="14.4"/>
    <row r="368709" s="11" customFormat="1" ht="14.4"/>
    <row r="368710" s="11" customFormat="1" ht="14.4"/>
    <row r="368711" s="11" customFormat="1" ht="14.4"/>
    <row r="368712" s="11" customFormat="1" ht="14.4"/>
    <row r="368713" s="11" customFormat="1" ht="14.4"/>
    <row r="368714" s="11" customFormat="1" ht="14.4"/>
    <row r="368715" s="11" customFormat="1" ht="14.4"/>
    <row r="368716" s="11" customFormat="1" ht="14.4"/>
    <row r="368717" s="11" customFormat="1" ht="14.4"/>
    <row r="368718" s="11" customFormat="1" ht="14.4"/>
    <row r="368719" s="11" customFormat="1" ht="14.4"/>
    <row r="368720" s="11" customFormat="1" ht="14.4"/>
    <row r="368721" s="11" customFormat="1" ht="14.4"/>
    <row r="368722" s="11" customFormat="1" ht="14.4"/>
    <row r="368723" s="11" customFormat="1" ht="14.4"/>
    <row r="368724" s="11" customFormat="1" ht="14.4"/>
    <row r="368725" s="11" customFormat="1" ht="14.4"/>
    <row r="368726" s="11" customFormat="1" ht="14.4"/>
    <row r="368727" s="11" customFormat="1" ht="14.4"/>
    <row r="368728" s="11" customFormat="1" ht="14.4"/>
    <row r="368729" s="11" customFormat="1" ht="14.4"/>
    <row r="368730" s="11" customFormat="1" ht="14.4"/>
    <row r="368731" s="11" customFormat="1" ht="14.4"/>
    <row r="368732" s="11" customFormat="1" ht="14.4"/>
    <row r="368733" s="11" customFormat="1" ht="14.4"/>
    <row r="368734" s="11" customFormat="1" ht="14.4"/>
    <row r="368735" s="11" customFormat="1" ht="14.4"/>
    <row r="368736" s="11" customFormat="1" ht="14.4"/>
    <row r="368737" s="11" customFormat="1" ht="14.4"/>
    <row r="368738" s="11" customFormat="1" ht="14.4"/>
    <row r="368739" s="11" customFormat="1" ht="14.4"/>
    <row r="368740" s="11" customFormat="1" ht="14.4"/>
    <row r="368741" s="11" customFormat="1" ht="14.4"/>
    <row r="368742" s="11" customFormat="1" ht="14.4"/>
    <row r="368743" s="11" customFormat="1" ht="14.4"/>
    <row r="368744" s="11" customFormat="1" ht="14.4"/>
    <row r="368745" s="11" customFormat="1" ht="14.4"/>
    <row r="368746" s="11" customFormat="1" ht="14.4"/>
    <row r="368747" s="11" customFormat="1" ht="14.4"/>
    <row r="368748" s="11" customFormat="1" ht="14.4"/>
    <row r="368749" s="11" customFormat="1" ht="14.4"/>
    <row r="368750" s="11" customFormat="1" ht="14.4"/>
    <row r="368751" s="11" customFormat="1" ht="14.4"/>
    <row r="368752" s="11" customFormat="1" ht="14.4"/>
    <row r="368753" s="11" customFormat="1" ht="14.4"/>
    <row r="368754" s="11" customFormat="1" ht="14.4"/>
    <row r="368755" s="11" customFormat="1" ht="14.4"/>
    <row r="368756" s="11" customFormat="1" ht="14.4"/>
    <row r="368757" s="11" customFormat="1" ht="14.4"/>
    <row r="368758" s="11" customFormat="1" ht="14.4"/>
    <row r="368759" s="11" customFormat="1" ht="14.4"/>
    <row r="368760" s="11" customFormat="1" ht="14.4"/>
    <row r="368761" s="11" customFormat="1" ht="14.4"/>
    <row r="368762" s="11" customFormat="1" ht="14.4"/>
    <row r="368763" s="11" customFormat="1" ht="14.4"/>
    <row r="368764" s="11" customFormat="1" ht="14.4"/>
    <row r="368765" s="11" customFormat="1" ht="14.4"/>
    <row r="368766" s="11" customFormat="1" ht="14.4"/>
    <row r="368767" s="11" customFormat="1" ht="14.4"/>
    <row r="368768" s="11" customFormat="1" ht="14.4"/>
    <row r="368769" s="11" customFormat="1" ht="14.4"/>
    <row r="368770" s="11" customFormat="1" ht="14.4"/>
    <row r="368771" s="11" customFormat="1" ht="14.4"/>
    <row r="368772" s="11" customFormat="1" ht="14.4"/>
    <row r="368773" s="11" customFormat="1" ht="14.4"/>
    <row r="368774" s="11" customFormat="1" ht="14.4"/>
    <row r="368775" s="11" customFormat="1" ht="14.4"/>
    <row r="368776" s="11" customFormat="1" ht="14.4"/>
    <row r="368777" s="11" customFormat="1" ht="14.4"/>
    <row r="368778" s="11" customFormat="1" ht="14.4"/>
    <row r="368779" s="11" customFormat="1" ht="14.4"/>
    <row r="368780" s="11" customFormat="1" ht="14.4"/>
    <row r="368781" s="11" customFormat="1" ht="14.4"/>
    <row r="368782" s="11" customFormat="1" ht="14.4"/>
    <row r="368783" s="11" customFormat="1" ht="14.4"/>
    <row r="368784" s="11" customFormat="1" ht="14.4"/>
    <row r="368785" s="11" customFormat="1" ht="14.4"/>
    <row r="368786" s="11" customFormat="1" ht="14.4"/>
    <row r="368787" s="11" customFormat="1" ht="14.4"/>
    <row r="368788" s="11" customFormat="1" ht="14.4"/>
    <row r="368789" s="11" customFormat="1" ht="14.4"/>
    <row r="368790" s="11" customFormat="1" ht="14.4"/>
    <row r="368791" s="11" customFormat="1" ht="14.4"/>
    <row r="368792" s="11" customFormat="1" ht="14.4"/>
    <row r="368793" s="11" customFormat="1" ht="14.4"/>
    <row r="368794" s="11" customFormat="1" ht="14.4"/>
    <row r="368795" s="11" customFormat="1" ht="14.4"/>
    <row r="368796" s="11" customFormat="1" ht="14.4"/>
    <row r="368797" s="11" customFormat="1" ht="14.4"/>
    <row r="368798" s="11" customFormat="1" ht="14.4"/>
    <row r="368799" s="11" customFormat="1" ht="14.4"/>
    <row r="368800" s="11" customFormat="1" ht="14.4"/>
    <row r="368801" s="11" customFormat="1" ht="14.4"/>
    <row r="368802" s="11" customFormat="1" ht="14.4"/>
    <row r="368803" s="11" customFormat="1" ht="14.4"/>
    <row r="368804" s="11" customFormat="1" ht="14.4"/>
    <row r="368805" s="11" customFormat="1" ht="14.4"/>
    <row r="368806" s="11" customFormat="1" ht="14.4"/>
    <row r="368807" s="11" customFormat="1" ht="14.4"/>
    <row r="368808" s="11" customFormat="1" ht="14.4"/>
    <row r="368809" s="11" customFormat="1" ht="14.4"/>
    <row r="368810" s="11" customFormat="1" ht="14.4"/>
    <row r="368811" s="11" customFormat="1" ht="14.4"/>
    <row r="368812" s="11" customFormat="1" ht="14.4"/>
    <row r="368813" s="11" customFormat="1" ht="14.4"/>
    <row r="368814" s="11" customFormat="1" ht="14.4"/>
    <row r="368815" s="11" customFormat="1" ht="14.4"/>
    <row r="368816" s="11" customFormat="1" ht="14.4"/>
    <row r="368817" s="11" customFormat="1" ht="14.4"/>
    <row r="368818" s="11" customFormat="1" ht="14.4"/>
    <row r="368819" s="11" customFormat="1" ht="14.4"/>
    <row r="368820" s="11" customFormat="1" ht="14.4"/>
    <row r="368821" s="11" customFormat="1" ht="14.4"/>
    <row r="368822" s="11" customFormat="1" ht="14.4"/>
    <row r="368823" s="11" customFormat="1" ht="14.4"/>
    <row r="368824" s="11" customFormat="1" ht="14.4"/>
    <row r="368825" s="11" customFormat="1" ht="14.4"/>
    <row r="368826" s="11" customFormat="1" ht="14.4"/>
    <row r="368827" s="11" customFormat="1" ht="14.4"/>
    <row r="368828" s="11" customFormat="1" ht="14.4"/>
    <row r="368829" s="11" customFormat="1" ht="14.4"/>
    <row r="368830" s="11" customFormat="1" ht="14.4"/>
    <row r="368831" s="11" customFormat="1" ht="14.4"/>
    <row r="368832" s="11" customFormat="1" ht="14.4"/>
    <row r="368833" s="11" customFormat="1" ht="14.4"/>
    <row r="368834" s="11" customFormat="1" ht="14.4"/>
    <row r="368835" s="11" customFormat="1" ht="14.4"/>
    <row r="368836" s="11" customFormat="1" ht="14.4"/>
    <row r="368837" s="11" customFormat="1" ht="14.4"/>
    <row r="368838" s="11" customFormat="1" ht="14.4"/>
    <row r="368839" s="11" customFormat="1" ht="14.4"/>
    <row r="368840" s="11" customFormat="1" ht="14.4"/>
    <row r="368841" s="11" customFormat="1" ht="14.4"/>
    <row r="368842" s="11" customFormat="1" ht="14.4"/>
    <row r="368843" s="11" customFormat="1" ht="14.4"/>
    <row r="368844" s="11" customFormat="1" ht="14.4"/>
    <row r="368845" s="11" customFormat="1" ht="14.4"/>
    <row r="368846" s="11" customFormat="1" ht="14.4"/>
    <row r="368847" s="11" customFormat="1" ht="14.4"/>
    <row r="368848" s="11" customFormat="1" ht="14.4"/>
    <row r="368849" s="11" customFormat="1" ht="14.4"/>
    <row r="368850" s="11" customFormat="1" ht="14.4"/>
    <row r="368851" s="11" customFormat="1" ht="14.4"/>
    <row r="368852" s="11" customFormat="1" ht="14.4"/>
    <row r="368853" s="11" customFormat="1" ht="14.4"/>
    <row r="368854" s="11" customFormat="1" ht="14.4"/>
    <row r="368855" s="11" customFormat="1" ht="14.4"/>
    <row r="368856" s="11" customFormat="1" ht="14.4"/>
    <row r="368857" s="11" customFormat="1" ht="14.4"/>
    <row r="368858" s="11" customFormat="1" ht="14.4"/>
    <row r="368859" s="11" customFormat="1" ht="14.4"/>
    <row r="368860" s="11" customFormat="1" ht="14.4"/>
    <row r="368861" s="11" customFormat="1" ht="14.4"/>
    <row r="368862" s="11" customFormat="1" ht="14.4"/>
    <row r="368863" s="11" customFormat="1" ht="14.4"/>
    <row r="368864" s="11" customFormat="1" ht="14.4"/>
    <row r="368865" s="11" customFormat="1" ht="14.4"/>
    <row r="368866" s="11" customFormat="1" ht="14.4"/>
    <row r="368867" s="11" customFormat="1" ht="14.4"/>
    <row r="368868" s="11" customFormat="1" ht="14.4"/>
    <row r="368869" s="11" customFormat="1" ht="14.4"/>
    <row r="368870" s="11" customFormat="1" ht="14.4"/>
    <row r="368871" s="11" customFormat="1" ht="14.4"/>
    <row r="368872" s="11" customFormat="1" ht="14.4"/>
    <row r="368873" s="11" customFormat="1" ht="14.4"/>
    <row r="368874" s="11" customFormat="1" ht="14.4"/>
    <row r="368875" s="11" customFormat="1" ht="14.4"/>
    <row r="368876" s="11" customFormat="1" ht="14.4"/>
    <row r="368877" s="11" customFormat="1" ht="14.4"/>
    <row r="368878" s="11" customFormat="1" ht="14.4"/>
    <row r="368879" s="11" customFormat="1" ht="14.4"/>
    <row r="368880" s="11" customFormat="1" ht="14.4"/>
    <row r="368881" s="11" customFormat="1" ht="14.4"/>
    <row r="368882" s="11" customFormat="1" ht="14.4"/>
    <row r="368883" s="11" customFormat="1" ht="14.4"/>
    <row r="368884" s="11" customFormat="1" ht="14.4"/>
    <row r="368885" s="11" customFormat="1" ht="14.4"/>
    <row r="368886" s="11" customFormat="1" ht="14.4"/>
    <row r="368887" s="11" customFormat="1" ht="14.4"/>
    <row r="368888" s="11" customFormat="1" ht="14.4"/>
    <row r="368889" s="11" customFormat="1" ht="14.4"/>
    <row r="368890" s="11" customFormat="1" ht="14.4"/>
    <row r="368891" s="11" customFormat="1" ht="14.4"/>
    <row r="368892" s="11" customFormat="1" ht="14.4"/>
    <row r="368893" s="11" customFormat="1" ht="14.4"/>
    <row r="368894" s="11" customFormat="1" ht="14.4"/>
    <row r="368895" s="11" customFormat="1" ht="14.4"/>
    <row r="368896" s="11" customFormat="1" ht="14.4"/>
    <row r="368897" s="11" customFormat="1" ht="14.4"/>
    <row r="368898" s="11" customFormat="1" ht="14.4"/>
    <row r="368899" s="11" customFormat="1" ht="14.4"/>
    <row r="368900" s="11" customFormat="1" ht="14.4"/>
    <row r="368901" s="11" customFormat="1" ht="14.4"/>
    <row r="368902" s="11" customFormat="1" ht="14.4"/>
    <row r="368903" s="11" customFormat="1" ht="14.4"/>
    <row r="368904" s="11" customFormat="1" ht="14.4"/>
    <row r="368905" s="11" customFormat="1" ht="14.4"/>
    <row r="368906" s="11" customFormat="1" ht="14.4"/>
    <row r="368907" s="11" customFormat="1" ht="14.4"/>
    <row r="368908" s="11" customFormat="1" ht="14.4"/>
    <row r="368909" s="11" customFormat="1" ht="14.4"/>
    <row r="368910" s="11" customFormat="1" ht="14.4"/>
    <row r="368911" s="11" customFormat="1" ht="14.4"/>
    <row r="368912" s="11" customFormat="1" ht="14.4"/>
    <row r="368913" s="11" customFormat="1" ht="14.4"/>
    <row r="368914" s="11" customFormat="1" ht="14.4"/>
    <row r="368915" s="11" customFormat="1" ht="14.4"/>
    <row r="368916" s="11" customFormat="1" ht="14.4"/>
    <row r="368917" s="11" customFormat="1" ht="14.4"/>
    <row r="368918" s="11" customFormat="1" ht="14.4"/>
    <row r="368919" s="11" customFormat="1" ht="14.4"/>
    <row r="368920" s="11" customFormat="1" ht="14.4"/>
    <row r="368921" s="11" customFormat="1" ht="14.4"/>
    <row r="368922" s="11" customFormat="1" ht="14.4"/>
    <row r="368923" s="11" customFormat="1" ht="14.4"/>
    <row r="368924" s="11" customFormat="1" ht="14.4"/>
    <row r="368925" s="11" customFormat="1" ht="14.4"/>
    <row r="368926" s="11" customFormat="1" ht="14.4"/>
    <row r="368927" s="11" customFormat="1" ht="14.4"/>
    <row r="368928" s="11" customFormat="1" ht="14.4"/>
    <row r="368929" s="11" customFormat="1" ht="14.4"/>
    <row r="368930" s="11" customFormat="1" ht="14.4"/>
    <row r="368931" s="11" customFormat="1" ht="14.4"/>
    <row r="368932" s="11" customFormat="1" ht="14.4"/>
    <row r="368933" s="11" customFormat="1" ht="14.4"/>
    <row r="368934" s="11" customFormat="1" ht="14.4"/>
    <row r="368935" s="11" customFormat="1" ht="14.4"/>
    <row r="368936" s="11" customFormat="1" ht="14.4"/>
    <row r="368937" s="11" customFormat="1" ht="14.4"/>
    <row r="368938" s="11" customFormat="1" ht="14.4"/>
    <row r="368939" s="11" customFormat="1" ht="14.4"/>
    <row r="368940" s="11" customFormat="1" ht="14.4"/>
    <row r="368941" s="11" customFormat="1" ht="14.4"/>
    <row r="368942" s="11" customFormat="1" ht="14.4"/>
    <row r="368943" s="11" customFormat="1" ht="14.4"/>
    <row r="368944" s="11" customFormat="1" ht="14.4"/>
    <row r="368945" s="11" customFormat="1" ht="14.4"/>
    <row r="368946" s="11" customFormat="1" ht="14.4"/>
    <row r="368947" s="11" customFormat="1" ht="14.4"/>
    <row r="368948" s="11" customFormat="1" ht="14.4"/>
    <row r="368949" s="11" customFormat="1" ht="14.4"/>
    <row r="368950" s="11" customFormat="1" ht="14.4"/>
    <row r="368951" s="11" customFormat="1" ht="14.4"/>
    <row r="368952" s="11" customFormat="1" ht="14.4"/>
    <row r="368953" s="11" customFormat="1" ht="14.4"/>
    <row r="368954" s="11" customFormat="1" ht="14.4"/>
    <row r="368955" s="11" customFormat="1" ht="14.4"/>
    <row r="368956" s="11" customFormat="1" ht="14.4"/>
    <row r="368957" s="11" customFormat="1" ht="14.4"/>
    <row r="368958" s="11" customFormat="1" ht="14.4"/>
    <row r="368959" s="11" customFormat="1" ht="14.4"/>
    <row r="368960" s="11" customFormat="1" ht="14.4"/>
    <row r="368961" s="11" customFormat="1" ht="14.4"/>
    <row r="368962" s="11" customFormat="1" ht="14.4"/>
    <row r="368963" s="11" customFormat="1" ht="14.4"/>
    <row r="368964" s="11" customFormat="1" ht="14.4"/>
    <row r="368965" s="11" customFormat="1" ht="14.4"/>
    <row r="368966" s="11" customFormat="1" ht="14.4"/>
    <row r="368967" s="11" customFormat="1" ht="14.4"/>
    <row r="368968" s="11" customFormat="1" ht="14.4"/>
    <row r="368969" s="11" customFormat="1" ht="14.4"/>
    <row r="368970" s="11" customFormat="1" ht="14.4"/>
    <row r="368971" s="11" customFormat="1" ht="14.4"/>
    <row r="368972" s="11" customFormat="1" ht="14.4"/>
    <row r="368973" s="11" customFormat="1" ht="14.4"/>
    <row r="368974" s="11" customFormat="1" ht="14.4"/>
    <row r="368975" s="11" customFormat="1" ht="14.4"/>
    <row r="368976" s="11" customFormat="1" ht="14.4"/>
    <row r="368977" s="11" customFormat="1" ht="14.4"/>
    <row r="368978" s="11" customFormat="1" ht="14.4"/>
    <row r="368979" s="11" customFormat="1" ht="14.4"/>
    <row r="368980" s="11" customFormat="1" ht="14.4"/>
    <row r="368981" s="11" customFormat="1" ht="14.4"/>
    <row r="368982" s="11" customFormat="1" ht="14.4"/>
    <row r="368983" s="11" customFormat="1" ht="14.4"/>
    <row r="368984" s="11" customFormat="1" ht="14.4"/>
    <row r="368985" s="11" customFormat="1" ht="14.4"/>
    <row r="368986" s="11" customFormat="1" ht="14.4"/>
    <row r="368987" s="11" customFormat="1" ht="14.4"/>
    <row r="368988" s="11" customFormat="1" ht="14.4"/>
    <row r="368989" s="11" customFormat="1" ht="14.4"/>
    <row r="368990" s="11" customFormat="1" ht="14.4"/>
    <row r="368991" s="11" customFormat="1" ht="14.4"/>
    <row r="368992" s="11" customFormat="1" ht="14.4"/>
    <row r="368993" s="11" customFormat="1" ht="14.4"/>
    <row r="368994" s="11" customFormat="1" ht="14.4"/>
    <row r="368995" s="11" customFormat="1" ht="14.4"/>
    <row r="368996" s="11" customFormat="1" ht="14.4"/>
    <row r="368997" s="11" customFormat="1" ht="14.4"/>
    <row r="368998" s="11" customFormat="1" ht="14.4"/>
    <row r="368999" s="11" customFormat="1" ht="14.4"/>
    <row r="369000" s="11" customFormat="1" ht="14.4"/>
    <row r="369001" s="11" customFormat="1" ht="14.4"/>
    <row r="369002" s="11" customFormat="1" ht="14.4"/>
    <row r="369003" s="11" customFormat="1" ht="14.4"/>
    <row r="369004" s="11" customFormat="1" ht="14.4"/>
    <row r="369005" s="11" customFormat="1" ht="14.4"/>
    <row r="369006" s="11" customFormat="1" ht="14.4"/>
    <row r="369007" s="11" customFormat="1" ht="14.4"/>
    <row r="369008" s="11" customFormat="1" ht="14.4"/>
    <row r="369009" s="11" customFormat="1" ht="14.4"/>
    <row r="369010" s="11" customFormat="1" ht="14.4"/>
    <row r="369011" s="11" customFormat="1" ht="14.4"/>
    <row r="369012" s="11" customFormat="1" ht="14.4"/>
    <row r="369013" s="11" customFormat="1" ht="14.4"/>
    <row r="369014" s="11" customFormat="1" ht="14.4"/>
    <row r="369015" s="11" customFormat="1" ht="14.4"/>
    <row r="369016" s="11" customFormat="1" ht="14.4"/>
    <row r="369017" s="11" customFormat="1" ht="14.4"/>
    <row r="369018" s="11" customFormat="1" ht="14.4"/>
    <row r="369019" s="11" customFormat="1" ht="14.4"/>
    <row r="369020" s="11" customFormat="1" ht="14.4"/>
    <row r="369021" s="11" customFormat="1" ht="14.4"/>
    <row r="369022" s="11" customFormat="1" ht="14.4"/>
    <row r="369023" s="11" customFormat="1" ht="14.4"/>
    <row r="369024" s="11" customFormat="1" ht="14.4"/>
    <row r="369025" s="11" customFormat="1" ht="14.4"/>
    <row r="369026" s="11" customFormat="1" ht="14.4"/>
    <row r="369027" s="11" customFormat="1" ht="14.4"/>
    <row r="369028" s="11" customFormat="1" ht="14.4"/>
    <row r="369029" s="11" customFormat="1" ht="14.4"/>
    <row r="369030" s="11" customFormat="1" ht="14.4"/>
    <row r="369031" s="11" customFormat="1" ht="14.4"/>
    <row r="369032" s="11" customFormat="1" ht="14.4"/>
    <row r="369033" s="11" customFormat="1" ht="14.4"/>
    <row r="369034" s="11" customFormat="1" ht="14.4"/>
    <row r="369035" s="11" customFormat="1" ht="14.4"/>
    <row r="369036" s="11" customFormat="1" ht="14.4"/>
    <row r="369037" s="11" customFormat="1" ht="14.4"/>
    <row r="369038" s="11" customFormat="1" ht="14.4"/>
    <row r="369039" s="11" customFormat="1" ht="14.4"/>
    <row r="369040" s="11" customFormat="1" ht="14.4"/>
    <row r="369041" s="11" customFormat="1" ht="14.4"/>
    <row r="369042" s="11" customFormat="1" ht="14.4"/>
    <row r="369043" s="11" customFormat="1" ht="14.4"/>
    <row r="369044" s="11" customFormat="1" ht="14.4"/>
    <row r="369045" s="11" customFormat="1" ht="14.4"/>
    <row r="369046" s="11" customFormat="1" ht="14.4"/>
    <row r="369047" s="11" customFormat="1" ht="14.4"/>
    <row r="369048" s="11" customFormat="1" ht="14.4"/>
    <row r="369049" s="11" customFormat="1" ht="14.4"/>
    <row r="369050" s="11" customFormat="1" ht="14.4"/>
    <row r="369051" s="11" customFormat="1" ht="14.4"/>
    <row r="369052" s="11" customFormat="1" ht="14.4"/>
    <row r="369053" s="11" customFormat="1" ht="14.4"/>
    <row r="369054" s="11" customFormat="1" ht="14.4"/>
    <row r="369055" s="11" customFormat="1" ht="14.4"/>
    <row r="369056" s="11" customFormat="1" ht="14.4"/>
    <row r="369057" s="11" customFormat="1" ht="14.4"/>
    <row r="369058" s="11" customFormat="1" ht="14.4"/>
    <row r="369059" s="11" customFormat="1" ht="14.4"/>
    <row r="369060" s="11" customFormat="1" ht="14.4"/>
    <row r="369061" s="11" customFormat="1" ht="14.4"/>
    <row r="369062" s="11" customFormat="1" ht="14.4"/>
    <row r="369063" s="11" customFormat="1" ht="14.4"/>
    <row r="369064" s="11" customFormat="1" ht="14.4"/>
    <row r="369065" s="11" customFormat="1" ht="14.4"/>
    <row r="369066" s="11" customFormat="1" ht="14.4"/>
    <row r="369067" s="11" customFormat="1" ht="14.4"/>
    <row r="369068" s="11" customFormat="1" ht="14.4"/>
    <row r="369069" s="11" customFormat="1" ht="14.4"/>
    <row r="369070" s="11" customFormat="1" ht="14.4"/>
    <row r="369071" s="11" customFormat="1" ht="14.4"/>
    <row r="369072" s="11" customFormat="1" ht="14.4"/>
    <row r="369073" s="11" customFormat="1" ht="14.4"/>
    <row r="369074" s="11" customFormat="1" ht="14.4"/>
    <row r="369075" s="11" customFormat="1" ht="14.4"/>
    <row r="369076" s="11" customFormat="1" ht="14.4"/>
    <row r="369077" s="11" customFormat="1" ht="14.4"/>
    <row r="369078" s="11" customFormat="1" ht="14.4"/>
    <row r="369079" s="11" customFormat="1" ht="14.4"/>
    <row r="369080" s="11" customFormat="1" ht="14.4"/>
    <row r="369081" s="11" customFormat="1" ht="14.4"/>
    <row r="369082" s="11" customFormat="1" ht="14.4"/>
    <row r="369083" s="11" customFormat="1" ht="14.4"/>
    <row r="369084" s="11" customFormat="1" ht="14.4"/>
    <row r="369085" s="11" customFormat="1" ht="14.4"/>
    <row r="369086" s="11" customFormat="1" ht="14.4"/>
    <row r="369087" s="11" customFormat="1" ht="14.4"/>
    <row r="369088" s="11" customFormat="1" ht="14.4"/>
    <row r="369089" s="11" customFormat="1" ht="14.4"/>
    <row r="369090" s="11" customFormat="1" ht="14.4"/>
    <row r="369091" s="11" customFormat="1" ht="14.4"/>
    <row r="369092" s="11" customFormat="1" ht="14.4"/>
    <row r="369093" s="11" customFormat="1" ht="14.4"/>
    <row r="369094" s="11" customFormat="1" ht="14.4"/>
    <row r="369095" s="11" customFormat="1" ht="14.4"/>
    <row r="369096" s="11" customFormat="1" ht="14.4"/>
    <row r="369097" s="11" customFormat="1" ht="14.4"/>
    <row r="369098" s="11" customFormat="1" ht="14.4"/>
    <row r="369099" s="11" customFormat="1" ht="14.4"/>
    <row r="369100" s="11" customFormat="1" ht="14.4"/>
    <row r="369101" s="11" customFormat="1" ht="14.4"/>
    <row r="369102" s="11" customFormat="1" ht="14.4"/>
    <row r="369103" s="11" customFormat="1" ht="14.4"/>
    <row r="369104" s="11" customFormat="1" ht="14.4"/>
    <row r="369105" s="11" customFormat="1" ht="14.4"/>
    <row r="369106" s="11" customFormat="1" ht="14.4"/>
    <row r="369107" s="11" customFormat="1" ht="14.4"/>
    <row r="369108" s="11" customFormat="1" ht="14.4"/>
    <row r="369109" s="11" customFormat="1" ht="14.4"/>
    <row r="369110" s="11" customFormat="1" ht="14.4"/>
    <row r="369111" s="11" customFormat="1" ht="14.4"/>
    <row r="369112" s="11" customFormat="1" ht="14.4"/>
    <row r="369113" s="11" customFormat="1" ht="14.4"/>
    <row r="369114" s="11" customFormat="1" ht="14.4"/>
    <row r="369115" s="11" customFormat="1" ht="14.4"/>
    <row r="369116" s="11" customFormat="1" ht="14.4"/>
    <row r="369117" s="11" customFormat="1" ht="14.4"/>
    <row r="369118" s="11" customFormat="1" ht="14.4"/>
    <row r="369119" s="11" customFormat="1" ht="14.4"/>
    <row r="369120" s="11" customFormat="1" ht="14.4"/>
    <row r="369121" s="11" customFormat="1" ht="14.4"/>
    <row r="369122" s="11" customFormat="1" ht="14.4"/>
    <row r="369123" s="11" customFormat="1" ht="14.4"/>
    <row r="369124" s="11" customFormat="1" ht="14.4"/>
    <row r="369125" s="11" customFormat="1" ht="14.4"/>
    <row r="369126" s="11" customFormat="1" ht="14.4"/>
    <row r="369127" s="11" customFormat="1" ht="14.4"/>
    <row r="369128" s="11" customFormat="1" ht="14.4"/>
    <row r="369129" s="11" customFormat="1" ht="14.4"/>
    <row r="369130" s="11" customFormat="1" ht="14.4"/>
    <row r="369131" s="11" customFormat="1" ht="14.4"/>
    <row r="369132" s="11" customFormat="1" ht="14.4"/>
    <row r="369133" s="11" customFormat="1" ht="14.4"/>
    <row r="369134" s="11" customFormat="1" ht="14.4"/>
    <row r="369135" s="11" customFormat="1" ht="14.4"/>
    <row r="369136" s="11" customFormat="1" ht="14.4"/>
    <row r="369137" s="11" customFormat="1" ht="14.4"/>
    <row r="369138" s="11" customFormat="1" ht="14.4"/>
    <row r="369139" s="11" customFormat="1" ht="14.4"/>
    <row r="369140" s="11" customFormat="1" ht="14.4"/>
    <row r="369141" s="11" customFormat="1" ht="14.4"/>
    <row r="369142" s="11" customFormat="1" ht="14.4"/>
    <row r="369143" s="11" customFormat="1" ht="14.4"/>
    <row r="369144" s="11" customFormat="1" ht="14.4"/>
    <row r="369145" s="11" customFormat="1" ht="14.4"/>
    <row r="369146" s="11" customFormat="1" ht="14.4"/>
    <row r="369147" s="11" customFormat="1" ht="14.4"/>
    <row r="369148" s="11" customFormat="1" ht="14.4"/>
    <row r="369149" s="11" customFormat="1" ht="14.4"/>
    <row r="369150" s="11" customFormat="1" ht="14.4"/>
    <row r="369151" s="11" customFormat="1" ht="14.4"/>
    <row r="369152" s="11" customFormat="1" ht="14.4"/>
    <row r="369153" s="11" customFormat="1" ht="14.4"/>
    <row r="369154" s="11" customFormat="1" ht="14.4"/>
    <row r="369155" s="11" customFormat="1" ht="14.4"/>
    <row r="369156" s="11" customFormat="1" ht="14.4"/>
    <row r="369157" s="11" customFormat="1" ht="14.4"/>
    <row r="369158" s="11" customFormat="1" ht="14.4"/>
    <row r="369159" s="11" customFormat="1" ht="14.4"/>
    <row r="369160" s="11" customFormat="1" ht="14.4"/>
    <row r="369161" s="11" customFormat="1" ht="14.4"/>
    <row r="369162" s="11" customFormat="1" ht="14.4"/>
    <row r="369163" s="11" customFormat="1" ht="14.4"/>
    <row r="369164" s="11" customFormat="1" ht="14.4"/>
    <row r="369165" s="11" customFormat="1" ht="14.4"/>
    <row r="369166" s="11" customFormat="1" ht="14.4"/>
    <row r="369167" s="11" customFormat="1" ht="14.4"/>
    <row r="369168" s="11" customFormat="1" ht="14.4"/>
    <row r="369169" s="11" customFormat="1" ht="14.4"/>
    <row r="369170" s="11" customFormat="1" ht="14.4"/>
    <row r="369171" s="11" customFormat="1" ht="14.4"/>
    <row r="369172" s="11" customFormat="1" ht="14.4"/>
    <row r="369173" s="11" customFormat="1" ht="14.4"/>
    <row r="369174" s="11" customFormat="1" ht="14.4"/>
    <row r="369175" s="11" customFormat="1" ht="14.4"/>
    <row r="369176" s="11" customFormat="1" ht="14.4"/>
    <row r="369177" s="11" customFormat="1" ht="14.4"/>
    <row r="369178" s="11" customFormat="1" ht="14.4"/>
    <row r="369179" s="11" customFormat="1" ht="14.4"/>
    <row r="369180" s="11" customFormat="1" ht="14.4"/>
    <row r="369181" s="11" customFormat="1" ht="14.4"/>
    <row r="369182" s="11" customFormat="1" ht="14.4"/>
    <row r="369183" s="11" customFormat="1" ht="14.4"/>
    <row r="369184" s="11" customFormat="1" ht="14.4"/>
    <row r="369185" s="11" customFormat="1" ht="14.4"/>
    <row r="369186" s="11" customFormat="1" ht="14.4"/>
    <row r="369187" s="11" customFormat="1" ht="14.4"/>
    <row r="369188" s="11" customFormat="1" ht="14.4"/>
    <row r="369189" s="11" customFormat="1" ht="14.4"/>
    <row r="369190" s="11" customFormat="1" ht="14.4"/>
    <row r="369191" s="11" customFormat="1" ht="14.4"/>
    <row r="369192" s="11" customFormat="1" ht="14.4"/>
    <row r="369193" s="11" customFormat="1" ht="14.4"/>
    <row r="369194" s="11" customFormat="1" ht="14.4"/>
    <row r="369195" s="11" customFormat="1" ht="14.4"/>
    <row r="369196" s="11" customFormat="1" ht="14.4"/>
    <row r="369197" s="11" customFormat="1" ht="14.4"/>
    <row r="369198" s="11" customFormat="1" ht="14.4"/>
    <row r="369199" s="11" customFormat="1" ht="14.4"/>
    <row r="369200" s="11" customFormat="1" ht="14.4"/>
    <row r="369201" s="11" customFormat="1" ht="14.4"/>
    <row r="369202" s="11" customFormat="1" ht="14.4"/>
    <row r="369203" s="11" customFormat="1" ht="14.4"/>
    <row r="369204" s="11" customFormat="1" ht="14.4"/>
    <row r="369205" s="11" customFormat="1" ht="14.4"/>
    <row r="369206" s="11" customFormat="1" ht="14.4"/>
    <row r="369207" s="11" customFormat="1" ht="14.4"/>
    <row r="369208" s="11" customFormat="1" ht="14.4"/>
    <row r="369209" s="11" customFormat="1" ht="14.4"/>
    <row r="369210" s="11" customFormat="1" ht="14.4"/>
    <row r="369211" s="11" customFormat="1" ht="14.4"/>
    <row r="369212" s="11" customFormat="1" ht="14.4"/>
    <row r="369213" s="11" customFormat="1" ht="14.4"/>
    <row r="369214" s="11" customFormat="1" ht="14.4"/>
    <row r="369215" s="11" customFormat="1" ht="14.4"/>
    <row r="369216" s="11" customFormat="1" ht="14.4"/>
    <row r="369217" s="11" customFormat="1" ht="14.4"/>
    <row r="369218" s="11" customFormat="1" ht="14.4"/>
    <row r="369219" s="11" customFormat="1" ht="14.4"/>
    <row r="369220" s="11" customFormat="1" ht="14.4"/>
    <row r="369221" s="11" customFormat="1" ht="14.4"/>
    <row r="369222" s="11" customFormat="1" ht="14.4"/>
    <row r="369223" s="11" customFormat="1" ht="14.4"/>
    <row r="369224" s="11" customFormat="1" ht="14.4"/>
    <row r="369225" s="11" customFormat="1" ht="14.4"/>
    <row r="369226" s="11" customFormat="1" ht="14.4"/>
    <row r="369227" s="11" customFormat="1" ht="14.4"/>
    <row r="369228" s="11" customFormat="1" ht="14.4"/>
    <row r="369229" s="11" customFormat="1" ht="14.4"/>
    <row r="369230" s="11" customFormat="1" ht="14.4"/>
    <row r="369231" s="11" customFormat="1" ht="14.4"/>
    <row r="369232" s="11" customFormat="1" ht="14.4"/>
    <row r="369233" s="11" customFormat="1" ht="14.4"/>
    <row r="369234" s="11" customFormat="1" ht="14.4"/>
    <row r="369235" s="11" customFormat="1" ht="14.4"/>
    <row r="369236" s="11" customFormat="1" ht="14.4"/>
    <row r="369237" s="11" customFormat="1" ht="14.4"/>
    <row r="369238" s="11" customFormat="1" ht="14.4"/>
    <row r="369239" s="11" customFormat="1" ht="14.4"/>
    <row r="369240" s="11" customFormat="1" ht="14.4"/>
    <row r="369241" s="11" customFormat="1" ht="14.4"/>
    <row r="369242" s="11" customFormat="1" ht="14.4"/>
    <row r="369243" s="11" customFormat="1" ht="14.4"/>
    <row r="369244" s="11" customFormat="1" ht="14.4"/>
    <row r="369245" s="11" customFormat="1" ht="14.4"/>
    <row r="369246" s="11" customFormat="1" ht="14.4"/>
    <row r="369247" s="11" customFormat="1" ht="14.4"/>
    <row r="369248" s="11" customFormat="1" ht="14.4"/>
    <row r="369249" s="11" customFormat="1" ht="14.4"/>
    <row r="369250" s="11" customFormat="1" ht="14.4"/>
    <row r="369251" s="11" customFormat="1" ht="14.4"/>
    <row r="369252" s="11" customFormat="1" ht="14.4"/>
    <row r="369253" s="11" customFormat="1" ht="14.4"/>
    <row r="369254" s="11" customFormat="1" ht="14.4"/>
    <row r="369255" s="11" customFormat="1" ht="14.4"/>
    <row r="369256" s="11" customFormat="1" ht="14.4"/>
    <row r="369257" s="11" customFormat="1" ht="14.4"/>
    <row r="369258" s="11" customFormat="1" ht="14.4"/>
    <row r="369259" s="11" customFormat="1" ht="14.4"/>
    <row r="369260" s="11" customFormat="1" ht="14.4"/>
    <row r="369261" s="11" customFormat="1" ht="14.4"/>
    <row r="369262" s="11" customFormat="1" ht="14.4"/>
    <row r="369263" s="11" customFormat="1" ht="14.4"/>
    <row r="369264" s="11" customFormat="1" ht="14.4"/>
    <row r="369265" s="11" customFormat="1" ht="14.4"/>
    <row r="369266" s="11" customFormat="1" ht="14.4"/>
    <row r="369267" s="11" customFormat="1" ht="14.4"/>
    <row r="369268" s="11" customFormat="1" ht="14.4"/>
    <row r="369269" s="11" customFormat="1" ht="14.4"/>
    <row r="369270" s="11" customFormat="1" ht="14.4"/>
    <row r="369271" s="11" customFormat="1" ht="14.4"/>
    <row r="369272" s="11" customFormat="1" ht="14.4"/>
    <row r="369273" s="11" customFormat="1" ht="14.4"/>
    <row r="369274" s="11" customFormat="1" ht="14.4"/>
    <row r="369275" s="11" customFormat="1" ht="14.4"/>
    <row r="369276" s="11" customFormat="1" ht="14.4"/>
    <row r="369277" s="11" customFormat="1" ht="14.4"/>
    <row r="369278" s="11" customFormat="1" ht="14.4"/>
    <row r="369279" s="11" customFormat="1" ht="14.4"/>
    <row r="369280" s="11" customFormat="1" ht="14.4"/>
    <row r="369281" s="11" customFormat="1" ht="14.4"/>
    <row r="369282" s="11" customFormat="1" ht="14.4"/>
    <row r="369283" s="11" customFormat="1" ht="14.4"/>
    <row r="369284" s="11" customFormat="1" ht="14.4"/>
    <row r="369285" s="11" customFormat="1" ht="14.4"/>
    <row r="369286" s="11" customFormat="1" ht="14.4"/>
    <row r="369287" s="11" customFormat="1" ht="14.4"/>
    <row r="369288" s="11" customFormat="1" ht="14.4"/>
    <row r="369289" s="11" customFormat="1" ht="14.4"/>
    <row r="369290" s="11" customFormat="1" ht="14.4"/>
    <row r="369291" s="11" customFormat="1" ht="14.4"/>
    <row r="369292" s="11" customFormat="1" ht="14.4"/>
    <row r="369293" s="11" customFormat="1" ht="14.4"/>
    <row r="369294" s="11" customFormat="1" ht="14.4"/>
    <row r="369295" s="11" customFormat="1" ht="14.4"/>
    <row r="369296" s="11" customFormat="1" ht="14.4"/>
    <row r="369297" s="11" customFormat="1" ht="14.4"/>
    <row r="369298" s="11" customFormat="1" ht="14.4"/>
    <row r="369299" s="11" customFormat="1" ht="14.4"/>
    <row r="369300" s="11" customFormat="1" ht="14.4"/>
    <row r="369301" s="11" customFormat="1" ht="14.4"/>
    <row r="369302" s="11" customFormat="1" ht="14.4"/>
    <row r="369303" s="11" customFormat="1" ht="14.4"/>
    <row r="369304" s="11" customFormat="1" ht="14.4"/>
    <row r="369305" s="11" customFormat="1" ht="14.4"/>
    <row r="369306" s="11" customFormat="1" ht="14.4"/>
    <row r="369307" s="11" customFormat="1" ht="14.4"/>
    <row r="369308" s="11" customFormat="1" ht="14.4"/>
    <row r="369309" s="11" customFormat="1" ht="14.4"/>
    <row r="369310" s="11" customFormat="1" ht="14.4"/>
    <row r="369311" s="11" customFormat="1" ht="14.4"/>
    <row r="369312" s="11" customFormat="1" ht="14.4"/>
    <row r="369313" s="11" customFormat="1" ht="14.4"/>
    <row r="369314" s="11" customFormat="1" ht="14.4"/>
    <row r="369315" s="11" customFormat="1" ht="14.4"/>
    <row r="369316" s="11" customFormat="1" ht="14.4"/>
    <row r="369317" s="11" customFormat="1" ht="14.4"/>
    <row r="369318" s="11" customFormat="1" ht="14.4"/>
    <row r="369319" s="11" customFormat="1" ht="14.4"/>
    <row r="369320" s="11" customFormat="1" ht="14.4"/>
    <row r="369321" s="11" customFormat="1" ht="14.4"/>
    <row r="369322" s="11" customFormat="1" ht="14.4"/>
    <row r="369323" s="11" customFormat="1" ht="14.4"/>
    <row r="369324" s="11" customFormat="1" ht="14.4"/>
    <row r="369325" s="11" customFormat="1" ht="14.4"/>
    <row r="369326" s="11" customFormat="1" ht="14.4"/>
    <row r="369327" s="11" customFormat="1" ht="14.4"/>
    <row r="369328" s="11" customFormat="1" ht="14.4"/>
    <row r="369329" s="11" customFormat="1" ht="14.4"/>
    <row r="369330" s="11" customFormat="1" ht="14.4"/>
    <row r="369331" s="11" customFormat="1" ht="14.4"/>
    <row r="369332" s="11" customFormat="1" ht="14.4"/>
    <row r="369333" s="11" customFormat="1" ht="14.4"/>
    <row r="369334" s="11" customFormat="1" ht="14.4"/>
    <row r="369335" s="11" customFormat="1" ht="14.4"/>
    <row r="369336" s="11" customFormat="1" ht="14.4"/>
    <row r="369337" s="11" customFormat="1" ht="14.4"/>
    <row r="369338" s="11" customFormat="1" ht="14.4"/>
    <row r="369339" s="11" customFormat="1" ht="14.4"/>
    <row r="369340" s="11" customFormat="1" ht="14.4"/>
    <row r="369341" s="11" customFormat="1" ht="14.4"/>
    <row r="369342" s="11" customFormat="1" ht="14.4"/>
    <row r="369343" s="11" customFormat="1" ht="14.4"/>
    <row r="369344" s="11" customFormat="1" ht="14.4"/>
    <row r="369345" s="11" customFormat="1" ht="14.4"/>
    <row r="369346" s="11" customFormat="1" ht="14.4"/>
    <row r="369347" s="11" customFormat="1" ht="14.4"/>
    <row r="369348" s="11" customFormat="1" ht="14.4"/>
    <row r="369349" s="11" customFormat="1" ht="14.4"/>
    <row r="369350" s="11" customFormat="1" ht="14.4"/>
    <row r="369351" s="11" customFormat="1" ht="14.4"/>
    <row r="369352" s="11" customFormat="1" ht="14.4"/>
    <row r="369353" s="11" customFormat="1" ht="14.4"/>
    <row r="369354" s="11" customFormat="1" ht="14.4"/>
    <row r="369355" s="11" customFormat="1" ht="14.4"/>
    <row r="369356" s="11" customFormat="1" ht="14.4"/>
    <row r="369357" s="11" customFormat="1" ht="14.4"/>
    <row r="369358" s="11" customFormat="1" ht="14.4"/>
    <row r="369359" s="11" customFormat="1" ht="14.4"/>
    <row r="369360" s="11" customFormat="1" ht="14.4"/>
    <row r="369361" s="11" customFormat="1" ht="14.4"/>
    <row r="369362" s="11" customFormat="1" ht="14.4"/>
    <row r="369363" s="11" customFormat="1" ht="14.4"/>
    <row r="369364" s="11" customFormat="1" ht="14.4"/>
    <row r="369365" s="11" customFormat="1" ht="14.4"/>
    <row r="369366" s="11" customFormat="1" ht="14.4"/>
    <row r="369367" s="11" customFormat="1" ht="14.4"/>
    <row r="369368" s="11" customFormat="1" ht="14.4"/>
    <row r="369369" s="11" customFormat="1" ht="14.4"/>
    <row r="369370" s="11" customFormat="1" ht="14.4"/>
    <row r="369371" s="11" customFormat="1" ht="14.4"/>
    <row r="369372" s="11" customFormat="1" ht="14.4"/>
    <row r="369373" s="11" customFormat="1" ht="14.4"/>
    <row r="369374" s="11" customFormat="1" ht="14.4"/>
    <row r="369375" s="11" customFormat="1" ht="14.4"/>
    <row r="369376" s="11" customFormat="1" ht="14.4"/>
    <row r="369377" s="11" customFormat="1" ht="14.4"/>
    <row r="369378" s="11" customFormat="1" ht="14.4"/>
    <row r="369379" s="11" customFormat="1" ht="14.4"/>
    <row r="369380" s="11" customFormat="1" ht="14.4"/>
    <row r="369381" s="11" customFormat="1" ht="14.4"/>
    <row r="369382" s="11" customFormat="1" ht="14.4"/>
    <row r="369383" s="11" customFormat="1" ht="14.4"/>
    <row r="369384" s="11" customFormat="1" ht="14.4"/>
    <row r="369385" s="11" customFormat="1" ht="14.4"/>
    <row r="369386" s="11" customFormat="1" ht="14.4"/>
    <row r="369387" s="11" customFormat="1" ht="14.4"/>
    <row r="369388" s="11" customFormat="1" ht="14.4"/>
    <row r="369389" s="11" customFormat="1" ht="14.4"/>
    <row r="369390" s="11" customFormat="1" ht="14.4"/>
    <row r="369391" s="11" customFormat="1" ht="14.4"/>
    <row r="369392" s="11" customFormat="1" ht="14.4"/>
    <row r="369393" s="11" customFormat="1" ht="14.4"/>
    <row r="369394" s="11" customFormat="1" ht="14.4"/>
    <row r="369395" s="11" customFormat="1" ht="14.4"/>
    <row r="369396" s="11" customFormat="1" ht="14.4"/>
    <row r="369397" s="11" customFormat="1" ht="14.4"/>
    <row r="369398" s="11" customFormat="1" ht="14.4"/>
    <row r="369399" s="11" customFormat="1" ht="14.4"/>
    <row r="369400" s="11" customFormat="1" ht="14.4"/>
    <row r="369401" s="11" customFormat="1" ht="14.4"/>
    <row r="369402" s="11" customFormat="1" ht="14.4"/>
    <row r="369403" s="11" customFormat="1" ht="14.4"/>
    <row r="369404" s="11" customFormat="1" ht="14.4"/>
    <row r="369405" s="11" customFormat="1" ht="14.4"/>
    <row r="369406" s="11" customFormat="1" ht="14.4"/>
    <row r="369407" s="11" customFormat="1" ht="14.4"/>
    <row r="369408" s="11" customFormat="1" ht="14.4"/>
    <row r="369409" s="11" customFormat="1" ht="14.4"/>
    <row r="369410" s="11" customFormat="1" ht="14.4"/>
    <row r="369411" s="11" customFormat="1" ht="14.4"/>
    <row r="369412" s="11" customFormat="1" ht="14.4"/>
    <row r="369413" s="11" customFormat="1" ht="14.4"/>
    <row r="369414" s="11" customFormat="1" ht="14.4"/>
    <row r="369415" s="11" customFormat="1" ht="14.4"/>
    <row r="369416" s="11" customFormat="1" ht="14.4"/>
    <row r="369417" s="11" customFormat="1" ht="14.4"/>
    <row r="369418" s="11" customFormat="1" ht="14.4"/>
    <row r="369419" s="11" customFormat="1" ht="14.4"/>
    <row r="369420" s="11" customFormat="1" ht="14.4"/>
    <row r="369421" s="11" customFormat="1" ht="14.4"/>
    <row r="369422" s="11" customFormat="1" ht="14.4"/>
    <row r="369423" s="11" customFormat="1" ht="14.4"/>
    <row r="369424" s="11" customFormat="1" ht="14.4"/>
    <row r="369425" s="11" customFormat="1" ht="14.4"/>
    <row r="369426" s="11" customFormat="1" ht="14.4"/>
    <row r="369427" s="11" customFormat="1" ht="14.4"/>
    <row r="369428" s="11" customFormat="1" ht="14.4"/>
    <row r="369429" s="11" customFormat="1" ht="14.4"/>
    <row r="369430" s="11" customFormat="1" ht="14.4"/>
    <row r="369431" s="11" customFormat="1" ht="14.4"/>
    <row r="369432" s="11" customFormat="1" ht="14.4"/>
    <row r="369433" s="11" customFormat="1" ht="14.4"/>
    <row r="369434" s="11" customFormat="1" ht="14.4"/>
    <row r="369435" s="11" customFormat="1" ht="14.4"/>
    <row r="369436" s="11" customFormat="1" ht="14.4"/>
    <row r="369437" s="11" customFormat="1" ht="14.4"/>
    <row r="369438" s="11" customFormat="1" ht="14.4"/>
    <row r="369439" s="11" customFormat="1" ht="14.4"/>
    <row r="369440" s="11" customFormat="1" ht="14.4"/>
    <row r="369441" s="11" customFormat="1" ht="14.4"/>
    <row r="369442" s="11" customFormat="1" ht="14.4"/>
    <row r="369443" s="11" customFormat="1" ht="14.4"/>
    <row r="369444" s="11" customFormat="1" ht="14.4"/>
    <row r="369445" s="11" customFormat="1" ht="14.4"/>
    <row r="369446" s="11" customFormat="1" ht="14.4"/>
    <row r="369447" s="11" customFormat="1" ht="14.4"/>
    <row r="369448" s="11" customFormat="1" ht="14.4"/>
    <row r="369449" s="11" customFormat="1" ht="14.4"/>
    <row r="369450" s="11" customFormat="1" ht="14.4"/>
    <row r="369451" s="11" customFormat="1" ht="14.4"/>
    <row r="369452" s="11" customFormat="1" ht="14.4"/>
    <row r="369453" s="11" customFormat="1" ht="14.4"/>
    <row r="369454" s="11" customFormat="1" ht="14.4"/>
    <row r="369455" s="11" customFormat="1" ht="14.4"/>
    <row r="369456" s="11" customFormat="1" ht="14.4"/>
    <row r="369457" s="11" customFormat="1" ht="14.4"/>
    <row r="369458" s="11" customFormat="1" ht="14.4"/>
    <row r="369459" s="11" customFormat="1" ht="14.4"/>
    <row r="369460" s="11" customFormat="1" ht="14.4"/>
    <row r="369461" s="11" customFormat="1" ht="14.4"/>
    <row r="369462" s="11" customFormat="1" ht="14.4"/>
    <row r="369463" s="11" customFormat="1" ht="14.4"/>
    <row r="369464" s="11" customFormat="1" ht="14.4"/>
    <row r="369465" s="11" customFormat="1" ht="14.4"/>
    <row r="369466" s="11" customFormat="1" ht="14.4"/>
    <row r="369467" s="11" customFormat="1" ht="14.4"/>
    <row r="369468" s="11" customFormat="1" ht="14.4"/>
    <row r="369469" s="11" customFormat="1" ht="14.4"/>
    <row r="369470" s="11" customFormat="1" ht="14.4"/>
    <row r="369471" s="11" customFormat="1" ht="14.4"/>
    <row r="369472" s="11" customFormat="1" ht="14.4"/>
    <row r="369473" s="11" customFormat="1" ht="14.4"/>
    <row r="369474" s="11" customFormat="1" ht="14.4"/>
    <row r="369475" s="11" customFormat="1" ht="14.4"/>
    <row r="369476" s="11" customFormat="1" ht="14.4"/>
    <row r="369477" s="11" customFormat="1" ht="14.4"/>
    <row r="369478" s="11" customFormat="1" ht="14.4"/>
    <row r="369479" s="11" customFormat="1" ht="14.4"/>
    <row r="369480" s="11" customFormat="1" ht="14.4"/>
    <row r="369481" s="11" customFormat="1" ht="14.4"/>
    <row r="369482" s="11" customFormat="1" ht="14.4"/>
    <row r="369483" s="11" customFormat="1" ht="14.4"/>
    <row r="369484" s="11" customFormat="1" ht="14.4"/>
    <row r="369485" s="11" customFormat="1" ht="14.4"/>
    <row r="369486" s="11" customFormat="1" ht="14.4"/>
    <row r="369487" s="11" customFormat="1" ht="14.4"/>
    <row r="369488" s="11" customFormat="1" ht="14.4"/>
    <row r="369489" s="11" customFormat="1" ht="14.4"/>
    <row r="369490" s="11" customFormat="1" ht="14.4"/>
    <row r="369491" s="11" customFormat="1" ht="14.4"/>
    <row r="369492" s="11" customFormat="1" ht="14.4"/>
    <row r="369493" s="11" customFormat="1" ht="14.4"/>
    <row r="369494" s="11" customFormat="1" ht="14.4"/>
    <row r="369495" s="11" customFormat="1" ht="14.4"/>
    <row r="369496" s="11" customFormat="1" ht="14.4"/>
    <row r="369497" s="11" customFormat="1" ht="14.4"/>
    <row r="369498" s="11" customFormat="1" ht="14.4"/>
    <row r="369499" s="11" customFormat="1" ht="14.4"/>
    <row r="369500" s="11" customFormat="1" ht="14.4"/>
    <row r="369501" s="11" customFormat="1" ht="14.4"/>
    <row r="369502" s="11" customFormat="1" ht="14.4"/>
    <row r="369503" s="11" customFormat="1" ht="14.4"/>
    <row r="369504" s="11" customFormat="1" ht="14.4"/>
    <row r="369505" s="11" customFormat="1" ht="14.4"/>
    <row r="369506" s="11" customFormat="1" ht="14.4"/>
    <row r="369507" s="11" customFormat="1" ht="14.4"/>
    <row r="369508" s="11" customFormat="1" ht="14.4"/>
    <row r="369509" s="11" customFormat="1" ht="14.4"/>
    <row r="369510" s="11" customFormat="1" ht="14.4"/>
    <row r="369511" s="11" customFormat="1" ht="14.4"/>
    <row r="369512" s="11" customFormat="1" ht="14.4"/>
    <row r="369513" s="11" customFormat="1" ht="14.4"/>
    <row r="369514" s="11" customFormat="1" ht="14.4"/>
    <row r="369515" s="11" customFormat="1" ht="14.4"/>
    <row r="369516" s="11" customFormat="1" ht="14.4"/>
    <row r="369517" s="11" customFormat="1" ht="14.4"/>
    <row r="369518" s="11" customFormat="1" ht="14.4"/>
    <row r="369519" s="11" customFormat="1" ht="14.4"/>
    <row r="369520" s="11" customFormat="1" ht="14.4"/>
    <row r="369521" s="11" customFormat="1" ht="14.4"/>
    <row r="369522" s="11" customFormat="1" ht="14.4"/>
    <row r="369523" s="11" customFormat="1" ht="14.4"/>
    <row r="369524" s="11" customFormat="1" ht="14.4"/>
    <row r="369525" s="11" customFormat="1" ht="14.4"/>
    <row r="369526" s="11" customFormat="1" ht="14.4"/>
    <row r="369527" s="11" customFormat="1" ht="14.4"/>
    <row r="369528" s="11" customFormat="1" ht="14.4"/>
    <row r="369529" s="11" customFormat="1" ht="14.4"/>
    <row r="369530" s="11" customFormat="1" ht="14.4"/>
    <row r="369531" s="11" customFormat="1" ht="14.4"/>
    <row r="369532" s="11" customFormat="1" ht="14.4"/>
    <row r="369533" s="11" customFormat="1" ht="14.4"/>
    <row r="369534" s="11" customFormat="1" ht="14.4"/>
    <row r="369535" s="11" customFormat="1" ht="14.4"/>
    <row r="369536" s="11" customFormat="1" ht="14.4"/>
    <row r="369537" s="11" customFormat="1" ht="14.4"/>
    <row r="369538" s="11" customFormat="1" ht="14.4"/>
    <row r="369539" s="11" customFormat="1" ht="14.4"/>
    <row r="369540" s="11" customFormat="1" ht="14.4"/>
    <row r="369541" s="11" customFormat="1" ht="14.4"/>
    <row r="369542" s="11" customFormat="1" ht="14.4"/>
    <row r="369543" s="11" customFormat="1" ht="14.4"/>
    <row r="369544" s="11" customFormat="1" ht="14.4"/>
    <row r="369545" s="11" customFormat="1" ht="14.4"/>
    <row r="369546" s="11" customFormat="1" ht="14.4"/>
    <row r="369547" s="11" customFormat="1" ht="14.4"/>
    <row r="369548" s="11" customFormat="1" ht="14.4"/>
    <row r="369549" s="11" customFormat="1" ht="14.4"/>
    <row r="369550" s="11" customFormat="1" ht="14.4"/>
    <row r="369551" s="11" customFormat="1" ht="14.4"/>
    <row r="369552" s="11" customFormat="1" ht="14.4"/>
    <row r="369553" s="11" customFormat="1" ht="14.4"/>
    <row r="369554" s="11" customFormat="1" ht="14.4"/>
    <row r="369555" s="11" customFormat="1" ht="14.4"/>
    <row r="369556" s="11" customFormat="1" ht="14.4"/>
    <row r="369557" s="11" customFormat="1" ht="14.4"/>
    <row r="369558" s="11" customFormat="1" ht="14.4"/>
    <row r="369559" s="11" customFormat="1" ht="14.4"/>
    <row r="369560" s="11" customFormat="1" ht="14.4"/>
    <row r="369561" s="11" customFormat="1" ht="14.4"/>
    <row r="369562" s="11" customFormat="1" ht="14.4"/>
    <row r="369563" s="11" customFormat="1" ht="14.4"/>
    <row r="369564" s="11" customFormat="1" ht="14.4"/>
    <row r="369565" s="11" customFormat="1" ht="14.4"/>
    <row r="369566" s="11" customFormat="1" ht="14.4"/>
    <row r="369567" s="11" customFormat="1" ht="14.4"/>
    <row r="369568" s="11" customFormat="1" ht="14.4"/>
    <row r="369569" s="11" customFormat="1" ht="14.4"/>
    <row r="369570" s="11" customFormat="1" ht="14.4"/>
    <row r="369571" s="11" customFormat="1" ht="14.4"/>
    <row r="369572" s="11" customFormat="1" ht="14.4"/>
    <row r="369573" s="11" customFormat="1" ht="14.4"/>
    <row r="369574" s="11" customFormat="1" ht="14.4"/>
    <row r="369575" s="11" customFormat="1" ht="14.4"/>
    <row r="369576" s="11" customFormat="1" ht="14.4"/>
    <row r="369577" s="11" customFormat="1" ht="14.4"/>
    <row r="369578" s="11" customFormat="1" ht="14.4"/>
    <row r="369579" s="11" customFormat="1" ht="14.4"/>
    <row r="369580" s="11" customFormat="1" ht="14.4"/>
    <row r="369581" s="11" customFormat="1" ht="14.4"/>
    <row r="369582" s="11" customFormat="1" ht="14.4"/>
    <row r="369583" s="11" customFormat="1" ht="14.4"/>
    <row r="369584" s="11" customFormat="1" ht="14.4"/>
    <row r="369585" s="11" customFormat="1" ht="14.4"/>
    <row r="369586" s="11" customFormat="1" ht="14.4"/>
    <row r="369587" s="11" customFormat="1" ht="14.4"/>
    <row r="369588" s="11" customFormat="1" ht="14.4"/>
    <row r="369589" s="11" customFormat="1" ht="14.4"/>
    <row r="369590" s="11" customFormat="1" ht="14.4"/>
    <row r="369591" s="11" customFormat="1" ht="14.4"/>
    <row r="369592" s="11" customFormat="1" ht="14.4"/>
    <row r="369593" s="11" customFormat="1" ht="14.4"/>
    <row r="369594" s="11" customFormat="1" ht="14.4"/>
    <row r="369595" s="11" customFormat="1" ht="14.4"/>
    <row r="369596" s="11" customFormat="1" ht="14.4"/>
    <row r="369597" s="11" customFormat="1" ht="14.4"/>
    <row r="369598" s="11" customFormat="1" ht="14.4"/>
    <row r="369599" s="11" customFormat="1" ht="14.4"/>
    <row r="369600" s="11" customFormat="1" ht="14.4"/>
    <row r="369601" s="11" customFormat="1" ht="14.4"/>
    <row r="369602" s="11" customFormat="1" ht="14.4"/>
    <row r="369603" s="11" customFormat="1" ht="14.4"/>
    <row r="369604" s="11" customFormat="1" ht="14.4"/>
    <row r="369605" s="11" customFormat="1" ht="14.4"/>
    <row r="369606" s="11" customFormat="1" ht="14.4"/>
    <row r="369607" s="11" customFormat="1" ht="14.4"/>
    <row r="369608" s="11" customFormat="1" ht="14.4"/>
    <row r="369609" s="11" customFormat="1" ht="14.4"/>
    <row r="369610" s="11" customFormat="1" ht="14.4"/>
    <row r="369611" s="11" customFormat="1" ht="14.4"/>
    <row r="369612" s="11" customFormat="1" ht="14.4"/>
    <row r="369613" s="11" customFormat="1" ht="14.4"/>
    <row r="369614" s="11" customFormat="1" ht="14.4"/>
    <row r="369615" s="11" customFormat="1" ht="14.4"/>
    <row r="369616" s="11" customFormat="1" ht="14.4"/>
    <row r="369617" s="11" customFormat="1" ht="14.4"/>
    <row r="369618" s="11" customFormat="1" ht="14.4"/>
    <row r="369619" s="11" customFormat="1" ht="14.4"/>
    <row r="369620" s="11" customFormat="1" ht="14.4"/>
    <row r="369621" s="11" customFormat="1" ht="14.4"/>
    <row r="369622" s="11" customFormat="1" ht="14.4"/>
    <row r="369623" s="11" customFormat="1" ht="14.4"/>
    <row r="369624" s="11" customFormat="1" ht="14.4"/>
    <row r="369625" s="11" customFormat="1" ht="14.4"/>
    <row r="369626" s="11" customFormat="1" ht="14.4"/>
    <row r="369627" s="11" customFormat="1" ht="14.4"/>
    <row r="369628" s="11" customFormat="1" ht="14.4"/>
    <row r="369629" s="11" customFormat="1" ht="14.4"/>
    <row r="369630" s="11" customFormat="1" ht="14.4"/>
    <row r="369631" s="11" customFormat="1" ht="14.4"/>
    <row r="369632" s="11" customFormat="1" ht="14.4"/>
    <row r="369633" s="11" customFormat="1" ht="14.4"/>
    <row r="369634" s="11" customFormat="1" ht="14.4"/>
    <row r="369635" s="11" customFormat="1" ht="14.4"/>
    <row r="369636" s="11" customFormat="1" ht="14.4"/>
    <row r="369637" s="11" customFormat="1" ht="14.4"/>
    <row r="369638" s="11" customFormat="1" ht="14.4"/>
    <row r="369639" s="11" customFormat="1" ht="14.4"/>
    <row r="369640" s="11" customFormat="1" ht="14.4"/>
    <row r="369641" s="11" customFormat="1" ht="14.4"/>
    <row r="369642" s="11" customFormat="1" ht="14.4"/>
    <row r="369643" s="11" customFormat="1" ht="14.4"/>
    <row r="369644" s="11" customFormat="1" ht="14.4"/>
    <row r="369645" s="11" customFormat="1" ht="14.4"/>
    <row r="369646" s="11" customFormat="1" ht="14.4"/>
    <row r="369647" s="11" customFormat="1" ht="14.4"/>
    <row r="369648" s="11" customFormat="1" ht="14.4"/>
    <row r="369649" s="11" customFormat="1" ht="14.4"/>
    <row r="369650" s="11" customFormat="1" ht="14.4"/>
    <row r="369651" s="11" customFormat="1" ht="14.4"/>
    <row r="369652" s="11" customFormat="1" ht="14.4"/>
    <row r="369653" s="11" customFormat="1" ht="14.4"/>
    <row r="369654" s="11" customFormat="1" ht="14.4"/>
    <row r="369655" s="11" customFormat="1" ht="14.4"/>
    <row r="369656" s="11" customFormat="1" ht="14.4"/>
    <row r="369657" s="11" customFormat="1" ht="14.4"/>
    <row r="369658" s="11" customFormat="1" ht="14.4"/>
    <row r="369659" s="11" customFormat="1" ht="14.4"/>
    <row r="369660" s="11" customFormat="1" ht="14.4"/>
    <row r="369661" s="11" customFormat="1" ht="14.4"/>
    <row r="369662" s="11" customFormat="1" ht="14.4"/>
    <row r="369663" s="11" customFormat="1" ht="14.4"/>
    <row r="369664" s="11" customFormat="1" ht="14.4"/>
    <row r="369665" s="11" customFormat="1" ht="14.4"/>
    <row r="369666" s="11" customFormat="1" ht="14.4"/>
    <row r="369667" s="11" customFormat="1" ht="14.4"/>
    <row r="369668" s="11" customFormat="1" ht="14.4"/>
    <row r="369669" s="11" customFormat="1" ht="14.4"/>
    <row r="369670" s="11" customFormat="1" ht="14.4"/>
    <row r="369671" s="11" customFormat="1" ht="14.4"/>
    <row r="369672" s="11" customFormat="1" ht="14.4"/>
    <row r="369673" s="11" customFormat="1" ht="14.4"/>
    <row r="369674" s="11" customFormat="1" ht="14.4"/>
    <row r="369675" s="11" customFormat="1" ht="14.4"/>
    <row r="369676" s="11" customFormat="1" ht="14.4"/>
    <row r="369677" s="11" customFormat="1" ht="14.4"/>
    <row r="369678" s="11" customFormat="1" ht="14.4"/>
    <row r="369679" s="11" customFormat="1" ht="14.4"/>
    <row r="369680" s="11" customFormat="1" ht="14.4"/>
    <row r="369681" s="11" customFormat="1" ht="14.4"/>
    <row r="369682" s="11" customFormat="1" ht="14.4"/>
    <row r="369683" s="11" customFormat="1" ht="14.4"/>
    <row r="369684" s="11" customFormat="1" ht="14.4"/>
    <row r="369685" s="11" customFormat="1" ht="14.4"/>
    <row r="369686" s="11" customFormat="1" ht="14.4"/>
    <row r="369687" s="11" customFormat="1" ht="14.4"/>
    <row r="369688" s="11" customFormat="1" ht="14.4"/>
    <row r="369689" s="11" customFormat="1" ht="14.4"/>
    <row r="369690" s="11" customFormat="1" ht="14.4"/>
    <row r="369691" s="11" customFormat="1" ht="14.4"/>
    <row r="369692" s="11" customFormat="1" ht="14.4"/>
    <row r="369693" s="11" customFormat="1" ht="14.4"/>
    <row r="369694" s="11" customFormat="1" ht="14.4"/>
    <row r="369695" s="11" customFormat="1" ht="14.4"/>
    <row r="369696" s="11" customFormat="1" ht="14.4"/>
    <row r="369697" s="11" customFormat="1" ht="14.4"/>
    <row r="369698" s="11" customFormat="1" ht="14.4"/>
    <row r="369699" s="11" customFormat="1" ht="14.4"/>
    <row r="369700" s="11" customFormat="1" ht="14.4"/>
    <row r="369701" s="11" customFormat="1" ht="14.4"/>
    <row r="369702" s="11" customFormat="1" ht="14.4"/>
    <row r="369703" s="11" customFormat="1" ht="14.4"/>
    <row r="369704" s="11" customFormat="1" ht="14.4"/>
    <row r="369705" s="11" customFormat="1" ht="14.4"/>
    <row r="369706" s="11" customFormat="1" ht="14.4"/>
    <row r="369707" s="11" customFormat="1" ht="14.4"/>
    <row r="369708" s="11" customFormat="1" ht="14.4"/>
    <row r="369709" s="11" customFormat="1" ht="14.4"/>
    <row r="369710" s="11" customFormat="1" ht="14.4"/>
    <row r="369711" s="11" customFormat="1" ht="14.4"/>
    <row r="369712" s="11" customFormat="1" ht="14.4"/>
    <row r="369713" s="11" customFormat="1" ht="14.4"/>
    <row r="369714" s="11" customFormat="1" ht="14.4"/>
    <row r="369715" s="11" customFormat="1" ht="14.4"/>
    <row r="369716" s="11" customFormat="1" ht="14.4"/>
    <row r="369717" s="11" customFormat="1" ht="14.4"/>
    <row r="369718" s="11" customFormat="1" ht="14.4"/>
    <row r="369719" s="11" customFormat="1" ht="14.4"/>
    <row r="369720" s="11" customFormat="1" ht="14.4"/>
    <row r="369721" s="11" customFormat="1" ht="14.4"/>
    <row r="369722" s="11" customFormat="1" ht="14.4"/>
    <row r="369723" s="11" customFormat="1" ht="14.4"/>
    <row r="369724" s="11" customFormat="1" ht="14.4"/>
    <row r="369725" s="11" customFormat="1" ht="14.4"/>
    <row r="369726" s="11" customFormat="1" ht="14.4"/>
    <row r="369727" s="11" customFormat="1" ht="14.4"/>
    <row r="369728" s="11" customFormat="1" ht="14.4"/>
    <row r="369729" s="11" customFormat="1" ht="14.4"/>
    <row r="369730" s="11" customFormat="1" ht="14.4"/>
    <row r="369731" s="11" customFormat="1" ht="14.4"/>
    <row r="369732" s="11" customFormat="1" ht="14.4"/>
    <row r="369733" s="11" customFormat="1" ht="14.4"/>
    <row r="369734" s="11" customFormat="1" ht="14.4"/>
    <row r="369735" s="11" customFormat="1" ht="14.4"/>
    <row r="369736" s="11" customFormat="1" ht="14.4"/>
    <row r="369737" s="11" customFormat="1" ht="14.4"/>
    <row r="369738" s="11" customFormat="1" ht="14.4"/>
    <row r="369739" s="11" customFormat="1" ht="14.4"/>
    <row r="369740" s="11" customFormat="1" ht="14.4"/>
    <row r="369741" s="11" customFormat="1" ht="14.4"/>
    <row r="369742" s="11" customFormat="1" ht="14.4"/>
    <row r="369743" s="11" customFormat="1" ht="14.4"/>
    <row r="369744" s="11" customFormat="1" ht="14.4"/>
    <row r="369745" s="11" customFormat="1" ht="14.4"/>
    <row r="369746" s="11" customFormat="1" ht="14.4"/>
    <row r="369747" s="11" customFormat="1" ht="14.4"/>
    <row r="369748" s="11" customFormat="1" ht="14.4"/>
    <row r="369749" s="11" customFormat="1" ht="14.4"/>
    <row r="369750" s="11" customFormat="1" ht="14.4"/>
    <row r="369751" s="11" customFormat="1" ht="14.4"/>
    <row r="369752" s="11" customFormat="1" ht="14.4"/>
    <row r="369753" s="11" customFormat="1" ht="14.4"/>
    <row r="369754" s="11" customFormat="1" ht="14.4"/>
    <row r="369755" s="11" customFormat="1" ht="14.4"/>
    <row r="369756" s="11" customFormat="1" ht="14.4"/>
    <row r="369757" s="11" customFormat="1" ht="14.4"/>
    <row r="369758" s="11" customFormat="1" ht="14.4"/>
    <row r="369759" s="11" customFormat="1" ht="14.4"/>
    <row r="369760" s="11" customFormat="1" ht="14.4"/>
    <row r="369761" s="11" customFormat="1" ht="14.4"/>
    <row r="369762" s="11" customFormat="1" ht="14.4"/>
    <row r="369763" s="11" customFormat="1" ht="14.4"/>
    <row r="369764" s="11" customFormat="1" ht="14.4"/>
    <row r="369765" s="11" customFormat="1" ht="14.4"/>
    <row r="369766" s="11" customFormat="1" ht="14.4"/>
    <row r="369767" s="11" customFormat="1" ht="14.4"/>
    <row r="369768" s="11" customFormat="1" ht="14.4"/>
    <row r="369769" s="11" customFormat="1" ht="14.4"/>
    <row r="369770" s="11" customFormat="1" ht="14.4"/>
    <row r="369771" s="11" customFormat="1" ht="14.4"/>
    <row r="369772" s="11" customFormat="1" ht="14.4"/>
    <row r="369773" s="11" customFormat="1" ht="14.4"/>
    <row r="369774" s="11" customFormat="1" ht="14.4"/>
    <row r="369775" s="11" customFormat="1" ht="14.4"/>
    <row r="369776" s="11" customFormat="1" ht="14.4"/>
    <row r="369777" s="11" customFormat="1" ht="14.4"/>
    <row r="369778" s="11" customFormat="1" ht="14.4"/>
    <row r="369779" s="11" customFormat="1" ht="14.4"/>
    <row r="369780" s="11" customFormat="1" ht="14.4"/>
    <row r="369781" s="11" customFormat="1" ht="14.4"/>
    <row r="369782" s="11" customFormat="1" ht="14.4"/>
    <row r="369783" s="11" customFormat="1" ht="14.4"/>
    <row r="369784" s="11" customFormat="1" ht="14.4"/>
    <row r="369785" s="11" customFormat="1" ht="14.4"/>
    <row r="369786" s="11" customFormat="1" ht="14.4"/>
    <row r="369787" s="11" customFormat="1" ht="14.4"/>
    <row r="369788" s="11" customFormat="1" ht="14.4"/>
    <row r="369789" s="11" customFormat="1" ht="14.4"/>
    <row r="369790" s="11" customFormat="1" ht="14.4"/>
    <row r="369791" s="11" customFormat="1" ht="14.4"/>
    <row r="369792" s="11" customFormat="1" ht="14.4"/>
    <row r="369793" s="11" customFormat="1" ht="14.4"/>
    <row r="369794" s="11" customFormat="1" ht="14.4"/>
    <row r="369795" s="11" customFormat="1" ht="14.4"/>
    <row r="369796" s="11" customFormat="1" ht="14.4"/>
    <row r="369797" s="11" customFormat="1" ht="14.4"/>
    <row r="369798" s="11" customFormat="1" ht="14.4"/>
    <row r="369799" s="11" customFormat="1" ht="14.4"/>
    <row r="369800" s="11" customFormat="1" ht="14.4"/>
    <row r="369801" s="11" customFormat="1" ht="14.4"/>
    <row r="369802" s="11" customFormat="1" ht="14.4"/>
    <row r="369803" s="11" customFormat="1" ht="14.4"/>
    <row r="369804" s="11" customFormat="1" ht="14.4"/>
    <row r="369805" s="11" customFormat="1" ht="14.4"/>
    <row r="369806" s="11" customFormat="1" ht="14.4"/>
    <row r="369807" s="11" customFormat="1" ht="14.4"/>
    <row r="369808" s="11" customFormat="1" ht="14.4"/>
    <row r="369809" s="11" customFormat="1" ht="14.4"/>
    <row r="369810" s="11" customFormat="1" ht="14.4"/>
    <row r="369811" s="11" customFormat="1" ht="14.4"/>
    <row r="369812" s="11" customFormat="1" ht="14.4"/>
    <row r="369813" s="11" customFormat="1" ht="14.4"/>
    <row r="369814" s="11" customFormat="1" ht="14.4"/>
    <row r="369815" s="11" customFormat="1" ht="14.4"/>
    <row r="369816" s="11" customFormat="1" ht="14.4"/>
    <row r="369817" s="11" customFormat="1" ht="14.4"/>
    <row r="369818" s="11" customFormat="1" ht="14.4"/>
    <row r="369819" s="11" customFormat="1" ht="14.4"/>
    <row r="369820" s="11" customFormat="1" ht="14.4"/>
    <row r="369821" s="11" customFormat="1" ht="14.4"/>
    <row r="369822" s="11" customFormat="1" ht="14.4"/>
    <row r="369823" s="11" customFormat="1" ht="14.4"/>
    <row r="369824" s="11" customFormat="1" ht="14.4"/>
    <row r="369825" s="11" customFormat="1" ht="14.4"/>
    <row r="369826" s="11" customFormat="1" ht="14.4"/>
    <row r="369827" s="11" customFormat="1" ht="14.4"/>
    <row r="369828" s="11" customFormat="1" ht="14.4"/>
    <row r="369829" s="11" customFormat="1" ht="14.4"/>
    <row r="369830" s="11" customFormat="1" ht="14.4"/>
    <row r="369831" s="11" customFormat="1" ht="14.4"/>
    <row r="369832" s="11" customFormat="1" ht="14.4"/>
    <row r="369833" s="11" customFormat="1" ht="14.4"/>
    <row r="369834" s="11" customFormat="1" ht="14.4"/>
    <row r="369835" s="11" customFormat="1" ht="14.4"/>
    <row r="369836" s="11" customFormat="1" ht="14.4"/>
    <row r="369837" s="11" customFormat="1" ht="14.4"/>
    <row r="369838" s="11" customFormat="1" ht="14.4"/>
    <row r="369839" s="11" customFormat="1" ht="14.4"/>
    <row r="369840" s="11" customFormat="1" ht="14.4"/>
    <row r="369841" s="11" customFormat="1" ht="14.4"/>
    <row r="369842" s="11" customFormat="1" ht="14.4"/>
    <row r="369843" s="11" customFormat="1" ht="14.4"/>
    <row r="369844" s="11" customFormat="1" ht="14.4"/>
    <row r="369845" s="11" customFormat="1" ht="14.4"/>
    <row r="369846" s="11" customFormat="1" ht="14.4"/>
    <row r="369847" s="11" customFormat="1" ht="14.4"/>
    <row r="369848" s="11" customFormat="1" ht="14.4"/>
    <row r="369849" s="11" customFormat="1" ht="14.4"/>
    <row r="369850" s="11" customFormat="1" ht="14.4"/>
    <row r="369851" s="11" customFormat="1" ht="14.4"/>
    <row r="369852" s="11" customFormat="1" ht="14.4"/>
    <row r="369853" s="11" customFormat="1" ht="14.4"/>
    <row r="369854" s="11" customFormat="1" ht="14.4"/>
    <row r="369855" s="11" customFormat="1" ht="14.4"/>
    <row r="369856" s="11" customFormat="1" ht="14.4"/>
    <row r="369857" s="11" customFormat="1" ht="14.4"/>
    <row r="369858" s="11" customFormat="1" ht="14.4"/>
    <row r="369859" s="11" customFormat="1" ht="14.4"/>
    <row r="369860" s="11" customFormat="1" ht="14.4"/>
    <row r="369861" s="11" customFormat="1" ht="14.4"/>
    <row r="369862" s="11" customFormat="1" ht="14.4"/>
    <row r="369863" s="11" customFormat="1" ht="14.4"/>
    <row r="369864" s="11" customFormat="1" ht="14.4"/>
    <row r="369865" s="11" customFormat="1" ht="14.4"/>
    <row r="369866" s="11" customFormat="1" ht="14.4"/>
    <row r="369867" s="11" customFormat="1" ht="14.4"/>
    <row r="369868" s="11" customFormat="1" ht="14.4"/>
    <row r="369869" s="11" customFormat="1" ht="14.4"/>
    <row r="369870" s="11" customFormat="1" ht="14.4"/>
    <row r="369871" s="11" customFormat="1" ht="14.4"/>
    <row r="369872" s="11" customFormat="1" ht="14.4"/>
    <row r="369873" s="11" customFormat="1" ht="14.4"/>
    <row r="369874" s="11" customFormat="1" ht="14.4"/>
    <row r="369875" s="11" customFormat="1" ht="14.4"/>
    <row r="369876" s="11" customFormat="1" ht="14.4"/>
    <row r="369877" s="11" customFormat="1" ht="14.4"/>
    <row r="369878" s="11" customFormat="1" ht="14.4"/>
    <row r="369879" s="11" customFormat="1" ht="14.4"/>
    <row r="369880" s="11" customFormat="1" ht="14.4"/>
    <row r="369881" s="11" customFormat="1" ht="14.4"/>
    <row r="369882" s="11" customFormat="1" ht="14.4"/>
    <row r="369883" s="11" customFormat="1" ht="14.4"/>
    <row r="369884" s="11" customFormat="1" ht="14.4"/>
    <row r="369885" s="11" customFormat="1" ht="14.4"/>
    <row r="369886" s="11" customFormat="1" ht="14.4"/>
    <row r="369887" s="11" customFormat="1" ht="14.4"/>
    <row r="369888" s="11" customFormat="1" ht="14.4"/>
    <row r="369889" s="11" customFormat="1" ht="14.4"/>
    <row r="369890" s="11" customFormat="1" ht="14.4"/>
    <row r="369891" s="11" customFormat="1" ht="14.4"/>
    <row r="369892" s="11" customFormat="1" ht="14.4"/>
    <row r="369893" s="11" customFormat="1" ht="14.4"/>
    <row r="369894" s="11" customFormat="1" ht="14.4"/>
    <row r="369895" s="11" customFormat="1" ht="14.4"/>
    <row r="369896" s="11" customFormat="1" ht="14.4"/>
    <row r="369897" s="11" customFormat="1" ht="14.4"/>
    <row r="369898" s="11" customFormat="1" ht="14.4"/>
    <row r="369899" s="11" customFormat="1" ht="14.4"/>
    <row r="369900" s="11" customFormat="1" ht="14.4"/>
    <row r="369901" s="11" customFormat="1" ht="14.4"/>
    <row r="369902" s="11" customFormat="1" ht="14.4"/>
    <row r="369903" s="11" customFormat="1" ht="14.4"/>
    <row r="369904" s="11" customFormat="1" ht="14.4"/>
    <row r="369905" s="11" customFormat="1" ht="14.4"/>
    <row r="369906" s="11" customFormat="1" ht="14.4"/>
    <row r="369907" s="11" customFormat="1" ht="14.4"/>
    <row r="369908" s="11" customFormat="1" ht="14.4"/>
    <row r="369909" s="11" customFormat="1" ht="14.4"/>
    <row r="369910" s="11" customFormat="1" ht="14.4"/>
    <row r="369911" s="11" customFormat="1" ht="14.4"/>
    <row r="369912" s="11" customFormat="1" ht="14.4"/>
    <row r="369913" s="11" customFormat="1" ht="14.4"/>
    <row r="369914" s="11" customFormat="1" ht="14.4"/>
    <row r="369915" s="11" customFormat="1" ht="14.4"/>
    <row r="369916" s="11" customFormat="1" ht="14.4"/>
    <row r="369917" s="11" customFormat="1" ht="14.4"/>
    <row r="369918" s="11" customFormat="1" ht="14.4"/>
    <row r="369919" s="11" customFormat="1" ht="14.4"/>
    <row r="369920" s="11" customFormat="1" ht="14.4"/>
    <row r="369921" s="11" customFormat="1" ht="14.4"/>
    <row r="369922" s="11" customFormat="1" ht="14.4"/>
    <row r="369923" s="11" customFormat="1" ht="14.4"/>
    <row r="369924" s="11" customFormat="1" ht="14.4"/>
    <row r="369925" s="11" customFormat="1" ht="14.4"/>
    <row r="369926" s="11" customFormat="1" ht="14.4"/>
    <row r="369927" s="11" customFormat="1" ht="14.4"/>
    <row r="369928" s="11" customFormat="1" ht="14.4"/>
    <row r="369929" s="11" customFormat="1" ht="14.4"/>
    <row r="369930" s="11" customFormat="1" ht="14.4"/>
    <row r="369931" s="11" customFormat="1" ht="14.4"/>
    <row r="369932" s="11" customFormat="1" ht="14.4"/>
    <row r="369933" s="11" customFormat="1" ht="14.4"/>
    <row r="369934" s="11" customFormat="1" ht="14.4"/>
    <row r="369935" s="11" customFormat="1" ht="14.4"/>
    <row r="369936" s="11" customFormat="1" ht="14.4"/>
    <row r="369937" s="11" customFormat="1" ht="14.4"/>
    <row r="369938" s="11" customFormat="1" ht="14.4"/>
    <row r="369939" s="11" customFormat="1" ht="14.4"/>
    <row r="369940" s="11" customFormat="1" ht="14.4"/>
    <row r="369941" s="11" customFormat="1" ht="14.4"/>
    <row r="369942" s="11" customFormat="1" ht="14.4"/>
    <row r="369943" s="11" customFormat="1" ht="14.4"/>
    <row r="369944" s="11" customFormat="1" ht="14.4"/>
    <row r="369945" s="11" customFormat="1" ht="14.4"/>
    <row r="369946" s="11" customFormat="1" ht="14.4"/>
    <row r="369947" s="11" customFormat="1" ht="14.4"/>
    <row r="369948" s="11" customFormat="1" ht="14.4"/>
    <row r="369949" s="11" customFormat="1" ht="14.4"/>
    <row r="369950" s="11" customFormat="1" ht="14.4"/>
    <row r="369951" s="11" customFormat="1" ht="14.4"/>
    <row r="369952" s="11" customFormat="1" ht="14.4"/>
    <row r="369953" s="11" customFormat="1" ht="14.4"/>
    <row r="369954" s="11" customFormat="1" ht="14.4"/>
    <row r="369955" s="11" customFormat="1" ht="14.4"/>
    <row r="369956" s="11" customFormat="1" ht="14.4"/>
    <row r="369957" s="11" customFormat="1" ht="14.4"/>
    <row r="369958" s="11" customFormat="1" ht="14.4"/>
    <row r="369959" s="11" customFormat="1" ht="14.4"/>
    <row r="369960" s="11" customFormat="1" ht="14.4"/>
    <row r="369961" s="11" customFormat="1" ht="14.4"/>
    <row r="369962" s="11" customFormat="1" ht="14.4"/>
    <row r="369963" s="11" customFormat="1" ht="14.4"/>
    <row r="369964" s="11" customFormat="1" ht="14.4"/>
    <row r="369965" s="11" customFormat="1" ht="14.4"/>
    <row r="369966" s="11" customFormat="1" ht="14.4"/>
    <row r="369967" s="11" customFormat="1" ht="14.4"/>
    <row r="369968" s="11" customFormat="1" ht="14.4"/>
    <row r="369969" s="11" customFormat="1" ht="14.4"/>
    <row r="369970" s="11" customFormat="1" ht="14.4"/>
    <row r="369971" s="11" customFormat="1" ht="14.4"/>
    <row r="369972" s="11" customFormat="1" ht="14.4"/>
    <row r="369973" s="11" customFormat="1" ht="14.4"/>
    <row r="369974" s="11" customFormat="1" ht="14.4"/>
    <row r="369975" s="11" customFormat="1" ht="14.4"/>
    <row r="369976" s="11" customFormat="1" ht="14.4"/>
    <row r="369977" s="11" customFormat="1" ht="14.4"/>
    <row r="369978" s="11" customFormat="1" ht="14.4"/>
    <row r="369979" s="11" customFormat="1" ht="14.4"/>
    <row r="369980" s="11" customFormat="1" ht="14.4"/>
    <row r="369981" s="11" customFormat="1" ht="14.4"/>
    <row r="369982" s="11" customFormat="1" ht="14.4"/>
    <row r="369983" s="11" customFormat="1" ht="14.4"/>
    <row r="369984" s="11" customFormat="1" ht="14.4"/>
    <row r="369985" s="11" customFormat="1" ht="14.4"/>
    <row r="369986" s="11" customFormat="1" ht="14.4"/>
    <row r="369987" s="11" customFormat="1" ht="14.4"/>
    <row r="369988" s="11" customFormat="1" ht="14.4"/>
    <row r="369989" s="11" customFormat="1" ht="14.4"/>
    <row r="369990" s="11" customFormat="1" ht="14.4"/>
    <row r="369991" s="11" customFormat="1" ht="14.4"/>
    <row r="369992" s="11" customFormat="1" ht="14.4"/>
    <row r="369993" s="11" customFormat="1" ht="14.4"/>
    <row r="369994" s="11" customFormat="1" ht="14.4"/>
    <row r="369995" s="11" customFormat="1" ht="14.4"/>
    <row r="369996" s="11" customFormat="1" ht="14.4"/>
    <row r="369997" s="11" customFormat="1" ht="14.4"/>
    <row r="369998" s="11" customFormat="1" ht="14.4"/>
    <row r="369999" s="11" customFormat="1" ht="14.4"/>
    <row r="370000" s="11" customFormat="1" ht="14.4"/>
    <row r="370001" s="11" customFormat="1" ht="14.4"/>
    <row r="370002" s="11" customFormat="1" ht="14.4"/>
    <row r="370003" s="11" customFormat="1" ht="14.4"/>
    <row r="370004" s="11" customFormat="1" ht="14.4"/>
    <row r="370005" s="11" customFormat="1" ht="14.4"/>
    <row r="370006" s="11" customFormat="1" ht="14.4"/>
    <row r="370007" s="11" customFormat="1" ht="14.4"/>
    <row r="370008" s="11" customFormat="1" ht="14.4"/>
    <row r="370009" s="11" customFormat="1" ht="14.4"/>
    <row r="370010" s="11" customFormat="1" ht="14.4"/>
    <row r="370011" s="11" customFormat="1" ht="14.4"/>
    <row r="370012" s="11" customFormat="1" ht="14.4"/>
    <row r="370013" s="11" customFormat="1" ht="14.4"/>
    <row r="370014" s="11" customFormat="1" ht="14.4"/>
    <row r="370015" s="11" customFormat="1" ht="14.4"/>
    <row r="370016" s="11" customFormat="1" ht="14.4"/>
    <row r="370017" s="11" customFormat="1" ht="14.4"/>
    <row r="370018" s="11" customFormat="1" ht="14.4"/>
    <row r="370019" s="11" customFormat="1" ht="14.4"/>
    <row r="370020" s="11" customFormat="1" ht="14.4"/>
    <row r="370021" s="11" customFormat="1" ht="14.4"/>
    <row r="370022" s="11" customFormat="1" ht="14.4"/>
    <row r="370023" s="11" customFormat="1" ht="14.4"/>
    <row r="370024" s="11" customFormat="1" ht="14.4"/>
    <row r="370025" s="11" customFormat="1" ht="14.4"/>
    <row r="370026" s="11" customFormat="1" ht="14.4"/>
    <row r="370027" s="11" customFormat="1" ht="14.4"/>
    <row r="370028" s="11" customFormat="1" ht="14.4"/>
    <row r="370029" s="11" customFormat="1" ht="14.4"/>
    <row r="370030" s="11" customFormat="1" ht="14.4"/>
    <row r="370031" s="11" customFormat="1" ht="14.4"/>
    <row r="370032" s="11" customFormat="1" ht="14.4"/>
    <row r="370033" s="11" customFormat="1" ht="14.4"/>
    <row r="370034" s="11" customFormat="1" ht="14.4"/>
    <row r="370035" s="11" customFormat="1" ht="14.4"/>
    <row r="370036" s="11" customFormat="1" ht="14.4"/>
    <row r="370037" s="11" customFormat="1" ht="14.4"/>
    <row r="370038" s="11" customFormat="1" ht="14.4"/>
    <row r="370039" s="11" customFormat="1" ht="14.4"/>
    <row r="370040" s="11" customFormat="1" ht="14.4"/>
    <row r="370041" s="11" customFormat="1" ht="14.4"/>
    <row r="370042" s="11" customFormat="1" ht="14.4"/>
    <row r="370043" s="11" customFormat="1" ht="14.4"/>
    <row r="370044" s="11" customFormat="1" ht="14.4"/>
    <row r="370045" s="11" customFormat="1" ht="14.4"/>
    <row r="370046" s="11" customFormat="1" ht="14.4"/>
    <row r="370047" s="11" customFormat="1" ht="14.4"/>
    <row r="370048" s="11" customFormat="1" ht="14.4"/>
    <row r="370049" s="11" customFormat="1" ht="14.4"/>
    <row r="370050" s="11" customFormat="1" ht="14.4"/>
    <row r="370051" s="11" customFormat="1" ht="14.4"/>
    <row r="370052" s="11" customFormat="1" ht="14.4"/>
    <row r="370053" s="11" customFormat="1" ht="14.4"/>
    <row r="370054" s="11" customFormat="1" ht="14.4"/>
    <row r="370055" s="11" customFormat="1" ht="14.4"/>
    <row r="370056" s="11" customFormat="1" ht="14.4"/>
    <row r="370057" s="11" customFormat="1" ht="14.4"/>
    <row r="370058" s="11" customFormat="1" ht="14.4"/>
    <row r="370059" s="11" customFormat="1" ht="14.4"/>
    <row r="370060" s="11" customFormat="1" ht="14.4"/>
    <row r="370061" s="11" customFormat="1" ht="14.4"/>
    <row r="370062" s="11" customFormat="1" ht="14.4"/>
    <row r="370063" s="11" customFormat="1" ht="14.4"/>
    <row r="370064" s="11" customFormat="1" ht="14.4"/>
    <row r="370065" s="11" customFormat="1" ht="14.4"/>
    <row r="370066" s="11" customFormat="1" ht="14.4"/>
    <row r="370067" s="11" customFormat="1" ht="14.4"/>
    <row r="370068" s="11" customFormat="1" ht="14.4"/>
    <row r="370069" s="11" customFormat="1" ht="14.4"/>
    <row r="370070" s="11" customFormat="1" ht="14.4"/>
    <row r="370071" s="11" customFormat="1" ht="14.4"/>
    <row r="370072" s="11" customFormat="1" ht="14.4"/>
    <row r="370073" s="11" customFormat="1" ht="14.4"/>
    <row r="370074" s="11" customFormat="1" ht="14.4"/>
    <row r="370075" s="11" customFormat="1" ht="14.4"/>
    <row r="370076" s="11" customFormat="1" ht="14.4"/>
    <row r="370077" s="11" customFormat="1" ht="14.4"/>
    <row r="370078" s="11" customFormat="1" ht="14.4"/>
    <row r="370079" s="11" customFormat="1" ht="14.4"/>
    <row r="370080" s="11" customFormat="1" ht="14.4"/>
    <row r="370081" s="11" customFormat="1" ht="14.4"/>
    <row r="370082" s="11" customFormat="1" ht="14.4"/>
    <row r="370083" s="11" customFormat="1" ht="14.4"/>
    <row r="370084" s="11" customFormat="1" ht="14.4"/>
    <row r="370085" s="11" customFormat="1" ht="14.4"/>
    <row r="370086" s="11" customFormat="1" ht="14.4"/>
    <row r="370087" s="11" customFormat="1" ht="14.4"/>
    <row r="370088" s="11" customFormat="1" ht="14.4"/>
    <row r="370089" s="11" customFormat="1" ht="14.4"/>
    <row r="370090" s="11" customFormat="1" ht="14.4"/>
    <row r="370091" s="11" customFormat="1" ht="14.4"/>
    <row r="370092" s="11" customFormat="1" ht="14.4"/>
    <row r="370093" s="11" customFormat="1" ht="14.4"/>
    <row r="370094" s="11" customFormat="1" ht="14.4"/>
    <row r="370095" s="11" customFormat="1" ht="14.4"/>
    <row r="370096" s="11" customFormat="1" ht="14.4"/>
    <row r="370097" s="11" customFormat="1" ht="14.4"/>
    <row r="370098" s="11" customFormat="1" ht="14.4"/>
    <row r="370099" s="11" customFormat="1" ht="14.4"/>
    <row r="370100" s="11" customFormat="1" ht="14.4"/>
    <row r="370101" s="11" customFormat="1" ht="14.4"/>
    <row r="370102" s="11" customFormat="1" ht="14.4"/>
    <row r="370103" s="11" customFormat="1" ht="14.4"/>
    <row r="370104" s="11" customFormat="1" ht="14.4"/>
    <row r="370105" s="11" customFormat="1" ht="14.4"/>
    <row r="370106" s="11" customFormat="1" ht="14.4"/>
    <row r="370107" s="11" customFormat="1" ht="14.4"/>
    <row r="370108" s="11" customFormat="1" ht="14.4"/>
    <row r="370109" s="11" customFormat="1" ht="14.4"/>
    <row r="370110" s="11" customFormat="1" ht="14.4"/>
    <row r="370111" s="11" customFormat="1" ht="14.4"/>
    <row r="370112" s="11" customFormat="1" ht="14.4"/>
    <row r="370113" s="11" customFormat="1" ht="14.4"/>
    <row r="370114" s="11" customFormat="1" ht="14.4"/>
    <row r="370115" s="11" customFormat="1" ht="14.4"/>
    <row r="370116" s="11" customFormat="1" ht="14.4"/>
    <row r="370117" s="11" customFormat="1" ht="14.4"/>
    <row r="370118" s="11" customFormat="1" ht="14.4"/>
    <row r="370119" s="11" customFormat="1" ht="14.4"/>
    <row r="370120" s="11" customFormat="1" ht="14.4"/>
    <row r="370121" s="11" customFormat="1" ht="14.4"/>
    <row r="370122" s="11" customFormat="1" ht="14.4"/>
    <row r="370123" s="11" customFormat="1" ht="14.4"/>
    <row r="370124" s="11" customFormat="1" ht="14.4"/>
    <row r="370125" s="11" customFormat="1" ht="14.4"/>
    <row r="370126" s="11" customFormat="1" ht="14.4"/>
    <row r="370127" s="11" customFormat="1" ht="14.4"/>
    <row r="370128" s="11" customFormat="1" ht="14.4"/>
    <row r="370129" s="11" customFormat="1" ht="14.4"/>
    <row r="370130" s="11" customFormat="1" ht="14.4"/>
    <row r="370131" s="11" customFormat="1" ht="14.4"/>
    <row r="370132" s="11" customFormat="1" ht="14.4"/>
    <row r="370133" s="11" customFormat="1" ht="14.4"/>
    <row r="370134" s="11" customFormat="1" ht="14.4"/>
    <row r="370135" s="11" customFormat="1" ht="14.4"/>
    <row r="370136" s="11" customFormat="1" ht="14.4"/>
    <row r="370137" s="11" customFormat="1" ht="14.4"/>
    <row r="370138" s="11" customFormat="1" ht="14.4"/>
    <row r="370139" s="11" customFormat="1" ht="14.4"/>
    <row r="370140" s="11" customFormat="1" ht="14.4"/>
    <row r="370141" s="11" customFormat="1" ht="14.4"/>
    <row r="370142" s="11" customFormat="1" ht="14.4"/>
    <row r="370143" s="11" customFormat="1" ht="14.4"/>
    <row r="370144" s="11" customFormat="1" ht="14.4"/>
    <row r="370145" s="11" customFormat="1" ht="14.4"/>
    <row r="370146" s="11" customFormat="1" ht="14.4"/>
    <row r="370147" s="11" customFormat="1" ht="14.4"/>
    <row r="370148" s="11" customFormat="1" ht="14.4"/>
    <row r="370149" s="11" customFormat="1" ht="14.4"/>
    <row r="370150" s="11" customFormat="1" ht="14.4"/>
    <row r="370151" s="11" customFormat="1" ht="14.4"/>
    <row r="370152" s="11" customFormat="1" ht="14.4"/>
    <row r="370153" s="11" customFormat="1" ht="14.4"/>
    <row r="370154" s="11" customFormat="1" ht="14.4"/>
    <row r="370155" s="11" customFormat="1" ht="14.4"/>
    <row r="370156" s="11" customFormat="1" ht="14.4"/>
    <row r="370157" s="11" customFormat="1" ht="14.4"/>
    <row r="370158" s="11" customFormat="1" ht="14.4"/>
    <row r="370159" s="11" customFormat="1" ht="14.4"/>
    <row r="370160" s="11" customFormat="1" ht="14.4"/>
    <row r="370161" s="11" customFormat="1" ht="14.4"/>
    <row r="370162" s="11" customFormat="1" ht="14.4"/>
    <row r="370163" s="11" customFormat="1" ht="14.4"/>
    <row r="370164" s="11" customFormat="1" ht="14.4"/>
    <row r="370165" s="11" customFormat="1" ht="14.4"/>
    <row r="370166" s="11" customFormat="1" ht="14.4"/>
    <row r="370167" s="11" customFormat="1" ht="14.4"/>
    <row r="370168" s="11" customFormat="1" ht="14.4"/>
    <row r="370169" s="11" customFormat="1" ht="14.4"/>
    <row r="370170" s="11" customFormat="1" ht="14.4"/>
    <row r="370171" s="11" customFormat="1" ht="14.4"/>
    <row r="370172" s="11" customFormat="1" ht="14.4"/>
    <row r="370173" s="11" customFormat="1" ht="14.4"/>
    <row r="370174" s="11" customFormat="1" ht="14.4"/>
    <row r="370175" s="11" customFormat="1" ht="14.4"/>
    <row r="370176" s="11" customFormat="1" ht="14.4"/>
    <row r="370177" s="11" customFormat="1" ht="14.4"/>
    <row r="370178" s="11" customFormat="1" ht="14.4"/>
    <row r="370179" s="11" customFormat="1" ht="14.4"/>
    <row r="370180" s="11" customFormat="1" ht="14.4"/>
    <row r="370181" s="11" customFormat="1" ht="14.4"/>
    <row r="370182" s="11" customFormat="1" ht="14.4"/>
    <row r="370183" s="11" customFormat="1" ht="14.4"/>
    <row r="370184" s="11" customFormat="1" ht="14.4"/>
    <row r="370185" s="11" customFormat="1" ht="14.4"/>
    <row r="370186" s="11" customFormat="1" ht="14.4"/>
    <row r="370187" s="11" customFormat="1" ht="14.4"/>
    <row r="370188" s="11" customFormat="1" ht="14.4"/>
    <row r="370189" s="11" customFormat="1" ht="14.4"/>
    <row r="370190" s="11" customFormat="1" ht="14.4"/>
    <row r="370191" s="11" customFormat="1" ht="14.4"/>
    <row r="370192" s="11" customFormat="1" ht="14.4"/>
    <row r="370193" s="11" customFormat="1" ht="14.4"/>
    <row r="370194" s="11" customFormat="1" ht="14.4"/>
    <row r="370195" s="11" customFormat="1" ht="14.4"/>
    <row r="370196" s="11" customFormat="1" ht="14.4"/>
    <row r="370197" s="11" customFormat="1" ht="14.4"/>
    <row r="370198" s="11" customFormat="1" ht="14.4"/>
    <row r="370199" s="11" customFormat="1" ht="14.4"/>
    <row r="370200" s="11" customFormat="1" ht="14.4"/>
    <row r="370201" s="11" customFormat="1" ht="14.4"/>
    <row r="370202" s="11" customFormat="1" ht="14.4"/>
    <row r="370203" s="11" customFormat="1" ht="14.4"/>
    <row r="370204" s="11" customFormat="1" ht="14.4"/>
    <row r="370205" s="11" customFormat="1" ht="14.4"/>
    <row r="370206" s="11" customFormat="1" ht="14.4"/>
    <row r="370207" s="11" customFormat="1" ht="14.4"/>
    <row r="370208" s="11" customFormat="1" ht="14.4"/>
    <row r="370209" s="11" customFormat="1" ht="14.4"/>
    <row r="370210" s="11" customFormat="1" ht="14.4"/>
    <row r="370211" s="11" customFormat="1" ht="14.4"/>
    <row r="370212" s="11" customFormat="1" ht="14.4"/>
    <row r="370213" s="11" customFormat="1" ht="14.4"/>
    <row r="370214" s="11" customFormat="1" ht="14.4"/>
    <row r="370215" s="11" customFormat="1" ht="14.4"/>
    <row r="370216" s="11" customFormat="1" ht="14.4"/>
    <row r="370217" s="11" customFormat="1" ht="14.4"/>
    <row r="370218" s="11" customFormat="1" ht="14.4"/>
    <row r="370219" s="11" customFormat="1" ht="14.4"/>
    <row r="370220" s="11" customFormat="1" ht="14.4"/>
    <row r="370221" s="11" customFormat="1" ht="14.4"/>
    <row r="370222" s="11" customFormat="1" ht="14.4"/>
    <row r="370223" s="11" customFormat="1" ht="14.4"/>
    <row r="370224" s="11" customFormat="1" ht="14.4"/>
    <row r="370225" s="11" customFormat="1" ht="14.4"/>
    <row r="370226" s="11" customFormat="1" ht="14.4"/>
    <row r="370227" s="11" customFormat="1" ht="14.4"/>
    <row r="370228" s="11" customFormat="1" ht="14.4"/>
    <row r="370229" s="11" customFormat="1" ht="14.4"/>
    <row r="370230" s="11" customFormat="1" ht="14.4"/>
    <row r="370231" s="11" customFormat="1" ht="14.4"/>
    <row r="370232" s="11" customFormat="1" ht="14.4"/>
    <row r="370233" s="11" customFormat="1" ht="14.4"/>
    <row r="370234" s="11" customFormat="1" ht="14.4"/>
    <row r="370235" s="11" customFormat="1" ht="14.4"/>
    <row r="370236" s="11" customFormat="1" ht="14.4"/>
    <row r="370237" s="11" customFormat="1" ht="14.4"/>
    <row r="370238" s="11" customFormat="1" ht="14.4"/>
    <row r="370239" s="11" customFormat="1" ht="14.4"/>
    <row r="370240" s="11" customFormat="1" ht="14.4"/>
    <row r="370241" s="11" customFormat="1" ht="14.4"/>
    <row r="370242" s="11" customFormat="1" ht="14.4"/>
    <row r="370243" s="11" customFormat="1" ht="14.4"/>
    <row r="370244" s="11" customFormat="1" ht="14.4"/>
    <row r="370245" s="11" customFormat="1" ht="14.4"/>
    <row r="370246" s="11" customFormat="1" ht="14.4"/>
    <row r="370247" s="11" customFormat="1" ht="14.4"/>
    <row r="370248" s="11" customFormat="1" ht="14.4"/>
    <row r="370249" s="11" customFormat="1" ht="14.4"/>
    <row r="370250" s="11" customFormat="1" ht="14.4"/>
    <row r="370251" s="11" customFormat="1" ht="14.4"/>
    <row r="370252" s="11" customFormat="1" ht="14.4"/>
    <row r="370253" s="11" customFormat="1" ht="14.4"/>
    <row r="370254" s="11" customFormat="1" ht="14.4"/>
    <row r="370255" s="11" customFormat="1" ht="14.4"/>
    <row r="370256" s="11" customFormat="1" ht="14.4"/>
    <row r="370257" s="11" customFormat="1" ht="14.4"/>
    <row r="370258" s="11" customFormat="1" ht="14.4"/>
    <row r="370259" s="11" customFormat="1" ht="14.4"/>
    <row r="370260" s="11" customFormat="1" ht="14.4"/>
    <row r="370261" s="11" customFormat="1" ht="14.4"/>
    <row r="370262" s="11" customFormat="1" ht="14.4"/>
    <row r="370263" s="11" customFormat="1" ht="14.4"/>
    <row r="370264" s="11" customFormat="1" ht="14.4"/>
    <row r="370265" s="11" customFormat="1" ht="14.4"/>
    <row r="370266" s="11" customFormat="1" ht="14.4"/>
    <row r="370267" s="11" customFormat="1" ht="14.4"/>
    <row r="370268" s="11" customFormat="1" ht="14.4"/>
    <row r="370269" s="11" customFormat="1" ht="14.4"/>
    <row r="370270" s="11" customFormat="1" ht="14.4"/>
    <row r="370271" s="11" customFormat="1" ht="14.4"/>
    <row r="370272" s="11" customFormat="1" ht="14.4"/>
    <row r="370273" s="11" customFormat="1" ht="14.4"/>
    <row r="370274" s="11" customFormat="1" ht="14.4"/>
    <row r="370275" s="11" customFormat="1" ht="14.4"/>
    <row r="370276" s="11" customFormat="1" ht="14.4"/>
    <row r="370277" s="11" customFormat="1" ht="14.4"/>
    <row r="370278" s="11" customFormat="1" ht="14.4"/>
    <row r="370279" s="11" customFormat="1" ht="14.4"/>
    <row r="370280" s="11" customFormat="1" ht="14.4"/>
    <row r="370281" s="11" customFormat="1" ht="14.4"/>
    <row r="370282" s="11" customFormat="1" ht="14.4"/>
    <row r="370283" s="11" customFormat="1" ht="14.4"/>
    <row r="370284" s="11" customFormat="1" ht="14.4"/>
    <row r="370285" s="11" customFormat="1" ht="14.4"/>
    <row r="370286" s="11" customFormat="1" ht="14.4"/>
    <row r="370287" s="11" customFormat="1" ht="14.4"/>
    <row r="370288" s="11" customFormat="1" ht="14.4"/>
    <row r="370289" s="11" customFormat="1" ht="14.4"/>
    <row r="370290" s="11" customFormat="1" ht="14.4"/>
    <row r="370291" s="11" customFormat="1" ht="14.4"/>
    <row r="370292" s="11" customFormat="1" ht="14.4"/>
    <row r="370293" s="11" customFormat="1" ht="14.4"/>
    <row r="370294" s="11" customFormat="1" ht="14.4"/>
    <row r="370295" s="11" customFormat="1" ht="14.4"/>
    <row r="370296" s="11" customFormat="1" ht="14.4"/>
    <row r="370297" s="11" customFormat="1" ht="14.4"/>
    <row r="370298" s="11" customFormat="1" ht="14.4"/>
    <row r="370299" s="11" customFormat="1" ht="14.4"/>
    <row r="370300" s="11" customFormat="1" ht="14.4"/>
    <row r="370301" s="11" customFormat="1" ht="14.4"/>
    <row r="370302" s="11" customFormat="1" ht="14.4"/>
    <row r="370303" s="11" customFormat="1" ht="14.4"/>
    <row r="370304" s="11" customFormat="1" ht="14.4"/>
    <row r="370305" s="11" customFormat="1" ht="14.4"/>
    <row r="370306" s="11" customFormat="1" ht="14.4"/>
    <row r="370307" s="11" customFormat="1" ht="14.4"/>
    <row r="370308" s="11" customFormat="1" ht="14.4"/>
    <row r="370309" s="11" customFormat="1" ht="14.4"/>
    <row r="370310" s="11" customFormat="1" ht="14.4"/>
    <row r="370311" s="11" customFormat="1" ht="14.4"/>
    <row r="370312" s="11" customFormat="1" ht="14.4"/>
    <row r="370313" s="11" customFormat="1" ht="14.4"/>
    <row r="370314" s="11" customFormat="1" ht="14.4"/>
    <row r="370315" s="11" customFormat="1" ht="14.4"/>
    <row r="370316" s="11" customFormat="1" ht="14.4"/>
    <row r="370317" s="11" customFormat="1" ht="14.4"/>
    <row r="370318" s="11" customFormat="1" ht="14.4"/>
    <row r="370319" s="11" customFormat="1" ht="14.4"/>
    <row r="370320" s="11" customFormat="1" ht="14.4"/>
    <row r="370321" s="11" customFormat="1" ht="14.4"/>
    <row r="370322" s="11" customFormat="1" ht="14.4"/>
    <row r="370323" s="11" customFormat="1" ht="14.4"/>
    <row r="370324" s="11" customFormat="1" ht="14.4"/>
    <row r="370325" s="11" customFormat="1" ht="14.4"/>
    <row r="370326" s="11" customFormat="1" ht="14.4"/>
    <row r="370327" s="11" customFormat="1" ht="14.4"/>
    <row r="370328" s="11" customFormat="1" ht="14.4"/>
    <row r="370329" s="11" customFormat="1" ht="14.4"/>
    <row r="370330" s="11" customFormat="1" ht="14.4"/>
    <row r="370331" s="11" customFormat="1" ht="14.4"/>
    <row r="370332" s="11" customFormat="1" ht="14.4"/>
    <row r="370333" s="11" customFormat="1" ht="14.4"/>
    <row r="370334" s="11" customFormat="1" ht="14.4"/>
    <row r="370335" s="11" customFormat="1" ht="14.4"/>
    <row r="370336" s="11" customFormat="1" ht="14.4"/>
    <row r="370337" s="11" customFormat="1" ht="14.4"/>
    <row r="370338" s="11" customFormat="1" ht="14.4"/>
    <row r="370339" s="11" customFormat="1" ht="14.4"/>
    <row r="370340" s="11" customFormat="1" ht="14.4"/>
    <row r="370341" s="11" customFormat="1" ht="14.4"/>
    <row r="370342" s="11" customFormat="1" ht="14.4"/>
    <row r="370343" s="11" customFormat="1" ht="14.4"/>
    <row r="370344" s="11" customFormat="1" ht="14.4"/>
    <row r="370345" s="11" customFormat="1" ht="14.4"/>
    <row r="370346" s="11" customFormat="1" ht="14.4"/>
    <row r="370347" s="11" customFormat="1" ht="14.4"/>
    <row r="370348" s="11" customFormat="1" ht="14.4"/>
    <row r="370349" s="11" customFormat="1" ht="14.4"/>
    <row r="370350" s="11" customFormat="1" ht="14.4"/>
    <row r="370351" s="11" customFormat="1" ht="14.4"/>
    <row r="370352" s="11" customFormat="1" ht="14.4"/>
    <row r="370353" s="11" customFormat="1" ht="14.4"/>
    <row r="370354" s="11" customFormat="1" ht="14.4"/>
    <row r="370355" s="11" customFormat="1" ht="14.4"/>
    <row r="370356" s="11" customFormat="1" ht="14.4"/>
    <row r="370357" s="11" customFormat="1" ht="14.4"/>
    <row r="370358" s="11" customFormat="1" ht="14.4"/>
    <row r="370359" s="11" customFormat="1" ht="14.4"/>
    <row r="370360" s="11" customFormat="1" ht="14.4"/>
    <row r="370361" s="11" customFormat="1" ht="14.4"/>
    <row r="370362" s="11" customFormat="1" ht="14.4"/>
    <row r="370363" s="11" customFormat="1" ht="14.4"/>
    <row r="370364" s="11" customFormat="1" ht="14.4"/>
    <row r="370365" s="11" customFormat="1" ht="14.4"/>
    <row r="370366" s="11" customFormat="1" ht="14.4"/>
    <row r="370367" s="11" customFormat="1" ht="14.4"/>
    <row r="370368" s="11" customFormat="1" ht="14.4"/>
    <row r="370369" s="11" customFormat="1" ht="14.4"/>
    <row r="370370" s="11" customFormat="1" ht="14.4"/>
    <row r="370371" s="11" customFormat="1" ht="14.4"/>
    <row r="370372" s="11" customFormat="1" ht="14.4"/>
    <row r="370373" s="11" customFormat="1" ht="14.4"/>
    <row r="370374" s="11" customFormat="1" ht="14.4"/>
    <row r="370375" s="11" customFormat="1" ht="14.4"/>
    <row r="370376" s="11" customFormat="1" ht="14.4"/>
    <row r="370377" s="11" customFormat="1" ht="14.4"/>
    <row r="370378" s="11" customFormat="1" ht="14.4"/>
    <row r="370379" s="11" customFormat="1" ht="14.4"/>
    <row r="370380" s="11" customFormat="1" ht="14.4"/>
    <row r="370381" s="11" customFormat="1" ht="14.4"/>
    <row r="370382" s="11" customFormat="1" ht="14.4"/>
    <row r="370383" s="11" customFormat="1" ht="14.4"/>
    <row r="370384" s="11" customFormat="1" ht="14.4"/>
    <row r="370385" s="11" customFormat="1" ht="14.4"/>
    <row r="370386" s="11" customFormat="1" ht="14.4"/>
    <row r="370387" s="11" customFormat="1" ht="14.4"/>
    <row r="370388" s="11" customFormat="1" ht="14.4"/>
    <row r="370389" s="11" customFormat="1" ht="14.4"/>
    <row r="370390" s="11" customFormat="1" ht="14.4"/>
    <row r="370391" s="11" customFormat="1" ht="14.4"/>
    <row r="370392" s="11" customFormat="1" ht="14.4"/>
    <row r="370393" s="11" customFormat="1" ht="14.4"/>
    <row r="370394" s="11" customFormat="1" ht="14.4"/>
    <row r="370395" s="11" customFormat="1" ht="14.4"/>
    <row r="370396" s="11" customFormat="1" ht="14.4"/>
    <row r="370397" s="11" customFormat="1" ht="14.4"/>
    <row r="370398" s="11" customFormat="1" ht="14.4"/>
    <row r="370399" s="11" customFormat="1" ht="14.4"/>
    <row r="370400" s="11" customFormat="1" ht="14.4"/>
    <row r="370401" s="11" customFormat="1" ht="14.4"/>
    <row r="370402" s="11" customFormat="1" ht="14.4"/>
    <row r="370403" s="11" customFormat="1" ht="14.4"/>
    <row r="370404" s="11" customFormat="1" ht="14.4"/>
    <row r="370405" s="11" customFormat="1" ht="14.4"/>
    <row r="370406" s="11" customFormat="1" ht="14.4"/>
    <row r="370407" s="11" customFormat="1" ht="14.4"/>
    <row r="370408" s="11" customFormat="1" ht="14.4"/>
    <row r="370409" s="11" customFormat="1" ht="14.4"/>
    <row r="370410" s="11" customFormat="1" ht="14.4"/>
    <row r="370411" s="11" customFormat="1" ht="14.4"/>
    <row r="370412" s="11" customFormat="1" ht="14.4"/>
    <row r="370413" s="11" customFormat="1" ht="14.4"/>
    <row r="370414" s="11" customFormat="1" ht="14.4"/>
    <row r="370415" s="11" customFormat="1" ht="14.4"/>
    <row r="370416" s="11" customFormat="1" ht="14.4"/>
    <row r="370417" s="11" customFormat="1" ht="14.4"/>
    <row r="370418" s="11" customFormat="1" ht="14.4"/>
    <row r="370419" s="11" customFormat="1" ht="14.4"/>
    <row r="370420" s="11" customFormat="1" ht="14.4"/>
    <row r="370421" s="11" customFormat="1" ht="14.4"/>
    <row r="370422" s="11" customFormat="1" ht="14.4"/>
    <row r="370423" s="11" customFormat="1" ht="14.4"/>
    <row r="370424" s="11" customFormat="1" ht="14.4"/>
    <row r="370425" s="11" customFormat="1" ht="14.4"/>
    <row r="370426" s="11" customFormat="1" ht="14.4"/>
    <row r="370427" s="11" customFormat="1" ht="14.4"/>
    <row r="370428" s="11" customFormat="1" ht="14.4"/>
    <row r="370429" s="11" customFormat="1" ht="14.4"/>
    <row r="370430" s="11" customFormat="1" ht="14.4"/>
    <row r="370431" s="11" customFormat="1" ht="14.4"/>
    <row r="370432" s="11" customFormat="1" ht="14.4"/>
    <row r="370433" s="11" customFormat="1" ht="14.4"/>
    <row r="370434" s="11" customFormat="1" ht="14.4"/>
    <row r="370435" s="11" customFormat="1" ht="14.4"/>
    <row r="370436" s="11" customFormat="1" ht="14.4"/>
    <row r="370437" s="11" customFormat="1" ht="14.4"/>
    <row r="370438" s="11" customFormat="1" ht="14.4"/>
    <row r="370439" s="11" customFormat="1" ht="14.4"/>
    <row r="370440" s="11" customFormat="1" ht="14.4"/>
    <row r="370441" s="11" customFormat="1" ht="14.4"/>
    <row r="370442" s="11" customFormat="1" ht="14.4"/>
    <row r="370443" s="11" customFormat="1" ht="14.4"/>
    <row r="370444" s="11" customFormat="1" ht="14.4"/>
    <row r="370445" s="11" customFormat="1" ht="14.4"/>
    <row r="370446" s="11" customFormat="1" ht="14.4"/>
    <row r="370447" s="11" customFormat="1" ht="14.4"/>
    <row r="370448" s="11" customFormat="1" ht="14.4"/>
    <row r="370449" s="11" customFormat="1" ht="14.4"/>
    <row r="370450" s="11" customFormat="1" ht="14.4"/>
    <row r="370451" s="11" customFormat="1" ht="14.4"/>
    <row r="370452" s="11" customFormat="1" ht="14.4"/>
    <row r="370453" s="11" customFormat="1" ht="14.4"/>
    <row r="370454" s="11" customFormat="1" ht="14.4"/>
    <row r="370455" s="11" customFormat="1" ht="14.4"/>
    <row r="370456" s="11" customFormat="1" ht="14.4"/>
    <row r="370457" s="11" customFormat="1" ht="14.4"/>
    <row r="370458" s="11" customFormat="1" ht="14.4"/>
    <row r="370459" s="11" customFormat="1" ht="14.4"/>
    <row r="370460" s="11" customFormat="1" ht="14.4"/>
    <row r="370461" s="11" customFormat="1" ht="14.4"/>
    <row r="370462" s="11" customFormat="1" ht="14.4"/>
    <row r="370463" s="11" customFormat="1" ht="14.4"/>
    <row r="370464" s="11" customFormat="1" ht="14.4"/>
    <row r="370465" s="11" customFormat="1" ht="14.4"/>
    <row r="370466" s="11" customFormat="1" ht="14.4"/>
    <row r="370467" s="11" customFormat="1" ht="14.4"/>
    <row r="370468" s="11" customFormat="1" ht="14.4"/>
    <row r="370469" s="11" customFormat="1" ht="14.4"/>
    <row r="370470" s="11" customFormat="1" ht="14.4"/>
    <row r="370471" s="11" customFormat="1" ht="14.4"/>
    <row r="370472" s="11" customFormat="1" ht="14.4"/>
    <row r="370473" s="11" customFormat="1" ht="14.4"/>
    <row r="370474" s="11" customFormat="1" ht="14.4"/>
    <row r="370475" s="11" customFormat="1" ht="14.4"/>
    <row r="370476" s="11" customFormat="1" ht="14.4"/>
    <row r="370477" s="11" customFormat="1" ht="14.4"/>
    <row r="370478" s="11" customFormat="1" ht="14.4"/>
    <row r="370479" s="11" customFormat="1" ht="14.4"/>
    <row r="370480" s="11" customFormat="1" ht="14.4"/>
    <row r="370481" s="11" customFormat="1" ht="14.4"/>
    <row r="370482" s="11" customFormat="1" ht="14.4"/>
    <row r="370483" s="11" customFormat="1" ht="14.4"/>
    <row r="370484" s="11" customFormat="1" ht="14.4"/>
    <row r="370485" s="11" customFormat="1" ht="14.4"/>
    <row r="370486" s="11" customFormat="1" ht="14.4"/>
    <row r="370487" s="11" customFormat="1" ht="14.4"/>
    <row r="370488" s="11" customFormat="1" ht="14.4"/>
    <row r="370489" s="11" customFormat="1" ht="14.4"/>
    <row r="370490" s="11" customFormat="1" ht="14.4"/>
    <row r="370491" s="11" customFormat="1" ht="14.4"/>
    <row r="370492" s="11" customFormat="1" ht="14.4"/>
    <row r="370493" s="11" customFormat="1" ht="14.4"/>
    <row r="370494" s="11" customFormat="1" ht="14.4"/>
    <row r="370495" s="11" customFormat="1" ht="14.4"/>
    <row r="370496" s="11" customFormat="1" ht="14.4"/>
    <row r="370497" s="11" customFormat="1" ht="14.4"/>
    <row r="370498" s="11" customFormat="1" ht="14.4"/>
    <row r="370499" s="11" customFormat="1" ht="14.4"/>
    <row r="370500" s="11" customFormat="1" ht="14.4"/>
    <row r="370501" s="11" customFormat="1" ht="14.4"/>
    <row r="370502" s="11" customFormat="1" ht="14.4"/>
    <row r="370503" s="11" customFormat="1" ht="14.4"/>
    <row r="370504" s="11" customFormat="1" ht="14.4"/>
    <row r="370505" s="11" customFormat="1" ht="14.4"/>
    <row r="370506" s="11" customFormat="1" ht="14.4"/>
    <row r="370507" s="11" customFormat="1" ht="14.4"/>
    <row r="370508" s="11" customFormat="1" ht="14.4"/>
    <row r="370509" s="11" customFormat="1" ht="14.4"/>
    <row r="370510" s="11" customFormat="1" ht="14.4"/>
    <row r="370511" s="11" customFormat="1" ht="14.4"/>
    <row r="370512" s="11" customFormat="1" ht="14.4"/>
    <row r="370513" s="11" customFormat="1" ht="14.4"/>
    <row r="370514" s="11" customFormat="1" ht="14.4"/>
    <row r="370515" s="11" customFormat="1" ht="14.4"/>
    <row r="370516" s="11" customFormat="1" ht="14.4"/>
    <row r="370517" s="11" customFormat="1" ht="14.4"/>
    <row r="370518" s="11" customFormat="1" ht="14.4"/>
    <row r="370519" s="11" customFormat="1" ht="14.4"/>
    <row r="370520" s="11" customFormat="1" ht="14.4"/>
    <row r="370521" s="11" customFormat="1" ht="14.4"/>
    <row r="370522" s="11" customFormat="1" ht="14.4"/>
    <row r="370523" s="11" customFormat="1" ht="14.4"/>
    <row r="370524" s="11" customFormat="1" ht="14.4"/>
    <row r="370525" s="11" customFormat="1" ht="14.4"/>
    <row r="370526" s="11" customFormat="1" ht="14.4"/>
    <row r="370527" s="11" customFormat="1" ht="14.4"/>
    <row r="370528" s="11" customFormat="1" ht="14.4"/>
    <row r="370529" s="11" customFormat="1" ht="14.4"/>
    <row r="370530" s="11" customFormat="1" ht="14.4"/>
    <row r="370531" s="11" customFormat="1" ht="14.4"/>
    <row r="370532" s="11" customFormat="1" ht="14.4"/>
    <row r="370533" s="11" customFormat="1" ht="14.4"/>
    <row r="370534" s="11" customFormat="1" ht="14.4"/>
    <row r="370535" s="11" customFormat="1" ht="14.4"/>
    <row r="370536" s="11" customFormat="1" ht="14.4"/>
    <row r="370537" s="11" customFormat="1" ht="14.4"/>
    <row r="370538" s="11" customFormat="1" ht="14.4"/>
    <row r="370539" s="11" customFormat="1" ht="14.4"/>
    <row r="370540" s="11" customFormat="1" ht="14.4"/>
    <row r="370541" s="11" customFormat="1" ht="14.4"/>
    <row r="370542" s="11" customFormat="1" ht="14.4"/>
    <row r="370543" s="11" customFormat="1" ht="14.4"/>
    <row r="370544" s="11" customFormat="1" ht="14.4"/>
    <row r="370545" s="11" customFormat="1" ht="14.4"/>
    <row r="370546" s="11" customFormat="1" ht="14.4"/>
    <row r="370547" s="11" customFormat="1" ht="14.4"/>
    <row r="370548" s="11" customFormat="1" ht="14.4"/>
    <row r="370549" s="11" customFormat="1" ht="14.4"/>
    <row r="370550" s="11" customFormat="1" ht="14.4"/>
    <row r="370551" s="11" customFormat="1" ht="14.4"/>
    <row r="370552" s="11" customFormat="1" ht="14.4"/>
    <row r="370553" s="11" customFormat="1" ht="14.4"/>
    <row r="370554" s="11" customFormat="1" ht="14.4"/>
    <row r="370555" s="11" customFormat="1" ht="14.4"/>
    <row r="370556" s="11" customFormat="1" ht="14.4"/>
    <row r="370557" s="11" customFormat="1" ht="14.4"/>
    <row r="370558" s="11" customFormat="1" ht="14.4"/>
    <row r="370559" s="11" customFormat="1" ht="14.4"/>
    <row r="370560" s="11" customFormat="1" ht="14.4"/>
    <row r="370561" s="11" customFormat="1" ht="14.4"/>
    <row r="370562" s="11" customFormat="1" ht="14.4"/>
    <row r="370563" s="11" customFormat="1" ht="14.4"/>
    <row r="370564" s="11" customFormat="1" ht="14.4"/>
    <row r="370565" s="11" customFormat="1" ht="14.4"/>
    <row r="370566" s="11" customFormat="1" ht="14.4"/>
    <row r="370567" s="11" customFormat="1" ht="14.4"/>
    <row r="370568" s="11" customFormat="1" ht="14.4"/>
    <row r="370569" s="11" customFormat="1" ht="14.4"/>
    <row r="370570" s="11" customFormat="1" ht="14.4"/>
    <row r="370571" s="11" customFormat="1" ht="14.4"/>
    <row r="370572" s="11" customFormat="1" ht="14.4"/>
    <row r="370573" s="11" customFormat="1" ht="14.4"/>
    <row r="370574" s="11" customFormat="1" ht="14.4"/>
    <row r="370575" s="11" customFormat="1" ht="14.4"/>
    <row r="370576" s="11" customFormat="1" ht="14.4"/>
    <row r="370577" s="11" customFormat="1" ht="14.4"/>
    <row r="370578" s="11" customFormat="1" ht="14.4"/>
    <row r="370579" s="11" customFormat="1" ht="14.4"/>
    <row r="370580" s="11" customFormat="1" ht="14.4"/>
    <row r="370581" s="11" customFormat="1" ht="14.4"/>
    <row r="370582" s="11" customFormat="1" ht="14.4"/>
    <row r="370583" s="11" customFormat="1" ht="14.4"/>
    <row r="370584" s="11" customFormat="1" ht="14.4"/>
    <row r="370585" s="11" customFormat="1" ht="14.4"/>
    <row r="370586" s="11" customFormat="1" ht="14.4"/>
    <row r="370587" s="11" customFormat="1" ht="14.4"/>
    <row r="370588" s="11" customFormat="1" ht="14.4"/>
    <row r="370589" s="11" customFormat="1" ht="14.4"/>
    <row r="370590" s="11" customFormat="1" ht="14.4"/>
    <row r="370591" s="11" customFormat="1" ht="14.4"/>
    <row r="370592" s="11" customFormat="1" ht="14.4"/>
    <row r="370593" s="11" customFormat="1" ht="14.4"/>
    <row r="370594" s="11" customFormat="1" ht="14.4"/>
    <row r="370595" s="11" customFormat="1" ht="14.4"/>
    <row r="370596" s="11" customFormat="1" ht="14.4"/>
    <row r="370597" s="11" customFormat="1" ht="14.4"/>
    <row r="370598" s="11" customFormat="1" ht="14.4"/>
    <row r="370599" s="11" customFormat="1" ht="14.4"/>
    <row r="370600" s="11" customFormat="1" ht="14.4"/>
    <row r="370601" s="11" customFormat="1" ht="14.4"/>
    <row r="370602" s="11" customFormat="1" ht="14.4"/>
    <row r="370603" s="11" customFormat="1" ht="14.4"/>
    <row r="370604" s="11" customFormat="1" ht="14.4"/>
    <row r="370605" s="11" customFormat="1" ht="14.4"/>
    <row r="370606" s="11" customFormat="1" ht="14.4"/>
    <row r="370607" s="11" customFormat="1" ht="14.4"/>
    <row r="370608" s="11" customFormat="1" ht="14.4"/>
    <row r="370609" s="11" customFormat="1" ht="14.4"/>
    <row r="370610" s="11" customFormat="1" ht="14.4"/>
    <row r="370611" s="11" customFormat="1" ht="14.4"/>
    <row r="370612" s="11" customFormat="1" ht="14.4"/>
    <row r="370613" s="11" customFormat="1" ht="14.4"/>
    <row r="370614" s="11" customFormat="1" ht="14.4"/>
    <row r="370615" s="11" customFormat="1" ht="14.4"/>
    <row r="370616" s="11" customFormat="1" ht="14.4"/>
    <row r="370617" s="11" customFormat="1" ht="14.4"/>
    <row r="370618" s="11" customFormat="1" ht="14.4"/>
    <row r="370619" s="11" customFormat="1" ht="14.4"/>
    <row r="370620" s="11" customFormat="1" ht="14.4"/>
    <row r="370621" s="11" customFormat="1" ht="14.4"/>
    <row r="370622" s="11" customFormat="1" ht="14.4"/>
    <row r="370623" s="11" customFormat="1" ht="14.4"/>
    <row r="370624" s="11" customFormat="1" ht="14.4"/>
    <row r="370625" s="11" customFormat="1" ht="14.4"/>
    <row r="370626" s="11" customFormat="1" ht="14.4"/>
    <row r="370627" s="11" customFormat="1" ht="14.4"/>
    <row r="370628" s="11" customFormat="1" ht="14.4"/>
    <row r="370629" s="11" customFormat="1" ht="14.4"/>
    <row r="370630" s="11" customFormat="1" ht="14.4"/>
    <row r="370631" s="11" customFormat="1" ht="14.4"/>
    <row r="370632" s="11" customFormat="1" ht="14.4"/>
    <row r="370633" s="11" customFormat="1" ht="14.4"/>
    <row r="370634" s="11" customFormat="1" ht="14.4"/>
    <row r="370635" s="11" customFormat="1" ht="14.4"/>
    <row r="370636" s="11" customFormat="1" ht="14.4"/>
    <row r="370637" s="11" customFormat="1" ht="14.4"/>
    <row r="370638" s="11" customFormat="1" ht="14.4"/>
    <row r="370639" s="11" customFormat="1" ht="14.4"/>
    <row r="370640" s="11" customFormat="1" ht="14.4"/>
    <row r="370641" s="11" customFormat="1" ht="14.4"/>
    <row r="370642" s="11" customFormat="1" ht="14.4"/>
    <row r="370643" s="11" customFormat="1" ht="14.4"/>
    <row r="370644" s="11" customFormat="1" ht="14.4"/>
    <row r="370645" s="11" customFormat="1" ht="14.4"/>
    <row r="370646" s="11" customFormat="1" ht="14.4"/>
    <row r="370647" s="11" customFormat="1" ht="14.4"/>
    <row r="370648" s="11" customFormat="1" ht="14.4"/>
    <row r="370649" s="11" customFormat="1" ht="14.4"/>
    <row r="370650" s="11" customFormat="1" ht="14.4"/>
    <row r="370651" s="11" customFormat="1" ht="14.4"/>
    <row r="370652" s="11" customFormat="1" ht="14.4"/>
    <row r="370653" s="11" customFormat="1" ht="14.4"/>
    <row r="370654" s="11" customFormat="1" ht="14.4"/>
    <row r="370655" s="11" customFormat="1" ht="14.4"/>
    <row r="370656" s="11" customFormat="1" ht="14.4"/>
    <row r="370657" s="11" customFormat="1" ht="14.4"/>
    <row r="370658" s="11" customFormat="1" ht="14.4"/>
    <row r="370659" s="11" customFormat="1" ht="14.4"/>
    <row r="370660" s="11" customFormat="1" ht="14.4"/>
    <row r="370661" s="11" customFormat="1" ht="14.4"/>
    <row r="370662" s="11" customFormat="1" ht="14.4"/>
    <row r="370663" s="11" customFormat="1" ht="14.4"/>
    <row r="370664" s="11" customFormat="1" ht="14.4"/>
    <row r="370665" s="11" customFormat="1" ht="14.4"/>
    <row r="370666" s="11" customFormat="1" ht="14.4"/>
    <row r="370667" s="11" customFormat="1" ht="14.4"/>
    <row r="370668" s="11" customFormat="1" ht="14.4"/>
    <row r="370669" s="11" customFormat="1" ht="14.4"/>
    <row r="370670" s="11" customFormat="1" ht="14.4"/>
    <row r="370671" s="11" customFormat="1" ht="14.4"/>
    <row r="370672" s="11" customFormat="1" ht="14.4"/>
    <row r="370673" s="11" customFormat="1" ht="14.4"/>
    <row r="370674" s="11" customFormat="1" ht="14.4"/>
    <row r="370675" s="11" customFormat="1" ht="14.4"/>
    <row r="370676" s="11" customFormat="1" ht="14.4"/>
    <row r="370677" s="11" customFormat="1" ht="14.4"/>
    <row r="370678" s="11" customFormat="1" ht="14.4"/>
    <row r="370679" s="11" customFormat="1" ht="14.4"/>
    <row r="370680" s="11" customFormat="1" ht="14.4"/>
    <row r="370681" s="11" customFormat="1" ht="14.4"/>
    <row r="370682" s="11" customFormat="1" ht="14.4"/>
    <row r="370683" s="11" customFormat="1" ht="14.4"/>
    <row r="370684" s="11" customFormat="1" ht="14.4"/>
    <row r="370685" s="11" customFormat="1" ht="14.4"/>
    <row r="370686" s="11" customFormat="1" ht="14.4"/>
    <row r="370687" s="11" customFormat="1" ht="14.4"/>
    <row r="370688" s="11" customFormat="1" ht="14.4"/>
    <row r="370689" s="11" customFormat="1" ht="14.4"/>
    <row r="370690" s="11" customFormat="1" ht="14.4"/>
    <row r="370691" s="11" customFormat="1" ht="14.4"/>
    <row r="370692" s="11" customFormat="1" ht="14.4"/>
    <row r="370693" s="11" customFormat="1" ht="14.4"/>
    <row r="370694" s="11" customFormat="1" ht="14.4"/>
    <row r="370695" s="11" customFormat="1" ht="14.4"/>
    <row r="370696" s="11" customFormat="1" ht="14.4"/>
    <row r="370697" s="11" customFormat="1" ht="14.4"/>
    <row r="370698" s="11" customFormat="1" ht="14.4"/>
    <row r="370699" s="11" customFormat="1" ht="14.4"/>
    <row r="370700" s="11" customFormat="1" ht="14.4"/>
    <row r="370701" s="11" customFormat="1" ht="14.4"/>
    <row r="370702" s="11" customFormat="1" ht="14.4"/>
    <row r="370703" s="11" customFormat="1" ht="14.4"/>
    <row r="370704" s="11" customFormat="1" ht="14.4"/>
    <row r="370705" s="11" customFormat="1" ht="14.4"/>
    <row r="370706" s="11" customFormat="1" ht="14.4"/>
    <row r="370707" s="11" customFormat="1" ht="14.4"/>
    <row r="370708" s="11" customFormat="1" ht="14.4"/>
    <row r="370709" s="11" customFormat="1" ht="14.4"/>
    <row r="370710" s="11" customFormat="1" ht="14.4"/>
    <row r="370711" s="11" customFormat="1" ht="14.4"/>
    <row r="370712" s="11" customFormat="1" ht="14.4"/>
    <row r="370713" s="11" customFormat="1" ht="14.4"/>
    <row r="370714" s="11" customFormat="1" ht="14.4"/>
    <row r="370715" s="11" customFormat="1" ht="14.4"/>
    <row r="370716" s="11" customFormat="1" ht="14.4"/>
    <row r="370717" s="11" customFormat="1" ht="14.4"/>
    <row r="370718" s="11" customFormat="1" ht="14.4"/>
    <row r="370719" s="11" customFormat="1" ht="14.4"/>
    <row r="370720" s="11" customFormat="1" ht="14.4"/>
    <row r="370721" s="11" customFormat="1" ht="14.4"/>
    <row r="370722" s="11" customFormat="1" ht="14.4"/>
    <row r="370723" s="11" customFormat="1" ht="14.4"/>
    <row r="370724" s="11" customFormat="1" ht="14.4"/>
    <row r="370725" s="11" customFormat="1" ht="14.4"/>
    <row r="370726" s="11" customFormat="1" ht="14.4"/>
    <row r="370727" s="11" customFormat="1" ht="14.4"/>
    <row r="370728" s="11" customFormat="1" ht="14.4"/>
    <row r="370729" s="11" customFormat="1" ht="14.4"/>
    <row r="370730" s="11" customFormat="1" ht="14.4"/>
    <row r="370731" s="11" customFormat="1" ht="14.4"/>
    <row r="370732" s="11" customFormat="1" ht="14.4"/>
    <row r="370733" s="11" customFormat="1" ht="14.4"/>
    <row r="370734" s="11" customFormat="1" ht="14.4"/>
    <row r="370735" s="11" customFormat="1" ht="14.4"/>
    <row r="370736" s="11" customFormat="1" ht="14.4"/>
    <row r="370737" s="11" customFormat="1" ht="14.4"/>
    <row r="370738" s="11" customFormat="1" ht="14.4"/>
    <row r="370739" s="11" customFormat="1" ht="14.4"/>
    <row r="370740" s="11" customFormat="1" ht="14.4"/>
    <row r="370741" s="11" customFormat="1" ht="14.4"/>
    <row r="370742" s="11" customFormat="1" ht="14.4"/>
    <row r="370743" s="11" customFormat="1" ht="14.4"/>
    <row r="370744" s="11" customFormat="1" ht="14.4"/>
    <row r="370745" s="11" customFormat="1" ht="14.4"/>
    <row r="370746" s="11" customFormat="1" ht="14.4"/>
    <row r="370747" s="11" customFormat="1" ht="14.4"/>
    <row r="370748" s="11" customFormat="1" ht="14.4"/>
    <row r="370749" s="11" customFormat="1" ht="14.4"/>
    <row r="370750" s="11" customFormat="1" ht="14.4"/>
    <row r="370751" s="11" customFormat="1" ht="14.4"/>
    <row r="370752" s="11" customFormat="1" ht="14.4"/>
    <row r="370753" s="11" customFormat="1" ht="14.4"/>
    <row r="370754" s="11" customFormat="1" ht="14.4"/>
    <row r="370755" s="11" customFormat="1" ht="14.4"/>
    <row r="370756" s="11" customFormat="1" ht="14.4"/>
    <row r="370757" s="11" customFormat="1" ht="14.4"/>
    <row r="370758" s="11" customFormat="1" ht="14.4"/>
    <row r="370759" s="11" customFormat="1" ht="14.4"/>
    <row r="370760" s="11" customFormat="1" ht="14.4"/>
    <row r="370761" s="11" customFormat="1" ht="14.4"/>
    <row r="370762" s="11" customFormat="1" ht="14.4"/>
    <row r="370763" s="11" customFormat="1" ht="14.4"/>
    <row r="370764" s="11" customFormat="1" ht="14.4"/>
    <row r="370765" s="11" customFormat="1" ht="14.4"/>
    <row r="370766" s="11" customFormat="1" ht="14.4"/>
    <row r="370767" s="11" customFormat="1" ht="14.4"/>
    <row r="370768" s="11" customFormat="1" ht="14.4"/>
    <row r="370769" s="11" customFormat="1" ht="14.4"/>
    <row r="370770" s="11" customFormat="1" ht="14.4"/>
    <row r="370771" s="11" customFormat="1" ht="14.4"/>
    <row r="370772" s="11" customFormat="1" ht="14.4"/>
    <row r="370773" s="11" customFormat="1" ht="14.4"/>
    <row r="370774" s="11" customFormat="1" ht="14.4"/>
    <row r="370775" s="11" customFormat="1" ht="14.4"/>
    <row r="370776" s="11" customFormat="1" ht="14.4"/>
    <row r="370777" s="11" customFormat="1" ht="14.4"/>
    <row r="370778" s="11" customFormat="1" ht="14.4"/>
    <row r="370779" s="11" customFormat="1" ht="14.4"/>
    <row r="370780" s="11" customFormat="1" ht="14.4"/>
    <row r="370781" s="11" customFormat="1" ht="14.4"/>
    <row r="370782" s="11" customFormat="1" ht="14.4"/>
    <row r="370783" s="11" customFormat="1" ht="14.4"/>
    <row r="370784" s="11" customFormat="1" ht="14.4"/>
    <row r="370785" s="11" customFormat="1" ht="14.4"/>
    <row r="370786" s="11" customFormat="1" ht="14.4"/>
    <row r="370787" s="11" customFormat="1" ht="14.4"/>
    <row r="370788" s="11" customFormat="1" ht="14.4"/>
    <row r="370789" s="11" customFormat="1" ht="14.4"/>
    <row r="370790" s="11" customFormat="1" ht="14.4"/>
    <row r="370791" s="11" customFormat="1" ht="14.4"/>
    <row r="370792" s="11" customFormat="1" ht="14.4"/>
    <row r="370793" s="11" customFormat="1" ht="14.4"/>
    <row r="370794" s="11" customFormat="1" ht="14.4"/>
    <row r="370795" s="11" customFormat="1" ht="14.4"/>
    <row r="370796" s="11" customFormat="1" ht="14.4"/>
    <row r="370797" s="11" customFormat="1" ht="14.4"/>
    <row r="370798" s="11" customFormat="1" ht="14.4"/>
    <row r="370799" s="11" customFormat="1" ht="14.4"/>
    <row r="370800" s="11" customFormat="1" ht="14.4"/>
    <row r="370801" s="11" customFormat="1" ht="14.4"/>
    <row r="370802" s="11" customFormat="1" ht="14.4"/>
    <row r="370803" s="11" customFormat="1" ht="14.4"/>
    <row r="370804" s="11" customFormat="1" ht="14.4"/>
    <row r="370805" s="11" customFormat="1" ht="14.4"/>
    <row r="370806" s="11" customFormat="1" ht="14.4"/>
    <row r="370807" s="11" customFormat="1" ht="14.4"/>
    <row r="370808" s="11" customFormat="1" ht="14.4"/>
    <row r="370809" s="11" customFormat="1" ht="14.4"/>
    <row r="370810" s="11" customFormat="1" ht="14.4"/>
    <row r="370811" s="11" customFormat="1" ht="14.4"/>
    <row r="370812" s="11" customFormat="1" ht="14.4"/>
    <row r="370813" s="11" customFormat="1" ht="14.4"/>
    <row r="370814" s="11" customFormat="1" ht="14.4"/>
    <row r="370815" s="11" customFormat="1" ht="14.4"/>
    <row r="370816" s="11" customFormat="1" ht="14.4"/>
    <row r="370817" s="11" customFormat="1" ht="14.4"/>
    <row r="370818" s="11" customFormat="1" ht="14.4"/>
    <row r="370819" s="11" customFormat="1" ht="14.4"/>
    <row r="370820" s="11" customFormat="1" ht="14.4"/>
    <row r="370821" s="11" customFormat="1" ht="14.4"/>
    <row r="370822" s="11" customFormat="1" ht="14.4"/>
    <row r="370823" s="11" customFormat="1" ht="14.4"/>
    <row r="370824" s="11" customFormat="1" ht="14.4"/>
    <row r="370825" s="11" customFormat="1" ht="14.4"/>
    <row r="370826" s="11" customFormat="1" ht="14.4"/>
    <row r="370827" s="11" customFormat="1" ht="14.4"/>
    <row r="370828" s="11" customFormat="1" ht="14.4"/>
    <row r="370829" s="11" customFormat="1" ht="14.4"/>
    <row r="370830" s="11" customFormat="1" ht="14.4"/>
    <row r="370831" s="11" customFormat="1" ht="14.4"/>
    <row r="370832" s="11" customFormat="1" ht="14.4"/>
    <row r="370833" s="11" customFormat="1" ht="14.4"/>
    <row r="370834" s="11" customFormat="1" ht="14.4"/>
    <row r="370835" s="11" customFormat="1" ht="14.4"/>
    <row r="370836" s="11" customFormat="1" ht="14.4"/>
    <row r="370837" s="11" customFormat="1" ht="14.4"/>
    <row r="370838" s="11" customFormat="1" ht="14.4"/>
    <row r="370839" s="11" customFormat="1" ht="14.4"/>
    <row r="370840" s="11" customFormat="1" ht="14.4"/>
    <row r="370841" s="11" customFormat="1" ht="14.4"/>
    <row r="370842" s="11" customFormat="1" ht="14.4"/>
    <row r="370843" s="11" customFormat="1" ht="14.4"/>
    <row r="370844" s="11" customFormat="1" ht="14.4"/>
    <row r="370845" s="11" customFormat="1" ht="14.4"/>
    <row r="370846" s="11" customFormat="1" ht="14.4"/>
    <row r="370847" s="11" customFormat="1" ht="14.4"/>
    <row r="370848" s="11" customFormat="1" ht="14.4"/>
    <row r="370849" s="11" customFormat="1" ht="14.4"/>
    <row r="370850" s="11" customFormat="1" ht="14.4"/>
    <row r="370851" s="11" customFormat="1" ht="14.4"/>
    <row r="370852" s="11" customFormat="1" ht="14.4"/>
    <row r="370853" s="11" customFormat="1" ht="14.4"/>
    <row r="370854" s="11" customFormat="1" ht="14.4"/>
    <row r="370855" s="11" customFormat="1" ht="14.4"/>
    <row r="370856" s="11" customFormat="1" ht="14.4"/>
    <row r="370857" s="11" customFormat="1" ht="14.4"/>
    <row r="370858" s="11" customFormat="1" ht="14.4"/>
    <row r="370859" s="11" customFormat="1" ht="14.4"/>
    <row r="370860" s="11" customFormat="1" ht="14.4"/>
    <row r="370861" s="11" customFormat="1" ht="14.4"/>
    <row r="370862" s="11" customFormat="1" ht="14.4"/>
    <row r="370863" s="11" customFormat="1" ht="14.4"/>
    <row r="370864" s="11" customFormat="1" ht="14.4"/>
    <row r="370865" s="11" customFormat="1" ht="14.4"/>
    <row r="370866" s="11" customFormat="1" ht="14.4"/>
    <row r="370867" s="11" customFormat="1" ht="14.4"/>
    <row r="370868" s="11" customFormat="1" ht="14.4"/>
    <row r="370869" s="11" customFormat="1" ht="14.4"/>
    <row r="370870" s="11" customFormat="1" ht="14.4"/>
    <row r="370871" s="11" customFormat="1" ht="14.4"/>
    <row r="370872" s="11" customFormat="1" ht="14.4"/>
    <row r="370873" s="11" customFormat="1" ht="14.4"/>
    <row r="370874" s="11" customFormat="1" ht="14.4"/>
    <row r="370875" s="11" customFormat="1" ht="14.4"/>
    <row r="370876" s="11" customFormat="1" ht="14.4"/>
    <row r="370877" s="11" customFormat="1" ht="14.4"/>
    <row r="370878" s="11" customFormat="1" ht="14.4"/>
    <row r="370879" s="11" customFormat="1" ht="14.4"/>
    <row r="370880" s="11" customFormat="1" ht="14.4"/>
    <row r="370881" s="11" customFormat="1" ht="14.4"/>
    <row r="370882" s="11" customFormat="1" ht="14.4"/>
    <row r="370883" s="11" customFormat="1" ht="14.4"/>
    <row r="370884" s="11" customFormat="1" ht="14.4"/>
    <row r="370885" s="11" customFormat="1" ht="14.4"/>
    <row r="370886" s="11" customFormat="1" ht="14.4"/>
    <row r="370887" s="11" customFormat="1" ht="14.4"/>
    <row r="370888" s="11" customFormat="1" ht="14.4"/>
    <row r="370889" s="11" customFormat="1" ht="14.4"/>
    <row r="370890" s="11" customFormat="1" ht="14.4"/>
    <row r="370891" s="11" customFormat="1" ht="14.4"/>
    <row r="370892" s="11" customFormat="1" ht="14.4"/>
    <row r="370893" s="11" customFormat="1" ht="14.4"/>
    <row r="370894" s="11" customFormat="1" ht="14.4"/>
    <row r="370895" s="11" customFormat="1" ht="14.4"/>
    <row r="370896" s="11" customFormat="1" ht="14.4"/>
    <row r="370897" s="11" customFormat="1" ht="14.4"/>
    <row r="370898" s="11" customFormat="1" ht="14.4"/>
    <row r="370899" s="11" customFormat="1" ht="14.4"/>
    <row r="370900" s="11" customFormat="1" ht="14.4"/>
    <row r="370901" s="11" customFormat="1" ht="14.4"/>
    <row r="370902" s="11" customFormat="1" ht="14.4"/>
    <row r="370903" s="11" customFormat="1" ht="14.4"/>
    <row r="370904" s="11" customFormat="1" ht="14.4"/>
    <row r="370905" s="11" customFormat="1" ht="14.4"/>
    <row r="370906" s="11" customFormat="1" ht="14.4"/>
    <row r="370907" s="11" customFormat="1" ht="14.4"/>
    <row r="370908" s="11" customFormat="1" ht="14.4"/>
    <row r="370909" s="11" customFormat="1" ht="14.4"/>
    <row r="370910" s="11" customFormat="1" ht="14.4"/>
    <row r="370911" s="11" customFormat="1" ht="14.4"/>
    <row r="370912" s="11" customFormat="1" ht="14.4"/>
    <row r="370913" s="11" customFormat="1" ht="14.4"/>
    <row r="370914" s="11" customFormat="1" ht="14.4"/>
    <row r="370915" s="11" customFormat="1" ht="14.4"/>
    <row r="370916" s="11" customFormat="1" ht="14.4"/>
    <row r="370917" s="11" customFormat="1" ht="14.4"/>
    <row r="370918" s="11" customFormat="1" ht="14.4"/>
    <row r="370919" s="11" customFormat="1" ht="14.4"/>
    <row r="370920" s="11" customFormat="1" ht="14.4"/>
    <row r="370921" s="11" customFormat="1" ht="14.4"/>
    <row r="370922" s="11" customFormat="1" ht="14.4"/>
    <row r="370923" s="11" customFormat="1" ht="14.4"/>
    <row r="370924" s="11" customFormat="1" ht="14.4"/>
    <row r="370925" s="11" customFormat="1" ht="14.4"/>
    <row r="370926" s="11" customFormat="1" ht="14.4"/>
    <row r="370927" s="11" customFormat="1" ht="14.4"/>
    <row r="370928" s="11" customFormat="1" ht="14.4"/>
    <row r="370929" s="11" customFormat="1" ht="14.4"/>
    <row r="370930" s="11" customFormat="1" ht="14.4"/>
    <row r="370931" s="11" customFormat="1" ht="14.4"/>
    <row r="370932" s="11" customFormat="1" ht="14.4"/>
    <row r="370933" s="11" customFormat="1" ht="14.4"/>
    <row r="370934" s="11" customFormat="1" ht="14.4"/>
    <row r="370935" s="11" customFormat="1" ht="14.4"/>
    <row r="370936" s="11" customFormat="1" ht="14.4"/>
    <row r="370937" s="11" customFormat="1" ht="14.4"/>
    <row r="370938" s="11" customFormat="1" ht="14.4"/>
    <row r="370939" s="11" customFormat="1" ht="14.4"/>
    <row r="370940" s="11" customFormat="1" ht="14.4"/>
    <row r="370941" s="11" customFormat="1" ht="14.4"/>
    <row r="370942" s="11" customFormat="1" ht="14.4"/>
    <row r="370943" s="11" customFormat="1" ht="14.4"/>
    <row r="370944" s="11" customFormat="1" ht="14.4"/>
    <row r="370945" s="11" customFormat="1" ht="14.4"/>
    <row r="370946" s="11" customFormat="1" ht="14.4"/>
    <row r="370947" s="11" customFormat="1" ht="14.4"/>
    <row r="370948" s="11" customFormat="1" ht="14.4"/>
    <row r="370949" s="11" customFormat="1" ht="14.4"/>
    <row r="370950" s="11" customFormat="1" ht="14.4"/>
    <row r="370951" s="11" customFormat="1" ht="14.4"/>
    <row r="370952" s="11" customFormat="1" ht="14.4"/>
    <row r="370953" s="11" customFormat="1" ht="14.4"/>
    <row r="370954" s="11" customFormat="1" ht="14.4"/>
    <row r="370955" s="11" customFormat="1" ht="14.4"/>
    <row r="370956" s="11" customFormat="1" ht="14.4"/>
    <row r="370957" s="11" customFormat="1" ht="14.4"/>
    <row r="370958" s="11" customFormat="1" ht="14.4"/>
    <row r="370959" s="11" customFormat="1" ht="14.4"/>
    <row r="370960" s="11" customFormat="1" ht="14.4"/>
    <row r="370961" s="11" customFormat="1" ht="14.4"/>
    <row r="370962" s="11" customFormat="1" ht="14.4"/>
    <row r="370963" s="11" customFormat="1" ht="14.4"/>
    <row r="370964" s="11" customFormat="1" ht="14.4"/>
    <row r="370965" s="11" customFormat="1" ht="14.4"/>
    <row r="370966" s="11" customFormat="1" ht="14.4"/>
    <row r="370967" s="11" customFormat="1" ht="14.4"/>
    <row r="370968" s="11" customFormat="1" ht="14.4"/>
    <row r="370969" s="11" customFormat="1" ht="14.4"/>
    <row r="370970" s="11" customFormat="1" ht="14.4"/>
    <row r="370971" s="11" customFormat="1" ht="14.4"/>
    <row r="370972" s="11" customFormat="1" ht="14.4"/>
    <row r="370973" s="11" customFormat="1" ht="14.4"/>
    <row r="370974" s="11" customFormat="1" ht="14.4"/>
    <row r="370975" s="11" customFormat="1" ht="14.4"/>
    <row r="370976" s="11" customFormat="1" ht="14.4"/>
    <row r="370977" s="11" customFormat="1" ht="14.4"/>
    <row r="370978" s="11" customFormat="1" ht="14.4"/>
    <row r="370979" s="11" customFormat="1" ht="14.4"/>
    <row r="370980" s="11" customFormat="1" ht="14.4"/>
    <row r="370981" s="11" customFormat="1" ht="14.4"/>
    <row r="370982" s="11" customFormat="1" ht="14.4"/>
    <row r="370983" s="11" customFormat="1" ht="14.4"/>
    <row r="370984" s="11" customFormat="1" ht="14.4"/>
    <row r="370985" s="11" customFormat="1" ht="14.4"/>
    <row r="370986" s="11" customFormat="1" ht="14.4"/>
    <row r="370987" s="11" customFormat="1" ht="14.4"/>
    <row r="370988" s="11" customFormat="1" ht="14.4"/>
    <row r="370989" s="11" customFormat="1" ht="14.4"/>
    <row r="370990" s="11" customFormat="1" ht="14.4"/>
    <row r="370991" s="11" customFormat="1" ht="14.4"/>
    <row r="370992" s="11" customFormat="1" ht="14.4"/>
    <row r="370993" s="11" customFormat="1" ht="14.4"/>
    <row r="370994" s="11" customFormat="1" ht="14.4"/>
    <row r="370995" s="11" customFormat="1" ht="14.4"/>
    <row r="370996" s="11" customFormat="1" ht="14.4"/>
    <row r="370997" s="11" customFormat="1" ht="14.4"/>
    <row r="370998" s="11" customFormat="1" ht="14.4"/>
    <row r="370999" s="11" customFormat="1" ht="14.4"/>
    <row r="371000" s="11" customFormat="1" ht="14.4"/>
    <row r="371001" s="11" customFormat="1" ht="14.4"/>
    <row r="371002" s="11" customFormat="1" ht="14.4"/>
    <row r="371003" s="11" customFormat="1" ht="14.4"/>
    <row r="371004" s="11" customFormat="1" ht="14.4"/>
    <row r="371005" s="11" customFormat="1" ht="14.4"/>
    <row r="371006" s="11" customFormat="1" ht="14.4"/>
    <row r="371007" s="11" customFormat="1" ht="14.4"/>
    <row r="371008" s="11" customFormat="1" ht="14.4"/>
    <row r="371009" s="11" customFormat="1" ht="14.4"/>
    <row r="371010" s="11" customFormat="1" ht="14.4"/>
    <row r="371011" s="11" customFormat="1" ht="14.4"/>
    <row r="371012" s="11" customFormat="1" ht="14.4"/>
    <row r="371013" s="11" customFormat="1" ht="14.4"/>
    <row r="371014" s="11" customFormat="1" ht="14.4"/>
    <row r="371015" s="11" customFormat="1" ht="14.4"/>
    <row r="371016" s="11" customFormat="1" ht="14.4"/>
    <row r="371017" s="11" customFormat="1" ht="14.4"/>
    <row r="371018" s="11" customFormat="1" ht="14.4"/>
    <row r="371019" s="11" customFormat="1" ht="14.4"/>
    <row r="371020" s="11" customFormat="1" ht="14.4"/>
    <row r="371021" s="11" customFormat="1" ht="14.4"/>
    <row r="371022" s="11" customFormat="1" ht="14.4"/>
    <row r="371023" s="11" customFormat="1" ht="14.4"/>
    <row r="371024" s="11" customFormat="1" ht="14.4"/>
    <row r="371025" s="11" customFormat="1" ht="14.4"/>
    <row r="371026" s="11" customFormat="1" ht="14.4"/>
    <row r="371027" s="11" customFormat="1" ht="14.4"/>
    <row r="371028" s="11" customFormat="1" ht="14.4"/>
    <row r="371029" s="11" customFormat="1" ht="14.4"/>
    <row r="371030" s="11" customFormat="1" ht="14.4"/>
    <row r="371031" s="11" customFormat="1" ht="14.4"/>
    <row r="371032" s="11" customFormat="1" ht="14.4"/>
    <row r="371033" s="11" customFormat="1" ht="14.4"/>
    <row r="371034" s="11" customFormat="1" ht="14.4"/>
    <row r="371035" s="11" customFormat="1" ht="14.4"/>
    <row r="371036" s="11" customFormat="1" ht="14.4"/>
    <row r="371037" s="11" customFormat="1" ht="14.4"/>
    <row r="371038" s="11" customFormat="1" ht="14.4"/>
    <row r="371039" s="11" customFormat="1" ht="14.4"/>
    <row r="371040" s="11" customFormat="1" ht="14.4"/>
    <row r="371041" s="11" customFormat="1" ht="14.4"/>
    <row r="371042" s="11" customFormat="1" ht="14.4"/>
    <row r="371043" s="11" customFormat="1" ht="14.4"/>
    <row r="371044" s="11" customFormat="1" ht="14.4"/>
    <row r="371045" s="11" customFormat="1" ht="14.4"/>
    <row r="371046" s="11" customFormat="1" ht="14.4"/>
    <row r="371047" s="11" customFormat="1" ht="14.4"/>
    <row r="371048" s="11" customFormat="1" ht="14.4"/>
    <row r="371049" s="11" customFormat="1" ht="14.4"/>
    <row r="371050" s="11" customFormat="1" ht="14.4"/>
    <row r="371051" s="11" customFormat="1" ht="14.4"/>
    <row r="371052" s="11" customFormat="1" ht="14.4"/>
    <row r="371053" s="11" customFormat="1" ht="14.4"/>
    <row r="371054" s="11" customFormat="1" ht="14.4"/>
    <row r="371055" s="11" customFormat="1" ht="14.4"/>
    <row r="371056" s="11" customFormat="1" ht="14.4"/>
    <row r="371057" s="11" customFormat="1" ht="14.4"/>
    <row r="371058" s="11" customFormat="1" ht="14.4"/>
    <row r="371059" s="11" customFormat="1" ht="14.4"/>
    <row r="371060" s="11" customFormat="1" ht="14.4"/>
    <row r="371061" s="11" customFormat="1" ht="14.4"/>
    <row r="371062" s="11" customFormat="1" ht="14.4"/>
    <row r="371063" s="11" customFormat="1" ht="14.4"/>
    <row r="371064" s="11" customFormat="1" ht="14.4"/>
    <row r="371065" s="11" customFormat="1" ht="14.4"/>
    <row r="371066" s="11" customFormat="1" ht="14.4"/>
    <row r="371067" s="11" customFormat="1" ht="14.4"/>
    <row r="371068" s="11" customFormat="1" ht="14.4"/>
    <row r="371069" s="11" customFormat="1" ht="14.4"/>
    <row r="371070" s="11" customFormat="1" ht="14.4"/>
    <row r="371071" s="11" customFormat="1" ht="14.4"/>
    <row r="371072" s="11" customFormat="1" ht="14.4"/>
    <row r="371073" s="11" customFormat="1" ht="14.4"/>
    <row r="371074" s="11" customFormat="1" ht="14.4"/>
    <row r="371075" s="11" customFormat="1" ht="14.4"/>
    <row r="371076" s="11" customFormat="1" ht="14.4"/>
    <row r="371077" s="11" customFormat="1" ht="14.4"/>
    <row r="371078" s="11" customFormat="1" ht="14.4"/>
    <row r="371079" s="11" customFormat="1" ht="14.4"/>
    <row r="371080" s="11" customFormat="1" ht="14.4"/>
    <row r="371081" s="11" customFormat="1" ht="14.4"/>
    <row r="371082" s="11" customFormat="1" ht="14.4"/>
    <row r="371083" s="11" customFormat="1" ht="14.4"/>
    <row r="371084" s="11" customFormat="1" ht="14.4"/>
    <row r="371085" s="11" customFormat="1" ht="14.4"/>
    <row r="371086" s="11" customFormat="1" ht="14.4"/>
    <row r="371087" s="11" customFormat="1" ht="14.4"/>
    <row r="371088" s="11" customFormat="1" ht="14.4"/>
    <row r="371089" s="11" customFormat="1" ht="14.4"/>
    <row r="371090" s="11" customFormat="1" ht="14.4"/>
    <row r="371091" s="11" customFormat="1" ht="14.4"/>
    <row r="371092" s="11" customFormat="1" ht="14.4"/>
    <row r="371093" s="11" customFormat="1" ht="14.4"/>
    <row r="371094" s="11" customFormat="1" ht="14.4"/>
    <row r="371095" s="11" customFormat="1" ht="14.4"/>
    <row r="371096" s="11" customFormat="1" ht="14.4"/>
    <row r="371097" s="11" customFormat="1" ht="14.4"/>
    <row r="371098" s="11" customFormat="1" ht="14.4"/>
    <row r="371099" s="11" customFormat="1" ht="14.4"/>
    <row r="371100" s="11" customFormat="1" ht="14.4"/>
    <row r="371101" s="11" customFormat="1" ht="14.4"/>
    <row r="371102" s="11" customFormat="1" ht="14.4"/>
    <row r="371103" s="11" customFormat="1" ht="14.4"/>
    <row r="371104" s="11" customFormat="1" ht="14.4"/>
    <row r="371105" s="11" customFormat="1" ht="14.4"/>
    <row r="371106" s="11" customFormat="1" ht="14.4"/>
    <row r="371107" s="11" customFormat="1" ht="14.4"/>
    <row r="371108" s="11" customFormat="1" ht="14.4"/>
    <row r="371109" s="11" customFormat="1" ht="14.4"/>
    <row r="371110" s="11" customFormat="1" ht="14.4"/>
    <row r="371111" s="11" customFormat="1" ht="14.4"/>
    <row r="371112" s="11" customFormat="1" ht="14.4"/>
    <row r="371113" s="11" customFormat="1" ht="14.4"/>
    <row r="371114" s="11" customFormat="1" ht="14.4"/>
    <row r="371115" s="11" customFormat="1" ht="14.4"/>
    <row r="371116" s="11" customFormat="1" ht="14.4"/>
    <row r="371117" s="11" customFormat="1" ht="14.4"/>
    <row r="371118" s="11" customFormat="1" ht="14.4"/>
    <row r="371119" s="11" customFormat="1" ht="14.4"/>
    <row r="371120" s="11" customFormat="1" ht="14.4"/>
    <row r="371121" s="11" customFormat="1" ht="14.4"/>
    <row r="371122" s="11" customFormat="1" ht="14.4"/>
    <row r="371123" s="11" customFormat="1" ht="14.4"/>
    <row r="371124" s="11" customFormat="1" ht="14.4"/>
    <row r="371125" s="11" customFormat="1" ht="14.4"/>
    <row r="371126" s="11" customFormat="1" ht="14.4"/>
    <row r="371127" s="11" customFormat="1" ht="14.4"/>
    <row r="371128" s="11" customFormat="1" ht="14.4"/>
    <row r="371129" s="11" customFormat="1" ht="14.4"/>
    <row r="371130" s="11" customFormat="1" ht="14.4"/>
    <row r="371131" s="11" customFormat="1" ht="14.4"/>
    <row r="371132" s="11" customFormat="1" ht="14.4"/>
    <row r="371133" s="11" customFormat="1" ht="14.4"/>
    <row r="371134" s="11" customFormat="1" ht="14.4"/>
    <row r="371135" s="11" customFormat="1" ht="14.4"/>
    <row r="371136" s="11" customFormat="1" ht="14.4"/>
    <row r="371137" s="11" customFormat="1" ht="14.4"/>
    <row r="371138" s="11" customFormat="1" ht="14.4"/>
    <row r="371139" s="11" customFormat="1" ht="14.4"/>
    <row r="371140" s="11" customFormat="1" ht="14.4"/>
    <row r="371141" s="11" customFormat="1" ht="14.4"/>
    <row r="371142" s="11" customFormat="1" ht="14.4"/>
    <row r="371143" s="11" customFormat="1" ht="14.4"/>
    <row r="371144" s="11" customFormat="1" ht="14.4"/>
    <row r="371145" s="11" customFormat="1" ht="14.4"/>
    <row r="371146" s="11" customFormat="1" ht="14.4"/>
    <row r="371147" s="11" customFormat="1" ht="14.4"/>
    <row r="371148" s="11" customFormat="1" ht="14.4"/>
    <row r="371149" s="11" customFormat="1" ht="14.4"/>
    <row r="371150" s="11" customFormat="1" ht="14.4"/>
    <row r="371151" s="11" customFormat="1" ht="14.4"/>
    <row r="371152" s="11" customFormat="1" ht="14.4"/>
    <row r="371153" s="11" customFormat="1" ht="14.4"/>
    <row r="371154" s="11" customFormat="1" ht="14.4"/>
    <row r="371155" s="11" customFormat="1" ht="14.4"/>
    <row r="371156" s="11" customFormat="1" ht="14.4"/>
    <row r="371157" s="11" customFormat="1" ht="14.4"/>
    <row r="371158" s="11" customFormat="1" ht="14.4"/>
    <row r="371159" s="11" customFormat="1" ht="14.4"/>
    <row r="371160" s="11" customFormat="1" ht="14.4"/>
    <row r="371161" s="11" customFormat="1" ht="14.4"/>
    <row r="371162" s="11" customFormat="1" ht="14.4"/>
    <row r="371163" s="11" customFormat="1" ht="14.4"/>
    <row r="371164" s="11" customFormat="1" ht="14.4"/>
    <row r="371165" s="11" customFormat="1" ht="14.4"/>
    <row r="371166" s="11" customFormat="1" ht="14.4"/>
    <row r="371167" s="11" customFormat="1" ht="14.4"/>
    <row r="371168" s="11" customFormat="1" ht="14.4"/>
    <row r="371169" s="11" customFormat="1" ht="14.4"/>
    <row r="371170" s="11" customFormat="1" ht="14.4"/>
    <row r="371171" s="11" customFormat="1" ht="14.4"/>
    <row r="371172" s="11" customFormat="1" ht="14.4"/>
    <row r="371173" s="11" customFormat="1" ht="14.4"/>
    <row r="371174" s="11" customFormat="1" ht="14.4"/>
    <row r="371175" s="11" customFormat="1" ht="14.4"/>
    <row r="371176" s="11" customFormat="1" ht="14.4"/>
    <row r="371177" s="11" customFormat="1" ht="14.4"/>
    <row r="371178" s="11" customFormat="1" ht="14.4"/>
    <row r="371179" s="11" customFormat="1" ht="14.4"/>
    <row r="371180" s="11" customFormat="1" ht="14.4"/>
    <row r="371181" s="11" customFormat="1" ht="14.4"/>
    <row r="371182" s="11" customFormat="1" ht="14.4"/>
    <row r="371183" s="11" customFormat="1" ht="14.4"/>
    <row r="371184" s="11" customFormat="1" ht="14.4"/>
    <row r="371185" s="11" customFormat="1" ht="14.4"/>
    <row r="371186" s="11" customFormat="1" ht="14.4"/>
    <row r="371187" s="11" customFormat="1" ht="14.4"/>
    <row r="371188" s="11" customFormat="1" ht="14.4"/>
    <row r="371189" s="11" customFormat="1" ht="14.4"/>
    <row r="371190" s="11" customFormat="1" ht="14.4"/>
    <row r="371191" s="11" customFormat="1" ht="14.4"/>
    <row r="371192" s="11" customFormat="1" ht="14.4"/>
    <row r="371193" s="11" customFormat="1" ht="14.4"/>
    <row r="371194" s="11" customFormat="1" ht="14.4"/>
    <row r="371195" s="11" customFormat="1" ht="14.4"/>
    <row r="371196" s="11" customFormat="1" ht="14.4"/>
    <row r="371197" s="11" customFormat="1" ht="14.4"/>
    <row r="371198" s="11" customFormat="1" ht="14.4"/>
    <row r="371199" s="11" customFormat="1" ht="14.4"/>
    <row r="371200" s="11" customFormat="1" ht="14.4"/>
    <row r="371201" s="11" customFormat="1" ht="14.4"/>
    <row r="371202" s="11" customFormat="1" ht="14.4"/>
    <row r="371203" s="11" customFormat="1" ht="14.4"/>
    <row r="371204" s="11" customFormat="1" ht="14.4"/>
    <row r="371205" s="11" customFormat="1" ht="14.4"/>
    <row r="371206" s="11" customFormat="1" ht="14.4"/>
    <row r="371207" s="11" customFormat="1" ht="14.4"/>
    <row r="371208" s="11" customFormat="1" ht="14.4"/>
    <row r="371209" s="11" customFormat="1" ht="14.4"/>
    <row r="371210" s="11" customFormat="1" ht="14.4"/>
    <row r="371211" s="11" customFormat="1" ht="14.4"/>
    <row r="371212" s="11" customFormat="1" ht="14.4"/>
    <row r="371213" s="11" customFormat="1" ht="14.4"/>
    <row r="371214" s="11" customFormat="1" ht="14.4"/>
    <row r="371215" s="11" customFormat="1" ht="14.4"/>
    <row r="371216" s="11" customFormat="1" ht="14.4"/>
    <row r="371217" s="11" customFormat="1" ht="14.4"/>
    <row r="371218" s="11" customFormat="1" ht="14.4"/>
    <row r="371219" s="11" customFormat="1" ht="14.4"/>
    <row r="371220" s="11" customFormat="1" ht="14.4"/>
    <row r="371221" s="11" customFormat="1" ht="14.4"/>
    <row r="371222" s="11" customFormat="1" ht="14.4"/>
    <row r="371223" s="11" customFormat="1" ht="14.4"/>
    <row r="371224" s="11" customFormat="1" ht="14.4"/>
    <row r="371225" s="11" customFormat="1" ht="14.4"/>
    <row r="371226" s="11" customFormat="1" ht="14.4"/>
    <row r="371227" s="11" customFormat="1" ht="14.4"/>
    <row r="371228" s="11" customFormat="1" ht="14.4"/>
    <row r="371229" s="11" customFormat="1" ht="14.4"/>
    <row r="371230" s="11" customFormat="1" ht="14.4"/>
    <row r="371231" s="11" customFormat="1" ht="14.4"/>
    <row r="371232" s="11" customFormat="1" ht="14.4"/>
    <row r="371233" s="11" customFormat="1" ht="14.4"/>
    <row r="371234" s="11" customFormat="1" ht="14.4"/>
    <row r="371235" s="11" customFormat="1" ht="14.4"/>
    <row r="371236" s="11" customFormat="1" ht="14.4"/>
    <row r="371237" s="11" customFormat="1" ht="14.4"/>
    <row r="371238" s="11" customFormat="1" ht="14.4"/>
    <row r="371239" s="11" customFormat="1" ht="14.4"/>
    <row r="371240" s="11" customFormat="1" ht="14.4"/>
    <row r="371241" s="11" customFormat="1" ht="14.4"/>
    <row r="371242" s="11" customFormat="1" ht="14.4"/>
    <row r="371243" s="11" customFormat="1" ht="14.4"/>
    <row r="371244" s="11" customFormat="1" ht="14.4"/>
    <row r="371245" s="11" customFormat="1" ht="14.4"/>
    <row r="371246" s="11" customFormat="1" ht="14.4"/>
    <row r="371247" s="11" customFormat="1" ht="14.4"/>
    <row r="371248" s="11" customFormat="1" ht="14.4"/>
    <row r="371249" s="11" customFormat="1" ht="14.4"/>
    <row r="371250" s="11" customFormat="1" ht="14.4"/>
    <row r="371251" s="11" customFormat="1" ht="14.4"/>
    <row r="371252" s="11" customFormat="1" ht="14.4"/>
    <row r="371253" s="11" customFormat="1" ht="14.4"/>
    <row r="371254" s="11" customFormat="1" ht="14.4"/>
    <row r="371255" s="11" customFormat="1" ht="14.4"/>
    <row r="371256" s="11" customFormat="1" ht="14.4"/>
    <row r="371257" s="11" customFormat="1" ht="14.4"/>
    <row r="371258" s="11" customFormat="1" ht="14.4"/>
    <row r="371259" s="11" customFormat="1" ht="14.4"/>
    <row r="371260" s="11" customFormat="1" ht="14.4"/>
    <row r="371261" s="11" customFormat="1" ht="14.4"/>
    <row r="371262" s="11" customFormat="1" ht="14.4"/>
    <row r="371263" s="11" customFormat="1" ht="14.4"/>
    <row r="371264" s="11" customFormat="1" ht="14.4"/>
    <row r="371265" s="11" customFormat="1" ht="14.4"/>
    <row r="371266" s="11" customFormat="1" ht="14.4"/>
    <row r="371267" s="11" customFormat="1" ht="14.4"/>
    <row r="371268" s="11" customFormat="1" ht="14.4"/>
    <row r="371269" s="11" customFormat="1" ht="14.4"/>
    <row r="371270" s="11" customFormat="1" ht="14.4"/>
    <row r="371271" s="11" customFormat="1" ht="14.4"/>
    <row r="371272" s="11" customFormat="1" ht="14.4"/>
    <row r="371273" s="11" customFormat="1" ht="14.4"/>
    <row r="371274" s="11" customFormat="1" ht="14.4"/>
    <row r="371275" s="11" customFormat="1" ht="14.4"/>
    <row r="371276" s="11" customFormat="1" ht="14.4"/>
    <row r="371277" s="11" customFormat="1" ht="14.4"/>
    <row r="371278" s="11" customFormat="1" ht="14.4"/>
    <row r="371279" s="11" customFormat="1" ht="14.4"/>
    <row r="371280" s="11" customFormat="1" ht="14.4"/>
    <row r="371281" s="11" customFormat="1" ht="14.4"/>
    <row r="371282" s="11" customFormat="1" ht="14.4"/>
    <row r="371283" s="11" customFormat="1" ht="14.4"/>
    <row r="371284" s="11" customFormat="1" ht="14.4"/>
    <row r="371285" s="11" customFormat="1" ht="14.4"/>
    <row r="371286" s="11" customFormat="1" ht="14.4"/>
    <row r="371287" s="11" customFormat="1" ht="14.4"/>
    <row r="371288" s="11" customFormat="1" ht="14.4"/>
    <row r="371289" s="11" customFormat="1" ht="14.4"/>
    <row r="371290" s="11" customFormat="1" ht="14.4"/>
    <row r="371291" s="11" customFormat="1" ht="14.4"/>
    <row r="371292" s="11" customFormat="1" ht="14.4"/>
    <row r="371293" s="11" customFormat="1" ht="14.4"/>
    <row r="371294" s="11" customFormat="1" ht="14.4"/>
    <row r="371295" s="11" customFormat="1" ht="14.4"/>
    <row r="371296" s="11" customFormat="1" ht="14.4"/>
    <row r="371297" s="11" customFormat="1" ht="14.4"/>
    <row r="371298" s="11" customFormat="1" ht="14.4"/>
    <row r="371299" s="11" customFormat="1" ht="14.4"/>
    <row r="371300" s="11" customFormat="1" ht="14.4"/>
    <row r="371301" s="11" customFormat="1" ht="14.4"/>
    <row r="371302" s="11" customFormat="1" ht="14.4"/>
    <row r="371303" s="11" customFormat="1" ht="14.4"/>
    <row r="371304" s="11" customFormat="1" ht="14.4"/>
    <row r="371305" s="11" customFormat="1" ht="14.4"/>
    <row r="371306" s="11" customFormat="1" ht="14.4"/>
    <row r="371307" s="11" customFormat="1" ht="14.4"/>
    <row r="371308" s="11" customFormat="1" ht="14.4"/>
    <row r="371309" s="11" customFormat="1" ht="14.4"/>
    <row r="371310" s="11" customFormat="1" ht="14.4"/>
    <row r="371311" s="11" customFormat="1" ht="14.4"/>
    <row r="371312" s="11" customFormat="1" ht="14.4"/>
    <row r="371313" s="11" customFormat="1" ht="14.4"/>
    <row r="371314" s="11" customFormat="1" ht="14.4"/>
    <row r="371315" s="11" customFormat="1" ht="14.4"/>
    <row r="371316" s="11" customFormat="1" ht="14.4"/>
    <row r="371317" s="11" customFormat="1" ht="14.4"/>
    <row r="371318" s="11" customFormat="1" ht="14.4"/>
    <row r="371319" s="11" customFormat="1" ht="14.4"/>
    <row r="371320" s="11" customFormat="1" ht="14.4"/>
    <row r="371321" s="11" customFormat="1" ht="14.4"/>
    <row r="371322" s="11" customFormat="1" ht="14.4"/>
    <row r="371323" s="11" customFormat="1" ht="14.4"/>
    <row r="371324" s="11" customFormat="1" ht="14.4"/>
    <row r="371325" s="11" customFormat="1" ht="14.4"/>
    <row r="371326" s="11" customFormat="1" ht="14.4"/>
    <row r="371327" s="11" customFormat="1" ht="14.4"/>
    <row r="371328" s="11" customFormat="1" ht="14.4"/>
    <row r="371329" s="11" customFormat="1" ht="14.4"/>
    <row r="371330" s="11" customFormat="1" ht="14.4"/>
    <row r="371331" s="11" customFormat="1" ht="14.4"/>
    <row r="371332" s="11" customFormat="1" ht="14.4"/>
    <row r="371333" s="11" customFormat="1" ht="14.4"/>
    <row r="371334" s="11" customFormat="1" ht="14.4"/>
    <row r="371335" s="11" customFormat="1" ht="14.4"/>
    <row r="371336" s="11" customFormat="1" ht="14.4"/>
    <row r="371337" s="11" customFormat="1" ht="14.4"/>
    <row r="371338" s="11" customFormat="1" ht="14.4"/>
    <row r="371339" s="11" customFormat="1" ht="14.4"/>
    <row r="371340" s="11" customFormat="1" ht="14.4"/>
    <row r="371341" s="11" customFormat="1" ht="14.4"/>
    <row r="371342" s="11" customFormat="1" ht="14.4"/>
    <row r="371343" s="11" customFormat="1" ht="14.4"/>
    <row r="371344" s="11" customFormat="1" ht="14.4"/>
    <row r="371345" s="11" customFormat="1" ht="14.4"/>
    <row r="371346" s="11" customFormat="1" ht="14.4"/>
    <row r="371347" s="11" customFormat="1" ht="14.4"/>
    <row r="371348" s="11" customFormat="1" ht="14.4"/>
    <row r="371349" s="11" customFormat="1" ht="14.4"/>
    <row r="371350" s="11" customFormat="1" ht="14.4"/>
    <row r="371351" s="11" customFormat="1" ht="14.4"/>
    <row r="371352" s="11" customFormat="1" ht="14.4"/>
    <row r="371353" s="11" customFormat="1" ht="14.4"/>
    <row r="371354" s="11" customFormat="1" ht="14.4"/>
    <row r="371355" s="11" customFormat="1" ht="14.4"/>
    <row r="371356" s="11" customFormat="1" ht="14.4"/>
    <row r="371357" s="11" customFormat="1" ht="14.4"/>
    <row r="371358" s="11" customFormat="1" ht="14.4"/>
    <row r="371359" s="11" customFormat="1" ht="14.4"/>
    <row r="371360" s="11" customFormat="1" ht="14.4"/>
    <row r="371361" s="11" customFormat="1" ht="14.4"/>
    <row r="371362" s="11" customFormat="1" ht="14.4"/>
    <row r="371363" s="11" customFormat="1" ht="14.4"/>
    <row r="371364" s="11" customFormat="1" ht="14.4"/>
    <row r="371365" s="11" customFormat="1" ht="14.4"/>
    <row r="371366" s="11" customFormat="1" ht="14.4"/>
    <row r="371367" s="11" customFormat="1" ht="14.4"/>
    <row r="371368" s="11" customFormat="1" ht="14.4"/>
    <row r="371369" s="11" customFormat="1" ht="14.4"/>
    <row r="371370" s="11" customFormat="1" ht="14.4"/>
    <row r="371371" s="11" customFormat="1" ht="14.4"/>
    <row r="371372" s="11" customFormat="1" ht="14.4"/>
    <row r="371373" s="11" customFormat="1" ht="14.4"/>
    <row r="371374" s="11" customFormat="1" ht="14.4"/>
    <row r="371375" s="11" customFormat="1" ht="14.4"/>
    <row r="371376" s="11" customFormat="1" ht="14.4"/>
    <row r="371377" s="11" customFormat="1" ht="14.4"/>
    <row r="371378" s="11" customFormat="1" ht="14.4"/>
    <row r="371379" s="11" customFormat="1" ht="14.4"/>
    <row r="371380" s="11" customFormat="1" ht="14.4"/>
    <row r="371381" s="11" customFormat="1" ht="14.4"/>
    <row r="371382" s="11" customFormat="1" ht="14.4"/>
    <row r="371383" s="11" customFormat="1" ht="14.4"/>
    <row r="371384" s="11" customFormat="1" ht="14.4"/>
    <row r="371385" s="11" customFormat="1" ht="14.4"/>
    <row r="371386" s="11" customFormat="1" ht="14.4"/>
    <row r="371387" s="11" customFormat="1" ht="14.4"/>
    <row r="371388" s="11" customFormat="1" ht="14.4"/>
    <row r="371389" s="11" customFormat="1" ht="14.4"/>
    <row r="371390" s="11" customFormat="1" ht="14.4"/>
    <row r="371391" s="11" customFormat="1" ht="14.4"/>
    <row r="371392" s="11" customFormat="1" ht="14.4"/>
    <row r="371393" s="11" customFormat="1" ht="14.4"/>
    <row r="371394" s="11" customFormat="1" ht="14.4"/>
    <row r="371395" s="11" customFormat="1" ht="14.4"/>
    <row r="371396" s="11" customFormat="1" ht="14.4"/>
    <row r="371397" s="11" customFormat="1" ht="14.4"/>
    <row r="371398" s="11" customFormat="1" ht="14.4"/>
    <row r="371399" s="11" customFormat="1" ht="14.4"/>
    <row r="371400" s="11" customFormat="1" ht="14.4"/>
    <row r="371401" s="11" customFormat="1" ht="14.4"/>
    <row r="371402" s="11" customFormat="1" ht="14.4"/>
    <row r="371403" s="11" customFormat="1" ht="14.4"/>
    <row r="371404" s="11" customFormat="1" ht="14.4"/>
    <row r="371405" s="11" customFormat="1" ht="14.4"/>
    <row r="371406" s="11" customFormat="1" ht="14.4"/>
    <row r="371407" s="11" customFormat="1" ht="14.4"/>
    <row r="371408" s="11" customFormat="1" ht="14.4"/>
    <row r="371409" s="11" customFormat="1" ht="14.4"/>
    <row r="371410" s="11" customFormat="1" ht="14.4"/>
    <row r="371411" s="11" customFormat="1" ht="14.4"/>
    <row r="371412" s="11" customFormat="1" ht="14.4"/>
    <row r="371413" s="11" customFormat="1" ht="14.4"/>
    <row r="371414" s="11" customFormat="1" ht="14.4"/>
    <row r="371415" s="11" customFormat="1" ht="14.4"/>
    <row r="371416" s="11" customFormat="1" ht="14.4"/>
    <row r="371417" s="11" customFormat="1" ht="14.4"/>
    <row r="371418" s="11" customFormat="1" ht="14.4"/>
    <row r="371419" s="11" customFormat="1" ht="14.4"/>
    <row r="371420" s="11" customFormat="1" ht="14.4"/>
    <row r="371421" s="11" customFormat="1" ht="14.4"/>
    <row r="371422" s="11" customFormat="1" ht="14.4"/>
    <row r="371423" s="11" customFormat="1" ht="14.4"/>
    <row r="371424" s="11" customFormat="1" ht="14.4"/>
    <row r="371425" s="11" customFormat="1" ht="14.4"/>
    <row r="371426" s="11" customFormat="1" ht="14.4"/>
    <row r="371427" s="11" customFormat="1" ht="14.4"/>
    <row r="371428" s="11" customFormat="1" ht="14.4"/>
    <row r="371429" s="11" customFormat="1" ht="14.4"/>
    <row r="371430" s="11" customFormat="1" ht="14.4"/>
    <row r="371431" s="11" customFormat="1" ht="14.4"/>
    <row r="371432" s="11" customFormat="1" ht="14.4"/>
    <row r="371433" s="11" customFormat="1" ht="14.4"/>
    <row r="371434" s="11" customFormat="1" ht="14.4"/>
    <row r="371435" s="11" customFormat="1" ht="14.4"/>
    <row r="371436" s="11" customFormat="1" ht="14.4"/>
    <row r="371437" s="11" customFormat="1" ht="14.4"/>
    <row r="371438" s="11" customFormat="1" ht="14.4"/>
    <row r="371439" s="11" customFormat="1" ht="14.4"/>
    <row r="371440" s="11" customFormat="1" ht="14.4"/>
    <row r="371441" s="11" customFormat="1" ht="14.4"/>
    <row r="371442" s="11" customFormat="1" ht="14.4"/>
    <row r="371443" s="11" customFormat="1" ht="14.4"/>
    <row r="371444" s="11" customFormat="1" ht="14.4"/>
    <row r="371445" s="11" customFormat="1" ht="14.4"/>
    <row r="371446" s="11" customFormat="1" ht="14.4"/>
    <row r="371447" s="11" customFormat="1" ht="14.4"/>
    <row r="371448" s="11" customFormat="1" ht="14.4"/>
    <row r="371449" s="11" customFormat="1" ht="14.4"/>
    <row r="371450" s="11" customFormat="1" ht="14.4"/>
    <row r="371451" s="11" customFormat="1" ht="14.4"/>
    <row r="371452" s="11" customFormat="1" ht="14.4"/>
    <row r="371453" s="11" customFormat="1" ht="14.4"/>
    <row r="371454" s="11" customFormat="1" ht="14.4"/>
    <row r="371455" s="11" customFormat="1" ht="14.4"/>
    <row r="371456" s="11" customFormat="1" ht="14.4"/>
    <row r="371457" s="11" customFormat="1" ht="14.4"/>
    <row r="371458" s="11" customFormat="1" ht="14.4"/>
    <row r="371459" s="11" customFormat="1" ht="14.4"/>
    <row r="371460" s="11" customFormat="1" ht="14.4"/>
    <row r="371461" s="11" customFormat="1" ht="14.4"/>
    <row r="371462" s="11" customFormat="1" ht="14.4"/>
    <row r="371463" s="11" customFormat="1" ht="14.4"/>
    <row r="371464" s="11" customFormat="1" ht="14.4"/>
    <row r="371465" s="11" customFormat="1" ht="14.4"/>
    <row r="371466" s="11" customFormat="1" ht="14.4"/>
    <row r="371467" s="11" customFormat="1" ht="14.4"/>
    <row r="371468" s="11" customFormat="1" ht="14.4"/>
    <row r="371469" s="11" customFormat="1" ht="14.4"/>
    <row r="371470" s="11" customFormat="1" ht="14.4"/>
    <row r="371471" s="11" customFormat="1" ht="14.4"/>
    <row r="371472" s="11" customFormat="1" ht="14.4"/>
    <row r="371473" s="11" customFormat="1" ht="14.4"/>
    <row r="371474" s="11" customFormat="1" ht="14.4"/>
    <row r="371475" s="11" customFormat="1" ht="14.4"/>
    <row r="371476" s="11" customFormat="1" ht="14.4"/>
    <row r="371477" s="11" customFormat="1" ht="14.4"/>
    <row r="371478" s="11" customFormat="1" ht="14.4"/>
    <row r="371479" s="11" customFormat="1" ht="14.4"/>
    <row r="371480" s="11" customFormat="1" ht="14.4"/>
    <row r="371481" s="11" customFormat="1" ht="14.4"/>
    <row r="371482" s="11" customFormat="1" ht="14.4"/>
    <row r="371483" s="11" customFormat="1" ht="14.4"/>
    <row r="371484" s="11" customFormat="1" ht="14.4"/>
    <row r="371485" s="11" customFormat="1" ht="14.4"/>
    <row r="371486" s="11" customFormat="1" ht="14.4"/>
    <row r="371487" s="11" customFormat="1" ht="14.4"/>
    <row r="371488" s="11" customFormat="1" ht="14.4"/>
    <row r="371489" s="11" customFormat="1" ht="14.4"/>
    <row r="371490" s="11" customFormat="1" ht="14.4"/>
    <row r="371491" s="11" customFormat="1" ht="14.4"/>
    <row r="371492" s="11" customFormat="1" ht="14.4"/>
    <row r="371493" s="11" customFormat="1" ht="14.4"/>
    <row r="371494" s="11" customFormat="1" ht="14.4"/>
    <row r="371495" s="11" customFormat="1" ht="14.4"/>
    <row r="371496" s="11" customFormat="1" ht="14.4"/>
    <row r="371497" s="11" customFormat="1" ht="14.4"/>
    <row r="371498" s="11" customFormat="1" ht="14.4"/>
    <row r="371499" s="11" customFormat="1" ht="14.4"/>
    <row r="371500" s="11" customFormat="1" ht="14.4"/>
    <row r="371501" s="11" customFormat="1" ht="14.4"/>
    <row r="371502" s="11" customFormat="1" ht="14.4"/>
    <row r="371503" s="11" customFormat="1" ht="14.4"/>
    <row r="371504" s="11" customFormat="1" ht="14.4"/>
    <row r="371505" s="11" customFormat="1" ht="14.4"/>
    <row r="371506" s="11" customFormat="1" ht="14.4"/>
    <row r="371507" s="11" customFormat="1" ht="14.4"/>
    <row r="371508" s="11" customFormat="1" ht="14.4"/>
    <row r="371509" s="11" customFormat="1" ht="14.4"/>
    <row r="371510" s="11" customFormat="1" ht="14.4"/>
    <row r="371511" s="11" customFormat="1" ht="14.4"/>
    <row r="371512" s="11" customFormat="1" ht="14.4"/>
    <row r="371513" s="11" customFormat="1" ht="14.4"/>
    <row r="371514" s="11" customFormat="1" ht="14.4"/>
    <row r="371515" s="11" customFormat="1" ht="14.4"/>
    <row r="371516" s="11" customFormat="1" ht="14.4"/>
    <row r="371517" s="11" customFormat="1" ht="14.4"/>
    <row r="371518" s="11" customFormat="1" ht="14.4"/>
    <row r="371519" s="11" customFormat="1" ht="14.4"/>
    <row r="371520" s="11" customFormat="1" ht="14.4"/>
    <row r="371521" s="11" customFormat="1" ht="14.4"/>
    <row r="371522" s="11" customFormat="1" ht="14.4"/>
    <row r="371523" s="11" customFormat="1" ht="14.4"/>
    <row r="371524" s="11" customFormat="1" ht="14.4"/>
    <row r="371525" s="11" customFormat="1" ht="14.4"/>
    <row r="371526" s="11" customFormat="1" ht="14.4"/>
    <row r="371527" s="11" customFormat="1" ht="14.4"/>
    <row r="371528" s="11" customFormat="1" ht="14.4"/>
    <row r="371529" s="11" customFormat="1" ht="14.4"/>
    <row r="371530" s="11" customFormat="1" ht="14.4"/>
    <row r="371531" s="11" customFormat="1" ht="14.4"/>
    <row r="371532" s="11" customFormat="1" ht="14.4"/>
    <row r="371533" s="11" customFormat="1" ht="14.4"/>
    <row r="371534" s="11" customFormat="1" ht="14.4"/>
    <row r="371535" s="11" customFormat="1" ht="14.4"/>
    <row r="371536" s="11" customFormat="1" ht="14.4"/>
    <row r="371537" s="11" customFormat="1" ht="14.4"/>
    <row r="371538" s="11" customFormat="1" ht="14.4"/>
    <row r="371539" s="11" customFormat="1" ht="14.4"/>
    <row r="371540" s="11" customFormat="1" ht="14.4"/>
    <row r="371541" s="11" customFormat="1" ht="14.4"/>
    <row r="371542" s="11" customFormat="1" ht="14.4"/>
    <row r="371543" s="11" customFormat="1" ht="14.4"/>
    <row r="371544" s="11" customFormat="1" ht="14.4"/>
    <row r="371545" s="11" customFormat="1" ht="14.4"/>
    <row r="371546" s="11" customFormat="1" ht="14.4"/>
    <row r="371547" s="11" customFormat="1" ht="14.4"/>
    <row r="371548" s="11" customFormat="1" ht="14.4"/>
    <row r="371549" s="11" customFormat="1" ht="14.4"/>
    <row r="371550" s="11" customFormat="1" ht="14.4"/>
    <row r="371551" s="11" customFormat="1" ht="14.4"/>
    <row r="371552" s="11" customFormat="1" ht="14.4"/>
    <row r="371553" s="11" customFormat="1" ht="14.4"/>
    <row r="371554" s="11" customFormat="1" ht="14.4"/>
    <row r="371555" s="11" customFormat="1" ht="14.4"/>
    <row r="371556" s="11" customFormat="1" ht="14.4"/>
    <row r="371557" s="11" customFormat="1" ht="14.4"/>
    <row r="371558" s="11" customFormat="1" ht="14.4"/>
    <row r="371559" s="11" customFormat="1" ht="14.4"/>
    <row r="371560" s="11" customFormat="1" ht="14.4"/>
    <row r="371561" s="11" customFormat="1" ht="14.4"/>
    <row r="371562" s="11" customFormat="1" ht="14.4"/>
    <row r="371563" s="11" customFormat="1" ht="14.4"/>
    <row r="371564" s="11" customFormat="1" ht="14.4"/>
    <row r="371565" s="11" customFormat="1" ht="14.4"/>
    <row r="371566" s="11" customFormat="1" ht="14.4"/>
    <row r="371567" s="11" customFormat="1" ht="14.4"/>
    <row r="371568" s="11" customFormat="1" ht="14.4"/>
    <row r="371569" s="11" customFormat="1" ht="14.4"/>
    <row r="371570" s="11" customFormat="1" ht="14.4"/>
    <row r="371571" s="11" customFormat="1" ht="14.4"/>
    <row r="371572" s="11" customFormat="1" ht="14.4"/>
    <row r="371573" s="11" customFormat="1" ht="14.4"/>
    <row r="371574" s="11" customFormat="1" ht="14.4"/>
    <row r="371575" s="11" customFormat="1" ht="14.4"/>
    <row r="371576" s="11" customFormat="1" ht="14.4"/>
    <row r="371577" s="11" customFormat="1" ht="14.4"/>
    <row r="371578" s="11" customFormat="1" ht="14.4"/>
    <row r="371579" s="11" customFormat="1" ht="14.4"/>
    <row r="371580" s="11" customFormat="1" ht="14.4"/>
    <row r="371581" s="11" customFormat="1" ht="14.4"/>
    <row r="371582" s="11" customFormat="1" ht="14.4"/>
    <row r="371583" s="11" customFormat="1" ht="14.4"/>
    <row r="371584" s="11" customFormat="1" ht="14.4"/>
    <row r="371585" s="11" customFormat="1" ht="14.4"/>
    <row r="371586" s="11" customFormat="1" ht="14.4"/>
    <row r="371587" s="11" customFormat="1" ht="14.4"/>
    <row r="371588" s="11" customFormat="1" ht="14.4"/>
    <row r="371589" s="11" customFormat="1" ht="14.4"/>
    <row r="371590" s="11" customFormat="1" ht="14.4"/>
    <row r="371591" s="11" customFormat="1" ht="14.4"/>
    <row r="371592" s="11" customFormat="1" ht="14.4"/>
    <row r="371593" s="11" customFormat="1" ht="14.4"/>
    <row r="371594" s="11" customFormat="1" ht="14.4"/>
    <row r="371595" s="11" customFormat="1" ht="14.4"/>
    <row r="371596" s="11" customFormat="1" ht="14.4"/>
    <row r="371597" s="11" customFormat="1" ht="14.4"/>
    <row r="371598" s="11" customFormat="1" ht="14.4"/>
    <row r="371599" s="11" customFormat="1" ht="14.4"/>
    <row r="371600" s="11" customFormat="1" ht="14.4"/>
    <row r="371601" s="11" customFormat="1" ht="14.4"/>
    <row r="371602" s="11" customFormat="1" ht="14.4"/>
    <row r="371603" s="11" customFormat="1" ht="14.4"/>
    <row r="371604" s="11" customFormat="1" ht="14.4"/>
    <row r="371605" s="11" customFormat="1" ht="14.4"/>
    <row r="371606" s="11" customFormat="1" ht="14.4"/>
    <row r="371607" s="11" customFormat="1" ht="14.4"/>
    <row r="371608" s="11" customFormat="1" ht="14.4"/>
    <row r="371609" s="11" customFormat="1" ht="14.4"/>
    <row r="371610" s="11" customFormat="1" ht="14.4"/>
    <row r="371611" s="11" customFormat="1" ht="14.4"/>
    <row r="371612" s="11" customFormat="1" ht="14.4"/>
    <row r="371613" s="11" customFormat="1" ht="14.4"/>
    <row r="371614" s="11" customFormat="1" ht="14.4"/>
    <row r="371615" s="11" customFormat="1" ht="14.4"/>
    <row r="371616" s="11" customFormat="1" ht="14.4"/>
    <row r="371617" s="11" customFormat="1" ht="14.4"/>
    <row r="371618" s="11" customFormat="1" ht="14.4"/>
    <row r="371619" s="11" customFormat="1" ht="14.4"/>
    <row r="371620" s="11" customFormat="1" ht="14.4"/>
    <row r="371621" s="11" customFormat="1" ht="14.4"/>
    <row r="371622" s="11" customFormat="1" ht="14.4"/>
    <row r="371623" s="11" customFormat="1" ht="14.4"/>
    <row r="371624" s="11" customFormat="1" ht="14.4"/>
    <row r="371625" s="11" customFormat="1" ht="14.4"/>
    <row r="371626" s="11" customFormat="1" ht="14.4"/>
    <row r="371627" s="11" customFormat="1" ht="14.4"/>
    <row r="371628" s="11" customFormat="1" ht="14.4"/>
    <row r="371629" s="11" customFormat="1" ht="14.4"/>
    <row r="371630" s="11" customFormat="1" ht="14.4"/>
    <row r="371631" s="11" customFormat="1" ht="14.4"/>
    <row r="371632" s="11" customFormat="1" ht="14.4"/>
    <row r="371633" s="11" customFormat="1" ht="14.4"/>
    <row r="371634" s="11" customFormat="1" ht="14.4"/>
    <row r="371635" s="11" customFormat="1" ht="14.4"/>
    <row r="371636" s="11" customFormat="1" ht="14.4"/>
    <row r="371637" s="11" customFormat="1" ht="14.4"/>
    <row r="371638" s="11" customFormat="1" ht="14.4"/>
    <row r="371639" s="11" customFormat="1" ht="14.4"/>
    <row r="371640" s="11" customFormat="1" ht="14.4"/>
    <row r="371641" s="11" customFormat="1" ht="14.4"/>
    <row r="371642" s="11" customFormat="1" ht="14.4"/>
    <row r="371643" s="11" customFormat="1" ht="14.4"/>
    <row r="371644" s="11" customFormat="1" ht="14.4"/>
    <row r="371645" s="11" customFormat="1" ht="14.4"/>
    <row r="371646" s="11" customFormat="1" ht="14.4"/>
    <row r="371647" s="11" customFormat="1" ht="14.4"/>
    <row r="371648" s="11" customFormat="1" ht="14.4"/>
    <row r="371649" s="11" customFormat="1" ht="14.4"/>
    <row r="371650" s="11" customFormat="1" ht="14.4"/>
    <row r="371651" s="11" customFormat="1" ht="14.4"/>
    <row r="371652" s="11" customFormat="1" ht="14.4"/>
    <row r="371653" s="11" customFormat="1" ht="14.4"/>
    <row r="371654" s="11" customFormat="1" ht="14.4"/>
    <row r="371655" s="11" customFormat="1" ht="14.4"/>
    <row r="371656" s="11" customFormat="1" ht="14.4"/>
    <row r="371657" s="11" customFormat="1" ht="14.4"/>
    <row r="371658" s="11" customFormat="1" ht="14.4"/>
    <row r="371659" s="11" customFormat="1" ht="14.4"/>
    <row r="371660" s="11" customFormat="1" ht="14.4"/>
    <row r="371661" s="11" customFormat="1" ht="14.4"/>
    <row r="371662" s="11" customFormat="1" ht="14.4"/>
    <row r="371663" s="11" customFormat="1" ht="14.4"/>
    <row r="371664" s="11" customFormat="1" ht="14.4"/>
    <row r="371665" s="11" customFormat="1" ht="14.4"/>
    <row r="371666" s="11" customFormat="1" ht="14.4"/>
    <row r="371667" s="11" customFormat="1" ht="14.4"/>
    <row r="371668" s="11" customFormat="1" ht="14.4"/>
    <row r="371669" s="11" customFormat="1" ht="14.4"/>
    <row r="371670" s="11" customFormat="1" ht="14.4"/>
    <row r="371671" s="11" customFormat="1" ht="14.4"/>
    <row r="371672" s="11" customFormat="1" ht="14.4"/>
    <row r="371673" s="11" customFormat="1" ht="14.4"/>
    <row r="371674" s="11" customFormat="1" ht="14.4"/>
    <row r="371675" s="11" customFormat="1" ht="14.4"/>
    <row r="371676" s="11" customFormat="1" ht="14.4"/>
    <row r="371677" s="11" customFormat="1" ht="14.4"/>
    <row r="371678" s="11" customFormat="1" ht="14.4"/>
    <row r="371679" s="11" customFormat="1" ht="14.4"/>
    <row r="371680" s="11" customFormat="1" ht="14.4"/>
    <row r="371681" s="11" customFormat="1" ht="14.4"/>
    <row r="371682" s="11" customFormat="1" ht="14.4"/>
    <row r="371683" s="11" customFormat="1" ht="14.4"/>
    <row r="371684" s="11" customFormat="1" ht="14.4"/>
    <row r="371685" s="11" customFormat="1" ht="14.4"/>
    <row r="371686" s="11" customFormat="1" ht="14.4"/>
    <row r="371687" s="11" customFormat="1" ht="14.4"/>
    <row r="371688" s="11" customFormat="1" ht="14.4"/>
    <row r="371689" s="11" customFormat="1" ht="14.4"/>
    <row r="371690" s="11" customFormat="1" ht="14.4"/>
    <row r="371691" s="11" customFormat="1" ht="14.4"/>
    <row r="371692" s="11" customFormat="1" ht="14.4"/>
    <row r="371693" s="11" customFormat="1" ht="14.4"/>
    <row r="371694" s="11" customFormat="1" ht="14.4"/>
    <row r="371695" s="11" customFormat="1" ht="14.4"/>
    <row r="371696" s="11" customFormat="1" ht="14.4"/>
    <row r="371697" s="11" customFormat="1" ht="14.4"/>
    <row r="371698" s="11" customFormat="1" ht="14.4"/>
    <row r="371699" s="11" customFormat="1" ht="14.4"/>
    <row r="371700" s="11" customFormat="1" ht="14.4"/>
    <row r="371701" s="11" customFormat="1" ht="14.4"/>
    <row r="371702" s="11" customFormat="1" ht="14.4"/>
    <row r="371703" s="11" customFormat="1" ht="14.4"/>
    <row r="371704" s="11" customFormat="1" ht="14.4"/>
    <row r="371705" s="11" customFormat="1" ht="14.4"/>
    <row r="371706" s="11" customFormat="1" ht="14.4"/>
    <row r="371707" s="11" customFormat="1" ht="14.4"/>
    <row r="371708" s="11" customFormat="1" ht="14.4"/>
    <row r="371709" s="11" customFormat="1" ht="14.4"/>
    <row r="371710" s="11" customFormat="1" ht="14.4"/>
    <row r="371711" s="11" customFormat="1" ht="14.4"/>
    <row r="371712" s="11" customFormat="1" ht="14.4"/>
    <row r="371713" s="11" customFormat="1" ht="14.4"/>
    <row r="371714" s="11" customFormat="1" ht="14.4"/>
    <row r="371715" s="11" customFormat="1" ht="14.4"/>
    <row r="371716" s="11" customFormat="1" ht="14.4"/>
    <row r="371717" s="11" customFormat="1" ht="14.4"/>
    <row r="371718" s="11" customFormat="1" ht="14.4"/>
    <row r="371719" s="11" customFormat="1" ht="14.4"/>
    <row r="371720" s="11" customFormat="1" ht="14.4"/>
    <row r="371721" s="11" customFormat="1" ht="14.4"/>
    <row r="371722" s="11" customFormat="1" ht="14.4"/>
    <row r="371723" s="11" customFormat="1" ht="14.4"/>
    <row r="371724" s="11" customFormat="1" ht="14.4"/>
    <row r="371725" s="11" customFormat="1" ht="14.4"/>
    <row r="371726" s="11" customFormat="1" ht="14.4"/>
    <row r="371727" s="11" customFormat="1" ht="14.4"/>
    <row r="371728" s="11" customFormat="1" ht="14.4"/>
    <row r="371729" s="11" customFormat="1" ht="14.4"/>
    <row r="371730" s="11" customFormat="1" ht="14.4"/>
    <row r="371731" s="11" customFormat="1" ht="14.4"/>
    <row r="371732" s="11" customFormat="1" ht="14.4"/>
    <row r="371733" s="11" customFormat="1" ht="14.4"/>
    <row r="371734" s="11" customFormat="1" ht="14.4"/>
    <row r="371735" s="11" customFormat="1" ht="14.4"/>
    <row r="371736" s="11" customFormat="1" ht="14.4"/>
    <row r="371737" s="11" customFormat="1" ht="14.4"/>
    <row r="371738" s="11" customFormat="1" ht="14.4"/>
    <row r="371739" s="11" customFormat="1" ht="14.4"/>
    <row r="371740" s="11" customFormat="1" ht="14.4"/>
    <row r="371741" s="11" customFormat="1" ht="14.4"/>
    <row r="371742" s="11" customFormat="1" ht="14.4"/>
    <row r="371743" s="11" customFormat="1" ht="14.4"/>
    <row r="371744" s="11" customFormat="1" ht="14.4"/>
    <row r="371745" s="11" customFormat="1" ht="14.4"/>
    <row r="371746" s="11" customFormat="1" ht="14.4"/>
    <row r="371747" s="11" customFormat="1" ht="14.4"/>
    <row r="371748" s="11" customFormat="1" ht="14.4"/>
    <row r="371749" s="11" customFormat="1" ht="14.4"/>
    <row r="371750" s="11" customFormat="1" ht="14.4"/>
    <row r="371751" s="11" customFormat="1" ht="14.4"/>
    <row r="371752" s="11" customFormat="1" ht="14.4"/>
    <row r="371753" s="11" customFormat="1" ht="14.4"/>
    <row r="371754" s="11" customFormat="1" ht="14.4"/>
    <row r="371755" s="11" customFormat="1" ht="14.4"/>
    <row r="371756" s="11" customFormat="1" ht="14.4"/>
    <row r="371757" s="11" customFormat="1" ht="14.4"/>
    <row r="371758" s="11" customFormat="1" ht="14.4"/>
    <row r="371759" s="11" customFormat="1" ht="14.4"/>
    <row r="371760" s="11" customFormat="1" ht="14.4"/>
    <row r="371761" s="11" customFormat="1" ht="14.4"/>
    <row r="371762" s="11" customFormat="1" ht="14.4"/>
    <row r="371763" s="11" customFormat="1" ht="14.4"/>
    <row r="371764" s="11" customFormat="1" ht="14.4"/>
    <row r="371765" s="11" customFormat="1" ht="14.4"/>
    <row r="371766" s="11" customFormat="1" ht="14.4"/>
    <row r="371767" s="11" customFormat="1" ht="14.4"/>
    <row r="371768" s="11" customFormat="1" ht="14.4"/>
    <row r="371769" s="11" customFormat="1" ht="14.4"/>
    <row r="371770" s="11" customFormat="1" ht="14.4"/>
    <row r="371771" s="11" customFormat="1" ht="14.4"/>
    <row r="371772" s="11" customFormat="1" ht="14.4"/>
    <row r="371773" s="11" customFormat="1" ht="14.4"/>
    <row r="371774" s="11" customFormat="1" ht="14.4"/>
    <row r="371775" s="11" customFormat="1" ht="14.4"/>
    <row r="371776" s="11" customFormat="1" ht="14.4"/>
    <row r="371777" s="11" customFormat="1" ht="14.4"/>
    <row r="371778" s="11" customFormat="1" ht="14.4"/>
    <row r="371779" s="11" customFormat="1" ht="14.4"/>
    <row r="371780" s="11" customFormat="1" ht="14.4"/>
    <row r="371781" s="11" customFormat="1" ht="14.4"/>
    <row r="371782" s="11" customFormat="1" ht="14.4"/>
    <row r="371783" s="11" customFormat="1" ht="14.4"/>
    <row r="371784" s="11" customFormat="1" ht="14.4"/>
    <row r="371785" s="11" customFormat="1" ht="14.4"/>
    <row r="371786" s="11" customFormat="1" ht="14.4"/>
    <row r="371787" s="11" customFormat="1" ht="14.4"/>
    <row r="371788" s="11" customFormat="1" ht="14.4"/>
    <row r="371789" s="11" customFormat="1" ht="14.4"/>
    <row r="371790" s="11" customFormat="1" ht="14.4"/>
    <row r="371791" s="11" customFormat="1" ht="14.4"/>
    <row r="371792" s="11" customFormat="1" ht="14.4"/>
    <row r="371793" s="11" customFormat="1" ht="14.4"/>
    <row r="371794" s="11" customFormat="1" ht="14.4"/>
    <row r="371795" s="11" customFormat="1" ht="14.4"/>
    <row r="371796" s="11" customFormat="1" ht="14.4"/>
    <row r="371797" s="11" customFormat="1" ht="14.4"/>
    <row r="371798" s="11" customFormat="1" ht="14.4"/>
    <row r="371799" s="11" customFormat="1" ht="14.4"/>
    <row r="371800" s="11" customFormat="1" ht="14.4"/>
    <row r="371801" s="11" customFormat="1" ht="14.4"/>
    <row r="371802" s="11" customFormat="1" ht="14.4"/>
    <row r="371803" s="11" customFormat="1" ht="14.4"/>
    <row r="371804" s="11" customFormat="1" ht="14.4"/>
    <row r="371805" s="11" customFormat="1" ht="14.4"/>
    <row r="371806" s="11" customFormat="1" ht="14.4"/>
    <row r="371807" s="11" customFormat="1" ht="14.4"/>
    <row r="371808" s="11" customFormat="1" ht="14.4"/>
    <row r="371809" s="11" customFormat="1" ht="14.4"/>
    <row r="371810" s="11" customFormat="1" ht="14.4"/>
    <row r="371811" s="11" customFormat="1" ht="14.4"/>
    <row r="371812" s="11" customFormat="1" ht="14.4"/>
    <row r="371813" s="11" customFormat="1" ht="14.4"/>
    <row r="371814" s="11" customFormat="1" ht="14.4"/>
    <row r="371815" s="11" customFormat="1" ht="14.4"/>
    <row r="371816" s="11" customFormat="1" ht="14.4"/>
    <row r="371817" s="11" customFormat="1" ht="14.4"/>
    <row r="371818" s="11" customFormat="1" ht="14.4"/>
    <row r="371819" s="11" customFormat="1" ht="14.4"/>
    <row r="371820" s="11" customFormat="1" ht="14.4"/>
    <row r="371821" s="11" customFormat="1" ht="14.4"/>
    <row r="371822" s="11" customFormat="1" ht="14.4"/>
    <row r="371823" s="11" customFormat="1" ht="14.4"/>
    <row r="371824" s="11" customFormat="1" ht="14.4"/>
    <row r="371825" s="11" customFormat="1" ht="14.4"/>
    <row r="371826" s="11" customFormat="1" ht="14.4"/>
    <row r="371827" s="11" customFormat="1" ht="14.4"/>
    <row r="371828" s="11" customFormat="1" ht="14.4"/>
    <row r="371829" s="11" customFormat="1" ht="14.4"/>
    <row r="371830" s="11" customFormat="1" ht="14.4"/>
    <row r="371831" s="11" customFormat="1" ht="14.4"/>
    <row r="371832" s="11" customFormat="1" ht="14.4"/>
    <row r="371833" s="11" customFormat="1" ht="14.4"/>
    <row r="371834" s="11" customFormat="1" ht="14.4"/>
    <row r="371835" s="11" customFormat="1" ht="14.4"/>
    <row r="371836" s="11" customFormat="1" ht="14.4"/>
    <row r="371837" s="11" customFormat="1" ht="14.4"/>
    <row r="371838" s="11" customFormat="1" ht="14.4"/>
    <row r="371839" s="11" customFormat="1" ht="14.4"/>
    <row r="371840" s="11" customFormat="1" ht="14.4"/>
    <row r="371841" s="11" customFormat="1" ht="14.4"/>
    <row r="371842" s="11" customFormat="1" ht="14.4"/>
    <row r="371843" s="11" customFormat="1" ht="14.4"/>
    <row r="371844" s="11" customFormat="1" ht="14.4"/>
    <row r="371845" s="11" customFormat="1" ht="14.4"/>
    <row r="371846" s="11" customFormat="1" ht="14.4"/>
    <row r="371847" s="11" customFormat="1" ht="14.4"/>
    <row r="371848" s="11" customFormat="1" ht="14.4"/>
    <row r="371849" s="11" customFormat="1" ht="14.4"/>
    <row r="371850" s="11" customFormat="1" ht="14.4"/>
    <row r="371851" s="11" customFormat="1" ht="14.4"/>
    <row r="371852" s="11" customFormat="1" ht="14.4"/>
    <row r="371853" s="11" customFormat="1" ht="14.4"/>
    <row r="371854" s="11" customFormat="1" ht="14.4"/>
    <row r="371855" s="11" customFormat="1" ht="14.4"/>
    <row r="371856" s="11" customFormat="1" ht="14.4"/>
    <row r="371857" s="11" customFormat="1" ht="14.4"/>
    <row r="371858" s="11" customFormat="1" ht="14.4"/>
    <row r="371859" s="11" customFormat="1" ht="14.4"/>
    <row r="371860" s="11" customFormat="1" ht="14.4"/>
    <row r="371861" s="11" customFormat="1" ht="14.4"/>
    <row r="371862" s="11" customFormat="1" ht="14.4"/>
    <row r="371863" s="11" customFormat="1" ht="14.4"/>
    <row r="371864" s="11" customFormat="1" ht="14.4"/>
    <row r="371865" s="11" customFormat="1" ht="14.4"/>
    <row r="371866" s="11" customFormat="1" ht="14.4"/>
    <row r="371867" s="11" customFormat="1" ht="14.4"/>
    <row r="371868" s="11" customFormat="1" ht="14.4"/>
    <row r="371869" s="11" customFormat="1" ht="14.4"/>
    <row r="371870" s="11" customFormat="1" ht="14.4"/>
    <row r="371871" s="11" customFormat="1" ht="14.4"/>
    <row r="371872" s="11" customFormat="1" ht="14.4"/>
    <row r="371873" s="11" customFormat="1" ht="14.4"/>
    <row r="371874" s="11" customFormat="1" ht="14.4"/>
    <row r="371875" s="11" customFormat="1" ht="14.4"/>
    <row r="371876" s="11" customFormat="1" ht="14.4"/>
    <row r="371877" s="11" customFormat="1" ht="14.4"/>
    <row r="371878" s="11" customFormat="1" ht="14.4"/>
    <row r="371879" s="11" customFormat="1" ht="14.4"/>
    <row r="371880" s="11" customFormat="1" ht="14.4"/>
    <row r="371881" s="11" customFormat="1" ht="14.4"/>
    <row r="371882" s="11" customFormat="1" ht="14.4"/>
    <row r="371883" s="11" customFormat="1" ht="14.4"/>
    <row r="371884" s="11" customFormat="1" ht="14.4"/>
    <row r="371885" s="11" customFormat="1" ht="14.4"/>
    <row r="371886" s="11" customFormat="1" ht="14.4"/>
    <row r="371887" s="11" customFormat="1" ht="14.4"/>
    <row r="371888" s="11" customFormat="1" ht="14.4"/>
    <row r="371889" s="11" customFormat="1" ht="14.4"/>
    <row r="371890" s="11" customFormat="1" ht="14.4"/>
    <row r="371891" s="11" customFormat="1" ht="14.4"/>
    <row r="371892" s="11" customFormat="1" ht="14.4"/>
    <row r="371893" s="11" customFormat="1" ht="14.4"/>
    <row r="371894" s="11" customFormat="1" ht="14.4"/>
    <row r="371895" s="11" customFormat="1" ht="14.4"/>
    <row r="371896" s="11" customFormat="1" ht="14.4"/>
    <row r="371897" s="11" customFormat="1" ht="14.4"/>
    <row r="371898" s="11" customFormat="1" ht="14.4"/>
    <row r="371899" s="11" customFormat="1" ht="14.4"/>
    <row r="371900" s="11" customFormat="1" ht="14.4"/>
    <row r="371901" s="11" customFormat="1" ht="14.4"/>
    <row r="371902" s="11" customFormat="1" ht="14.4"/>
    <row r="371903" s="11" customFormat="1" ht="14.4"/>
    <row r="371904" s="11" customFormat="1" ht="14.4"/>
    <row r="371905" s="11" customFormat="1" ht="14.4"/>
    <row r="371906" s="11" customFormat="1" ht="14.4"/>
    <row r="371907" s="11" customFormat="1" ht="14.4"/>
    <row r="371908" s="11" customFormat="1" ht="14.4"/>
    <row r="371909" s="11" customFormat="1" ht="14.4"/>
    <row r="371910" s="11" customFormat="1" ht="14.4"/>
    <row r="371911" s="11" customFormat="1" ht="14.4"/>
    <row r="371912" s="11" customFormat="1" ht="14.4"/>
    <row r="371913" s="11" customFormat="1" ht="14.4"/>
    <row r="371914" s="11" customFormat="1" ht="14.4"/>
    <row r="371915" s="11" customFormat="1" ht="14.4"/>
    <row r="371916" s="11" customFormat="1" ht="14.4"/>
    <row r="371917" s="11" customFormat="1" ht="14.4"/>
    <row r="371918" s="11" customFormat="1" ht="14.4"/>
    <row r="371919" s="11" customFormat="1" ht="14.4"/>
    <row r="371920" s="11" customFormat="1" ht="14.4"/>
    <row r="371921" s="11" customFormat="1" ht="14.4"/>
    <row r="371922" s="11" customFormat="1" ht="14.4"/>
    <row r="371923" s="11" customFormat="1" ht="14.4"/>
    <row r="371924" s="11" customFormat="1" ht="14.4"/>
    <row r="371925" s="11" customFormat="1" ht="14.4"/>
    <row r="371926" s="11" customFormat="1" ht="14.4"/>
    <row r="371927" s="11" customFormat="1" ht="14.4"/>
    <row r="371928" s="11" customFormat="1" ht="14.4"/>
    <row r="371929" s="11" customFormat="1" ht="14.4"/>
    <row r="371930" s="11" customFormat="1" ht="14.4"/>
    <row r="371931" s="11" customFormat="1" ht="14.4"/>
    <row r="371932" s="11" customFormat="1" ht="14.4"/>
    <row r="371933" s="11" customFormat="1" ht="14.4"/>
    <row r="371934" s="11" customFormat="1" ht="14.4"/>
    <row r="371935" s="11" customFormat="1" ht="14.4"/>
    <row r="371936" s="11" customFormat="1" ht="14.4"/>
    <row r="371937" s="11" customFormat="1" ht="14.4"/>
    <row r="371938" s="11" customFormat="1" ht="14.4"/>
    <row r="371939" s="11" customFormat="1" ht="14.4"/>
    <row r="371940" s="11" customFormat="1" ht="14.4"/>
    <row r="371941" s="11" customFormat="1" ht="14.4"/>
    <row r="371942" s="11" customFormat="1" ht="14.4"/>
    <row r="371943" s="11" customFormat="1" ht="14.4"/>
    <row r="371944" s="11" customFormat="1" ht="14.4"/>
    <row r="371945" s="11" customFormat="1" ht="14.4"/>
    <row r="371946" s="11" customFormat="1" ht="14.4"/>
    <row r="371947" s="11" customFormat="1" ht="14.4"/>
    <row r="371948" s="11" customFormat="1" ht="14.4"/>
    <row r="371949" s="11" customFormat="1" ht="14.4"/>
    <row r="371950" s="11" customFormat="1" ht="14.4"/>
    <row r="371951" s="11" customFormat="1" ht="14.4"/>
    <row r="371952" s="11" customFormat="1" ht="14.4"/>
    <row r="371953" s="11" customFormat="1" ht="14.4"/>
    <row r="371954" s="11" customFormat="1" ht="14.4"/>
    <row r="371955" s="11" customFormat="1" ht="14.4"/>
    <row r="371956" s="11" customFormat="1" ht="14.4"/>
    <row r="371957" s="11" customFormat="1" ht="14.4"/>
    <row r="371958" s="11" customFormat="1" ht="14.4"/>
    <row r="371959" s="11" customFormat="1" ht="14.4"/>
    <row r="371960" s="11" customFormat="1" ht="14.4"/>
    <row r="371961" s="11" customFormat="1" ht="14.4"/>
    <row r="371962" s="11" customFormat="1" ht="14.4"/>
    <row r="371963" s="11" customFormat="1" ht="14.4"/>
    <row r="371964" s="11" customFormat="1" ht="14.4"/>
    <row r="371965" s="11" customFormat="1" ht="14.4"/>
    <row r="371966" s="11" customFormat="1" ht="14.4"/>
    <row r="371967" s="11" customFormat="1" ht="14.4"/>
    <row r="371968" s="11" customFormat="1" ht="14.4"/>
    <row r="371969" s="11" customFormat="1" ht="14.4"/>
    <row r="371970" s="11" customFormat="1" ht="14.4"/>
    <row r="371971" s="11" customFormat="1" ht="14.4"/>
    <row r="371972" s="11" customFormat="1" ht="14.4"/>
    <row r="371973" s="11" customFormat="1" ht="14.4"/>
    <row r="371974" s="11" customFormat="1" ht="14.4"/>
    <row r="371975" s="11" customFormat="1" ht="14.4"/>
    <row r="371976" s="11" customFormat="1" ht="14.4"/>
    <row r="371977" s="11" customFormat="1" ht="14.4"/>
    <row r="371978" s="11" customFormat="1" ht="14.4"/>
    <row r="371979" s="11" customFormat="1" ht="14.4"/>
    <row r="371980" s="11" customFormat="1" ht="14.4"/>
    <row r="371981" s="11" customFormat="1" ht="14.4"/>
    <row r="371982" s="11" customFormat="1" ht="14.4"/>
    <row r="371983" s="11" customFormat="1" ht="14.4"/>
    <row r="371984" s="11" customFormat="1" ht="14.4"/>
    <row r="371985" s="11" customFormat="1" ht="14.4"/>
    <row r="371986" s="11" customFormat="1" ht="14.4"/>
    <row r="371987" s="11" customFormat="1" ht="14.4"/>
    <row r="371988" s="11" customFormat="1" ht="14.4"/>
    <row r="371989" s="11" customFormat="1" ht="14.4"/>
    <row r="371990" s="11" customFormat="1" ht="14.4"/>
    <row r="371991" s="11" customFormat="1" ht="14.4"/>
    <row r="371992" s="11" customFormat="1" ht="14.4"/>
    <row r="371993" s="11" customFormat="1" ht="14.4"/>
    <row r="371994" s="11" customFormat="1" ht="14.4"/>
    <row r="371995" s="11" customFormat="1" ht="14.4"/>
    <row r="371996" s="11" customFormat="1" ht="14.4"/>
    <row r="371997" s="11" customFormat="1" ht="14.4"/>
    <row r="371998" s="11" customFormat="1" ht="14.4"/>
    <row r="371999" s="11" customFormat="1" ht="14.4"/>
    <row r="372000" s="11" customFormat="1" ht="14.4"/>
    <row r="372001" s="11" customFormat="1" ht="14.4"/>
    <row r="372002" s="11" customFormat="1" ht="14.4"/>
    <row r="372003" s="11" customFormat="1" ht="14.4"/>
    <row r="372004" s="11" customFormat="1" ht="14.4"/>
    <row r="372005" s="11" customFormat="1" ht="14.4"/>
    <row r="372006" s="11" customFormat="1" ht="14.4"/>
    <row r="372007" s="11" customFormat="1" ht="14.4"/>
    <row r="372008" s="11" customFormat="1" ht="14.4"/>
    <row r="372009" s="11" customFormat="1" ht="14.4"/>
    <row r="372010" s="11" customFormat="1" ht="14.4"/>
    <row r="372011" s="11" customFormat="1" ht="14.4"/>
    <row r="372012" s="11" customFormat="1" ht="14.4"/>
    <row r="372013" s="11" customFormat="1" ht="14.4"/>
    <row r="372014" s="11" customFormat="1" ht="14.4"/>
    <row r="372015" s="11" customFormat="1" ht="14.4"/>
    <row r="372016" s="11" customFormat="1" ht="14.4"/>
    <row r="372017" s="11" customFormat="1" ht="14.4"/>
    <row r="372018" s="11" customFormat="1" ht="14.4"/>
    <row r="372019" s="11" customFormat="1" ht="14.4"/>
    <row r="372020" s="11" customFormat="1" ht="14.4"/>
    <row r="372021" s="11" customFormat="1" ht="14.4"/>
    <row r="372022" s="11" customFormat="1" ht="14.4"/>
    <row r="372023" s="11" customFormat="1" ht="14.4"/>
    <row r="372024" s="11" customFormat="1" ht="14.4"/>
    <row r="372025" s="11" customFormat="1" ht="14.4"/>
    <row r="372026" s="11" customFormat="1" ht="14.4"/>
    <row r="372027" s="11" customFormat="1" ht="14.4"/>
    <row r="372028" s="11" customFormat="1" ht="14.4"/>
    <row r="372029" s="11" customFormat="1" ht="14.4"/>
    <row r="372030" s="11" customFormat="1" ht="14.4"/>
    <row r="372031" s="11" customFormat="1" ht="14.4"/>
    <row r="372032" s="11" customFormat="1" ht="14.4"/>
    <row r="372033" s="11" customFormat="1" ht="14.4"/>
    <row r="372034" s="11" customFormat="1" ht="14.4"/>
    <row r="372035" s="11" customFormat="1" ht="14.4"/>
    <row r="372036" s="11" customFormat="1" ht="14.4"/>
    <row r="372037" s="11" customFormat="1" ht="14.4"/>
    <row r="372038" s="11" customFormat="1" ht="14.4"/>
    <row r="372039" s="11" customFormat="1" ht="14.4"/>
    <row r="372040" s="11" customFormat="1" ht="14.4"/>
    <row r="372041" s="11" customFormat="1" ht="14.4"/>
    <row r="372042" s="11" customFormat="1" ht="14.4"/>
    <row r="372043" s="11" customFormat="1" ht="14.4"/>
    <row r="372044" s="11" customFormat="1" ht="14.4"/>
    <row r="372045" s="11" customFormat="1" ht="14.4"/>
    <row r="372046" s="11" customFormat="1" ht="14.4"/>
    <row r="372047" s="11" customFormat="1" ht="14.4"/>
    <row r="372048" s="11" customFormat="1" ht="14.4"/>
    <row r="372049" s="11" customFormat="1" ht="14.4"/>
    <row r="372050" s="11" customFormat="1" ht="14.4"/>
    <row r="372051" s="11" customFormat="1" ht="14.4"/>
    <row r="372052" s="11" customFormat="1" ht="14.4"/>
    <row r="372053" s="11" customFormat="1" ht="14.4"/>
    <row r="372054" s="11" customFormat="1" ht="14.4"/>
    <row r="372055" s="11" customFormat="1" ht="14.4"/>
    <row r="372056" s="11" customFormat="1" ht="14.4"/>
    <row r="372057" s="11" customFormat="1" ht="14.4"/>
    <row r="372058" s="11" customFormat="1" ht="14.4"/>
    <row r="372059" s="11" customFormat="1" ht="14.4"/>
    <row r="372060" s="11" customFormat="1" ht="14.4"/>
    <row r="372061" s="11" customFormat="1" ht="14.4"/>
    <row r="372062" s="11" customFormat="1" ht="14.4"/>
    <row r="372063" s="11" customFormat="1" ht="14.4"/>
    <row r="372064" s="11" customFormat="1" ht="14.4"/>
    <row r="372065" s="11" customFormat="1" ht="14.4"/>
    <row r="372066" s="11" customFormat="1" ht="14.4"/>
    <row r="372067" s="11" customFormat="1" ht="14.4"/>
    <row r="372068" s="11" customFormat="1" ht="14.4"/>
    <row r="372069" s="11" customFormat="1" ht="14.4"/>
    <row r="372070" s="11" customFormat="1" ht="14.4"/>
    <row r="372071" s="11" customFormat="1" ht="14.4"/>
    <row r="372072" s="11" customFormat="1" ht="14.4"/>
    <row r="372073" s="11" customFormat="1" ht="14.4"/>
    <row r="372074" s="11" customFormat="1" ht="14.4"/>
    <row r="372075" s="11" customFormat="1" ht="14.4"/>
    <row r="372076" s="11" customFormat="1" ht="14.4"/>
    <row r="372077" s="11" customFormat="1" ht="14.4"/>
    <row r="372078" s="11" customFormat="1" ht="14.4"/>
    <row r="372079" s="11" customFormat="1" ht="14.4"/>
    <row r="372080" s="11" customFormat="1" ht="14.4"/>
    <row r="372081" s="11" customFormat="1" ht="14.4"/>
    <row r="372082" s="11" customFormat="1" ht="14.4"/>
    <row r="372083" s="11" customFormat="1" ht="14.4"/>
    <row r="372084" s="11" customFormat="1" ht="14.4"/>
    <row r="372085" s="11" customFormat="1" ht="14.4"/>
    <row r="372086" s="11" customFormat="1" ht="14.4"/>
    <row r="372087" s="11" customFormat="1" ht="14.4"/>
    <row r="372088" s="11" customFormat="1" ht="14.4"/>
    <row r="372089" s="11" customFormat="1" ht="14.4"/>
    <row r="372090" s="11" customFormat="1" ht="14.4"/>
    <row r="372091" s="11" customFormat="1" ht="14.4"/>
    <row r="372092" s="11" customFormat="1" ht="14.4"/>
    <row r="372093" s="11" customFormat="1" ht="14.4"/>
    <row r="372094" s="11" customFormat="1" ht="14.4"/>
    <row r="372095" s="11" customFormat="1" ht="14.4"/>
    <row r="372096" s="11" customFormat="1" ht="14.4"/>
    <row r="372097" s="11" customFormat="1" ht="14.4"/>
    <row r="372098" s="11" customFormat="1" ht="14.4"/>
    <row r="372099" s="11" customFormat="1" ht="14.4"/>
    <row r="372100" s="11" customFormat="1" ht="14.4"/>
    <row r="372101" s="11" customFormat="1" ht="14.4"/>
    <row r="372102" s="11" customFormat="1" ht="14.4"/>
    <row r="372103" s="11" customFormat="1" ht="14.4"/>
    <row r="372104" s="11" customFormat="1" ht="14.4"/>
    <row r="372105" s="11" customFormat="1" ht="14.4"/>
    <row r="372106" s="11" customFormat="1" ht="14.4"/>
    <row r="372107" s="11" customFormat="1" ht="14.4"/>
    <row r="372108" s="11" customFormat="1" ht="14.4"/>
    <row r="372109" s="11" customFormat="1" ht="14.4"/>
    <row r="372110" s="11" customFormat="1" ht="14.4"/>
    <row r="372111" s="11" customFormat="1" ht="14.4"/>
    <row r="372112" s="11" customFormat="1" ht="14.4"/>
    <row r="372113" s="11" customFormat="1" ht="14.4"/>
    <row r="372114" s="11" customFormat="1" ht="14.4"/>
    <row r="372115" s="11" customFormat="1" ht="14.4"/>
    <row r="372116" s="11" customFormat="1" ht="14.4"/>
    <row r="372117" s="11" customFormat="1" ht="14.4"/>
    <row r="372118" s="11" customFormat="1" ht="14.4"/>
    <row r="372119" s="11" customFormat="1" ht="14.4"/>
    <row r="372120" s="11" customFormat="1" ht="14.4"/>
    <row r="372121" s="11" customFormat="1" ht="14.4"/>
    <row r="372122" s="11" customFormat="1" ht="14.4"/>
    <row r="372123" s="11" customFormat="1" ht="14.4"/>
    <row r="372124" s="11" customFormat="1" ht="14.4"/>
    <row r="372125" s="11" customFormat="1" ht="14.4"/>
    <row r="372126" s="11" customFormat="1" ht="14.4"/>
    <row r="372127" s="11" customFormat="1" ht="14.4"/>
    <row r="372128" s="11" customFormat="1" ht="14.4"/>
    <row r="372129" s="11" customFormat="1" ht="14.4"/>
    <row r="372130" s="11" customFormat="1" ht="14.4"/>
    <row r="372131" s="11" customFormat="1" ht="14.4"/>
    <row r="372132" s="11" customFormat="1" ht="14.4"/>
    <row r="372133" s="11" customFormat="1" ht="14.4"/>
    <row r="372134" s="11" customFormat="1" ht="14.4"/>
    <row r="372135" s="11" customFormat="1" ht="14.4"/>
    <row r="372136" s="11" customFormat="1" ht="14.4"/>
    <row r="372137" s="11" customFormat="1" ht="14.4"/>
    <row r="372138" s="11" customFormat="1" ht="14.4"/>
    <row r="372139" s="11" customFormat="1" ht="14.4"/>
    <row r="372140" s="11" customFormat="1" ht="14.4"/>
    <row r="372141" s="11" customFormat="1" ht="14.4"/>
    <row r="372142" s="11" customFormat="1" ht="14.4"/>
    <row r="372143" s="11" customFormat="1" ht="14.4"/>
    <row r="372144" s="11" customFormat="1" ht="14.4"/>
    <row r="372145" s="11" customFormat="1" ht="14.4"/>
    <row r="372146" s="11" customFormat="1" ht="14.4"/>
    <row r="372147" s="11" customFormat="1" ht="14.4"/>
    <row r="372148" s="11" customFormat="1" ht="14.4"/>
    <row r="372149" s="11" customFormat="1" ht="14.4"/>
    <row r="372150" s="11" customFormat="1" ht="14.4"/>
    <row r="372151" s="11" customFormat="1" ht="14.4"/>
    <row r="372152" s="11" customFormat="1" ht="14.4"/>
    <row r="372153" s="11" customFormat="1" ht="14.4"/>
    <row r="372154" s="11" customFormat="1" ht="14.4"/>
    <row r="372155" s="11" customFormat="1" ht="14.4"/>
    <row r="372156" s="11" customFormat="1" ht="14.4"/>
    <row r="372157" s="11" customFormat="1" ht="14.4"/>
    <row r="372158" s="11" customFormat="1" ht="14.4"/>
    <row r="372159" s="11" customFormat="1" ht="14.4"/>
    <row r="372160" s="11" customFormat="1" ht="14.4"/>
    <row r="372161" s="11" customFormat="1" ht="14.4"/>
    <row r="372162" s="11" customFormat="1" ht="14.4"/>
    <row r="372163" s="11" customFormat="1" ht="14.4"/>
    <row r="372164" s="11" customFormat="1" ht="14.4"/>
    <row r="372165" s="11" customFormat="1" ht="14.4"/>
    <row r="372166" s="11" customFormat="1" ht="14.4"/>
    <row r="372167" s="11" customFormat="1" ht="14.4"/>
    <row r="372168" s="11" customFormat="1" ht="14.4"/>
    <row r="372169" s="11" customFormat="1" ht="14.4"/>
    <row r="372170" s="11" customFormat="1" ht="14.4"/>
    <row r="372171" s="11" customFormat="1" ht="14.4"/>
    <row r="372172" s="11" customFormat="1" ht="14.4"/>
    <row r="372173" s="11" customFormat="1" ht="14.4"/>
    <row r="372174" s="11" customFormat="1" ht="14.4"/>
    <row r="372175" s="11" customFormat="1" ht="14.4"/>
    <row r="372176" s="11" customFormat="1" ht="14.4"/>
    <row r="372177" s="11" customFormat="1" ht="14.4"/>
    <row r="372178" s="11" customFormat="1" ht="14.4"/>
    <row r="372179" s="11" customFormat="1" ht="14.4"/>
    <row r="372180" s="11" customFormat="1" ht="14.4"/>
    <row r="372181" s="11" customFormat="1" ht="14.4"/>
    <row r="372182" s="11" customFormat="1" ht="14.4"/>
    <row r="372183" s="11" customFormat="1" ht="14.4"/>
    <row r="372184" s="11" customFormat="1" ht="14.4"/>
    <row r="372185" s="11" customFormat="1" ht="14.4"/>
    <row r="372186" s="11" customFormat="1" ht="14.4"/>
    <row r="372187" s="11" customFormat="1" ht="14.4"/>
    <row r="372188" s="11" customFormat="1" ht="14.4"/>
    <row r="372189" s="11" customFormat="1" ht="14.4"/>
    <row r="372190" s="11" customFormat="1" ht="14.4"/>
    <row r="372191" s="11" customFormat="1" ht="14.4"/>
    <row r="372192" s="11" customFormat="1" ht="14.4"/>
    <row r="372193" s="11" customFormat="1" ht="14.4"/>
    <row r="372194" s="11" customFormat="1" ht="14.4"/>
    <row r="372195" s="11" customFormat="1" ht="14.4"/>
    <row r="372196" s="11" customFormat="1" ht="14.4"/>
    <row r="372197" s="11" customFormat="1" ht="14.4"/>
    <row r="372198" s="11" customFormat="1" ht="14.4"/>
    <row r="372199" s="11" customFormat="1" ht="14.4"/>
    <row r="372200" s="11" customFormat="1" ht="14.4"/>
    <row r="372201" s="11" customFormat="1" ht="14.4"/>
    <row r="372202" s="11" customFormat="1" ht="14.4"/>
    <row r="372203" s="11" customFormat="1" ht="14.4"/>
    <row r="372204" s="11" customFormat="1" ht="14.4"/>
    <row r="372205" s="11" customFormat="1" ht="14.4"/>
    <row r="372206" s="11" customFormat="1" ht="14.4"/>
    <row r="372207" s="11" customFormat="1" ht="14.4"/>
    <row r="372208" s="11" customFormat="1" ht="14.4"/>
    <row r="372209" s="11" customFormat="1" ht="14.4"/>
    <row r="372210" s="11" customFormat="1" ht="14.4"/>
    <row r="372211" s="11" customFormat="1" ht="14.4"/>
    <row r="372212" s="11" customFormat="1" ht="14.4"/>
    <row r="372213" s="11" customFormat="1" ht="14.4"/>
    <row r="372214" s="11" customFormat="1" ht="14.4"/>
    <row r="372215" s="11" customFormat="1" ht="14.4"/>
    <row r="372216" s="11" customFormat="1" ht="14.4"/>
    <row r="372217" s="11" customFormat="1" ht="14.4"/>
    <row r="372218" s="11" customFormat="1" ht="14.4"/>
    <row r="372219" s="11" customFormat="1" ht="14.4"/>
    <row r="372220" s="11" customFormat="1" ht="14.4"/>
    <row r="372221" s="11" customFormat="1" ht="14.4"/>
    <row r="372222" s="11" customFormat="1" ht="14.4"/>
    <row r="372223" s="11" customFormat="1" ht="14.4"/>
    <row r="372224" s="11" customFormat="1" ht="14.4"/>
    <row r="372225" s="11" customFormat="1" ht="14.4"/>
    <row r="372226" s="11" customFormat="1" ht="14.4"/>
    <row r="372227" s="11" customFormat="1" ht="14.4"/>
    <row r="372228" s="11" customFormat="1" ht="14.4"/>
    <row r="372229" s="11" customFormat="1" ht="14.4"/>
    <row r="372230" s="11" customFormat="1" ht="14.4"/>
    <row r="372231" s="11" customFormat="1" ht="14.4"/>
    <row r="372232" s="11" customFormat="1" ht="14.4"/>
    <row r="372233" s="11" customFormat="1" ht="14.4"/>
    <row r="372234" s="11" customFormat="1" ht="14.4"/>
    <row r="372235" s="11" customFormat="1" ht="14.4"/>
    <row r="372236" s="11" customFormat="1" ht="14.4"/>
    <row r="372237" s="11" customFormat="1" ht="14.4"/>
    <row r="372238" s="11" customFormat="1" ht="14.4"/>
    <row r="372239" s="11" customFormat="1" ht="14.4"/>
    <row r="372240" s="11" customFormat="1" ht="14.4"/>
    <row r="372241" s="11" customFormat="1" ht="14.4"/>
    <row r="372242" s="11" customFormat="1" ht="14.4"/>
    <row r="372243" s="11" customFormat="1" ht="14.4"/>
    <row r="372244" s="11" customFormat="1" ht="14.4"/>
    <row r="372245" s="11" customFormat="1" ht="14.4"/>
    <row r="372246" s="11" customFormat="1" ht="14.4"/>
    <row r="372247" s="11" customFormat="1" ht="14.4"/>
    <row r="372248" s="11" customFormat="1" ht="14.4"/>
    <row r="372249" s="11" customFormat="1" ht="14.4"/>
    <row r="372250" s="11" customFormat="1" ht="14.4"/>
    <row r="372251" s="11" customFormat="1" ht="14.4"/>
    <row r="372252" s="11" customFormat="1" ht="14.4"/>
    <row r="372253" s="11" customFormat="1" ht="14.4"/>
    <row r="372254" s="11" customFormat="1" ht="14.4"/>
    <row r="372255" s="11" customFormat="1" ht="14.4"/>
    <row r="372256" s="11" customFormat="1" ht="14.4"/>
    <row r="372257" s="11" customFormat="1" ht="14.4"/>
    <row r="372258" s="11" customFormat="1" ht="14.4"/>
    <row r="372259" s="11" customFormat="1" ht="14.4"/>
    <row r="372260" s="11" customFormat="1" ht="14.4"/>
    <row r="372261" s="11" customFormat="1" ht="14.4"/>
    <row r="372262" s="11" customFormat="1" ht="14.4"/>
    <row r="372263" s="11" customFormat="1" ht="14.4"/>
    <row r="372264" s="11" customFormat="1" ht="14.4"/>
    <row r="372265" s="11" customFormat="1" ht="14.4"/>
    <row r="372266" s="11" customFormat="1" ht="14.4"/>
    <row r="372267" s="11" customFormat="1" ht="14.4"/>
    <row r="372268" s="11" customFormat="1" ht="14.4"/>
    <row r="372269" s="11" customFormat="1" ht="14.4"/>
    <row r="372270" s="11" customFormat="1" ht="14.4"/>
    <row r="372271" s="11" customFormat="1" ht="14.4"/>
    <row r="372272" s="11" customFormat="1" ht="14.4"/>
    <row r="372273" s="11" customFormat="1" ht="14.4"/>
    <row r="372274" s="11" customFormat="1" ht="14.4"/>
    <row r="372275" s="11" customFormat="1" ht="14.4"/>
    <row r="372276" s="11" customFormat="1" ht="14.4"/>
    <row r="372277" s="11" customFormat="1" ht="14.4"/>
    <row r="372278" s="11" customFormat="1" ht="14.4"/>
    <row r="372279" s="11" customFormat="1" ht="14.4"/>
    <row r="372280" s="11" customFormat="1" ht="14.4"/>
    <row r="372281" s="11" customFormat="1" ht="14.4"/>
    <row r="372282" s="11" customFormat="1" ht="14.4"/>
    <row r="372283" s="11" customFormat="1" ht="14.4"/>
    <row r="372284" s="11" customFormat="1" ht="14.4"/>
    <row r="372285" s="11" customFormat="1" ht="14.4"/>
    <row r="372286" s="11" customFormat="1" ht="14.4"/>
    <row r="372287" s="11" customFormat="1" ht="14.4"/>
    <row r="372288" s="11" customFormat="1" ht="14.4"/>
    <row r="372289" s="11" customFormat="1" ht="14.4"/>
    <row r="372290" s="11" customFormat="1" ht="14.4"/>
    <row r="372291" s="11" customFormat="1" ht="14.4"/>
    <row r="372292" s="11" customFormat="1" ht="14.4"/>
    <row r="372293" s="11" customFormat="1" ht="14.4"/>
    <row r="372294" s="11" customFormat="1" ht="14.4"/>
    <row r="372295" s="11" customFormat="1" ht="14.4"/>
    <row r="372296" s="11" customFormat="1" ht="14.4"/>
    <row r="372297" s="11" customFormat="1" ht="14.4"/>
    <row r="372298" s="11" customFormat="1" ht="14.4"/>
    <row r="372299" s="11" customFormat="1" ht="14.4"/>
    <row r="372300" s="11" customFormat="1" ht="14.4"/>
    <row r="372301" s="11" customFormat="1" ht="14.4"/>
    <row r="372302" s="11" customFormat="1" ht="14.4"/>
    <row r="372303" s="11" customFormat="1" ht="14.4"/>
    <row r="372304" s="11" customFormat="1" ht="14.4"/>
    <row r="372305" s="11" customFormat="1" ht="14.4"/>
    <row r="372306" s="11" customFormat="1" ht="14.4"/>
    <row r="372307" s="11" customFormat="1" ht="14.4"/>
    <row r="372308" s="11" customFormat="1" ht="14.4"/>
    <row r="372309" s="11" customFormat="1" ht="14.4"/>
    <row r="372310" s="11" customFormat="1" ht="14.4"/>
    <row r="372311" s="11" customFormat="1" ht="14.4"/>
    <row r="372312" s="11" customFormat="1" ht="14.4"/>
    <row r="372313" s="11" customFormat="1" ht="14.4"/>
    <row r="372314" s="11" customFormat="1" ht="14.4"/>
    <row r="372315" s="11" customFormat="1" ht="14.4"/>
    <row r="372316" s="11" customFormat="1" ht="14.4"/>
    <row r="372317" s="11" customFormat="1" ht="14.4"/>
    <row r="372318" s="11" customFormat="1" ht="14.4"/>
    <row r="372319" s="11" customFormat="1" ht="14.4"/>
    <row r="372320" s="11" customFormat="1" ht="14.4"/>
    <row r="372321" s="11" customFormat="1" ht="14.4"/>
    <row r="372322" s="11" customFormat="1" ht="14.4"/>
    <row r="372323" s="11" customFormat="1" ht="14.4"/>
    <row r="372324" s="11" customFormat="1" ht="14.4"/>
    <row r="372325" s="11" customFormat="1" ht="14.4"/>
    <row r="372326" s="11" customFormat="1" ht="14.4"/>
    <row r="372327" s="11" customFormat="1" ht="14.4"/>
    <row r="372328" s="11" customFormat="1" ht="14.4"/>
    <row r="372329" s="11" customFormat="1" ht="14.4"/>
    <row r="372330" s="11" customFormat="1" ht="14.4"/>
    <row r="372331" s="11" customFormat="1" ht="14.4"/>
    <row r="372332" s="11" customFormat="1" ht="14.4"/>
    <row r="372333" s="11" customFormat="1" ht="14.4"/>
    <row r="372334" s="11" customFormat="1" ht="14.4"/>
    <row r="372335" s="11" customFormat="1" ht="14.4"/>
    <row r="372336" s="11" customFormat="1" ht="14.4"/>
    <row r="372337" s="11" customFormat="1" ht="14.4"/>
    <row r="372338" s="11" customFormat="1" ht="14.4"/>
    <row r="372339" s="11" customFormat="1" ht="14.4"/>
    <row r="372340" s="11" customFormat="1" ht="14.4"/>
    <row r="372341" s="11" customFormat="1" ht="14.4"/>
    <row r="372342" s="11" customFormat="1" ht="14.4"/>
    <row r="372343" s="11" customFormat="1" ht="14.4"/>
    <row r="372344" s="11" customFormat="1" ht="14.4"/>
    <row r="372345" s="11" customFormat="1" ht="14.4"/>
    <row r="372346" s="11" customFormat="1" ht="14.4"/>
    <row r="372347" s="11" customFormat="1" ht="14.4"/>
    <row r="372348" s="11" customFormat="1" ht="14.4"/>
    <row r="372349" s="11" customFormat="1" ht="14.4"/>
    <row r="372350" s="11" customFormat="1" ht="14.4"/>
    <row r="372351" s="11" customFormat="1" ht="14.4"/>
    <row r="372352" s="11" customFormat="1" ht="14.4"/>
    <row r="372353" s="11" customFormat="1" ht="14.4"/>
    <row r="372354" s="11" customFormat="1" ht="14.4"/>
    <row r="372355" s="11" customFormat="1" ht="14.4"/>
    <row r="372356" s="11" customFormat="1" ht="14.4"/>
    <row r="372357" s="11" customFormat="1" ht="14.4"/>
    <row r="372358" s="11" customFormat="1" ht="14.4"/>
    <row r="372359" s="11" customFormat="1" ht="14.4"/>
    <row r="372360" s="11" customFormat="1" ht="14.4"/>
    <row r="372361" s="11" customFormat="1" ht="14.4"/>
    <row r="372362" s="11" customFormat="1" ht="14.4"/>
    <row r="372363" s="11" customFormat="1" ht="14.4"/>
    <row r="372364" s="11" customFormat="1" ht="14.4"/>
    <row r="372365" s="11" customFormat="1" ht="14.4"/>
    <row r="372366" s="11" customFormat="1" ht="14.4"/>
    <row r="372367" s="11" customFormat="1" ht="14.4"/>
    <row r="372368" s="11" customFormat="1" ht="14.4"/>
    <row r="372369" s="11" customFormat="1" ht="14.4"/>
    <row r="372370" s="11" customFormat="1" ht="14.4"/>
    <row r="372371" s="11" customFormat="1" ht="14.4"/>
    <row r="372372" s="11" customFormat="1" ht="14.4"/>
    <row r="372373" s="11" customFormat="1" ht="14.4"/>
    <row r="372374" s="11" customFormat="1" ht="14.4"/>
    <row r="372375" s="11" customFormat="1" ht="14.4"/>
    <row r="372376" s="11" customFormat="1" ht="14.4"/>
    <row r="372377" s="11" customFormat="1" ht="14.4"/>
    <row r="372378" s="11" customFormat="1" ht="14.4"/>
    <row r="372379" s="11" customFormat="1" ht="14.4"/>
    <row r="372380" s="11" customFormat="1" ht="14.4"/>
    <row r="372381" s="11" customFormat="1" ht="14.4"/>
    <row r="372382" s="11" customFormat="1" ht="14.4"/>
    <row r="372383" s="11" customFormat="1" ht="14.4"/>
    <row r="372384" s="11" customFormat="1" ht="14.4"/>
    <row r="372385" s="11" customFormat="1" ht="14.4"/>
    <row r="372386" s="11" customFormat="1" ht="14.4"/>
    <row r="372387" s="11" customFormat="1" ht="14.4"/>
    <row r="372388" s="11" customFormat="1" ht="14.4"/>
    <row r="372389" s="11" customFormat="1" ht="14.4"/>
    <row r="372390" s="11" customFormat="1" ht="14.4"/>
    <row r="372391" s="11" customFormat="1" ht="14.4"/>
    <row r="372392" s="11" customFormat="1" ht="14.4"/>
    <row r="372393" s="11" customFormat="1" ht="14.4"/>
    <row r="372394" s="11" customFormat="1" ht="14.4"/>
    <row r="372395" s="11" customFormat="1" ht="14.4"/>
    <row r="372396" s="11" customFormat="1" ht="14.4"/>
    <row r="372397" s="11" customFormat="1" ht="14.4"/>
    <row r="372398" s="11" customFormat="1" ht="14.4"/>
    <row r="372399" s="11" customFormat="1" ht="14.4"/>
    <row r="372400" s="11" customFormat="1" ht="14.4"/>
    <row r="372401" s="11" customFormat="1" ht="14.4"/>
    <row r="372402" s="11" customFormat="1" ht="14.4"/>
    <row r="372403" s="11" customFormat="1" ht="14.4"/>
    <row r="372404" s="11" customFormat="1" ht="14.4"/>
    <row r="372405" s="11" customFormat="1" ht="14.4"/>
    <row r="372406" s="11" customFormat="1" ht="14.4"/>
    <row r="372407" s="11" customFormat="1" ht="14.4"/>
    <row r="372408" s="11" customFormat="1" ht="14.4"/>
    <row r="372409" s="11" customFormat="1" ht="14.4"/>
    <row r="372410" s="11" customFormat="1" ht="14.4"/>
    <row r="372411" s="11" customFormat="1" ht="14.4"/>
    <row r="372412" s="11" customFormat="1" ht="14.4"/>
    <row r="372413" s="11" customFormat="1" ht="14.4"/>
    <row r="372414" s="11" customFormat="1" ht="14.4"/>
    <row r="372415" s="11" customFormat="1" ht="14.4"/>
    <row r="372416" s="11" customFormat="1" ht="14.4"/>
    <row r="372417" s="11" customFormat="1" ht="14.4"/>
    <row r="372418" s="11" customFormat="1" ht="14.4"/>
    <row r="372419" s="11" customFormat="1" ht="14.4"/>
    <row r="372420" s="11" customFormat="1" ht="14.4"/>
    <row r="372421" s="11" customFormat="1" ht="14.4"/>
    <row r="372422" s="11" customFormat="1" ht="14.4"/>
    <row r="372423" s="11" customFormat="1" ht="14.4"/>
    <row r="372424" s="11" customFormat="1" ht="14.4"/>
    <row r="372425" s="11" customFormat="1" ht="14.4"/>
    <row r="372426" s="11" customFormat="1" ht="14.4"/>
    <row r="372427" s="11" customFormat="1" ht="14.4"/>
    <row r="372428" s="11" customFormat="1" ht="14.4"/>
    <row r="372429" s="11" customFormat="1" ht="14.4"/>
    <row r="372430" s="11" customFormat="1" ht="14.4"/>
    <row r="372431" s="11" customFormat="1" ht="14.4"/>
    <row r="372432" s="11" customFormat="1" ht="14.4"/>
    <row r="372433" s="11" customFormat="1" ht="14.4"/>
    <row r="372434" s="11" customFormat="1" ht="14.4"/>
    <row r="372435" s="11" customFormat="1" ht="14.4"/>
    <row r="372436" s="11" customFormat="1" ht="14.4"/>
    <row r="372437" s="11" customFormat="1" ht="14.4"/>
    <row r="372438" s="11" customFormat="1" ht="14.4"/>
    <row r="372439" s="11" customFormat="1" ht="14.4"/>
    <row r="372440" s="11" customFormat="1" ht="14.4"/>
    <row r="372441" s="11" customFormat="1" ht="14.4"/>
    <row r="372442" s="11" customFormat="1" ht="14.4"/>
    <row r="372443" s="11" customFormat="1" ht="14.4"/>
    <row r="372444" s="11" customFormat="1" ht="14.4"/>
    <row r="372445" s="11" customFormat="1" ht="14.4"/>
    <row r="372446" s="11" customFormat="1" ht="14.4"/>
    <row r="372447" s="11" customFormat="1" ht="14.4"/>
    <row r="372448" s="11" customFormat="1" ht="14.4"/>
    <row r="372449" s="11" customFormat="1" ht="14.4"/>
    <row r="372450" s="11" customFormat="1" ht="14.4"/>
    <row r="372451" s="11" customFormat="1" ht="14.4"/>
    <row r="372452" s="11" customFormat="1" ht="14.4"/>
    <row r="372453" s="11" customFormat="1" ht="14.4"/>
    <row r="372454" s="11" customFormat="1" ht="14.4"/>
    <row r="372455" s="11" customFormat="1" ht="14.4"/>
    <row r="372456" s="11" customFormat="1" ht="14.4"/>
    <row r="372457" s="11" customFormat="1" ht="14.4"/>
    <row r="372458" s="11" customFormat="1" ht="14.4"/>
    <row r="372459" s="11" customFormat="1" ht="14.4"/>
    <row r="372460" s="11" customFormat="1" ht="14.4"/>
    <row r="372461" s="11" customFormat="1" ht="14.4"/>
    <row r="372462" s="11" customFormat="1" ht="14.4"/>
    <row r="372463" s="11" customFormat="1" ht="14.4"/>
    <row r="372464" s="11" customFormat="1" ht="14.4"/>
    <row r="372465" s="11" customFormat="1" ht="14.4"/>
    <row r="372466" s="11" customFormat="1" ht="14.4"/>
    <row r="372467" s="11" customFormat="1" ht="14.4"/>
    <row r="372468" s="11" customFormat="1" ht="14.4"/>
    <row r="372469" s="11" customFormat="1" ht="14.4"/>
    <row r="372470" s="11" customFormat="1" ht="14.4"/>
    <row r="372471" s="11" customFormat="1" ht="14.4"/>
    <row r="372472" s="11" customFormat="1" ht="14.4"/>
    <row r="372473" s="11" customFormat="1" ht="14.4"/>
    <row r="372474" s="11" customFormat="1" ht="14.4"/>
    <row r="372475" s="11" customFormat="1" ht="14.4"/>
    <row r="372476" s="11" customFormat="1" ht="14.4"/>
    <row r="372477" s="11" customFormat="1" ht="14.4"/>
    <row r="372478" s="11" customFormat="1" ht="14.4"/>
    <row r="372479" s="11" customFormat="1" ht="14.4"/>
    <row r="372480" s="11" customFormat="1" ht="14.4"/>
    <row r="372481" s="11" customFormat="1" ht="14.4"/>
    <row r="372482" s="11" customFormat="1" ht="14.4"/>
    <row r="372483" s="11" customFormat="1" ht="14.4"/>
    <row r="372484" s="11" customFormat="1" ht="14.4"/>
    <row r="372485" s="11" customFormat="1" ht="14.4"/>
    <row r="372486" s="11" customFormat="1" ht="14.4"/>
    <row r="372487" s="11" customFormat="1" ht="14.4"/>
    <row r="372488" s="11" customFormat="1" ht="14.4"/>
    <row r="372489" s="11" customFormat="1" ht="14.4"/>
    <row r="372490" s="11" customFormat="1" ht="14.4"/>
    <row r="372491" s="11" customFormat="1" ht="14.4"/>
    <row r="372492" s="11" customFormat="1" ht="14.4"/>
    <row r="372493" s="11" customFormat="1" ht="14.4"/>
    <row r="372494" s="11" customFormat="1" ht="14.4"/>
    <row r="372495" s="11" customFormat="1" ht="14.4"/>
    <row r="372496" s="11" customFormat="1" ht="14.4"/>
    <row r="372497" s="11" customFormat="1" ht="14.4"/>
    <row r="372498" s="11" customFormat="1" ht="14.4"/>
    <row r="372499" s="11" customFormat="1" ht="14.4"/>
    <row r="372500" s="11" customFormat="1" ht="14.4"/>
    <row r="372501" s="11" customFormat="1" ht="14.4"/>
    <row r="372502" s="11" customFormat="1" ht="14.4"/>
    <row r="372503" s="11" customFormat="1" ht="14.4"/>
    <row r="372504" s="11" customFormat="1" ht="14.4"/>
    <row r="372505" s="11" customFormat="1" ht="14.4"/>
    <row r="372506" s="11" customFormat="1" ht="14.4"/>
    <row r="372507" s="11" customFormat="1" ht="14.4"/>
    <row r="372508" s="11" customFormat="1" ht="14.4"/>
    <row r="372509" s="11" customFormat="1" ht="14.4"/>
    <row r="372510" s="11" customFormat="1" ht="14.4"/>
    <row r="372511" s="11" customFormat="1" ht="14.4"/>
    <row r="372512" s="11" customFormat="1" ht="14.4"/>
    <row r="372513" s="11" customFormat="1" ht="14.4"/>
    <row r="372514" s="11" customFormat="1" ht="14.4"/>
    <row r="372515" s="11" customFormat="1" ht="14.4"/>
    <row r="372516" s="11" customFormat="1" ht="14.4"/>
    <row r="372517" s="11" customFormat="1" ht="14.4"/>
    <row r="372518" s="11" customFormat="1" ht="14.4"/>
    <row r="372519" s="11" customFormat="1" ht="14.4"/>
    <row r="372520" s="11" customFormat="1" ht="14.4"/>
    <row r="372521" s="11" customFormat="1" ht="14.4"/>
    <row r="372522" s="11" customFormat="1" ht="14.4"/>
    <row r="372523" s="11" customFormat="1" ht="14.4"/>
    <row r="372524" s="11" customFormat="1" ht="14.4"/>
    <row r="372525" s="11" customFormat="1" ht="14.4"/>
    <row r="372526" s="11" customFormat="1" ht="14.4"/>
    <row r="372527" s="11" customFormat="1" ht="14.4"/>
    <row r="372528" s="11" customFormat="1" ht="14.4"/>
    <row r="372529" s="11" customFormat="1" ht="14.4"/>
    <row r="372530" s="11" customFormat="1" ht="14.4"/>
    <row r="372531" s="11" customFormat="1" ht="14.4"/>
    <row r="372532" s="11" customFormat="1" ht="14.4"/>
    <row r="372533" s="11" customFormat="1" ht="14.4"/>
    <row r="372534" s="11" customFormat="1" ht="14.4"/>
    <row r="372535" s="11" customFormat="1" ht="14.4"/>
    <row r="372536" s="11" customFormat="1" ht="14.4"/>
    <row r="372537" s="11" customFormat="1" ht="14.4"/>
    <row r="372538" s="11" customFormat="1" ht="14.4"/>
    <row r="372539" s="11" customFormat="1" ht="14.4"/>
    <row r="372540" s="11" customFormat="1" ht="14.4"/>
    <row r="372541" s="11" customFormat="1" ht="14.4"/>
    <row r="372542" s="11" customFormat="1" ht="14.4"/>
    <row r="372543" s="11" customFormat="1" ht="14.4"/>
    <row r="372544" s="11" customFormat="1" ht="14.4"/>
    <row r="372545" s="11" customFormat="1" ht="14.4"/>
    <row r="372546" s="11" customFormat="1" ht="14.4"/>
    <row r="372547" s="11" customFormat="1" ht="14.4"/>
    <row r="372548" s="11" customFormat="1" ht="14.4"/>
    <row r="372549" s="11" customFormat="1" ht="14.4"/>
    <row r="372550" s="11" customFormat="1" ht="14.4"/>
    <row r="372551" s="11" customFormat="1" ht="14.4"/>
    <row r="372552" s="11" customFormat="1" ht="14.4"/>
    <row r="372553" s="11" customFormat="1" ht="14.4"/>
    <row r="372554" s="11" customFormat="1" ht="14.4"/>
    <row r="372555" s="11" customFormat="1" ht="14.4"/>
    <row r="372556" s="11" customFormat="1" ht="14.4"/>
    <row r="372557" s="11" customFormat="1" ht="14.4"/>
    <row r="372558" s="11" customFormat="1" ht="14.4"/>
    <row r="372559" s="11" customFormat="1" ht="14.4"/>
    <row r="372560" s="11" customFormat="1" ht="14.4"/>
    <row r="372561" s="11" customFormat="1" ht="14.4"/>
    <row r="372562" s="11" customFormat="1" ht="14.4"/>
    <row r="372563" s="11" customFormat="1" ht="14.4"/>
    <row r="372564" s="11" customFormat="1" ht="14.4"/>
    <row r="372565" s="11" customFormat="1" ht="14.4"/>
    <row r="372566" s="11" customFormat="1" ht="14.4"/>
    <row r="372567" s="11" customFormat="1" ht="14.4"/>
    <row r="372568" s="11" customFormat="1" ht="14.4"/>
    <row r="372569" s="11" customFormat="1" ht="14.4"/>
    <row r="372570" s="11" customFormat="1" ht="14.4"/>
    <row r="372571" s="11" customFormat="1" ht="14.4"/>
    <row r="372572" s="11" customFormat="1" ht="14.4"/>
    <row r="372573" s="11" customFormat="1" ht="14.4"/>
    <row r="372574" s="11" customFormat="1" ht="14.4"/>
    <row r="372575" s="11" customFormat="1" ht="14.4"/>
    <row r="372576" s="11" customFormat="1" ht="14.4"/>
    <row r="372577" s="11" customFormat="1" ht="14.4"/>
    <row r="372578" s="11" customFormat="1" ht="14.4"/>
    <row r="372579" s="11" customFormat="1" ht="14.4"/>
    <row r="372580" s="11" customFormat="1" ht="14.4"/>
    <row r="372581" s="11" customFormat="1" ht="14.4"/>
    <row r="372582" s="11" customFormat="1" ht="14.4"/>
    <row r="372583" s="11" customFormat="1" ht="14.4"/>
    <row r="372584" s="11" customFormat="1" ht="14.4"/>
    <row r="372585" s="11" customFormat="1" ht="14.4"/>
    <row r="372586" s="11" customFormat="1" ht="14.4"/>
    <row r="372587" s="11" customFormat="1" ht="14.4"/>
    <row r="372588" s="11" customFormat="1" ht="14.4"/>
    <row r="372589" s="11" customFormat="1" ht="14.4"/>
    <row r="372590" s="11" customFormat="1" ht="14.4"/>
    <row r="372591" s="11" customFormat="1" ht="14.4"/>
    <row r="372592" s="11" customFormat="1" ht="14.4"/>
    <row r="372593" s="11" customFormat="1" ht="14.4"/>
    <row r="372594" s="11" customFormat="1" ht="14.4"/>
    <row r="372595" s="11" customFormat="1" ht="14.4"/>
    <row r="372596" s="11" customFormat="1" ht="14.4"/>
    <row r="372597" s="11" customFormat="1" ht="14.4"/>
    <row r="372598" s="11" customFormat="1" ht="14.4"/>
    <row r="372599" s="11" customFormat="1" ht="14.4"/>
    <row r="372600" s="11" customFormat="1" ht="14.4"/>
    <row r="372601" s="11" customFormat="1" ht="14.4"/>
    <row r="372602" s="11" customFormat="1" ht="14.4"/>
    <row r="372603" s="11" customFormat="1" ht="14.4"/>
    <row r="372604" s="11" customFormat="1" ht="14.4"/>
    <row r="372605" s="11" customFormat="1" ht="14.4"/>
    <row r="372606" s="11" customFormat="1" ht="14.4"/>
    <row r="372607" s="11" customFormat="1" ht="14.4"/>
    <row r="372608" s="11" customFormat="1" ht="14.4"/>
    <row r="372609" s="11" customFormat="1" ht="14.4"/>
    <row r="372610" s="11" customFormat="1" ht="14.4"/>
    <row r="372611" s="11" customFormat="1" ht="14.4"/>
    <row r="372612" s="11" customFormat="1" ht="14.4"/>
    <row r="372613" s="11" customFormat="1" ht="14.4"/>
    <row r="372614" s="11" customFormat="1" ht="14.4"/>
    <row r="372615" s="11" customFormat="1" ht="14.4"/>
    <row r="372616" s="11" customFormat="1" ht="14.4"/>
    <row r="372617" s="11" customFormat="1" ht="14.4"/>
    <row r="372618" s="11" customFormat="1" ht="14.4"/>
    <row r="372619" s="11" customFormat="1" ht="14.4"/>
    <row r="372620" s="11" customFormat="1" ht="14.4"/>
    <row r="372621" s="11" customFormat="1" ht="14.4"/>
    <row r="372622" s="11" customFormat="1" ht="14.4"/>
    <row r="372623" s="11" customFormat="1" ht="14.4"/>
    <row r="372624" s="11" customFormat="1" ht="14.4"/>
    <row r="372625" s="11" customFormat="1" ht="14.4"/>
    <row r="372626" s="11" customFormat="1" ht="14.4"/>
    <row r="372627" s="11" customFormat="1" ht="14.4"/>
    <row r="372628" s="11" customFormat="1" ht="14.4"/>
    <row r="372629" s="11" customFormat="1" ht="14.4"/>
    <row r="372630" s="11" customFormat="1" ht="14.4"/>
    <row r="372631" s="11" customFormat="1" ht="14.4"/>
    <row r="372632" s="11" customFormat="1" ht="14.4"/>
    <row r="372633" s="11" customFormat="1" ht="14.4"/>
    <row r="372634" s="11" customFormat="1" ht="14.4"/>
    <row r="372635" s="11" customFormat="1" ht="14.4"/>
    <row r="372636" s="11" customFormat="1" ht="14.4"/>
    <row r="372637" s="11" customFormat="1" ht="14.4"/>
    <row r="372638" s="11" customFormat="1" ht="14.4"/>
    <row r="372639" s="11" customFormat="1" ht="14.4"/>
    <row r="372640" s="11" customFormat="1" ht="14.4"/>
    <row r="372641" s="11" customFormat="1" ht="14.4"/>
    <row r="372642" s="11" customFormat="1" ht="14.4"/>
    <row r="372643" s="11" customFormat="1" ht="14.4"/>
    <row r="372644" s="11" customFormat="1" ht="14.4"/>
    <row r="372645" s="11" customFormat="1" ht="14.4"/>
    <row r="372646" s="11" customFormat="1" ht="14.4"/>
    <row r="372647" s="11" customFormat="1" ht="14.4"/>
    <row r="372648" s="11" customFormat="1" ht="14.4"/>
    <row r="372649" s="11" customFormat="1" ht="14.4"/>
    <row r="372650" s="11" customFormat="1" ht="14.4"/>
    <row r="372651" s="11" customFormat="1" ht="14.4"/>
    <row r="372652" s="11" customFormat="1" ht="14.4"/>
    <row r="372653" s="11" customFormat="1" ht="14.4"/>
    <row r="372654" s="11" customFormat="1" ht="14.4"/>
    <row r="372655" s="11" customFormat="1" ht="14.4"/>
    <row r="372656" s="11" customFormat="1" ht="14.4"/>
    <row r="372657" s="11" customFormat="1" ht="14.4"/>
    <row r="372658" s="11" customFormat="1" ht="14.4"/>
    <row r="372659" s="11" customFormat="1" ht="14.4"/>
    <row r="372660" s="11" customFormat="1" ht="14.4"/>
    <row r="372661" s="11" customFormat="1" ht="14.4"/>
    <row r="372662" s="11" customFormat="1" ht="14.4"/>
    <row r="372663" s="11" customFormat="1" ht="14.4"/>
    <row r="372664" s="11" customFormat="1" ht="14.4"/>
    <row r="372665" s="11" customFormat="1" ht="14.4"/>
    <row r="372666" s="11" customFormat="1" ht="14.4"/>
    <row r="372667" s="11" customFormat="1" ht="14.4"/>
    <row r="372668" s="11" customFormat="1" ht="14.4"/>
    <row r="372669" s="11" customFormat="1" ht="14.4"/>
    <row r="372670" s="11" customFormat="1" ht="14.4"/>
    <row r="372671" s="11" customFormat="1" ht="14.4"/>
    <row r="372672" s="11" customFormat="1" ht="14.4"/>
    <row r="372673" s="11" customFormat="1" ht="14.4"/>
    <row r="372674" s="11" customFormat="1" ht="14.4"/>
    <row r="372675" s="11" customFormat="1" ht="14.4"/>
    <row r="372676" s="11" customFormat="1" ht="14.4"/>
    <row r="372677" s="11" customFormat="1" ht="14.4"/>
    <row r="372678" s="11" customFormat="1" ht="14.4"/>
    <row r="372679" s="11" customFormat="1" ht="14.4"/>
    <row r="372680" s="11" customFormat="1" ht="14.4"/>
    <row r="372681" s="11" customFormat="1" ht="14.4"/>
    <row r="372682" s="11" customFormat="1" ht="14.4"/>
    <row r="372683" s="11" customFormat="1" ht="14.4"/>
    <row r="372684" s="11" customFormat="1" ht="14.4"/>
    <row r="372685" s="11" customFormat="1" ht="14.4"/>
    <row r="372686" s="11" customFormat="1" ht="14.4"/>
    <row r="372687" s="11" customFormat="1" ht="14.4"/>
    <row r="372688" s="11" customFormat="1" ht="14.4"/>
    <row r="372689" s="11" customFormat="1" ht="14.4"/>
    <row r="372690" s="11" customFormat="1" ht="14.4"/>
    <row r="372691" s="11" customFormat="1" ht="14.4"/>
    <row r="372692" s="11" customFormat="1" ht="14.4"/>
    <row r="372693" s="11" customFormat="1" ht="14.4"/>
    <row r="372694" s="11" customFormat="1" ht="14.4"/>
    <row r="372695" s="11" customFormat="1" ht="14.4"/>
    <row r="372696" s="11" customFormat="1" ht="14.4"/>
    <row r="372697" s="11" customFormat="1" ht="14.4"/>
    <row r="372698" s="11" customFormat="1" ht="14.4"/>
    <row r="372699" s="11" customFormat="1" ht="14.4"/>
    <row r="372700" s="11" customFormat="1" ht="14.4"/>
    <row r="372701" s="11" customFormat="1" ht="14.4"/>
    <row r="372702" s="11" customFormat="1" ht="14.4"/>
    <row r="372703" s="11" customFormat="1" ht="14.4"/>
    <row r="372704" s="11" customFormat="1" ht="14.4"/>
    <row r="372705" s="11" customFormat="1" ht="14.4"/>
    <row r="372706" s="11" customFormat="1" ht="14.4"/>
    <row r="372707" s="11" customFormat="1" ht="14.4"/>
    <row r="372708" s="11" customFormat="1" ht="14.4"/>
    <row r="372709" s="11" customFormat="1" ht="14.4"/>
    <row r="372710" s="11" customFormat="1" ht="14.4"/>
    <row r="372711" s="11" customFormat="1" ht="14.4"/>
    <row r="372712" s="11" customFormat="1" ht="14.4"/>
    <row r="372713" s="11" customFormat="1" ht="14.4"/>
    <row r="372714" s="11" customFormat="1" ht="14.4"/>
    <row r="372715" s="11" customFormat="1" ht="14.4"/>
    <row r="372716" s="11" customFormat="1" ht="14.4"/>
    <row r="372717" s="11" customFormat="1" ht="14.4"/>
    <row r="372718" s="11" customFormat="1" ht="14.4"/>
    <row r="372719" s="11" customFormat="1" ht="14.4"/>
    <row r="372720" s="11" customFormat="1" ht="14.4"/>
    <row r="372721" s="11" customFormat="1" ht="14.4"/>
    <row r="372722" s="11" customFormat="1" ht="14.4"/>
    <row r="372723" s="11" customFormat="1" ht="14.4"/>
    <row r="372724" s="11" customFormat="1" ht="14.4"/>
    <row r="372725" s="11" customFormat="1" ht="14.4"/>
    <row r="372726" s="11" customFormat="1" ht="14.4"/>
    <row r="372727" s="11" customFormat="1" ht="14.4"/>
    <row r="372728" s="11" customFormat="1" ht="14.4"/>
    <row r="372729" s="11" customFormat="1" ht="14.4"/>
    <row r="372730" s="11" customFormat="1" ht="14.4"/>
    <row r="372731" s="11" customFormat="1" ht="14.4"/>
    <row r="372732" s="11" customFormat="1" ht="14.4"/>
    <row r="372733" s="11" customFormat="1" ht="14.4"/>
    <row r="372734" s="11" customFormat="1" ht="14.4"/>
    <row r="372735" s="11" customFormat="1" ht="14.4"/>
    <row r="372736" s="11" customFormat="1" ht="14.4"/>
    <row r="372737" s="11" customFormat="1" ht="14.4"/>
    <row r="372738" s="11" customFormat="1" ht="14.4"/>
    <row r="372739" s="11" customFormat="1" ht="14.4"/>
    <row r="372740" s="11" customFormat="1" ht="14.4"/>
    <row r="372741" s="11" customFormat="1" ht="14.4"/>
    <row r="372742" s="11" customFormat="1" ht="14.4"/>
    <row r="372743" s="11" customFormat="1" ht="14.4"/>
    <row r="372744" s="11" customFormat="1" ht="14.4"/>
    <row r="372745" s="11" customFormat="1" ht="14.4"/>
    <row r="372746" s="11" customFormat="1" ht="14.4"/>
    <row r="372747" s="11" customFormat="1" ht="14.4"/>
    <row r="372748" s="11" customFormat="1" ht="14.4"/>
    <row r="372749" s="11" customFormat="1" ht="14.4"/>
    <row r="372750" s="11" customFormat="1" ht="14.4"/>
    <row r="372751" s="11" customFormat="1" ht="14.4"/>
    <row r="372752" s="11" customFormat="1" ht="14.4"/>
    <row r="372753" s="11" customFormat="1" ht="14.4"/>
    <row r="372754" s="11" customFormat="1" ht="14.4"/>
    <row r="372755" s="11" customFormat="1" ht="14.4"/>
    <row r="372756" s="11" customFormat="1" ht="14.4"/>
    <row r="372757" s="11" customFormat="1" ht="14.4"/>
    <row r="372758" s="11" customFormat="1" ht="14.4"/>
    <row r="372759" s="11" customFormat="1" ht="14.4"/>
    <row r="372760" s="11" customFormat="1" ht="14.4"/>
    <row r="372761" s="11" customFormat="1" ht="14.4"/>
    <row r="372762" s="11" customFormat="1" ht="14.4"/>
    <row r="372763" s="11" customFormat="1" ht="14.4"/>
    <row r="372764" s="11" customFormat="1" ht="14.4"/>
    <row r="372765" s="11" customFormat="1" ht="14.4"/>
    <row r="372766" s="11" customFormat="1" ht="14.4"/>
    <row r="372767" s="11" customFormat="1" ht="14.4"/>
    <row r="372768" s="11" customFormat="1" ht="14.4"/>
    <row r="372769" s="11" customFormat="1" ht="14.4"/>
    <row r="372770" s="11" customFormat="1" ht="14.4"/>
    <row r="372771" s="11" customFormat="1" ht="14.4"/>
    <row r="372772" s="11" customFormat="1" ht="14.4"/>
    <row r="372773" s="11" customFormat="1" ht="14.4"/>
    <row r="372774" s="11" customFormat="1" ht="14.4"/>
    <row r="372775" s="11" customFormat="1" ht="14.4"/>
    <row r="372776" s="11" customFormat="1" ht="14.4"/>
    <row r="372777" s="11" customFormat="1" ht="14.4"/>
    <row r="372778" s="11" customFormat="1" ht="14.4"/>
    <row r="372779" s="11" customFormat="1" ht="14.4"/>
    <row r="372780" s="11" customFormat="1" ht="14.4"/>
    <row r="372781" s="11" customFormat="1" ht="14.4"/>
    <row r="372782" s="11" customFormat="1" ht="14.4"/>
    <row r="372783" s="11" customFormat="1" ht="14.4"/>
    <row r="372784" s="11" customFormat="1" ht="14.4"/>
    <row r="372785" s="11" customFormat="1" ht="14.4"/>
    <row r="372786" s="11" customFormat="1" ht="14.4"/>
    <row r="372787" s="11" customFormat="1" ht="14.4"/>
    <row r="372788" s="11" customFormat="1" ht="14.4"/>
    <row r="372789" s="11" customFormat="1" ht="14.4"/>
    <row r="372790" s="11" customFormat="1" ht="14.4"/>
    <row r="372791" s="11" customFormat="1" ht="14.4"/>
    <row r="372792" s="11" customFormat="1" ht="14.4"/>
    <row r="372793" s="11" customFormat="1" ht="14.4"/>
    <row r="372794" s="11" customFormat="1" ht="14.4"/>
    <row r="372795" s="11" customFormat="1" ht="14.4"/>
    <row r="372796" s="11" customFormat="1" ht="14.4"/>
    <row r="372797" s="11" customFormat="1" ht="14.4"/>
    <row r="372798" s="11" customFormat="1" ht="14.4"/>
    <row r="372799" s="11" customFormat="1" ht="14.4"/>
    <row r="372800" s="11" customFormat="1" ht="14.4"/>
    <row r="372801" s="11" customFormat="1" ht="14.4"/>
    <row r="372802" s="11" customFormat="1" ht="14.4"/>
    <row r="372803" s="11" customFormat="1" ht="14.4"/>
    <row r="372804" s="11" customFormat="1" ht="14.4"/>
    <row r="372805" s="11" customFormat="1" ht="14.4"/>
    <row r="372806" s="11" customFormat="1" ht="14.4"/>
    <row r="372807" s="11" customFormat="1" ht="14.4"/>
    <row r="372808" s="11" customFormat="1" ht="14.4"/>
    <row r="372809" s="11" customFormat="1" ht="14.4"/>
    <row r="372810" s="11" customFormat="1" ht="14.4"/>
    <row r="372811" s="11" customFormat="1" ht="14.4"/>
    <row r="372812" s="11" customFormat="1" ht="14.4"/>
    <row r="372813" s="11" customFormat="1" ht="14.4"/>
    <row r="372814" s="11" customFormat="1" ht="14.4"/>
    <row r="372815" s="11" customFormat="1" ht="14.4"/>
    <row r="372816" s="11" customFormat="1" ht="14.4"/>
    <row r="372817" s="11" customFormat="1" ht="14.4"/>
    <row r="372818" s="11" customFormat="1" ht="14.4"/>
    <row r="372819" s="11" customFormat="1" ht="14.4"/>
    <row r="372820" s="11" customFormat="1" ht="14.4"/>
    <row r="372821" s="11" customFormat="1" ht="14.4"/>
    <row r="372822" s="11" customFormat="1" ht="14.4"/>
    <row r="372823" s="11" customFormat="1" ht="14.4"/>
    <row r="372824" s="11" customFormat="1" ht="14.4"/>
    <row r="372825" s="11" customFormat="1" ht="14.4"/>
    <row r="372826" s="11" customFormat="1" ht="14.4"/>
    <row r="372827" s="11" customFormat="1" ht="14.4"/>
    <row r="372828" s="11" customFormat="1" ht="14.4"/>
    <row r="372829" s="11" customFormat="1" ht="14.4"/>
    <row r="372830" s="11" customFormat="1" ht="14.4"/>
    <row r="372831" s="11" customFormat="1" ht="14.4"/>
    <row r="372832" s="11" customFormat="1" ht="14.4"/>
    <row r="372833" s="11" customFormat="1" ht="14.4"/>
    <row r="372834" s="11" customFormat="1" ht="14.4"/>
    <row r="372835" s="11" customFormat="1" ht="14.4"/>
    <row r="372836" s="11" customFormat="1" ht="14.4"/>
    <row r="372837" s="11" customFormat="1" ht="14.4"/>
    <row r="372838" s="11" customFormat="1" ht="14.4"/>
    <row r="372839" s="11" customFormat="1" ht="14.4"/>
    <row r="372840" s="11" customFormat="1" ht="14.4"/>
    <row r="372841" s="11" customFormat="1" ht="14.4"/>
    <row r="372842" s="11" customFormat="1" ht="14.4"/>
    <row r="372843" s="11" customFormat="1" ht="14.4"/>
    <row r="372844" s="11" customFormat="1" ht="14.4"/>
    <row r="372845" s="11" customFormat="1" ht="14.4"/>
    <row r="372846" s="11" customFormat="1" ht="14.4"/>
    <row r="372847" s="11" customFormat="1" ht="14.4"/>
    <row r="372848" s="11" customFormat="1" ht="14.4"/>
    <row r="372849" s="11" customFormat="1" ht="14.4"/>
    <row r="372850" s="11" customFormat="1" ht="14.4"/>
    <row r="372851" s="11" customFormat="1" ht="14.4"/>
    <row r="372852" s="11" customFormat="1" ht="14.4"/>
    <row r="372853" s="11" customFormat="1" ht="14.4"/>
    <row r="372854" s="11" customFormat="1" ht="14.4"/>
    <row r="372855" s="11" customFormat="1" ht="14.4"/>
    <row r="372856" s="11" customFormat="1" ht="14.4"/>
    <row r="372857" s="11" customFormat="1" ht="14.4"/>
    <row r="372858" s="11" customFormat="1" ht="14.4"/>
    <row r="372859" s="11" customFormat="1" ht="14.4"/>
    <row r="372860" s="11" customFormat="1" ht="14.4"/>
    <row r="372861" s="11" customFormat="1" ht="14.4"/>
    <row r="372862" s="11" customFormat="1" ht="14.4"/>
    <row r="372863" s="11" customFormat="1" ht="14.4"/>
    <row r="372864" s="11" customFormat="1" ht="14.4"/>
    <row r="372865" s="11" customFormat="1" ht="14.4"/>
    <row r="372866" s="11" customFormat="1" ht="14.4"/>
    <row r="372867" s="11" customFormat="1" ht="14.4"/>
    <row r="372868" s="11" customFormat="1" ht="14.4"/>
    <row r="372869" s="11" customFormat="1" ht="14.4"/>
    <row r="372870" s="11" customFormat="1" ht="14.4"/>
    <row r="372871" s="11" customFormat="1" ht="14.4"/>
    <row r="372872" s="11" customFormat="1" ht="14.4"/>
    <row r="372873" s="11" customFormat="1" ht="14.4"/>
    <row r="372874" s="11" customFormat="1" ht="14.4"/>
    <row r="372875" s="11" customFormat="1" ht="14.4"/>
    <row r="372876" s="11" customFormat="1" ht="14.4"/>
    <row r="372877" s="11" customFormat="1" ht="14.4"/>
    <row r="372878" s="11" customFormat="1" ht="14.4"/>
    <row r="372879" s="11" customFormat="1" ht="14.4"/>
    <row r="372880" s="11" customFormat="1" ht="14.4"/>
    <row r="372881" s="11" customFormat="1" ht="14.4"/>
    <row r="372882" s="11" customFormat="1" ht="14.4"/>
    <row r="372883" s="11" customFormat="1" ht="14.4"/>
    <row r="372884" s="11" customFormat="1" ht="14.4"/>
    <row r="372885" s="11" customFormat="1" ht="14.4"/>
    <row r="372886" s="11" customFormat="1" ht="14.4"/>
    <row r="372887" s="11" customFormat="1" ht="14.4"/>
    <row r="372888" s="11" customFormat="1" ht="14.4"/>
    <row r="372889" s="11" customFormat="1" ht="14.4"/>
    <row r="372890" s="11" customFormat="1" ht="14.4"/>
    <row r="372891" s="11" customFormat="1" ht="14.4"/>
    <row r="372892" s="11" customFormat="1" ht="14.4"/>
    <row r="372893" s="11" customFormat="1" ht="14.4"/>
    <row r="372894" s="11" customFormat="1" ht="14.4"/>
    <row r="372895" s="11" customFormat="1" ht="14.4"/>
    <row r="372896" s="11" customFormat="1" ht="14.4"/>
    <row r="372897" s="11" customFormat="1" ht="14.4"/>
    <row r="372898" s="11" customFormat="1" ht="14.4"/>
    <row r="372899" s="11" customFormat="1" ht="14.4"/>
    <row r="372900" s="11" customFormat="1" ht="14.4"/>
    <row r="372901" s="11" customFormat="1" ht="14.4"/>
    <row r="372902" s="11" customFormat="1" ht="14.4"/>
    <row r="372903" s="11" customFormat="1" ht="14.4"/>
    <row r="372904" s="11" customFormat="1" ht="14.4"/>
    <row r="372905" s="11" customFormat="1" ht="14.4"/>
    <row r="372906" s="11" customFormat="1" ht="14.4"/>
    <row r="372907" s="11" customFormat="1" ht="14.4"/>
    <row r="372908" s="11" customFormat="1" ht="14.4"/>
    <row r="372909" s="11" customFormat="1" ht="14.4"/>
    <row r="372910" s="11" customFormat="1" ht="14.4"/>
    <row r="372911" s="11" customFormat="1" ht="14.4"/>
    <row r="372912" s="11" customFormat="1" ht="14.4"/>
    <row r="372913" s="11" customFormat="1" ht="14.4"/>
    <row r="372914" s="11" customFormat="1" ht="14.4"/>
    <row r="372915" s="11" customFormat="1" ht="14.4"/>
    <row r="372916" s="11" customFormat="1" ht="14.4"/>
    <row r="372917" s="11" customFormat="1" ht="14.4"/>
    <row r="372918" s="11" customFormat="1" ht="14.4"/>
    <row r="372919" s="11" customFormat="1" ht="14.4"/>
    <row r="372920" s="11" customFormat="1" ht="14.4"/>
    <row r="372921" s="11" customFormat="1" ht="14.4"/>
    <row r="372922" s="11" customFormat="1" ht="14.4"/>
    <row r="372923" s="11" customFormat="1" ht="14.4"/>
    <row r="372924" s="11" customFormat="1" ht="14.4"/>
    <row r="372925" s="11" customFormat="1" ht="14.4"/>
    <row r="372926" s="11" customFormat="1" ht="14.4"/>
    <row r="372927" s="11" customFormat="1" ht="14.4"/>
    <row r="372928" s="11" customFormat="1" ht="14.4"/>
    <row r="372929" s="11" customFormat="1" ht="14.4"/>
    <row r="372930" s="11" customFormat="1" ht="14.4"/>
    <row r="372931" s="11" customFormat="1" ht="14.4"/>
    <row r="372932" s="11" customFormat="1" ht="14.4"/>
    <row r="372933" s="11" customFormat="1" ht="14.4"/>
    <row r="372934" s="11" customFormat="1" ht="14.4"/>
    <row r="372935" s="11" customFormat="1" ht="14.4"/>
    <row r="372936" s="11" customFormat="1" ht="14.4"/>
    <row r="372937" s="11" customFormat="1" ht="14.4"/>
    <row r="372938" s="11" customFormat="1" ht="14.4"/>
    <row r="372939" s="11" customFormat="1" ht="14.4"/>
    <row r="372940" s="11" customFormat="1" ht="14.4"/>
    <row r="372941" s="11" customFormat="1" ht="14.4"/>
    <row r="372942" s="11" customFormat="1" ht="14.4"/>
    <row r="372943" s="11" customFormat="1" ht="14.4"/>
    <row r="372944" s="11" customFormat="1" ht="14.4"/>
    <row r="372945" s="11" customFormat="1" ht="14.4"/>
    <row r="372946" s="11" customFormat="1" ht="14.4"/>
    <row r="372947" s="11" customFormat="1" ht="14.4"/>
    <row r="372948" s="11" customFormat="1" ht="14.4"/>
    <row r="372949" s="11" customFormat="1" ht="14.4"/>
    <row r="372950" s="11" customFormat="1" ht="14.4"/>
    <row r="372951" s="11" customFormat="1" ht="14.4"/>
    <row r="372952" s="11" customFormat="1" ht="14.4"/>
    <row r="372953" s="11" customFormat="1" ht="14.4"/>
    <row r="372954" s="11" customFormat="1" ht="14.4"/>
    <row r="372955" s="11" customFormat="1" ht="14.4"/>
    <row r="372956" s="11" customFormat="1" ht="14.4"/>
    <row r="372957" s="11" customFormat="1" ht="14.4"/>
    <row r="372958" s="11" customFormat="1" ht="14.4"/>
    <row r="372959" s="11" customFormat="1" ht="14.4"/>
    <row r="372960" s="11" customFormat="1" ht="14.4"/>
    <row r="372961" s="11" customFormat="1" ht="14.4"/>
    <row r="372962" s="11" customFormat="1" ht="14.4"/>
    <row r="372963" s="11" customFormat="1" ht="14.4"/>
    <row r="372964" s="11" customFormat="1" ht="14.4"/>
    <row r="372965" s="11" customFormat="1" ht="14.4"/>
    <row r="372966" s="11" customFormat="1" ht="14.4"/>
    <row r="372967" s="11" customFormat="1" ht="14.4"/>
    <row r="372968" s="11" customFormat="1" ht="14.4"/>
    <row r="372969" s="11" customFormat="1" ht="14.4"/>
    <row r="372970" s="11" customFormat="1" ht="14.4"/>
    <row r="372971" s="11" customFormat="1" ht="14.4"/>
    <row r="372972" s="11" customFormat="1" ht="14.4"/>
    <row r="372973" s="11" customFormat="1" ht="14.4"/>
    <row r="372974" s="11" customFormat="1" ht="14.4"/>
    <row r="372975" s="11" customFormat="1" ht="14.4"/>
    <row r="372976" s="11" customFormat="1" ht="14.4"/>
    <row r="372977" s="11" customFormat="1" ht="14.4"/>
    <row r="372978" s="11" customFormat="1" ht="14.4"/>
    <row r="372979" s="11" customFormat="1" ht="14.4"/>
    <row r="372980" s="11" customFormat="1" ht="14.4"/>
    <row r="372981" s="11" customFormat="1" ht="14.4"/>
    <row r="372982" s="11" customFormat="1" ht="14.4"/>
    <row r="372983" s="11" customFormat="1" ht="14.4"/>
    <row r="372984" s="11" customFormat="1" ht="14.4"/>
    <row r="372985" s="11" customFormat="1" ht="14.4"/>
    <row r="372986" s="11" customFormat="1" ht="14.4"/>
    <row r="372987" s="11" customFormat="1" ht="14.4"/>
    <row r="372988" s="11" customFormat="1" ht="14.4"/>
    <row r="372989" s="11" customFormat="1" ht="14.4"/>
    <row r="372990" s="11" customFormat="1" ht="14.4"/>
    <row r="372991" s="11" customFormat="1" ht="14.4"/>
    <row r="372992" s="11" customFormat="1" ht="14.4"/>
    <row r="372993" s="11" customFormat="1" ht="14.4"/>
    <row r="372994" s="11" customFormat="1" ht="14.4"/>
    <row r="372995" s="11" customFormat="1" ht="14.4"/>
    <row r="372996" s="11" customFormat="1" ht="14.4"/>
    <row r="372997" s="11" customFormat="1" ht="14.4"/>
    <row r="372998" s="11" customFormat="1" ht="14.4"/>
    <row r="372999" s="11" customFormat="1" ht="14.4"/>
    <row r="373000" s="11" customFormat="1" ht="14.4"/>
    <row r="373001" s="11" customFormat="1" ht="14.4"/>
    <row r="373002" s="11" customFormat="1" ht="14.4"/>
    <row r="373003" s="11" customFormat="1" ht="14.4"/>
    <row r="373004" s="11" customFormat="1" ht="14.4"/>
    <row r="373005" s="11" customFormat="1" ht="14.4"/>
    <row r="373006" s="11" customFormat="1" ht="14.4"/>
    <row r="373007" s="11" customFormat="1" ht="14.4"/>
    <row r="373008" s="11" customFormat="1" ht="14.4"/>
    <row r="373009" s="11" customFormat="1" ht="14.4"/>
    <row r="373010" s="11" customFormat="1" ht="14.4"/>
    <row r="373011" s="11" customFormat="1" ht="14.4"/>
    <row r="373012" s="11" customFormat="1" ht="14.4"/>
    <row r="373013" s="11" customFormat="1" ht="14.4"/>
    <row r="373014" s="11" customFormat="1" ht="14.4"/>
    <row r="373015" s="11" customFormat="1" ht="14.4"/>
    <row r="373016" s="11" customFormat="1" ht="14.4"/>
    <row r="373017" s="11" customFormat="1" ht="14.4"/>
    <row r="373018" s="11" customFormat="1" ht="14.4"/>
    <row r="373019" s="11" customFormat="1" ht="14.4"/>
    <row r="373020" s="11" customFormat="1" ht="14.4"/>
    <row r="373021" s="11" customFormat="1" ht="14.4"/>
    <row r="373022" s="11" customFormat="1" ht="14.4"/>
    <row r="373023" s="11" customFormat="1" ht="14.4"/>
    <row r="373024" s="11" customFormat="1" ht="14.4"/>
    <row r="373025" s="11" customFormat="1" ht="14.4"/>
    <row r="373026" s="11" customFormat="1" ht="14.4"/>
    <row r="373027" s="11" customFormat="1" ht="14.4"/>
    <row r="373028" s="11" customFormat="1" ht="14.4"/>
    <row r="373029" s="11" customFormat="1" ht="14.4"/>
    <row r="373030" s="11" customFormat="1" ht="14.4"/>
    <row r="373031" s="11" customFormat="1" ht="14.4"/>
    <row r="373032" s="11" customFormat="1" ht="14.4"/>
    <row r="373033" s="11" customFormat="1" ht="14.4"/>
    <row r="373034" s="11" customFormat="1" ht="14.4"/>
    <row r="373035" s="11" customFormat="1" ht="14.4"/>
    <row r="373036" s="11" customFormat="1" ht="14.4"/>
    <row r="373037" s="11" customFormat="1" ht="14.4"/>
    <row r="373038" s="11" customFormat="1" ht="14.4"/>
    <row r="373039" s="11" customFormat="1" ht="14.4"/>
    <row r="373040" s="11" customFormat="1" ht="14.4"/>
    <row r="373041" s="11" customFormat="1" ht="14.4"/>
    <row r="373042" s="11" customFormat="1" ht="14.4"/>
    <row r="373043" s="11" customFormat="1" ht="14.4"/>
    <row r="373044" s="11" customFormat="1" ht="14.4"/>
    <row r="373045" s="11" customFormat="1" ht="14.4"/>
    <row r="373046" s="11" customFormat="1" ht="14.4"/>
    <row r="373047" s="11" customFormat="1" ht="14.4"/>
    <row r="373048" s="11" customFormat="1" ht="14.4"/>
    <row r="373049" s="11" customFormat="1" ht="14.4"/>
    <row r="373050" s="11" customFormat="1" ht="14.4"/>
    <row r="373051" s="11" customFormat="1" ht="14.4"/>
    <row r="373052" s="11" customFormat="1" ht="14.4"/>
    <row r="373053" s="11" customFormat="1" ht="14.4"/>
    <row r="373054" s="11" customFormat="1" ht="14.4"/>
    <row r="373055" s="11" customFormat="1" ht="14.4"/>
    <row r="373056" s="11" customFormat="1" ht="14.4"/>
    <row r="373057" s="11" customFormat="1" ht="14.4"/>
    <row r="373058" s="11" customFormat="1" ht="14.4"/>
    <row r="373059" s="11" customFormat="1" ht="14.4"/>
    <row r="373060" s="11" customFormat="1" ht="14.4"/>
    <row r="373061" s="11" customFormat="1" ht="14.4"/>
    <row r="373062" s="11" customFormat="1" ht="14.4"/>
    <row r="373063" s="11" customFormat="1" ht="14.4"/>
    <row r="373064" s="11" customFormat="1" ht="14.4"/>
    <row r="373065" s="11" customFormat="1" ht="14.4"/>
    <row r="373066" s="11" customFormat="1" ht="14.4"/>
    <row r="373067" s="11" customFormat="1" ht="14.4"/>
    <row r="373068" s="11" customFormat="1" ht="14.4"/>
    <row r="373069" s="11" customFormat="1" ht="14.4"/>
    <row r="373070" s="11" customFormat="1" ht="14.4"/>
    <row r="373071" s="11" customFormat="1" ht="14.4"/>
    <row r="373072" s="11" customFormat="1" ht="14.4"/>
    <row r="373073" s="11" customFormat="1" ht="14.4"/>
    <row r="373074" s="11" customFormat="1" ht="14.4"/>
    <row r="373075" s="11" customFormat="1" ht="14.4"/>
    <row r="373076" s="11" customFormat="1" ht="14.4"/>
    <row r="373077" s="11" customFormat="1" ht="14.4"/>
    <row r="373078" s="11" customFormat="1" ht="14.4"/>
    <row r="373079" s="11" customFormat="1" ht="14.4"/>
    <row r="373080" s="11" customFormat="1" ht="14.4"/>
    <row r="373081" s="11" customFormat="1" ht="14.4"/>
    <row r="373082" s="11" customFormat="1" ht="14.4"/>
    <row r="373083" s="11" customFormat="1" ht="14.4"/>
    <row r="373084" s="11" customFormat="1" ht="14.4"/>
    <row r="373085" s="11" customFormat="1" ht="14.4"/>
    <row r="373086" s="11" customFormat="1" ht="14.4"/>
    <row r="373087" s="11" customFormat="1" ht="14.4"/>
    <row r="373088" s="11" customFormat="1" ht="14.4"/>
    <row r="373089" s="11" customFormat="1" ht="14.4"/>
    <row r="373090" s="11" customFormat="1" ht="14.4"/>
    <row r="373091" s="11" customFormat="1" ht="14.4"/>
    <row r="373092" s="11" customFormat="1" ht="14.4"/>
    <row r="373093" s="11" customFormat="1" ht="14.4"/>
    <row r="373094" s="11" customFormat="1" ht="14.4"/>
    <row r="373095" s="11" customFormat="1" ht="14.4"/>
    <row r="373096" s="11" customFormat="1" ht="14.4"/>
    <row r="373097" s="11" customFormat="1" ht="14.4"/>
    <row r="373098" s="11" customFormat="1" ht="14.4"/>
    <row r="373099" s="11" customFormat="1" ht="14.4"/>
    <row r="373100" s="11" customFormat="1" ht="14.4"/>
    <row r="373101" s="11" customFormat="1" ht="14.4"/>
    <row r="373102" s="11" customFormat="1" ht="14.4"/>
    <row r="373103" s="11" customFormat="1" ht="14.4"/>
    <row r="373104" s="11" customFormat="1" ht="14.4"/>
    <row r="373105" s="11" customFormat="1" ht="14.4"/>
    <row r="373106" s="11" customFormat="1" ht="14.4"/>
    <row r="373107" s="11" customFormat="1" ht="14.4"/>
    <row r="373108" s="11" customFormat="1" ht="14.4"/>
    <row r="373109" s="11" customFormat="1" ht="14.4"/>
    <row r="373110" s="11" customFormat="1" ht="14.4"/>
    <row r="373111" s="11" customFormat="1" ht="14.4"/>
    <row r="373112" s="11" customFormat="1" ht="14.4"/>
    <row r="373113" s="11" customFormat="1" ht="14.4"/>
    <row r="373114" s="11" customFormat="1" ht="14.4"/>
    <row r="373115" s="11" customFormat="1" ht="14.4"/>
    <row r="373116" s="11" customFormat="1" ht="14.4"/>
    <row r="373117" s="11" customFormat="1" ht="14.4"/>
    <row r="373118" s="11" customFormat="1" ht="14.4"/>
    <row r="373119" s="11" customFormat="1" ht="14.4"/>
    <row r="373120" s="11" customFormat="1" ht="14.4"/>
    <row r="373121" s="11" customFormat="1" ht="14.4"/>
    <row r="373122" s="11" customFormat="1" ht="14.4"/>
    <row r="373123" s="11" customFormat="1" ht="14.4"/>
    <row r="373124" s="11" customFormat="1" ht="14.4"/>
    <row r="373125" s="11" customFormat="1" ht="14.4"/>
    <row r="373126" s="11" customFormat="1" ht="14.4"/>
    <row r="373127" s="11" customFormat="1" ht="14.4"/>
    <row r="373128" s="11" customFormat="1" ht="14.4"/>
    <row r="373129" s="11" customFormat="1" ht="14.4"/>
    <row r="373130" s="11" customFormat="1" ht="14.4"/>
    <row r="373131" s="11" customFormat="1" ht="14.4"/>
    <row r="373132" s="11" customFormat="1" ht="14.4"/>
    <row r="373133" s="11" customFormat="1" ht="14.4"/>
    <row r="373134" s="11" customFormat="1" ht="14.4"/>
    <row r="373135" s="11" customFormat="1" ht="14.4"/>
    <row r="373136" s="11" customFormat="1" ht="14.4"/>
    <row r="373137" s="11" customFormat="1" ht="14.4"/>
    <row r="373138" s="11" customFormat="1" ht="14.4"/>
    <row r="373139" s="11" customFormat="1" ht="14.4"/>
    <row r="373140" s="11" customFormat="1" ht="14.4"/>
    <row r="373141" s="11" customFormat="1" ht="14.4"/>
    <row r="373142" s="11" customFormat="1" ht="14.4"/>
    <row r="373143" s="11" customFormat="1" ht="14.4"/>
    <row r="373144" s="11" customFormat="1" ht="14.4"/>
    <row r="373145" s="11" customFormat="1" ht="14.4"/>
    <row r="373146" s="11" customFormat="1" ht="14.4"/>
    <row r="373147" s="11" customFormat="1" ht="14.4"/>
    <row r="373148" s="11" customFormat="1" ht="14.4"/>
    <row r="373149" s="11" customFormat="1" ht="14.4"/>
    <row r="373150" s="11" customFormat="1" ht="14.4"/>
    <row r="373151" s="11" customFormat="1" ht="14.4"/>
    <row r="373152" s="11" customFormat="1" ht="14.4"/>
    <row r="373153" s="11" customFormat="1" ht="14.4"/>
    <row r="373154" s="11" customFormat="1" ht="14.4"/>
    <row r="373155" s="11" customFormat="1" ht="14.4"/>
    <row r="373156" s="11" customFormat="1" ht="14.4"/>
    <row r="373157" s="11" customFormat="1" ht="14.4"/>
    <row r="373158" s="11" customFormat="1" ht="14.4"/>
    <row r="373159" s="11" customFormat="1" ht="14.4"/>
    <row r="373160" s="11" customFormat="1" ht="14.4"/>
    <row r="373161" s="11" customFormat="1" ht="14.4"/>
    <row r="373162" s="11" customFormat="1" ht="14.4"/>
    <row r="373163" s="11" customFormat="1" ht="14.4"/>
    <row r="373164" s="11" customFormat="1" ht="14.4"/>
    <row r="373165" s="11" customFormat="1" ht="14.4"/>
    <row r="373166" s="11" customFormat="1" ht="14.4"/>
    <row r="373167" s="11" customFormat="1" ht="14.4"/>
    <row r="373168" s="11" customFormat="1" ht="14.4"/>
    <row r="373169" s="11" customFormat="1" ht="14.4"/>
    <row r="373170" s="11" customFormat="1" ht="14.4"/>
    <row r="373171" s="11" customFormat="1" ht="14.4"/>
    <row r="373172" s="11" customFormat="1" ht="14.4"/>
    <row r="373173" s="11" customFormat="1" ht="14.4"/>
    <row r="373174" s="11" customFormat="1" ht="14.4"/>
    <row r="373175" s="11" customFormat="1" ht="14.4"/>
    <row r="373176" s="11" customFormat="1" ht="14.4"/>
    <row r="373177" s="11" customFormat="1" ht="14.4"/>
    <row r="373178" s="11" customFormat="1" ht="14.4"/>
    <row r="373179" s="11" customFormat="1" ht="14.4"/>
    <row r="373180" s="11" customFormat="1" ht="14.4"/>
    <row r="373181" s="11" customFormat="1" ht="14.4"/>
    <row r="373182" s="11" customFormat="1" ht="14.4"/>
    <row r="373183" s="11" customFormat="1" ht="14.4"/>
    <row r="373184" s="11" customFormat="1" ht="14.4"/>
    <row r="373185" s="11" customFormat="1" ht="14.4"/>
    <row r="373186" s="11" customFormat="1" ht="14.4"/>
    <row r="373187" s="11" customFormat="1" ht="14.4"/>
    <row r="373188" s="11" customFormat="1" ht="14.4"/>
    <row r="373189" s="11" customFormat="1" ht="14.4"/>
    <row r="373190" s="11" customFormat="1" ht="14.4"/>
    <row r="373191" s="11" customFormat="1" ht="14.4"/>
    <row r="373192" s="11" customFormat="1" ht="14.4"/>
    <row r="373193" s="11" customFormat="1" ht="14.4"/>
    <row r="373194" s="11" customFormat="1" ht="14.4"/>
    <row r="373195" s="11" customFormat="1" ht="14.4"/>
    <row r="373196" s="11" customFormat="1" ht="14.4"/>
    <row r="373197" s="11" customFormat="1" ht="14.4"/>
    <row r="373198" s="11" customFormat="1" ht="14.4"/>
    <row r="373199" s="11" customFormat="1" ht="14.4"/>
    <row r="373200" s="11" customFormat="1" ht="14.4"/>
    <row r="373201" s="11" customFormat="1" ht="14.4"/>
    <row r="373202" s="11" customFormat="1" ht="14.4"/>
    <row r="373203" s="11" customFormat="1" ht="14.4"/>
    <row r="373204" s="11" customFormat="1" ht="14.4"/>
    <row r="373205" s="11" customFormat="1" ht="14.4"/>
    <row r="373206" s="11" customFormat="1" ht="14.4"/>
    <row r="373207" s="11" customFormat="1" ht="14.4"/>
    <row r="373208" s="11" customFormat="1" ht="14.4"/>
    <row r="373209" s="11" customFormat="1" ht="14.4"/>
    <row r="373210" s="11" customFormat="1" ht="14.4"/>
    <row r="373211" s="11" customFormat="1" ht="14.4"/>
    <row r="373212" s="11" customFormat="1" ht="14.4"/>
    <row r="373213" s="11" customFormat="1" ht="14.4"/>
    <row r="373214" s="11" customFormat="1" ht="14.4"/>
    <row r="373215" s="11" customFormat="1" ht="14.4"/>
    <row r="373216" s="11" customFormat="1" ht="14.4"/>
    <row r="373217" s="11" customFormat="1" ht="14.4"/>
    <row r="373218" s="11" customFormat="1" ht="14.4"/>
    <row r="373219" s="11" customFormat="1" ht="14.4"/>
    <row r="373220" s="11" customFormat="1" ht="14.4"/>
    <row r="373221" s="11" customFormat="1" ht="14.4"/>
    <row r="373222" s="11" customFormat="1" ht="14.4"/>
    <row r="373223" s="11" customFormat="1" ht="14.4"/>
    <row r="373224" s="11" customFormat="1" ht="14.4"/>
    <row r="373225" s="11" customFormat="1" ht="14.4"/>
    <row r="373226" s="11" customFormat="1" ht="14.4"/>
    <row r="373227" s="11" customFormat="1" ht="14.4"/>
    <row r="373228" s="11" customFormat="1" ht="14.4"/>
    <row r="373229" s="11" customFormat="1" ht="14.4"/>
    <row r="373230" s="11" customFormat="1" ht="14.4"/>
    <row r="373231" s="11" customFormat="1" ht="14.4"/>
    <row r="373232" s="11" customFormat="1" ht="14.4"/>
    <row r="373233" s="11" customFormat="1" ht="14.4"/>
    <row r="373234" s="11" customFormat="1" ht="14.4"/>
    <row r="373235" s="11" customFormat="1" ht="14.4"/>
    <row r="373236" s="11" customFormat="1" ht="14.4"/>
    <row r="373237" s="11" customFormat="1" ht="14.4"/>
    <row r="373238" s="11" customFormat="1" ht="14.4"/>
    <row r="373239" s="11" customFormat="1" ht="14.4"/>
    <row r="373240" s="11" customFormat="1" ht="14.4"/>
    <row r="373241" s="11" customFormat="1" ht="14.4"/>
    <row r="373242" s="11" customFormat="1" ht="14.4"/>
    <row r="373243" s="11" customFormat="1" ht="14.4"/>
    <row r="373244" s="11" customFormat="1" ht="14.4"/>
    <row r="373245" s="11" customFormat="1" ht="14.4"/>
    <row r="373246" s="11" customFormat="1" ht="14.4"/>
    <row r="373247" s="11" customFormat="1" ht="14.4"/>
    <row r="373248" s="11" customFormat="1" ht="14.4"/>
    <row r="373249" s="11" customFormat="1" ht="14.4"/>
    <row r="373250" s="11" customFormat="1" ht="14.4"/>
    <row r="373251" s="11" customFormat="1" ht="14.4"/>
    <row r="373252" s="11" customFormat="1" ht="14.4"/>
    <row r="373253" s="11" customFormat="1" ht="14.4"/>
    <row r="373254" s="11" customFormat="1" ht="14.4"/>
    <row r="373255" s="11" customFormat="1" ht="14.4"/>
    <row r="373256" s="11" customFormat="1" ht="14.4"/>
    <row r="373257" s="11" customFormat="1" ht="14.4"/>
    <row r="373258" s="11" customFormat="1" ht="14.4"/>
    <row r="373259" s="11" customFormat="1" ht="14.4"/>
    <row r="373260" s="11" customFormat="1" ht="14.4"/>
    <row r="373261" s="11" customFormat="1" ht="14.4"/>
    <row r="373262" s="11" customFormat="1" ht="14.4"/>
    <row r="373263" s="11" customFormat="1" ht="14.4"/>
    <row r="373264" s="11" customFormat="1" ht="14.4"/>
    <row r="373265" s="11" customFormat="1" ht="14.4"/>
    <row r="373266" s="11" customFormat="1" ht="14.4"/>
    <row r="373267" s="11" customFormat="1" ht="14.4"/>
    <row r="373268" s="11" customFormat="1" ht="14.4"/>
    <row r="373269" s="11" customFormat="1" ht="14.4"/>
    <row r="373270" s="11" customFormat="1" ht="14.4"/>
    <row r="373271" s="11" customFormat="1" ht="14.4"/>
    <row r="373272" s="11" customFormat="1" ht="14.4"/>
    <row r="373273" s="11" customFormat="1" ht="14.4"/>
    <row r="373274" s="11" customFormat="1" ht="14.4"/>
    <row r="373275" s="11" customFormat="1" ht="14.4"/>
    <row r="373276" s="11" customFormat="1" ht="14.4"/>
    <row r="373277" s="11" customFormat="1" ht="14.4"/>
    <row r="373278" s="11" customFormat="1" ht="14.4"/>
    <row r="373279" s="11" customFormat="1" ht="14.4"/>
    <row r="373280" s="11" customFormat="1" ht="14.4"/>
    <row r="373281" s="11" customFormat="1" ht="14.4"/>
    <row r="373282" s="11" customFormat="1" ht="14.4"/>
    <row r="373283" s="11" customFormat="1" ht="14.4"/>
    <row r="373284" s="11" customFormat="1" ht="14.4"/>
    <row r="373285" s="11" customFormat="1" ht="14.4"/>
    <row r="373286" s="11" customFormat="1" ht="14.4"/>
    <row r="373287" s="11" customFormat="1" ht="14.4"/>
    <row r="373288" s="11" customFormat="1" ht="14.4"/>
    <row r="373289" s="11" customFormat="1" ht="14.4"/>
    <row r="373290" s="11" customFormat="1" ht="14.4"/>
    <row r="373291" s="11" customFormat="1" ht="14.4"/>
    <row r="373292" s="11" customFormat="1" ht="14.4"/>
    <row r="373293" s="11" customFormat="1" ht="14.4"/>
    <row r="373294" s="11" customFormat="1" ht="14.4"/>
    <row r="373295" s="11" customFormat="1" ht="14.4"/>
    <row r="373296" s="11" customFormat="1" ht="14.4"/>
    <row r="373297" s="11" customFormat="1" ht="14.4"/>
    <row r="373298" s="11" customFormat="1" ht="14.4"/>
    <row r="373299" s="11" customFormat="1" ht="14.4"/>
    <row r="373300" s="11" customFormat="1" ht="14.4"/>
    <row r="373301" s="11" customFormat="1" ht="14.4"/>
    <row r="373302" s="11" customFormat="1" ht="14.4"/>
    <row r="373303" s="11" customFormat="1" ht="14.4"/>
    <row r="373304" s="11" customFormat="1" ht="14.4"/>
    <row r="373305" s="11" customFormat="1" ht="14.4"/>
    <row r="373306" s="11" customFormat="1" ht="14.4"/>
    <row r="373307" s="11" customFormat="1" ht="14.4"/>
    <row r="373308" s="11" customFormat="1" ht="14.4"/>
    <row r="373309" s="11" customFormat="1" ht="14.4"/>
    <row r="373310" s="11" customFormat="1" ht="14.4"/>
    <row r="373311" s="11" customFormat="1" ht="14.4"/>
    <row r="373312" s="11" customFormat="1" ht="14.4"/>
    <row r="373313" s="11" customFormat="1" ht="14.4"/>
    <row r="373314" s="11" customFormat="1" ht="14.4"/>
    <row r="373315" s="11" customFormat="1" ht="14.4"/>
    <row r="373316" s="11" customFormat="1" ht="14.4"/>
    <row r="373317" s="11" customFormat="1" ht="14.4"/>
    <row r="373318" s="11" customFormat="1" ht="14.4"/>
    <row r="373319" s="11" customFormat="1" ht="14.4"/>
    <row r="373320" s="11" customFormat="1" ht="14.4"/>
    <row r="373321" s="11" customFormat="1" ht="14.4"/>
    <row r="373322" s="11" customFormat="1" ht="14.4"/>
    <row r="373323" s="11" customFormat="1" ht="14.4"/>
    <row r="373324" s="11" customFormat="1" ht="14.4"/>
    <row r="373325" s="11" customFormat="1" ht="14.4"/>
    <row r="373326" s="11" customFormat="1" ht="14.4"/>
    <row r="373327" s="11" customFormat="1" ht="14.4"/>
    <row r="373328" s="11" customFormat="1" ht="14.4"/>
    <row r="373329" s="11" customFormat="1" ht="14.4"/>
    <row r="373330" s="11" customFormat="1" ht="14.4"/>
    <row r="373331" s="11" customFormat="1" ht="14.4"/>
    <row r="373332" s="11" customFormat="1" ht="14.4"/>
    <row r="373333" s="11" customFormat="1" ht="14.4"/>
    <row r="373334" s="11" customFormat="1" ht="14.4"/>
    <row r="373335" s="11" customFormat="1" ht="14.4"/>
    <row r="373336" s="11" customFormat="1" ht="14.4"/>
    <row r="373337" s="11" customFormat="1" ht="14.4"/>
    <row r="373338" s="11" customFormat="1" ht="14.4"/>
    <row r="373339" s="11" customFormat="1" ht="14.4"/>
    <row r="373340" s="11" customFormat="1" ht="14.4"/>
    <row r="373341" s="11" customFormat="1" ht="14.4"/>
    <row r="373342" s="11" customFormat="1" ht="14.4"/>
    <row r="373343" s="11" customFormat="1" ht="14.4"/>
    <row r="373344" s="11" customFormat="1" ht="14.4"/>
    <row r="373345" s="11" customFormat="1" ht="14.4"/>
    <row r="373346" s="11" customFormat="1" ht="14.4"/>
    <row r="373347" s="11" customFormat="1" ht="14.4"/>
    <row r="373348" s="11" customFormat="1" ht="14.4"/>
    <row r="373349" s="11" customFormat="1" ht="14.4"/>
    <row r="373350" s="11" customFormat="1" ht="14.4"/>
    <row r="373351" s="11" customFormat="1" ht="14.4"/>
    <row r="373352" s="11" customFormat="1" ht="14.4"/>
    <row r="373353" s="11" customFormat="1" ht="14.4"/>
    <row r="373354" s="11" customFormat="1" ht="14.4"/>
    <row r="373355" s="11" customFormat="1" ht="14.4"/>
    <row r="373356" s="11" customFormat="1" ht="14.4"/>
    <row r="373357" s="11" customFormat="1" ht="14.4"/>
    <row r="373358" s="11" customFormat="1" ht="14.4"/>
    <row r="373359" s="11" customFormat="1" ht="14.4"/>
    <row r="373360" s="11" customFormat="1" ht="14.4"/>
    <row r="373361" s="11" customFormat="1" ht="14.4"/>
    <row r="373362" s="11" customFormat="1" ht="14.4"/>
    <row r="373363" s="11" customFormat="1" ht="14.4"/>
    <row r="373364" s="11" customFormat="1" ht="14.4"/>
    <row r="373365" s="11" customFormat="1" ht="14.4"/>
    <row r="373366" s="11" customFormat="1" ht="14.4"/>
    <row r="373367" s="11" customFormat="1" ht="14.4"/>
    <row r="373368" s="11" customFormat="1" ht="14.4"/>
    <row r="373369" s="11" customFormat="1" ht="14.4"/>
    <row r="373370" s="11" customFormat="1" ht="14.4"/>
    <row r="373371" s="11" customFormat="1" ht="14.4"/>
    <row r="373372" s="11" customFormat="1" ht="14.4"/>
    <row r="373373" s="11" customFormat="1" ht="14.4"/>
    <row r="373374" s="11" customFormat="1" ht="14.4"/>
    <row r="373375" s="11" customFormat="1" ht="14.4"/>
    <row r="373376" s="11" customFormat="1" ht="14.4"/>
    <row r="373377" s="11" customFormat="1" ht="14.4"/>
    <row r="373378" s="11" customFormat="1" ht="14.4"/>
    <row r="373379" s="11" customFormat="1" ht="14.4"/>
    <row r="373380" s="11" customFormat="1" ht="14.4"/>
    <row r="373381" s="11" customFormat="1" ht="14.4"/>
    <row r="373382" s="11" customFormat="1" ht="14.4"/>
    <row r="373383" s="11" customFormat="1" ht="14.4"/>
    <row r="373384" s="11" customFormat="1" ht="14.4"/>
    <row r="373385" s="11" customFormat="1" ht="14.4"/>
    <row r="373386" s="11" customFormat="1" ht="14.4"/>
    <row r="373387" s="11" customFormat="1" ht="14.4"/>
    <row r="373388" s="11" customFormat="1" ht="14.4"/>
    <row r="373389" s="11" customFormat="1" ht="14.4"/>
    <row r="373390" s="11" customFormat="1" ht="14.4"/>
    <row r="373391" s="11" customFormat="1" ht="14.4"/>
    <row r="373392" s="11" customFormat="1" ht="14.4"/>
    <row r="373393" s="11" customFormat="1" ht="14.4"/>
    <row r="373394" s="11" customFormat="1" ht="14.4"/>
    <row r="373395" s="11" customFormat="1" ht="14.4"/>
    <row r="373396" s="11" customFormat="1" ht="14.4"/>
    <row r="373397" s="11" customFormat="1" ht="14.4"/>
    <row r="373398" s="11" customFormat="1" ht="14.4"/>
    <row r="373399" s="11" customFormat="1" ht="14.4"/>
    <row r="373400" s="11" customFormat="1" ht="14.4"/>
    <row r="373401" s="11" customFormat="1" ht="14.4"/>
    <row r="373402" s="11" customFormat="1" ht="14.4"/>
    <row r="373403" s="11" customFormat="1" ht="14.4"/>
    <row r="373404" s="11" customFormat="1" ht="14.4"/>
    <row r="373405" s="11" customFormat="1" ht="14.4"/>
    <row r="373406" s="11" customFormat="1" ht="14.4"/>
    <row r="373407" s="11" customFormat="1" ht="14.4"/>
    <row r="373408" s="11" customFormat="1" ht="14.4"/>
    <row r="373409" s="11" customFormat="1" ht="14.4"/>
    <row r="373410" s="11" customFormat="1" ht="14.4"/>
    <row r="373411" s="11" customFormat="1" ht="14.4"/>
    <row r="373412" s="11" customFormat="1" ht="14.4"/>
    <row r="373413" s="11" customFormat="1" ht="14.4"/>
    <row r="373414" s="11" customFormat="1" ht="14.4"/>
    <row r="373415" s="11" customFormat="1" ht="14.4"/>
    <row r="373416" s="11" customFormat="1" ht="14.4"/>
    <row r="373417" s="11" customFormat="1" ht="14.4"/>
    <row r="373418" s="11" customFormat="1" ht="14.4"/>
    <row r="373419" s="11" customFormat="1" ht="14.4"/>
    <row r="373420" s="11" customFormat="1" ht="14.4"/>
    <row r="373421" s="11" customFormat="1" ht="14.4"/>
    <row r="373422" s="11" customFormat="1" ht="14.4"/>
    <row r="373423" s="11" customFormat="1" ht="14.4"/>
    <row r="373424" s="11" customFormat="1" ht="14.4"/>
    <row r="373425" s="11" customFormat="1" ht="14.4"/>
    <row r="373426" s="11" customFormat="1" ht="14.4"/>
    <row r="373427" s="11" customFormat="1" ht="14.4"/>
    <row r="373428" s="11" customFormat="1" ht="14.4"/>
    <row r="373429" s="11" customFormat="1" ht="14.4"/>
    <row r="373430" s="11" customFormat="1" ht="14.4"/>
    <row r="373431" s="11" customFormat="1" ht="14.4"/>
    <row r="373432" s="11" customFormat="1" ht="14.4"/>
    <row r="373433" s="11" customFormat="1" ht="14.4"/>
    <row r="373434" s="11" customFormat="1" ht="14.4"/>
    <row r="373435" s="11" customFormat="1" ht="14.4"/>
    <row r="373436" s="11" customFormat="1" ht="14.4"/>
    <row r="373437" s="11" customFormat="1" ht="14.4"/>
    <row r="373438" s="11" customFormat="1" ht="14.4"/>
    <row r="373439" s="11" customFormat="1" ht="14.4"/>
    <row r="373440" s="11" customFormat="1" ht="14.4"/>
    <row r="373441" s="11" customFormat="1" ht="14.4"/>
    <row r="373442" s="11" customFormat="1" ht="14.4"/>
    <row r="373443" s="11" customFormat="1" ht="14.4"/>
    <row r="373444" s="11" customFormat="1" ht="14.4"/>
    <row r="373445" s="11" customFormat="1" ht="14.4"/>
    <row r="373446" s="11" customFormat="1" ht="14.4"/>
    <row r="373447" s="11" customFormat="1" ht="14.4"/>
    <row r="373448" s="11" customFormat="1" ht="14.4"/>
    <row r="373449" s="11" customFormat="1" ht="14.4"/>
    <row r="373450" s="11" customFormat="1" ht="14.4"/>
    <row r="373451" s="11" customFormat="1" ht="14.4"/>
    <row r="373452" s="11" customFormat="1" ht="14.4"/>
    <row r="373453" s="11" customFormat="1" ht="14.4"/>
    <row r="373454" s="11" customFormat="1" ht="14.4"/>
    <row r="373455" s="11" customFormat="1" ht="14.4"/>
    <row r="373456" s="11" customFormat="1" ht="14.4"/>
    <row r="373457" s="11" customFormat="1" ht="14.4"/>
    <row r="373458" s="11" customFormat="1" ht="14.4"/>
    <row r="373459" s="11" customFormat="1" ht="14.4"/>
    <row r="373460" s="11" customFormat="1" ht="14.4"/>
    <row r="373461" s="11" customFormat="1" ht="14.4"/>
    <row r="373462" s="11" customFormat="1" ht="14.4"/>
    <row r="373463" s="11" customFormat="1" ht="14.4"/>
    <row r="373464" s="11" customFormat="1" ht="14.4"/>
    <row r="373465" s="11" customFormat="1" ht="14.4"/>
    <row r="373466" s="11" customFormat="1" ht="14.4"/>
    <row r="373467" s="11" customFormat="1" ht="14.4"/>
    <row r="373468" s="11" customFormat="1" ht="14.4"/>
    <row r="373469" s="11" customFormat="1" ht="14.4"/>
    <row r="373470" s="11" customFormat="1" ht="14.4"/>
    <row r="373471" s="11" customFormat="1" ht="14.4"/>
    <row r="373472" s="11" customFormat="1" ht="14.4"/>
    <row r="373473" s="11" customFormat="1" ht="14.4"/>
    <row r="373474" s="11" customFormat="1" ht="14.4"/>
    <row r="373475" s="11" customFormat="1" ht="14.4"/>
    <row r="373476" s="11" customFormat="1" ht="14.4"/>
    <row r="373477" s="11" customFormat="1" ht="14.4"/>
    <row r="373478" s="11" customFormat="1" ht="14.4"/>
    <row r="373479" s="11" customFormat="1" ht="14.4"/>
    <row r="373480" s="11" customFormat="1" ht="14.4"/>
    <row r="373481" s="11" customFormat="1" ht="14.4"/>
    <row r="373482" s="11" customFormat="1" ht="14.4"/>
    <row r="373483" s="11" customFormat="1" ht="14.4"/>
    <row r="373484" s="11" customFormat="1" ht="14.4"/>
    <row r="373485" s="11" customFormat="1" ht="14.4"/>
    <row r="373486" s="11" customFormat="1" ht="14.4"/>
    <row r="373487" s="11" customFormat="1" ht="14.4"/>
    <row r="373488" s="11" customFormat="1" ht="14.4"/>
    <row r="373489" s="11" customFormat="1" ht="14.4"/>
    <row r="373490" s="11" customFormat="1" ht="14.4"/>
    <row r="373491" s="11" customFormat="1" ht="14.4"/>
    <row r="373492" s="11" customFormat="1" ht="14.4"/>
    <row r="373493" s="11" customFormat="1" ht="14.4"/>
    <row r="373494" s="11" customFormat="1" ht="14.4"/>
    <row r="373495" s="11" customFormat="1" ht="14.4"/>
    <row r="373496" s="11" customFormat="1" ht="14.4"/>
    <row r="373497" s="11" customFormat="1" ht="14.4"/>
    <row r="373498" s="11" customFormat="1" ht="14.4"/>
    <row r="373499" s="11" customFormat="1" ht="14.4"/>
    <row r="373500" s="11" customFormat="1" ht="14.4"/>
    <row r="373501" s="11" customFormat="1" ht="14.4"/>
    <row r="373502" s="11" customFormat="1" ht="14.4"/>
    <row r="373503" s="11" customFormat="1" ht="14.4"/>
    <row r="373504" s="11" customFormat="1" ht="14.4"/>
    <row r="373505" s="11" customFormat="1" ht="14.4"/>
    <row r="373506" s="11" customFormat="1" ht="14.4"/>
    <row r="373507" s="11" customFormat="1" ht="14.4"/>
    <row r="373508" s="11" customFormat="1" ht="14.4"/>
    <row r="373509" s="11" customFormat="1" ht="14.4"/>
    <row r="373510" s="11" customFormat="1" ht="14.4"/>
    <row r="373511" s="11" customFormat="1" ht="14.4"/>
    <row r="373512" s="11" customFormat="1" ht="14.4"/>
    <row r="373513" s="11" customFormat="1" ht="14.4"/>
    <row r="373514" s="11" customFormat="1" ht="14.4"/>
    <row r="373515" s="11" customFormat="1" ht="14.4"/>
    <row r="373516" s="11" customFormat="1" ht="14.4"/>
    <row r="373517" s="11" customFormat="1" ht="14.4"/>
    <row r="373518" s="11" customFormat="1" ht="14.4"/>
    <row r="373519" s="11" customFormat="1" ht="14.4"/>
    <row r="373520" s="11" customFormat="1" ht="14.4"/>
    <row r="373521" s="11" customFormat="1" ht="14.4"/>
    <row r="373522" s="11" customFormat="1" ht="14.4"/>
    <row r="373523" s="11" customFormat="1" ht="14.4"/>
    <row r="373524" s="11" customFormat="1" ht="14.4"/>
    <row r="373525" s="11" customFormat="1" ht="14.4"/>
    <row r="373526" s="11" customFormat="1" ht="14.4"/>
    <row r="373527" s="11" customFormat="1" ht="14.4"/>
    <row r="373528" s="11" customFormat="1" ht="14.4"/>
    <row r="373529" s="11" customFormat="1" ht="14.4"/>
    <row r="373530" s="11" customFormat="1" ht="14.4"/>
    <row r="373531" s="11" customFormat="1" ht="14.4"/>
    <row r="373532" s="11" customFormat="1" ht="14.4"/>
    <row r="373533" s="11" customFormat="1" ht="14.4"/>
    <row r="373534" s="11" customFormat="1" ht="14.4"/>
    <row r="373535" s="11" customFormat="1" ht="14.4"/>
    <row r="373536" s="11" customFormat="1" ht="14.4"/>
    <row r="373537" s="11" customFormat="1" ht="14.4"/>
    <row r="373538" s="11" customFormat="1" ht="14.4"/>
    <row r="373539" s="11" customFormat="1" ht="14.4"/>
    <row r="373540" s="11" customFormat="1" ht="14.4"/>
    <row r="373541" s="11" customFormat="1" ht="14.4"/>
    <row r="373542" s="11" customFormat="1" ht="14.4"/>
    <row r="373543" s="11" customFormat="1" ht="14.4"/>
    <row r="373544" s="11" customFormat="1" ht="14.4"/>
    <row r="373545" s="11" customFormat="1" ht="14.4"/>
    <row r="373546" s="11" customFormat="1" ht="14.4"/>
    <row r="373547" s="11" customFormat="1" ht="14.4"/>
    <row r="373548" s="11" customFormat="1" ht="14.4"/>
    <row r="373549" s="11" customFormat="1" ht="14.4"/>
    <row r="373550" s="11" customFormat="1" ht="14.4"/>
    <row r="373551" s="11" customFormat="1" ht="14.4"/>
    <row r="373552" s="11" customFormat="1" ht="14.4"/>
    <row r="373553" s="11" customFormat="1" ht="14.4"/>
    <row r="373554" s="11" customFormat="1" ht="14.4"/>
    <row r="373555" s="11" customFormat="1" ht="14.4"/>
    <row r="373556" s="11" customFormat="1" ht="14.4"/>
    <row r="373557" s="11" customFormat="1" ht="14.4"/>
    <row r="373558" s="11" customFormat="1" ht="14.4"/>
    <row r="373559" s="11" customFormat="1" ht="14.4"/>
    <row r="373560" s="11" customFormat="1" ht="14.4"/>
    <row r="373561" s="11" customFormat="1" ht="14.4"/>
    <row r="373562" s="11" customFormat="1" ht="14.4"/>
    <row r="373563" s="11" customFormat="1" ht="14.4"/>
    <row r="373564" s="11" customFormat="1" ht="14.4"/>
    <row r="373565" s="11" customFormat="1" ht="14.4"/>
    <row r="373566" s="11" customFormat="1" ht="14.4"/>
    <row r="373567" s="11" customFormat="1" ht="14.4"/>
    <row r="373568" s="11" customFormat="1" ht="14.4"/>
    <row r="373569" s="11" customFormat="1" ht="14.4"/>
    <row r="373570" s="11" customFormat="1" ht="14.4"/>
    <row r="373571" s="11" customFormat="1" ht="14.4"/>
    <row r="373572" s="11" customFormat="1" ht="14.4"/>
    <row r="373573" s="11" customFormat="1" ht="14.4"/>
    <row r="373574" s="11" customFormat="1" ht="14.4"/>
    <row r="373575" s="11" customFormat="1" ht="14.4"/>
    <row r="373576" s="11" customFormat="1" ht="14.4"/>
    <row r="373577" s="11" customFormat="1" ht="14.4"/>
    <row r="373578" s="11" customFormat="1" ht="14.4"/>
    <row r="373579" s="11" customFormat="1" ht="14.4"/>
    <row r="373580" s="11" customFormat="1" ht="14.4"/>
    <row r="373581" s="11" customFormat="1" ht="14.4"/>
    <row r="373582" s="11" customFormat="1" ht="14.4"/>
    <row r="373583" s="11" customFormat="1" ht="14.4"/>
    <row r="373584" s="11" customFormat="1" ht="14.4"/>
    <row r="373585" s="11" customFormat="1" ht="14.4"/>
    <row r="373586" s="11" customFormat="1" ht="14.4"/>
    <row r="373587" s="11" customFormat="1" ht="14.4"/>
    <row r="373588" s="11" customFormat="1" ht="14.4"/>
    <row r="373589" s="11" customFormat="1" ht="14.4"/>
    <row r="373590" s="11" customFormat="1" ht="14.4"/>
    <row r="373591" s="11" customFormat="1" ht="14.4"/>
    <row r="373592" s="11" customFormat="1" ht="14.4"/>
    <row r="373593" s="11" customFormat="1" ht="14.4"/>
    <row r="373594" s="11" customFormat="1" ht="14.4"/>
    <row r="373595" s="11" customFormat="1" ht="14.4"/>
    <row r="373596" s="11" customFormat="1" ht="14.4"/>
    <row r="373597" s="11" customFormat="1" ht="14.4"/>
    <row r="373598" s="11" customFormat="1" ht="14.4"/>
    <row r="373599" s="11" customFormat="1" ht="14.4"/>
    <row r="373600" s="11" customFormat="1" ht="14.4"/>
    <row r="373601" s="11" customFormat="1" ht="14.4"/>
    <row r="373602" s="11" customFormat="1" ht="14.4"/>
    <row r="373603" s="11" customFormat="1" ht="14.4"/>
    <row r="373604" s="11" customFormat="1" ht="14.4"/>
    <row r="373605" s="11" customFormat="1" ht="14.4"/>
    <row r="373606" s="11" customFormat="1" ht="14.4"/>
    <row r="373607" s="11" customFormat="1" ht="14.4"/>
    <row r="373608" s="11" customFormat="1" ht="14.4"/>
    <row r="373609" s="11" customFormat="1" ht="14.4"/>
    <row r="373610" s="11" customFormat="1" ht="14.4"/>
    <row r="373611" s="11" customFormat="1" ht="14.4"/>
    <row r="373612" s="11" customFormat="1" ht="14.4"/>
    <row r="373613" s="11" customFormat="1" ht="14.4"/>
    <row r="373614" s="11" customFormat="1" ht="14.4"/>
    <row r="373615" s="11" customFormat="1" ht="14.4"/>
    <row r="373616" s="11" customFormat="1" ht="14.4"/>
    <row r="373617" s="11" customFormat="1" ht="14.4"/>
    <row r="373618" s="11" customFormat="1" ht="14.4"/>
    <row r="373619" s="11" customFormat="1" ht="14.4"/>
    <row r="373620" s="11" customFormat="1" ht="14.4"/>
    <row r="373621" s="11" customFormat="1" ht="14.4"/>
    <row r="373622" s="11" customFormat="1" ht="14.4"/>
    <row r="373623" s="11" customFormat="1" ht="14.4"/>
    <row r="373624" s="11" customFormat="1" ht="14.4"/>
    <row r="373625" s="11" customFormat="1" ht="14.4"/>
    <row r="373626" s="11" customFormat="1" ht="14.4"/>
    <row r="373627" s="11" customFormat="1" ht="14.4"/>
    <row r="373628" s="11" customFormat="1" ht="14.4"/>
    <row r="373629" s="11" customFormat="1" ht="14.4"/>
    <row r="373630" s="11" customFormat="1" ht="14.4"/>
    <row r="373631" s="11" customFormat="1" ht="14.4"/>
    <row r="373632" s="11" customFormat="1" ht="14.4"/>
    <row r="373633" s="11" customFormat="1" ht="14.4"/>
    <row r="373634" s="11" customFormat="1" ht="14.4"/>
    <row r="373635" s="11" customFormat="1" ht="14.4"/>
    <row r="373636" s="11" customFormat="1" ht="14.4"/>
    <row r="373637" s="11" customFormat="1" ht="14.4"/>
    <row r="373638" s="11" customFormat="1" ht="14.4"/>
    <row r="373639" s="11" customFormat="1" ht="14.4"/>
    <row r="373640" s="11" customFormat="1" ht="14.4"/>
    <row r="373641" s="11" customFormat="1" ht="14.4"/>
    <row r="373642" s="11" customFormat="1" ht="14.4"/>
    <row r="373643" s="11" customFormat="1" ht="14.4"/>
    <row r="373644" s="11" customFormat="1" ht="14.4"/>
    <row r="373645" s="11" customFormat="1" ht="14.4"/>
    <row r="373646" s="11" customFormat="1" ht="14.4"/>
    <row r="373647" s="11" customFormat="1" ht="14.4"/>
    <row r="373648" s="11" customFormat="1" ht="14.4"/>
    <row r="373649" s="11" customFormat="1" ht="14.4"/>
    <row r="373650" s="11" customFormat="1" ht="14.4"/>
    <row r="373651" s="11" customFormat="1" ht="14.4"/>
    <row r="373652" s="11" customFormat="1" ht="14.4"/>
    <row r="373653" s="11" customFormat="1" ht="14.4"/>
    <row r="373654" s="11" customFormat="1" ht="14.4"/>
    <row r="373655" s="11" customFormat="1" ht="14.4"/>
    <row r="373656" s="11" customFormat="1" ht="14.4"/>
    <row r="373657" s="11" customFormat="1" ht="14.4"/>
    <row r="373658" s="11" customFormat="1" ht="14.4"/>
    <row r="373659" s="11" customFormat="1" ht="14.4"/>
    <row r="373660" s="11" customFormat="1" ht="14.4"/>
    <row r="373661" s="11" customFormat="1" ht="14.4"/>
    <row r="373662" s="11" customFormat="1" ht="14.4"/>
    <row r="373663" s="11" customFormat="1" ht="14.4"/>
    <row r="373664" s="11" customFormat="1" ht="14.4"/>
    <row r="373665" s="11" customFormat="1" ht="14.4"/>
    <row r="373666" s="11" customFormat="1" ht="14.4"/>
    <row r="373667" s="11" customFormat="1" ht="14.4"/>
    <row r="373668" s="11" customFormat="1" ht="14.4"/>
    <row r="373669" s="11" customFormat="1" ht="14.4"/>
    <row r="373670" s="11" customFormat="1" ht="14.4"/>
    <row r="373671" s="11" customFormat="1" ht="14.4"/>
    <row r="373672" s="11" customFormat="1" ht="14.4"/>
    <row r="373673" s="11" customFormat="1" ht="14.4"/>
    <row r="373674" s="11" customFormat="1" ht="14.4"/>
    <row r="373675" s="11" customFormat="1" ht="14.4"/>
    <row r="373676" s="11" customFormat="1" ht="14.4"/>
    <row r="373677" s="11" customFormat="1" ht="14.4"/>
    <row r="373678" s="11" customFormat="1" ht="14.4"/>
    <row r="373679" s="11" customFormat="1" ht="14.4"/>
    <row r="373680" s="11" customFormat="1" ht="14.4"/>
    <row r="373681" s="11" customFormat="1" ht="14.4"/>
    <row r="373682" s="11" customFormat="1" ht="14.4"/>
    <row r="373683" s="11" customFormat="1" ht="14.4"/>
    <row r="373684" s="11" customFormat="1" ht="14.4"/>
    <row r="373685" s="11" customFormat="1" ht="14.4"/>
    <row r="373686" s="11" customFormat="1" ht="14.4"/>
    <row r="373687" s="11" customFormat="1" ht="14.4"/>
    <row r="373688" s="11" customFormat="1" ht="14.4"/>
    <row r="373689" s="11" customFormat="1" ht="14.4"/>
    <row r="373690" s="11" customFormat="1" ht="14.4"/>
    <row r="373691" s="11" customFormat="1" ht="14.4"/>
    <row r="373692" s="11" customFormat="1" ht="14.4"/>
    <row r="373693" s="11" customFormat="1" ht="14.4"/>
    <row r="373694" s="11" customFormat="1" ht="14.4"/>
    <row r="373695" s="11" customFormat="1" ht="14.4"/>
    <row r="373696" s="11" customFormat="1" ht="14.4"/>
    <row r="373697" s="11" customFormat="1" ht="14.4"/>
    <row r="373698" s="11" customFormat="1" ht="14.4"/>
    <row r="373699" s="11" customFormat="1" ht="14.4"/>
    <row r="373700" s="11" customFormat="1" ht="14.4"/>
    <row r="373701" s="11" customFormat="1" ht="14.4"/>
    <row r="373702" s="11" customFormat="1" ht="14.4"/>
    <row r="373703" s="11" customFormat="1" ht="14.4"/>
    <row r="373704" s="11" customFormat="1" ht="14.4"/>
    <row r="373705" s="11" customFormat="1" ht="14.4"/>
    <row r="373706" s="11" customFormat="1" ht="14.4"/>
    <row r="373707" s="11" customFormat="1" ht="14.4"/>
    <row r="373708" s="11" customFormat="1" ht="14.4"/>
    <row r="373709" s="11" customFormat="1" ht="14.4"/>
    <row r="373710" s="11" customFormat="1" ht="14.4"/>
    <row r="373711" s="11" customFormat="1" ht="14.4"/>
    <row r="373712" s="11" customFormat="1" ht="14.4"/>
    <row r="373713" s="11" customFormat="1" ht="14.4"/>
    <row r="373714" s="11" customFormat="1" ht="14.4"/>
    <row r="373715" s="11" customFormat="1" ht="14.4"/>
    <row r="373716" s="11" customFormat="1" ht="14.4"/>
    <row r="373717" s="11" customFormat="1" ht="14.4"/>
    <row r="373718" s="11" customFormat="1" ht="14.4"/>
    <row r="373719" s="11" customFormat="1" ht="14.4"/>
    <row r="373720" s="11" customFormat="1" ht="14.4"/>
    <row r="373721" s="11" customFormat="1" ht="14.4"/>
    <row r="373722" s="11" customFormat="1" ht="14.4"/>
    <row r="373723" s="11" customFormat="1" ht="14.4"/>
    <row r="373724" s="11" customFormat="1" ht="14.4"/>
    <row r="373725" s="11" customFormat="1" ht="14.4"/>
    <row r="373726" s="11" customFormat="1" ht="14.4"/>
    <row r="373727" s="11" customFormat="1" ht="14.4"/>
    <row r="373728" s="11" customFormat="1" ht="14.4"/>
    <row r="373729" s="11" customFormat="1" ht="14.4"/>
    <row r="373730" s="11" customFormat="1" ht="14.4"/>
    <row r="373731" s="11" customFormat="1" ht="14.4"/>
    <row r="373732" s="11" customFormat="1" ht="14.4"/>
    <row r="373733" s="11" customFormat="1" ht="14.4"/>
    <row r="373734" s="11" customFormat="1" ht="14.4"/>
    <row r="373735" s="11" customFormat="1" ht="14.4"/>
    <row r="373736" s="11" customFormat="1" ht="14.4"/>
    <row r="373737" s="11" customFormat="1" ht="14.4"/>
    <row r="373738" s="11" customFormat="1" ht="14.4"/>
    <row r="373739" s="11" customFormat="1" ht="14.4"/>
    <row r="373740" s="11" customFormat="1" ht="14.4"/>
    <row r="373741" s="11" customFormat="1" ht="14.4"/>
    <row r="373742" s="11" customFormat="1" ht="14.4"/>
    <row r="373743" s="11" customFormat="1" ht="14.4"/>
    <row r="373744" s="11" customFormat="1" ht="14.4"/>
    <row r="373745" s="11" customFormat="1" ht="14.4"/>
    <row r="373746" s="11" customFormat="1" ht="14.4"/>
    <row r="373747" s="11" customFormat="1" ht="14.4"/>
    <row r="373748" s="11" customFormat="1" ht="14.4"/>
    <row r="373749" s="11" customFormat="1" ht="14.4"/>
    <row r="373750" s="11" customFormat="1" ht="14.4"/>
    <row r="373751" s="11" customFormat="1" ht="14.4"/>
    <row r="373752" s="11" customFormat="1" ht="14.4"/>
    <row r="373753" s="11" customFormat="1" ht="14.4"/>
    <row r="373754" s="11" customFormat="1" ht="14.4"/>
    <row r="373755" s="11" customFormat="1" ht="14.4"/>
    <row r="373756" s="11" customFormat="1" ht="14.4"/>
    <row r="373757" s="11" customFormat="1" ht="14.4"/>
    <row r="373758" s="11" customFormat="1" ht="14.4"/>
    <row r="373759" s="11" customFormat="1" ht="14.4"/>
    <row r="373760" s="11" customFormat="1" ht="14.4"/>
    <row r="373761" s="11" customFormat="1" ht="14.4"/>
    <row r="373762" s="11" customFormat="1" ht="14.4"/>
    <row r="373763" s="11" customFormat="1" ht="14.4"/>
    <row r="373764" s="11" customFormat="1" ht="14.4"/>
    <row r="373765" s="11" customFormat="1" ht="14.4"/>
    <row r="373766" s="11" customFormat="1" ht="14.4"/>
    <row r="373767" s="11" customFormat="1" ht="14.4"/>
    <row r="373768" s="11" customFormat="1" ht="14.4"/>
    <row r="373769" s="11" customFormat="1" ht="14.4"/>
    <row r="373770" s="11" customFormat="1" ht="14.4"/>
    <row r="373771" s="11" customFormat="1" ht="14.4"/>
    <row r="373772" s="11" customFormat="1" ht="14.4"/>
    <row r="373773" s="11" customFormat="1" ht="14.4"/>
    <row r="373774" s="11" customFormat="1" ht="14.4"/>
    <row r="373775" s="11" customFormat="1" ht="14.4"/>
    <row r="373776" s="11" customFormat="1" ht="14.4"/>
    <row r="373777" s="11" customFormat="1" ht="14.4"/>
    <row r="373778" s="11" customFormat="1" ht="14.4"/>
    <row r="373779" s="11" customFormat="1" ht="14.4"/>
    <row r="373780" s="11" customFormat="1" ht="14.4"/>
    <row r="373781" s="11" customFormat="1" ht="14.4"/>
    <row r="373782" s="11" customFormat="1" ht="14.4"/>
    <row r="373783" s="11" customFormat="1" ht="14.4"/>
    <row r="373784" s="11" customFormat="1" ht="14.4"/>
    <row r="373785" s="11" customFormat="1" ht="14.4"/>
    <row r="373786" s="11" customFormat="1" ht="14.4"/>
    <row r="373787" s="11" customFormat="1" ht="14.4"/>
    <row r="373788" s="11" customFormat="1" ht="14.4"/>
    <row r="373789" s="11" customFormat="1" ht="14.4"/>
    <row r="373790" s="11" customFormat="1" ht="14.4"/>
    <row r="373791" s="11" customFormat="1" ht="14.4"/>
    <row r="373792" s="11" customFormat="1" ht="14.4"/>
    <row r="373793" s="11" customFormat="1" ht="14.4"/>
    <row r="373794" s="11" customFormat="1" ht="14.4"/>
    <row r="373795" s="11" customFormat="1" ht="14.4"/>
    <row r="373796" s="11" customFormat="1" ht="14.4"/>
    <row r="373797" s="11" customFormat="1" ht="14.4"/>
    <row r="373798" s="11" customFormat="1" ht="14.4"/>
    <row r="373799" s="11" customFormat="1" ht="14.4"/>
    <row r="373800" s="11" customFormat="1" ht="14.4"/>
    <row r="373801" s="11" customFormat="1" ht="14.4"/>
    <row r="373802" s="11" customFormat="1" ht="14.4"/>
    <row r="373803" s="11" customFormat="1" ht="14.4"/>
    <row r="373804" s="11" customFormat="1" ht="14.4"/>
    <row r="373805" s="11" customFormat="1" ht="14.4"/>
    <row r="373806" s="11" customFormat="1" ht="14.4"/>
    <row r="373807" s="11" customFormat="1" ht="14.4"/>
    <row r="373808" s="11" customFormat="1" ht="14.4"/>
    <row r="373809" s="11" customFormat="1" ht="14.4"/>
    <row r="373810" s="11" customFormat="1" ht="14.4"/>
    <row r="373811" s="11" customFormat="1" ht="14.4"/>
    <row r="373812" s="11" customFormat="1" ht="14.4"/>
    <row r="373813" s="11" customFormat="1" ht="14.4"/>
    <row r="373814" s="11" customFormat="1" ht="14.4"/>
    <row r="373815" s="11" customFormat="1" ht="14.4"/>
    <row r="373816" s="11" customFormat="1" ht="14.4"/>
    <row r="373817" s="11" customFormat="1" ht="14.4"/>
    <row r="373818" s="11" customFormat="1" ht="14.4"/>
    <row r="373819" s="11" customFormat="1" ht="14.4"/>
    <row r="373820" s="11" customFormat="1" ht="14.4"/>
    <row r="373821" s="11" customFormat="1" ht="14.4"/>
    <row r="373822" s="11" customFormat="1" ht="14.4"/>
    <row r="373823" s="11" customFormat="1" ht="14.4"/>
    <row r="373824" s="11" customFormat="1" ht="14.4"/>
    <row r="373825" s="11" customFormat="1" ht="14.4"/>
    <row r="373826" s="11" customFormat="1" ht="14.4"/>
    <row r="373827" s="11" customFormat="1" ht="14.4"/>
    <row r="373828" s="11" customFormat="1" ht="14.4"/>
    <row r="373829" s="11" customFormat="1" ht="14.4"/>
    <row r="373830" s="11" customFormat="1" ht="14.4"/>
    <row r="373831" s="11" customFormat="1" ht="14.4"/>
    <row r="373832" s="11" customFormat="1" ht="14.4"/>
    <row r="373833" s="11" customFormat="1" ht="14.4"/>
    <row r="373834" s="11" customFormat="1" ht="14.4"/>
    <row r="373835" s="11" customFormat="1" ht="14.4"/>
    <row r="373836" s="11" customFormat="1" ht="14.4"/>
    <row r="373837" s="11" customFormat="1" ht="14.4"/>
    <row r="373838" s="11" customFormat="1" ht="14.4"/>
    <row r="373839" s="11" customFormat="1" ht="14.4"/>
    <row r="373840" s="11" customFormat="1" ht="14.4"/>
    <row r="373841" s="11" customFormat="1" ht="14.4"/>
    <row r="373842" s="11" customFormat="1" ht="14.4"/>
    <row r="373843" s="11" customFormat="1" ht="14.4"/>
    <row r="373844" s="11" customFormat="1" ht="14.4"/>
    <row r="373845" s="11" customFormat="1" ht="14.4"/>
    <row r="373846" s="11" customFormat="1" ht="14.4"/>
    <row r="373847" s="11" customFormat="1" ht="14.4"/>
    <row r="373848" s="11" customFormat="1" ht="14.4"/>
    <row r="373849" s="11" customFormat="1" ht="14.4"/>
    <row r="373850" s="11" customFormat="1" ht="14.4"/>
    <row r="373851" s="11" customFormat="1" ht="14.4"/>
    <row r="373852" s="11" customFormat="1" ht="14.4"/>
    <row r="373853" s="11" customFormat="1" ht="14.4"/>
    <row r="373854" s="11" customFormat="1" ht="14.4"/>
    <row r="373855" s="11" customFormat="1" ht="14.4"/>
    <row r="373856" s="11" customFormat="1" ht="14.4"/>
    <row r="373857" s="11" customFormat="1" ht="14.4"/>
    <row r="373858" s="11" customFormat="1" ht="14.4"/>
    <row r="373859" s="11" customFormat="1" ht="14.4"/>
    <row r="373860" s="11" customFormat="1" ht="14.4"/>
    <row r="373861" s="11" customFormat="1" ht="14.4"/>
    <row r="373862" s="11" customFormat="1" ht="14.4"/>
    <row r="373863" s="11" customFormat="1" ht="14.4"/>
    <row r="373864" s="11" customFormat="1" ht="14.4"/>
    <row r="373865" s="11" customFormat="1" ht="14.4"/>
    <row r="373866" s="11" customFormat="1" ht="14.4"/>
    <row r="373867" s="11" customFormat="1" ht="14.4"/>
    <row r="373868" s="11" customFormat="1" ht="14.4"/>
    <row r="373869" s="11" customFormat="1" ht="14.4"/>
    <row r="373870" s="11" customFormat="1" ht="14.4"/>
    <row r="373871" s="11" customFormat="1" ht="14.4"/>
    <row r="373872" s="11" customFormat="1" ht="14.4"/>
    <row r="373873" s="11" customFormat="1" ht="14.4"/>
    <row r="373874" s="11" customFormat="1" ht="14.4"/>
    <row r="373875" s="11" customFormat="1" ht="14.4"/>
    <row r="373876" s="11" customFormat="1" ht="14.4"/>
    <row r="373877" s="11" customFormat="1" ht="14.4"/>
    <row r="373878" s="11" customFormat="1" ht="14.4"/>
    <row r="373879" s="11" customFormat="1" ht="14.4"/>
    <row r="373880" s="11" customFormat="1" ht="14.4"/>
    <row r="373881" s="11" customFormat="1" ht="14.4"/>
    <row r="373882" s="11" customFormat="1" ht="14.4"/>
    <row r="373883" s="11" customFormat="1" ht="14.4"/>
    <row r="373884" s="11" customFormat="1" ht="14.4"/>
    <row r="373885" s="11" customFormat="1" ht="14.4"/>
    <row r="373886" s="11" customFormat="1" ht="14.4"/>
    <row r="373887" s="11" customFormat="1" ht="14.4"/>
    <row r="373888" s="11" customFormat="1" ht="14.4"/>
    <row r="373889" s="11" customFormat="1" ht="14.4"/>
    <row r="373890" s="11" customFormat="1" ht="14.4"/>
    <row r="373891" s="11" customFormat="1" ht="14.4"/>
    <row r="373892" s="11" customFormat="1" ht="14.4"/>
    <row r="373893" s="11" customFormat="1" ht="14.4"/>
    <row r="373894" s="11" customFormat="1" ht="14.4"/>
    <row r="373895" s="11" customFormat="1" ht="14.4"/>
    <row r="373896" s="11" customFormat="1" ht="14.4"/>
    <row r="373897" s="11" customFormat="1" ht="14.4"/>
    <row r="373898" s="11" customFormat="1" ht="14.4"/>
    <row r="373899" s="11" customFormat="1" ht="14.4"/>
    <row r="373900" s="11" customFormat="1" ht="14.4"/>
    <row r="373901" s="11" customFormat="1" ht="14.4"/>
    <row r="373902" s="11" customFormat="1" ht="14.4"/>
    <row r="373903" s="11" customFormat="1" ht="14.4"/>
    <row r="373904" s="11" customFormat="1" ht="14.4"/>
    <row r="373905" s="11" customFormat="1" ht="14.4"/>
    <row r="373906" s="11" customFormat="1" ht="14.4"/>
    <row r="373907" s="11" customFormat="1" ht="14.4"/>
    <row r="373908" s="11" customFormat="1" ht="14.4"/>
    <row r="373909" s="11" customFormat="1" ht="14.4"/>
    <row r="373910" s="11" customFormat="1" ht="14.4"/>
    <row r="373911" s="11" customFormat="1" ht="14.4"/>
    <row r="373912" s="11" customFormat="1" ht="14.4"/>
    <row r="373913" s="11" customFormat="1" ht="14.4"/>
    <row r="373914" s="11" customFormat="1" ht="14.4"/>
    <row r="373915" s="11" customFormat="1" ht="14.4"/>
    <row r="373916" s="11" customFormat="1" ht="14.4"/>
    <row r="373917" s="11" customFormat="1" ht="14.4"/>
    <row r="373918" s="11" customFormat="1" ht="14.4"/>
    <row r="373919" s="11" customFormat="1" ht="14.4"/>
    <row r="373920" s="11" customFormat="1" ht="14.4"/>
    <row r="373921" s="11" customFormat="1" ht="14.4"/>
    <row r="373922" s="11" customFormat="1" ht="14.4"/>
    <row r="373923" s="11" customFormat="1" ht="14.4"/>
    <row r="373924" s="11" customFormat="1" ht="14.4"/>
    <row r="373925" s="11" customFormat="1" ht="14.4"/>
    <row r="373926" s="11" customFormat="1" ht="14.4"/>
    <row r="373927" s="11" customFormat="1" ht="14.4"/>
    <row r="373928" s="11" customFormat="1" ht="14.4"/>
    <row r="373929" s="11" customFormat="1" ht="14.4"/>
    <row r="373930" s="11" customFormat="1" ht="14.4"/>
    <row r="373931" s="11" customFormat="1" ht="14.4"/>
    <row r="373932" s="11" customFormat="1" ht="14.4"/>
    <row r="373933" s="11" customFormat="1" ht="14.4"/>
    <row r="373934" s="11" customFormat="1" ht="14.4"/>
    <row r="373935" s="11" customFormat="1" ht="14.4"/>
    <row r="373936" s="11" customFormat="1" ht="14.4"/>
    <row r="373937" s="11" customFormat="1" ht="14.4"/>
    <row r="373938" s="11" customFormat="1" ht="14.4"/>
    <row r="373939" s="11" customFormat="1" ht="14.4"/>
    <row r="373940" s="11" customFormat="1" ht="14.4"/>
    <row r="373941" s="11" customFormat="1" ht="14.4"/>
    <row r="373942" s="11" customFormat="1" ht="14.4"/>
    <row r="373943" s="11" customFormat="1" ht="14.4"/>
    <row r="373944" s="11" customFormat="1" ht="14.4"/>
    <row r="373945" s="11" customFormat="1" ht="14.4"/>
    <row r="373946" s="11" customFormat="1" ht="14.4"/>
    <row r="373947" s="11" customFormat="1" ht="14.4"/>
    <row r="373948" s="11" customFormat="1" ht="14.4"/>
    <row r="373949" s="11" customFormat="1" ht="14.4"/>
    <row r="373950" s="11" customFormat="1" ht="14.4"/>
    <row r="373951" s="11" customFormat="1" ht="14.4"/>
    <row r="373952" s="11" customFormat="1" ht="14.4"/>
    <row r="373953" s="11" customFormat="1" ht="14.4"/>
    <row r="373954" s="11" customFormat="1" ht="14.4"/>
    <row r="373955" s="11" customFormat="1" ht="14.4"/>
    <row r="373956" s="11" customFormat="1" ht="14.4"/>
    <row r="373957" s="11" customFormat="1" ht="14.4"/>
    <row r="373958" s="11" customFormat="1" ht="14.4"/>
    <row r="373959" s="11" customFormat="1" ht="14.4"/>
    <row r="373960" s="11" customFormat="1" ht="14.4"/>
    <row r="373961" s="11" customFormat="1" ht="14.4"/>
    <row r="373962" s="11" customFormat="1" ht="14.4"/>
    <row r="373963" s="11" customFormat="1" ht="14.4"/>
    <row r="373964" s="11" customFormat="1" ht="14.4"/>
    <row r="373965" s="11" customFormat="1" ht="14.4"/>
    <row r="373966" s="11" customFormat="1" ht="14.4"/>
    <row r="373967" s="11" customFormat="1" ht="14.4"/>
    <row r="373968" s="11" customFormat="1" ht="14.4"/>
    <row r="373969" s="11" customFormat="1" ht="14.4"/>
    <row r="373970" s="11" customFormat="1" ht="14.4"/>
    <row r="373971" s="11" customFormat="1" ht="14.4"/>
    <row r="373972" s="11" customFormat="1" ht="14.4"/>
    <row r="373973" s="11" customFormat="1" ht="14.4"/>
    <row r="373974" s="11" customFormat="1" ht="14.4"/>
    <row r="373975" s="11" customFormat="1" ht="14.4"/>
    <row r="373976" s="11" customFormat="1" ht="14.4"/>
    <row r="373977" s="11" customFormat="1" ht="14.4"/>
    <row r="373978" s="11" customFormat="1" ht="14.4"/>
    <row r="373979" s="11" customFormat="1" ht="14.4"/>
    <row r="373980" s="11" customFormat="1" ht="14.4"/>
    <row r="373981" s="11" customFormat="1" ht="14.4"/>
    <row r="373982" s="11" customFormat="1" ht="14.4"/>
    <row r="373983" s="11" customFormat="1" ht="14.4"/>
    <row r="373984" s="11" customFormat="1" ht="14.4"/>
    <row r="373985" s="11" customFormat="1" ht="14.4"/>
    <row r="373986" s="11" customFormat="1" ht="14.4"/>
    <row r="373987" s="11" customFormat="1" ht="14.4"/>
    <row r="373988" s="11" customFormat="1" ht="14.4"/>
    <row r="373989" s="11" customFormat="1" ht="14.4"/>
    <row r="373990" s="11" customFormat="1" ht="14.4"/>
    <row r="373991" s="11" customFormat="1" ht="14.4"/>
    <row r="373992" s="11" customFormat="1" ht="14.4"/>
    <row r="373993" s="11" customFormat="1" ht="14.4"/>
    <row r="373994" s="11" customFormat="1" ht="14.4"/>
    <row r="373995" s="11" customFormat="1" ht="14.4"/>
    <row r="373996" s="11" customFormat="1" ht="14.4"/>
    <row r="373997" s="11" customFormat="1" ht="14.4"/>
    <row r="373998" s="11" customFormat="1" ht="14.4"/>
    <row r="373999" s="11" customFormat="1" ht="14.4"/>
    <row r="374000" s="11" customFormat="1" ht="14.4"/>
    <row r="374001" s="11" customFormat="1" ht="14.4"/>
    <row r="374002" s="11" customFormat="1" ht="14.4"/>
    <row r="374003" s="11" customFormat="1" ht="14.4"/>
    <row r="374004" s="11" customFormat="1" ht="14.4"/>
    <row r="374005" s="11" customFormat="1" ht="14.4"/>
    <row r="374006" s="11" customFormat="1" ht="14.4"/>
    <row r="374007" s="11" customFormat="1" ht="14.4"/>
    <row r="374008" s="11" customFormat="1" ht="14.4"/>
    <row r="374009" s="11" customFormat="1" ht="14.4"/>
    <row r="374010" s="11" customFormat="1" ht="14.4"/>
    <row r="374011" s="11" customFormat="1" ht="14.4"/>
    <row r="374012" s="11" customFormat="1" ht="14.4"/>
    <row r="374013" s="11" customFormat="1" ht="14.4"/>
    <row r="374014" s="11" customFormat="1" ht="14.4"/>
    <row r="374015" s="11" customFormat="1" ht="14.4"/>
    <row r="374016" s="11" customFormat="1" ht="14.4"/>
    <row r="374017" s="11" customFormat="1" ht="14.4"/>
    <row r="374018" s="11" customFormat="1" ht="14.4"/>
    <row r="374019" s="11" customFormat="1" ht="14.4"/>
    <row r="374020" s="11" customFormat="1" ht="14.4"/>
    <row r="374021" s="11" customFormat="1" ht="14.4"/>
    <row r="374022" s="11" customFormat="1" ht="14.4"/>
    <row r="374023" s="11" customFormat="1" ht="14.4"/>
    <row r="374024" s="11" customFormat="1" ht="14.4"/>
    <row r="374025" s="11" customFormat="1" ht="14.4"/>
    <row r="374026" s="11" customFormat="1" ht="14.4"/>
    <row r="374027" s="11" customFormat="1" ht="14.4"/>
    <row r="374028" s="11" customFormat="1" ht="14.4"/>
    <row r="374029" s="11" customFormat="1" ht="14.4"/>
    <row r="374030" s="11" customFormat="1" ht="14.4"/>
    <row r="374031" s="11" customFormat="1" ht="14.4"/>
    <row r="374032" s="11" customFormat="1" ht="14.4"/>
    <row r="374033" s="11" customFormat="1" ht="14.4"/>
    <row r="374034" s="11" customFormat="1" ht="14.4"/>
    <row r="374035" s="11" customFormat="1" ht="14.4"/>
    <row r="374036" s="11" customFormat="1" ht="14.4"/>
    <row r="374037" s="11" customFormat="1" ht="14.4"/>
    <row r="374038" s="11" customFormat="1" ht="14.4"/>
    <row r="374039" s="11" customFormat="1" ht="14.4"/>
    <row r="374040" s="11" customFormat="1" ht="14.4"/>
    <row r="374041" s="11" customFormat="1" ht="14.4"/>
    <row r="374042" s="11" customFormat="1" ht="14.4"/>
    <row r="374043" s="11" customFormat="1" ht="14.4"/>
    <row r="374044" s="11" customFormat="1" ht="14.4"/>
    <row r="374045" s="11" customFormat="1" ht="14.4"/>
    <row r="374046" s="11" customFormat="1" ht="14.4"/>
    <row r="374047" s="11" customFormat="1" ht="14.4"/>
    <row r="374048" s="11" customFormat="1" ht="14.4"/>
    <row r="374049" s="11" customFormat="1" ht="14.4"/>
    <row r="374050" s="11" customFormat="1" ht="14.4"/>
    <row r="374051" s="11" customFormat="1" ht="14.4"/>
    <row r="374052" s="11" customFormat="1" ht="14.4"/>
    <row r="374053" s="11" customFormat="1" ht="14.4"/>
    <row r="374054" s="11" customFormat="1" ht="14.4"/>
    <row r="374055" s="11" customFormat="1" ht="14.4"/>
    <row r="374056" s="11" customFormat="1" ht="14.4"/>
    <row r="374057" s="11" customFormat="1" ht="14.4"/>
    <row r="374058" s="11" customFormat="1" ht="14.4"/>
    <row r="374059" s="11" customFormat="1" ht="14.4"/>
    <row r="374060" s="11" customFormat="1" ht="14.4"/>
    <row r="374061" s="11" customFormat="1" ht="14.4"/>
    <row r="374062" s="11" customFormat="1" ht="14.4"/>
    <row r="374063" s="11" customFormat="1" ht="14.4"/>
    <row r="374064" s="11" customFormat="1" ht="14.4"/>
    <row r="374065" s="11" customFormat="1" ht="14.4"/>
    <row r="374066" s="11" customFormat="1" ht="14.4"/>
    <row r="374067" s="11" customFormat="1" ht="14.4"/>
    <row r="374068" s="11" customFormat="1" ht="14.4"/>
    <row r="374069" s="11" customFormat="1" ht="14.4"/>
    <row r="374070" s="11" customFormat="1" ht="14.4"/>
    <row r="374071" s="11" customFormat="1" ht="14.4"/>
    <row r="374072" s="11" customFormat="1" ht="14.4"/>
    <row r="374073" s="11" customFormat="1" ht="14.4"/>
    <row r="374074" s="11" customFormat="1" ht="14.4"/>
    <row r="374075" s="11" customFormat="1" ht="14.4"/>
    <row r="374076" s="11" customFormat="1" ht="14.4"/>
    <row r="374077" s="11" customFormat="1" ht="14.4"/>
    <row r="374078" s="11" customFormat="1" ht="14.4"/>
    <row r="374079" s="11" customFormat="1" ht="14.4"/>
    <row r="374080" s="11" customFormat="1" ht="14.4"/>
    <row r="374081" s="11" customFormat="1" ht="14.4"/>
    <row r="374082" s="11" customFormat="1" ht="14.4"/>
    <row r="374083" s="11" customFormat="1" ht="14.4"/>
    <row r="374084" s="11" customFormat="1" ht="14.4"/>
    <row r="374085" s="11" customFormat="1" ht="14.4"/>
    <row r="374086" s="11" customFormat="1" ht="14.4"/>
    <row r="374087" s="11" customFormat="1" ht="14.4"/>
    <row r="374088" s="11" customFormat="1" ht="14.4"/>
    <row r="374089" s="11" customFormat="1" ht="14.4"/>
    <row r="374090" s="11" customFormat="1" ht="14.4"/>
    <row r="374091" s="11" customFormat="1" ht="14.4"/>
    <row r="374092" s="11" customFormat="1" ht="14.4"/>
    <row r="374093" s="11" customFormat="1" ht="14.4"/>
    <row r="374094" s="11" customFormat="1" ht="14.4"/>
    <row r="374095" s="11" customFormat="1" ht="14.4"/>
    <row r="374096" s="11" customFormat="1" ht="14.4"/>
    <row r="374097" s="11" customFormat="1" ht="14.4"/>
    <row r="374098" s="11" customFormat="1" ht="14.4"/>
    <row r="374099" s="11" customFormat="1" ht="14.4"/>
    <row r="374100" s="11" customFormat="1" ht="14.4"/>
    <row r="374101" s="11" customFormat="1" ht="14.4"/>
    <row r="374102" s="11" customFormat="1" ht="14.4"/>
    <row r="374103" s="11" customFormat="1" ht="14.4"/>
    <row r="374104" s="11" customFormat="1" ht="14.4"/>
    <row r="374105" s="11" customFormat="1" ht="14.4"/>
    <row r="374106" s="11" customFormat="1" ht="14.4"/>
    <row r="374107" s="11" customFormat="1" ht="14.4"/>
    <row r="374108" s="11" customFormat="1" ht="14.4"/>
    <row r="374109" s="11" customFormat="1" ht="14.4"/>
    <row r="374110" s="11" customFormat="1" ht="14.4"/>
    <row r="374111" s="11" customFormat="1" ht="14.4"/>
    <row r="374112" s="11" customFormat="1" ht="14.4"/>
    <row r="374113" s="11" customFormat="1" ht="14.4"/>
    <row r="374114" s="11" customFormat="1" ht="14.4"/>
    <row r="374115" s="11" customFormat="1" ht="14.4"/>
    <row r="374116" s="11" customFormat="1" ht="14.4"/>
    <row r="374117" s="11" customFormat="1" ht="14.4"/>
    <row r="374118" s="11" customFormat="1" ht="14.4"/>
    <row r="374119" s="11" customFormat="1" ht="14.4"/>
    <row r="374120" s="11" customFormat="1" ht="14.4"/>
    <row r="374121" s="11" customFormat="1" ht="14.4"/>
    <row r="374122" s="11" customFormat="1" ht="14.4"/>
    <row r="374123" s="11" customFormat="1" ht="14.4"/>
    <row r="374124" s="11" customFormat="1" ht="14.4"/>
    <row r="374125" s="11" customFormat="1" ht="14.4"/>
    <row r="374126" s="11" customFormat="1" ht="14.4"/>
    <row r="374127" s="11" customFormat="1" ht="14.4"/>
    <row r="374128" s="11" customFormat="1" ht="14.4"/>
    <row r="374129" s="11" customFormat="1" ht="14.4"/>
    <row r="374130" s="11" customFormat="1" ht="14.4"/>
    <row r="374131" s="11" customFormat="1" ht="14.4"/>
    <row r="374132" s="11" customFormat="1" ht="14.4"/>
    <row r="374133" s="11" customFormat="1" ht="14.4"/>
    <row r="374134" s="11" customFormat="1" ht="14.4"/>
    <row r="374135" s="11" customFormat="1" ht="14.4"/>
    <row r="374136" s="11" customFormat="1" ht="14.4"/>
    <row r="374137" s="11" customFormat="1" ht="14.4"/>
    <row r="374138" s="11" customFormat="1" ht="14.4"/>
    <row r="374139" s="11" customFormat="1" ht="14.4"/>
    <row r="374140" s="11" customFormat="1" ht="14.4"/>
    <row r="374141" s="11" customFormat="1" ht="14.4"/>
    <row r="374142" s="11" customFormat="1" ht="14.4"/>
    <row r="374143" s="11" customFormat="1" ht="14.4"/>
    <row r="374144" s="11" customFormat="1" ht="14.4"/>
    <row r="374145" s="11" customFormat="1" ht="14.4"/>
    <row r="374146" s="11" customFormat="1" ht="14.4"/>
    <row r="374147" s="11" customFormat="1" ht="14.4"/>
    <row r="374148" s="11" customFormat="1" ht="14.4"/>
    <row r="374149" s="11" customFormat="1" ht="14.4"/>
    <row r="374150" s="11" customFormat="1" ht="14.4"/>
    <row r="374151" s="11" customFormat="1" ht="14.4"/>
    <row r="374152" s="11" customFormat="1" ht="14.4"/>
    <row r="374153" s="11" customFormat="1" ht="14.4"/>
    <row r="374154" s="11" customFormat="1" ht="14.4"/>
    <row r="374155" s="11" customFormat="1" ht="14.4"/>
    <row r="374156" s="11" customFormat="1" ht="14.4"/>
    <row r="374157" s="11" customFormat="1" ht="14.4"/>
    <row r="374158" s="11" customFormat="1" ht="14.4"/>
    <row r="374159" s="11" customFormat="1" ht="14.4"/>
    <row r="374160" s="11" customFormat="1" ht="14.4"/>
    <row r="374161" s="11" customFormat="1" ht="14.4"/>
    <row r="374162" s="11" customFormat="1" ht="14.4"/>
    <row r="374163" s="11" customFormat="1" ht="14.4"/>
    <row r="374164" s="11" customFormat="1" ht="14.4"/>
    <row r="374165" s="11" customFormat="1" ht="14.4"/>
    <row r="374166" s="11" customFormat="1" ht="14.4"/>
    <row r="374167" s="11" customFormat="1" ht="14.4"/>
    <row r="374168" s="11" customFormat="1" ht="14.4"/>
    <row r="374169" s="11" customFormat="1" ht="14.4"/>
    <row r="374170" s="11" customFormat="1" ht="14.4"/>
    <row r="374171" s="11" customFormat="1" ht="14.4"/>
    <row r="374172" s="11" customFormat="1" ht="14.4"/>
    <row r="374173" s="11" customFormat="1" ht="14.4"/>
    <row r="374174" s="11" customFormat="1" ht="14.4"/>
    <row r="374175" s="11" customFormat="1" ht="14.4"/>
    <row r="374176" s="11" customFormat="1" ht="14.4"/>
    <row r="374177" s="11" customFormat="1" ht="14.4"/>
    <row r="374178" s="11" customFormat="1" ht="14.4"/>
    <row r="374179" s="11" customFormat="1" ht="14.4"/>
    <row r="374180" s="11" customFormat="1" ht="14.4"/>
    <row r="374181" s="11" customFormat="1" ht="14.4"/>
    <row r="374182" s="11" customFormat="1" ht="14.4"/>
    <row r="374183" s="11" customFormat="1" ht="14.4"/>
    <row r="374184" s="11" customFormat="1" ht="14.4"/>
    <row r="374185" s="11" customFormat="1" ht="14.4"/>
    <row r="374186" s="11" customFormat="1" ht="14.4"/>
    <row r="374187" s="11" customFormat="1" ht="14.4"/>
    <row r="374188" s="11" customFormat="1" ht="14.4"/>
    <row r="374189" s="11" customFormat="1" ht="14.4"/>
    <row r="374190" s="11" customFormat="1" ht="14.4"/>
    <row r="374191" s="11" customFormat="1" ht="14.4"/>
    <row r="374192" s="11" customFormat="1" ht="14.4"/>
    <row r="374193" s="11" customFormat="1" ht="14.4"/>
    <row r="374194" s="11" customFormat="1" ht="14.4"/>
    <row r="374195" s="11" customFormat="1" ht="14.4"/>
    <row r="374196" s="11" customFormat="1" ht="14.4"/>
    <row r="374197" s="11" customFormat="1" ht="14.4"/>
    <row r="374198" s="11" customFormat="1" ht="14.4"/>
    <row r="374199" s="11" customFormat="1" ht="14.4"/>
    <row r="374200" s="11" customFormat="1" ht="14.4"/>
    <row r="374201" s="11" customFormat="1" ht="14.4"/>
    <row r="374202" s="11" customFormat="1" ht="14.4"/>
    <row r="374203" s="11" customFormat="1" ht="14.4"/>
    <row r="374204" s="11" customFormat="1" ht="14.4"/>
    <row r="374205" s="11" customFormat="1" ht="14.4"/>
    <row r="374206" s="11" customFormat="1" ht="14.4"/>
    <row r="374207" s="11" customFormat="1" ht="14.4"/>
    <row r="374208" s="11" customFormat="1" ht="14.4"/>
    <row r="374209" s="11" customFormat="1" ht="14.4"/>
    <row r="374210" s="11" customFormat="1" ht="14.4"/>
    <row r="374211" s="11" customFormat="1" ht="14.4"/>
    <row r="374212" s="11" customFormat="1" ht="14.4"/>
    <row r="374213" s="11" customFormat="1" ht="14.4"/>
    <row r="374214" s="11" customFormat="1" ht="14.4"/>
    <row r="374215" s="11" customFormat="1" ht="14.4"/>
    <row r="374216" s="11" customFormat="1" ht="14.4"/>
    <row r="374217" s="11" customFormat="1" ht="14.4"/>
    <row r="374218" s="11" customFormat="1" ht="14.4"/>
    <row r="374219" s="11" customFormat="1" ht="14.4"/>
    <row r="374220" s="11" customFormat="1" ht="14.4"/>
    <row r="374221" s="11" customFormat="1" ht="14.4"/>
    <row r="374222" s="11" customFormat="1" ht="14.4"/>
    <row r="374223" s="11" customFormat="1" ht="14.4"/>
    <row r="374224" s="11" customFormat="1" ht="14.4"/>
    <row r="374225" s="11" customFormat="1" ht="14.4"/>
    <row r="374226" s="11" customFormat="1" ht="14.4"/>
    <row r="374227" s="11" customFormat="1" ht="14.4"/>
    <row r="374228" s="11" customFormat="1" ht="14.4"/>
    <row r="374229" s="11" customFormat="1" ht="14.4"/>
    <row r="374230" s="11" customFormat="1" ht="14.4"/>
    <row r="374231" s="11" customFormat="1" ht="14.4"/>
    <row r="374232" s="11" customFormat="1" ht="14.4"/>
    <row r="374233" s="11" customFormat="1" ht="14.4"/>
    <row r="374234" s="11" customFormat="1" ht="14.4"/>
    <row r="374235" s="11" customFormat="1" ht="14.4"/>
    <row r="374236" s="11" customFormat="1" ht="14.4"/>
    <row r="374237" s="11" customFormat="1" ht="14.4"/>
    <row r="374238" s="11" customFormat="1" ht="14.4"/>
    <row r="374239" s="11" customFormat="1" ht="14.4"/>
    <row r="374240" s="11" customFormat="1" ht="14.4"/>
    <row r="374241" s="11" customFormat="1" ht="14.4"/>
    <row r="374242" s="11" customFormat="1" ht="14.4"/>
    <row r="374243" s="11" customFormat="1" ht="14.4"/>
    <row r="374244" s="11" customFormat="1" ht="14.4"/>
    <row r="374245" s="11" customFormat="1" ht="14.4"/>
    <row r="374246" s="11" customFormat="1" ht="14.4"/>
    <row r="374247" s="11" customFormat="1" ht="14.4"/>
    <row r="374248" s="11" customFormat="1" ht="14.4"/>
    <row r="374249" s="11" customFormat="1" ht="14.4"/>
    <row r="374250" s="11" customFormat="1" ht="14.4"/>
    <row r="374251" s="11" customFormat="1" ht="14.4"/>
    <row r="374252" s="11" customFormat="1" ht="14.4"/>
    <row r="374253" s="11" customFormat="1" ht="14.4"/>
    <row r="374254" s="11" customFormat="1" ht="14.4"/>
    <row r="374255" s="11" customFormat="1" ht="14.4"/>
    <row r="374256" s="11" customFormat="1" ht="14.4"/>
    <row r="374257" s="11" customFormat="1" ht="14.4"/>
    <row r="374258" s="11" customFormat="1" ht="14.4"/>
    <row r="374259" s="11" customFormat="1" ht="14.4"/>
    <row r="374260" s="11" customFormat="1" ht="14.4"/>
    <row r="374261" s="11" customFormat="1" ht="14.4"/>
    <row r="374262" s="11" customFormat="1" ht="14.4"/>
    <row r="374263" s="11" customFormat="1" ht="14.4"/>
    <row r="374264" s="11" customFormat="1" ht="14.4"/>
    <row r="374265" s="11" customFormat="1" ht="14.4"/>
    <row r="374266" s="11" customFormat="1" ht="14.4"/>
    <row r="374267" s="11" customFormat="1" ht="14.4"/>
    <row r="374268" s="11" customFormat="1" ht="14.4"/>
    <row r="374269" s="11" customFormat="1" ht="14.4"/>
    <row r="374270" s="11" customFormat="1" ht="14.4"/>
    <row r="374271" s="11" customFormat="1" ht="14.4"/>
    <row r="374272" s="11" customFormat="1" ht="14.4"/>
    <row r="374273" s="11" customFormat="1" ht="14.4"/>
    <row r="374274" s="11" customFormat="1" ht="14.4"/>
    <row r="374275" s="11" customFormat="1" ht="14.4"/>
    <row r="374276" s="11" customFormat="1" ht="14.4"/>
    <row r="374277" s="11" customFormat="1" ht="14.4"/>
    <row r="374278" s="11" customFormat="1" ht="14.4"/>
    <row r="374279" s="11" customFormat="1" ht="14.4"/>
    <row r="374280" s="11" customFormat="1" ht="14.4"/>
    <row r="374281" s="11" customFormat="1" ht="14.4"/>
    <row r="374282" s="11" customFormat="1" ht="14.4"/>
    <row r="374283" s="11" customFormat="1" ht="14.4"/>
    <row r="374284" s="11" customFormat="1" ht="14.4"/>
    <row r="374285" s="11" customFormat="1" ht="14.4"/>
    <row r="374286" s="11" customFormat="1" ht="14.4"/>
    <row r="374287" s="11" customFormat="1" ht="14.4"/>
    <row r="374288" s="11" customFormat="1" ht="14.4"/>
    <row r="374289" s="11" customFormat="1" ht="14.4"/>
    <row r="374290" s="11" customFormat="1" ht="14.4"/>
    <row r="374291" s="11" customFormat="1" ht="14.4"/>
    <row r="374292" s="11" customFormat="1" ht="14.4"/>
    <row r="374293" s="11" customFormat="1" ht="14.4"/>
    <row r="374294" s="11" customFormat="1" ht="14.4"/>
    <row r="374295" s="11" customFormat="1" ht="14.4"/>
    <row r="374296" s="11" customFormat="1" ht="14.4"/>
    <row r="374297" s="11" customFormat="1" ht="14.4"/>
    <row r="374298" s="11" customFormat="1" ht="14.4"/>
    <row r="374299" s="11" customFormat="1" ht="14.4"/>
    <row r="374300" s="11" customFormat="1" ht="14.4"/>
    <row r="374301" s="11" customFormat="1" ht="14.4"/>
    <row r="374302" s="11" customFormat="1" ht="14.4"/>
    <row r="374303" s="11" customFormat="1" ht="14.4"/>
    <row r="374304" s="11" customFormat="1" ht="14.4"/>
    <row r="374305" s="11" customFormat="1" ht="14.4"/>
    <row r="374306" s="11" customFormat="1" ht="14.4"/>
    <row r="374307" s="11" customFormat="1" ht="14.4"/>
    <row r="374308" s="11" customFormat="1" ht="14.4"/>
    <row r="374309" s="11" customFormat="1" ht="14.4"/>
    <row r="374310" s="11" customFormat="1" ht="14.4"/>
    <row r="374311" s="11" customFormat="1" ht="14.4"/>
    <row r="374312" s="11" customFormat="1" ht="14.4"/>
    <row r="374313" s="11" customFormat="1" ht="14.4"/>
    <row r="374314" s="11" customFormat="1" ht="14.4"/>
    <row r="374315" s="11" customFormat="1" ht="14.4"/>
    <row r="374316" s="11" customFormat="1" ht="14.4"/>
    <row r="374317" s="11" customFormat="1" ht="14.4"/>
    <row r="374318" s="11" customFormat="1" ht="14.4"/>
    <row r="374319" s="11" customFormat="1" ht="14.4"/>
    <row r="374320" s="11" customFormat="1" ht="14.4"/>
    <row r="374321" s="11" customFormat="1" ht="14.4"/>
    <row r="374322" s="11" customFormat="1" ht="14.4"/>
    <row r="374323" s="11" customFormat="1" ht="14.4"/>
    <row r="374324" s="11" customFormat="1" ht="14.4"/>
    <row r="374325" s="11" customFormat="1" ht="14.4"/>
    <row r="374326" s="11" customFormat="1" ht="14.4"/>
    <row r="374327" s="11" customFormat="1" ht="14.4"/>
    <row r="374328" s="11" customFormat="1" ht="14.4"/>
    <row r="374329" s="11" customFormat="1" ht="14.4"/>
    <row r="374330" s="11" customFormat="1" ht="14.4"/>
    <row r="374331" s="11" customFormat="1" ht="14.4"/>
    <row r="374332" s="11" customFormat="1" ht="14.4"/>
    <row r="374333" s="11" customFormat="1" ht="14.4"/>
    <row r="374334" s="11" customFormat="1" ht="14.4"/>
    <row r="374335" s="11" customFormat="1" ht="14.4"/>
    <row r="374336" s="11" customFormat="1" ht="14.4"/>
    <row r="374337" s="11" customFormat="1" ht="14.4"/>
    <row r="374338" s="11" customFormat="1" ht="14.4"/>
    <row r="374339" s="11" customFormat="1" ht="14.4"/>
    <row r="374340" s="11" customFormat="1" ht="14.4"/>
    <row r="374341" s="11" customFormat="1" ht="14.4"/>
    <row r="374342" s="11" customFormat="1" ht="14.4"/>
    <row r="374343" s="11" customFormat="1" ht="14.4"/>
    <row r="374344" s="11" customFormat="1" ht="14.4"/>
    <row r="374345" s="11" customFormat="1" ht="14.4"/>
    <row r="374346" s="11" customFormat="1" ht="14.4"/>
    <row r="374347" s="11" customFormat="1" ht="14.4"/>
    <row r="374348" s="11" customFormat="1" ht="14.4"/>
    <row r="374349" s="11" customFormat="1" ht="14.4"/>
    <row r="374350" s="11" customFormat="1" ht="14.4"/>
    <row r="374351" s="11" customFormat="1" ht="14.4"/>
    <row r="374352" s="11" customFormat="1" ht="14.4"/>
    <row r="374353" s="11" customFormat="1" ht="14.4"/>
    <row r="374354" s="11" customFormat="1" ht="14.4"/>
    <row r="374355" s="11" customFormat="1" ht="14.4"/>
    <row r="374356" s="11" customFormat="1" ht="14.4"/>
    <row r="374357" s="11" customFormat="1" ht="14.4"/>
    <row r="374358" s="11" customFormat="1" ht="14.4"/>
    <row r="374359" s="11" customFormat="1" ht="14.4"/>
    <row r="374360" s="11" customFormat="1" ht="14.4"/>
    <row r="374361" s="11" customFormat="1" ht="14.4"/>
    <row r="374362" s="11" customFormat="1" ht="14.4"/>
    <row r="374363" s="11" customFormat="1" ht="14.4"/>
    <row r="374364" s="11" customFormat="1" ht="14.4"/>
    <row r="374365" s="11" customFormat="1" ht="14.4"/>
    <row r="374366" s="11" customFormat="1" ht="14.4"/>
    <row r="374367" s="11" customFormat="1" ht="14.4"/>
    <row r="374368" s="11" customFormat="1" ht="14.4"/>
    <row r="374369" s="11" customFormat="1" ht="14.4"/>
    <row r="374370" s="11" customFormat="1" ht="14.4"/>
    <row r="374371" s="11" customFormat="1" ht="14.4"/>
    <row r="374372" s="11" customFormat="1" ht="14.4"/>
    <row r="374373" s="11" customFormat="1" ht="14.4"/>
    <row r="374374" s="11" customFormat="1" ht="14.4"/>
    <row r="374375" s="11" customFormat="1" ht="14.4"/>
    <row r="374376" s="11" customFormat="1" ht="14.4"/>
    <row r="374377" s="11" customFormat="1" ht="14.4"/>
    <row r="374378" s="11" customFormat="1" ht="14.4"/>
    <row r="374379" s="11" customFormat="1" ht="14.4"/>
    <row r="374380" s="11" customFormat="1" ht="14.4"/>
    <row r="374381" s="11" customFormat="1" ht="14.4"/>
    <row r="374382" s="11" customFormat="1" ht="14.4"/>
    <row r="374383" s="11" customFormat="1" ht="14.4"/>
    <row r="374384" s="11" customFormat="1" ht="14.4"/>
    <row r="374385" s="11" customFormat="1" ht="14.4"/>
    <row r="374386" s="11" customFormat="1" ht="14.4"/>
    <row r="374387" s="11" customFormat="1" ht="14.4"/>
    <row r="374388" s="11" customFormat="1" ht="14.4"/>
    <row r="374389" s="11" customFormat="1" ht="14.4"/>
    <row r="374390" s="11" customFormat="1" ht="14.4"/>
    <row r="374391" s="11" customFormat="1" ht="14.4"/>
    <row r="374392" s="11" customFormat="1" ht="14.4"/>
    <row r="374393" s="11" customFormat="1" ht="14.4"/>
    <row r="374394" s="11" customFormat="1" ht="14.4"/>
    <row r="374395" s="11" customFormat="1" ht="14.4"/>
    <row r="374396" s="11" customFormat="1" ht="14.4"/>
    <row r="374397" s="11" customFormat="1" ht="14.4"/>
    <row r="374398" s="11" customFormat="1" ht="14.4"/>
    <row r="374399" s="11" customFormat="1" ht="14.4"/>
    <row r="374400" s="11" customFormat="1" ht="14.4"/>
    <row r="374401" s="11" customFormat="1" ht="14.4"/>
    <row r="374402" s="11" customFormat="1" ht="14.4"/>
    <row r="374403" s="11" customFormat="1" ht="14.4"/>
    <row r="374404" s="11" customFormat="1" ht="14.4"/>
    <row r="374405" s="11" customFormat="1" ht="14.4"/>
    <row r="374406" s="11" customFormat="1" ht="14.4"/>
    <row r="374407" s="11" customFormat="1" ht="14.4"/>
    <row r="374408" s="11" customFormat="1" ht="14.4"/>
    <row r="374409" s="11" customFormat="1" ht="14.4"/>
    <row r="374410" s="11" customFormat="1" ht="14.4"/>
    <row r="374411" s="11" customFormat="1" ht="14.4"/>
    <row r="374412" s="11" customFormat="1" ht="14.4"/>
    <row r="374413" s="11" customFormat="1" ht="14.4"/>
    <row r="374414" s="11" customFormat="1" ht="14.4"/>
    <row r="374415" s="11" customFormat="1" ht="14.4"/>
    <row r="374416" s="11" customFormat="1" ht="14.4"/>
    <row r="374417" s="11" customFormat="1" ht="14.4"/>
    <row r="374418" s="11" customFormat="1" ht="14.4"/>
    <row r="374419" s="11" customFormat="1" ht="14.4"/>
    <row r="374420" s="11" customFormat="1" ht="14.4"/>
    <row r="374421" s="11" customFormat="1" ht="14.4"/>
    <row r="374422" s="11" customFormat="1" ht="14.4"/>
    <row r="374423" s="11" customFormat="1" ht="14.4"/>
    <row r="374424" s="11" customFormat="1" ht="14.4"/>
    <row r="374425" s="11" customFormat="1" ht="14.4"/>
    <row r="374426" s="11" customFormat="1" ht="14.4"/>
    <row r="374427" s="11" customFormat="1" ht="14.4"/>
    <row r="374428" s="11" customFormat="1" ht="14.4"/>
    <row r="374429" s="11" customFormat="1" ht="14.4"/>
    <row r="374430" s="11" customFormat="1" ht="14.4"/>
    <row r="374431" s="11" customFormat="1" ht="14.4"/>
    <row r="374432" s="11" customFormat="1" ht="14.4"/>
    <row r="374433" s="11" customFormat="1" ht="14.4"/>
    <row r="374434" s="11" customFormat="1" ht="14.4"/>
    <row r="374435" s="11" customFormat="1" ht="14.4"/>
    <row r="374436" s="11" customFormat="1" ht="14.4"/>
    <row r="374437" s="11" customFormat="1" ht="14.4"/>
    <row r="374438" s="11" customFormat="1" ht="14.4"/>
    <row r="374439" s="11" customFormat="1" ht="14.4"/>
    <row r="374440" s="11" customFormat="1" ht="14.4"/>
    <row r="374441" s="11" customFormat="1" ht="14.4"/>
    <row r="374442" s="11" customFormat="1" ht="14.4"/>
    <row r="374443" s="11" customFormat="1" ht="14.4"/>
    <row r="374444" s="11" customFormat="1" ht="14.4"/>
    <row r="374445" s="11" customFormat="1" ht="14.4"/>
    <row r="374446" s="11" customFormat="1" ht="14.4"/>
    <row r="374447" s="11" customFormat="1" ht="14.4"/>
    <row r="374448" s="11" customFormat="1" ht="14.4"/>
    <row r="374449" s="11" customFormat="1" ht="14.4"/>
    <row r="374450" s="11" customFormat="1" ht="14.4"/>
    <row r="374451" s="11" customFormat="1" ht="14.4"/>
    <row r="374452" s="11" customFormat="1" ht="14.4"/>
    <row r="374453" s="11" customFormat="1" ht="14.4"/>
    <row r="374454" s="11" customFormat="1" ht="14.4"/>
    <row r="374455" s="11" customFormat="1" ht="14.4"/>
    <row r="374456" s="11" customFormat="1" ht="14.4"/>
    <row r="374457" s="11" customFormat="1" ht="14.4"/>
    <row r="374458" s="11" customFormat="1" ht="14.4"/>
    <row r="374459" s="11" customFormat="1" ht="14.4"/>
    <row r="374460" s="11" customFormat="1" ht="14.4"/>
    <row r="374461" s="11" customFormat="1" ht="14.4"/>
    <row r="374462" s="11" customFormat="1" ht="14.4"/>
    <row r="374463" s="11" customFormat="1" ht="14.4"/>
    <row r="374464" s="11" customFormat="1" ht="14.4"/>
    <row r="374465" s="11" customFormat="1" ht="14.4"/>
    <row r="374466" s="11" customFormat="1" ht="14.4"/>
    <row r="374467" s="11" customFormat="1" ht="14.4"/>
    <row r="374468" s="11" customFormat="1" ht="14.4"/>
    <row r="374469" s="11" customFormat="1" ht="14.4"/>
    <row r="374470" s="11" customFormat="1" ht="14.4"/>
    <row r="374471" s="11" customFormat="1" ht="14.4"/>
    <row r="374472" s="11" customFormat="1" ht="14.4"/>
    <row r="374473" s="11" customFormat="1" ht="14.4"/>
    <row r="374474" s="11" customFormat="1" ht="14.4"/>
    <row r="374475" s="11" customFormat="1" ht="14.4"/>
    <row r="374476" s="11" customFormat="1" ht="14.4"/>
    <row r="374477" s="11" customFormat="1" ht="14.4"/>
    <row r="374478" s="11" customFormat="1" ht="14.4"/>
    <row r="374479" s="11" customFormat="1" ht="14.4"/>
    <row r="374480" s="11" customFormat="1" ht="14.4"/>
    <row r="374481" s="11" customFormat="1" ht="14.4"/>
    <row r="374482" s="11" customFormat="1" ht="14.4"/>
    <row r="374483" s="11" customFormat="1" ht="14.4"/>
    <row r="374484" s="11" customFormat="1" ht="14.4"/>
    <row r="374485" s="11" customFormat="1" ht="14.4"/>
    <row r="374486" s="11" customFormat="1" ht="14.4"/>
    <row r="374487" s="11" customFormat="1" ht="14.4"/>
    <row r="374488" s="11" customFormat="1" ht="14.4"/>
    <row r="374489" s="11" customFormat="1" ht="14.4"/>
    <row r="374490" s="11" customFormat="1" ht="14.4"/>
    <row r="374491" s="11" customFormat="1" ht="14.4"/>
    <row r="374492" s="11" customFormat="1" ht="14.4"/>
    <row r="374493" s="11" customFormat="1" ht="14.4"/>
    <row r="374494" s="11" customFormat="1" ht="14.4"/>
    <row r="374495" s="11" customFormat="1" ht="14.4"/>
    <row r="374496" s="11" customFormat="1" ht="14.4"/>
    <row r="374497" s="11" customFormat="1" ht="14.4"/>
    <row r="374498" s="11" customFormat="1" ht="14.4"/>
    <row r="374499" s="11" customFormat="1" ht="14.4"/>
    <row r="374500" s="11" customFormat="1" ht="14.4"/>
    <row r="374501" s="11" customFormat="1" ht="14.4"/>
    <row r="374502" s="11" customFormat="1" ht="14.4"/>
    <row r="374503" s="11" customFormat="1" ht="14.4"/>
    <row r="374504" s="11" customFormat="1" ht="14.4"/>
    <row r="374505" s="11" customFormat="1" ht="14.4"/>
    <row r="374506" s="11" customFormat="1" ht="14.4"/>
    <row r="374507" s="11" customFormat="1" ht="14.4"/>
    <row r="374508" s="11" customFormat="1" ht="14.4"/>
    <row r="374509" s="11" customFormat="1" ht="14.4"/>
    <row r="374510" s="11" customFormat="1" ht="14.4"/>
    <row r="374511" s="11" customFormat="1" ht="14.4"/>
    <row r="374512" s="11" customFormat="1" ht="14.4"/>
    <row r="374513" s="11" customFormat="1" ht="14.4"/>
    <row r="374514" s="11" customFormat="1" ht="14.4"/>
    <row r="374515" s="11" customFormat="1" ht="14.4"/>
    <row r="374516" s="11" customFormat="1" ht="14.4"/>
    <row r="374517" s="11" customFormat="1" ht="14.4"/>
    <row r="374518" s="11" customFormat="1" ht="14.4"/>
    <row r="374519" s="11" customFormat="1" ht="14.4"/>
    <row r="374520" s="11" customFormat="1" ht="14.4"/>
    <row r="374521" s="11" customFormat="1" ht="14.4"/>
    <row r="374522" s="11" customFormat="1" ht="14.4"/>
    <row r="374523" s="11" customFormat="1" ht="14.4"/>
    <row r="374524" s="11" customFormat="1" ht="14.4"/>
    <row r="374525" s="11" customFormat="1" ht="14.4"/>
    <row r="374526" s="11" customFormat="1" ht="14.4"/>
    <row r="374527" s="11" customFormat="1" ht="14.4"/>
    <row r="374528" s="11" customFormat="1" ht="14.4"/>
    <row r="374529" s="11" customFormat="1" ht="14.4"/>
    <row r="374530" s="11" customFormat="1" ht="14.4"/>
    <row r="374531" s="11" customFormat="1" ht="14.4"/>
    <row r="374532" s="11" customFormat="1" ht="14.4"/>
    <row r="374533" s="11" customFormat="1" ht="14.4"/>
    <row r="374534" s="11" customFormat="1" ht="14.4"/>
    <row r="374535" s="11" customFormat="1" ht="14.4"/>
    <row r="374536" s="11" customFormat="1" ht="14.4"/>
    <row r="374537" s="11" customFormat="1" ht="14.4"/>
    <row r="374538" s="11" customFormat="1" ht="14.4"/>
    <row r="374539" s="11" customFormat="1" ht="14.4"/>
    <row r="374540" s="11" customFormat="1" ht="14.4"/>
    <row r="374541" s="11" customFormat="1" ht="14.4"/>
    <row r="374542" s="11" customFormat="1" ht="14.4"/>
    <row r="374543" s="11" customFormat="1" ht="14.4"/>
    <row r="374544" s="11" customFormat="1" ht="14.4"/>
    <row r="374545" s="11" customFormat="1" ht="14.4"/>
    <row r="374546" s="11" customFormat="1" ht="14.4"/>
    <row r="374547" s="11" customFormat="1" ht="14.4"/>
    <row r="374548" s="11" customFormat="1" ht="14.4"/>
    <row r="374549" s="11" customFormat="1" ht="14.4"/>
    <row r="374550" s="11" customFormat="1" ht="14.4"/>
    <row r="374551" s="11" customFormat="1" ht="14.4"/>
    <row r="374552" s="11" customFormat="1" ht="14.4"/>
    <row r="374553" s="11" customFormat="1" ht="14.4"/>
    <row r="374554" s="11" customFormat="1" ht="14.4"/>
    <row r="374555" s="11" customFormat="1" ht="14.4"/>
    <row r="374556" s="11" customFormat="1" ht="14.4"/>
    <row r="374557" s="11" customFormat="1" ht="14.4"/>
    <row r="374558" s="11" customFormat="1" ht="14.4"/>
    <row r="374559" s="11" customFormat="1" ht="14.4"/>
    <row r="374560" s="11" customFormat="1" ht="14.4"/>
    <row r="374561" s="11" customFormat="1" ht="14.4"/>
    <row r="374562" s="11" customFormat="1" ht="14.4"/>
    <row r="374563" s="11" customFormat="1" ht="14.4"/>
    <row r="374564" s="11" customFormat="1" ht="14.4"/>
    <row r="374565" s="11" customFormat="1" ht="14.4"/>
    <row r="374566" s="11" customFormat="1" ht="14.4"/>
    <row r="374567" s="11" customFormat="1" ht="14.4"/>
    <row r="374568" s="11" customFormat="1" ht="14.4"/>
    <row r="374569" s="11" customFormat="1" ht="14.4"/>
    <row r="374570" s="11" customFormat="1" ht="14.4"/>
    <row r="374571" s="11" customFormat="1" ht="14.4"/>
    <row r="374572" s="11" customFormat="1" ht="14.4"/>
    <row r="374573" s="11" customFormat="1" ht="14.4"/>
    <row r="374574" s="11" customFormat="1" ht="14.4"/>
    <row r="374575" s="11" customFormat="1" ht="14.4"/>
    <row r="374576" s="11" customFormat="1" ht="14.4"/>
    <row r="374577" s="11" customFormat="1" ht="14.4"/>
    <row r="374578" s="11" customFormat="1" ht="14.4"/>
    <row r="374579" s="11" customFormat="1" ht="14.4"/>
    <row r="374580" s="11" customFormat="1" ht="14.4"/>
    <row r="374581" s="11" customFormat="1" ht="14.4"/>
    <row r="374582" s="11" customFormat="1" ht="14.4"/>
    <row r="374583" s="11" customFormat="1" ht="14.4"/>
    <row r="374584" s="11" customFormat="1" ht="14.4"/>
    <row r="374585" s="11" customFormat="1" ht="14.4"/>
    <row r="374586" s="11" customFormat="1" ht="14.4"/>
    <row r="374587" s="11" customFormat="1" ht="14.4"/>
    <row r="374588" s="11" customFormat="1" ht="14.4"/>
    <row r="374589" s="11" customFormat="1" ht="14.4"/>
    <row r="374590" s="11" customFormat="1" ht="14.4"/>
    <row r="374591" s="11" customFormat="1" ht="14.4"/>
    <row r="374592" s="11" customFormat="1" ht="14.4"/>
    <row r="374593" s="11" customFormat="1" ht="14.4"/>
    <row r="374594" s="11" customFormat="1" ht="14.4"/>
    <row r="374595" s="11" customFormat="1" ht="14.4"/>
    <row r="374596" s="11" customFormat="1" ht="14.4"/>
    <row r="374597" s="11" customFormat="1" ht="14.4"/>
    <row r="374598" s="11" customFormat="1" ht="14.4"/>
    <row r="374599" s="11" customFormat="1" ht="14.4"/>
    <row r="374600" s="11" customFormat="1" ht="14.4"/>
    <row r="374601" s="11" customFormat="1" ht="14.4"/>
    <row r="374602" s="11" customFormat="1" ht="14.4"/>
    <row r="374603" s="11" customFormat="1" ht="14.4"/>
    <row r="374604" s="11" customFormat="1" ht="14.4"/>
    <row r="374605" s="11" customFormat="1" ht="14.4"/>
    <row r="374606" s="11" customFormat="1" ht="14.4"/>
    <row r="374607" s="11" customFormat="1" ht="14.4"/>
    <row r="374608" s="11" customFormat="1" ht="14.4"/>
    <row r="374609" s="11" customFormat="1" ht="14.4"/>
    <row r="374610" s="11" customFormat="1" ht="14.4"/>
    <row r="374611" s="11" customFormat="1" ht="14.4"/>
    <row r="374612" s="11" customFormat="1" ht="14.4"/>
    <row r="374613" s="11" customFormat="1" ht="14.4"/>
    <row r="374614" s="11" customFormat="1" ht="14.4"/>
    <row r="374615" s="11" customFormat="1" ht="14.4"/>
    <row r="374616" s="11" customFormat="1" ht="14.4"/>
    <row r="374617" s="11" customFormat="1" ht="14.4"/>
    <row r="374618" s="11" customFormat="1" ht="14.4"/>
    <row r="374619" s="11" customFormat="1" ht="14.4"/>
    <row r="374620" s="11" customFormat="1" ht="14.4"/>
    <row r="374621" s="11" customFormat="1" ht="14.4"/>
    <row r="374622" s="11" customFormat="1" ht="14.4"/>
    <row r="374623" s="11" customFormat="1" ht="14.4"/>
    <row r="374624" s="11" customFormat="1" ht="14.4"/>
    <row r="374625" s="11" customFormat="1" ht="14.4"/>
    <row r="374626" s="11" customFormat="1" ht="14.4"/>
    <row r="374627" s="11" customFormat="1" ht="14.4"/>
    <row r="374628" s="11" customFormat="1" ht="14.4"/>
    <row r="374629" s="11" customFormat="1" ht="14.4"/>
    <row r="374630" s="11" customFormat="1" ht="14.4"/>
    <row r="374631" s="11" customFormat="1" ht="14.4"/>
    <row r="374632" s="11" customFormat="1" ht="14.4"/>
    <row r="374633" s="11" customFormat="1" ht="14.4"/>
    <row r="374634" s="11" customFormat="1" ht="14.4"/>
    <row r="374635" s="11" customFormat="1" ht="14.4"/>
    <row r="374636" s="11" customFormat="1" ht="14.4"/>
    <row r="374637" s="11" customFormat="1" ht="14.4"/>
    <row r="374638" s="11" customFormat="1" ht="14.4"/>
    <row r="374639" s="11" customFormat="1" ht="14.4"/>
    <row r="374640" s="11" customFormat="1" ht="14.4"/>
    <row r="374641" s="11" customFormat="1" ht="14.4"/>
    <row r="374642" s="11" customFormat="1" ht="14.4"/>
    <row r="374643" s="11" customFormat="1" ht="14.4"/>
    <row r="374644" s="11" customFormat="1" ht="14.4"/>
    <row r="374645" s="11" customFormat="1" ht="14.4"/>
    <row r="374646" s="11" customFormat="1" ht="14.4"/>
    <row r="374647" s="11" customFormat="1" ht="14.4"/>
    <row r="374648" s="11" customFormat="1" ht="14.4"/>
    <row r="374649" s="11" customFormat="1" ht="14.4"/>
    <row r="374650" s="11" customFormat="1" ht="14.4"/>
    <row r="374651" s="11" customFormat="1" ht="14.4"/>
    <row r="374652" s="11" customFormat="1" ht="14.4"/>
    <row r="374653" s="11" customFormat="1" ht="14.4"/>
    <row r="374654" s="11" customFormat="1" ht="14.4"/>
    <row r="374655" s="11" customFormat="1" ht="14.4"/>
    <row r="374656" s="11" customFormat="1" ht="14.4"/>
    <row r="374657" s="11" customFormat="1" ht="14.4"/>
    <row r="374658" s="11" customFormat="1" ht="14.4"/>
    <row r="374659" s="11" customFormat="1" ht="14.4"/>
    <row r="374660" s="11" customFormat="1" ht="14.4"/>
    <row r="374661" s="11" customFormat="1" ht="14.4"/>
    <row r="374662" s="11" customFormat="1" ht="14.4"/>
    <row r="374663" s="11" customFormat="1" ht="14.4"/>
    <row r="374664" s="11" customFormat="1" ht="14.4"/>
    <row r="374665" s="11" customFormat="1" ht="14.4"/>
    <row r="374666" s="11" customFormat="1" ht="14.4"/>
    <row r="374667" s="11" customFormat="1" ht="14.4"/>
    <row r="374668" s="11" customFormat="1" ht="14.4"/>
    <row r="374669" s="11" customFormat="1" ht="14.4"/>
    <row r="374670" s="11" customFormat="1" ht="14.4"/>
    <row r="374671" s="11" customFormat="1" ht="14.4"/>
    <row r="374672" s="11" customFormat="1" ht="14.4"/>
    <row r="374673" s="11" customFormat="1" ht="14.4"/>
    <row r="374674" s="11" customFormat="1" ht="14.4"/>
    <row r="374675" s="11" customFormat="1" ht="14.4"/>
    <row r="374676" s="11" customFormat="1" ht="14.4"/>
    <row r="374677" s="11" customFormat="1" ht="14.4"/>
    <row r="374678" s="11" customFormat="1" ht="14.4"/>
    <row r="374679" s="11" customFormat="1" ht="14.4"/>
    <row r="374680" s="11" customFormat="1" ht="14.4"/>
    <row r="374681" s="11" customFormat="1" ht="14.4"/>
    <row r="374682" s="11" customFormat="1" ht="14.4"/>
    <row r="374683" s="11" customFormat="1" ht="14.4"/>
    <row r="374684" s="11" customFormat="1" ht="14.4"/>
    <row r="374685" s="11" customFormat="1" ht="14.4"/>
    <row r="374686" s="11" customFormat="1" ht="14.4"/>
    <row r="374687" s="11" customFormat="1" ht="14.4"/>
    <row r="374688" s="11" customFormat="1" ht="14.4"/>
    <row r="374689" s="11" customFormat="1" ht="14.4"/>
    <row r="374690" s="11" customFormat="1" ht="14.4"/>
    <row r="374691" s="11" customFormat="1" ht="14.4"/>
    <row r="374692" s="11" customFormat="1" ht="14.4"/>
    <row r="374693" s="11" customFormat="1" ht="14.4"/>
    <row r="374694" s="11" customFormat="1" ht="14.4"/>
    <row r="374695" s="11" customFormat="1" ht="14.4"/>
    <row r="374696" s="11" customFormat="1" ht="14.4"/>
    <row r="374697" s="11" customFormat="1" ht="14.4"/>
    <row r="374698" s="11" customFormat="1" ht="14.4"/>
    <row r="374699" s="11" customFormat="1" ht="14.4"/>
    <row r="374700" s="11" customFormat="1" ht="14.4"/>
    <row r="374701" s="11" customFormat="1" ht="14.4"/>
    <row r="374702" s="11" customFormat="1" ht="14.4"/>
    <row r="374703" s="11" customFormat="1" ht="14.4"/>
    <row r="374704" s="11" customFormat="1" ht="14.4"/>
    <row r="374705" s="11" customFormat="1" ht="14.4"/>
    <row r="374706" s="11" customFormat="1" ht="14.4"/>
    <row r="374707" s="11" customFormat="1" ht="14.4"/>
    <row r="374708" s="11" customFormat="1" ht="14.4"/>
    <row r="374709" s="11" customFormat="1" ht="14.4"/>
    <row r="374710" s="11" customFormat="1" ht="14.4"/>
    <row r="374711" s="11" customFormat="1" ht="14.4"/>
    <row r="374712" s="11" customFormat="1" ht="14.4"/>
    <row r="374713" s="11" customFormat="1" ht="14.4"/>
    <row r="374714" s="11" customFormat="1" ht="14.4"/>
    <row r="374715" s="11" customFormat="1" ht="14.4"/>
    <row r="374716" s="11" customFormat="1" ht="14.4"/>
    <row r="374717" s="11" customFormat="1" ht="14.4"/>
    <row r="374718" s="11" customFormat="1" ht="14.4"/>
    <row r="374719" s="11" customFormat="1" ht="14.4"/>
    <row r="374720" s="11" customFormat="1" ht="14.4"/>
    <row r="374721" s="11" customFormat="1" ht="14.4"/>
    <row r="374722" s="11" customFormat="1" ht="14.4"/>
    <row r="374723" s="11" customFormat="1" ht="14.4"/>
    <row r="374724" s="11" customFormat="1" ht="14.4"/>
    <row r="374725" s="11" customFormat="1" ht="14.4"/>
    <row r="374726" s="11" customFormat="1" ht="14.4"/>
    <row r="374727" s="11" customFormat="1" ht="14.4"/>
    <row r="374728" s="11" customFormat="1" ht="14.4"/>
    <row r="374729" s="11" customFormat="1" ht="14.4"/>
    <row r="374730" s="11" customFormat="1" ht="14.4"/>
    <row r="374731" s="11" customFormat="1" ht="14.4"/>
    <row r="374732" s="11" customFormat="1" ht="14.4"/>
    <row r="374733" s="11" customFormat="1" ht="14.4"/>
    <row r="374734" s="11" customFormat="1" ht="14.4"/>
    <row r="374735" s="11" customFormat="1" ht="14.4"/>
    <row r="374736" s="11" customFormat="1" ht="14.4"/>
    <row r="374737" s="11" customFormat="1" ht="14.4"/>
    <row r="374738" s="11" customFormat="1" ht="14.4"/>
    <row r="374739" s="11" customFormat="1" ht="14.4"/>
    <row r="374740" s="11" customFormat="1" ht="14.4"/>
    <row r="374741" s="11" customFormat="1" ht="14.4"/>
    <row r="374742" s="11" customFormat="1" ht="14.4"/>
    <row r="374743" s="11" customFormat="1" ht="14.4"/>
    <row r="374744" s="11" customFormat="1" ht="14.4"/>
    <row r="374745" s="11" customFormat="1" ht="14.4"/>
    <row r="374746" s="11" customFormat="1" ht="14.4"/>
    <row r="374747" s="11" customFormat="1" ht="14.4"/>
    <row r="374748" s="11" customFormat="1" ht="14.4"/>
    <row r="374749" s="11" customFormat="1" ht="14.4"/>
    <row r="374750" s="11" customFormat="1" ht="14.4"/>
    <row r="374751" s="11" customFormat="1" ht="14.4"/>
    <row r="374752" s="11" customFormat="1" ht="14.4"/>
    <row r="374753" s="11" customFormat="1" ht="14.4"/>
    <row r="374754" s="11" customFormat="1" ht="14.4"/>
    <row r="374755" s="11" customFormat="1" ht="14.4"/>
    <row r="374756" s="11" customFormat="1" ht="14.4"/>
    <row r="374757" s="11" customFormat="1" ht="14.4"/>
    <row r="374758" s="11" customFormat="1" ht="14.4"/>
    <row r="374759" s="11" customFormat="1" ht="14.4"/>
    <row r="374760" s="11" customFormat="1" ht="14.4"/>
    <row r="374761" s="11" customFormat="1" ht="14.4"/>
    <row r="374762" s="11" customFormat="1" ht="14.4"/>
    <row r="374763" s="11" customFormat="1" ht="14.4"/>
    <row r="374764" s="11" customFormat="1" ht="14.4"/>
    <row r="374765" s="11" customFormat="1" ht="14.4"/>
    <row r="374766" s="11" customFormat="1" ht="14.4"/>
    <row r="374767" s="11" customFormat="1" ht="14.4"/>
    <row r="374768" s="11" customFormat="1" ht="14.4"/>
    <row r="374769" s="11" customFormat="1" ht="14.4"/>
    <row r="374770" s="11" customFormat="1" ht="14.4"/>
    <row r="374771" s="11" customFormat="1" ht="14.4"/>
    <row r="374772" s="11" customFormat="1" ht="14.4"/>
    <row r="374773" s="11" customFormat="1" ht="14.4"/>
    <row r="374774" s="11" customFormat="1" ht="14.4"/>
    <row r="374775" s="11" customFormat="1" ht="14.4"/>
    <row r="374776" s="11" customFormat="1" ht="14.4"/>
    <row r="374777" s="11" customFormat="1" ht="14.4"/>
    <row r="374778" s="11" customFormat="1" ht="14.4"/>
    <row r="374779" s="11" customFormat="1" ht="14.4"/>
    <row r="374780" s="11" customFormat="1" ht="14.4"/>
    <row r="374781" s="11" customFormat="1" ht="14.4"/>
    <row r="374782" s="11" customFormat="1" ht="14.4"/>
    <row r="374783" s="11" customFormat="1" ht="14.4"/>
    <row r="374784" s="11" customFormat="1" ht="14.4"/>
    <row r="374785" s="11" customFormat="1" ht="14.4"/>
    <row r="374786" s="11" customFormat="1" ht="14.4"/>
    <row r="374787" s="11" customFormat="1" ht="14.4"/>
    <row r="374788" s="11" customFormat="1" ht="14.4"/>
    <row r="374789" s="11" customFormat="1" ht="14.4"/>
    <row r="374790" s="11" customFormat="1" ht="14.4"/>
    <row r="374791" s="11" customFormat="1" ht="14.4"/>
    <row r="374792" s="11" customFormat="1" ht="14.4"/>
    <row r="374793" s="11" customFormat="1" ht="14.4"/>
    <row r="374794" s="11" customFormat="1" ht="14.4"/>
    <row r="374795" s="11" customFormat="1" ht="14.4"/>
    <row r="374796" s="11" customFormat="1" ht="14.4"/>
    <row r="374797" s="11" customFormat="1" ht="14.4"/>
    <row r="374798" s="11" customFormat="1" ht="14.4"/>
    <row r="374799" s="11" customFormat="1" ht="14.4"/>
    <row r="374800" s="11" customFormat="1" ht="14.4"/>
    <row r="374801" s="11" customFormat="1" ht="14.4"/>
    <row r="374802" s="11" customFormat="1" ht="14.4"/>
    <row r="374803" s="11" customFormat="1" ht="14.4"/>
    <row r="374804" s="11" customFormat="1" ht="14.4"/>
    <row r="374805" s="11" customFormat="1" ht="14.4"/>
    <row r="374806" s="11" customFormat="1" ht="14.4"/>
    <row r="374807" s="11" customFormat="1" ht="14.4"/>
    <row r="374808" s="11" customFormat="1" ht="14.4"/>
    <row r="374809" s="11" customFormat="1" ht="14.4"/>
    <row r="374810" s="11" customFormat="1" ht="14.4"/>
    <row r="374811" s="11" customFormat="1" ht="14.4"/>
    <row r="374812" s="11" customFormat="1" ht="14.4"/>
    <row r="374813" s="11" customFormat="1" ht="14.4"/>
    <row r="374814" s="11" customFormat="1" ht="14.4"/>
    <row r="374815" s="11" customFormat="1" ht="14.4"/>
    <row r="374816" s="11" customFormat="1" ht="14.4"/>
    <row r="374817" s="11" customFormat="1" ht="14.4"/>
    <row r="374818" s="11" customFormat="1" ht="14.4"/>
    <row r="374819" s="11" customFormat="1" ht="14.4"/>
    <row r="374820" s="11" customFormat="1" ht="14.4"/>
    <row r="374821" s="11" customFormat="1" ht="14.4"/>
    <row r="374822" s="11" customFormat="1" ht="14.4"/>
    <row r="374823" s="11" customFormat="1" ht="14.4"/>
    <row r="374824" s="11" customFormat="1" ht="14.4"/>
    <row r="374825" s="11" customFormat="1" ht="14.4"/>
    <row r="374826" s="11" customFormat="1" ht="14.4"/>
    <row r="374827" s="11" customFormat="1" ht="14.4"/>
    <row r="374828" s="11" customFormat="1" ht="14.4"/>
    <row r="374829" s="11" customFormat="1" ht="14.4"/>
    <row r="374830" s="11" customFormat="1" ht="14.4"/>
    <row r="374831" s="11" customFormat="1" ht="14.4"/>
    <row r="374832" s="11" customFormat="1" ht="14.4"/>
    <row r="374833" s="11" customFormat="1" ht="14.4"/>
    <row r="374834" s="11" customFormat="1" ht="14.4"/>
    <row r="374835" s="11" customFormat="1" ht="14.4"/>
    <row r="374836" s="11" customFormat="1" ht="14.4"/>
    <row r="374837" s="11" customFormat="1" ht="14.4"/>
    <row r="374838" s="11" customFormat="1" ht="14.4"/>
    <row r="374839" s="11" customFormat="1" ht="14.4"/>
    <row r="374840" s="11" customFormat="1" ht="14.4"/>
    <row r="374841" s="11" customFormat="1" ht="14.4"/>
    <row r="374842" s="11" customFormat="1" ht="14.4"/>
    <row r="374843" s="11" customFormat="1" ht="14.4"/>
    <row r="374844" s="11" customFormat="1" ht="14.4"/>
    <row r="374845" s="11" customFormat="1" ht="14.4"/>
    <row r="374846" s="11" customFormat="1" ht="14.4"/>
    <row r="374847" s="11" customFormat="1" ht="14.4"/>
    <row r="374848" s="11" customFormat="1" ht="14.4"/>
    <row r="374849" s="11" customFormat="1" ht="14.4"/>
    <row r="374850" s="11" customFormat="1" ht="14.4"/>
    <row r="374851" s="11" customFormat="1" ht="14.4"/>
    <row r="374852" s="11" customFormat="1" ht="14.4"/>
    <row r="374853" s="11" customFormat="1" ht="14.4"/>
    <row r="374854" s="11" customFormat="1" ht="14.4"/>
    <row r="374855" s="11" customFormat="1" ht="14.4"/>
    <row r="374856" s="11" customFormat="1" ht="14.4"/>
    <row r="374857" s="11" customFormat="1" ht="14.4"/>
    <row r="374858" s="11" customFormat="1" ht="14.4"/>
    <row r="374859" s="11" customFormat="1" ht="14.4"/>
    <row r="374860" s="11" customFormat="1" ht="14.4"/>
    <row r="374861" s="11" customFormat="1" ht="14.4"/>
    <row r="374862" s="11" customFormat="1" ht="14.4"/>
    <row r="374863" s="11" customFormat="1" ht="14.4"/>
    <row r="374864" s="11" customFormat="1" ht="14.4"/>
    <row r="374865" s="11" customFormat="1" ht="14.4"/>
    <row r="374866" s="11" customFormat="1" ht="14.4"/>
    <row r="374867" s="11" customFormat="1" ht="14.4"/>
    <row r="374868" s="11" customFormat="1" ht="14.4"/>
    <row r="374869" s="11" customFormat="1" ht="14.4"/>
    <row r="374870" s="11" customFormat="1" ht="14.4"/>
    <row r="374871" s="11" customFormat="1" ht="14.4"/>
    <row r="374872" s="11" customFormat="1" ht="14.4"/>
    <row r="374873" s="11" customFormat="1" ht="14.4"/>
    <row r="374874" s="11" customFormat="1" ht="14.4"/>
    <row r="374875" s="11" customFormat="1" ht="14.4"/>
    <row r="374876" s="11" customFormat="1" ht="14.4"/>
    <row r="374877" s="11" customFormat="1" ht="14.4"/>
    <row r="374878" s="11" customFormat="1" ht="14.4"/>
    <row r="374879" s="11" customFormat="1" ht="14.4"/>
    <row r="374880" s="11" customFormat="1" ht="14.4"/>
    <row r="374881" s="11" customFormat="1" ht="14.4"/>
    <row r="374882" s="11" customFormat="1" ht="14.4"/>
    <row r="374883" s="11" customFormat="1" ht="14.4"/>
    <row r="374884" s="11" customFormat="1" ht="14.4"/>
    <row r="374885" s="11" customFormat="1" ht="14.4"/>
    <row r="374886" s="11" customFormat="1" ht="14.4"/>
    <row r="374887" s="11" customFormat="1" ht="14.4"/>
    <row r="374888" s="11" customFormat="1" ht="14.4"/>
    <row r="374889" s="11" customFormat="1" ht="14.4"/>
    <row r="374890" s="11" customFormat="1" ht="14.4"/>
    <row r="374891" s="11" customFormat="1" ht="14.4"/>
    <row r="374892" s="11" customFormat="1" ht="14.4"/>
    <row r="374893" s="11" customFormat="1" ht="14.4"/>
    <row r="374894" s="11" customFormat="1" ht="14.4"/>
    <row r="374895" s="11" customFormat="1" ht="14.4"/>
    <row r="374896" s="11" customFormat="1" ht="14.4"/>
    <row r="374897" s="11" customFormat="1" ht="14.4"/>
    <row r="374898" s="11" customFormat="1" ht="14.4"/>
    <row r="374899" s="11" customFormat="1" ht="14.4"/>
    <row r="374900" s="11" customFormat="1" ht="14.4"/>
    <row r="374901" s="11" customFormat="1" ht="14.4"/>
    <row r="374902" s="11" customFormat="1" ht="14.4"/>
    <row r="374903" s="11" customFormat="1" ht="14.4"/>
    <row r="374904" s="11" customFormat="1" ht="14.4"/>
    <row r="374905" s="11" customFormat="1" ht="14.4"/>
    <row r="374906" s="11" customFormat="1" ht="14.4"/>
    <row r="374907" s="11" customFormat="1" ht="14.4"/>
    <row r="374908" s="11" customFormat="1" ht="14.4"/>
    <row r="374909" s="11" customFormat="1" ht="14.4"/>
    <row r="374910" s="11" customFormat="1" ht="14.4"/>
    <row r="374911" s="11" customFormat="1" ht="14.4"/>
    <row r="374912" s="11" customFormat="1" ht="14.4"/>
    <row r="374913" s="11" customFormat="1" ht="14.4"/>
    <row r="374914" s="11" customFormat="1" ht="14.4"/>
    <row r="374915" s="11" customFormat="1" ht="14.4"/>
    <row r="374916" s="11" customFormat="1" ht="14.4"/>
    <row r="374917" s="11" customFormat="1" ht="14.4"/>
    <row r="374918" s="11" customFormat="1" ht="14.4"/>
    <row r="374919" s="11" customFormat="1" ht="14.4"/>
    <row r="374920" s="11" customFormat="1" ht="14.4"/>
    <row r="374921" s="11" customFormat="1" ht="14.4"/>
    <row r="374922" s="11" customFormat="1" ht="14.4"/>
    <row r="374923" s="11" customFormat="1" ht="14.4"/>
    <row r="374924" s="11" customFormat="1" ht="14.4"/>
    <row r="374925" s="11" customFormat="1" ht="14.4"/>
    <row r="374926" s="11" customFormat="1" ht="14.4"/>
    <row r="374927" s="11" customFormat="1" ht="14.4"/>
    <row r="374928" s="11" customFormat="1" ht="14.4"/>
    <row r="374929" s="11" customFormat="1" ht="14.4"/>
    <row r="374930" s="11" customFormat="1" ht="14.4"/>
    <row r="374931" s="11" customFormat="1" ht="14.4"/>
    <row r="374932" s="11" customFormat="1" ht="14.4"/>
    <row r="374933" s="11" customFormat="1" ht="14.4"/>
    <row r="374934" s="11" customFormat="1" ht="14.4"/>
    <row r="374935" s="11" customFormat="1" ht="14.4"/>
    <row r="374936" s="11" customFormat="1" ht="14.4"/>
    <row r="374937" s="11" customFormat="1" ht="14.4"/>
    <row r="374938" s="11" customFormat="1" ht="14.4"/>
    <row r="374939" s="11" customFormat="1" ht="14.4"/>
    <row r="374940" s="11" customFormat="1" ht="14.4"/>
    <row r="374941" s="11" customFormat="1" ht="14.4"/>
    <row r="374942" s="11" customFormat="1" ht="14.4"/>
    <row r="374943" s="11" customFormat="1" ht="14.4"/>
    <row r="374944" s="11" customFormat="1" ht="14.4"/>
    <row r="374945" s="11" customFormat="1" ht="14.4"/>
    <row r="374946" s="11" customFormat="1" ht="14.4"/>
    <row r="374947" s="11" customFormat="1" ht="14.4"/>
    <row r="374948" s="11" customFormat="1" ht="14.4"/>
    <row r="374949" s="11" customFormat="1" ht="14.4"/>
    <row r="374950" s="11" customFormat="1" ht="14.4"/>
    <row r="374951" s="11" customFormat="1" ht="14.4"/>
    <row r="374952" s="11" customFormat="1" ht="14.4"/>
    <row r="374953" s="11" customFormat="1" ht="14.4"/>
    <row r="374954" s="11" customFormat="1" ht="14.4"/>
    <row r="374955" s="11" customFormat="1" ht="14.4"/>
    <row r="374956" s="11" customFormat="1" ht="14.4"/>
    <row r="374957" s="11" customFormat="1" ht="14.4"/>
    <row r="374958" s="11" customFormat="1" ht="14.4"/>
    <row r="374959" s="11" customFormat="1" ht="14.4"/>
    <row r="374960" s="11" customFormat="1" ht="14.4"/>
    <row r="374961" s="11" customFormat="1" ht="14.4"/>
    <row r="374962" s="11" customFormat="1" ht="14.4"/>
    <row r="374963" s="11" customFormat="1" ht="14.4"/>
    <row r="374964" s="11" customFormat="1" ht="14.4"/>
    <row r="374965" s="11" customFormat="1" ht="14.4"/>
    <row r="374966" s="11" customFormat="1" ht="14.4"/>
    <row r="374967" s="11" customFormat="1" ht="14.4"/>
    <row r="374968" s="11" customFormat="1" ht="14.4"/>
    <row r="374969" s="11" customFormat="1" ht="14.4"/>
    <row r="374970" s="11" customFormat="1" ht="14.4"/>
    <row r="374971" s="11" customFormat="1" ht="14.4"/>
    <row r="374972" s="11" customFormat="1" ht="14.4"/>
    <row r="374973" s="11" customFormat="1" ht="14.4"/>
    <row r="374974" s="11" customFormat="1" ht="14.4"/>
    <row r="374975" s="11" customFormat="1" ht="14.4"/>
    <row r="374976" s="11" customFormat="1" ht="14.4"/>
    <row r="374977" s="11" customFormat="1" ht="14.4"/>
    <row r="374978" s="11" customFormat="1" ht="14.4"/>
    <row r="374979" s="11" customFormat="1" ht="14.4"/>
    <row r="374980" s="11" customFormat="1" ht="14.4"/>
    <row r="374981" s="11" customFormat="1" ht="14.4"/>
    <row r="374982" s="11" customFormat="1" ht="14.4"/>
    <row r="374983" s="11" customFormat="1" ht="14.4"/>
    <row r="374984" s="11" customFormat="1" ht="14.4"/>
    <row r="374985" s="11" customFormat="1" ht="14.4"/>
    <row r="374986" s="11" customFormat="1" ht="14.4"/>
    <row r="374987" s="11" customFormat="1" ht="14.4"/>
    <row r="374988" s="11" customFormat="1" ht="14.4"/>
    <row r="374989" s="11" customFormat="1" ht="14.4"/>
    <row r="374990" s="11" customFormat="1" ht="14.4"/>
    <row r="374991" s="11" customFormat="1" ht="14.4"/>
    <row r="374992" s="11" customFormat="1" ht="14.4"/>
    <row r="374993" s="11" customFormat="1" ht="14.4"/>
    <row r="374994" s="11" customFormat="1" ht="14.4"/>
    <row r="374995" s="11" customFormat="1" ht="14.4"/>
    <row r="374996" s="11" customFormat="1" ht="14.4"/>
    <row r="374997" s="11" customFormat="1" ht="14.4"/>
    <row r="374998" s="11" customFormat="1" ht="14.4"/>
    <row r="374999" s="11" customFormat="1" ht="14.4"/>
    <row r="375000" s="11" customFormat="1" ht="14.4"/>
    <row r="375001" s="11" customFormat="1" ht="14.4"/>
    <row r="375002" s="11" customFormat="1" ht="14.4"/>
    <row r="375003" s="11" customFormat="1" ht="14.4"/>
    <row r="375004" s="11" customFormat="1" ht="14.4"/>
    <row r="375005" s="11" customFormat="1" ht="14.4"/>
    <row r="375006" s="11" customFormat="1" ht="14.4"/>
    <row r="375007" s="11" customFormat="1" ht="14.4"/>
    <row r="375008" s="11" customFormat="1" ht="14.4"/>
    <row r="375009" s="11" customFormat="1" ht="14.4"/>
    <row r="375010" s="11" customFormat="1" ht="14.4"/>
    <row r="375011" s="11" customFormat="1" ht="14.4"/>
    <row r="375012" s="11" customFormat="1" ht="14.4"/>
    <row r="375013" s="11" customFormat="1" ht="14.4"/>
    <row r="375014" s="11" customFormat="1" ht="14.4"/>
    <row r="375015" s="11" customFormat="1" ht="14.4"/>
    <row r="375016" s="11" customFormat="1" ht="14.4"/>
    <row r="375017" s="11" customFormat="1" ht="14.4"/>
    <row r="375018" s="11" customFormat="1" ht="14.4"/>
    <row r="375019" s="11" customFormat="1" ht="14.4"/>
    <row r="375020" s="11" customFormat="1" ht="14.4"/>
    <row r="375021" s="11" customFormat="1" ht="14.4"/>
    <row r="375022" s="11" customFormat="1" ht="14.4"/>
    <row r="375023" s="11" customFormat="1" ht="14.4"/>
    <row r="375024" s="11" customFormat="1" ht="14.4"/>
    <row r="375025" s="11" customFormat="1" ht="14.4"/>
    <row r="375026" s="11" customFormat="1" ht="14.4"/>
    <row r="375027" s="11" customFormat="1" ht="14.4"/>
    <row r="375028" s="11" customFormat="1" ht="14.4"/>
    <row r="375029" s="11" customFormat="1" ht="14.4"/>
    <row r="375030" s="11" customFormat="1" ht="14.4"/>
    <row r="375031" s="11" customFormat="1" ht="14.4"/>
    <row r="375032" s="11" customFormat="1" ht="14.4"/>
    <row r="375033" s="11" customFormat="1" ht="14.4"/>
    <row r="375034" s="11" customFormat="1" ht="14.4"/>
    <row r="375035" s="11" customFormat="1" ht="14.4"/>
    <row r="375036" s="11" customFormat="1" ht="14.4"/>
    <row r="375037" s="11" customFormat="1" ht="14.4"/>
    <row r="375038" s="11" customFormat="1" ht="14.4"/>
    <row r="375039" s="11" customFormat="1" ht="14.4"/>
    <row r="375040" s="11" customFormat="1" ht="14.4"/>
    <row r="375041" s="11" customFormat="1" ht="14.4"/>
    <row r="375042" s="11" customFormat="1" ht="14.4"/>
    <row r="375043" s="11" customFormat="1" ht="14.4"/>
    <row r="375044" s="11" customFormat="1" ht="14.4"/>
    <row r="375045" s="11" customFormat="1" ht="14.4"/>
    <row r="375046" s="11" customFormat="1" ht="14.4"/>
    <row r="375047" s="11" customFormat="1" ht="14.4"/>
    <row r="375048" s="11" customFormat="1" ht="14.4"/>
    <row r="375049" s="11" customFormat="1" ht="14.4"/>
    <row r="375050" s="11" customFormat="1" ht="14.4"/>
    <row r="375051" s="11" customFormat="1" ht="14.4"/>
    <row r="375052" s="11" customFormat="1" ht="14.4"/>
    <row r="375053" s="11" customFormat="1" ht="14.4"/>
    <row r="375054" s="11" customFormat="1" ht="14.4"/>
    <row r="375055" s="11" customFormat="1" ht="14.4"/>
    <row r="375056" s="11" customFormat="1" ht="14.4"/>
    <row r="375057" s="11" customFormat="1" ht="14.4"/>
    <row r="375058" s="11" customFormat="1" ht="14.4"/>
    <row r="375059" s="11" customFormat="1" ht="14.4"/>
    <row r="375060" s="11" customFormat="1" ht="14.4"/>
    <row r="375061" s="11" customFormat="1" ht="14.4"/>
    <row r="375062" s="11" customFormat="1" ht="14.4"/>
    <row r="375063" s="11" customFormat="1" ht="14.4"/>
    <row r="375064" s="11" customFormat="1" ht="14.4"/>
    <row r="375065" s="11" customFormat="1" ht="14.4"/>
    <row r="375066" s="11" customFormat="1" ht="14.4"/>
    <row r="375067" s="11" customFormat="1" ht="14.4"/>
    <row r="375068" s="11" customFormat="1" ht="14.4"/>
    <row r="375069" s="11" customFormat="1" ht="14.4"/>
    <row r="375070" s="11" customFormat="1" ht="14.4"/>
    <row r="375071" s="11" customFormat="1" ht="14.4"/>
    <row r="375072" s="11" customFormat="1" ht="14.4"/>
    <row r="375073" s="11" customFormat="1" ht="14.4"/>
    <row r="375074" s="11" customFormat="1" ht="14.4"/>
    <row r="375075" s="11" customFormat="1" ht="14.4"/>
    <row r="375076" s="11" customFormat="1" ht="14.4"/>
    <row r="375077" s="11" customFormat="1" ht="14.4"/>
    <row r="375078" s="11" customFormat="1" ht="14.4"/>
    <row r="375079" s="11" customFormat="1" ht="14.4"/>
    <row r="375080" s="11" customFormat="1" ht="14.4"/>
    <row r="375081" s="11" customFormat="1" ht="14.4"/>
    <row r="375082" s="11" customFormat="1" ht="14.4"/>
    <row r="375083" s="11" customFormat="1" ht="14.4"/>
    <row r="375084" s="11" customFormat="1" ht="14.4"/>
    <row r="375085" s="11" customFormat="1" ht="14.4"/>
    <row r="375086" s="11" customFormat="1" ht="14.4"/>
    <row r="375087" s="11" customFormat="1" ht="14.4"/>
    <row r="375088" s="11" customFormat="1" ht="14.4"/>
    <row r="375089" s="11" customFormat="1" ht="14.4"/>
    <row r="375090" s="11" customFormat="1" ht="14.4"/>
    <row r="375091" s="11" customFormat="1" ht="14.4"/>
    <row r="375092" s="11" customFormat="1" ht="14.4"/>
    <row r="375093" s="11" customFormat="1" ht="14.4"/>
    <row r="375094" s="11" customFormat="1" ht="14.4"/>
    <row r="375095" s="11" customFormat="1" ht="14.4"/>
    <row r="375096" s="11" customFormat="1" ht="14.4"/>
    <row r="375097" s="11" customFormat="1" ht="14.4"/>
    <row r="375098" s="11" customFormat="1" ht="14.4"/>
    <row r="375099" s="11" customFormat="1" ht="14.4"/>
    <row r="375100" s="11" customFormat="1" ht="14.4"/>
    <row r="375101" s="11" customFormat="1" ht="14.4"/>
    <row r="375102" s="11" customFormat="1" ht="14.4"/>
    <row r="375103" s="11" customFormat="1" ht="14.4"/>
    <row r="375104" s="11" customFormat="1" ht="14.4"/>
    <row r="375105" s="11" customFormat="1" ht="14.4"/>
    <row r="375106" s="11" customFormat="1" ht="14.4"/>
    <row r="375107" s="11" customFormat="1" ht="14.4"/>
    <row r="375108" s="11" customFormat="1" ht="14.4"/>
    <row r="375109" s="11" customFormat="1" ht="14.4"/>
    <row r="375110" s="11" customFormat="1" ht="14.4"/>
    <row r="375111" s="11" customFormat="1" ht="14.4"/>
    <row r="375112" s="11" customFormat="1" ht="14.4"/>
    <row r="375113" s="11" customFormat="1" ht="14.4"/>
    <row r="375114" s="11" customFormat="1" ht="14.4"/>
    <row r="375115" s="11" customFormat="1" ht="14.4"/>
    <row r="375116" s="11" customFormat="1" ht="14.4"/>
    <row r="375117" s="11" customFormat="1" ht="14.4"/>
    <row r="375118" s="11" customFormat="1" ht="14.4"/>
    <row r="375119" s="11" customFormat="1" ht="14.4"/>
    <row r="375120" s="11" customFormat="1" ht="14.4"/>
    <row r="375121" s="11" customFormat="1" ht="14.4"/>
    <row r="375122" s="11" customFormat="1" ht="14.4"/>
    <row r="375123" s="11" customFormat="1" ht="14.4"/>
    <row r="375124" s="11" customFormat="1" ht="14.4"/>
    <row r="375125" s="11" customFormat="1" ht="14.4"/>
    <row r="375126" s="11" customFormat="1" ht="14.4"/>
    <row r="375127" s="11" customFormat="1" ht="14.4"/>
    <row r="375128" s="11" customFormat="1" ht="14.4"/>
    <row r="375129" s="11" customFormat="1" ht="14.4"/>
    <row r="375130" s="11" customFormat="1" ht="14.4"/>
    <row r="375131" s="11" customFormat="1" ht="14.4"/>
    <row r="375132" s="11" customFormat="1" ht="14.4"/>
    <row r="375133" s="11" customFormat="1" ht="14.4"/>
    <row r="375134" s="11" customFormat="1" ht="14.4"/>
    <row r="375135" s="11" customFormat="1" ht="14.4"/>
    <row r="375136" s="11" customFormat="1" ht="14.4"/>
    <row r="375137" s="11" customFormat="1" ht="14.4"/>
    <row r="375138" s="11" customFormat="1" ht="14.4"/>
    <row r="375139" s="11" customFormat="1" ht="14.4"/>
    <row r="375140" s="11" customFormat="1" ht="14.4"/>
    <row r="375141" s="11" customFormat="1" ht="14.4"/>
    <row r="375142" s="11" customFormat="1" ht="14.4"/>
    <row r="375143" s="11" customFormat="1" ht="14.4"/>
    <row r="375144" s="11" customFormat="1" ht="14.4"/>
    <row r="375145" s="11" customFormat="1" ht="14.4"/>
    <row r="375146" s="11" customFormat="1" ht="14.4"/>
    <row r="375147" s="11" customFormat="1" ht="14.4"/>
    <row r="375148" s="11" customFormat="1" ht="14.4"/>
    <row r="375149" s="11" customFormat="1" ht="14.4"/>
    <row r="375150" s="11" customFormat="1" ht="14.4"/>
    <row r="375151" s="11" customFormat="1" ht="14.4"/>
    <row r="375152" s="11" customFormat="1" ht="14.4"/>
    <row r="375153" s="11" customFormat="1" ht="14.4"/>
    <row r="375154" s="11" customFormat="1" ht="14.4"/>
    <row r="375155" s="11" customFormat="1" ht="14.4"/>
    <row r="375156" s="11" customFormat="1" ht="14.4"/>
    <row r="375157" s="11" customFormat="1" ht="14.4"/>
    <row r="375158" s="11" customFormat="1" ht="14.4"/>
    <row r="375159" s="11" customFormat="1" ht="14.4"/>
    <row r="375160" s="11" customFormat="1" ht="14.4"/>
    <row r="375161" s="11" customFormat="1" ht="14.4"/>
    <row r="375162" s="11" customFormat="1" ht="14.4"/>
    <row r="375163" s="11" customFormat="1" ht="14.4"/>
    <row r="375164" s="11" customFormat="1" ht="14.4"/>
    <row r="375165" s="11" customFormat="1" ht="14.4"/>
    <row r="375166" s="11" customFormat="1" ht="14.4"/>
    <row r="375167" s="11" customFormat="1" ht="14.4"/>
    <row r="375168" s="11" customFormat="1" ht="14.4"/>
    <row r="375169" s="11" customFormat="1" ht="14.4"/>
    <row r="375170" s="11" customFormat="1" ht="14.4"/>
    <row r="375171" s="11" customFormat="1" ht="14.4"/>
    <row r="375172" s="11" customFormat="1" ht="14.4"/>
    <row r="375173" s="11" customFormat="1" ht="14.4"/>
    <row r="375174" s="11" customFormat="1" ht="14.4"/>
    <row r="375175" s="11" customFormat="1" ht="14.4"/>
    <row r="375176" s="11" customFormat="1" ht="14.4"/>
    <row r="375177" s="11" customFormat="1" ht="14.4"/>
    <row r="375178" s="11" customFormat="1" ht="14.4"/>
    <row r="375179" s="11" customFormat="1" ht="14.4"/>
    <row r="375180" s="11" customFormat="1" ht="14.4"/>
    <row r="375181" s="11" customFormat="1" ht="14.4"/>
    <row r="375182" s="11" customFormat="1" ht="14.4"/>
    <row r="375183" s="11" customFormat="1" ht="14.4"/>
    <row r="375184" s="11" customFormat="1" ht="14.4"/>
    <row r="375185" s="11" customFormat="1" ht="14.4"/>
    <row r="375186" s="11" customFormat="1" ht="14.4"/>
    <row r="375187" s="11" customFormat="1" ht="14.4"/>
    <row r="375188" s="11" customFormat="1" ht="14.4"/>
    <row r="375189" s="11" customFormat="1" ht="14.4"/>
    <row r="375190" s="11" customFormat="1" ht="14.4"/>
    <row r="375191" s="11" customFormat="1" ht="14.4"/>
    <row r="375192" s="11" customFormat="1" ht="14.4"/>
    <row r="375193" s="11" customFormat="1" ht="14.4"/>
    <row r="375194" s="11" customFormat="1" ht="14.4"/>
    <row r="375195" s="11" customFormat="1" ht="14.4"/>
    <row r="375196" s="11" customFormat="1" ht="14.4"/>
    <row r="375197" s="11" customFormat="1" ht="14.4"/>
    <row r="375198" s="11" customFormat="1" ht="14.4"/>
    <row r="375199" s="11" customFormat="1" ht="14.4"/>
    <row r="375200" s="11" customFormat="1" ht="14.4"/>
    <row r="375201" s="11" customFormat="1" ht="14.4"/>
    <row r="375202" s="11" customFormat="1" ht="14.4"/>
    <row r="375203" s="11" customFormat="1" ht="14.4"/>
    <row r="375204" s="11" customFormat="1" ht="14.4"/>
    <row r="375205" s="11" customFormat="1" ht="14.4"/>
    <row r="375206" s="11" customFormat="1" ht="14.4"/>
    <row r="375207" s="11" customFormat="1" ht="14.4"/>
    <row r="375208" s="11" customFormat="1" ht="14.4"/>
    <row r="375209" s="11" customFormat="1" ht="14.4"/>
    <row r="375210" s="11" customFormat="1" ht="14.4"/>
    <row r="375211" s="11" customFormat="1" ht="14.4"/>
    <row r="375212" s="11" customFormat="1" ht="14.4"/>
    <row r="375213" s="11" customFormat="1" ht="14.4"/>
    <row r="375214" s="11" customFormat="1" ht="14.4"/>
    <row r="375215" s="11" customFormat="1" ht="14.4"/>
    <row r="375216" s="11" customFormat="1" ht="14.4"/>
    <row r="375217" s="11" customFormat="1" ht="14.4"/>
    <row r="375218" s="11" customFormat="1" ht="14.4"/>
    <row r="375219" s="11" customFormat="1" ht="14.4"/>
    <row r="375220" s="11" customFormat="1" ht="14.4"/>
    <row r="375221" s="11" customFormat="1" ht="14.4"/>
    <row r="375222" s="11" customFormat="1" ht="14.4"/>
    <row r="375223" s="11" customFormat="1" ht="14.4"/>
    <row r="375224" s="11" customFormat="1" ht="14.4"/>
    <row r="375225" s="11" customFormat="1" ht="14.4"/>
    <row r="375226" s="11" customFormat="1" ht="14.4"/>
    <row r="375227" s="11" customFormat="1" ht="14.4"/>
    <row r="375228" s="11" customFormat="1" ht="14.4"/>
    <row r="375229" s="11" customFormat="1" ht="14.4"/>
    <row r="375230" s="11" customFormat="1" ht="14.4"/>
    <row r="375231" s="11" customFormat="1" ht="14.4"/>
    <row r="375232" s="11" customFormat="1" ht="14.4"/>
    <row r="375233" s="11" customFormat="1" ht="14.4"/>
    <row r="375234" s="11" customFormat="1" ht="14.4"/>
    <row r="375235" s="11" customFormat="1" ht="14.4"/>
    <row r="375236" s="11" customFormat="1" ht="14.4"/>
    <row r="375237" s="11" customFormat="1" ht="14.4"/>
    <row r="375238" s="11" customFormat="1" ht="14.4"/>
    <row r="375239" s="11" customFormat="1" ht="14.4"/>
    <row r="375240" s="11" customFormat="1" ht="14.4"/>
    <row r="375241" s="11" customFormat="1" ht="14.4"/>
    <row r="375242" s="11" customFormat="1" ht="14.4"/>
    <row r="375243" s="11" customFormat="1" ht="14.4"/>
    <row r="375244" s="11" customFormat="1" ht="14.4"/>
    <row r="375245" s="11" customFormat="1" ht="14.4"/>
    <row r="375246" s="11" customFormat="1" ht="14.4"/>
    <row r="375247" s="11" customFormat="1" ht="14.4"/>
    <row r="375248" s="11" customFormat="1" ht="14.4"/>
    <row r="375249" s="11" customFormat="1" ht="14.4"/>
    <row r="375250" s="11" customFormat="1" ht="14.4"/>
    <row r="375251" s="11" customFormat="1" ht="14.4"/>
    <row r="375252" s="11" customFormat="1" ht="14.4"/>
    <row r="375253" s="11" customFormat="1" ht="14.4"/>
    <row r="375254" s="11" customFormat="1" ht="14.4"/>
    <row r="375255" s="11" customFormat="1" ht="14.4"/>
    <row r="375256" s="11" customFormat="1" ht="14.4"/>
    <row r="375257" s="11" customFormat="1" ht="14.4"/>
    <row r="375258" s="11" customFormat="1" ht="14.4"/>
    <row r="375259" s="11" customFormat="1" ht="14.4"/>
    <row r="375260" s="11" customFormat="1" ht="14.4"/>
    <row r="375261" s="11" customFormat="1" ht="14.4"/>
    <row r="375262" s="11" customFormat="1" ht="14.4"/>
    <row r="375263" s="11" customFormat="1" ht="14.4"/>
    <row r="375264" s="11" customFormat="1" ht="14.4"/>
    <row r="375265" s="11" customFormat="1" ht="14.4"/>
    <row r="375266" s="11" customFormat="1" ht="14.4"/>
    <row r="375267" s="11" customFormat="1" ht="14.4"/>
    <row r="375268" s="11" customFormat="1" ht="14.4"/>
    <row r="375269" s="11" customFormat="1" ht="14.4"/>
    <row r="375270" s="11" customFormat="1" ht="14.4"/>
    <row r="375271" s="11" customFormat="1" ht="14.4"/>
    <row r="375272" s="11" customFormat="1" ht="14.4"/>
    <row r="375273" s="11" customFormat="1" ht="14.4"/>
    <row r="375274" s="11" customFormat="1" ht="14.4"/>
    <row r="375275" s="11" customFormat="1" ht="14.4"/>
    <row r="375276" s="11" customFormat="1" ht="14.4"/>
    <row r="375277" s="11" customFormat="1" ht="14.4"/>
    <row r="375278" s="11" customFormat="1" ht="14.4"/>
    <row r="375279" s="11" customFormat="1" ht="14.4"/>
    <row r="375280" s="11" customFormat="1" ht="14.4"/>
    <row r="375281" s="11" customFormat="1" ht="14.4"/>
    <row r="375282" s="11" customFormat="1" ht="14.4"/>
    <row r="375283" s="11" customFormat="1" ht="14.4"/>
    <row r="375284" s="11" customFormat="1" ht="14.4"/>
    <row r="375285" s="11" customFormat="1" ht="14.4"/>
    <row r="375286" s="11" customFormat="1" ht="14.4"/>
    <row r="375287" s="11" customFormat="1" ht="14.4"/>
    <row r="375288" s="11" customFormat="1" ht="14.4"/>
    <row r="375289" s="11" customFormat="1" ht="14.4"/>
    <row r="375290" s="11" customFormat="1" ht="14.4"/>
    <row r="375291" s="11" customFormat="1" ht="14.4"/>
    <row r="375292" s="11" customFormat="1" ht="14.4"/>
    <row r="375293" s="11" customFormat="1" ht="14.4"/>
    <row r="375294" s="11" customFormat="1" ht="14.4"/>
    <row r="375295" s="11" customFormat="1" ht="14.4"/>
    <row r="375296" s="11" customFormat="1" ht="14.4"/>
    <row r="375297" s="11" customFormat="1" ht="14.4"/>
    <row r="375298" s="11" customFormat="1" ht="14.4"/>
    <row r="375299" s="11" customFormat="1" ht="14.4"/>
    <row r="375300" s="11" customFormat="1" ht="14.4"/>
    <row r="375301" s="11" customFormat="1" ht="14.4"/>
    <row r="375302" s="11" customFormat="1" ht="14.4"/>
    <row r="375303" s="11" customFormat="1" ht="14.4"/>
    <row r="375304" s="11" customFormat="1" ht="14.4"/>
    <row r="375305" s="11" customFormat="1" ht="14.4"/>
    <row r="375306" s="11" customFormat="1" ht="14.4"/>
    <row r="375307" s="11" customFormat="1" ht="14.4"/>
    <row r="375308" s="11" customFormat="1" ht="14.4"/>
    <row r="375309" s="11" customFormat="1" ht="14.4"/>
    <row r="375310" s="11" customFormat="1" ht="14.4"/>
    <row r="375311" s="11" customFormat="1" ht="14.4"/>
    <row r="375312" s="11" customFormat="1" ht="14.4"/>
    <row r="375313" s="11" customFormat="1" ht="14.4"/>
    <row r="375314" s="11" customFormat="1" ht="14.4"/>
    <row r="375315" s="11" customFormat="1" ht="14.4"/>
    <row r="375316" s="11" customFormat="1" ht="14.4"/>
    <row r="375317" s="11" customFormat="1" ht="14.4"/>
    <row r="375318" s="11" customFormat="1" ht="14.4"/>
    <row r="375319" s="11" customFormat="1" ht="14.4"/>
    <row r="375320" s="11" customFormat="1" ht="14.4"/>
    <row r="375321" s="11" customFormat="1" ht="14.4"/>
    <row r="375322" s="11" customFormat="1" ht="14.4"/>
    <row r="375323" s="11" customFormat="1" ht="14.4"/>
    <row r="375324" s="11" customFormat="1" ht="14.4"/>
    <row r="375325" s="11" customFormat="1" ht="14.4"/>
    <row r="375326" s="11" customFormat="1" ht="14.4"/>
    <row r="375327" s="11" customFormat="1" ht="14.4"/>
    <row r="375328" s="11" customFormat="1" ht="14.4"/>
    <row r="375329" s="11" customFormat="1" ht="14.4"/>
    <row r="375330" s="11" customFormat="1" ht="14.4"/>
    <row r="375331" s="11" customFormat="1" ht="14.4"/>
    <row r="375332" s="11" customFormat="1" ht="14.4"/>
    <row r="375333" s="11" customFormat="1" ht="14.4"/>
    <row r="375334" s="11" customFormat="1" ht="14.4"/>
    <row r="375335" s="11" customFormat="1" ht="14.4"/>
    <row r="375336" s="11" customFormat="1" ht="14.4"/>
    <row r="375337" s="11" customFormat="1" ht="14.4"/>
    <row r="375338" s="11" customFormat="1" ht="14.4"/>
    <row r="375339" s="11" customFormat="1" ht="14.4"/>
    <row r="375340" s="11" customFormat="1" ht="14.4"/>
    <row r="375341" s="11" customFormat="1" ht="14.4"/>
    <row r="375342" s="11" customFormat="1" ht="14.4"/>
    <row r="375343" s="11" customFormat="1" ht="14.4"/>
    <row r="375344" s="11" customFormat="1" ht="14.4"/>
    <row r="375345" s="11" customFormat="1" ht="14.4"/>
    <row r="375346" s="11" customFormat="1" ht="14.4"/>
    <row r="375347" s="11" customFormat="1" ht="14.4"/>
    <row r="375348" s="11" customFormat="1" ht="14.4"/>
    <row r="375349" s="11" customFormat="1" ht="14.4"/>
    <row r="375350" s="11" customFormat="1" ht="14.4"/>
    <row r="375351" s="11" customFormat="1" ht="14.4"/>
    <row r="375352" s="11" customFormat="1" ht="14.4"/>
    <row r="375353" s="11" customFormat="1" ht="14.4"/>
    <row r="375354" s="11" customFormat="1" ht="14.4"/>
    <row r="375355" s="11" customFormat="1" ht="14.4"/>
    <row r="375356" s="11" customFormat="1" ht="14.4"/>
    <row r="375357" s="11" customFormat="1" ht="14.4"/>
    <row r="375358" s="11" customFormat="1" ht="14.4"/>
    <row r="375359" s="11" customFormat="1" ht="14.4"/>
    <row r="375360" s="11" customFormat="1" ht="14.4"/>
    <row r="375361" s="11" customFormat="1" ht="14.4"/>
    <row r="375362" s="11" customFormat="1" ht="14.4"/>
    <row r="375363" s="11" customFormat="1" ht="14.4"/>
    <row r="375364" s="11" customFormat="1" ht="14.4"/>
    <row r="375365" s="11" customFormat="1" ht="14.4"/>
    <row r="375366" s="11" customFormat="1" ht="14.4"/>
    <row r="375367" s="11" customFormat="1" ht="14.4"/>
    <row r="375368" s="11" customFormat="1" ht="14.4"/>
    <row r="375369" s="11" customFormat="1" ht="14.4"/>
    <row r="375370" s="11" customFormat="1" ht="14.4"/>
    <row r="375371" s="11" customFormat="1" ht="14.4"/>
    <row r="375372" s="11" customFormat="1" ht="14.4"/>
    <row r="375373" s="11" customFormat="1" ht="14.4"/>
    <row r="375374" s="11" customFormat="1" ht="14.4"/>
    <row r="375375" s="11" customFormat="1" ht="14.4"/>
    <row r="375376" s="11" customFormat="1" ht="14.4"/>
    <row r="375377" s="11" customFormat="1" ht="14.4"/>
    <row r="375378" s="11" customFormat="1" ht="14.4"/>
    <row r="375379" s="11" customFormat="1" ht="14.4"/>
    <row r="375380" s="11" customFormat="1" ht="14.4"/>
    <row r="375381" s="11" customFormat="1" ht="14.4"/>
    <row r="375382" s="11" customFormat="1" ht="14.4"/>
    <row r="375383" s="11" customFormat="1" ht="14.4"/>
    <row r="375384" s="11" customFormat="1" ht="14.4"/>
    <row r="375385" s="11" customFormat="1" ht="14.4"/>
    <row r="375386" s="11" customFormat="1" ht="14.4"/>
    <row r="375387" s="11" customFormat="1" ht="14.4"/>
    <row r="375388" s="11" customFormat="1" ht="14.4"/>
    <row r="375389" s="11" customFormat="1" ht="14.4"/>
    <row r="375390" s="11" customFormat="1" ht="14.4"/>
    <row r="375391" s="11" customFormat="1" ht="14.4"/>
    <row r="375392" s="11" customFormat="1" ht="14.4"/>
    <row r="375393" s="11" customFormat="1" ht="14.4"/>
    <row r="375394" s="11" customFormat="1" ht="14.4"/>
    <row r="375395" s="11" customFormat="1" ht="14.4"/>
    <row r="375396" s="11" customFormat="1" ht="14.4"/>
    <row r="375397" s="11" customFormat="1" ht="14.4"/>
    <row r="375398" s="11" customFormat="1" ht="14.4"/>
    <row r="375399" s="11" customFormat="1" ht="14.4"/>
    <row r="375400" s="11" customFormat="1" ht="14.4"/>
    <row r="375401" s="11" customFormat="1" ht="14.4"/>
    <row r="375402" s="11" customFormat="1" ht="14.4"/>
    <row r="375403" s="11" customFormat="1" ht="14.4"/>
    <row r="375404" s="11" customFormat="1" ht="14.4"/>
    <row r="375405" s="11" customFormat="1" ht="14.4"/>
    <row r="375406" s="11" customFormat="1" ht="14.4"/>
    <row r="375407" s="11" customFormat="1" ht="14.4"/>
    <row r="375408" s="11" customFormat="1" ht="14.4"/>
    <row r="375409" s="11" customFormat="1" ht="14.4"/>
    <row r="375410" s="11" customFormat="1" ht="14.4"/>
    <row r="375411" s="11" customFormat="1" ht="14.4"/>
    <row r="375412" s="11" customFormat="1" ht="14.4"/>
    <row r="375413" s="11" customFormat="1" ht="14.4"/>
    <row r="375414" s="11" customFormat="1" ht="14.4"/>
    <row r="375415" s="11" customFormat="1" ht="14.4"/>
    <row r="375416" s="11" customFormat="1" ht="14.4"/>
    <row r="375417" s="11" customFormat="1" ht="14.4"/>
    <row r="375418" s="11" customFormat="1" ht="14.4"/>
    <row r="375419" s="11" customFormat="1" ht="14.4"/>
    <row r="375420" s="11" customFormat="1" ht="14.4"/>
    <row r="375421" s="11" customFormat="1" ht="14.4"/>
    <row r="375422" s="11" customFormat="1" ht="14.4"/>
    <row r="375423" s="11" customFormat="1" ht="14.4"/>
    <row r="375424" s="11" customFormat="1" ht="14.4"/>
    <row r="375425" s="11" customFormat="1" ht="14.4"/>
    <row r="375426" s="11" customFormat="1" ht="14.4"/>
    <row r="375427" s="11" customFormat="1" ht="14.4"/>
    <row r="375428" s="11" customFormat="1" ht="14.4"/>
    <row r="375429" s="11" customFormat="1" ht="14.4"/>
    <row r="375430" s="11" customFormat="1" ht="14.4"/>
    <row r="375431" s="11" customFormat="1" ht="14.4"/>
    <row r="375432" s="11" customFormat="1" ht="14.4"/>
    <row r="375433" s="11" customFormat="1" ht="14.4"/>
    <row r="375434" s="11" customFormat="1" ht="14.4"/>
    <row r="375435" s="11" customFormat="1" ht="14.4"/>
    <row r="375436" s="11" customFormat="1" ht="14.4"/>
    <row r="375437" s="11" customFormat="1" ht="14.4"/>
    <row r="375438" s="11" customFormat="1" ht="14.4"/>
    <row r="375439" s="11" customFormat="1" ht="14.4"/>
    <row r="375440" s="11" customFormat="1" ht="14.4"/>
    <row r="375441" s="11" customFormat="1" ht="14.4"/>
    <row r="375442" s="11" customFormat="1" ht="14.4"/>
    <row r="375443" s="11" customFormat="1" ht="14.4"/>
    <row r="375444" s="11" customFormat="1" ht="14.4"/>
    <row r="375445" s="11" customFormat="1" ht="14.4"/>
    <row r="375446" s="11" customFormat="1" ht="14.4"/>
    <row r="375447" s="11" customFormat="1" ht="14.4"/>
    <row r="375448" s="11" customFormat="1" ht="14.4"/>
    <row r="375449" s="11" customFormat="1" ht="14.4"/>
    <row r="375450" s="11" customFormat="1" ht="14.4"/>
    <row r="375451" s="11" customFormat="1" ht="14.4"/>
    <row r="375452" s="11" customFormat="1" ht="14.4"/>
    <row r="375453" s="11" customFormat="1" ht="14.4"/>
    <row r="375454" s="11" customFormat="1" ht="14.4"/>
    <row r="375455" s="11" customFormat="1" ht="14.4"/>
    <row r="375456" s="11" customFormat="1" ht="14.4"/>
    <row r="375457" s="11" customFormat="1" ht="14.4"/>
    <row r="375458" s="11" customFormat="1" ht="14.4"/>
    <row r="375459" s="11" customFormat="1" ht="14.4"/>
    <row r="375460" s="11" customFormat="1" ht="14.4"/>
    <row r="375461" s="11" customFormat="1" ht="14.4"/>
    <row r="375462" s="11" customFormat="1" ht="14.4"/>
    <row r="375463" s="11" customFormat="1" ht="14.4"/>
    <row r="375464" s="11" customFormat="1" ht="14.4"/>
    <row r="375465" s="11" customFormat="1" ht="14.4"/>
    <row r="375466" s="11" customFormat="1" ht="14.4"/>
    <row r="375467" s="11" customFormat="1" ht="14.4"/>
    <row r="375468" s="11" customFormat="1" ht="14.4"/>
    <row r="375469" s="11" customFormat="1" ht="14.4"/>
    <row r="375470" s="11" customFormat="1" ht="14.4"/>
    <row r="375471" s="11" customFormat="1" ht="14.4"/>
    <row r="375472" s="11" customFormat="1" ht="14.4"/>
    <row r="375473" s="11" customFormat="1" ht="14.4"/>
    <row r="375474" s="11" customFormat="1" ht="14.4"/>
    <row r="375475" s="11" customFormat="1" ht="14.4"/>
    <row r="375476" s="11" customFormat="1" ht="14.4"/>
    <row r="375477" s="11" customFormat="1" ht="14.4"/>
    <row r="375478" s="11" customFormat="1" ht="14.4"/>
    <row r="375479" s="11" customFormat="1" ht="14.4"/>
    <row r="375480" s="11" customFormat="1" ht="14.4"/>
    <row r="375481" s="11" customFormat="1" ht="14.4"/>
    <row r="375482" s="11" customFormat="1" ht="14.4"/>
    <row r="375483" s="11" customFormat="1" ht="14.4"/>
    <row r="375484" s="11" customFormat="1" ht="14.4"/>
    <row r="375485" s="11" customFormat="1" ht="14.4"/>
    <row r="375486" s="11" customFormat="1" ht="14.4"/>
    <row r="375487" s="11" customFormat="1" ht="14.4"/>
    <row r="375488" s="11" customFormat="1" ht="14.4"/>
    <row r="375489" s="11" customFormat="1" ht="14.4"/>
    <row r="375490" s="11" customFormat="1" ht="14.4"/>
    <row r="375491" s="11" customFormat="1" ht="14.4"/>
    <row r="375492" s="11" customFormat="1" ht="14.4"/>
    <row r="375493" s="11" customFormat="1" ht="14.4"/>
    <row r="375494" s="11" customFormat="1" ht="14.4"/>
    <row r="375495" s="11" customFormat="1" ht="14.4"/>
    <row r="375496" s="11" customFormat="1" ht="14.4"/>
    <row r="375497" s="11" customFormat="1" ht="14.4"/>
    <row r="375498" s="11" customFormat="1" ht="14.4"/>
    <row r="375499" s="11" customFormat="1" ht="14.4"/>
    <row r="375500" s="11" customFormat="1" ht="14.4"/>
    <row r="375501" s="11" customFormat="1" ht="14.4"/>
    <row r="375502" s="11" customFormat="1" ht="14.4"/>
    <row r="375503" s="11" customFormat="1" ht="14.4"/>
    <row r="375504" s="11" customFormat="1" ht="14.4"/>
    <row r="375505" s="11" customFormat="1" ht="14.4"/>
    <row r="375506" s="11" customFormat="1" ht="14.4"/>
    <row r="375507" s="11" customFormat="1" ht="14.4"/>
    <row r="375508" s="11" customFormat="1" ht="14.4"/>
    <row r="375509" s="11" customFormat="1" ht="14.4"/>
    <row r="375510" s="11" customFormat="1" ht="14.4"/>
    <row r="375511" s="11" customFormat="1" ht="14.4"/>
    <row r="375512" s="11" customFormat="1" ht="14.4"/>
    <row r="375513" s="11" customFormat="1" ht="14.4"/>
    <row r="375514" s="11" customFormat="1" ht="14.4"/>
    <row r="375515" s="11" customFormat="1" ht="14.4"/>
    <row r="375516" s="11" customFormat="1" ht="14.4"/>
    <row r="375517" s="11" customFormat="1" ht="14.4"/>
    <row r="375518" s="11" customFormat="1" ht="14.4"/>
    <row r="375519" s="11" customFormat="1" ht="14.4"/>
    <row r="375520" s="11" customFormat="1" ht="14.4"/>
    <row r="375521" s="11" customFormat="1" ht="14.4"/>
    <row r="375522" s="11" customFormat="1" ht="14.4"/>
    <row r="375523" s="11" customFormat="1" ht="14.4"/>
    <row r="375524" s="11" customFormat="1" ht="14.4"/>
    <row r="375525" s="11" customFormat="1" ht="14.4"/>
    <row r="375526" s="11" customFormat="1" ht="14.4"/>
    <row r="375527" s="11" customFormat="1" ht="14.4"/>
    <row r="375528" s="11" customFormat="1" ht="14.4"/>
    <row r="375529" s="11" customFormat="1" ht="14.4"/>
    <row r="375530" s="11" customFormat="1" ht="14.4"/>
    <row r="375531" s="11" customFormat="1" ht="14.4"/>
    <row r="375532" s="11" customFormat="1" ht="14.4"/>
    <row r="375533" s="11" customFormat="1" ht="14.4"/>
    <row r="375534" s="11" customFormat="1" ht="14.4"/>
    <row r="375535" s="11" customFormat="1" ht="14.4"/>
    <row r="375536" s="11" customFormat="1" ht="14.4"/>
    <row r="375537" s="11" customFormat="1" ht="14.4"/>
    <row r="375538" s="11" customFormat="1" ht="14.4"/>
    <row r="375539" s="11" customFormat="1" ht="14.4"/>
    <row r="375540" s="11" customFormat="1" ht="14.4"/>
    <row r="375541" s="11" customFormat="1" ht="14.4"/>
    <row r="375542" s="11" customFormat="1" ht="14.4"/>
    <row r="375543" s="11" customFormat="1" ht="14.4"/>
    <row r="375544" s="11" customFormat="1" ht="14.4"/>
    <row r="375545" s="11" customFormat="1" ht="14.4"/>
    <row r="375546" s="11" customFormat="1" ht="14.4"/>
    <row r="375547" s="11" customFormat="1" ht="14.4"/>
    <row r="375548" s="11" customFormat="1" ht="14.4"/>
    <row r="375549" s="11" customFormat="1" ht="14.4"/>
    <row r="375550" s="11" customFormat="1" ht="14.4"/>
    <row r="375551" s="11" customFormat="1" ht="14.4"/>
    <row r="375552" s="11" customFormat="1" ht="14.4"/>
    <row r="375553" s="11" customFormat="1" ht="14.4"/>
    <row r="375554" s="11" customFormat="1" ht="14.4"/>
    <row r="375555" s="11" customFormat="1" ht="14.4"/>
    <row r="375556" s="11" customFormat="1" ht="14.4"/>
    <row r="375557" s="11" customFormat="1" ht="14.4"/>
    <row r="375558" s="11" customFormat="1" ht="14.4"/>
    <row r="375559" s="11" customFormat="1" ht="14.4"/>
    <row r="375560" s="11" customFormat="1" ht="14.4"/>
    <row r="375561" s="11" customFormat="1" ht="14.4"/>
    <row r="375562" s="11" customFormat="1" ht="14.4"/>
    <row r="375563" s="11" customFormat="1" ht="14.4"/>
    <row r="375564" s="11" customFormat="1" ht="14.4"/>
    <row r="375565" s="11" customFormat="1" ht="14.4"/>
    <row r="375566" s="11" customFormat="1" ht="14.4"/>
    <row r="375567" s="11" customFormat="1" ht="14.4"/>
    <row r="375568" s="11" customFormat="1" ht="14.4"/>
    <row r="375569" s="11" customFormat="1" ht="14.4"/>
    <row r="375570" s="11" customFormat="1" ht="14.4"/>
    <row r="375571" s="11" customFormat="1" ht="14.4"/>
    <row r="375572" s="11" customFormat="1" ht="14.4"/>
    <row r="375573" s="11" customFormat="1" ht="14.4"/>
    <row r="375574" s="11" customFormat="1" ht="14.4"/>
    <row r="375575" s="11" customFormat="1" ht="14.4"/>
    <row r="375576" s="11" customFormat="1" ht="14.4"/>
    <row r="375577" s="11" customFormat="1" ht="14.4"/>
    <row r="375578" s="11" customFormat="1" ht="14.4"/>
    <row r="375579" s="11" customFormat="1" ht="14.4"/>
    <row r="375580" s="11" customFormat="1" ht="14.4"/>
    <row r="375581" s="11" customFormat="1" ht="14.4"/>
    <row r="375582" s="11" customFormat="1" ht="14.4"/>
    <row r="375583" s="11" customFormat="1" ht="14.4"/>
    <row r="375584" s="11" customFormat="1" ht="14.4"/>
    <row r="375585" s="11" customFormat="1" ht="14.4"/>
    <row r="375586" s="11" customFormat="1" ht="14.4"/>
    <row r="375587" s="11" customFormat="1" ht="14.4"/>
    <row r="375588" s="11" customFormat="1" ht="14.4"/>
    <row r="375589" s="11" customFormat="1" ht="14.4"/>
    <row r="375590" s="11" customFormat="1" ht="14.4"/>
    <row r="375591" s="11" customFormat="1" ht="14.4"/>
    <row r="375592" s="11" customFormat="1" ht="14.4"/>
    <row r="375593" s="11" customFormat="1" ht="14.4"/>
    <row r="375594" s="11" customFormat="1" ht="14.4"/>
    <row r="375595" s="11" customFormat="1" ht="14.4"/>
    <row r="375596" s="11" customFormat="1" ht="14.4"/>
    <row r="375597" s="11" customFormat="1" ht="14.4"/>
    <row r="375598" s="11" customFormat="1" ht="14.4"/>
    <row r="375599" s="11" customFormat="1" ht="14.4"/>
    <row r="375600" s="11" customFormat="1" ht="14.4"/>
    <row r="375601" s="11" customFormat="1" ht="14.4"/>
    <row r="375602" s="11" customFormat="1" ht="14.4"/>
    <row r="375603" s="11" customFormat="1" ht="14.4"/>
    <row r="375604" s="11" customFormat="1" ht="14.4"/>
    <row r="375605" s="11" customFormat="1" ht="14.4"/>
    <row r="375606" s="11" customFormat="1" ht="14.4"/>
    <row r="375607" s="11" customFormat="1" ht="14.4"/>
    <row r="375608" s="11" customFormat="1" ht="14.4"/>
    <row r="375609" s="11" customFormat="1" ht="14.4"/>
    <row r="375610" s="11" customFormat="1" ht="14.4"/>
    <row r="375611" s="11" customFormat="1" ht="14.4"/>
    <row r="375612" s="11" customFormat="1" ht="14.4"/>
    <row r="375613" s="11" customFormat="1" ht="14.4"/>
    <row r="375614" s="11" customFormat="1" ht="14.4"/>
    <row r="375615" s="11" customFormat="1" ht="14.4"/>
    <row r="375616" s="11" customFormat="1" ht="14.4"/>
    <row r="375617" s="11" customFormat="1" ht="14.4"/>
    <row r="375618" s="11" customFormat="1" ht="14.4"/>
    <row r="375619" s="11" customFormat="1" ht="14.4"/>
    <row r="375620" s="11" customFormat="1" ht="14.4"/>
    <row r="375621" s="11" customFormat="1" ht="14.4"/>
    <row r="375622" s="11" customFormat="1" ht="14.4"/>
    <row r="375623" s="11" customFormat="1" ht="14.4"/>
    <row r="375624" s="11" customFormat="1" ht="14.4"/>
    <row r="375625" s="11" customFormat="1" ht="14.4"/>
    <row r="375626" s="11" customFormat="1" ht="14.4"/>
    <row r="375627" s="11" customFormat="1" ht="14.4"/>
    <row r="375628" s="11" customFormat="1" ht="14.4"/>
    <row r="375629" s="11" customFormat="1" ht="14.4"/>
    <row r="375630" s="11" customFormat="1" ht="14.4"/>
    <row r="375631" s="11" customFormat="1" ht="14.4"/>
    <row r="375632" s="11" customFormat="1" ht="14.4"/>
    <row r="375633" s="11" customFormat="1" ht="14.4"/>
    <row r="375634" s="11" customFormat="1" ht="14.4"/>
    <row r="375635" s="11" customFormat="1" ht="14.4"/>
    <row r="375636" s="11" customFormat="1" ht="14.4"/>
    <row r="375637" s="11" customFormat="1" ht="14.4"/>
    <row r="375638" s="11" customFormat="1" ht="14.4"/>
    <row r="375639" s="11" customFormat="1" ht="14.4"/>
    <row r="375640" s="11" customFormat="1" ht="14.4"/>
    <row r="375641" s="11" customFormat="1" ht="14.4"/>
    <row r="375642" s="11" customFormat="1" ht="14.4"/>
    <row r="375643" s="11" customFormat="1" ht="14.4"/>
    <row r="375644" s="11" customFormat="1" ht="14.4"/>
    <row r="375645" s="11" customFormat="1" ht="14.4"/>
    <row r="375646" s="11" customFormat="1" ht="14.4"/>
    <row r="375647" s="11" customFormat="1" ht="14.4"/>
    <row r="375648" s="11" customFormat="1" ht="14.4"/>
    <row r="375649" s="11" customFormat="1" ht="14.4"/>
    <row r="375650" s="11" customFormat="1" ht="14.4"/>
    <row r="375651" s="11" customFormat="1" ht="14.4"/>
    <row r="375652" s="11" customFormat="1" ht="14.4"/>
    <row r="375653" s="11" customFormat="1" ht="14.4"/>
    <row r="375654" s="11" customFormat="1" ht="14.4"/>
    <row r="375655" s="11" customFormat="1" ht="14.4"/>
    <row r="375656" s="11" customFormat="1" ht="14.4"/>
    <row r="375657" s="11" customFormat="1" ht="14.4"/>
    <row r="375658" s="11" customFormat="1" ht="14.4"/>
    <row r="375659" s="11" customFormat="1" ht="14.4"/>
    <row r="375660" s="11" customFormat="1" ht="14.4"/>
    <row r="375661" s="11" customFormat="1" ht="14.4"/>
    <row r="375662" s="11" customFormat="1" ht="14.4"/>
    <row r="375663" s="11" customFormat="1" ht="14.4"/>
    <row r="375664" s="11" customFormat="1" ht="14.4"/>
    <row r="375665" s="11" customFormat="1" ht="14.4"/>
    <row r="375666" s="11" customFormat="1" ht="14.4"/>
    <row r="375667" s="11" customFormat="1" ht="14.4"/>
    <row r="375668" s="11" customFormat="1" ht="14.4"/>
    <row r="375669" s="11" customFormat="1" ht="14.4"/>
    <row r="375670" s="11" customFormat="1" ht="14.4"/>
    <row r="375671" s="11" customFormat="1" ht="14.4"/>
    <row r="375672" s="11" customFormat="1" ht="14.4"/>
    <row r="375673" s="11" customFormat="1" ht="14.4"/>
    <row r="375674" s="11" customFormat="1" ht="14.4"/>
    <row r="375675" s="11" customFormat="1" ht="14.4"/>
    <row r="375676" s="11" customFormat="1" ht="14.4"/>
    <row r="375677" s="11" customFormat="1" ht="14.4"/>
    <row r="375678" s="11" customFormat="1" ht="14.4"/>
    <row r="375679" s="11" customFormat="1" ht="14.4"/>
    <row r="375680" s="11" customFormat="1" ht="14.4"/>
    <row r="375681" s="11" customFormat="1" ht="14.4"/>
    <row r="375682" s="11" customFormat="1" ht="14.4"/>
    <row r="375683" s="11" customFormat="1" ht="14.4"/>
    <row r="375684" s="11" customFormat="1" ht="14.4"/>
    <row r="375685" s="11" customFormat="1" ht="14.4"/>
    <row r="375686" s="11" customFormat="1" ht="14.4"/>
    <row r="375687" s="11" customFormat="1" ht="14.4"/>
    <row r="375688" s="11" customFormat="1" ht="14.4"/>
    <row r="375689" s="11" customFormat="1" ht="14.4"/>
    <row r="375690" s="11" customFormat="1" ht="14.4"/>
    <row r="375691" s="11" customFormat="1" ht="14.4"/>
    <row r="375692" s="11" customFormat="1" ht="14.4"/>
    <row r="375693" s="11" customFormat="1" ht="14.4"/>
    <row r="375694" s="11" customFormat="1" ht="14.4"/>
    <row r="375695" s="11" customFormat="1" ht="14.4"/>
    <row r="375696" s="11" customFormat="1" ht="14.4"/>
    <row r="375697" s="11" customFormat="1" ht="14.4"/>
    <row r="375698" s="11" customFormat="1" ht="14.4"/>
    <row r="375699" s="11" customFormat="1" ht="14.4"/>
    <row r="375700" s="11" customFormat="1" ht="14.4"/>
    <row r="375701" s="11" customFormat="1" ht="14.4"/>
    <row r="375702" s="11" customFormat="1" ht="14.4"/>
    <row r="375703" s="11" customFormat="1" ht="14.4"/>
    <row r="375704" s="11" customFormat="1" ht="14.4"/>
    <row r="375705" s="11" customFormat="1" ht="14.4"/>
    <row r="375706" s="11" customFormat="1" ht="14.4"/>
    <row r="375707" s="11" customFormat="1" ht="14.4"/>
    <row r="375708" s="11" customFormat="1" ht="14.4"/>
    <row r="375709" s="11" customFormat="1" ht="14.4"/>
    <row r="375710" s="11" customFormat="1" ht="14.4"/>
    <row r="375711" s="11" customFormat="1" ht="14.4"/>
    <row r="375712" s="11" customFormat="1" ht="14.4"/>
    <row r="375713" s="11" customFormat="1" ht="14.4"/>
    <row r="375714" s="11" customFormat="1" ht="14.4"/>
    <row r="375715" s="11" customFormat="1" ht="14.4"/>
    <row r="375716" s="11" customFormat="1" ht="14.4"/>
    <row r="375717" s="11" customFormat="1" ht="14.4"/>
    <row r="375718" s="11" customFormat="1" ht="14.4"/>
    <row r="375719" s="11" customFormat="1" ht="14.4"/>
    <row r="375720" s="11" customFormat="1" ht="14.4"/>
    <row r="375721" s="11" customFormat="1" ht="14.4"/>
    <row r="375722" s="11" customFormat="1" ht="14.4"/>
    <row r="375723" s="11" customFormat="1" ht="14.4"/>
    <row r="375724" s="11" customFormat="1" ht="14.4"/>
    <row r="375725" s="11" customFormat="1" ht="14.4"/>
    <row r="375726" s="11" customFormat="1" ht="14.4"/>
    <row r="375727" s="11" customFormat="1" ht="14.4"/>
    <row r="375728" s="11" customFormat="1" ht="14.4"/>
    <row r="375729" s="11" customFormat="1" ht="14.4"/>
    <row r="375730" s="11" customFormat="1" ht="14.4"/>
    <row r="375731" s="11" customFormat="1" ht="14.4"/>
    <row r="375732" s="11" customFormat="1" ht="14.4"/>
    <row r="375733" s="11" customFormat="1" ht="14.4"/>
    <row r="375734" s="11" customFormat="1" ht="14.4"/>
    <row r="375735" s="11" customFormat="1" ht="14.4"/>
    <row r="375736" s="11" customFormat="1" ht="14.4"/>
    <row r="375737" s="11" customFormat="1" ht="14.4"/>
    <row r="375738" s="11" customFormat="1" ht="14.4"/>
    <row r="375739" s="11" customFormat="1" ht="14.4"/>
    <row r="375740" s="11" customFormat="1" ht="14.4"/>
    <row r="375741" s="11" customFormat="1" ht="14.4"/>
    <row r="375742" s="11" customFormat="1" ht="14.4"/>
    <row r="375743" s="11" customFormat="1" ht="14.4"/>
    <row r="375744" s="11" customFormat="1" ht="14.4"/>
    <row r="375745" s="11" customFormat="1" ht="14.4"/>
    <row r="375746" s="11" customFormat="1" ht="14.4"/>
    <row r="375747" s="11" customFormat="1" ht="14.4"/>
    <row r="375748" s="11" customFormat="1" ht="14.4"/>
    <row r="375749" s="11" customFormat="1" ht="14.4"/>
    <row r="375750" s="11" customFormat="1" ht="14.4"/>
    <row r="375751" s="11" customFormat="1" ht="14.4"/>
    <row r="375752" s="11" customFormat="1" ht="14.4"/>
    <row r="375753" s="11" customFormat="1" ht="14.4"/>
    <row r="375754" s="11" customFormat="1" ht="14.4"/>
    <row r="375755" s="11" customFormat="1" ht="14.4"/>
    <row r="375756" s="11" customFormat="1" ht="14.4"/>
    <row r="375757" s="11" customFormat="1" ht="14.4"/>
    <row r="375758" s="11" customFormat="1" ht="14.4"/>
    <row r="375759" s="11" customFormat="1" ht="14.4"/>
    <row r="375760" s="11" customFormat="1" ht="14.4"/>
    <row r="375761" s="11" customFormat="1" ht="14.4"/>
    <row r="375762" s="11" customFormat="1" ht="14.4"/>
    <row r="375763" s="11" customFormat="1" ht="14.4"/>
    <row r="375764" s="11" customFormat="1" ht="14.4"/>
    <row r="375765" s="11" customFormat="1" ht="14.4"/>
    <row r="375766" s="11" customFormat="1" ht="14.4"/>
    <row r="375767" s="11" customFormat="1" ht="14.4"/>
    <row r="375768" s="11" customFormat="1" ht="14.4"/>
    <row r="375769" s="11" customFormat="1" ht="14.4"/>
    <row r="375770" s="11" customFormat="1" ht="14.4"/>
    <row r="375771" s="11" customFormat="1" ht="14.4"/>
    <row r="375772" s="11" customFormat="1" ht="14.4"/>
    <row r="375773" s="11" customFormat="1" ht="14.4"/>
    <row r="375774" s="11" customFormat="1" ht="14.4"/>
    <row r="375775" s="11" customFormat="1" ht="14.4"/>
    <row r="375776" s="11" customFormat="1" ht="14.4"/>
    <row r="375777" s="11" customFormat="1" ht="14.4"/>
    <row r="375778" s="11" customFormat="1" ht="14.4"/>
    <row r="375779" s="11" customFormat="1" ht="14.4"/>
    <row r="375780" s="11" customFormat="1" ht="14.4"/>
    <row r="375781" s="11" customFormat="1" ht="14.4"/>
    <row r="375782" s="11" customFormat="1" ht="14.4"/>
    <row r="375783" s="11" customFormat="1" ht="14.4"/>
    <row r="375784" s="11" customFormat="1" ht="14.4"/>
    <row r="375785" s="11" customFormat="1" ht="14.4"/>
    <row r="375786" s="11" customFormat="1" ht="14.4"/>
    <row r="375787" s="11" customFormat="1" ht="14.4"/>
    <row r="375788" s="11" customFormat="1" ht="14.4"/>
    <row r="375789" s="11" customFormat="1" ht="14.4"/>
    <row r="375790" s="11" customFormat="1" ht="14.4"/>
    <row r="375791" s="11" customFormat="1" ht="14.4"/>
    <row r="375792" s="11" customFormat="1" ht="14.4"/>
    <row r="375793" s="11" customFormat="1" ht="14.4"/>
    <row r="375794" s="11" customFormat="1" ht="14.4"/>
    <row r="375795" s="11" customFormat="1" ht="14.4"/>
    <row r="375796" s="11" customFormat="1" ht="14.4"/>
    <row r="375797" s="11" customFormat="1" ht="14.4"/>
    <row r="375798" s="11" customFormat="1" ht="14.4"/>
    <row r="375799" s="11" customFormat="1" ht="14.4"/>
    <row r="375800" s="11" customFormat="1" ht="14.4"/>
    <row r="375801" s="11" customFormat="1" ht="14.4"/>
    <row r="375802" s="11" customFormat="1" ht="14.4"/>
    <row r="375803" s="11" customFormat="1" ht="14.4"/>
    <row r="375804" s="11" customFormat="1" ht="14.4"/>
    <row r="375805" s="11" customFormat="1" ht="14.4"/>
    <row r="375806" s="11" customFormat="1" ht="14.4"/>
    <row r="375807" s="11" customFormat="1" ht="14.4"/>
    <row r="375808" s="11" customFormat="1" ht="14.4"/>
    <row r="375809" s="11" customFormat="1" ht="14.4"/>
    <row r="375810" s="11" customFormat="1" ht="14.4"/>
    <row r="375811" s="11" customFormat="1" ht="14.4"/>
    <row r="375812" s="11" customFormat="1" ht="14.4"/>
    <row r="375813" s="11" customFormat="1" ht="14.4"/>
    <row r="375814" s="11" customFormat="1" ht="14.4"/>
    <row r="375815" s="11" customFormat="1" ht="14.4"/>
    <row r="375816" s="11" customFormat="1" ht="14.4"/>
    <row r="375817" s="11" customFormat="1" ht="14.4"/>
    <row r="375818" s="11" customFormat="1" ht="14.4"/>
    <row r="375819" s="11" customFormat="1" ht="14.4"/>
    <row r="375820" s="11" customFormat="1" ht="14.4"/>
    <row r="375821" s="11" customFormat="1" ht="14.4"/>
    <row r="375822" s="11" customFormat="1" ht="14.4"/>
    <row r="375823" s="11" customFormat="1" ht="14.4"/>
    <row r="375824" s="11" customFormat="1" ht="14.4"/>
    <row r="375825" s="11" customFormat="1" ht="14.4"/>
    <row r="375826" s="11" customFormat="1" ht="14.4"/>
    <row r="375827" s="11" customFormat="1" ht="14.4"/>
    <row r="375828" s="11" customFormat="1" ht="14.4"/>
    <row r="375829" s="11" customFormat="1" ht="14.4"/>
    <row r="375830" s="11" customFormat="1" ht="14.4"/>
    <row r="375831" s="11" customFormat="1" ht="14.4"/>
    <row r="375832" s="11" customFormat="1" ht="14.4"/>
    <row r="375833" s="11" customFormat="1" ht="14.4"/>
    <row r="375834" s="11" customFormat="1" ht="14.4"/>
    <row r="375835" s="11" customFormat="1" ht="14.4"/>
    <row r="375836" s="11" customFormat="1" ht="14.4"/>
    <row r="375837" s="11" customFormat="1" ht="14.4"/>
    <row r="375838" s="11" customFormat="1" ht="14.4"/>
    <row r="375839" s="11" customFormat="1" ht="14.4"/>
    <row r="375840" s="11" customFormat="1" ht="14.4"/>
    <row r="375841" s="11" customFormat="1" ht="14.4"/>
    <row r="375842" s="11" customFormat="1" ht="14.4"/>
    <row r="375843" s="11" customFormat="1" ht="14.4"/>
    <row r="375844" s="11" customFormat="1" ht="14.4"/>
    <row r="375845" s="11" customFormat="1" ht="14.4"/>
    <row r="375846" s="11" customFormat="1" ht="14.4"/>
    <row r="375847" s="11" customFormat="1" ht="14.4"/>
    <row r="375848" s="11" customFormat="1" ht="14.4"/>
    <row r="375849" s="11" customFormat="1" ht="14.4"/>
    <row r="375850" s="11" customFormat="1" ht="14.4"/>
    <row r="375851" s="11" customFormat="1" ht="14.4"/>
    <row r="375852" s="11" customFormat="1" ht="14.4"/>
    <row r="375853" s="11" customFormat="1" ht="14.4"/>
    <row r="375854" s="11" customFormat="1" ht="14.4"/>
    <row r="375855" s="11" customFormat="1" ht="14.4"/>
    <row r="375856" s="11" customFormat="1" ht="14.4"/>
    <row r="375857" s="11" customFormat="1" ht="14.4"/>
    <row r="375858" s="11" customFormat="1" ht="14.4"/>
    <row r="375859" s="11" customFormat="1" ht="14.4"/>
    <row r="375860" s="11" customFormat="1" ht="14.4"/>
    <row r="375861" s="11" customFormat="1" ht="14.4"/>
    <row r="375862" s="11" customFormat="1" ht="14.4"/>
    <row r="375863" s="11" customFormat="1" ht="14.4"/>
    <row r="375864" s="11" customFormat="1" ht="14.4"/>
    <row r="375865" s="11" customFormat="1" ht="14.4"/>
    <row r="375866" s="11" customFormat="1" ht="14.4"/>
    <row r="375867" s="11" customFormat="1" ht="14.4"/>
    <row r="375868" s="11" customFormat="1" ht="14.4"/>
    <row r="375869" s="11" customFormat="1" ht="14.4"/>
    <row r="375870" s="11" customFormat="1" ht="14.4"/>
    <row r="375871" s="11" customFormat="1" ht="14.4"/>
    <row r="375872" s="11" customFormat="1" ht="14.4"/>
    <row r="375873" s="11" customFormat="1" ht="14.4"/>
    <row r="375874" s="11" customFormat="1" ht="14.4"/>
    <row r="375875" s="11" customFormat="1" ht="14.4"/>
    <row r="375876" s="11" customFormat="1" ht="14.4"/>
    <row r="375877" s="11" customFormat="1" ht="14.4"/>
    <row r="375878" s="11" customFormat="1" ht="14.4"/>
    <row r="375879" s="11" customFormat="1" ht="14.4"/>
    <row r="375880" s="11" customFormat="1" ht="14.4"/>
    <row r="375881" s="11" customFormat="1" ht="14.4"/>
    <row r="375882" s="11" customFormat="1" ht="14.4"/>
    <row r="375883" s="11" customFormat="1" ht="14.4"/>
    <row r="375884" s="11" customFormat="1" ht="14.4"/>
    <row r="375885" s="11" customFormat="1" ht="14.4"/>
    <row r="375886" s="11" customFormat="1" ht="14.4"/>
    <row r="375887" s="11" customFormat="1" ht="14.4"/>
    <row r="375888" s="11" customFormat="1" ht="14.4"/>
    <row r="375889" s="11" customFormat="1" ht="14.4"/>
    <row r="375890" s="11" customFormat="1" ht="14.4"/>
    <row r="375891" s="11" customFormat="1" ht="14.4"/>
    <row r="375892" s="11" customFormat="1" ht="14.4"/>
    <row r="375893" s="11" customFormat="1" ht="14.4"/>
    <row r="375894" s="11" customFormat="1" ht="14.4"/>
    <row r="375895" s="11" customFormat="1" ht="14.4"/>
    <row r="375896" s="11" customFormat="1" ht="14.4"/>
    <row r="375897" s="11" customFormat="1" ht="14.4"/>
    <row r="375898" s="11" customFormat="1" ht="14.4"/>
    <row r="375899" s="11" customFormat="1" ht="14.4"/>
    <row r="375900" s="11" customFormat="1" ht="14.4"/>
    <row r="375901" s="11" customFormat="1" ht="14.4"/>
    <row r="375902" s="11" customFormat="1" ht="14.4"/>
    <row r="375903" s="11" customFormat="1" ht="14.4"/>
    <row r="375904" s="11" customFormat="1" ht="14.4"/>
    <row r="375905" s="11" customFormat="1" ht="14.4"/>
    <row r="375906" s="11" customFormat="1" ht="14.4"/>
    <row r="375907" s="11" customFormat="1" ht="14.4"/>
    <row r="375908" s="11" customFormat="1" ht="14.4"/>
    <row r="375909" s="11" customFormat="1" ht="14.4"/>
    <row r="375910" s="11" customFormat="1" ht="14.4"/>
    <row r="375911" s="11" customFormat="1" ht="14.4"/>
    <row r="375912" s="11" customFormat="1" ht="14.4"/>
    <row r="375913" s="11" customFormat="1" ht="14.4"/>
    <row r="375914" s="11" customFormat="1" ht="14.4"/>
    <row r="375915" s="11" customFormat="1" ht="14.4"/>
    <row r="375916" s="11" customFormat="1" ht="14.4"/>
    <row r="375917" s="11" customFormat="1" ht="14.4"/>
    <row r="375918" s="11" customFormat="1" ht="14.4"/>
    <row r="375919" s="11" customFormat="1" ht="14.4"/>
    <row r="375920" s="11" customFormat="1" ht="14.4"/>
    <row r="375921" s="11" customFormat="1" ht="14.4"/>
    <row r="375922" s="11" customFormat="1" ht="14.4"/>
    <row r="375923" s="11" customFormat="1" ht="14.4"/>
    <row r="375924" s="11" customFormat="1" ht="14.4"/>
    <row r="375925" s="11" customFormat="1" ht="14.4"/>
    <row r="375926" s="11" customFormat="1" ht="14.4"/>
    <row r="375927" s="11" customFormat="1" ht="14.4"/>
    <row r="375928" s="11" customFormat="1" ht="14.4"/>
    <row r="375929" s="11" customFormat="1" ht="14.4"/>
    <row r="375930" s="11" customFormat="1" ht="14.4"/>
    <row r="375931" s="11" customFormat="1" ht="14.4"/>
    <row r="375932" s="11" customFormat="1" ht="14.4"/>
    <row r="375933" s="11" customFormat="1" ht="14.4"/>
    <row r="375934" s="11" customFormat="1" ht="14.4"/>
    <row r="375935" s="11" customFormat="1" ht="14.4"/>
    <row r="375936" s="11" customFormat="1" ht="14.4"/>
    <row r="375937" s="11" customFormat="1" ht="14.4"/>
    <row r="375938" s="11" customFormat="1" ht="14.4"/>
    <row r="375939" s="11" customFormat="1" ht="14.4"/>
    <row r="375940" s="11" customFormat="1" ht="14.4"/>
    <row r="375941" s="11" customFormat="1" ht="14.4"/>
    <row r="375942" s="11" customFormat="1" ht="14.4"/>
    <row r="375943" s="11" customFormat="1" ht="14.4"/>
    <row r="375944" s="11" customFormat="1" ht="14.4"/>
    <row r="375945" s="11" customFormat="1" ht="14.4"/>
    <row r="375946" s="11" customFormat="1" ht="14.4"/>
    <row r="375947" s="11" customFormat="1" ht="14.4"/>
    <row r="375948" s="11" customFormat="1" ht="14.4"/>
    <row r="375949" s="11" customFormat="1" ht="14.4"/>
    <row r="375950" s="11" customFormat="1" ht="14.4"/>
    <row r="375951" s="11" customFormat="1" ht="14.4"/>
    <row r="375952" s="11" customFormat="1" ht="14.4"/>
    <row r="375953" s="11" customFormat="1" ht="14.4"/>
    <row r="375954" s="11" customFormat="1" ht="14.4"/>
    <row r="375955" s="11" customFormat="1" ht="14.4"/>
    <row r="375956" s="11" customFormat="1" ht="14.4"/>
    <row r="375957" s="11" customFormat="1" ht="14.4"/>
    <row r="375958" s="11" customFormat="1" ht="14.4"/>
    <row r="375959" s="11" customFormat="1" ht="14.4"/>
    <row r="375960" s="11" customFormat="1" ht="14.4"/>
    <row r="375961" s="11" customFormat="1" ht="14.4"/>
    <row r="375962" s="11" customFormat="1" ht="14.4"/>
    <row r="375963" s="11" customFormat="1" ht="14.4"/>
    <row r="375964" s="11" customFormat="1" ht="14.4"/>
    <row r="375965" s="11" customFormat="1" ht="14.4"/>
    <row r="375966" s="11" customFormat="1" ht="14.4"/>
    <row r="375967" s="11" customFormat="1" ht="14.4"/>
    <row r="375968" s="11" customFormat="1" ht="14.4"/>
    <row r="375969" s="11" customFormat="1" ht="14.4"/>
    <row r="375970" s="11" customFormat="1" ht="14.4"/>
    <row r="375971" s="11" customFormat="1" ht="14.4"/>
    <row r="375972" s="11" customFormat="1" ht="14.4"/>
    <row r="375973" s="11" customFormat="1" ht="14.4"/>
    <row r="375974" s="11" customFormat="1" ht="14.4"/>
    <row r="375975" s="11" customFormat="1" ht="14.4"/>
    <row r="375976" s="11" customFormat="1" ht="14.4"/>
    <row r="375977" s="11" customFormat="1" ht="14.4"/>
    <row r="375978" s="11" customFormat="1" ht="14.4"/>
    <row r="375979" s="11" customFormat="1" ht="14.4"/>
    <row r="375980" s="11" customFormat="1" ht="14.4"/>
    <row r="375981" s="11" customFormat="1" ht="14.4"/>
    <row r="375982" s="11" customFormat="1" ht="14.4"/>
    <row r="375983" s="11" customFormat="1" ht="14.4"/>
    <row r="375984" s="11" customFormat="1" ht="14.4"/>
    <row r="375985" s="11" customFormat="1" ht="14.4"/>
    <row r="375986" s="11" customFormat="1" ht="14.4"/>
    <row r="375987" s="11" customFormat="1" ht="14.4"/>
    <row r="375988" s="11" customFormat="1" ht="14.4"/>
    <row r="375989" s="11" customFormat="1" ht="14.4"/>
    <row r="375990" s="11" customFormat="1" ht="14.4"/>
    <row r="375991" s="11" customFormat="1" ht="14.4"/>
    <row r="375992" s="11" customFormat="1" ht="14.4"/>
    <row r="375993" s="11" customFormat="1" ht="14.4"/>
    <row r="375994" s="11" customFormat="1" ht="14.4"/>
    <row r="375995" s="11" customFormat="1" ht="14.4"/>
    <row r="375996" s="11" customFormat="1" ht="14.4"/>
    <row r="375997" s="11" customFormat="1" ht="14.4"/>
    <row r="375998" s="11" customFormat="1" ht="14.4"/>
    <row r="375999" s="11" customFormat="1" ht="14.4"/>
    <row r="376000" s="11" customFormat="1" ht="14.4"/>
    <row r="376001" s="11" customFormat="1" ht="14.4"/>
    <row r="376002" s="11" customFormat="1" ht="14.4"/>
    <row r="376003" s="11" customFormat="1" ht="14.4"/>
    <row r="376004" s="11" customFormat="1" ht="14.4"/>
    <row r="376005" s="11" customFormat="1" ht="14.4"/>
    <row r="376006" s="11" customFormat="1" ht="14.4"/>
    <row r="376007" s="11" customFormat="1" ht="14.4"/>
    <row r="376008" s="11" customFormat="1" ht="14.4"/>
    <row r="376009" s="11" customFormat="1" ht="14.4"/>
    <row r="376010" s="11" customFormat="1" ht="14.4"/>
    <row r="376011" s="11" customFormat="1" ht="14.4"/>
    <row r="376012" s="11" customFormat="1" ht="14.4"/>
    <row r="376013" s="11" customFormat="1" ht="14.4"/>
    <row r="376014" s="11" customFormat="1" ht="14.4"/>
    <row r="376015" s="11" customFormat="1" ht="14.4"/>
    <row r="376016" s="11" customFormat="1" ht="14.4"/>
    <row r="376017" s="11" customFormat="1" ht="14.4"/>
    <row r="376018" s="11" customFormat="1" ht="14.4"/>
    <row r="376019" s="11" customFormat="1" ht="14.4"/>
    <row r="376020" s="11" customFormat="1" ht="14.4"/>
    <row r="376021" s="11" customFormat="1" ht="14.4"/>
    <row r="376022" s="11" customFormat="1" ht="14.4"/>
    <row r="376023" s="11" customFormat="1" ht="14.4"/>
    <row r="376024" s="11" customFormat="1" ht="14.4"/>
    <row r="376025" s="11" customFormat="1" ht="14.4"/>
    <row r="376026" s="11" customFormat="1" ht="14.4"/>
    <row r="376027" s="11" customFormat="1" ht="14.4"/>
    <row r="376028" s="11" customFormat="1" ht="14.4"/>
    <row r="376029" s="11" customFormat="1" ht="14.4"/>
    <row r="376030" s="11" customFormat="1" ht="14.4"/>
    <row r="376031" s="11" customFormat="1" ht="14.4"/>
    <row r="376032" s="11" customFormat="1" ht="14.4"/>
    <row r="376033" s="11" customFormat="1" ht="14.4"/>
    <row r="376034" s="11" customFormat="1" ht="14.4"/>
    <row r="376035" s="11" customFormat="1" ht="14.4"/>
    <row r="376036" s="11" customFormat="1" ht="14.4"/>
    <row r="376037" s="11" customFormat="1" ht="14.4"/>
    <row r="376038" s="11" customFormat="1" ht="14.4"/>
    <row r="376039" s="11" customFormat="1" ht="14.4"/>
    <row r="376040" s="11" customFormat="1" ht="14.4"/>
    <row r="376041" s="11" customFormat="1" ht="14.4"/>
    <row r="376042" s="11" customFormat="1" ht="14.4"/>
    <row r="376043" s="11" customFormat="1" ht="14.4"/>
    <row r="376044" s="11" customFormat="1" ht="14.4"/>
    <row r="376045" s="11" customFormat="1" ht="14.4"/>
    <row r="376046" s="11" customFormat="1" ht="14.4"/>
    <row r="376047" s="11" customFormat="1" ht="14.4"/>
    <row r="376048" s="11" customFormat="1" ht="14.4"/>
    <row r="376049" s="11" customFormat="1" ht="14.4"/>
    <row r="376050" s="11" customFormat="1" ht="14.4"/>
    <row r="376051" s="11" customFormat="1" ht="14.4"/>
    <row r="376052" s="11" customFormat="1" ht="14.4"/>
    <row r="376053" s="11" customFormat="1" ht="14.4"/>
    <row r="376054" s="11" customFormat="1" ht="14.4"/>
    <row r="376055" s="11" customFormat="1" ht="14.4"/>
    <row r="376056" s="11" customFormat="1" ht="14.4"/>
    <row r="376057" s="11" customFormat="1" ht="14.4"/>
    <row r="376058" s="11" customFormat="1" ht="14.4"/>
    <row r="376059" s="11" customFormat="1" ht="14.4"/>
    <row r="376060" s="11" customFormat="1" ht="14.4"/>
    <row r="376061" s="11" customFormat="1" ht="14.4"/>
    <row r="376062" s="11" customFormat="1" ht="14.4"/>
    <row r="376063" s="11" customFormat="1" ht="14.4"/>
    <row r="376064" s="11" customFormat="1" ht="14.4"/>
    <row r="376065" s="11" customFormat="1" ht="14.4"/>
    <row r="376066" s="11" customFormat="1" ht="14.4"/>
    <row r="376067" s="11" customFormat="1" ht="14.4"/>
    <row r="376068" s="11" customFormat="1" ht="14.4"/>
    <row r="376069" s="11" customFormat="1" ht="14.4"/>
    <row r="376070" s="11" customFormat="1" ht="14.4"/>
    <row r="376071" s="11" customFormat="1" ht="14.4"/>
    <row r="376072" s="11" customFormat="1" ht="14.4"/>
    <row r="376073" s="11" customFormat="1" ht="14.4"/>
    <row r="376074" s="11" customFormat="1" ht="14.4"/>
    <row r="376075" s="11" customFormat="1" ht="14.4"/>
    <row r="376076" s="11" customFormat="1" ht="14.4"/>
    <row r="376077" s="11" customFormat="1" ht="14.4"/>
    <row r="376078" s="11" customFormat="1" ht="14.4"/>
    <row r="376079" s="11" customFormat="1" ht="14.4"/>
    <row r="376080" s="11" customFormat="1" ht="14.4"/>
    <row r="376081" s="11" customFormat="1" ht="14.4"/>
    <row r="376082" s="11" customFormat="1" ht="14.4"/>
    <row r="376083" s="11" customFormat="1" ht="14.4"/>
    <row r="376084" s="11" customFormat="1" ht="14.4"/>
    <row r="376085" s="11" customFormat="1" ht="14.4"/>
    <row r="376086" s="11" customFormat="1" ht="14.4"/>
    <row r="376087" s="11" customFormat="1" ht="14.4"/>
    <row r="376088" s="11" customFormat="1" ht="14.4"/>
    <row r="376089" s="11" customFormat="1" ht="14.4"/>
    <row r="376090" s="11" customFormat="1" ht="14.4"/>
    <row r="376091" s="11" customFormat="1" ht="14.4"/>
    <row r="376092" s="11" customFormat="1" ht="14.4"/>
    <row r="376093" s="11" customFormat="1" ht="14.4"/>
    <row r="376094" s="11" customFormat="1" ht="14.4"/>
    <row r="376095" s="11" customFormat="1" ht="14.4"/>
    <row r="376096" s="11" customFormat="1" ht="14.4"/>
    <row r="376097" s="11" customFormat="1" ht="14.4"/>
    <row r="376098" s="11" customFormat="1" ht="14.4"/>
    <row r="376099" s="11" customFormat="1" ht="14.4"/>
    <row r="376100" s="11" customFormat="1" ht="14.4"/>
    <row r="376101" s="11" customFormat="1" ht="14.4"/>
    <row r="376102" s="11" customFormat="1" ht="14.4"/>
    <row r="376103" s="11" customFormat="1" ht="14.4"/>
    <row r="376104" s="11" customFormat="1" ht="14.4"/>
    <row r="376105" s="11" customFormat="1" ht="14.4"/>
    <row r="376106" s="11" customFormat="1" ht="14.4"/>
    <row r="376107" s="11" customFormat="1" ht="14.4"/>
    <row r="376108" s="11" customFormat="1" ht="14.4"/>
    <row r="376109" s="11" customFormat="1" ht="14.4"/>
    <row r="376110" s="11" customFormat="1" ht="14.4"/>
    <row r="376111" s="11" customFormat="1" ht="14.4"/>
    <row r="376112" s="11" customFormat="1" ht="14.4"/>
    <row r="376113" s="11" customFormat="1" ht="14.4"/>
    <row r="376114" s="11" customFormat="1" ht="14.4"/>
    <row r="376115" s="11" customFormat="1" ht="14.4"/>
    <row r="376116" s="11" customFormat="1" ht="14.4"/>
    <row r="376117" s="11" customFormat="1" ht="14.4"/>
    <row r="376118" s="11" customFormat="1" ht="14.4"/>
    <row r="376119" s="11" customFormat="1" ht="14.4"/>
    <row r="376120" s="11" customFormat="1" ht="14.4"/>
    <row r="376121" s="11" customFormat="1" ht="14.4"/>
    <row r="376122" s="11" customFormat="1" ht="14.4"/>
    <row r="376123" s="11" customFormat="1" ht="14.4"/>
    <row r="376124" s="11" customFormat="1" ht="14.4"/>
    <row r="376125" s="11" customFormat="1" ht="14.4"/>
    <row r="376126" s="11" customFormat="1" ht="14.4"/>
    <row r="376127" s="11" customFormat="1" ht="14.4"/>
    <row r="376128" s="11" customFormat="1" ht="14.4"/>
    <row r="376129" s="11" customFormat="1" ht="14.4"/>
    <row r="376130" s="11" customFormat="1" ht="14.4"/>
    <row r="376131" s="11" customFormat="1" ht="14.4"/>
    <row r="376132" s="11" customFormat="1" ht="14.4"/>
    <row r="376133" s="11" customFormat="1" ht="14.4"/>
    <row r="376134" s="11" customFormat="1" ht="14.4"/>
    <row r="376135" s="11" customFormat="1" ht="14.4"/>
    <row r="376136" s="11" customFormat="1" ht="14.4"/>
    <row r="376137" s="11" customFormat="1" ht="14.4"/>
    <row r="376138" s="11" customFormat="1" ht="14.4"/>
    <row r="376139" s="11" customFormat="1" ht="14.4"/>
    <row r="376140" s="11" customFormat="1" ht="14.4"/>
    <row r="376141" s="11" customFormat="1" ht="14.4"/>
    <row r="376142" s="11" customFormat="1" ht="14.4"/>
    <row r="376143" s="11" customFormat="1" ht="14.4"/>
    <row r="376144" s="11" customFormat="1" ht="14.4"/>
    <row r="376145" s="11" customFormat="1" ht="14.4"/>
    <row r="376146" s="11" customFormat="1" ht="14.4"/>
    <row r="376147" s="11" customFormat="1" ht="14.4"/>
    <row r="376148" s="11" customFormat="1" ht="14.4"/>
    <row r="376149" s="11" customFormat="1" ht="14.4"/>
    <row r="376150" s="11" customFormat="1" ht="14.4"/>
    <row r="376151" s="11" customFormat="1" ht="14.4"/>
    <row r="376152" s="11" customFormat="1" ht="14.4"/>
    <row r="376153" s="11" customFormat="1" ht="14.4"/>
    <row r="376154" s="11" customFormat="1" ht="14.4"/>
    <row r="376155" s="11" customFormat="1" ht="14.4"/>
    <row r="376156" s="11" customFormat="1" ht="14.4"/>
    <row r="376157" s="11" customFormat="1" ht="14.4"/>
    <row r="376158" s="11" customFormat="1" ht="14.4"/>
    <row r="376159" s="11" customFormat="1" ht="14.4"/>
    <row r="376160" s="11" customFormat="1" ht="14.4"/>
    <row r="376161" s="11" customFormat="1" ht="14.4"/>
    <row r="376162" s="11" customFormat="1" ht="14.4"/>
    <row r="376163" s="11" customFormat="1" ht="14.4"/>
    <row r="376164" s="11" customFormat="1" ht="14.4"/>
    <row r="376165" s="11" customFormat="1" ht="14.4"/>
    <row r="376166" s="11" customFormat="1" ht="14.4"/>
    <row r="376167" s="11" customFormat="1" ht="14.4"/>
    <row r="376168" s="11" customFormat="1" ht="14.4"/>
    <row r="376169" s="11" customFormat="1" ht="14.4"/>
    <row r="376170" s="11" customFormat="1" ht="14.4"/>
    <row r="376171" s="11" customFormat="1" ht="14.4"/>
    <row r="376172" s="11" customFormat="1" ht="14.4"/>
    <row r="376173" s="11" customFormat="1" ht="14.4"/>
    <row r="376174" s="11" customFormat="1" ht="14.4"/>
    <row r="376175" s="11" customFormat="1" ht="14.4"/>
    <row r="376176" s="11" customFormat="1" ht="14.4"/>
    <row r="376177" s="11" customFormat="1" ht="14.4"/>
    <row r="376178" s="11" customFormat="1" ht="14.4"/>
    <row r="376179" s="11" customFormat="1" ht="14.4"/>
    <row r="376180" s="11" customFormat="1" ht="14.4"/>
    <row r="376181" s="11" customFormat="1" ht="14.4"/>
    <row r="376182" s="11" customFormat="1" ht="14.4"/>
    <row r="376183" s="11" customFormat="1" ht="14.4"/>
    <row r="376184" s="11" customFormat="1" ht="14.4"/>
    <row r="376185" s="11" customFormat="1" ht="14.4"/>
    <row r="376186" s="11" customFormat="1" ht="14.4"/>
    <row r="376187" s="11" customFormat="1" ht="14.4"/>
    <row r="376188" s="11" customFormat="1" ht="14.4"/>
    <row r="376189" s="11" customFormat="1" ht="14.4"/>
    <row r="376190" s="11" customFormat="1" ht="14.4"/>
    <row r="376191" s="11" customFormat="1" ht="14.4"/>
    <row r="376192" s="11" customFormat="1" ht="14.4"/>
    <row r="376193" s="11" customFormat="1" ht="14.4"/>
    <row r="376194" s="11" customFormat="1" ht="14.4"/>
    <row r="376195" s="11" customFormat="1" ht="14.4"/>
    <row r="376196" s="11" customFormat="1" ht="14.4"/>
    <row r="376197" s="11" customFormat="1" ht="14.4"/>
    <row r="376198" s="11" customFormat="1" ht="14.4"/>
    <row r="376199" s="11" customFormat="1" ht="14.4"/>
    <row r="376200" s="11" customFormat="1" ht="14.4"/>
    <row r="376201" s="11" customFormat="1" ht="14.4"/>
    <row r="376202" s="11" customFormat="1" ht="14.4"/>
    <row r="376203" s="11" customFormat="1" ht="14.4"/>
    <row r="376204" s="11" customFormat="1" ht="14.4"/>
    <row r="376205" s="11" customFormat="1" ht="14.4"/>
    <row r="376206" s="11" customFormat="1" ht="14.4"/>
    <row r="376207" s="11" customFormat="1" ht="14.4"/>
    <row r="376208" s="11" customFormat="1" ht="14.4"/>
    <row r="376209" s="11" customFormat="1" ht="14.4"/>
    <row r="376210" s="11" customFormat="1" ht="14.4"/>
    <row r="376211" s="11" customFormat="1" ht="14.4"/>
    <row r="376212" s="11" customFormat="1" ht="14.4"/>
    <row r="376213" s="11" customFormat="1" ht="14.4"/>
    <row r="376214" s="11" customFormat="1" ht="14.4"/>
    <row r="376215" s="11" customFormat="1" ht="14.4"/>
    <row r="376216" s="11" customFormat="1" ht="14.4"/>
    <row r="376217" s="11" customFormat="1" ht="14.4"/>
    <row r="376218" s="11" customFormat="1" ht="14.4"/>
    <row r="376219" s="11" customFormat="1" ht="14.4"/>
    <row r="376220" s="11" customFormat="1" ht="14.4"/>
    <row r="376221" s="11" customFormat="1" ht="14.4"/>
    <row r="376222" s="11" customFormat="1" ht="14.4"/>
    <row r="376223" s="11" customFormat="1" ht="14.4"/>
    <row r="376224" s="11" customFormat="1" ht="14.4"/>
    <row r="376225" s="11" customFormat="1" ht="14.4"/>
    <row r="376226" s="11" customFormat="1" ht="14.4"/>
    <row r="376227" s="11" customFormat="1" ht="14.4"/>
    <row r="376228" s="11" customFormat="1" ht="14.4"/>
    <row r="376229" s="11" customFormat="1" ht="14.4"/>
    <row r="376230" s="11" customFormat="1" ht="14.4"/>
    <row r="376231" s="11" customFormat="1" ht="14.4"/>
    <row r="376232" s="11" customFormat="1" ht="14.4"/>
    <row r="376233" s="11" customFormat="1" ht="14.4"/>
    <row r="376234" s="11" customFormat="1" ht="14.4"/>
    <row r="376235" s="11" customFormat="1" ht="14.4"/>
    <row r="376236" s="11" customFormat="1" ht="14.4"/>
    <row r="376237" s="11" customFormat="1" ht="14.4"/>
    <row r="376238" s="11" customFormat="1" ht="14.4"/>
    <row r="376239" s="11" customFormat="1" ht="14.4"/>
    <row r="376240" s="11" customFormat="1" ht="14.4"/>
    <row r="376241" s="11" customFormat="1" ht="14.4"/>
    <row r="376242" s="11" customFormat="1" ht="14.4"/>
    <row r="376243" s="11" customFormat="1" ht="14.4"/>
    <row r="376244" s="11" customFormat="1" ht="14.4"/>
    <row r="376245" s="11" customFormat="1" ht="14.4"/>
    <row r="376246" s="11" customFormat="1" ht="14.4"/>
    <row r="376247" s="11" customFormat="1" ht="14.4"/>
    <row r="376248" s="11" customFormat="1" ht="14.4"/>
    <row r="376249" s="11" customFormat="1" ht="14.4"/>
    <row r="376250" s="11" customFormat="1" ht="14.4"/>
    <row r="376251" s="11" customFormat="1" ht="14.4"/>
    <row r="376252" s="11" customFormat="1" ht="14.4"/>
    <row r="376253" s="11" customFormat="1" ht="14.4"/>
    <row r="376254" s="11" customFormat="1" ht="14.4"/>
    <row r="376255" s="11" customFormat="1" ht="14.4"/>
    <row r="376256" s="11" customFormat="1" ht="14.4"/>
    <row r="376257" s="11" customFormat="1" ht="14.4"/>
    <row r="376258" s="11" customFormat="1" ht="14.4"/>
    <row r="376259" s="11" customFormat="1" ht="14.4"/>
    <row r="376260" s="11" customFormat="1" ht="14.4"/>
    <row r="376261" s="11" customFormat="1" ht="14.4"/>
    <row r="376262" s="11" customFormat="1" ht="14.4"/>
    <row r="376263" s="11" customFormat="1" ht="14.4"/>
    <row r="376264" s="11" customFormat="1" ht="14.4"/>
    <row r="376265" s="11" customFormat="1" ht="14.4"/>
    <row r="376266" s="11" customFormat="1" ht="14.4"/>
    <row r="376267" s="11" customFormat="1" ht="14.4"/>
    <row r="376268" s="11" customFormat="1" ht="14.4"/>
    <row r="376269" s="11" customFormat="1" ht="14.4"/>
    <row r="376270" s="11" customFormat="1" ht="14.4"/>
    <row r="376271" s="11" customFormat="1" ht="14.4"/>
    <row r="376272" s="11" customFormat="1" ht="14.4"/>
    <row r="376273" s="11" customFormat="1" ht="14.4"/>
    <row r="376274" s="11" customFormat="1" ht="14.4"/>
    <row r="376275" s="11" customFormat="1" ht="14.4"/>
    <row r="376276" s="11" customFormat="1" ht="14.4"/>
    <row r="376277" s="11" customFormat="1" ht="14.4"/>
    <row r="376278" s="11" customFormat="1" ht="14.4"/>
    <row r="376279" s="11" customFormat="1" ht="14.4"/>
    <row r="376280" s="11" customFormat="1" ht="14.4"/>
    <row r="376281" s="11" customFormat="1" ht="14.4"/>
    <row r="376282" s="11" customFormat="1" ht="14.4"/>
    <row r="376283" s="11" customFormat="1" ht="14.4"/>
    <row r="376284" s="11" customFormat="1" ht="14.4"/>
    <row r="376285" s="11" customFormat="1" ht="14.4"/>
    <row r="376286" s="11" customFormat="1" ht="14.4"/>
    <row r="376287" s="11" customFormat="1" ht="14.4"/>
    <row r="376288" s="11" customFormat="1" ht="14.4"/>
    <row r="376289" s="11" customFormat="1" ht="14.4"/>
    <row r="376290" s="11" customFormat="1" ht="14.4"/>
    <row r="376291" s="11" customFormat="1" ht="14.4"/>
    <row r="376292" s="11" customFormat="1" ht="14.4"/>
    <row r="376293" s="11" customFormat="1" ht="14.4"/>
    <row r="376294" s="11" customFormat="1" ht="14.4"/>
    <row r="376295" s="11" customFormat="1" ht="14.4"/>
    <row r="376296" s="11" customFormat="1" ht="14.4"/>
    <row r="376297" s="11" customFormat="1" ht="14.4"/>
    <row r="376298" s="11" customFormat="1" ht="14.4"/>
    <row r="376299" s="11" customFormat="1" ht="14.4"/>
    <row r="376300" s="11" customFormat="1" ht="14.4"/>
    <row r="376301" s="11" customFormat="1" ht="14.4"/>
    <row r="376302" s="11" customFormat="1" ht="14.4"/>
    <row r="376303" s="11" customFormat="1" ht="14.4"/>
    <row r="376304" s="11" customFormat="1" ht="14.4"/>
    <row r="376305" s="11" customFormat="1" ht="14.4"/>
    <row r="376306" s="11" customFormat="1" ht="14.4"/>
    <row r="376307" s="11" customFormat="1" ht="14.4"/>
    <row r="376308" s="11" customFormat="1" ht="14.4"/>
    <row r="376309" s="11" customFormat="1" ht="14.4"/>
    <row r="376310" s="11" customFormat="1" ht="14.4"/>
    <row r="376311" s="11" customFormat="1" ht="14.4"/>
    <row r="376312" s="11" customFormat="1" ht="14.4"/>
    <row r="376313" s="11" customFormat="1" ht="14.4"/>
    <row r="376314" s="11" customFormat="1" ht="14.4"/>
    <row r="376315" s="11" customFormat="1" ht="14.4"/>
    <row r="376316" s="11" customFormat="1" ht="14.4"/>
    <row r="376317" s="11" customFormat="1" ht="14.4"/>
    <row r="376318" s="11" customFormat="1" ht="14.4"/>
    <row r="376319" s="11" customFormat="1" ht="14.4"/>
    <row r="376320" s="11" customFormat="1" ht="14.4"/>
    <row r="376321" s="11" customFormat="1" ht="14.4"/>
    <row r="376322" s="11" customFormat="1" ht="14.4"/>
    <row r="376323" s="11" customFormat="1" ht="14.4"/>
    <row r="376324" s="11" customFormat="1" ht="14.4"/>
    <row r="376325" s="11" customFormat="1" ht="14.4"/>
    <row r="376326" s="11" customFormat="1" ht="14.4"/>
    <row r="376327" s="11" customFormat="1" ht="14.4"/>
    <row r="376328" s="11" customFormat="1" ht="14.4"/>
    <row r="376329" s="11" customFormat="1" ht="14.4"/>
    <row r="376330" s="11" customFormat="1" ht="14.4"/>
    <row r="376331" s="11" customFormat="1" ht="14.4"/>
    <row r="376332" s="11" customFormat="1" ht="14.4"/>
    <row r="376333" s="11" customFormat="1" ht="14.4"/>
    <row r="376334" s="11" customFormat="1" ht="14.4"/>
    <row r="376335" s="11" customFormat="1" ht="14.4"/>
    <row r="376336" s="11" customFormat="1" ht="14.4"/>
    <row r="376337" s="11" customFormat="1" ht="14.4"/>
    <row r="376338" s="11" customFormat="1" ht="14.4"/>
    <row r="376339" s="11" customFormat="1" ht="14.4"/>
    <row r="376340" s="11" customFormat="1" ht="14.4"/>
    <row r="376341" s="11" customFormat="1" ht="14.4"/>
    <row r="376342" s="11" customFormat="1" ht="14.4"/>
    <row r="376343" s="11" customFormat="1" ht="14.4"/>
    <row r="376344" s="11" customFormat="1" ht="14.4"/>
    <row r="376345" s="11" customFormat="1" ht="14.4"/>
    <row r="376346" s="11" customFormat="1" ht="14.4"/>
    <row r="376347" s="11" customFormat="1" ht="14.4"/>
    <row r="376348" s="11" customFormat="1" ht="14.4"/>
    <row r="376349" s="11" customFormat="1" ht="14.4"/>
    <row r="376350" s="11" customFormat="1" ht="14.4"/>
    <row r="376351" s="11" customFormat="1" ht="14.4"/>
    <row r="376352" s="11" customFormat="1" ht="14.4"/>
    <row r="376353" s="11" customFormat="1" ht="14.4"/>
    <row r="376354" s="11" customFormat="1" ht="14.4"/>
    <row r="376355" s="11" customFormat="1" ht="14.4"/>
    <row r="376356" s="11" customFormat="1" ht="14.4"/>
    <row r="376357" s="11" customFormat="1" ht="14.4"/>
    <row r="376358" s="11" customFormat="1" ht="14.4"/>
    <row r="376359" s="11" customFormat="1" ht="14.4"/>
    <row r="376360" s="11" customFormat="1" ht="14.4"/>
    <row r="376361" s="11" customFormat="1" ht="14.4"/>
    <row r="376362" s="11" customFormat="1" ht="14.4"/>
    <row r="376363" s="11" customFormat="1" ht="14.4"/>
    <row r="376364" s="11" customFormat="1" ht="14.4"/>
    <row r="376365" s="11" customFormat="1" ht="14.4"/>
    <row r="376366" s="11" customFormat="1" ht="14.4"/>
    <row r="376367" s="11" customFormat="1" ht="14.4"/>
    <row r="376368" s="11" customFormat="1" ht="14.4"/>
    <row r="376369" s="11" customFormat="1" ht="14.4"/>
    <row r="376370" s="11" customFormat="1" ht="14.4"/>
    <row r="376371" s="11" customFormat="1" ht="14.4"/>
    <row r="376372" s="11" customFormat="1" ht="14.4"/>
    <row r="376373" s="11" customFormat="1" ht="14.4"/>
    <row r="376374" s="11" customFormat="1" ht="14.4"/>
    <row r="376375" s="11" customFormat="1" ht="14.4"/>
    <row r="376376" s="11" customFormat="1" ht="14.4"/>
    <row r="376377" s="11" customFormat="1" ht="14.4"/>
    <row r="376378" s="11" customFormat="1" ht="14.4"/>
    <row r="376379" s="11" customFormat="1" ht="14.4"/>
    <row r="376380" s="11" customFormat="1" ht="14.4"/>
    <row r="376381" s="11" customFormat="1" ht="14.4"/>
    <row r="376382" s="11" customFormat="1" ht="14.4"/>
    <row r="376383" s="11" customFormat="1" ht="14.4"/>
    <row r="376384" s="11" customFormat="1" ht="14.4"/>
    <row r="376385" s="11" customFormat="1" ht="14.4"/>
    <row r="376386" s="11" customFormat="1" ht="14.4"/>
    <row r="376387" s="11" customFormat="1" ht="14.4"/>
    <row r="376388" s="11" customFormat="1" ht="14.4"/>
    <row r="376389" s="11" customFormat="1" ht="14.4"/>
    <row r="376390" s="11" customFormat="1" ht="14.4"/>
    <row r="376391" s="11" customFormat="1" ht="14.4"/>
    <row r="376392" s="11" customFormat="1" ht="14.4"/>
    <row r="376393" s="11" customFormat="1" ht="14.4"/>
    <row r="376394" s="11" customFormat="1" ht="14.4"/>
    <row r="376395" s="11" customFormat="1" ht="14.4"/>
    <row r="376396" s="11" customFormat="1" ht="14.4"/>
    <row r="376397" s="11" customFormat="1" ht="14.4"/>
    <row r="376398" s="11" customFormat="1" ht="14.4"/>
    <row r="376399" s="11" customFormat="1" ht="14.4"/>
    <row r="376400" s="11" customFormat="1" ht="14.4"/>
    <row r="376401" s="11" customFormat="1" ht="14.4"/>
    <row r="376402" s="11" customFormat="1" ht="14.4"/>
    <row r="376403" s="11" customFormat="1" ht="14.4"/>
    <row r="376404" s="11" customFormat="1" ht="14.4"/>
    <row r="376405" s="11" customFormat="1" ht="14.4"/>
    <row r="376406" s="11" customFormat="1" ht="14.4"/>
    <row r="376407" s="11" customFormat="1" ht="14.4"/>
    <row r="376408" s="11" customFormat="1" ht="14.4"/>
    <row r="376409" s="11" customFormat="1" ht="14.4"/>
    <row r="376410" s="11" customFormat="1" ht="14.4"/>
    <row r="376411" s="11" customFormat="1" ht="14.4"/>
    <row r="376412" s="11" customFormat="1" ht="14.4"/>
    <row r="376413" s="11" customFormat="1" ht="14.4"/>
    <row r="376414" s="11" customFormat="1" ht="14.4"/>
    <row r="376415" s="11" customFormat="1" ht="14.4"/>
    <row r="376416" s="11" customFormat="1" ht="14.4"/>
    <row r="376417" s="11" customFormat="1" ht="14.4"/>
    <row r="376418" s="11" customFormat="1" ht="14.4"/>
    <row r="376419" s="11" customFormat="1" ht="14.4"/>
    <row r="376420" s="11" customFormat="1" ht="14.4"/>
    <row r="376421" s="11" customFormat="1" ht="14.4"/>
    <row r="376422" s="11" customFormat="1" ht="14.4"/>
    <row r="376423" s="11" customFormat="1" ht="14.4"/>
    <row r="376424" s="11" customFormat="1" ht="14.4"/>
    <row r="376425" s="11" customFormat="1" ht="14.4"/>
    <row r="376426" s="11" customFormat="1" ht="14.4"/>
    <row r="376427" s="11" customFormat="1" ht="14.4"/>
    <row r="376428" s="11" customFormat="1" ht="14.4"/>
    <row r="376429" s="11" customFormat="1" ht="14.4"/>
    <row r="376430" s="11" customFormat="1" ht="14.4"/>
    <row r="376431" s="11" customFormat="1" ht="14.4"/>
    <row r="376432" s="11" customFormat="1" ht="14.4"/>
    <row r="376433" s="11" customFormat="1" ht="14.4"/>
    <row r="376434" s="11" customFormat="1" ht="14.4"/>
    <row r="376435" s="11" customFormat="1" ht="14.4"/>
    <row r="376436" s="11" customFormat="1" ht="14.4"/>
    <row r="376437" s="11" customFormat="1" ht="14.4"/>
    <row r="376438" s="11" customFormat="1" ht="14.4"/>
    <row r="376439" s="11" customFormat="1" ht="14.4"/>
    <row r="376440" s="11" customFormat="1" ht="14.4"/>
    <row r="376441" s="11" customFormat="1" ht="14.4"/>
    <row r="376442" s="11" customFormat="1" ht="14.4"/>
    <row r="376443" s="11" customFormat="1" ht="14.4"/>
    <row r="376444" s="11" customFormat="1" ht="14.4"/>
    <row r="376445" s="11" customFormat="1" ht="14.4"/>
    <row r="376446" s="11" customFormat="1" ht="14.4"/>
    <row r="376447" s="11" customFormat="1" ht="14.4"/>
    <row r="376448" s="11" customFormat="1" ht="14.4"/>
    <row r="376449" s="11" customFormat="1" ht="14.4"/>
    <row r="376450" s="11" customFormat="1" ht="14.4"/>
    <row r="376451" s="11" customFormat="1" ht="14.4"/>
    <row r="376452" s="11" customFormat="1" ht="14.4"/>
    <row r="376453" s="11" customFormat="1" ht="14.4"/>
    <row r="376454" s="11" customFormat="1" ht="14.4"/>
    <row r="376455" s="11" customFormat="1" ht="14.4"/>
    <row r="376456" s="11" customFormat="1" ht="14.4"/>
    <row r="376457" s="11" customFormat="1" ht="14.4"/>
    <row r="376458" s="11" customFormat="1" ht="14.4"/>
    <row r="376459" s="11" customFormat="1" ht="14.4"/>
    <row r="376460" s="11" customFormat="1" ht="14.4"/>
    <row r="376461" s="11" customFormat="1" ht="14.4"/>
    <row r="376462" s="11" customFormat="1" ht="14.4"/>
    <row r="376463" s="11" customFormat="1" ht="14.4"/>
    <row r="376464" s="11" customFormat="1" ht="14.4"/>
    <row r="376465" s="11" customFormat="1" ht="14.4"/>
    <row r="376466" s="11" customFormat="1" ht="14.4"/>
    <row r="376467" s="11" customFormat="1" ht="14.4"/>
    <row r="376468" s="11" customFormat="1" ht="14.4"/>
    <row r="376469" s="11" customFormat="1" ht="14.4"/>
    <row r="376470" s="11" customFormat="1" ht="14.4"/>
    <row r="376471" s="11" customFormat="1" ht="14.4"/>
    <row r="376472" s="11" customFormat="1" ht="14.4"/>
    <row r="376473" s="11" customFormat="1" ht="14.4"/>
    <row r="376474" s="11" customFormat="1" ht="14.4"/>
    <row r="376475" s="11" customFormat="1" ht="14.4"/>
    <row r="376476" s="11" customFormat="1" ht="14.4"/>
    <row r="376477" s="11" customFormat="1" ht="14.4"/>
    <row r="376478" s="11" customFormat="1" ht="14.4"/>
    <row r="376479" s="11" customFormat="1" ht="14.4"/>
    <row r="376480" s="11" customFormat="1" ht="14.4"/>
    <row r="376481" s="11" customFormat="1" ht="14.4"/>
    <row r="376482" s="11" customFormat="1" ht="14.4"/>
    <row r="376483" s="11" customFormat="1" ht="14.4"/>
    <row r="376484" s="11" customFormat="1" ht="14.4"/>
    <row r="376485" s="11" customFormat="1" ht="14.4"/>
    <row r="376486" s="11" customFormat="1" ht="14.4"/>
    <row r="376487" s="11" customFormat="1" ht="14.4"/>
    <row r="376488" s="11" customFormat="1" ht="14.4"/>
    <row r="376489" s="11" customFormat="1" ht="14.4"/>
    <row r="376490" s="11" customFormat="1" ht="14.4"/>
    <row r="376491" s="11" customFormat="1" ht="14.4"/>
    <row r="376492" s="11" customFormat="1" ht="14.4"/>
    <row r="376493" s="11" customFormat="1" ht="14.4"/>
    <row r="376494" s="11" customFormat="1" ht="14.4"/>
    <row r="376495" s="11" customFormat="1" ht="14.4"/>
    <row r="376496" s="11" customFormat="1" ht="14.4"/>
    <row r="376497" s="11" customFormat="1" ht="14.4"/>
    <row r="376498" s="11" customFormat="1" ht="14.4"/>
    <row r="376499" s="11" customFormat="1" ht="14.4"/>
    <row r="376500" s="11" customFormat="1" ht="14.4"/>
    <row r="376501" s="11" customFormat="1" ht="14.4"/>
    <row r="376502" s="11" customFormat="1" ht="14.4"/>
    <row r="376503" s="11" customFormat="1" ht="14.4"/>
    <row r="376504" s="11" customFormat="1" ht="14.4"/>
    <row r="376505" s="11" customFormat="1" ht="14.4"/>
    <row r="376506" s="11" customFormat="1" ht="14.4"/>
    <row r="376507" s="11" customFormat="1" ht="14.4"/>
    <row r="376508" s="11" customFormat="1" ht="14.4"/>
    <row r="376509" s="11" customFormat="1" ht="14.4"/>
    <row r="376510" s="11" customFormat="1" ht="14.4"/>
    <row r="376511" s="11" customFormat="1" ht="14.4"/>
    <row r="376512" s="11" customFormat="1" ht="14.4"/>
    <row r="376513" s="11" customFormat="1" ht="14.4"/>
    <row r="376514" s="11" customFormat="1" ht="14.4"/>
    <row r="376515" s="11" customFormat="1" ht="14.4"/>
    <row r="376516" s="11" customFormat="1" ht="14.4"/>
    <row r="376517" s="11" customFormat="1" ht="14.4"/>
    <row r="376518" s="11" customFormat="1" ht="14.4"/>
    <row r="376519" s="11" customFormat="1" ht="14.4"/>
    <row r="376520" s="11" customFormat="1" ht="14.4"/>
    <row r="376521" s="11" customFormat="1" ht="14.4"/>
    <row r="376522" s="11" customFormat="1" ht="14.4"/>
    <row r="376523" s="11" customFormat="1" ht="14.4"/>
    <row r="376524" s="11" customFormat="1" ht="14.4"/>
    <row r="376525" s="11" customFormat="1" ht="14.4"/>
    <row r="376526" s="11" customFormat="1" ht="14.4"/>
    <row r="376527" s="11" customFormat="1" ht="14.4"/>
    <row r="376528" s="11" customFormat="1" ht="14.4"/>
    <row r="376529" s="11" customFormat="1" ht="14.4"/>
    <row r="376530" s="11" customFormat="1" ht="14.4"/>
    <row r="376531" s="11" customFormat="1" ht="14.4"/>
    <row r="376532" s="11" customFormat="1" ht="14.4"/>
    <row r="376533" s="11" customFormat="1" ht="14.4"/>
    <row r="376534" s="11" customFormat="1" ht="14.4"/>
    <row r="376535" s="11" customFormat="1" ht="14.4"/>
    <row r="376536" s="11" customFormat="1" ht="14.4"/>
    <row r="376537" s="11" customFormat="1" ht="14.4"/>
    <row r="376538" s="11" customFormat="1" ht="14.4"/>
    <row r="376539" s="11" customFormat="1" ht="14.4"/>
    <row r="376540" s="11" customFormat="1" ht="14.4"/>
    <row r="376541" s="11" customFormat="1" ht="14.4"/>
    <row r="376542" s="11" customFormat="1" ht="14.4"/>
    <row r="376543" s="11" customFormat="1" ht="14.4"/>
    <row r="376544" s="11" customFormat="1" ht="14.4"/>
    <row r="376545" s="11" customFormat="1" ht="14.4"/>
    <row r="376546" s="11" customFormat="1" ht="14.4"/>
    <row r="376547" s="11" customFormat="1" ht="14.4"/>
    <row r="376548" s="11" customFormat="1" ht="14.4"/>
    <row r="376549" s="11" customFormat="1" ht="14.4"/>
    <row r="376550" s="11" customFormat="1" ht="14.4"/>
    <row r="376551" s="11" customFormat="1" ht="14.4"/>
    <row r="376552" s="11" customFormat="1" ht="14.4"/>
    <row r="376553" s="11" customFormat="1" ht="14.4"/>
    <row r="376554" s="11" customFormat="1" ht="14.4"/>
    <row r="376555" s="11" customFormat="1" ht="14.4"/>
    <row r="376556" s="11" customFormat="1" ht="14.4"/>
    <row r="376557" s="11" customFormat="1" ht="14.4"/>
    <row r="376558" s="11" customFormat="1" ht="14.4"/>
    <row r="376559" s="11" customFormat="1" ht="14.4"/>
    <row r="376560" s="11" customFormat="1" ht="14.4"/>
    <row r="376561" s="11" customFormat="1" ht="14.4"/>
    <row r="376562" s="11" customFormat="1" ht="14.4"/>
    <row r="376563" s="11" customFormat="1" ht="14.4"/>
    <row r="376564" s="11" customFormat="1" ht="14.4"/>
    <row r="376565" s="11" customFormat="1" ht="14.4"/>
    <row r="376566" s="11" customFormat="1" ht="14.4"/>
    <row r="376567" s="11" customFormat="1" ht="14.4"/>
    <row r="376568" s="11" customFormat="1" ht="14.4"/>
    <row r="376569" s="11" customFormat="1" ht="14.4"/>
    <row r="376570" s="11" customFormat="1" ht="14.4"/>
    <row r="376571" s="11" customFormat="1" ht="14.4"/>
    <row r="376572" s="11" customFormat="1" ht="14.4"/>
    <row r="376573" s="11" customFormat="1" ht="14.4"/>
    <row r="376574" s="11" customFormat="1" ht="14.4"/>
    <row r="376575" s="11" customFormat="1" ht="14.4"/>
    <row r="376576" s="11" customFormat="1" ht="14.4"/>
    <row r="376577" s="11" customFormat="1" ht="14.4"/>
    <row r="376578" s="11" customFormat="1" ht="14.4"/>
    <row r="376579" s="11" customFormat="1" ht="14.4"/>
    <row r="376580" s="11" customFormat="1" ht="14.4"/>
    <row r="376581" s="11" customFormat="1" ht="14.4"/>
    <row r="376582" s="11" customFormat="1" ht="14.4"/>
    <row r="376583" s="11" customFormat="1" ht="14.4"/>
    <row r="376584" s="11" customFormat="1" ht="14.4"/>
    <row r="376585" s="11" customFormat="1" ht="14.4"/>
    <row r="376586" s="11" customFormat="1" ht="14.4"/>
    <row r="376587" s="11" customFormat="1" ht="14.4"/>
    <row r="376588" s="11" customFormat="1" ht="14.4"/>
    <row r="376589" s="11" customFormat="1" ht="14.4"/>
    <row r="376590" s="11" customFormat="1" ht="14.4"/>
    <row r="376591" s="11" customFormat="1" ht="14.4"/>
    <row r="376592" s="11" customFormat="1" ht="14.4"/>
    <row r="376593" s="11" customFormat="1" ht="14.4"/>
    <row r="376594" s="11" customFormat="1" ht="14.4"/>
    <row r="376595" s="11" customFormat="1" ht="14.4"/>
    <row r="376596" s="11" customFormat="1" ht="14.4"/>
    <row r="376597" s="11" customFormat="1" ht="14.4"/>
    <row r="376598" s="11" customFormat="1" ht="14.4"/>
    <row r="376599" s="11" customFormat="1" ht="14.4"/>
    <row r="376600" s="11" customFormat="1" ht="14.4"/>
    <row r="376601" s="11" customFormat="1" ht="14.4"/>
    <row r="376602" s="11" customFormat="1" ht="14.4"/>
    <row r="376603" s="11" customFormat="1" ht="14.4"/>
    <row r="376604" s="11" customFormat="1" ht="14.4"/>
    <row r="376605" s="11" customFormat="1" ht="14.4"/>
    <row r="376606" s="11" customFormat="1" ht="14.4"/>
    <row r="376607" s="11" customFormat="1" ht="14.4"/>
    <row r="376608" s="11" customFormat="1" ht="14.4"/>
    <row r="376609" s="11" customFormat="1" ht="14.4"/>
    <row r="376610" s="11" customFormat="1" ht="14.4"/>
    <row r="376611" s="11" customFormat="1" ht="14.4"/>
    <row r="376612" s="11" customFormat="1" ht="14.4"/>
    <row r="376613" s="11" customFormat="1" ht="14.4"/>
    <row r="376614" s="11" customFormat="1" ht="14.4"/>
    <row r="376615" s="11" customFormat="1" ht="14.4"/>
    <row r="376616" s="11" customFormat="1" ht="14.4"/>
    <row r="376617" s="11" customFormat="1" ht="14.4"/>
    <row r="376618" s="11" customFormat="1" ht="14.4"/>
    <row r="376619" s="11" customFormat="1" ht="14.4"/>
    <row r="376620" s="11" customFormat="1" ht="14.4"/>
    <row r="376621" s="11" customFormat="1" ht="14.4"/>
    <row r="376622" s="11" customFormat="1" ht="14.4"/>
    <row r="376623" s="11" customFormat="1" ht="14.4"/>
    <row r="376624" s="11" customFormat="1" ht="14.4"/>
    <row r="376625" s="11" customFormat="1" ht="14.4"/>
    <row r="376626" s="11" customFormat="1" ht="14.4"/>
    <row r="376627" s="11" customFormat="1" ht="14.4"/>
    <row r="376628" s="11" customFormat="1" ht="14.4"/>
    <row r="376629" s="11" customFormat="1" ht="14.4"/>
    <row r="376630" s="11" customFormat="1" ht="14.4"/>
    <row r="376631" s="11" customFormat="1" ht="14.4"/>
    <row r="376632" s="11" customFormat="1" ht="14.4"/>
    <row r="376633" s="11" customFormat="1" ht="14.4"/>
    <row r="376634" s="11" customFormat="1" ht="14.4"/>
    <row r="376635" s="11" customFormat="1" ht="14.4"/>
    <row r="376636" s="11" customFormat="1" ht="14.4"/>
    <row r="376637" s="11" customFormat="1" ht="14.4"/>
    <row r="376638" s="11" customFormat="1" ht="14.4"/>
    <row r="376639" s="11" customFormat="1" ht="14.4"/>
    <row r="376640" s="11" customFormat="1" ht="14.4"/>
    <row r="376641" s="11" customFormat="1" ht="14.4"/>
    <row r="376642" s="11" customFormat="1" ht="14.4"/>
    <row r="376643" s="11" customFormat="1" ht="14.4"/>
    <row r="376644" s="11" customFormat="1" ht="14.4"/>
    <row r="376645" s="11" customFormat="1" ht="14.4"/>
    <row r="376646" s="11" customFormat="1" ht="14.4"/>
    <row r="376647" s="11" customFormat="1" ht="14.4"/>
    <row r="376648" s="11" customFormat="1" ht="14.4"/>
    <row r="376649" s="11" customFormat="1" ht="14.4"/>
    <row r="376650" s="11" customFormat="1" ht="14.4"/>
    <row r="376651" s="11" customFormat="1" ht="14.4"/>
    <row r="376652" s="11" customFormat="1" ht="14.4"/>
    <row r="376653" s="11" customFormat="1" ht="14.4"/>
    <row r="376654" s="11" customFormat="1" ht="14.4"/>
    <row r="376655" s="11" customFormat="1" ht="14.4"/>
    <row r="376656" s="11" customFormat="1" ht="14.4"/>
    <row r="376657" s="11" customFormat="1" ht="14.4"/>
    <row r="376658" s="11" customFormat="1" ht="14.4"/>
    <row r="376659" s="11" customFormat="1" ht="14.4"/>
    <row r="376660" s="11" customFormat="1" ht="14.4"/>
    <row r="376661" s="11" customFormat="1" ht="14.4"/>
    <row r="376662" s="11" customFormat="1" ht="14.4"/>
    <row r="376663" s="11" customFormat="1" ht="14.4"/>
    <row r="376664" s="11" customFormat="1" ht="14.4"/>
    <row r="376665" s="11" customFormat="1" ht="14.4"/>
    <row r="376666" s="11" customFormat="1" ht="14.4"/>
    <row r="376667" s="11" customFormat="1" ht="14.4"/>
    <row r="376668" s="11" customFormat="1" ht="14.4"/>
    <row r="376669" s="11" customFormat="1" ht="14.4"/>
    <row r="376670" s="11" customFormat="1" ht="14.4"/>
    <row r="376671" s="11" customFormat="1" ht="14.4"/>
    <row r="376672" s="11" customFormat="1" ht="14.4"/>
    <row r="376673" s="11" customFormat="1" ht="14.4"/>
    <row r="376674" s="11" customFormat="1" ht="14.4"/>
    <row r="376675" s="11" customFormat="1" ht="14.4"/>
    <row r="376676" s="11" customFormat="1" ht="14.4"/>
    <row r="376677" s="11" customFormat="1" ht="14.4"/>
    <row r="376678" s="11" customFormat="1" ht="14.4"/>
    <row r="376679" s="11" customFormat="1" ht="14.4"/>
    <row r="376680" s="11" customFormat="1" ht="14.4"/>
    <row r="376681" s="11" customFormat="1" ht="14.4"/>
    <row r="376682" s="11" customFormat="1" ht="14.4"/>
    <row r="376683" s="11" customFormat="1" ht="14.4"/>
    <row r="376684" s="11" customFormat="1" ht="14.4"/>
    <row r="376685" s="11" customFormat="1" ht="14.4"/>
    <row r="376686" s="11" customFormat="1" ht="14.4"/>
    <row r="376687" s="11" customFormat="1" ht="14.4"/>
    <row r="376688" s="11" customFormat="1" ht="14.4"/>
    <row r="376689" s="11" customFormat="1" ht="14.4"/>
    <row r="376690" s="11" customFormat="1" ht="14.4"/>
    <row r="376691" s="11" customFormat="1" ht="14.4"/>
    <row r="376692" s="11" customFormat="1" ht="14.4"/>
    <row r="376693" s="11" customFormat="1" ht="14.4"/>
    <row r="376694" s="11" customFormat="1" ht="14.4"/>
    <row r="376695" s="11" customFormat="1" ht="14.4"/>
    <row r="376696" s="11" customFormat="1" ht="14.4"/>
    <row r="376697" s="11" customFormat="1" ht="14.4"/>
    <row r="376698" s="11" customFormat="1" ht="14.4"/>
    <row r="376699" s="11" customFormat="1" ht="14.4"/>
    <row r="376700" s="11" customFormat="1" ht="14.4"/>
    <row r="376701" s="11" customFormat="1" ht="14.4"/>
    <row r="376702" s="11" customFormat="1" ht="14.4"/>
    <row r="376703" s="11" customFormat="1" ht="14.4"/>
    <row r="376704" s="11" customFormat="1" ht="14.4"/>
    <row r="376705" s="11" customFormat="1" ht="14.4"/>
    <row r="376706" s="11" customFormat="1" ht="14.4"/>
    <row r="376707" s="11" customFormat="1" ht="14.4"/>
    <row r="376708" s="11" customFormat="1" ht="14.4"/>
    <row r="376709" s="11" customFormat="1" ht="14.4"/>
    <row r="376710" s="11" customFormat="1" ht="14.4"/>
    <row r="376711" s="11" customFormat="1" ht="14.4"/>
    <row r="376712" s="11" customFormat="1" ht="14.4"/>
    <row r="376713" s="11" customFormat="1" ht="14.4"/>
    <row r="376714" s="11" customFormat="1" ht="14.4"/>
    <row r="376715" s="11" customFormat="1" ht="14.4"/>
    <row r="376716" s="11" customFormat="1" ht="14.4"/>
    <row r="376717" s="11" customFormat="1" ht="14.4"/>
    <row r="376718" s="11" customFormat="1" ht="14.4"/>
    <row r="376719" s="11" customFormat="1" ht="14.4"/>
    <row r="376720" s="11" customFormat="1" ht="14.4"/>
    <row r="376721" s="11" customFormat="1" ht="14.4"/>
    <row r="376722" s="11" customFormat="1" ht="14.4"/>
    <row r="376723" s="11" customFormat="1" ht="14.4"/>
    <row r="376724" s="11" customFormat="1" ht="14.4"/>
    <row r="376725" s="11" customFormat="1" ht="14.4"/>
    <row r="376726" s="11" customFormat="1" ht="14.4"/>
    <row r="376727" s="11" customFormat="1" ht="14.4"/>
    <row r="376728" s="11" customFormat="1" ht="14.4"/>
    <row r="376729" s="11" customFormat="1" ht="14.4"/>
    <row r="376730" s="11" customFormat="1" ht="14.4"/>
    <row r="376731" s="11" customFormat="1" ht="14.4"/>
    <row r="376732" s="11" customFormat="1" ht="14.4"/>
    <row r="376733" s="11" customFormat="1" ht="14.4"/>
    <row r="376734" s="11" customFormat="1" ht="14.4"/>
    <row r="376735" s="11" customFormat="1" ht="14.4"/>
    <row r="376736" s="11" customFormat="1" ht="14.4"/>
    <row r="376737" s="11" customFormat="1" ht="14.4"/>
    <row r="376738" s="11" customFormat="1" ht="14.4"/>
    <row r="376739" s="11" customFormat="1" ht="14.4"/>
    <row r="376740" s="11" customFormat="1" ht="14.4"/>
    <row r="376741" s="11" customFormat="1" ht="14.4"/>
    <row r="376742" s="11" customFormat="1" ht="14.4"/>
    <row r="376743" s="11" customFormat="1" ht="14.4"/>
    <row r="376744" s="11" customFormat="1" ht="14.4"/>
    <row r="376745" s="11" customFormat="1" ht="14.4"/>
    <row r="376746" s="11" customFormat="1" ht="14.4"/>
    <row r="376747" s="11" customFormat="1" ht="14.4"/>
    <row r="376748" s="11" customFormat="1" ht="14.4"/>
    <row r="376749" s="11" customFormat="1" ht="14.4"/>
    <row r="376750" s="11" customFormat="1" ht="14.4"/>
    <row r="376751" s="11" customFormat="1" ht="14.4"/>
    <row r="376752" s="11" customFormat="1" ht="14.4"/>
    <row r="376753" s="11" customFormat="1" ht="14.4"/>
    <row r="376754" s="11" customFormat="1" ht="14.4"/>
    <row r="376755" s="11" customFormat="1" ht="14.4"/>
    <row r="376756" s="11" customFormat="1" ht="14.4"/>
    <row r="376757" s="11" customFormat="1" ht="14.4"/>
    <row r="376758" s="11" customFormat="1" ht="14.4"/>
    <row r="376759" s="11" customFormat="1" ht="14.4"/>
    <row r="376760" s="11" customFormat="1" ht="14.4"/>
    <row r="376761" s="11" customFormat="1" ht="14.4"/>
    <row r="376762" s="11" customFormat="1" ht="14.4"/>
    <row r="376763" s="11" customFormat="1" ht="14.4"/>
    <row r="376764" s="11" customFormat="1" ht="14.4"/>
    <row r="376765" s="11" customFormat="1" ht="14.4"/>
    <row r="376766" s="11" customFormat="1" ht="14.4"/>
    <row r="376767" s="11" customFormat="1" ht="14.4"/>
    <row r="376768" s="11" customFormat="1" ht="14.4"/>
    <row r="376769" s="11" customFormat="1" ht="14.4"/>
    <row r="376770" s="11" customFormat="1" ht="14.4"/>
    <row r="376771" s="11" customFormat="1" ht="14.4"/>
    <row r="376772" s="11" customFormat="1" ht="14.4"/>
    <row r="376773" s="11" customFormat="1" ht="14.4"/>
    <row r="376774" s="11" customFormat="1" ht="14.4"/>
    <row r="376775" s="11" customFormat="1" ht="14.4"/>
    <row r="376776" s="11" customFormat="1" ht="14.4"/>
    <row r="376777" s="11" customFormat="1" ht="14.4"/>
    <row r="376778" s="11" customFormat="1" ht="14.4"/>
    <row r="376779" s="11" customFormat="1" ht="14.4"/>
    <row r="376780" s="11" customFormat="1" ht="14.4"/>
    <row r="376781" s="11" customFormat="1" ht="14.4"/>
    <row r="376782" s="11" customFormat="1" ht="14.4"/>
    <row r="376783" s="11" customFormat="1" ht="14.4"/>
    <row r="376784" s="11" customFormat="1" ht="14.4"/>
    <row r="376785" s="11" customFormat="1" ht="14.4"/>
    <row r="376786" s="11" customFormat="1" ht="14.4"/>
    <row r="376787" s="11" customFormat="1" ht="14.4"/>
    <row r="376788" s="11" customFormat="1" ht="14.4"/>
    <row r="376789" s="11" customFormat="1" ht="14.4"/>
    <row r="376790" s="11" customFormat="1" ht="14.4"/>
    <row r="376791" s="11" customFormat="1" ht="14.4"/>
    <row r="376792" s="11" customFormat="1" ht="14.4"/>
    <row r="376793" s="11" customFormat="1" ht="14.4"/>
    <row r="376794" s="11" customFormat="1" ht="14.4"/>
    <row r="376795" s="11" customFormat="1" ht="14.4"/>
    <row r="376796" s="11" customFormat="1" ht="14.4"/>
    <row r="376797" s="11" customFormat="1" ht="14.4"/>
    <row r="376798" s="11" customFormat="1" ht="14.4"/>
    <row r="376799" s="11" customFormat="1" ht="14.4"/>
    <row r="376800" s="11" customFormat="1" ht="14.4"/>
    <row r="376801" s="11" customFormat="1" ht="14.4"/>
    <row r="376802" s="11" customFormat="1" ht="14.4"/>
    <row r="376803" s="11" customFormat="1" ht="14.4"/>
    <row r="376804" s="11" customFormat="1" ht="14.4"/>
    <row r="376805" s="11" customFormat="1" ht="14.4"/>
    <row r="376806" s="11" customFormat="1" ht="14.4"/>
    <row r="376807" s="11" customFormat="1" ht="14.4"/>
    <row r="376808" s="11" customFormat="1" ht="14.4"/>
    <row r="376809" s="11" customFormat="1" ht="14.4"/>
    <row r="376810" s="11" customFormat="1" ht="14.4"/>
    <row r="376811" s="11" customFormat="1" ht="14.4"/>
    <row r="376812" s="11" customFormat="1" ht="14.4"/>
    <row r="376813" s="11" customFormat="1" ht="14.4"/>
    <row r="376814" s="11" customFormat="1" ht="14.4"/>
    <row r="376815" s="11" customFormat="1" ht="14.4"/>
    <row r="376816" s="11" customFormat="1" ht="14.4"/>
    <row r="376817" s="11" customFormat="1" ht="14.4"/>
    <row r="376818" s="11" customFormat="1" ht="14.4"/>
    <row r="376819" s="11" customFormat="1" ht="14.4"/>
    <row r="376820" s="11" customFormat="1" ht="14.4"/>
    <row r="376821" s="11" customFormat="1" ht="14.4"/>
    <row r="376822" s="11" customFormat="1" ht="14.4"/>
    <row r="376823" s="11" customFormat="1" ht="14.4"/>
    <row r="376824" s="11" customFormat="1" ht="14.4"/>
    <row r="376825" s="11" customFormat="1" ht="14.4"/>
    <row r="376826" s="11" customFormat="1" ht="14.4"/>
    <row r="376827" s="11" customFormat="1" ht="14.4"/>
    <row r="376828" s="11" customFormat="1" ht="14.4"/>
    <row r="376829" s="11" customFormat="1" ht="14.4"/>
    <row r="376830" s="11" customFormat="1" ht="14.4"/>
    <row r="376831" s="11" customFormat="1" ht="14.4"/>
    <row r="376832" s="11" customFormat="1" ht="14.4"/>
    <row r="376833" s="11" customFormat="1" ht="14.4"/>
    <row r="376834" s="11" customFormat="1" ht="14.4"/>
    <row r="376835" s="11" customFormat="1" ht="14.4"/>
    <row r="376836" s="11" customFormat="1" ht="14.4"/>
    <row r="376837" s="11" customFormat="1" ht="14.4"/>
    <row r="376838" s="11" customFormat="1" ht="14.4"/>
    <row r="376839" s="11" customFormat="1" ht="14.4"/>
    <row r="376840" s="11" customFormat="1" ht="14.4"/>
    <row r="376841" s="11" customFormat="1" ht="14.4"/>
    <row r="376842" s="11" customFormat="1" ht="14.4"/>
    <row r="376843" s="11" customFormat="1" ht="14.4"/>
    <row r="376844" s="11" customFormat="1" ht="14.4"/>
    <row r="376845" s="11" customFormat="1" ht="14.4"/>
    <row r="376846" s="11" customFormat="1" ht="14.4"/>
    <row r="376847" s="11" customFormat="1" ht="14.4"/>
    <row r="376848" s="11" customFormat="1" ht="14.4"/>
    <row r="376849" s="11" customFormat="1" ht="14.4"/>
    <row r="376850" s="11" customFormat="1" ht="14.4"/>
    <row r="376851" s="11" customFormat="1" ht="14.4"/>
    <row r="376852" s="11" customFormat="1" ht="14.4"/>
    <row r="376853" s="11" customFormat="1" ht="14.4"/>
    <row r="376854" s="11" customFormat="1" ht="14.4"/>
    <row r="376855" s="11" customFormat="1" ht="14.4"/>
    <row r="376856" s="11" customFormat="1" ht="14.4"/>
    <row r="376857" s="11" customFormat="1" ht="14.4"/>
    <row r="376858" s="11" customFormat="1" ht="14.4"/>
    <row r="376859" s="11" customFormat="1" ht="14.4"/>
    <row r="376860" s="11" customFormat="1" ht="14.4"/>
    <row r="376861" s="11" customFormat="1" ht="14.4"/>
    <row r="376862" s="11" customFormat="1" ht="14.4"/>
    <row r="376863" s="11" customFormat="1" ht="14.4"/>
    <row r="376864" s="11" customFormat="1" ht="14.4"/>
    <row r="376865" s="11" customFormat="1" ht="14.4"/>
    <row r="376866" s="11" customFormat="1" ht="14.4"/>
    <row r="376867" s="11" customFormat="1" ht="14.4"/>
    <row r="376868" s="11" customFormat="1" ht="14.4"/>
    <row r="376869" s="11" customFormat="1" ht="14.4"/>
    <row r="376870" s="11" customFormat="1" ht="14.4"/>
    <row r="376871" s="11" customFormat="1" ht="14.4"/>
    <row r="376872" s="11" customFormat="1" ht="14.4"/>
    <row r="376873" s="11" customFormat="1" ht="14.4"/>
    <row r="376874" s="11" customFormat="1" ht="14.4"/>
    <row r="376875" s="11" customFormat="1" ht="14.4"/>
    <row r="376876" s="11" customFormat="1" ht="14.4"/>
    <row r="376877" s="11" customFormat="1" ht="14.4"/>
    <row r="376878" s="11" customFormat="1" ht="14.4"/>
    <row r="376879" s="11" customFormat="1" ht="14.4"/>
    <row r="376880" s="11" customFormat="1" ht="14.4"/>
    <row r="376881" s="11" customFormat="1" ht="14.4"/>
    <row r="376882" s="11" customFormat="1" ht="14.4"/>
    <row r="376883" s="11" customFormat="1" ht="14.4"/>
    <row r="376884" s="11" customFormat="1" ht="14.4"/>
    <row r="376885" s="11" customFormat="1" ht="14.4"/>
    <row r="376886" s="11" customFormat="1" ht="14.4"/>
    <row r="376887" s="11" customFormat="1" ht="14.4"/>
    <row r="376888" s="11" customFormat="1" ht="14.4"/>
    <row r="376889" s="11" customFormat="1" ht="14.4"/>
    <row r="376890" s="11" customFormat="1" ht="14.4"/>
    <row r="376891" s="11" customFormat="1" ht="14.4"/>
    <row r="376892" s="11" customFormat="1" ht="14.4"/>
    <row r="376893" s="11" customFormat="1" ht="14.4"/>
    <row r="376894" s="11" customFormat="1" ht="14.4"/>
    <row r="376895" s="11" customFormat="1" ht="14.4"/>
    <row r="376896" s="11" customFormat="1" ht="14.4"/>
    <row r="376897" s="11" customFormat="1" ht="14.4"/>
    <row r="376898" s="11" customFormat="1" ht="14.4"/>
    <row r="376899" s="11" customFormat="1" ht="14.4"/>
    <row r="376900" s="11" customFormat="1" ht="14.4"/>
    <row r="376901" s="11" customFormat="1" ht="14.4"/>
    <row r="376902" s="11" customFormat="1" ht="14.4"/>
    <row r="376903" s="11" customFormat="1" ht="14.4"/>
    <row r="376904" s="11" customFormat="1" ht="14.4"/>
    <row r="376905" s="11" customFormat="1" ht="14.4"/>
    <row r="376906" s="11" customFormat="1" ht="14.4"/>
    <row r="376907" s="11" customFormat="1" ht="14.4"/>
    <row r="376908" s="11" customFormat="1" ht="14.4"/>
    <row r="376909" s="11" customFormat="1" ht="14.4"/>
    <row r="376910" s="11" customFormat="1" ht="14.4"/>
    <row r="376911" s="11" customFormat="1" ht="14.4"/>
    <row r="376912" s="11" customFormat="1" ht="14.4"/>
    <row r="376913" s="11" customFormat="1" ht="14.4"/>
    <row r="376914" s="11" customFormat="1" ht="14.4"/>
    <row r="376915" s="11" customFormat="1" ht="14.4"/>
    <row r="376916" s="11" customFormat="1" ht="14.4"/>
    <row r="376917" s="11" customFormat="1" ht="14.4"/>
    <row r="376918" s="11" customFormat="1" ht="14.4"/>
    <row r="376919" s="11" customFormat="1" ht="14.4"/>
    <row r="376920" s="11" customFormat="1" ht="14.4"/>
    <row r="376921" s="11" customFormat="1" ht="14.4"/>
    <row r="376922" s="11" customFormat="1" ht="14.4"/>
    <row r="376923" s="11" customFormat="1" ht="14.4"/>
    <row r="376924" s="11" customFormat="1" ht="14.4"/>
    <row r="376925" s="11" customFormat="1" ht="14.4"/>
    <row r="376926" s="11" customFormat="1" ht="14.4"/>
    <row r="376927" s="11" customFormat="1" ht="14.4"/>
    <row r="376928" s="11" customFormat="1" ht="14.4"/>
    <row r="376929" s="11" customFormat="1" ht="14.4"/>
    <row r="376930" s="11" customFormat="1" ht="14.4"/>
    <row r="376931" s="11" customFormat="1" ht="14.4"/>
    <row r="376932" s="11" customFormat="1" ht="14.4"/>
    <row r="376933" s="11" customFormat="1" ht="14.4"/>
    <row r="376934" s="11" customFormat="1" ht="14.4"/>
    <row r="376935" s="11" customFormat="1" ht="14.4"/>
    <row r="376936" s="11" customFormat="1" ht="14.4"/>
    <row r="376937" s="11" customFormat="1" ht="14.4"/>
    <row r="376938" s="11" customFormat="1" ht="14.4"/>
    <row r="376939" s="11" customFormat="1" ht="14.4"/>
    <row r="376940" s="11" customFormat="1" ht="14.4"/>
    <row r="376941" s="11" customFormat="1" ht="14.4"/>
    <row r="376942" s="11" customFormat="1" ht="14.4"/>
    <row r="376943" s="11" customFormat="1" ht="14.4"/>
    <row r="376944" s="11" customFormat="1" ht="14.4"/>
    <row r="376945" s="11" customFormat="1" ht="14.4"/>
    <row r="376946" s="11" customFormat="1" ht="14.4"/>
    <row r="376947" s="11" customFormat="1" ht="14.4"/>
    <row r="376948" s="11" customFormat="1" ht="14.4"/>
    <row r="376949" s="11" customFormat="1" ht="14.4"/>
    <row r="376950" s="11" customFormat="1" ht="14.4"/>
    <row r="376951" s="11" customFormat="1" ht="14.4"/>
    <row r="376952" s="11" customFormat="1" ht="14.4"/>
    <row r="376953" s="11" customFormat="1" ht="14.4"/>
    <row r="376954" s="11" customFormat="1" ht="14.4"/>
    <row r="376955" s="11" customFormat="1" ht="14.4"/>
    <row r="376956" s="11" customFormat="1" ht="14.4"/>
    <row r="376957" s="11" customFormat="1" ht="14.4"/>
    <row r="376958" s="11" customFormat="1" ht="14.4"/>
    <row r="376959" s="11" customFormat="1" ht="14.4"/>
    <row r="376960" s="11" customFormat="1" ht="14.4"/>
    <row r="376961" s="11" customFormat="1" ht="14.4"/>
    <row r="376962" s="11" customFormat="1" ht="14.4"/>
    <row r="376963" s="11" customFormat="1" ht="14.4"/>
    <row r="376964" s="11" customFormat="1" ht="14.4"/>
    <row r="376965" s="11" customFormat="1" ht="14.4"/>
    <row r="376966" s="11" customFormat="1" ht="14.4"/>
    <row r="376967" s="11" customFormat="1" ht="14.4"/>
    <row r="376968" s="11" customFormat="1" ht="14.4"/>
    <row r="376969" s="11" customFormat="1" ht="14.4"/>
    <row r="376970" s="11" customFormat="1" ht="14.4"/>
    <row r="376971" s="11" customFormat="1" ht="14.4"/>
    <row r="376972" s="11" customFormat="1" ht="14.4"/>
    <row r="376973" s="11" customFormat="1" ht="14.4"/>
    <row r="376974" s="11" customFormat="1" ht="14.4"/>
    <row r="376975" s="11" customFormat="1" ht="14.4"/>
    <row r="376976" s="11" customFormat="1" ht="14.4"/>
    <row r="376977" s="11" customFormat="1" ht="14.4"/>
    <row r="376978" s="11" customFormat="1" ht="14.4"/>
    <row r="376979" s="11" customFormat="1" ht="14.4"/>
    <row r="376980" s="11" customFormat="1" ht="14.4"/>
    <row r="376981" s="11" customFormat="1" ht="14.4"/>
    <row r="376982" s="11" customFormat="1" ht="14.4"/>
    <row r="376983" s="11" customFormat="1" ht="14.4"/>
    <row r="376984" s="11" customFormat="1" ht="14.4"/>
    <row r="376985" s="11" customFormat="1" ht="14.4"/>
    <row r="376986" s="11" customFormat="1" ht="14.4"/>
    <row r="376987" s="11" customFormat="1" ht="14.4"/>
    <row r="376988" s="11" customFormat="1" ht="14.4"/>
    <row r="376989" s="11" customFormat="1" ht="14.4"/>
    <row r="376990" s="11" customFormat="1" ht="14.4"/>
    <row r="376991" s="11" customFormat="1" ht="14.4"/>
    <row r="376992" s="11" customFormat="1" ht="14.4"/>
    <row r="376993" s="11" customFormat="1" ht="14.4"/>
    <row r="376994" s="11" customFormat="1" ht="14.4"/>
    <row r="376995" s="11" customFormat="1" ht="14.4"/>
    <row r="376996" s="11" customFormat="1" ht="14.4"/>
    <row r="376997" s="11" customFormat="1" ht="14.4"/>
    <row r="376998" s="11" customFormat="1" ht="14.4"/>
    <row r="376999" s="11" customFormat="1" ht="14.4"/>
    <row r="377000" s="11" customFormat="1" ht="14.4"/>
    <row r="377001" s="11" customFormat="1" ht="14.4"/>
    <row r="377002" s="11" customFormat="1" ht="14.4"/>
    <row r="377003" s="11" customFormat="1" ht="14.4"/>
    <row r="377004" s="11" customFormat="1" ht="14.4"/>
    <row r="377005" s="11" customFormat="1" ht="14.4"/>
    <row r="377006" s="11" customFormat="1" ht="14.4"/>
    <row r="377007" s="11" customFormat="1" ht="14.4"/>
    <row r="377008" s="11" customFormat="1" ht="14.4"/>
    <row r="377009" s="11" customFormat="1" ht="14.4"/>
    <row r="377010" s="11" customFormat="1" ht="14.4"/>
    <row r="377011" s="11" customFormat="1" ht="14.4"/>
    <row r="377012" s="11" customFormat="1" ht="14.4"/>
    <row r="377013" s="11" customFormat="1" ht="14.4"/>
    <row r="377014" s="11" customFormat="1" ht="14.4"/>
    <row r="377015" s="11" customFormat="1" ht="14.4"/>
    <row r="377016" s="11" customFormat="1" ht="14.4"/>
    <row r="377017" s="11" customFormat="1" ht="14.4"/>
    <row r="377018" s="11" customFormat="1" ht="14.4"/>
    <row r="377019" s="11" customFormat="1" ht="14.4"/>
    <row r="377020" s="11" customFormat="1" ht="14.4"/>
    <row r="377021" s="11" customFormat="1" ht="14.4"/>
    <row r="377022" s="11" customFormat="1" ht="14.4"/>
    <row r="377023" s="11" customFormat="1" ht="14.4"/>
    <row r="377024" s="11" customFormat="1" ht="14.4"/>
    <row r="377025" s="11" customFormat="1" ht="14.4"/>
    <row r="377026" s="11" customFormat="1" ht="14.4"/>
    <row r="377027" s="11" customFormat="1" ht="14.4"/>
    <row r="377028" s="11" customFormat="1" ht="14.4"/>
    <row r="377029" s="11" customFormat="1" ht="14.4"/>
    <row r="377030" s="11" customFormat="1" ht="14.4"/>
    <row r="377031" s="11" customFormat="1" ht="14.4"/>
    <row r="377032" s="11" customFormat="1" ht="14.4"/>
    <row r="377033" s="11" customFormat="1" ht="14.4"/>
    <row r="377034" s="11" customFormat="1" ht="14.4"/>
    <row r="377035" s="11" customFormat="1" ht="14.4"/>
    <row r="377036" s="11" customFormat="1" ht="14.4"/>
    <row r="377037" s="11" customFormat="1" ht="14.4"/>
    <row r="377038" s="11" customFormat="1" ht="14.4"/>
    <row r="377039" s="11" customFormat="1" ht="14.4"/>
    <row r="377040" s="11" customFormat="1" ht="14.4"/>
    <row r="377041" s="11" customFormat="1" ht="14.4"/>
    <row r="377042" s="11" customFormat="1" ht="14.4"/>
    <row r="377043" s="11" customFormat="1" ht="14.4"/>
    <row r="377044" s="11" customFormat="1" ht="14.4"/>
    <row r="377045" s="11" customFormat="1" ht="14.4"/>
    <row r="377046" s="11" customFormat="1" ht="14.4"/>
    <row r="377047" s="11" customFormat="1" ht="14.4"/>
    <row r="377048" s="11" customFormat="1" ht="14.4"/>
    <row r="377049" s="11" customFormat="1" ht="14.4"/>
    <row r="377050" s="11" customFormat="1" ht="14.4"/>
    <row r="377051" s="11" customFormat="1" ht="14.4"/>
    <row r="377052" s="11" customFormat="1" ht="14.4"/>
    <row r="377053" s="11" customFormat="1" ht="14.4"/>
    <row r="377054" s="11" customFormat="1" ht="14.4"/>
    <row r="377055" s="11" customFormat="1" ht="14.4"/>
    <row r="377056" s="11" customFormat="1" ht="14.4"/>
    <row r="377057" s="11" customFormat="1" ht="14.4"/>
    <row r="377058" s="11" customFormat="1" ht="14.4"/>
    <row r="377059" s="11" customFormat="1" ht="14.4"/>
    <row r="377060" s="11" customFormat="1" ht="14.4"/>
    <row r="377061" s="11" customFormat="1" ht="14.4"/>
    <row r="377062" s="11" customFormat="1" ht="14.4"/>
    <row r="377063" s="11" customFormat="1" ht="14.4"/>
    <row r="377064" s="11" customFormat="1" ht="14.4"/>
    <row r="377065" s="11" customFormat="1" ht="14.4"/>
    <row r="377066" s="11" customFormat="1" ht="14.4"/>
    <row r="377067" s="11" customFormat="1" ht="14.4"/>
    <row r="377068" s="11" customFormat="1" ht="14.4"/>
    <row r="377069" s="11" customFormat="1" ht="14.4"/>
    <row r="377070" s="11" customFormat="1" ht="14.4"/>
    <row r="377071" s="11" customFormat="1" ht="14.4"/>
    <row r="377072" s="11" customFormat="1" ht="14.4"/>
    <row r="377073" s="11" customFormat="1" ht="14.4"/>
    <row r="377074" s="11" customFormat="1" ht="14.4"/>
    <row r="377075" s="11" customFormat="1" ht="14.4"/>
    <row r="377076" s="11" customFormat="1" ht="14.4"/>
    <row r="377077" s="11" customFormat="1" ht="14.4"/>
    <row r="377078" s="11" customFormat="1" ht="14.4"/>
    <row r="377079" s="11" customFormat="1" ht="14.4"/>
    <row r="377080" s="11" customFormat="1" ht="14.4"/>
    <row r="377081" s="11" customFormat="1" ht="14.4"/>
    <row r="377082" s="11" customFormat="1" ht="14.4"/>
    <row r="377083" s="11" customFormat="1" ht="14.4"/>
    <row r="377084" s="11" customFormat="1" ht="14.4"/>
    <row r="377085" s="11" customFormat="1" ht="14.4"/>
    <row r="377086" s="11" customFormat="1" ht="14.4"/>
    <row r="377087" s="11" customFormat="1" ht="14.4"/>
    <row r="377088" s="11" customFormat="1" ht="14.4"/>
    <row r="377089" s="11" customFormat="1" ht="14.4"/>
    <row r="377090" s="11" customFormat="1" ht="14.4"/>
    <row r="377091" s="11" customFormat="1" ht="14.4"/>
    <row r="377092" s="11" customFormat="1" ht="14.4"/>
    <row r="377093" s="11" customFormat="1" ht="14.4"/>
    <row r="377094" s="11" customFormat="1" ht="14.4"/>
    <row r="377095" s="11" customFormat="1" ht="14.4"/>
    <row r="377096" s="11" customFormat="1" ht="14.4"/>
    <row r="377097" s="11" customFormat="1" ht="14.4"/>
    <row r="377098" s="11" customFormat="1" ht="14.4"/>
    <row r="377099" s="11" customFormat="1" ht="14.4"/>
    <row r="377100" s="11" customFormat="1" ht="14.4"/>
    <row r="377101" s="11" customFormat="1" ht="14.4"/>
    <row r="377102" s="11" customFormat="1" ht="14.4"/>
    <row r="377103" s="11" customFormat="1" ht="14.4"/>
    <row r="377104" s="11" customFormat="1" ht="14.4"/>
    <row r="377105" s="11" customFormat="1" ht="14.4"/>
    <row r="377106" s="11" customFormat="1" ht="14.4"/>
    <row r="377107" s="11" customFormat="1" ht="14.4"/>
    <row r="377108" s="11" customFormat="1" ht="14.4"/>
    <row r="377109" s="11" customFormat="1" ht="14.4"/>
    <row r="377110" s="11" customFormat="1" ht="14.4"/>
    <row r="377111" s="11" customFormat="1" ht="14.4"/>
    <row r="377112" s="11" customFormat="1" ht="14.4"/>
    <row r="377113" s="11" customFormat="1" ht="14.4"/>
    <row r="377114" s="11" customFormat="1" ht="14.4"/>
    <row r="377115" s="11" customFormat="1" ht="14.4"/>
    <row r="377116" s="11" customFormat="1" ht="14.4"/>
    <row r="377117" s="11" customFormat="1" ht="14.4"/>
    <row r="377118" s="11" customFormat="1" ht="14.4"/>
    <row r="377119" s="11" customFormat="1" ht="14.4"/>
    <row r="377120" s="11" customFormat="1" ht="14.4"/>
    <row r="377121" s="11" customFormat="1" ht="14.4"/>
    <row r="377122" s="11" customFormat="1" ht="14.4"/>
    <row r="377123" s="11" customFormat="1" ht="14.4"/>
    <row r="377124" s="11" customFormat="1" ht="14.4"/>
    <row r="377125" s="11" customFormat="1" ht="14.4"/>
    <row r="377126" s="11" customFormat="1" ht="14.4"/>
    <row r="377127" s="11" customFormat="1" ht="14.4"/>
    <row r="377128" s="11" customFormat="1" ht="14.4"/>
    <row r="377129" s="11" customFormat="1" ht="14.4"/>
    <row r="377130" s="11" customFormat="1" ht="14.4"/>
    <row r="377131" s="11" customFormat="1" ht="14.4"/>
    <row r="377132" s="11" customFormat="1" ht="14.4"/>
    <row r="377133" s="11" customFormat="1" ht="14.4"/>
    <row r="377134" s="11" customFormat="1" ht="14.4"/>
    <row r="377135" s="11" customFormat="1" ht="14.4"/>
    <row r="377136" s="11" customFormat="1" ht="14.4"/>
    <row r="377137" s="11" customFormat="1" ht="14.4"/>
    <row r="377138" s="11" customFormat="1" ht="14.4"/>
    <row r="377139" s="11" customFormat="1" ht="14.4"/>
    <row r="377140" s="11" customFormat="1" ht="14.4"/>
    <row r="377141" s="11" customFormat="1" ht="14.4"/>
    <row r="377142" s="11" customFormat="1" ht="14.4"/>
    <row r="377143" s="11" customFormat="1" ht="14.4"/>
    <row r="377144" s="11" customFormat="1" ht="14.4"/>
    <row r="377145" s="11" customFormat="1" ht="14.4"/>
    <row r="377146" s="11" customFormat="1" ht="14.4"/>
    <row r="377147" s="11" customFormat="1" ht="14.4"/>
    <row r="377148" s="11" customFormat="1" ht="14.4"/>
    <row r="377149" s="11" customFormat="1" ht="14.4"/>
    <row r="377150" s="11" customFormat="1" ht="14.4"/>
    <row r="377151" s="11" customFormat="1" ht="14.4"/>
    <row r="377152" s="11" customFormat="1" ht="14.4"/>
    <row r="377153" s="11" customFormat="1" ht="14.4"/>
    <row r="377154" s="11" customFormat="1" ht="14.4"/>
    <row r="377155" s="11" customFormat="1" ht="14.4"/>
    <row r="377156" s="11" customFormat="1" ht="14.4"/>
    <row r="377157" s="11" customFormat="1" ht="14.4"/>
    <row r="377158" s="11" customFormat="1" ht="14.4"/>
    <row r="377159" s="11" customFormat="1" ht="14.4"/>
    <row r="377160" s="11" customFormat="1" ht="14.4"/>
    <row r="377161" s="11" customFormat="1" ht="14.4"/>
    <row r="377162" s="11" customFormat="1" ht="14.4"/>
    <row r="377163" s="11" customFormat="1" ht="14.4"/>
    <row r="377164" s="11" customFormat="1" ht="14.4"/>
    <row r="377165" s="11" customFormat="1" ht="14.4"/>
    <row r="377166" s="11" customFormat="1" ht="14.4"/>
    <row r="377167" s="11" customFormat="1" ht="14.4"/>
    <row r="377168" s="11" customFormat="1" ht="14.4"/>
    <row r="377169" s="11" customFormat="1" ht="14.4"/>
    <row r="377170" s="11" customFormat="1" ht="14.4"/>
    <row r="377171" s="11" customFormat="1" ht="14.4"/>
    <row r="377172" s="11" customFormat="1" ht="14.4"/>
    <row r="377173" s="11" customFormat="1" ht="14.4"/>
    <row r="377174" s="11" customFormat="1" ht="14.4"/>
    <row r="377175" s="11" customFormat="1" ht="14.4"/>
    <row r="377176" s="11" customFormat="1" ht="14.4"/>
    <row r="377177" s="11" customFormat="1" ht="14.4"/>
    <row r="377178" s="11" customFormat="1" ht="14.4"/>
    <row r="377179" s="11" customFormat="1" ht="14.4"/>
    <row r="377180" s="11" customFormat="1" ht="14.4"/>
    <row r="377181" s="11" customFormat="1" ht="14.4"/>
    <row r="377182" s="11" customFormat="1" ht="14.4"/>
    <row r="377183" s="11" customFormat="1" ht="14.4"/>
    <row r="377184" s="11" customFormat="1" ht="14.4"/>
    <row r="377185" s="11" customFormat="1" ht="14.4"/>
    <row r="377186" s="11" customFormat="1" ht="14.4"/>
    <row r="377187" s="11" customFormat="1" ht="14.4"/>
    <row r="377188" s="11" customFormat="1" ht="14.4"/>
    <row r="377189" s="11" customFormat="1" ht="14.4"/>
    <row r="377190" s="11" customFormat="1" ht="14.4"/>
    <row r="377191" s="11" customFormat="1" ht="14.4"/>
    <row r="377192" s="11" customFormat="1" ht="14.4"/>
    <row r="377193" s="11" customFormat="1" ht="14.4"/>
    <row r="377194" s="11" customFormat="1" ht="14.4"/>
    <row r="377195" s="11" customFormat="1" ht="14.4"/>
    <row r="377196" s="11" customFormat="1" ht="14.4"/>
    <row r="377197" s="11" customFormat="1" ht="14.4"/>
    <row r="377198" s="11" customFormat="1" ht="14.4"/>
    <row r="377199" s="11" customFormat="1" ht="14.4"/>
    <row r="377200" s="11" customFormat="1" ht="14.4"/>
    <row r="377201" s="11" customFormat="1" ht="14.4"/>
    <row r="377202" s="11" customFormat="1" ht="14.4"/>
    <row r="377203" s="11" customFormat="1" ht="14.4"/>
    <row r="377204" s="11" customFormat="1" ht="14.4"/>
    <row r="377205" s="11" customFormat="1" ht="14.4"/>
    <row r="377206" s="11" customFormat="1" ht="14.4"/>
    <row r="377207" s="11" customFormat="1" ht="14.4"/>
    <row r="377208" s="11" customFormat="1" ht="14.4"/>
    <row r="377209" s="11" customFormat="1" ht="14.4"/>
    <row r="377210" s="11" customFormat="1" ht="14.4"/>
    <row r="377211" s="11" customFormat="1" ht="14.4"/>
    <row r="377212" s="11" customFormat="1" ht="14.4"/>
    <row r="377213" s="11" customFormat="1" ht="14.4"/>
    <row r="377214" s="11" customFormat="1" ht="14.4"/>
    <row r="377215" s="11" customFormat="1" ht="14.4"/>
    <row r="377216" s="11" customFormat="1" ht="14.4"/>
    <row r="377217" s="11" customFormat="1" ht="14.4"/>
    <row r="377218" s="11" customFormat="1" ht="14.4"/>
    <row r="377219" s="11" customFormat="1" ht="14.4"/>
    <row r="377220" s="11" customFormat="1" ht="14.4"/>
    <row r="377221" s="11" customFormat="1" ht="14.4"/>
    <row r="377222" s="11" customFormat="1" ht="14.4"/>
    <row r="377223" s="11" customFormat="1" ht="14.4"/>
    <row r="377224" s="11" customFormat="1" ht="14.4"/>
    <row r="377225" s="11" customFormat="1" ht="14.4"/>
    <row r="377226" s="11" customFormat="1" ht="14.4"/>
    <row r="377227" s="11" customFormat="1" ht="14.4"/>
    <row r="377228" s="11" customFormat="1" ht="14.4"/>
    <row r="377229" s="11" customFormat="1" ht="14.4"/>
    <row r="377230" s="11" customFormat="1" ht="14.4"/>
    <row r="377231" s="11" customFormat="1" ht="14.4"/>
    <row r="377232" s="11" customFormat="1" ht="14.4"/>
    <row r="377233" s="11" customFormat="1" ht="14.4"/>
    <row r="377234" s="11" customFormat="1" ht="14.4"/>
    <row r="377235" s="11" customFormat="1" ht="14.4"/>
    <row r="377236" s="11" customFormat="1" ht="14.4"/>
    <row r="377237" s="11" customFormat="1" ht="14.4"/>
    <row r="377238" s="11" customFormat="1" ht="14.4"/>
    <row r="377239" s="11" customFormat="1" ht="14.4"/>
    <row r="377240" s="11" customFormat="1" ht="14.4"/>
    <row r="377241" s="11" customFormat="1" ht="14.4"/>
    <row r="377242" s="11" customFormat="1" ht="14.4"/>
    <row r="377243" s="11" customFormat="1" ht="14.4"/>
    <row r="377244" s="11" customFormat="1" ht="14.4"/>
    <row r="377245" s="11" customFormat="1" ht="14.4"/>
    <row r="377246" s="11" customFormat="1" ht="14.4"/>
    <row r="377247" s="11" customFormat="1" ht="14.4"/>
    <row r="377248" s="11" customFormat="1" ht="14.4"/>
    <row r="377249" s="11" customFormat="1" ht="14.4"/>
    <row r="377250" s="11" customFormat="1" ht="14.4"/>
    <row r="377251" s="11" customFormat="1" ht="14.4"/>
    <row r="377252" s="11" customFormat="1" ht="14.4"/>
    <row r="377253" s="11" customFormat="1" ht="14.4"/>
    <row r="377254" s="11" customFormat="1" ht="14.4"/>
    <row r="377255" s="11" customFormat="1" ht="14.4"/>
    <row r="377256" s="11" customFormat="1" ht="14.4"/>
    <row r="377257" s="11" customFormat="1" ht="14.4"/>
    <row r="377258" s="11" customFormat="1" ht="14.4"/>
    <row r="377259" s="11" customFormat="1" ht="14.4"/>
    <row r="377260" s="11" customFormat="1" ht="14.4"/>
    <row r="377261" s="11" customFormat="1" ht="14.4"/>
    <row r="377262" s="11" customFormat="1" ht="14.4"/>
    <row r="377263" s="11" customFormat="1" ht="14.4"/>
    <row r="377264" s="11" customFormat="1" ht="14.4"/>
    <row r="377265" s="11" customFormat="1" ht="14.4"/>
    <row r="377266" s="11" customFormat="1" ht="14.4"/>
    <row r="377267" s="11" customFormat="1" ht="14.4"/>
    <row r="377268" s="11" customFormat="1" ht="14.4"/>
    <row r="377269" s="11" customFormat="1" ht="14.4"/>
    <row r="377270" s="11" customFormat="1" ht="14.4"/>
    <row r="377271" s="11" customFormat="1" ht="14.4"/>
    <row r="377272" s="11" customFormat="1" ht="14.4"/>
    <row r="377273" s="11" customFormat="1" ht="14.4"/>
    <row r="377274" s="11" customFormat="1" ht="14.4"/>
    <row r="377275" s="11" customFormat="1" ht="14.4"/>
    <row r="377276" s="11" customFormat="1" ht="14.4"/>
    <row r="377277" s="11" customFormat="1" ht="14.4"/>
    <row r="377278" s="11" customFormat="1" ht="14.4"/>
    <row r="377279" s="11" customFormat="1" ht="14.4"/>
    <row r="377280" s="11" customFormat="1" ht="14.4"/>
    <row r="377281" s="11" customFormat="1" ht="14.4"/>
    <row r="377282" s="11" customFormat="1" ht="14.4"/>
    <row r="377283" s="11" customFormat="1" ht="14.4"/>
    <row r="377284" s="11" customFormat="1" ht="14.4"/>
    <row r="377285" s="11" customFormat="1" ht="14.4"/>
    <row r="377286" s="11" customFormat="1" ht="14.4"/>
    <row r="377287" s="11" customFormat="1" ht="14.4"/>
    <row r="377288" s="11" customFormat="1" ht="14.4"/>
    <row r="377289" s="11" customFormat="1" ht="14.4"/>
    <row r="377290" s="11" customFormat="1" ht="14.4"/>
    <row r="377291" s="11" customFormat="1" ht="14.4"/>
    <row r="377292" s="11" customFormat="1" ht="14.4"/>
    <row r="377293" s="11" customFormat="1" ht="14.4"/>
    <row r="377294" s="11" customFormat="1" ht="14.4"/>
    <row r="377295" s="11" customFormat="1" ht="14.4"/>
    <row r="377296" s="11" customFormat="1" ht="14.4"/>
    <row r="377297" s="11" customFormat="1" ht="14.4"/>
    <row r="377298" s="11" customFormat="1" ht="14.4"/>
    <row r="377299" s="11" customFormat="1" ht="14.4"/>
    <row r="377300" s="11" customFormat="1" ht="14.4"/>
    <row r="377301" s="11" customFormat="1" ht="14.4"/>
    <row r="377302" s="11" customFormat="1" ht="14.4"/>
    <row r="377303" s="11" customFormat="1" ht="14.4"/>
    <row r="377304" s="11" customFormat="1" ht="14.4"/>
    <row r="377305" s="11" customFormat="1" ht="14.4"/>
    <row r="377306" s="11" customFormat="1" ht="14.4"/>
    <row r="377307" s="11" customFormat="1" ht="14.4"/>
    <row r="377308" s="11" customFormat="1" ht="14.4"/>
    <row r="377309" s="11" customFormat="1" ht="14.4"/>
    <row r="377310" s="11" customFormat="1" ht="14.4"/>
    <row r="377311" s="11" customFormat="1" ht="14.4"/>
    <row r="377312" s="11" customFormat="1" ht="14.4"/>
    <row r="377313" s="11" customFormat="1" ht="14.4"/>
    <row r="377314" s="11" customFormat="1" ht="14.4"/>
    <row r="377315" s="11" customFormat="1" ht="14.4"/>
    <row r="377316" s="11" customFormat="1" ht="14.4"/>
    <row r="377317" s="11" customFormat="1" ht="14.4"/>
    <row r="377318" s="11" customFormat="1" ht="14.4"/>
    <row r="377319" s="11" customFormat="1" ht="14.4"/>
    <row r="377320" s="11" customFormat="1" ht="14.4"/>
    <row r="377321" s="11" customFormat="1" ht="14.4"/>
    <row r="377322" s="11" customFormat="1" ht="14.4"/>
    <row r="377323" s="11" customFormat="1" ht="14.4"/>
    <row r="377324" s="11" customFormat="1" ht="14.4"/>
    <row r="377325" s="11" customFormat="1" ht="14.4"/>
    <row r="377326" s="11" customFormat="1" ht="14.4"/>
    <row r="377327" s="11" customFormat="1" ht="14.4"/>
    <row r="377328" s="11" customFormat="1" ht="14.4"/>
    <row r="377329" s="11" customFormat="1" ht="14.4"/>
    <row r="377330" s="11" customFormat="1" ht="14.4"/>
    <row r="377331" s="11" customFormat="1" ht="14.4"/>
    <row r="377332" s="11" customFormat="1" ht="14.4"/>
    <row r="377333" s="11" customFormat="1" ht="14.4"/>
    <row r="377334" s="11" customFormat="1" ht="14.4"/>
    <row r="377335" s="11" customFormat="1" ht="14.4"/>
    <row r="377336" s="11" customFormat="1" ht="14.4"/>
    <row r="377337" s="11" customFormat="1" ht="14.4"/>
    <row r="377338" s="11" customFormat="1" ht="14.4"/>
    <row r="377339" s="11" customFormat="1" ht="14.4"/>
    <row r="377340" s="11" customFormat="1" ht="14.4"/>
    <row r="377341" s="11" customFormat="1" ht="14.4"/>
    <row r="377342" s="11" customFormat="1" ht="14.4"/>
    <row r="377343" s="11" customFormat="1" ht="14.4"/>
    <row r="377344" s="11" customFormat="1" ht="14.4"/>
    <row r="377345" s="11" customFormat="1" ht="14.4"/>
    <row r="377346" s="11" customFormat="1" ht="14.4"/>
    <row r="377347" s="11" customFormat="1" ht="14.4"/>
    <row r="377348" s="11" customFormat="1" ht="14.4"/>
    <row r="377349" s="11" customFormat="1" ht="14.4"/>
    <row r="377350" s="11" customFormat="1" ht="14.4"/>
    <row r="377351" s="11" customFormat="1" ht="14.4"/>
    <row r="377352" s="11" customFormat="1" ht="14.4"/>
    <row r="377353" s="11" customFormat="1" ht="14.4"/>
    <row r="377354" s="11" customFormat="1" ht="14.4"/>
    <row r="377355" s="11" customFormat="1" ht="14.4"/>
    <row r="377356" s="11" customFormat="1" ht="14.4"/>
    <row r="377357" s="11" customFormat="1" ht="14.4"/>
    <row r="377358" s="11" customFormat="1" ht="14.4"/>
    <row r="377359" s="11" customFormat="1" ht="14.4"/>
    <row r="377360" s="11" customFormat="1" ht="14.4"/>
    <row r="377361" s="11" customFormat="1" ht="14.4"/>
    <row r="377362" s="11" customFormat="1" ht="14.4"/>
    <row r="377363" s="11" customFormat="1" ht="14.4"/>
    <row r="377364" s="11" customFormat="1" ht="14.4"/>
    <row r="377365" s="11" customFormat="1" ht="14.4"/>
    <row r="377366" s="11" customFormat="1" ht="14.4"/>
    <row r="377367" s="11" customFormat="1" ht="14.4"/>
    <row r="377368" s="11" customFormat="1" ht="14.4"/>
    <row r="377369" s="11" customFormat="1" ht="14.4"/>
    <row r="377370" s="11" customFormat="1" ht="14.4"/>
    <row r="377371" s="11" customFormat="1" ht="14.4"/>
    <row r="377372" s="11" customFormat="1" ht="14.4"/>
    <row r="377373" s="11" customFormat="1" ht="14.4"/>
    <row r="377374" s="11" customFormat="1" ht="14.4"/>
    <row r="377375" s="11" customFormat="1" ht="14.4"/>
    <row r="377376" s="11" customFormat="1" ht="14.4"/>
    <row r="377377" s="11" customFormat="1" ht="14.4"/>
    <row r="377378" s="11" customFormat="1" ht="14.4"/>
    <row r="377379" s="11" customFormat="1" ht="14.4"/>
    <row r="377380" s="11" customFormat="1" ht="14.4"/>
    <row r="377381" s="11" customFormat="1" ht="14.4"/>
    <row r="377382" s="11" customFormat="1" ht="14.4"/>
    <row r="377383" s="11" customFormat="1" ht="14.4"/>
    <row r="377384" s="11" customFormat="1" ht="14.4"/>
    <row r="377385" s="11" customFormat="1" ht="14.4"/>
    <row r="377386" s="11" customFormat="1" ht="14.4"/>
    <row r="377387" s="11" customFormat="1" ht="14.4"/>
    <row r="377388" s="11" customFormat="1" ht="14.4"/>
    <row r="377389" s="11" customFormat="1" ht="14.4"/>
    <row r="377390" s="11" customFormat="1" ht="14.4"/>
    <row r="377391" s="11" customFormat="1" ht="14.4"/>
    <row r="377392" s="11" customFormat="1" ht="14.4"/>
    <row r="377393" s="11" customFormat="1" ht="14.4"/>
    <row r="377394" s="11" customFormat="1" ht="14.4"/>
    <row r="377395" s="11" customFormat="1" ht="14.4"/>
    <row r="377396" s="11" customFormat="1" ht="14.4"/>
    <row r="377397" s="11" customFormat="1" ht="14.4"/>
    <row r="377398" s="11" customFormat="1" ht="14.4"/>
    <row r="377399" s="11" customFormat="1" ht="14.4"/>
    <row r="377400" s="11" customFormat="1" ht="14.4"/>
    <row r="377401" s="11" customFormat="1" ht="14.4"/>
    <row r="377402" s="11" customFormat="1" ht="14.4"/>
    <row r="377403" s="11" customFormat="1" ht="14.4"/>
    <row r="377404" s="11" customFormat="1" ht="14.4"/>
    <row r="377405" s="11" customFormat="1" ht="14.4"/>
    <row r="377406" s="11" customFormat="1" ht="14.4"/>
    <row r="377407" s="11" customFormat="1" ht="14.4"/>
    <row r="377408" s="11" customFormat="1" ht="14.4"/>
    <row r="377409" s="11" customFormat="1" ht="14.4"/>
    <row r="377410" s="11" customFormat="1" ht="14.4"/>
    <row r="377411" s="11" customFormat="1" ht="14.4"/>
    <row r="377412" s="11" customFormat="1" ht="14.4"/>
    <row r="377413" s="11" customFormat="1" ht="14.4"/>
    <row r="377414" s="11" customFormat="1" ht="14.4"/>
    <row r="377415" s="11" customFormat="1" ht="14.4"/>
    <row r="377416" s="11" customFormat="1" ht="14.4"/>
    <row r="377417" s="11" customFormat="1" ht="14.4"/>
    <row r="377418" s="11" customFormat="1" ht="14.4"/>
    <row r="377419" s="11" customFormat="1" ht="14.4"/>
    <row r="377420" s="11" customFormat="1" ht="14.4"/>
    <row r="377421" s="11" customFormat="1" ht="14.4"/>
    <row r="377422" s="11" customFormat="1" ht="14.4"/>
    <row r="377423" s="11" customFormat="1" ht="14.4"/>
    <row r="377424" s="11" customFormat="1" ht="14.4"/>
    <row r="377425" s="11" customFormat="1" ht="14.4"/>
    <row r="377426" s="11" customFormat="1" ht="14.4"/>
    <row r="377427" s="11" customFormat="1" ht="14.4"/>
    <row r="377428" s="11" customFormat="1" ht="14.4"/>
    <row r="377429" s="11" customFormat="1" ht="14.4"/>
    <row r="377430" s="11" customFormat="1" ht="14.4"/>
    <row r="377431" s="11" customFormat="1" ht="14.4"/>
    <row r="377432" s="11" customFormat="1" ht="14.4"/>
    <row r="377433" s="11" customFormat="1" ht="14.4"/>
    <row r="377434" s="11" customFormat="1" ht="14.4"/>
    <row r="377435" s="11" customFormat="1" ht="14.4"/>
    <row r="377436" s="11" customFormat="1" ht="14.4"/>
    <row r="377437" s="11" customFormat="1" ht="14.4"/>
    <row r="377438" s="11" customFormat="1" ht="14.4"/>
    <row r="377439" s="11" customFormat="1" ht="14.4"/>
    <row r="377440" s="11" customFormat="1" ht="14.4"/>
    <row r="377441" s="11" customFormat="1" ht="14.4"/>
    <row r="377442" s="11" customFormat="1" ht="14.4"/>
    <row r="377443" s="11" customFormat="1" ht="14.4"/>
    <row r="377444" s="11" customFormat="1" ht="14.4"/>
    <row r="377445" s="11" customFormat="1" ht="14.4"/>
    <row r="377446" s="11" customFormat="1" ht="14.4"/>
    <row r="377447" s="11" customFormat="1" ht="14.4"/>
    <row r="377448" s="11" customFormat="1" ht="14.4"/>
    <row r="377449" s="11" customFormat="1" ht="14.4"/>
    <row r="377450" s="11" customFormat="1" ht="14.4"/>
    <row r="377451" s="11" customFormat="1" ht="14.4"/>
    <row r="377452" s="11" customFormat="1" ht="14.4"/>
    <row r="377453" s="11" customFormat="1" ht="14.4"/>
    <row r="377454" s="11" customFormat="1" ht="14.4"/>
    <row r="377455" s="11" customFormat="1" ht="14.4"/>
    <row r="377456" s="11" customFormat="1" ht="14.4"/>
    <row r="377457" s="11" customFormat="1" ht="14.4"/>
    <row r="377458" s="11" customFormat="1" ht="14.4"/>
    <row r="377459" s="11" customFormat="1" ht="14.4"/>
    <row r="377460" s="11" customFormat="1" ht="14.4"/>
    <row r="377461" s="11" customFormat="1" ht="14.4"/>
    <row r="377462" s="11" customFormat="1" ht="14.4"/>
    <row r="377463" s="11" customFormat="1" ht="14.4"/>
    <row r="377464" s="11" customFormat="1" ht="14.4"/>
    <row r="377465" s="11" customFormat="1" ht="14.4"/>
    <row r="377466" s="11" customFormat="1" ht="14.4"/>
    <row r="377467" s="11" customFormat="1" ht="14.4"/>
    <row r="377468" s="11" customFormat="1" ht="14.4"/>
    <row r="377469" s="11" customFormat="1" ht="14.4"/>
    <row r="377470" s="11" customFormat="1" ht="14.4"/>
    <row r="377471" s="11" customFormat="1" ht="14.4"/>
    <row r="377472" s="11" customFormat="1" ht="14.4"/>
    <row r="377473" s="11" customFormat="1" ht="14.4"/>
    <row r="377474" s="11" customFormat="1" ht="14.4"/>
    <row r="377475" s="11" customFormat="1" ht="14.4"/>
    <row r="377476" s="11" customFormat="1" ht="14.4"/>
    <row r="377477" s="11" customFormat="1" ht="14.4"/>
    <row r="377478" s="11" customFormat="1" ht="14.4"/>
    <row r="377479" s="11" customFormat="1" ht="14.4"/>
    <row r="377480" s="11" customFormat="1" ht="14.4"/>
    <row r="377481" s="11" customFormat="1" ht="14.4"/>
    <row r="377482" s="11" customFormat="1" ht="14.4"/>
    <row r="377483" s="11" customFormat="1" ht="14.4"/>
    <row r="377484" s="11" customFormat="1" ht="14.4"/>
    <row r="377485" s="11" customFormat="1" ht="14.4"/>
    <row r="377486" s="11" customFormat="1" ht="14.4"/>
    <row r="377487" s="11" customFormat="1" ht="14.4"/>
    <row r="377488" s="11" customFormat="1" ht="14.4"/>
    <row r="377489" s="11" customFormat="1" ht="14.4"/>
    <row r="377490" s="11" customFormat="1" ht="14.4"/>
    <row r="377491" s="11" customFormat="1" ht="14.4"/>
    <row r="377492" s="11" customFormat="1" ht="14.4"/>
    <row r="377493" s="11" customFormat="1" ht="14.4"/>
    <row r="377494" s="11" customFormat="1" ht="14.4"/>
    <row r="377495" s="11" customFormat="1" ht="14.4"/>
    <row r="377496" s="11" customFormat="1" ht="14.4"/>
    <row r="377497" s="11" customFormat="1" ht="14.4"/>
    <row r="377498" s="11" customFormat="1" ht="14.4"/>
    <row r="377499" s="11" customFormat="1" ht="14.4"/>
    <row r="377500" s="11" customFormat="1" ht="14.4"/>
    <row r="377501" s="11" customFormat="1" ht="14.4"/>
    <row r="377502" s="11" customFormat="1" ht="14.4"/>
    <row r="377503" s="11" customFormat="1" ht="14.4"/>
    <row r="377504" s="11" customFormat="1" ht="14.4"/>
    <row r="377505" s="11" customFormat="1" ht="14.4"/>
    <row r="377506" s="11" customFormat="1" ht="14.4"/>
    <row r="377507" s="11" customFormat="1" ht="14.4"/>
    <row r="377508" s="11" customFormat="1" ht="14.4"/>
    <row r="377509" s="11" customFormat="1" ht="14.4"/>
    <row r="377510" s="11" customFormat="1" ht="14.4"/>
    <row r="377511" s="11" customFormat="1" ht="14.4"/>
    <row r="377512" s="11" customFormat="1" ht="14.4"/>
    <row r="377513" s="11" customFormat="1" ht="14.4"/>
    <row r="377514" s="11" customFormat="1" ht="14.4"/>
    <row r="377515" s="11" customFormat="1" ht="14.4"/>
    <row r="377516" s="11" customFormat="1" ht="14.4"/>
    <row r="377517" s="11" customFormat="1" ht="14.4"/>
    <row r="377518" s="11" customFormat="1" ht="14.4"/>
    <row r="377519" s="11" customFormat="1" ht="14.4"/>
    <row r="377520" s="11" customFormat="1" ht="14.4"/>
    <row r="377521" s="11" customFormat="1" ht="14.4"/>
    <row r="377522" s="11" customFormat="1" ht="14.4"/>
    <row r="377523" s="11" customFormat="1" ht="14.4"/>
    <row r="377524" s="11" customFormat="1" ht="14.4"/>
    <row r="377525" s="11" customFormat="1" ht="14.4"/>
    <row r="377526" s="11" customFormat="1" ht="14.4"/>
    <row r="377527" s="11" customFormat="1" ht="14.4"/>
    <row r="377528" s="11" customFormat="1" ht="14.4"/>
    <row r="377529" s="11" customFormat="1" ht="14.4"/>
    <row r="377530" s="11" customFormat="1" ht="14.4"/>
    <row r="377531" s="11" customFormat="1" ht="14.4"/>
    <row r="377532" s="11" customFormat="1" ht="14.4"/>
    <row r="377533" s="11" customFormat="1" ht="14.4"/>
    <row r="377534" s="11" customFormat="1" ht="14.4"/>
    <row r="377535" s="11" customFormat="1" ht="14.4"/>
    <row r="377536" s="11" customFormat="1" ht="14.4"/>
    <row r="377537" s="11" customFormat="1" ht="14.4"/>
    <row r="377538" s="11" customFormat="1" ht="14.4"/>
    <row r="377539" s="11" customFormat="1" ht="14.4"/>
    <row r="377540" s="11" customFormat="1" ht="14.4"/>
    <row r="377541" s="11" customFormat="1" ht="14.4"/>
    <row r="377542" s="11" customFormat="1" ht="14.4"/>
    <row r="377543" s="11" customFormat="1" ht="14.4"/>
    <row r="377544" s="11" customFormat="1" ht="14.4"/>
    <row r="377545" s="11" customFormat="1" ht="14.4"/>
    <row r="377546" s="11" customFormat="1" ht="14.4"/>
    <row r="377547" s="11" customFormat="1" ht="14.4"/>
    <row r="377548" s="11" customFormat="1" ht="14.4"/>
    <row r="377549" s="11" customFormat="1" ht="14.4"/>
    <row r="377550" s="11" customFormat="1" ht="14.4"/>
    <row r="377551" s="11" customFormat="1" ht="14.4"/>
    <row r="377552" s="11" customFormat="1" ht="14.4"/>
    <row r="377553" s="11" customFormat="1" ht="14.4"/>
    <row r="377554" s="11" customFormat="1" ht="14.4"/>
    <row r="377555" s="11" customFormat="1" ht="14.4"/>
    <row r="377556" s="11" customFormat="1" ht="14.4"/>
    <row r="377557" s="11" customFormat="1" ht="14.4"/>
    <row r="377558" s="11" customFormat="1" ht="14.4"/>
    <row r="377559" s="11" customFormat="1" ht="14.4"/>
    <row r="377560" s="11" customFormat="1" ht="14.4"/>
    <row r="377561" s="11" customFormat="1" ht="14.4"/>
    <row r="377562" s="11" customFormat="1" ht="14.4"/>
    <row r="377563" s="11" customFormat="1" ht="14.4"/>
    <row r="377564" s="11" customFormat="1" ht="14.4"/>
    <row r="377565" s="11" customFormat="1" ht="14.4"/>
    <row r="377566" s="11" customFormat="1" ht="14.4"/>
    <row r="377567" s="11" customFormat="1" ht="14.4"/>
    <row r="377568" s="11" customFormat="1" ht="14.4"/>
    <row r="377569" s="11" customFormat="1" ht="14.4"/>
    <row r="377570" s="11" customFormat="1" ht="14.4"/>
    <row r="377571" s="11" customFormat="1" ht="14.4"/>
    <row r="377572" s="11" customFormat="1" ht="14.4"/>
    <row r="377573" s="11" customFormat="1" ht="14.4"/>
    <row r="377574" s="11" customFormat="1" ht="14.4"/>
    <row r="377575" s="11" customFormat="1" ht="14.4"/>
    <row r="377576" s="11" customFormat="1" ht="14.4"/>
    <row r="377577" s="11" customFormat="1" ht="14.4"/>
    <row r="377578" s="11" customFormat="1" ht="14.4"/>
    <row r="377579" s="11" customFormat="1" ht="14.4"/>
    <row r="377580" s="11" customFormat="1" ht="14.4"/>
    <row r="377581" s="11" customFormat="1" ht="14.4"/>
    <row r="377582" s="11" customFormat="1" ht="14.4"/>
    <row r="377583" s="11" customFormat="1" ht="14.4"/>
    <row r="377584" s="11" customFormat="1" ht="14.4"/>
    <row r="377585" s="11" customFormat="1" ht="14.4"/>
    <row r="377586" s="11" customFormat="1" ht="14.4"/>
    <row r="377587" s="11" customFormat="1" ht="14.4"/>
    <row r="377588" s="11" customFormat="1" ht="14.4"/>
    <row r="377589" s="11" customFormat="1" ht="14.4"/>
    <row r="377590" s="11" customFormat="1" ht="14.4"/>
    <row r="377591" s="11" customFormat="1" ht="14.4"/>
    <row r="377592" s="11" customFormat="1" ht="14.4"/>
    <row r="377593" s="11" customFormat="1" ht="14.4"/>
    <row r="377594" s="11" customFormat="1" ht="14.4"/>
    <row r="377595" s="11" customFormat="1" ht="14.4"/>
    <row r="377596" s="11" customFormat="1" ht="14.4"/>
    <row r="377597" s="11" customFormat="1" ht="14.4"/>
    <row r="377598" s="11" customFormat="1" ht="14.4"/>
    <row r="377599" s="11" customFormat="1" ht="14.4"/>
    <row r="377600" s="11" customFormat="1" ht="14.4"/>
    <row r="377601" s="11" customFormat="1" ht="14.4"/>
    <row r="377602" s="11" customFormat="1" ht="14.4"/>
    <row r="377603" s="11" customFormat="1" ht="14.4"/>
    <row r="377604" s="11" customFormat="1" ht="14.4"/>
    <row r="377605" s="11" customFormat="1" ht="14.4"/>
    <row r="377606" s="11" customFormat="1" ht="14.4"/>
    <row r="377607" s="11" customFormat="1" ht="14.4"/>
    <row r="377608" s="11" customFormat="1" ht="14.4"/>
    <row r="377609" s="11" customFormat="1" ht="14.4"/>
    <row r="377610" s="11" customFormat="1" ht="14.4"/>
    <row r="377611" s="11" customFormat="1" ht="14.4"/>
    <row r="377612" s="11" customFormat="1" ht="14.4"/>
    <row r="377613" s="11" customFormat="1" ht="14.4"/>
    <row r="377614" s="11" customFormat="1" ht="14.4"/>
    <row r="377615" s="11" customFormat="1" ht="14.4"/>
    <row r="377616" s="11" customFormat="1" ht="14.4"/>
    <row r="377617" s="11" customFormat="1" ht="14.4"/>
    <row r="377618" s="11" customFormat="1" ht="14.4"/>
    <row r="377619" s="11" customFormat="1" ht="14.4"/>
    <row r="377620" s="11" customFormat="1" ht="14.4"/>
    <row r="377621" s="11" customFormat="1" ht="14.4"/>
    <row r="377622" s="11" customFormat="1" ht="14.4"/>
    <row r="377623" s="11" customFormat="1" ht="14.4"/>
    <row r="377624" s="11" customFormat="1" ht="14.4"/>
    <row r="377625" s="11" customFormat="1" ht="14.4"/>
    <row r="377626" s="11" customFormat="1" ht="14.4"/>
    <row r="377627" s="11" customFormat="1" ht="14.4"/>
    <row r="377628" s="11" customFormat="1" ht="14.4"/>
    <row r="377629" s="11" customFormat="1" ht="14.4"/>
    <row r="377630" s="11" customFormat="1" ht="14.4"/>
    <row r="377631" s="11" customFormat="1" ht="14.4"/>
    <row r="377632" s="11" customFormat="1" ht="14.4"/>
    <row r="377633" s="11" customFormat="1" ht="14.4"/>
    <row r="377634" s="11" customFormat="1" ht="14.4"/>
    <row r="377635" s="11" customFormat="1" ht="14.4"/>
    <row r="377636" s="11" customFormat="1" ht="14.4"/>
    <row r="377637" s="11" customFormat="1" ht="14.4"/>
    <row r="377638" s="11" customFormat="1" ht="14.4"/>
    <row r="377639" s="11" customFormat="1" ht="14.4"/>
    <row r="377640" s="11" customFormat="1" ht="14.4"/>
    <row r="377641" s="11" customFormat="1" ht="14.4"/>
    <row r="377642" s="11" customFormat="1" ht="14.4"/>
    <row r="377643" s="11" customFormat="1" ht="14.4"/>
    <row r="377644" s="11" customFormat="1" ht="14.4"/>
    <row r="377645" s="11" customFormat="1" ht="14.4"/>
    <row r="377646" s="11" customFormat="1" ht="14.4"/>
    <row r="377647" s="11" customFormat="1" ht="14.4"/>
    <row r="377648" s="11" customFormat="1" ht="14.4"/>
    <row r="377649" s="11" customFormat="1" ht="14.4"/>
    <row r="377650" s="11" customFormat="1" ht="14.4"/>
    <row r="377651" s="11" customFormat="1" ht="14.4"/>
    <row r="377652" s="11" customFormat="1" ht="14.4"/>
    <row r="377653" s="11" customFormat="1" ht="14.4"/>
    <row r="377654" s="11" customFormat="1" ht="14.4"/>
    <row r="377655" s="11" customFormat="1" ht="14.4"/>
    <row r="377656" s="11" customFormat="1" ht="14.4"/>
    <row r="377657" s="11" customFormat="1" ht="14.4"/>
    <row r="377658" s="11" customFormat="1" ht="14.4"/>
    <row r="377659" s="11" customFormat="1" ht="14.4"/>
    <row r="377660" s="11" customFormat="1" ht="14.4"/>
    <row r="377661" s="11" customFormat="1" ht="14.4"/>
    <row r="377662" s="11" customFormat="1" ht="14.4"/>
    <row r="377663" s="11" customFormat="1" ht="14.4"/>
    <row r="377664" s="11" customFormat="1" ht="14.4"/>
    <row r="377665" s="11" customFormat="1" ht="14.4"/>
    <row r="377666" s="11" customFormat="1" ht="14.4"/>
    <row r="377667" s="11" customFormat="1" ht="14.4"/>
    <row r="377668" s="11" customFormat="1" ht="14.4"/>
    <row r="377669" s="11" customFormat="1" ht="14.4"/>
    <row r="377670" s="11" customFormat="1" ht="14.4"/>
    <row r="377671" s="11" customFormat="1" ht="14.4"/>
    <row r="377672" s="11" customFormat="1" ht="14.4"/>
    <row r="377673" s="11" customFormat="1" ht="14.4"/>
    <row r="377674" s="11" customFormat="1" ht="14.4"/>
    <row r="377675" s="11" customFormat="1" ht="14.4"/>
    <row r="377676" s="11" customFormat="1" ht="14.4"/>
    <row r="377677" s="11" customFormat="1" ht="14.4"/>
    <row r="377678" s="11" customFormat="1" ht="14.4"/>
    <row r="377679" s="11" customFormat="1" ht="14.4"/>
    <row r="377680" s="11" customFormat="1" ht="14.4"/>
    <row r="377681" s="11" customFormat="1" ht="14.4"/>
    <row r="377682" s="11" customFormat="1" ht="14.4"/>
    <row r="377683" s="11" customFormat="1" ht="14.4"/>
    <row r="377684" s="11" customFormat="1" ht="14.4"/>
    <row r="377685" s="11" customFormat="1" ht="14.4"/>
    <row r="377686" s="11" customFormat="1" ht="14.4"/>
    <row r="377687" s="11" customFormat="1" ht="14.4"/>
    <row r="377688" s="11" customFormat="1" ht="14.4"/>
    <row r="377689" s="11" customFormat="1" ht="14.4"/>
    <row r="377690" s="11" customFormat="1" ht="14.4"/>
    <row r="377691" s="11" customFormat="1" ht="14.4"/>
    <row r="377692" s="11" customFormat="1" ht="14.4"/>
    <row r="377693" s="11" customFormat="1" ht="14.4"/>
    <row r="377694" s="11" customFormat="1" ht="14.4"/>
    <row r="377695" s="11" customFormat="1" ht="14.4"/>
    <row r="377696" s="11" customFormat="1" ht="14.4"/>
    <row r="377697" s="11" customFormat="1" ht="14.4"/>
    <row r="377698" s="11" customFormat="1" ht="14.4"/>
    <row r="377699" s="11" customFormat="1" ht="14.4"/>
    <row r="377700" s="11" customFormat="1" ht="14.4"/>
    <row r="377701" s="11" customFormat="1" ht="14.4"/>
    <row r="377702" s="11" customFormat="1" ht="14.4"/>
    <row r="377703" s="11" customFormat="1" ht="14.4"/>
    <row r="377704" s="11" customFormat="1" ht="14.4"/>
    <row r="377705" s="11" customFormat="1" ht="14.4"/>
    <row r="377706" s="11" customFormat="1" ht="14.4"/>
    <row r="377707" s="11" customFormat="1" ht="14.4"/>
    <row r="377708" s="11" customFormat="1" ht="14.4"/>
    <row r="377709" s="11" customFormat="1" ht="14.4"/>
    <row r="377710" s="11" customFormat="1" ht="14.4"/>
    <row r="377711" s="11" customFormat="1" ht="14.4"/>
    <row r="377712" s="11" customFormat="1" ht="14.4"/>
    <row r="377713" s="11" customFormat="1" ht="14.4"/>
    <row r="377714" s="11" customFormat="1" ht="14.4"/>
    <row r="377715" s="11" customFormat="1" ht="14.4"/>
    <row r="377716" s="11" customFormat="1" ht="14.4"/>
    <row r="377717" s="11" customFormat="1" ht="14.4"/>
    <row r="377718" s="11" customFormat="1" ht="14.4"/>
    <row r="377719" s="11" customFormat="1" ht="14.4"/>
    <row r="377720" s="11" customFormat="1" ht="14.4"/>
    <row r="377721" s="11" customFormat="1" ht="14.4"/>
    <row r="377722" s="11" customFormat="1" ht="14.4"/>
    <row r="377723" s="11" customFormat="1" ht="14.4"/>
    <row r="377724" s="11" customFormat="1" ht="14.4"/>
    <row r="377725" s="11" customFormat="1" ht="14.4"/>
    <row r="377726" s="11" customFormat="1" ht="14.4"/>
    <row r="377727" s="11" customFormat="1" ht="14.4"/>
    <row r="377728" s="11" customFormat="1" ht="14.4"/>
    <row r="377729" s="11" customFormat="1" ht="14.4"/>
    <row r="377730" s="11" customFormat="1" ht="14.4"/>
    <row r="377731" s="11" customFormat="1" ht="14.4"/>
    <row r="377732" s="11" customFormat="1" ht="14.4"/>
    <row r="377733" s="11" customFormat="1" ht="14.4"/>
    <row r="377734" s="11" customFormat="1" ht="14.4"/>
    <row r="377735" s="11" customFormat="1" ht="14.4"/>
    <row r="377736" s="11" customFormat="1" ht="14.4"/>
    <row r="377737" s="11" customFormat="1" ht="14.4"/>
    <row r="377738" s="11" customFormat="1" ht="14.4"/>
    <row r="377739" s="11" customFormat="1" ht="14.4"/>
    <row r="377740" s="11" customFormat="1" ht="14.4"/>
    <row r="377741" s="11" customFormat="1" ht="14.4"/>
    <row r="377742" s="11" customFormat="1" ht="14.4"/>
    <row r="377743" s="11" customFormat="1" ht="14.4"/>
    <row r="377744" s="11" customFormat="1" ht="14.4"/>
    <row r="377745" s="11" customFormat="1" ht="14.4"/>
    <row r="377746" s="11" customFormat="1" ht="14.4"/>
    <row r="377747" s="11" customFormat="1" ht="14.4"/>
    <row r="377748" s="11" customFormat="1" ht="14.4"/>
    <row r="377749" s="11" customFormat="1" ht="14.4"/>
    <row r="377750" s="11" customFormat="1" ht="14.4"/>
    <row r="377751" s="11" customFormat="1" ht="14.4"/>
    <row r="377752" s="11" customFormat="1" ht="14.4"/>
    <row r="377753" s="11" customFormat="1" ht="14.4"/>
    <row r="377754" s="11" customFormat="1" ht="14.4"/>
    <row r="377755" s="11" customFormat="1" ht="14.4"/>
    <row r="377756" s="11" customFormat="1" ht="14.4"/>
    <row r="377757" s="11" customFormat="1" ht="14.4"/>
    <row r="377758" s="11" customFormat="1" ht="14.4"/>
    <row r="377759" s="11" customFormat="1" ht="14.4"/>
    <row r="377760" s="11" customFormat="1" ht="14.4"/>
    <row r="377761" s="11" customFormat="1" ht="14.4"/>
    <row r="377762" s="11" customFormat="1" ht="14.4"/>
    <row r="377763" s="11" customFormat="1" ht="14.4"/>
    <row r="377764" s="11" customFormat="1" ht="14.4"/>
    <row r="377765" s="11" customFormat="1" ht="14.4"/>
    <row r="377766" s="11" customFormat="1" ht="14.4"/>
    <row r="377767" s="11" customFormat="1" ht="14.4"/>
    <row r="377768" s="11" customFormat="1" ht="14.4"/>
    <row r="377769" s="11" customFormat="1" ht="14.4"/>
    <row r="377770" s="11" customFormat="1" ht="14.4"/>
    <row r="377771" s="11" customFormat="1" ht="14.4"/>
    <row r="377772" s="11" customFormat="1" ht="14.4"/>
    <row r="377773" s="11" customFormat="1" ht="14.4"/>
    <row r="377774" s="11" customFormat="1" ht="14.4"/>
    <row r="377775" s="11" customFormat="1" ht="14.4"/>
    <row r="377776" s="11" customFormat="1" ht="14.4"/>
    <row r="377777" s="11" customFormat="1" ht="14.4"/>
    <row r="377778" s="11" customFormat="1" ht="14.4"/>
    <row r="377779" s="11" customFormat="1" ht="14.4"/>
    <row r="377780" s="11" customFormat="1" ht="14.4"/>
    <row r="377781" s="11" customFormat="1" ht="14.4"/>
    <row r="377782" s="11" customFormat="1" ht="14.4"/>
    <row r="377783" s="11" customFormat="1" ht="14.4"/>
    <row r="377784" s="11" customFormat="1" ht="14.4"/>
    <row r="377785" s="11" customFormat="1" ht="14.4"/>
    <row r="377786" s="11" customFormat="1" ht="14.4"/>
    <row r="377787" s="11" customFormat="1" ht="14.4"/>
    <row r="377788" s="11" customFormat="1" ht="14.4"/>
    <row r="377789" s="11" customFormat="1" ht="14.4"/>
    <row r="377790" s="11" customFormat="1" ht="14.4"/>
    <row r="377791" s="11" customFormat="1" ht="14.4"/>
    <row r="377792" s="11" customFormat="1" ht="14.4"/>
    <row r="377793" s="11" customFormat="1" ht="14.4"/>
    <row r="377794" s="11" customFormat="1" ht="14.4"/>
    <row r="377795" s="11" customFormat="1" ht="14.4"/>
    <row r="377796" s="11" customFormat="1" ht="14.4"/>
    <row r="377797" s="11" customFormat="1" ht="14.4"/>
    <row r="377798" s="11" customFormat="1" ht="14.4"/>
    <row r="377799" s="11" customFormat="1" ht="14.4"/>
    <row r="377800" s="11" customFormat="1" ht="14.4"/>
    <row r="377801" s="11" customFormat="1" ht="14.4"/>
    <row r="377802" s="11" customFormat="1" ht="14.4"/>
    <row r="377803" s="11" customFormat="1" ht="14.4"/>
    <row r="377804" s="11" customFormat="1" ht="14.4"/>
    <row r="377805" s="11" customFormat="1" ht="14.4"/>
    <row r="377806" s="11" customFormat="1" ht="14.4"/>
    <row r="377807" s="11" customFormat="1" ht="14.4"/>
    <row r="377808" s="11" customFormat="1" ht="14.4"/>
    <row r="377809" s="11" customFormat="1" ht="14.4"/>
    <row r="377810" s="11" customFormat="1" ht="14.4"/>
    <row r="377811" s="11" customFormat="1" ht="14.4"/>
    <row r="377812" s="11" customFormat="1" ht="14.4"/>
    <row r="377813" s="11" customFormat="1" ht="14.4"/>
    <row r="377814" s="11" customFormat="1" ht="14.4"/>
    <row r="377815" s="11" customFormat="1" ht="14.4"/>
    <row r="377816" s="11" customFormat="1" ht="14.4"/>
    <row r="377817" s="11" customFormat="1" ht="14.4"/>
    <row r="377818" s="11" customFormat="1" ht="14.4"/>
    <row r="377819" s="11" customFormat="1" ht="14.4"/>
    <row r="377820" s="11" customFormat="1" ht="14.4"/>
    <row r="377821" s="11" customFormat="1" ht="14.4"/>
    <row r="377822" s="11" customFormat="1" ht="14.4"/>
    <row r="377823" s="11" customFormat="1" ht="14.4"/>
    <row r="377824" s="11" customFormat="1" ht="14.4"/>
    <row r="377825" s="11" customFormat="1" ht="14.4"/>
    <row r="377826" s="11" customFormat="1" ht="14.4"/>
    <row r="377827" s="11" customFormat="1" ht="14.4"/>
    <row r="377828" s="11" customFormat="1" ht="14.4"/>
    <row r="377829" s="11" customFormat="1" ht="14.4"/>
    <row r="377830" s="11" customFormat="1" ht="14.4"/>
    <row r="377831" s="11" customFormat="1" ht="14.4"/>
    <row r="377832" s="11" customFormat="1" ht="14.4"/>
    <row r="377833" s="11" customFormat="1" ht="14.4"/>
    <row r="377834" s="11" customFormat="1" ht="14.4"/>
    <row r="377835" s="11" customFormat="1" ht="14.4"/>
    <row r="377836" s="11" customFormat="1" ht="14.4"/>
    <row r="377837" s="11" customFormat="1" ht="14.4"/>
    <row r="377838" s="11" customFormat="1" ht="14.4"/>
    <row r="377839" s="11" customFormat="1" ht="14.4"/>
    <row r="377840" s="11" customFormat="1" ht="14.4"/>
    <row r="377841" s="11" customFormat="1" ht="14.4"/>
    <row r="377842" s="11" customFormat="1" ht="14.4"/>
    <row r="377843" s="11" customFormat="1" ht="14.4"/>
    <row r="377844" s="11" customFormat="1" ht="14.4"/>
    <row r="377845" s="11" customFormat="1" ht="14.4"/>
    <row r="377846" s="11" customFormat="1" ht="14.4"/>
    <row r="377847" s="11" customFormat="1" ht="14.4"/>
    <row r="377848" s="11" customFormat="1" ht="14.4"/>
    <row r="377849" s="11" customFormat="1" ht="14.4"/>
    <row r="377850" s="11" customFormat="1" ht="14.4"/>
    <row r="377851" s="11" customFormat="1" ht="14.4"/>
    <row r="377852" s="11" customFormat="1" ht="14.4"/>
    <row r="377853" s="11" customFormat="1" ht="14.4"/>
    <row r="377854" s="11" customFormat="1" ht="14.4"/>
    <row r="377855" s="11" customFormat="1" ht="14.4"/>
    <row r="377856" s="11" customFormat="1" ht="14.4"/>
    <row r="377857" s="11" customFormat="1" ht="14.4"/>
    <row r="377858" s="11" customFormat="1" ht="14.4"/>
    <row r="377859" s="11" customFormat="1" ht="14.4"/>
    <row r="377860" s="11" customFormat="1" ht="14.4"/>
    <row r="377861" s="11" customFormat="1" ht="14.4"/>
    <row r="377862" s="11" customFormat="1" ht="14.4"/>
    <row r="377863" s="11" customFormat="1" ht="14.4"/>
    <row r="377864" s="11" customFormat="1" ht="14.4"/>
    <row r="377865" s="11" customFormat="1" ht="14.4"/>
    <row r="377866" s="11" customFormat="1" ht="14.4"/>
    <row r="377867" s="11" customFormat="1" ht="14.4"/>
    <row r="377868" s="11" customFormat="1" ht="14.4"/>
    <row r="377869" s="11" customFormat="1" ht="14.4"/>
    <row r="377870" s="11" customFormat="1" ht="14.4"/>
    <row r="377871" s="11" customFormat="1" ht="14.4"/>
    <row r="377872" s="11" customFormat="1" ht="14.4"/>
    <row r="377873" s="11" customFormat="1" ht="14.4"/>
    <row r="377874" s="11" customFormat="1" ht="14.4"/>
    <row r="377875" s="11" customFormat="1" ht="14.4"/>
    <row r="377876" s="11" customFormat="1" ht="14.4"/>
    <row r="377877" s="11" customFormat="1" ht="14.4"/>
    <row r="377878" s="11" customFormat="1" ht="14.4"/>
    <row r="377879" s="11" customFormat="1" ht="14.4"/>
    <row r="377880" s="11" customFormat="1" ht="14.4"/>
    <row r="377881" s="11" customFormat="1" ht="14.4"/>
    <row r="377882" s="11" customFormat="1" ht="14.4"/>
    <row r="377883" s="11" customFormat="1" ht="14.4"/>
    <row r="377884" s="11" customFormat="1" ht="14.4"/>
    <row r="377885" s="11" customFormat="1" ht="14.4"/>
    <row r="377886" s="11" customFormat="1" ht="14.4"/>
    <row r="377887" s="11" customFormat="1" ht="14.4"/>
    <row r="377888" s="11" customFormat="1" ht="14.4"/>
    <row r="377889" s="11" customFormat="1" ht="14.4"/>
    <row r="377890" s="11" customFormat="1" ht="14.4"/>
    <row r="377891" s="11" customFormat="1" ht="14.4"/>
    <row r="377892" s="11" customFormat="1" ht="14.4"/>
    <row r="377893" s="11" customFormat="1" ht="14.4"/>
    <row r="377894" s="11" customFormat="1" ht="14.4"/>
    <row r="377895" s="11" customFormat="1" ht="14.4"/>
    <row r="377896" s="11" customFormat="1" ht="14.4"/>
    <row r="377897" s="11" customFormat="1" ht="14.4"/>
    <row r="377898" s="11" customFormat="1" ht="14.4"/>
    <row r="377899" s="11" customFormat="1" ht="14.4"/>
    <row r="377900" s="11" customFormat="1" ht="14.4"/>
    <row r="377901" s="11" customFormat="1" ht="14.4"/>
    <row r="377902" s="11" customFormat="1" ht="14.4"/>
    <row r="377903" s="11" customFormat="1" ht="14.4"/>
    <row r="377904" s="11" customFormat="1" ht="14.4"/>
    <row r="377905" s="11" customFormat="1" ht="14.4"/>
    <row r="377906" s="11" customFormat="1" ht="14.4"/>
    <row r="377907" s="11" customFormat="1" ht="14.4"/>
    <row r="377908" s="11" customFormat="1" ht="14.4"/>
    <row r="377909" s="11" customFormat="1" ht="14.4"/>
    <row r="377910" s="11" customFormat="1" ht="14.4"/>
    <row r="377911" s="11" customFormat="1" ht="14.4"/>
    <row r="377912" s="11" customFormat="1" ht="14.4"/>
    <row r="377913" s="11" customFormat="1" ht="14.4"/>
    <row r="377914" s="11" customFormat="1" ht="14.4"/>
    <row r="377915" s="11" customFormat="1" ht="14.4"/>
    <row r="377916" s="11" customFormat="1" ht="14.4"/>
    <row r="377917" s="11" customFormat="1" ht="14.4"/>
    <row r="377918" s="11" customFormat="1" ht="14.4"/>
    <row r="377919" s="11" customFormat="1" ht="14.4"/>
    <row r="377920" s="11" customFormat="1" ht="14.4"/>
    <row r="377921" s="11" customFormat="1" ht="14.4"/>
    <row r="377922" s="11" customFormat="1" ht="14.4"/>
    <row r="377923" s="11" customFormat="1" ht="14.4"/>
    <row r="377924" s="11" customFormat="1" ht="14.4"/>
    <row r="377925" s="11" customFormat="1" ht="14.4"/>
    <row r="377926" s="11" customFormat="1" ht="14.4"/>
    <row r="377927" s="11" customFormat="1" ht="14.4"/>
    <row r="377928" s="11" customFormat="1" ht="14.4"/>
    <row r="377929" s="11" customFormat="1" ht="14.4"/>
    <row r="377930" s="11" customFormat="1" ht="14.4"/>
    <row r="377931" s="11" customFormat="1" ht="14.4"/>
    <row r="377932" s="11" customFormat="1" ht="14.4"/>
    <row r="377933" s="11" customFormat="1" ht="14.4"/>
    <row r="377934" s="11" customFormat="1" ht="14.4"/>
    <row r="377935" s="11" customFormat="1" ht="14.4"/>
    <row r="377936" s="11" customFormat="1" ht="14.4"/>
    <row r="377937" s="11" customFormat="1" ht="14.4"/>
    <row r="377938" s="11" customFormat="1" ht="14.4"/>
    <row r="377939" s="11" customFormat="1" ht="14.4"/>
    <row r="377940" s="11" customFormat="1" ht="14.4"/>
    <row r="377941" s="11" customFormat="1" ht="14.4"/>
    <row r="377942" s="11" customFormat="1" ht="14.4"/>
    <row r="377943" s="11" customFormat="1" ht="14.4"/>
    <row r="377944" s="11" customFormat="1" ht="14.4"/>
    <row r="377945" s="11" customFormat="1" ht="14.4"/>
    <row r="377946" s="11" customFormat="1" ht="14.4"/>
    <row r="377947" s="11" customFormat="1" ht="14.4"/>
    <row r="377948" s="11" customFormat="1" ht="14.4"/>
    <row r="377949" s="11" customFormat="1" ht="14.4"/>
    <row r="377950" s="11" customFormat="1" ht="14.4"/>
    <row r="377951" s="11" customFormat="1" ht="14.4"/>
    <row r="377952" s="11" customFormat="1" ht="14.4"/>
    <row r="377953" s="11" customFormat="1" ht="14.4"/>
    <row r="377954" s="11" customFormat="1" ht="14.4"/>
    <row r="377955" s="11" customFormat="1" ht="14.4"/>
    <row r="377956" s="11" customFormat="1" ht="14.4"/>
    <row r="377957" s="11" customFormat="1" ht="14.4"/>
    <row r="377958" s="11" customFormat="1" ht="14.4"/>
    <row r="377959" s="11" customFormat="1" ht="14.4"/>
    <row r="377960" s="11" customFormat="1" ht="14.4"/>
    <row r="377961" s="11" customFormat="1" ht="14.4"/>
    <row r="377962" s="11" customFormat="1" ht="14.4"/>
    <row r="377963" s="11" customFormat="1" ht="14.4"/>
    <row r="377964" s="11" customFormat="1" ht="14.4"/>
    <row r="377965" s="11" customFormat="1" ht="14.4"/>
    <row r="377966" s="11" customFormat="1" ht="14.4"/>
    <row r="377967" s="11" customFormat="1" ht="14.4"/>
    <row r="377968" s="11" customFormat="1" ht="14.4"/>
    <row r="377969" s="11" customFormat="1" ht="14.4"/>
    <row r="377970" s="11" customFormat="1" ht="14.4"/>
    <row r="377971" s="11" customFormat="1" ht="14.4"/>
    <row r="377972" s="11" customFormat="1" ht="14.4"/>
    <row r="377973" s="11" customFormat="1" ht="14.4"/>
    <row r="377974" s="11" customFormat="1" ht="14.4"/>
    <row r="377975" s="11" customFormat="1" ht="14.4"/>
    <row r="377976" s="11" customFormat="1" ht="14.4"/>
    <row r="377977" s="11" customFormat="1" ht="14.4"/>
    <row r="377978" s="11" customFormat="1" ht="14.4"/>
    <row r="377979" s="11" customFormat="1" ht="14.4"/>
    <row r="377980" s="11" customFormat="1" ht="14.4"/>
    <row r="377981" s="11" customFormat="1" ht="14.4"/>
    <row r="377982" s="11" customFormat="1" ht="14.4"/>
    <row r="377983" s="11" customFormat="1" ht="14.4"/>
    <row r="377984" s="11" customFormat="1" ht="14.4"/>
    <row r="377985" s="11" customFormat="1" ht="14.4"/>
    <row r="377986" s="11" customFormat="1" ht="14.4"/>
    <row r="377987" s="11" customFormat="1" ht="14.4"/>
    <row r="377988" s="11" customFormat="1" ht="14.4"/>
    <row r="377989" s="11" customFormat="1" ht="14.4"/>
    <row r="377990" s="11" customFormat="1" ht="14.4"/>
    <row r="377991" s="11" customFormat="1" ht="14.4"/>
    <row r="377992" s="11" customFormat="1" ht="14.4"/>
    <row r="377993" s="11" customFormat="1" ht="14.4"/>
    <row r="377994" s="11" customFormat="1" ht="14.4"/>
    <row r="377995" s="11" customFormat="1" ht="14.4"/>
    <row r="377996" s="11" customFormat="1" ht="14.4"/>
    <row r="377997" s="11" customFormat="1" ht="14.4"/>
    <row r="377998" s="11" customFormat="1" ht="14.4"/>
    <row r="377999" s="11" customFormat="1" ht="14.4"/>
    <row r="378000" s="11" customFormat="1" ht="14.4"/>
    <row r="378001" s="11" customFormat="1" ht="14.4"/>
    <row r="378002" s="11" customFormat="1" ht="14.4"/>
    <row r="378003" s="11" customFormat="1" ht="14.4"/>
    <row r="378004" s="11" customFormat="1" ht="14.4"/>
    <row r="378005" s="11" customFormat="1" ht="14.4"/>
    <row r="378006" s="11" customFormat="1" ht="14.4"/>
    <row r="378007" s="11" customFormat="1" ht="14.4"/>
    <row r="378008" s="11" customFormat="1" ht="14.4"/>
    <row r="378009" s="11" customFormat="1" ht="14.4"/>
    <row r="378010" s="11" customFormat="1" ht="14.4"/>
    <row r="378011" s="11" customFormat="1" ht="14.4"/>
    <row r="378012" s="11" customFormat="1" ht="14.4"/>
    <row r="378013" s="11" customFormat="1" ht="14.4"/>
    <row r="378014" s="11" customFormat="1" ht="14.4"/>
    <row r="378015" s="11" customFormat="1" ht="14.4"/>
    <row r="378016" s="11" customFormat="1" ht="14.4"/>
    <row r="378017" s="11" customFormat="1" ht="14.4"/>
    <row r="378018" s="11" customFormat="1" ht="14.4"/>
    <row r="378019" s="11" customFormat="1" ht="14.4"/>
    <row r="378020" s="11" customFormat="1" ht="14.4"/>
    <row r="378021" s="11" customFormat="1" ht="14.4"/>
    <row r="378022" s="11" customFormat="1" ht="14.4"/>
    <row r="378023" s="11" customFormat="1" ht="14.4"/>
    <row r="378024" s="11" customFormat="1" ht="14.4"/>
    <row r="378025" s="11" customFormat="1" ht="14.4"/>
    <row r="378026" s="11" customFormat="1" ht="14.4"/>
    <row r="378027" s="11" customFormat="1" ht="14.4"/>
    <row r="378028" s="11" customFormat="1" ht="14.4"/>
    <row r="378029" s="11" customFormat="1" ht="14.4"/>
    <row r="378030" s="11" customFormat="1" ht="14.4"/>
    <row r="378031" s="11" customFormat="1" ht="14.4"/>
    <row r="378032" s="11" customFormat="1" ht="14.4"/>
    <row r="378033" s="11" customFormat="1" ht="14.4"/>
    <row r="378034" s="11" customFormat="1" ht="14.4"/>
    <row r="378035" s="11" customFormat="1" ht="14.4"/>
    <row r="378036" s="11" customFormat="1" ht="14.4"/>
    <row r="378037" s="11" customFormat="1" ht="14.4"/>
    <row r="378038" s="11" customFormat="1" ht="14.4"/>
    <row r="378039" s="11" customFormat="1" ht="14.4"/>
    <row r="378040" s="11" customFormat="1" ht="14.4"/>
    <row r="378041" s="11" customFormat="1" ht="14.4"/>
    <row r="378042" s="11" customFormat="1" ht="14.4"/>
    <row r="378043" s="11" customFormat="1" ht="14.4"/>
    <row r="378044" s="11" customFormat="1" ht="14.4"/>
    <row r="378045" s="11" customFormat="1" ht="14.4"/>
    <row r="378046" s="11" customFormat="1" ht="14.4"/>
    <row r="378047" s="11" customFormat="1" ht="14.4"/>
    <row r="378048" s="11" customFormat="1" ht="14.4"/>
    <row r="378049" s="11" customFormat="1" ht="14.4"/>
    <row r="378050" s="11" customFormat="1" ht="14.4"/>
    <row r="378051" s="11" customFormat="1" ht="14.4"/>
    <row r="378052" s="11" customFormat="1" ht="14.4"/>
    <row r="378053" s="11" customFormat="1" ht="14.4"/>
    <row r="378054" s="11" customFormat="1" ht="14.4"/>
    <row r="378055" s="11" customFormat="1" ht="14.4"/>
    <row r="378056" s="11" customFormat="1" ht="14.4"/>
    <row r="378057" s="11" customFormat="1" ht="14.4"/>
    <row r="378058" s="11" customFormat="1" ht="14.4"/>
    <row r="378059" s="11" customFormat="1" ht="14.4"/>
    <row r="378060" s="11" customFormat="1" ht="14.4"/>
    <row r="378061" s="11" customFormat="1" ht="14.4"/>
    <row r="378062" s="11" customFormat="1" ht="14.4"/>
    <row r="378063" s="11" customFormat="1" ht="14.4"/>
    <row r="378064" s="11" customFormat="1" ht="14.4"/>
    <row r="378065" s="11" customFormat="1" ht="14.4"/>
    <row r="378066" s="11" customFormat="1" ht="14.4"/>
    <row r="378067" s="11" customFormat="1" ht="14.4"/>
    <row r="378068" s="11" customFormat="1" ht="14.4"/>
    <row r="378069" s="11" customFormat="1" ht="14.4"/>
    <row r="378070" s="11" customFormat="1" ht="14.4"/>
    <row r="378071" s="11" customFormat="1" ht="14.4"/>
    <row r="378072" s="11" customFormat="1" ht="14.4"/>
    <row r="378073" s="11" customFormat="1" ht="14.4"/>
    <row r="378074" s="11" customFormat="1" ht="14.4"/>
    <row r="378075" s="11" customFormat="1" ht="14.4"/>
    <row r="378076" s="11" customFormat="1" ht="14.4"/>
    <row r="378077" s="11" customFormat="1" ht="14.4"/>
    <row r="378078" s="11" customFormat="1" ht="14.4"/>
    <row r="378079" s="11" customFormat="1" ht="14.4"/>
    <row r="378080" s="11" customFormat="1" ht="14.4"/>
    <row r="378081" s="11" customFormat="1" ht="14.4"/>
    <row r="378082" s="11" customFormat="1" ht="14.4"/>
    <row r="378083" s="11" customFormat="1" ht="14.4"/>
    <row r="378084" s="11" customFormat="1" ht="14.4"/>
    <row r="378085" s="11" customFormat="1" ht="14.4"/>
    <row r="378086" s="11" customFormat="1" ht="14.4"/>
    <row r="378087" s="11" customFormat="1" ht="14.4"/>
    <row r="378088" s="11" customFormat="1" ht="14.4"/>
    <row r="378089" s="11" customFormat="1" ht="14.4"/>
    <row r="378090" s="11" customFormat="1" ht="14.4"/>
    <row r="378091" s="11" customFormat="1" ht="14.4"/>
    <row r="378092" s="11" customFormat="1" ht="14.4"/>
    <row r="378093" s="11" customFormat="1" ht="14.4"/>
    <row r="378094" s="11" customFormat="1" ht="14.4"/>
    <row r="378095" s="11" customFormat="1" ht="14.4"/>
    <row r="378096" s="11" customFormat="1" ht="14.4"/>
    <row r="378097" s="11" customFormat="1" ht="14.4"/>
    <row r="378098" s="11" customFormat="1" ht="14.4"/>
    <row r="378099" s="11" customFormat="1" ht="14.4"/>
    <row r="378100" s="11" customFormat="1" ht="14.4"/>
    <row r="378101" s="11" customFormat="1" ht="14.4"/>
    <row r="378102" s="11" customFormat="1" ht="14.4"/>
    <row r="378103" s="11" customFormat="1" ht="14.4"/>
    <row r="378104" s="11" customFormat="1" ht="14.4"/>
    <row r="378105" s="11" customFormat="1" ht="14.4"/>
    <row r="378106" s="11" customFormat="1" ht="14.4"/>
    <row r="378107" s="11" customFormat="1" ht="14.4"/>
    <row r="378108" s="11" customFormat="1" ht="14.4"/>
    <row r="378109" s="11" customFormat="1" ht="14.4"/>
    <row r="378110" s="11" customFormat="1" ht="14.4"/>
    <row r="378111" s="11" customFormat="1" ht="14.4"/>
    <row r="378112" s="11" customFormat="1" ht="14.4"/>
    <row r="378113" s="11" customFormat="1" ht="14.4"/>
    <row r="378114" s="11" customFormat="1" ht="14.4"/>
    <row r="378115" s="11" customFormat="1" ht="14.4"/>
    <row r="378116" s="11" customFormat="1" ht="14.4"/>
    <row r="378117" s="11" customFormat="1" ht="14.4"/>
    <row r="378118" s="11" customFormat="1" ht="14.4"/>
    <row r="378119" s="11" customFormat="1" ht="14.4"/>
    <row r="378120" s="11" customFormat="1" ht="14.4"/>
    <row r="378121" s="11" customFormat="1" ht="14.4"/>
    <row r="378122" s="11" customFormat="1" ht="14.4"/>
    <row r="378123" s="11" customFormat="1" ht="14.4"/>
    <row r="378124" s="11" customFormat="1" ht="14.4"/>
    <row r="378125" s="11" customFormat="1" ht="14.4"/>
    <row r="378126" s="11" customFormat="1" ht="14.4"/>
    <row r="378127" s="11" customFormat="1" ht="14.4"/>
    <row r="378128" s="11" customFormat="1" ht="14.4"/>
    <row r="378129" s="11" customFormat="1" ht="14.4"/>
    <row r="378130" s="11" customFormat="1" ht="14.4"/>
    <row r="378131" s="11" customFormat="1" ht="14.4"/>
    <row r="378132" s="11" customFormat="1" ht="14.4"/>
    <row r="378133" s="11" customFormat="1" ht="14.4"/>
    <row r="378134" s="11" customFormat="1" ht="14.4"/>
    <row r="378135" s="11" customFormat="1" ht="14.4"/>
    <row r="378136" s="11" customFormat="1" ht="14.4"/>
    <row r="378137" s="11" customFormat="1" ht="14.4"/>
    <row r="378138" s="11" customFormat="1" ht="14.4"/>
    <row r="378139" s="11" customFormat="1" ht="14.4"/>
    <row r="378140" s="11" customFormat="1" ht="14.4"/>
    <row r="378141" s="11" customFormat="1" ht="14.4"/>
    <row r="378142" s="11" customFormat="1" ht="14.4"/>
    <row r="378143" s="11" customFormat="1" ht="14.4"/>
    <row r="378144" s="11" customFormat="1" ht="14.4"/>
    <row r="378145" s="11" customFormat="1" ht="14.4"/>
    <row r="378146" s="11" customFormat="1" ht="14.4"/>
    <row r="378147" s="11" customFormat="1" ht="14.4"/>
    <row r="378148" s="11" customFormat="1" ht="14.4"/>
    <row r="378149" s="11" customFormat="1" ht="14.4"/>
    <row r="378150" s="11" customFormat="1" ht="14.4"/>
    <row r="378151" s="11" customFormat="1" ht="14.4"/>
    <row r="378152" s="11" customFormat="1" ht="14.4"/>
    <row r="378153" s="11" customFormat="1" ht="14.4"/>
    <row r="378154" s="11" customFormat="1" ht="14.4"/>
    <row r="378155" s="11" customFormat="1" ht="14.4"/>
    <row r="378156" s="11" customFormat="1" ht="14.4"/>
    <row r="378157" s="11" customFormat="1" ht="14.4"/>
    <row r="378158" s="11" customFormat="1" ht="14.4"/>
    <row r="378159" s="11" customFormat="1" ht="14.4"/>
    <row r="378160" s="11" customFormat="1" ht="14.4"/>
    <row r="378161" s="11" customFormat="1" ht="14.4"/>
    <row r="378162" s="11" customFormat="1" ht="14.4"/>
    <row r="378163" s="11" customFormat="1" ht="14.4"/>
    <row r="378164" s="11" customFormat="1" ht="14.4"/>
    <row r="378165" s="11" customFormat="1" ht="14.4"/>
    <row r="378166" s="11" customFormat="1" ht="14.4"/>
    <row r="378167" s="11" customFormat="1" ht="14.4"/>
    <row r="378168" s="11" customFormat="1" ht="14.4"/>
    <row r="378169" s="11" customFormat="1" ht="14.4"/>
    <row r="378170" s="11" customFormat="1" ht="14.4"/>
    <row r="378171" s="11" customFormat="1" ht="14.4"/>
    <row r="378172" s="11" customFormat="1" ht="14.4"/>
    <row r="378173" s="11" customFormat="1" ht="14.4"/>
    <row r="378174" s="11" customFormat="1" ht="14.4"/>
    <row r="378175" s="11" customFormat="1" ht="14.4"/>
    <row r="378176" s="11" customFormat="1" ht="14.4"/>
    <row r="378177" s="11" customFormat="1" ht="14.4"/>
    <row r="378178" s="11" customFormat="1" ht="14.4"/>
    <row r="378179" s="11" customFormat="1" ht="14.4"/>
    <row r="378180" s="11" customFormat="1" ht="14.4"/>
    <row r="378181" s="11" customFormat="1" ht="14.4"/>
    <row r="378182" s="11" customFormat="1" ht="14.4"/>
    <row r="378183" s="11" customFormat="1" ht="14.4"/>
    <row r="378184" s="11" customFormat="1" ht="14.4"/>
    <row r="378185" s="11" customFormat="1" ht="14.4"/>
    <row r="378186" s="11" customFormat="1" ht="14.4"/>
    <row r="378187" s="11" customFormat="1" ht="14.4"/>
    <row r="378188" s="11" customFormat="1" ht="14.4"/>
    <row r="378189" s="11" customFormat="1" ht="14.4"/>
    <row r="378190" s="11" customFormat="1" ht="14.4"/>
    <row r="378191" s="11" customFormat="1" ht="14.4"/>
    <row r="378192" s="11" customFormat="1" ht="14.4"/>
    <row r="378193" s="11" customFormat="1" ht="14.4"/>
    <row r="378194" s="11" customFormat="1" ht="14.4"/>
    <row r="378195" s="11" customFormat="1" ht="14.4"/>
    <row r="378196" s="11" customFormat="1" ht="14.4"/>
    <row r="378197" s="11" customFormat="1" ht="14.4"/>
    <row r="378198" s="11" customFormat="1" ht="14.4"/>
    <row r="378199" s="11" customFormat="1" ht="14.4"/>
    <row r="378200" s="11" customFormat="1" ht="14.4"/>
    <row r="378201" s="11" customFormat="1" ht="14.4"/>
    <row r="378202" s="11" customFormat="1" ht="14.4"/>
    <row r="378203" s="11" customFormat="1" ht="14.4"/>
    <row r="378204" s="11" customFormat="1" ht="14.4"/>
    <row r="378205" s="11" customFormat="1" ht="14.4"/>
    <row r="378206" s="11" customFormat="1" ht="14.4"/>
    <row r="378207" s="11" customFormat="1" ht="14.4"/>
    <row r="378208" s="11" customFormat="1" ht="14.4"/>
    <row r="378209" s="11" customFormat="1" ht="14.4"/>
    <row r="378210" s="11" customFormat="1" ht="14.4"/>
    <row r="378211" s="11" customFormat="1" ht="14.4"/>
    <row r="378212" s="11" customFormat="1" ht="14.4"/>
    <row r="378213" s="11" customFormat="1" ht="14.4"/>
    <row r="378214" s="11" customFormat="1" ht="14.4"/>
    <row r="378215" s="11" customFormat="1" ht="14.4"/>
    <row r="378216" s="11" customFormat="1" ht="14.4"/>
    <row r="378217" s="11" customFormat="1" ht="14.4"/>
    <row r="378218" s="11" customFormat="1" ht="14.4"/>
    <row r="378219" s="11" customFormat="1" ht="14.4"/>
    <row r="378220" s="11" customFormat="1" ht="14.4"/>
    <row r="378221" s="11" customFormat="1" ht="14.4"/>
    <row r="378222" s="11" customFormat="1" ht="14.4"/>
    <row r="378223" s="11" customFormat="1" ht="14.4"/>
    <row r="378224" s="11" customFormat="1" ht="14.4"/>
    <row r="378225" s="11" customFormat="1" ht="14.4"/>
    <row r="378226" s="11" customFormat="1" ht="14.4"/>
    <row r="378227" s="11" customFormat="1" ht="14.4"/>
    <row r="378228" s="11" customFormat="1" ht="14.4"/>
    <row r="378229" s="11" customFormat="1" ht="14.4"/>
    <row r="378230" s="11" customFormat="1" ht="14.4"/>
    <row r="378231" s="11" customFormat="1" ht="14.4"/>
    <row r="378232" s="11" customFormat="1" ht="14.4"/>
    <row r="378233" s="11" customFormat="1" ht="14.4"/>
    <row r="378234" s="11" customFormat="1" ht="14.4"/>
    <row r="378235" s="11" customFormat="1" ht="14.4"/>
    <row r="378236" s="11" customFormat="1" ht="14.4"/>
    <row r="378237" s="11" customFormat="1" ht="14.4"/>
    <row r="378238" s="11" customFormat="1" ht="14.4"/>
    <row r="378239" s="11" customFormat="1" ht="14.4"/>
    <row r="378240" s="11" customFormat="1" ht="14.4"/>
    <row r="378241" s="11" customFormat="1" ht="14.4"/>
    <row r="378242" s="11" customFormat="1" ht="14.4"/>
    <row r="378243" s="11" customFormat="1" ht="14.4"/>
    <row r="378244" s="11" customFormat="1" ht="14.4"/>
    <row r="378245" s="11" customFormat="1" ht="14.4"/>
    <row r="378246" s="11" customFormat="1" ht="14.4"/>
    <row r="378247" s="11" customFormat="1" ht="14.4"/>
    <row r="378248" s="11" customFormat="1" ht="14.4"/>
    <row r="378249" s="11" customFormat="1" ht="14.4"/>
    <row r="378250" s="11" customFormat="1" ht="14.4"/>
    <row r="378251" s="11" customFormat="1" ht="14.4"/>
    <row r="378252" s="11" customFormat="1" ht="14.4"/>
    <row r="378253" s="11" customFormat="1" ht="14.4"/>
    <row r="378254" s="11" customFormat="1" ht="14.4"/>
    <row r="378255" s="11" customFormat="1" ht="14.4"/>
    <row r="378256" s="11" customFormat="1" ht="14.4"/>
    <row r="378257" s="11" customFormat="1" ht="14.4"/>
    <row r="378258" s="11" customFormat="1" ht="14.4"/>
    <row r="378259" s="11" customFormat="1" ht="14.4"/>
    <row r="378260" s="11" customFormat="1" ht="14.4"/>
    <row r="378261" s="11" customFormat="1" ht="14.4"/>
    <row r="378262" s="11" customFormat="1" ht="14.4"/>
    <row r="378263" s="11" customFormat="1" ht="14.4"/>
    <row r="378264" s="11" customFormat="1" ht="14.4"/>
    <row r="378265" s="11" customFormat="1" ht="14.4"/>
    <row r="378266" s="11" customFormat="1" ht="14.4"/>
    <row r="378267" s="11" customFormat="1" ht="14.4"/>
    <row r="378268" s="11" customFormat="1" ht="14.4"/>
    <row r="378269" s="11" customFormat="1" ht="14.4"/>
    <row r="378270" s="11" customFormat="1" ht="14.4"/>
    <row r="378271" s="11" customFormat="1" ht="14.4"/>
    <row r="378272" s="11" customFormat="1" ht="14.4"/>
    <row r="378273" s="11" customFormat="1" ht="14.4"/>
    <row r="378274" s="11" customFormat="1" ht="14.4"/>
    <row r="378275" s="11" customFormat="1" ht="14.4"/>
    <row r="378276" s="11" customFormat="1" ht="14.4"/>
    <row r="378277" s="11" customFormat="1" ht="14.4"/>
    <row r="378278" s="11" customFormat="1" ht="14.4"/>
    <row r="378279" s="11" customFormat="1" ht="14.4"/>
    <row r="378280" s="11" customFormat="1" ht="14.4"/>
    <row r="378281" s="11" customFormat="1" ht="14.4"/>
    <row r="378282" s="11" customFormat="1" ht="14.4"/>
    <row r="378283" s="11" customFormat="1" ht="14.4"/>
    <row r="378284" s="11" customFormat="1" ht="14.4"/>
    <row r="378285" s="11" customFormat="1" ht="14.4"/>
    <row r="378286" s="11" customFormat="1" ht="14.4"/>
    <row r="378287" s="11" customFormat="1" ht="14.4"/>
    <row r="378288" s="11" customFormat="1" ht="14.4"/>
    <row r="378289" s="11" customFormat="1" ht="14.4"/>
    <row r="378290" s="11" customFormat="1" ht="14.4"/>
    <row r="378291" s="11" customFormat="1" ht="14.4"/>
    <row r="378292" s="11" customFormat="1" ht="14.4"/>
    <row r="378293" s="11" customFormat="1" ht="14.4"/>
    <row r="378294" s="11" customFormat="1" ht="14.4"/>
    <row r="378295" s="11" customFormat="1" ht="14.4"/>
    <row r="378296" s="11" customFormat="1" ht="14.4"/>
    <row r="378297" s="11" customFormat="1" ht="14.4"/>
    <row r="378298" s="11" customFormat="1" ht="14.4"/>
    <row r="378299" s="11" customFormat="1" ht="14.4"/>
    <row r="378300" s="11" customFormat="1" ht="14.4"/>
    <row r="378301" s="11" customFormat="1" ht="14.4"/>
    <row r="378302" s="11" customFormat="1" ht="14.4"/>
    <row r="378303" s="11" customFormat="1" ht="14.4"/>
    <row r="378304" s="11" customFormat="1" ht="14.4"/>
    <row r="378305" s="11" customFormat="1" ht="14.4"/>
    <row r="378306" s="11" customFormat="1" ht="14.4"/>
    <row r="378307" s="11" customFormat="1" ht="14.4"/>
    <row r="378308" s="11" customFormat="1" ht="14.4"/>
    <row r="378309" s="11" customFormat="1" ht="14.4"/>
    <row r="378310" s="11" customFormat="1" ht="14.4"/>
    <row r="378311" s="11" customFormat="1" ht="14.4"/>
    <row r="378312" s="11" customFormat="1" ht="14.4"/>
    <row r="378313" s="11" customFormat="1" ht="14.4"/>
    <row r="378314" s="11" customFormat="1" ht="14.4"/>
    <row r="378315" s="11" customFormat="1" ht="14.4"/>
    <row r="378316" s="11" customFormat="1" ht="14.4"/>
    <row r="378317" s="11" customFormat="1" ht="14.4"/>
    <row r="378318" s="11" customFormat="1" ht="14.4"/>
    <row r="378319" s="11" customFormat="1" ht="14.4"/>
    <row r="378320" s="11" customFormat="1" ht="14.4"/>
    <row r="378321" s="11" customFormat="1" ht="14.4"/>
    <row r="378322" s="11" customFormat="1" ht="14.4"/>
    <row r="378323" s="11" customFormat="1" ht="14.4"/>
    <row r="378324" s="11" customFormat="1" ht="14.4"/>
    <row r="378325" s="11" customFormat="1" ht="14.4"/>
    <row r="378326" s="11" customFormat="1" ht="14.4"/>
    <row r="378327" s="11" customFormat="1" ht="14.4"/>
    <row r="378328" s="11" customFormat="1" ht="14.4"/>
    <row r="378329" s="11" customFormat="1" ht="14.4"/>
    <row r="378330" s="11" customFormat="1" ht="14.4"/>
    <row r="378331" s="11" customFormat="1" ht="14.4"/>
    <row r="378332" s="11" customFormat="1" ht="14.4"/>
    <row r="378333" s="11" customFormat="1" ht="14.4"/>
    <row r="378334" s="11" customFormat="1" ht="14.4"/>
    <row r="378335" s="11" customFormat="1" ht="14.4"/>
    <row r="378336" s="11" customFormat="1" ht="14.4"/>
    <row r="378337" s="11" customFormat="1" ht="14.4"/>
    <row r="378338" s="11" customFormat="1" ht="14.4"/>
    <row r="378339" s="11" customFormat="1" ht="14.4"/>
    <row r="378340" s="11" customFormat="1" ht="14.4"/>
    <row r="378341" s="11" customFormat="1" ht="14.4"/>
    <row r="378342" s="11" customFormat="1" ht="14.4"/>
    <row r="378343" s="11" customFormat="1" ht="14.4"/>
    <row r="378344" s="11" customFormat="1" ht="14.4"/>
    <row r="378345" s="11" customFormat="1" ht="14.4"/>
    <row r="378346" s="11" customFormat="1" ht="14.4"/>
    <row r="378347" s="11" customFormat="1" ht="14.4"/>
    <row r="378348" s="11" customFormat="1" ht="14.4"/>
    <row r="378349" s="11" customFormat="1" ht="14.4"/>
    <row r="378350" s="11" customFormat="1" ht="14.4"/>
    <row r="378351" s="11" customFormat="1" ht="14.4"/>
    <row r="378352" s="11" customFormat="1" ht="14.4"/>
    <row r="378353" s="11" customFormat="1" ht="14.4"/>
    <row r="378354" s="11" customFormat="1" ht="14.4"/>
    <row r="378355" s="11" customFormat="1" ht="14.4"/>
    <row r="378356" s="11" customFormat="1" ht="14.4"/>
    <row r="378357" s="11" customFormat="1" ht="14.4"/>
    <row r="378358" s="11" customFormat="1" ht="14.4"/>
    <row r="378359" s="11" customFormat="1" ht="14.4"/>
    <row r="378360" s="11" customFormat="1" ht="14.4"/>
    <row r="378361" s="11" customFormat="1" ht="14.4"/>
    <row r="378362" s="11" customFormat="1" ht="14.4"/>
    <row r="378363" s="11" customFormat="1" ht="14.4"/>
    <row r="378364" s="11" customFormat="1" ht="14.4"/>
    <row r="378365" s="11" customFormat="1" ht="14.4"/>
    <row r="378366" s="11" customFormat="1" ht="14.4"/>
    <row r="378367" s="11" customFormat="1" ht="14.4"/>
    <row r="378368" s="11" customFormat="1" ht="14.4"/>
    <row r="378369" s="11" customFormat="1" ht="14.4"/>
    <row r="378370" s="11" customFormat="1" ht="14.4"/>
    <row r="378371" s="11" customFormat="1" ht="14.4"/>
    <row r="378372" s="11" customFormat="1" ht="14.4"/>
    <row r="378373" s="11" customFormat="1" ht="14.4"/>
    <row r="378374" s="11" customFormat="1" ht="14.4"/>
    <row r="378375" s="11" customFormat="1" ht="14.4"/>
    <row r="378376" s="11" customFormat="1" ht="14.4"/>
    <row r="378377" s="11" customFormat="1" ht="14.4"/>
    <row r="378378" s="11" customFormat="1" ht="14.4"/>
    <row r="378379" s="11" customFormat="1" ht="14.4"/>
    <row r="378380" s="11" customFormat="1" ht="14.4"/>
    <row r="378381" s="11" customFormat="1" ht="14.4"/>
    <row r="378382" s="11" customFormat="1" ht="14.4"/>
    <row r="378383" s="11" customFormat="1" ht="14.4"/>
    <row r="378384" s="11" customFormat="1" ht="14.4"/>
    <row r="378385" s="11" customFormat="1" ht="14.4"/>
    <row r="378386" s="11" customFormat="1" ht="14.4"/>
    <row r="378387" s="11" customFormat="1" ht="14.4"/>
    <row r="378388" s="11" customFormat="1" ht="14.4"/>
    <row r="378389" s="11" customFormat="1" ht="14.4"/>
    <row r="378390" s="11" customFormat="1" ht="14.4"/>
    <row r="378391" s="11" customFormat="1" ht="14.4"/>
    <row r="378392" s="11" customFormat="1" ht="14.4"/>
    <row r="378393" s="11" customFormat="1" ht="14.4"/>
    <row r="378394" s="11" customFormat="1" ht="14.4"/>
    <row r="378395" s="11" customFormat="1" ht="14.4"/>
    <row r="378396" s="11" customFormat="1" ht="14.4"/>
    <row r="378397" s="11" customFormat="1" ht="14.4"/>
    <row r="378398" s="11" customFormat="1" ht="14.4"/>
    <row r="378399" s="11" customFormat="1" ht="14.4"/>
    <row r="378400" s="11" customFormat="1" ht="14.4"/>
    <row r="378401" s="11" customFormat="1" ht="14.4"/>
    <row r="378402" s="11" customFormat="1" ht="14.4"/>
    <row r="378403" s="11" customFormat="1" ht="14.4"/>
    <row r="378404" s="11" customFormat="1" ht="14.4"/>
    <row r="378405" s="11" customFormat="1" ht="14.4"/>
    <row r="378406" s="11" customFormat="1" ht="14.4"/>
    <row r="378407" s="11" customFormat="1" ht="14.4"/>
    <row r="378408" s="11" customFormat="1" ht="14.4"/>
    <row r="378409" s="11" customFormat="1" ht="14.4"/>
    <row r="378410" s="11" customFormat="1" ht="14.4"/>
    <row r="378411" s="11" customFormat="1" ht="14.4"/>
    <row r="378412" s="11" customFormat="1" ht="14.4"/>
    <row r="378413" s="11" customFormat="1" ht="14.4"/>
    <row r="378414" s="11" customFormat="1" ht="14.4"/>
    <row r="378415" s="11" customFormat="1" ht="14.4"/>
    <row r="378416" s="11" customFormat="1" ht="14.4"/>
    <row r="378417" s="11" customFormat="1" ht="14.4"/>
    <row r="378418" s="11" customFormat="1" ht="14.4"/>
    <row r="378419" s="11" customFormat="1" ht="14.4"/>
    <row r="378420" s="11" customFormat="1" ht="14.4"/>
    <row r="378421" s="11" customFormat="1" ht="14.4"/>
    <row r="378422" s="11" customFormat="1" ht="14.4"/>
    <row r="378423" s="11" customFormat="1" ht="14.4"/>
    <row r="378424" s="11" customFormat="1" ht="14.4"/>
    <row r="378425" s="11" customFormat="1" ht="14.4"/>
    <row r="378426" s="11" customFormat="1" ht="14.4"/>
    <row r="378427" s="11" customFormat="1" ht="14.4"/>
    <row r="378428" s="11" customFormat="1" ht="14.4"/>
    <row r="378429" s="11" customFormat="1" ht="14.4"/>
    <row r="378430" s="11" customFormat="1" ht="14.4"/>
    <row r="378431" s="11" customFormat="1" ht="14.4"/>
    <row r="378432" s="11" customFormat="1" ht="14.4"/>
    <row r="378433" s="11" customFormat="1" ht="14.4"/>
    <row r="378434" s="11" customFormat="1" ht="14.4"/>
    <row r="378435" s="11" customFormat="1" ht="14.4"/>
    <row r="378436" s="11" customFormat="1" ht="14.4"/>
    <row r="378437" s="11" customFormat="1" ht="14.4"/>
    <row r="378438" s="11" customFormat="1" ht="14.4"/>
    <row r="378439" s="11" customFormat="1" ht="14.4"/>
    <row r="378440" s="11" customFormat="1" ht="14.4"/>
    <row r="378441" s="11" customFormat="1" ht="14.4"/>
    <row r="378442" s="11" customFormat="1" ht="14.4"/>
    <row r="378443" s="11" customFormat="1" ht="14.4"/>
    <row r="378444" s="11" customFormat="1" ht="14.4"/>
    <row r="378445" s="11" customFormat="1" ht="14.4"/>
    <row r="378446" s="11" customFormat="1" ht="14.4"/>
    <row r="378447" s="11" customFormat="1" ht="14.4"/>
    <row r="378448" s="11" customFormat="1" ht="14.4"/>
    <row r="378449" s="11" customFormat="1" ht="14.4"/>
    <row r="378450" s="11" customFormat="1" ht="14.4"/>
    <row r="378451" s="11" customFormat="1" ht="14.4"/>
    <row r="378452" s="11" customFormat="1" ht="14.4"/>
    <row r="378453" s="11" customFormat="1" ht="14.4"/>
    <row r="378454" s="11" customFormat="1" ht="14.4"/>
    <row r="378455" s="11" customFormat="1" ht="14.4"/>
    <row r="378456" s="11" customFormat="1" ht="14.4"/>
    <row r="378457" s="11" customFormat="1" ht="14.4"/>
    <row r="378458" s="11" customFormat="1" ht="14.4"/>
    <row r="378459" s="11" customFormat="1" ht="14.4"/>
    <row r="378460" s="11" customFormat="1" ht="14.4"/>
    <row r="378461" s="11" customFormat="1" ht="14.4"/>
    <row r="378462" s="11" customFormat="1" ht="14.4"/>
    <row r="378463" s="11" customFormat="1" ht="14.4"/>
    <row r="378464" s="11" customFormat="1" ht="14.4"/>
    <row r="378465" s="11" customFormat="1" ht="14.4"/>
    <row r="378466" s="11" customFormat="1" ht="14.4"/>
    <row r="378467" s="11" customFormat="1" ht="14.4"/>
    <row r="378468" s="11" customFormat="1" ht="14.4"/>
    <row r="378469" s="11" customFormat="1" ht="14.4"/>
    <row r="378470" s="11" customFormat="1" ht="14.4"/>
    <row r="378471" s="11" customFormat="1" ht="14.4"/>
    <row r="378472" s="11" customFormat="1" ht="14.4"/>
    <row r="378473" s="11" customFormat="1" ht="14.4"/>
    <row r="378474" s="11" customFormat="1" ht="14.4"/>
    <row r="378475" s="11" customFormat="1" ht="14.4"/>
    <row r="378476" s="11" customFormat="1" ht="14.4"/>
    <row r="378477" s="11" customFormat="1" ht="14.4"/>
    <row r="378478" s="11" customFormat="1" ht="14.4"/>
    <row r="378479" s="11" customFormat="1" ht="14.4"/>
    <row r="378480" s="11" customFormat="1" ht="14.4"/>
    <row r="378481" s="11" customFormat="1" ht="14.4"/>
    <row r="378482" s="11" customFormat="1" ht="14.4"/>
    <row r="378483" s="11" customFormat="1" ht="14.4"/>
    <row r="378484" s="11" customFormat="1" ht="14.4"/>
    <row r="378485" s="11" customFormat="1" ht="14.4"/>
    <row r="378486" s="11" customFormat="1" ht="14.4"/>
    <row r="378487" s="11" customFormat="1" ht="14.4"/>
    <row r="378488" s="11" customFormat="1" ht="14.4"/>
    <row r="378489" s="11" customFormat="1" ht="14.4"/>
    <row r="378490" s="11" customFormat="1" ht="14.4"/>
    <row r="378491" s="11" customFormat="1" ht="14.4"/>
    <row r="378492" s="11" customFormat="1" ht="14.4"/>
    <row r="378493" s="11" customFormat="1" ht="14.4"/>
    <row r="378494" s="11" customFormat="1" ht="14.4"/>
    <row r="378495" s="11" customFormat="1" ht="14.4"/>
    <row r="378496" s="11" customFormat="1" ht="14.4"/>
    <row r="378497" s="11" customFormat="1" ht="14.4"/>
    <row r="378498" s="11" customFormat="1" ht="14.4"/>
    <row r="378499" s="11" customFormat="1" ht="14.4"/>
    <row r="378500" s="11" customFormat="1" ht="14.4"/>
    <row r="378501" s="11" customFormat="1" ht="14.4"/>
    <row r="378502" s="11" customFormat="1" ht="14.4"/>
    <row r="378503" s="11" customFormat="1" ht="14.4"/>
    <row r="378504" s="11" customFormat="1" ht="14.4"/>
    <row r="378505" s="11" customFormat="1" ht="14.4"/>
    <row r="378506" s="11" customFormat="1" ht="14.4"/>
    <row r="378507" s="11" customFormat="1" ht="14.4"/>
    <row r="378508" s="11" customFormat="1" ht="14.4"/>
    <row r="378509" s="11" customFormat="1" ht="14.4"/>
    <row r="378510" s="11" customFormat="1" ht="14.4"/>
    <row r="378511" s="11" customFormat="1" ht="14.4"/>
    <row r="378512" s="11" customFormat="1" ht="14.4"/>
    <row r="378513" s="11" customFormat="1" ht="14.4"/>
    <row r="378514" s="11" customFormat="1" ht="14.4"/>
    <row r="378515" s="11" customFormat="1" ht="14.4"/>
    <row r="378516" s="11" customFormat="1" ht="14.4"/>
    <row r="378517" s="11" customFormat="1" ht="14.4"/>
    <row r="378518" s="11" customFormat="1" ht="14.4"/>
    <row r="378519" s="11" customFormat="1" ht="14.4"/>
    <row r="378520" s="11" customFormat="1" ht="14.4"/>
    <row r="378521" s="11" customFormat="1" ht="14.4"/>
    <row r="378522" s="11" customFormat="1" ht="14.4"/>
    <row r="378523" s="11" customFormat="1" ht="14.4"/>
    <row r="378524" s="11" customFormat="1" ht="14.4"/>
    <row r="378525" s="11" customFormat="1" ht="14.4"/>
    <row r="378526" s="11" customFormat="1" ht="14.4"/>
    <row r="378527" s="11" customFormat="1" ht="14.4"/>
    <row r="378528" s="11" customFormat="1" ht="14.4"/>
    <row r="378529" s="11" customFormat="1" ht="14.4"/>
    <row r="378530" s="11" customFormat="1" ht="14.4"/>
    <row r="378531" s="11" customFormat="1" ht="14.4"/>
    <row r="378532" s="11" customFormat="1" ht="14.4"/>
    <row r="378533" s="11" customFormat="1" ht="14.4"/>
    <row r="378534" s="11" customFormat="1" ht="14.4"/>
    <row r="378535" s="11" customFormat="1" ht="14.4"/>
    <row r="378536" s="11" customFormat="1" ht="14.4"/>
    <row r="378537" s="11" customFormat="1" ht="14.4"/>
    <row r="378538" s="11" customFormat="1" ht="14.4"/>
    <row r="378539" s="11" customFormat="1" ht="14.4"/>
    <row r="378540" s="11" customFormat="1" ht="14.4"/>
    <row r="378541" s="11" customFormat="1" ht="14.4"/>
    <row r="378542" s="11" customFormat="1" ht="14.4"/>
    <row r="378543" s="11" customFormat="1" ht="14.4"/>
    <row r="378544" s="11" customFormat="1" ht="14.4"/>
    <row r="378545" s="11" customFormat="1" ht="14.4"/>
    <row r="378546" s="11" customFormat="1" ht="14.4"/>
    <row r="378547" s="11" customFormat="1" ht="14.4"/>
    <row r="378548" s="11" customFormat="1" ht="14.4"/>
    <row r="378549" s="11" customFormat="1" ht="14.4"/>
    <row r="378550" s="11" customFormat="1" ht="14.4"/>
    <row r="378551" s="11" customFormat="1" ht="14.4"/>
    <row r="378552" s="11" customFormat="1" ht="14.4"/>
    <row r="378553" s="11" customFormat="1" ht="14.4"/>
    <row r="378554" s="11" customFormat="1" ht="14.4"/>
    <row r="378555" s="11" customFormat="1" ht="14.4"/>
    <row r="378556" s="11" customFormat="1" ht="14.4"/>
    <row r="378557" s="11" customFormat="1" ht="14.4"/>
    <row r="378558" s="11" customFormat="1" ht="14.4"/>
    <row r="378559" s="11" customFormat="1" ht="14.4"/>
    <row r="378560" s="11" customFormat="1" ht="14.4"/>
    <row r="378561" s="11" customFormat="1" ht="14.4"/>
    <row r="378562" s="11" customFormat="1" ht="14.4"/>
    <row r="378563" s="11" customFormat="1" ht="14.4"/>
    <row r="378564" s="11" customFormat="1" ht="14.4"/>
    <row r="378565" s="11" customFormat="1" ht="14.4"/>
    <row r="378566" s="11" customFormat="1" ht="14.4"/>
    <row r="378567" s="11" customFormat="1" ht="14.4"/>
    <row r="378568" s="11" customFormat="1" ht="14.4"/>
    <row r="378569" s="11" customFormat="1" ht="14.4"/>
    <row r="378570" s="11" customFormat="1" ht="14.4"/>
    <row r="378571" s="11" customFormat="1" ht="14.4"/>
    <row r="378572" s="11" customFormat="1" ht="14.4"/>
    <row r="378573" s="11" customFormat="1" ht="14.4"/>
    <row r="378574" s="11" customFormat="1" ht="14.4"/>
    <row r="378575" s="11" customFormat="1" ht="14.4"/>
    <row r="378576" s="11" customFormat="1" ht="14.4"/>
    <row r="378577" s="11" customFormat="1" ht="14.4"/>
    <row r="378578" s="11" customFormat="1" ht="14.4"/>
    <row r="378579" s="11" customFormat="1" ht="14.4"/>
    <row r="378580" s="11" customFormat="1" ht="14.4"/>
    <row r="378581" s="11" customFormat="1" ht="14.4"/>
    <row r="378582" s="11" customFormat="1" ht="14.4"/>
    <row r="378583" s="11" customFormat="1" ht="14.4"/>
    <row r="378584" s="11" customFormat="1" ht="14.4"/>
    <row r="378585" s="11" customFormat="1" ht="14.4"/>
    <row r="378586" s="11" customFormat="1" ht="14.4"/>
    <row r="378587" s="11" customFormat="1" ht="14.4"/>
    <row r="378588" s="11" customFormat="1" ht="14.4"/>
    <row r="378589" s="11" customFormat="1" ht="14.4"/>
    <row r="378590" s="11" customFormat="1" ht="14.4"/>
    <row r="378591" s="11" customFormat="1" ht="14.4"/>
    <row r="378592" s="11" customFormat="1" ht="14.4"/>
    <row r="378593" s="11" customFormat="1" ht="14.4"/>
    <row r="378594" s="11" customFormat="1" ht="14.4"/>
    <row r="378595" s="11" customFormat="1" ht="14.4"/>
    <row r="378596" s="11" customFormat="1" ht="14.4"/>
    <row r="378597" s="11" customFormat="1" ht="14.4"/>
    <row r="378598" s="11" customFormat="1" ht="14.4"/>
    <row r="378599" s="11" customFormat="1" ht="14.4"/>
    <row r="378600" s="11" customFormat="1" ht="14.4"/>
    <row r="378601" s="11" customFormat="1" ht="14.4"/>
    <row r="378602" s="11" customFormat="1" ht="14.4"/>
    <row r="378603" s="11" customFormat="1" ht="14.4"/>
    <row r="378604" s="11" customFormat="1" ht="14.4"/>
    <row r="378605" s="11" customFormat="1" ht="14.4"/>
    <row r="378606" s="11" customFormat="1" ht="14.4"/>
    <row r="378607" s="11" customFormat="1" ht="14.4"/>
    <row r="378608" s="11" customFormat="1" ht="14.4"/>
    <row r="378609" s="11" customFormat="1" ht="14.4"/>
    <row r="378610" s="11" customFormat="1" ht="14.4"/>
    <row r="378611" s="11" customFormat="1" ht="14.4"/>
    <row r="378612" s="11" customFormat="1" ht="14.4"/>
    <row r="378613" s="11" customFormat="1" ht="14.4"/>
    <row r="378614" s="11" customFormat="1" ht="14.4"/>
    <row r="378615" s="11" customFormat="1" ht="14.4"/>
    <row r="378616" s="11" customFormat="1" ht="14.4"/>
    <row r="378617" s="11" customFormat="1" ht="14.4"/>
    <row r="378618" s="11" customFormat="1" ht="14.4"/>
    <row r="378619" s="11" customFormat="1" ht="14.4"/>
    <row r="378620" s="11" customFormat="1" ht="14.4"/>
    <row r="378621" s="11" customFormat="1" ht="14.4"/>
    <row r="378622" s="11" customFormat="1" ht="14.4"/>
    <row r="378623" s="11" customFormat="1" ht="14.4"/>
    <row r="378624" s="11" customFormat="1" ht="14.4"/>
    <row r="378625" s="11" customFormat="1" ht="14.4"/>
    <row r="378626" s="11" customFormat="1" ht="14.4"/>
    <row r="378627" s="11" customFormat="1" ht="14.4"/>
    <row r="378628" s="11" customFormat="1" ht="14.4"/>
    <row r="378629" s="11" customFormat="1" ht="14.4"/>
    <row r="378630" s="11" customFormat="1" ht="14.4"/>
    <row r="378631" s="11" customFormat="1" ht="14.4"/>
    <row r="378632" s="11" customFormat="1" ht="14.4"/>
    <row r="378633" s="11" customFormat="1" ht="14.4"/>
    <row r="378634" s="11" customFormat="1" ht="14.4"/>
    <row r="378635" s="11" customFormat="1" ht="14.4"/>
    <row r="378636" s="11" customFormat="1" ht="14.4"/>
    <row r="378637" s="11" customFormat="1" ht="14.4"/>
    <row r="378638" s="11" customFormat="1" ht="14.4"/>
    <row r="378639" s="11" customFormat="1" ht="14.4"/>
    <row r="378640" s="11" customFormat="1" ht="14.4"/>
    <row r="378641" s="11" customFormat="1" ht="14.4"/>
    <row r="378642" s="11" customFormat="1" ht="14.4"/>
    <row r="378643" s="11" customFormat="1" ht="14.4"/>
    <row r="378644" s="11" customFormat="1" ht="14.4"/>
    <row r="378645" s="11" customFormat="1" ht="14.4"/>
    <row r="378646" s="11" customFormat="1" ht="14.4"/>
    <row r="378647" s="11" customFormat="1" ht="14.4"/>
    <row r="378648" s="11" customFormat="1" ht="14.4"/>
    <row r="378649" s="11" customFormat="1" ht="14.4"/>
    <row r="378650" s="11" customFormat="1" ht="14.4"/>
    <row r="378651" s="11" customFormat="1" ht="14.4"/>
    <row r="378652" s="11" customFormat="1" ht="14.4"/>
    <row r="378653" s="11" customFormat="1" ht="14.4"/>
    <row r="378654" s="11" customFormat="1" ht="14.4"/>
    <row r="378655" s="11" customFormat="1" ht="14.4"/>
    <row r="378656" s="11" customFormat="1" ht="14.4"/>
    <row r="378657" s="11" customFormat="1" ht="14.4"/>
    <row r="378658" s="11" customFormat="1" ht="14.4"/>
    <row r="378659" s="11" customFormat="1" ht="14.4"/>
    <row r="378660" s="11" customFormat="1" ht="14.4"/>
    <row r="378661" s="11" customFormat="1" ht="14.4"/>
    <row r="378662" s="11" customFormat="1" ht="14.4"/>
    <row r="378663" s="11" customFormat="1" ht="14.4"/>
    <row r="378664" s="11" customFormat="1" ht="14.4"/>
    <row r="378665" s="11" customFormat="1" ht="14.4"/>
    <row r="378666" s="11" customFormat="1" ht="14.4"/>
    <row r="378667" s="11" customFormat="1" ht="14.4"/>
    <row r="378668" s="11" customFormat="1" ht="14.4"/>
    <row r="378669" s="11" customFormat="1" ht="14.4"/>
    <row r="378670" s="11" customFormat="1" ht="14.4"/>
    <row r="378671" s="11" customFormat="1" ht="14.4"/>
    <row r="378672" s="11" customFormat="1" ht="14.4"/>
    <row r="378673" s="11" customFormat="1" ht="14.4"/>
    <row r="378674" s="11" customFormat="1" ht="14.4"/>
    <row r="378675" s="11" customFormat="1" ht="14.4"/>
    <row r="378676" s="11" customFormat="1" ht="14.4"/>
    <row r="378677" s="11" customFormat="1" ht="14.4"/>
    <row r="378678" s="11" customFormat="1" ht="14.4"/>
    <row r="378679" s="11" customFormat="1" ht="14.4"/>
    <row r="378680" s="11" customFormat="1" ht="14.4"/>
    <row r="378681" s="11" customFormat="1" ht="14.4"/>
    <row r="378682" s="11" customFormat="1" ht="14.4"/>
    <row r="378683" s="11" customFormat="1" ht="14.4"/>
    <row r="378684" s="11" customFormat="1" ht="14.4"/>
    <row r="378685" s="11" customFormat="1" ht="14.4"/>
    <row r="378686" s="11" customFormat="1" ht="14.4"/>
    <row r="378687" s="11" customFormat="1" ht="14.4"/>
    <row r="378688" s="11" customFormat="1" ht="14.4"/>
    <row r="378689" s="11" customFormat="1" ht="14.4"/>
    <row r="378690" s="11" customFormat="1" ht="14.4"/>
    <row r="378691" s="11" customFormat="1" ht="14.4"/>
    <row r="378692" s="11" customFormat="1" ht="14.4"/>
    <row r="378693" s="11" customFormat="1" ht="14.4"/>
    <row r="378694" s="11" customFormat="1" ht="14.4"/>
    <row r="378695" s="11" customFormat="1" ht="14.4"/>
    <row r="378696" s="11" customFormat="1" ht="14.4"/>
    <row r="378697" s="11" customFormat="1" ht="14.4"/>
    <row r="378698" s="11" customFormat="1" ht="14.4"/>
    <row r="378699" s="11" customFormat="1" ht="14.4"/>
    <row r="378700" s="11" customFormat="1" ht="14.4"/>
    <row r="378701" s="11" customFormat="1" ht="14.4"/>
    <row r="378702" s="11" customFormat="1" ht="14.4"/>
    <row r="378703" s="11" customFormat="1" ht="14.4"/>
    <row r="378704" s="11" customFormat="1" ht="14.4"/>
    <row r="378705" s="11" customFormat="1" ht="14.4"/>
    <row r="378706" s="11" customFormat="1" ht="14.4"/>
    <row r="378707" s="11" customFormat="1" ht="14.4"/>
    <row r="378708" s="11" customFormat="1" ht="14.4"/>
    <row r="378709" s="11" customFormat="1" ht="14.4"/>
    <row r="378710" s="11" customFormat="1" ht="14.4"/>
    <row r="378711" s="11" customFormat="1" ht="14.4"/>
    <row r="378712" s="11" customFormat="1" ht="14.4"/>
    <row r="378713" s="11" customFormat="1" ht="14.4"/>
    <row r="378714" s="11" customFormat="1" ht="14.4"/>
    <row r="378715" s="11" customFormat="1" ht="14.4"/>
    <row r="378716" s="11" customFormat="1" ht="14.4"/>
    <row r="378717" s="11" customFormat="1" ht="14.4"/>
    <row r="378718" s="11" customFormat="1" ht="14.4"/>
    <row r="378719" s="11" customFormat="1" ht="14.4"/>
    <row r="378720" s="11" customFormat="1" ht="14.4"/>
    <row r="378721" s="11" customFormat="1" ht="14.4"/>
    <row r="378722" s="11" customFormat="1" ht="14.4"/>
    <row r="378723" s="11" customFormat="1" ht="14.4"/>
    <row r="378724" s="11" customFormat="1" ht="14.4"/>
    <row r="378725" s="11" customFormat="1" ht="14.4"/>
    <row r="378726" s="11" customFormat="1" ht="14.4"/>
    <row r="378727" s="11" customFormat="1" ht="14.4"/>
    <row r="378728" s="11" customFormat="1" ht="14.4"/>
    <row r="378729" s="11" customFormat="1" ht="14.4"/>
    <row r="378730" s="11" customFormat="1" ht="14.4"/>
    <row r="378731" s="11" customFormat="1" ht="14.4"/>
    <row r="378732" s="11" customFormat="1" ht="14.4"/>
    <row r="378733" s="11" customFormat="1" ht="14.4"/>
    <row r="378734" s="11" customFormat="1" ht="14.4"/>
    <row r="378735" s="11" customFormat="1" ht="14.4"/>
    <row r="378736" s="11" customFormat="1" ht="14.4"/>
    <row r="378737" s="11" customFormat="1" ht="14.4"/>
    <row r="378738" s="11" customFormat="1" ht="14.4"/>
    <row r="378739" s="11" customFormat="1" ht="14.4"/>
    <row r="378740" s="11" customFormat="1" ht="14.4"/>
    <row r="378741" s="11" customFormat="1" ht="14.4"/>
    <row r="378742" s="11" customFormat="1" ht="14.4"/>
    <row r="378743" s="11" customFormat="1" ht="14.4"/>
    <row r="378744" s="11" customFormat="1" ht="14.4"/>
    <row r="378745" s="11" customFormat="1" ht="14.4"/>
    <row r="378746" s="11" customFormat="1" ht="14.4"/>
    <row r="378747" s="11" customFormat="1" ht="14.4"/>
    <row r="378748" s="11" customFormat="1" ht="14.4"/>
    <row r="378749" s="11" customFormat="1" ht="14.4"/>
    <row r="378750" s="11" customFormat="1" ht="14.4"/>
    <row r="378751" s="11" customFormat="1" ht="14.4"/>
    <row r="378752" s="11" customFormat="1" ht="14.4"/>
    <row r="378753" s="11" customFormat="1" ht="14.4"/>
    <row r="378754" s="11" customFormat="1" ht="14.4"/>
    <row r="378755" s="11" customFormat="1" ht="14.4"/>
    <row r="378756" s="11" customFormat="1" ht="14.4"/>
    <row r="378757" s="11" customFormat="1" ht="14.4"/>
    <row r="378758" s="11" customFormat="1" ht="14.4"/>
    <row r="378759" s="11" customFormat="1" ht="14.4"/>
    <row r="378760" s="11" customFormat="1" ht="14.4"/>
    <row r="378761" s="11" customFormat="1" ht="14.4"/>
    <row r="378762" s="11" customFormat="1" ht="14.4"/>
    <row r="378763" s="11" customFormat="1" ht="14.4"/>
    <row r="378764" s="11" customFormat="1" ht="14.4"/>
    <row r="378765" s="11" customFormat="1" ht="14.4"/>
    <row r="378766" s="11" customFormat="1" ht="14.4"/>
    <row r="378767" s="11" customFormat="1" ht="14.4"/>
    <row r="378768" s="11" customFormat="1" ht="14.4"/>
    <row r="378769" s="11" customFormat="1" ht="14.4"/>
    <row r="378770" s="11" customFormat="1" ht="14.4"/>
    <row r="378771" s="11" customFormat="1" ht="14.4"/>
    <row r="378772" s="11" customFormat="1" ht="14.4"/>
    <row r="378773" s="11" customFormat="1" ht="14.4"/>
    <row r="378774" s="11" customFormat="1" ht="14.4"/>
    <row r="378775" s="11" customFormat="1" ht="14.4"/>
    <row r="378776" s="11" customFormat="1" ht="14.4"/>
    <row r="378777" s="11" customFormat="1" ht="14.4"/>
    <row r="378778" s="11" customFormat="1" ht="14.4"/>
    <row r="378779" s="11" customFormat="1" ht="14.4"/>
    <row r="378780" s="11" customFormat="1" ht="14.4"/>
    <row r="378781" s="11" customFormat="1" ht="14.4"/>
    <row r="378782" s="11" customFormat="1" ht="14.4"/>
    <row r="378783" s="11" customFormat="1" ht="14.4"/>
    <row r="378784" s="11" customFormat="1" ht="14.4"/>
    <row r="378785" s="11" customFormat="1" ht="14.4"/>
    <row r="378786" s="11" customFormat="1" ht="14.4"/>
    <row r="378787" s="11" customFormat="1" ht="14.4"/>
    <row r="378788" s="11" customFormat="1" ht="14.4"/>
    <row r="378789" s="11" customFormat="1" ht="14.4"/>
    <row r="378790" s="11" customFormat="1" ht="14.4"/>
    <row r="378791" s="11" customFormat="1" ht="14.4"/>
    <row r="378792" s="11" customFormat="1" ht="14.4"/>
    <row r="378793" s="11" customFormat="1" ht="14.4"/>
    <row r="378794" s="11" customFormat="1" ht="14.4"/>
    <row r="378795" s="11" customFormat="1" ht="14.4"/>
    <row r="378796" s="11" customFormat="1" ht="14.4"/>
    <row r="378797" s="11" customFormat="1" ht="14.4"/>
    <row r="378798" s="11" customFormat="1" ht="14.4"/>
    <row r="378799" s="11" customFormat="1" ht="14.4"/>
    <row r="378800" s="11" customFormat="1" ht="14.4"/>
    <row r="378801" s="11" customFormat="1" ht="14.4"/>
    <row r="378802" s="11" customFormat="1" ht="14.4"/>
    <row r="378803" s="11" customFormat="1" ht="14.4"/>
    <row r="378804" s="11" customFormat="1" ht="14.4"/>
    <row r="378805" s="11" customFormat="1" ht="14.4"/>
    <row r="378806" s="11" customFormat="1" ht="14.4"/>
    <row r="378807" s="11" customFormat="1" ht="14.4"/>
    <row r="378808" s="11" customFormat="1" ht="14.4"/>
    <row r="378809" s="11" customFormat="1" ht="14.4"/>
    <row r="378810" s="11" customFormat="1" ht="14.4"/>
    <row r="378811" s="11" customFormat="1" ht="14.4"/>
    <row r="378812" s="11" customFormat="1" ht="14.4"/>
    <row r="378813" s="11" customFormat="1" ht="14.4"/>
    <row r="378814" s="11" customFormat="1" ht="14.4"/>
    <row r="378815" s="11" customFormat="1" ht="14.4"/>
    <row r="378816" s="11" customFormat="1" ht="14.4"/>
    <row r="378817" s="11" customFormat="1" ht="14.4"/>
    <row r="378818" s="11" customFormat="1" ht="14.4"/>
    <row r="378819" s="11" customFormat="1" ht="14.4"/>
    <row r="378820" s="11" customFormat="1" ht="14.4"/>
    <row r="378821" s="11" customFormat="1" ht="14.4"/>
    <row r="378822" s="11" customFormat="1" ht="14.4"/>
    <row r="378823" s="11" customFormat="1" ht="14.4"/>
    <row r="378824" s="11" customFormat="1" ht="14.4"/>
    <row r="378825" s="11" customFormat="1" ht="14.4"/>
    <row r="378826" s="11" customFormat="1" ht="14.4"/>
    <row r="378827" s="11" customFormat="1" ht="14.4"/>
    <row r="378828" s="11" customFormat="1" ht="14.4"/>
    <row r="378829" s="11" customFormat="1" ht="14.4"/>
    <row r="378830" s="11" customFormat="1" ht="14.4"/>
    <row r="378831" s="11" customFormat="1" ht="14.4"/>
    <row r="378832" s="11" customFormat="1" ht="14.4"/>
    <row r="378833" s="11" customFormat="1" ht="14.4"/>
    <row r="378834" s="11" customFormat="1" ht="14.4"/>
    <row r="378835" s="11" customFormat="1" ht="14.4"/>
    <row r="378836" s="11" customFormat="1" ht="14.4"/>
    <row r="378837" s="11" customFormat="1" ht="14.4"/>
    <row r="378838" s="11" customFormat="1" ht="14.4"/>
    <row r="378839" s="11" customFormat="1" ht="14.4"/>
    <row r="378840" s="11" customFormat="1" ht="14.4"/>
    <row r="378841" s="11" customFormat="1" ht="14.4"/>
    <row r="378842" s="11" customFormat="1" ht="14.4"/>
    <row r="378843" s="11" customFormat="1" ht="14.4"/>
    <row r="378844" s="11" customFormat="1" ht="14.4"/>
    <row r="378845" s="11" customFormat="1" ht="14.4"/>
    <row r="378846" s="11" customFormat="1" ht="14.4"/>
    <row r="378847" s="11" customFormat="1" ht="14.4"/>
    <row r="378848" s="11" customFormat="1" ht="14.4"/>
    <row r="378849" s="11" customFormat="1" ht="14.4"/>
    <row r="378850" s="11" customFormat="1" ht="14.4"/>
    <row r="378851" s="11" customFormat="1" ht="14.4"/>
    <row r="378852" s="11" customFormat="1" ht="14.4"/>
    <row r="378853" s="11" customFormat="1" ht="14.4"/>
    <row r="378854" s="11" customFormat="1" ht="14.4"/>
    <row r="378855" s="11" customFormat="1" ht="14.4"/>
    <row r="378856" s="11" customFormat="1" ht="14.4"/>
    <row r="378857" s="11" customFormat="1" ht="14.4"/>
    <row r="378858" s="11" customFormat="1" ht="14.4"/>
    <row r="378859" s="11" customFormat="1" ht="14.4"/>
    <row r="378860" s="11" customFormat="1" ht="14.4"/>
    <row r="378861" s="11" customFormat="1" ht="14.4"/>
    <row r="378862" s="11" customFormat="1" ht="14.4"/>
    <row r="378863" s="11" customFormat="1" ht="14.4"/>
    <row r="378864" s="11" customFormat="1" ht="14.4"/>
    <row r="378865" s="11" customFormat="1" ht="14.4"/>
    <row r="378866" s="11" customFormat="1" ht="14.4"/>
    <row r="378867" s="11" customFormat="1" ht="14.4"/>
    <row r="378868" s="11" customFormat="1" ht="14.4"/>
    <row r="378869" s="11" customFormat="1" ht="14.4"/>
    <row r="378870" s="11" customFormat="1" ht="14.4"/>
    <row r="378871" s="11" customFormat="1" ht="14.4"/>
    <row r="378872" s="11" customFormat="1" ht="14.4"/>
    <row r="378873" s="11" customFormat="1" ht="14.4"/>
    <row r="378874" s="11" customFormat="1" ht="14.4"/>
    <row r="378875" s="11" customFormat="1" ht="14.4"/>
    <row r="378876" s="11" customFormat="1" ht="14.4"/>
    <row r="378877" s="11" customFormat="1" ht="14.4"/>
    <row r="378878" s="11" customFormat="1" ht="14.4"/>
    <row r="378879" s="11" customFormat="1" ht="14.4"/>
    <row r="378880" s="11" customFormat="1" ht="14.4"/>
    <row r="378881" s="11" customFormat="1" ht="14.4"/>
    <row r="378882" s="11" customFormat="1" ht="14.4"/>
    <row r="378883" s="11" customFormat="1" ht="14.4"/>
    <row r="378884" s="11" customFormat="1" ht="14.4"/>
    <row r="378885" s="11" customFormat="1" ht="14.4"/>
    <row r="378886" s="11" customFormat="1" ht="14.4"/>
    <row r="378887" s="11" customFormat="1" ht="14.4"/>
    <row r="378888" s="11" customFormat="1" ht="14.4"/>
    <row r="378889" s="11" customFormat="1" ht="14.4"/>
    <row r="378890" s="11" customFormat="1" ht="14.4"/>
    <row r="378891" s="11" customFormat="1" ht="14.4"/>
    <row r="378892" s="11" customFormat="1" ht="14.4"/>
    <row r="378893" s="11" customFormat="1" ht="14.4"/>
    <row r="378894" s="11" customFormat="1" ht="14.4"/>
    <row r="378895" s="11" customFormat="1" ht="14.4"/>
    <row r="378896" s="11" customFormat="1" ht="14.4"/>
    <row r="378897" s="11" customFormat="1" ht="14.4"/>
    <row r="378898" s="11" customFormat="1" ht="14.4"/>
    <row r="378899" s="11" customFormat="1" ht="14.4"/>
    <row r="378900" s="11" customFormat="1" ht="14.4"/>
    <row r="378901" s="11" customFormat="1" ht="14.4"/>
    <row r="378902" s="11" customFormat="1" ht="14.4"/>
    <row r="378903" s="11" customFormat="1" ht="14.4"/>
    <row r="378904" s="11" customFormat="1" ht="14.4"/>
    <row r="378905" s="11" customFormat="1" ht="14.4"/>
    <row r="378906" s="11" customFormat="1" ht="14.4"/>
    <row r="378907" s="11" customFormat="1" ht="14.4"/>
    <row r="378908" s="11" customFormat="1" ht="14.4"/>
    <row r="378909" s="11" customFormat="1" ht="14.4"/>
    <row r="378910" s="11" customFormat="1" ht="14.4"/>
    <row r="378911" s="11" customFormat="1" ht="14.4"/>
    <row r="378912" s="11" customFormat="1" ht="14.4"/>
    <row r="378913" s="11" customFormat="1" ht="14.4"/>
    <row r="378914" s="11" customFormat="1" ht="14.4"/>
    <row r="378915" s="11" customFormat="1" ht="14.4"/>
    <row r="378916" s="11" customFormat="1" ht="14.4"/>
    <row r="378917" s="11" customFormat="1" ht="14.4"/>
    <row r="378918" s="11" customFormat="1" ht="14.4"/>
    <row r="378919" s="11" customFormat="1" ht="14.4"/>
    <row r="378920" s="11" customFormat="1" ht="14.4"/>
    <row r="378921" s="11" customFormat="1" ht="14.4"/>
    <row r="378922" s="11" customFormat="1" ht="14.4"/>
    <row r="378923" s="11" customFormat="1" ht="14.4"/>
    <row r="378924" s="11" customFormat="1" ht="14.4"/>
    <row r="378925" s="11" customFormat="1" ht="14.4"/>
    <row r="378926" s="11" customFormat="1" ht="14.4"/>
    <row r="378927" s="11" customFormat="1" ht="14.4"/>
    <row r="378928" s="11" customFormat="1" ht="14.4"/>
    <row r="378929" s="11" customFormat="1" ht="14.4"/>
    <row r="378930" s="11" customFormat="1" ht="14.4"/>
    <row r="378931" s="11" customFormat="1" ht="14.4"/>
    <row r="378932" s="11" customFormat="1" ht="14.4"/>
    <row r="378933" s="11" customFormat="1" ht="14.4"/>
    <row r="378934" s="11" customFormat="1" ht="14.4"/>
    <row r="378935" s="11" customFormat="1" ht="14.4"/>
    <row r="378936" s="11" customFormat="1" ht="14.4"/>
    <row r="378937" s="11" customFormat="1" ht="14.4"/>
    <row r="378938" s="11" customFormat="1" ht="14.4"/>
    <row r="378939" s="11" customFormat="1" ht="14.4"/>
    <row r="378940" s="11" customFormat="1" ht="14.4"/>
    <row r="378941" s="11" customFormat="1" ht="14.4"/>
    <row r="378942" s="11" customFormat="1" ht="14.4"/>
    <row r="378943" s="11" customFormat="1" ht="14.4"/>
    <row r="378944" s="11" customFormat="1" ht="14.4"/>
    <row r="378945" s="11" customFormat="1" ht="14.4"/>
    <row r="378946" s="11" customFormat="1" ht="14.4"/>
    <row r="378947" s="11" customFormat="1" ht="14.4"/>
    <row r="378948" s="11" customFormat="1" ht="14.4"/>
    <row r="378949" s="11" customFormat="1" ht="14.4"/>
    <row r="378950" s="11" customFormat="1" ht="14.4"/>
    <row r="378951" s="11" customFormat="1" ht="14.4"/>
    <row r="378952" s="11" customFormat="1" ht="14.4"/>
    <row r="378953" s="11" customFormat="1" ht="14.4"/>
    <row r="378954" s="11" customFormat="1" ht="14.4"/>
    <row r="378955" s="11" customFormat="1" ht="14.4"/>
    <row r="378956" s="11" customFormat="1" ht="14.4"/>
    <row r="378957" s="11" customFormat="1" ht="14.4"/>
    <row r="378958" s="11" customFormat="1" ht="14.4"/>
    <row r="378959" s="11" customFormat="1" ht="14.4"/>
    <row r="378960" s="11" customFormat="1" ht="14.4"/>
    <row r="378961" s="11" customFormat="1" ht="14.4"/>
    <row r="378962" s="11" customFormat="1" ht="14.4"/>
    <row r="378963" s="11" customFormat="1" ht="14.4"/>
    <row r="378964" s="11" customFormat="1" ht="14.4"/>
    <row r="378965" s="11" customFormat="1" ht="14.4"/>
    <row r="378966" s="11" customFormat="1" ht="14.4"/>
    <row r="378967" s="11" customFormat="1" ht="14.4"/>
    <row r="378968" s="11" customFormat="1" ht="14.4"/>
    <row r="378969" s="11" customFormat="1" ht="14.4"/>
    <row r="378970" s="11" customFormat="1" ht="14.4"/>
    <row r="378971" s="11" customFormat="1" ht="14.4"/>
    <row r="378972" s="11" customFormat="1" ht="14.4"/>
    <row r="378973" s="11" customFormat="1" ht="14.4"/>
    <row r="378974" s="11" customFormat="1" ht="14.4"/>
    <row r="378975" s="11" customFormat="1" ht="14.4"/>
    <row r="378976" s="11" customFormat="1" ht="14.4"/>
    <row r="378977" s="11" customFormat="1" ht="14.4"/>
    <row r="378978" s="11" customFormat="1" ht="14.4"/>
    <row r="378979" s="11" customFormat="1" ht="14.4"/>
    <row r="378980" s="11" customFormat="1" ht="14.4"/>
    <row r="378981" s="11" customFormat="1" ht="14.4"/>
    <row r="378982" s="11" customFormat="1" ht="14.4"/>
    <row r="378983" s="11" customFormat="1" ht="14.4"/>
    <row r="378984" s="11" customFormat="1" ht="14.4"/>
    <row r="378985" s="11" customFormat="1" ht="14.4"/>
    <row r="378986" s="11" customFormat="1" ht="14.4"/>
    <row r="378987" s="11" customFormat="1" ht="14.4"/>
    <row r="378988" s="11" customFormat="1" ht="14.4"/>
    <row r="378989" s="11" customFormat="1" ht="14.4"/>
    <row r="378990" s="11" customFormat="1" ht="14.4"/>
    <row r="378991" s="11" customFormat="1" ht="14.4"/>
    <row r="378992" s="11" customFormat="1" ht="14.4"/>
    <row r="378993" s="11" customFormat="1" ht="14.4"/>
    <row r="378994" s="11" customFormat="1" ht="14.4"/>
    <row r="378995" s="11" customFormat="1" ht="14.4"/>
    <row r="378996" s="11" customFormat="1" ht="14.4"/>
    <row r="378997" s="11" customFormat="1" ht="14.4"/>
    <row r="378998" s="11" customFormat="1" ht="14.4"/>
    <row r="378999" s="11" customFormat="1" ht="14.4"/>
    <row r="379000" s="11" customFormat="1" ht="14.4"/>
    <row r="379001" s="11" customFormat="1" ht="14.4"/>
    <row r="379002" s="11" customFormat="1" ht="14.4"/>
    <row r="379003" s="11" customFormat="1" ht="14.4"/>
    <row r="379004" s="11" customFormat="1" ht="14.4"/>
    <row r="379005" s="11" customFormat="1" ht="14.4"/>
    <row r="379006" s="11" customFormat="1" ht="14.4"/>
    <row r="379007" s="11" customFormat="1" ht="14.4"/>
    <row r="379008" s="11" customFormat="1" ht="14.4"/>
    <row r="379009" s="11" customFormat="1" ht="14.4"/>
    <row r="379010" s="11" customFormat="1" ht="14.4"/>
    <row r="379011" s="11" customFormat="1" ht="14.4"/>
    <row r="379012" s="11" customFormat="1" ht="14.4"/>
    <row r="379013" s="11" customFormat="1" ht="14.4"/>
    <row r="379014" s="11" customFormat="1" ht="14.4"/>
    <row r="379015" s="11" customFormat="1" ht="14.4"/>
    <row r="379016" s="11" customFormat="1" ht="14.4"/>
    <row r="379017" s="11" customFormat="1" ht="14.4"/>
    <row r="379018" s="11" customFormat="1" ht="14.4"/>
    <row r="379019" s="11" customFormat="1" ht="14.4"/>
    <row r="379020" s="11" customFormat="1" ht="14.4"/>
    <row r="379021" s="11" customFormat="1" ht="14.4"/>
    <row r="379022" s="11" customFormat="1" ht="14.4"/>
    <row r="379023" s="11" customFormat="1" ht="14.4"/>
    <row r="379024" s="11" customFormat="1" ht="14.4"/>
    <row r="379025" s="11" customFormat="1" ht="14.4"/>
    <row r="379026" s="11" customFormat="1" ht="14.4"/>
    <row r="379027" s="11" customFormat="1" ht="14.4"/>
    <row r="379028" s="11" customFormat="1" ht="14.4"/>
    <row r="379029" s="11" customFormat="1" ht="14.4"/>
    <row r="379030" s="11" customFormat="1" ht="14.4"/>
    <row r="379031" s="11" customFormat="1" ht="14.4"/>
    <row r="379032" s="11" customFormat="1" ht="14.4"/>
    <row r="379033" s="11" customFormat="1" ht="14.4"/>
    <row r="379034" s="11" customFormat="1" ht="14.4"/>
    <row r="379035" s="11" customFormat="1" ht="14.4"/>
    <row r="379036" s="11" customFormat="1" ht="14.4"/>
    <row r="379037" s="11" customFormat="1" ht="14.4"/>
    <row r="379038" s="11" customFormat="1" ht="14.4"/>
    <row r="379039" s="11" customFormat="1" ht="14.4"/>
    <row r="379040" s="11" customFormat="1" ht="14.4"/>
    <row r="379041" s="11" customFormat="1" ht="14.4"/>
    <row r="379042" s="11" customFormat="1" ht="14.4"/>
    <row r="379043" s="11" customFormat="1" ht="14.4"/>
    <row r="379044" s="11" customFormat="1" ht="14.4"/>
    <row r="379045" s="11" customFormat="1" ht="14.4"/>
    <row r="379046" s="11" customFormat="1" ht="14.4"/>
    <row r="379047" s="11" customFormat="1" ht="14.4"/>
    <row r="379048" s="11" customFormat="1" ht="14.4"/>
    <row r="379049" s="11" customFormat="1" ht="14.4"/>
    <row r="379050" s="11" customFormat="1" ht="14.4"/>
    <row r="379051" s="11" customFormat="1" ht="14.4"/>
    <row r="379052" s="11" customFormat="1" ht="14.4"/>
    <row r="379053" s="11" customFormat="1" ht="14.4"/>
    <row r="379054" s="11" customFormat="1" ht="14.4"/>
    <row r="379055" s="11" customFormat="1" ht="14.4"/>
    <row r="379056" s="11" customFormat="1" ht="14.4"/>
    <row r="379057" s="11" customFormat="1" ht="14.4"/>
    <row r="379058" s="11" customFormat="1" ht="14.4"/>
    <row r="379059" s="11" customFormat="1" ht="14.4"/>
    <row r="379060" s="11" customFormat="1" ht="14.4"/>
    <row r="379061" s="11" customFormat="1" ht="14.4"/>
    <row r="379062" s="11" customFormat="1" ht="14.4"/>
    <row r="379063" s="11" customFormat="1" ht="14.4"/>
    <row r="379064" s="11" customFormat="1" ht="14.4"/>
    <row r="379065" s="11" customFormat="1" ht="14.4"/>
    <row r="379066" s="11" customFormat="1" ht="14.4"/>
    <row r="379067" s="11" customFormat="1" ht="14.4"/>
    <row r="379068" s="11" customFormat="1" ht="14.4"/>
    <row r="379069" s="11" customFormat="1" ht="14.4"/>
    <row r="379070" s="11" customFormat="1" ht="14.4"/>
    <row r="379071" s="11" customFormat="1" ht="14.4"/>
    <row r="379072" s="11" customFormat="1" ht="14.4"/>
    <row r="379073" s="11" customFormat="1" ht="14.4"/>
    <row r="379074" s="11" customFormat="1" ht="14.4"/>
    <row r="379075" s="11" customFormat="1" ht="14.4"/>
    <row r="379076" s="11" customFormat="1" ht="14.4"/>
    <row r="379077" s="11" customFormat="1" ht="14.4"/>
    <row r="379078" s="11" customFormat="1" ht="14.4"/>
    <row r="379079" s="11" customFormat="1" ht="14.4"/>
    <row r="379080" s="11" customFormat="1" ht="14.4"/>
    <row r="379081" s="11" customFormat="1" ht="14.4"/>
    <row r="379082" s="11" customFormat="1" ht="14.4"/>
    <row r="379083" s="11" customFormat="1" ht="14.4"/>
    <row r="379084" s="11" customFormat="1" ht="14.4"/>
    <row r="379085" s="11" customFormat="1" ht="14.4"/>
    <row r="379086" s="11" customFormat="1" ht="14.4"/>
    <row r="379087" s="11" customFormat="1" ht="14.4"/>
    <row r="379088" s="11" customFormat="1" ht="14.4"/>
    <row r="379089" s="11" customFormat="1" ht="14.4"/>
    <row r="379090" s="11" customFormat="1" ht="14.4"/>
    <row r="379091" s="11" customFormat="1" ht="14.4"/>
    <row r="379092" s="11" customFormat="1" ht="14.4"/>
    <row r="379093" s="11" customFormat="1" ht="14.4"/>
    <row r="379094" s="11" customFormat="1" ht="14.4"/>
    <row r="379095" s="11" customFormat="1" ht="14.4"/>
    <row r="379096" s="11" customFormat="1" ht="14.4"/>
    <row r="379097" s="11" customFormat="1" ht="14.4"/>
    <row r="379098" s="11" customFormat="1" ht="14.4"/>
    <row r="379099" s="11" customFormat="1" ht="14.4"/>
    <row r="379100" s="11" customFormat="1" ht="14.4"/>
    <row r="379101" s="11" customFormat="1" ht="14.4"/>
    <row r="379102" s="11" customFormat="1" ht="14.4"/>
    <row r="379103" s="11" customFormat="1" ht="14.4"/>
    <row r="379104" s="11" customFormat="1" ht="14.4"/>
    <row r="379105" s="11" customFormat="1" ht="14.4"/>
    <row r="379106" s="11" customFormat="1" ht="14.4"/>
    <row r="379107" s="11" customFormat="1" ht="14.4"/>
    <row r="379108" s="11" customFormat="1" ht="14.4"/>
    <row r="379109" s="11" customFormat="1" ht="14.4"/>
    <row r="379110" s="11" customFormat="1" ht="14.4"/>
    <row r="379111" s="11" customFormat="1" ht="14.4"/>
    <row r="379112" s="11" customFormat="1" ht="14.4"/>
    <row r="379113" s="11" customFormat="1" ht="14.4"/>
    <row r="379114" s="11" customFormat="1" ht="14.4"/>
    <row r="379115" s="11" customFormat="1" ht="14.4"/>
    <row r="379116" s="11" customFormat="1" ht="14.4"/>
    <row r="379117" s="11" customFormat="1" ht="14.4"/>
    <row r="379118" s="11" customFormat="1" ht="14.4"/>
    <row r="379119" s="11" customFormat="1" ht="14.4"/>
    <row r="379120" s="11" customFormat="1" ht="14.4"/>
    <row r="379121" s="11" customFormat="1" ht="14.4"/>
    <row r="379122" s="11" customFormat="1" ht="14.4"/>
    <row r="379123" s="11" customFormat="1" ht="14.4"/>
    <row r="379124" s="11" customFormat="1" ht="14.4"/>
    <row r="379125" s="11" customFormat="1" ht="14.4"/>
    <row r="379126" s="11" customFormat="1" ht="14.4"/>
    <row r="379127" s="11" customFormat="1" ht="14.4"/>
    <row r="379128" s="11" customFormat="1" ht="14.4"/>
    <row r="379129" s="11" customFormat="1" ht="14.4"/>
    <row r="379130" s="11" customFormat="1" ht="14.4"/>
    <row r="379131" s="11" customFormat="1" ht="14.4"/>
    <row r="379132" s="11" customFormat="1" ht="14.4"/>
    <row r="379133" s="11" customFormat="1" ht="14.4"/>
    <row r="379134" s="11" customFormat="1" ht="14.4"/>
    <row r="379135" s="11" customFormat="1" ht="14.4"/>
    <row r="379136" s="11" customFormat="1" ht="14.4"/>
    <row r="379137" s="11" customFormat="1" ht="14.4"/>
    <row r="379138" s="11" customFormat="1" ht="14.4"/>
    <row r="379139" s="11" customFormat="1" ht="14.4"/>
    <row r="379140" s="11" customFormat="1" ht="14.4"/>
    <row r="379141" s="11" customFormat="1" ht="14.4"/>
    <row r="379142" s="11" customFormat="1" ht="14.4"/>
    <row r="379143" s="11" customFormat="1" ht="14.4"/>
    <row r="379144" s="11" customFormat="1" ht="14.4"/>
    <row r="379145" s="11" customFormat="1" ht="14.4"/>
    <row r="379146" s="11" customFormat="1" ht="14.4"/>
    <row r="379147" s="11" customFormat="1" ht="14.4"/>
    <row r="379148" s="11" customFormat="1" ht="14.4"/>
    <row r="379149" s="11" customFormat="1" ht="14.4"/>
    <row r="379150" s="11" customFormat="1" ht="14.4"/>
    <row r="379151" s="11" customFormat="1" ht="14.4"/>
    <row r="379152" s="11" customFormat="1" ht="14.4"/>
    <row r="379153" s="11" customFormat="1" ht="14.4"/>
    <row r="379154" s="11" customFormat="1" ht="14.4"/>
    <row r="379155" s="11" customFormat="1" ht="14.4"/>
    <row r="379156" s="11" customFormat="1" ht="14.4"/>
    <row r="379157" s="11" customFormat="1" ht="14.4"/>
    <row r="379158" s="11" customFormat="1" ht="14.4"/>
    <row r="379159" s="11" customFormat="1" ht="14.4"/>
    <row r="379160" s="11" customFormat="1" ht="14.4"/>
    <row r="379161" s="11" customFormat="1" ht="14.4"/>
    <row r="379162" s="11" customFormat="1" ht="14.4"/>
    <row r="379163" s="11" customFormat="1" ht="14.4"/>
    <row r="379164" s="11" customFormat="1" ht="14.4"/>
    <row r="379165" s="11" customFormat="1" ht="14.4"/>
    <row r="379166" s="11" customFormat="1" ht="14.4"/>
    <row r="379167" s="11" customFormat="1" ht="14.4"/>
    <row r="379168" s="11" customFormat="1" ht="14.4"/>
    <row r="379169" s="11" customFormat="1" ht="14.4"/>
    <row r="379170" s="11" customFormat="1" ht="14.4"/>
    <row r="379171" s="11" customFormat="1" ht="14.4"/>
    <row r="379172" s="11" customFormat="1" ht="14.4"/>
    <row r="379173" s="11" customFormat="1" ht="14.4"/>
    <row r="379174" s="11" customFormat="1" ht="14.4"/>
    <row r="379175" s="11" customFormat="1" ht="14.4"/>
    <row r="379176" s="11" customFormat="1" ht="14.4"/>
    <row r="379177" s="11" customFormat="1" ht="14.4"/>
    <row r="379178" s="11" customFormat="1" ht="14.4"/>
    <row r="379179" s="11" customFormat="1" ht="14.4"/>
    <row r="379180" s="11" customFormat="1" ht="14.4"/>
    <row r="379181" s="11" customFormat="1" ht="14.4"/>
    <row r="379182" s="11" customFormat="1" ht="14.4"/>
    <row r="379183" s="11" customFormat="1" ht="14.4"/>
    <row r="379184" s="11" customFormat="1" ht="14.4"/>
    <row r="379185" s="11" customFormat="1" ht="14.4"/>
    <row r="379186" s="11" customFormat="1" ht="14.4"/>
    <row r="379187" s="11" customFormat="1" ht="14.4"/>
    <row r="379188" s="11" customFormat="1" ht="14.4"/>
    <row r="379189" s="11" customFormat="1" ht="14.4"/>
    <row r="379190" s="11" customFormat="1" ht="14.4"/>
    <row r="379191" s="11" customFormat="1" ht="14.4"/>
    <row r="379192" s="11" customFormat="1" ht="14.4"/>
    <row r="379193" s="11" customFormat="1" ht="14.4"/>
    <row r="379194" s="11" customFormat="1" ht="14.4"/>
    <row r="379195" s="11" customFormat="1" ht="14.4"/>
    <row r="379196" s="11" customFormat="1" ht="14.4"/>
    <row r="379197" s="11" customFormat="1" ht="14.4"/>
    <row r="379198" s="11" customFormat="1" ht="14.4"/>
    <row r="379199" s="11" customFormat="1" ht="14.4"/>
    <row r="379200" s="11" customFormat="1" ht="14.4"/>
    <row r="379201" s="11" customFormat="1" ht="14.4"/>
    <row r="379202" s="11" customFormat="1" ht="14.4"/>
    <row r="379203" s="11" customFormat="1" ht="14.4"/>
    <row r="379204" s="11" customFormat="1" ht="14.4"/>
    <row r="379205" s="11" customFormat="1" ht="14.4"/>
    <row r="379206" s="11" customFormat="1" ht="14.4"/>
    <row r="379207" s="11" customFormat="1" ht="14.4"/>
    <row r="379208" s="11" customFormat="1" ht="14.4"/>
    <row r="379209" s="11" customFormat="1" ht="14.4"/>
    <row r="379210" s="11" customFormat="1" ht="14.4"/>
    <row r="379211" s="11" customFormat="1" ht="14.4"/>
    <row r="379212" s="11" customFormat="1" ht="14.4"/>
    <row r="379213" s="11" customFormat="1" ht="14.4"/>
    <row r="379214" s="11" customFormat="1" ht="14.4"/>
    <row r="379215" s="11" customFormat="1" ht="14.4"/>
    <row r="379216" s="11" customFormat="1" ht="14.4"/>
    <row r="379217" s="11" customFormat="1" ht="14.4"/>
    <row r="379218" s="11" customFormat="1" ht="14.4"/>
    <row r="379219" s="11" customFormat="1" ht="14.4"/>
    <row r="379220" s="11" customFormat="1" ht="14.4"/>
    <row r="379221" s="11" customFormat="1" ht="14.4"/>
    <row r="379222" s="11" customFormat="1" ht="14.4"/>
    <row r="379223" s="11" customFormat="1" ht="14.4"/>
    <row r="379224" s="11" customFormat="1" ht="14.4"/>
    <row r="379225" s="11" customFormat="1" ht="14.4"/>
    <row r="379226" s="11" customFormat="1" ht="14.4"/>
    <row r="379227" s="11" customFormat="1" ht="14.4"/>
    <row r="379228" s="11" customFormat="1" ht="14.4"/>
    <row r="379229" s="11" customFormat="1" ht="14.4"/>
    <row r="379230" s="11" customFormat="1" ht="14.4"/>
    <row r="379231" s="11" customFormat="1" ht="14.4"/>
    <row r="379232" s="11" customFormat="1" ht="14.4"/>
    <row r="379233" s="11" customFormat="1" ht="14.4"/>
    <row r="379234" s="11" customFormat="1" ht="14.4"/>
    <row r="379235" s="11" customFormat="1" ht="14.4"/>
    <row r="379236" s="11" customFormat="1" ht="14.4"/>
    <row r="379237" s="11" customFormat="1" ht="14.4"/>
    <row r="379238" s="11" customFormat="1" ht="14.4"/>
    <row r="379239" s="11" customFormat="1" ht="14.4"/>
    <row r="379240" s="11" customFormat="1" ht="14.4"/>
    <row r="379241" s="11" customFormat="1" ht="14.4"/>
    <row r="379242" s="11" customFormat="1" ht="14.4"/>
    <row r="379243" s="11" customFormat="1" ht="14.4"/>
    <row r="379244" s="11" customFormat="1" ht="14.4"/>
    <row r="379245" s="11" customFormat="1" ht="14.4"/>
    <row r="379246" s="11" customFormat="1" ht="14.4"/>
    <row r="379247" s="11" customFormat="1" ht="14.4"/>
    <row r="379248" s="11" customFormat="1" ht="14.4"/>
    <row r="379249" s="11" customFormat="1" ht="14.4"/>
    <row r="379250" s="11" customFormat="1" ht="14.4"/>
    <row r="379251" s="11" customFormat="1" ht="14.4"/>
    <row r="379252" s="11" customFormat="1" ht="14.4"/>
    <row r="379253" s="11" customFormat="1" ht="14.4"/>
    <row r="379254" s="11" customFormat="1" ht="14.4"/>
    <row r="379255" s="11" customFormat="1" ht="14.4"/>
    <row r="379256" s="11" customFormat="1" ht="14.4"/>
    <row r="379257" s="11" customFormat="1" ht="14.4"/>
    <row r="379258" s="11" customFormat="1" ht="14.4"/>
    <row r="379259" s="11" customFormat="1" ht="14.4"/>
    <row r="379260" s="11" customFormat="1" ht="14.4"/>
    <row r="379261" s="11" customFormat="1" ht="14.4"/>
    <row r="379262" s="11" customFormat="1" ht="14.4"/>
    <row r="379263" s="11" customFormat="1" ht="14.4"/>
    <row r="379264" s="11" customFormat="1" ht="14.4"/>
    <row r="379265" s="11" customFormat="1" ht="14.4"/>
    <row r="379266" s="11" customFormat="1" ht="14.4"/>
    <row r="379267" s="11" customFormat="1" ht="14.4"/>
    <row r="379268" s="11" customFormat="1" ht="14.4"/>
    <row r="379269" s="11" customFormat="1" ht="14.4"/>
    <row r="379270" s="11" customFormat="1" ht="14.4"/>
    <row r="379271" s="11" customFormat="1" ht="14.4"/>
    <row r="379272" s="11" customFormat="1" ht="14.4"/>
    <row r="379273" s="11" customFormat="1" ht="14.4"/>
    <row r="379274" s="11" customFormat="1" ht="14.4"/>
    <row r="379275" s="11" customFormat="1" ht="14.4"/>
    <row r="379276" s="11" customFormat="1" ht="14.4"/>
    <row r="379277" s="11" customFormat="1" ht="14.4"/>
    <row r="379278" s="11" customFormat="1" ht="14.4"/>
    <row r="379279" s="11" customFormat="1" ht="14.4"/>
    <row r="379280" s="11" customFormat="1" ht="14.4"/>
    <row r="379281" s="11" customFormat="1" ht="14.4"/>
    <row r="379282" s="11" customFormat="1" ht="14.4"/>
    <row r="379283" s="11" customFormat="1" ht="14.4"/>
    <row r="379284" s="11" customFormat="1" ht="14.4"/>
    <row r="379285" s="11" customFormat="1" ht="14.4"/>
    <row r="379286" s="11" customFormat="1" ht="14.4"/>
    <row r="379287" s="11" customFormat="1" ht="14.4"/>
    <row r="379288" s="11" customFormat="1" ht="14.4"/>
    <row r="379289" s="11" customFormat="1" ht="14.4"/>
    <row r="379290" s="11" customFormat="1" ht="14.4"/>
    <row r="379291" s="11" customFormat="1" ht="14.4"/>
    <row r="379292" s="11" customFormat="1" ht="14.4"/>
    <row r="379293" s="11" customFormat="1" ht="14.4"/>
    <row r="379294" s="11" customFormat="1" ht="14.4"/>
    <row r="379295" s="11" customFormat="1" ht="14.4"/>
    <row r="379296" s="11" customFormat="1" ht="14.4"/>
    <row r="379297" s="11" customFormat="1" ht="14.4"/>
    <row r="379298" s="11" customFormat="1" ht="14.4"/>
    <row r="379299" s="11" customFormat="1" ht="14.4"/>
    <row r="379300" s="11" customFormat="1" ht="14.4"/>
    <row r="379301" s="11" customFormat="1" ht="14.4"/>
    <row r="379302" s="11" customFormat="1" ht="14.4"/>
    <row r="379303" s="11" customFormat="1" ht="14.4"/>
    <row r="379304" s="11" customFormat="1" ht="14.4"/>
    <row r="379305" s="11" customFormat="1" ht="14.4"/>
    <row r="379306" s="11" customFormat="1" ht="14.4"/>
    <row r="379307" s="11" customFormat="1" ht="14.4"/>
    <row r="379308" s="11" customFormat="1" ht="14.4"/>
    <row r="379309" s="11" customFormat="1" ht="14.4"/>
    <row r="379310" s="11" customFormat="1" ht="14.4"/>
    <row r="379311" s="11" customFormat="1" ht="14.4"/>
    <row r="379312" s="11" customFormat="1" ht="14.4"/>
    <row r="379313" s="11" customFormat="1" ht="14.4"/>
    <row r="379314" s="11" customFormat="1" ht="14.4"/>
    <row r="379315" s="11" customFormat="1" ht="14.4"/>
    <row r="379316" s="11" customFormat="1" ht="14.4"/>
    <row r="379317" s="11" customFormat="1" ht="14.4"/>
    <row r="379318" s="11" customFormat="1" ht="14.4"/>
    <row r="379319" s="11" customFormat="1" ht="14.4"/>
    <row r="379320" s="11" customFormat="1" ht="14.4"/>
    <row r="379321" s="11" customFormat="1" ht="14.4"/>
    <row r="379322" s="11" customFormat="1" ht="14.4"/>
    <row r="379323" s="11" customFormat="1" ht="14.4"/>
    <row r="379324" s="11" customFormat="1" ht="14.4"/>
    <row r="379325" s="11" customFormat="1" ht="14.4"/>
    <row r="379326" s="11" customFormat="1" ht="14.4"/>
    <row r="379327" s="11" customFormat="1" ht="14.4"/>
    <row r="379328" s="11" customFormat="1" ht="14.4"/>
    <row r="379329" s="11" customFormat="1" ht="14.4"/>
    <row r="379330" s="11" customFormat="1" ht="14.4"/>
    <row r="379331" s="11" customFormat="1" ht="14.4"/>
    <row r="379332" s="11" customFormat="1" ht="14.4"/>
    <row r="379333" s="11" customFormat="1" ht="14.4"/>
    <row r="379334" s="11" customFormat="1" ht="14.4"/>
    <row r="379335" s="11" customFormat="1" ht="14.4"/>
    <row r="379336" s="11" customFormat="1" ht="14.4"/>
    <row r="379337" s="11" customFormat="1" ht="14.4"/>
    <row r="379338" s="11" customFormat="1" ht="14.4"/>
    <row r="379339" s="11" customFormat="1" ht="14.4"/>
    <row r="379340" s="11" customFormat="1" ht="14.4"/>
    <row r="379341" s="11" customFormat="1" ht="14.4"/>
    <row r="379342" s="11" customFormat="1" ht="14.4"/>
    <row r="379343" s="11" customFormat="1" ht="14.4"/>
    <row r="379344" s="11" customFormat="1" ht="14.4"/>
    <row r="379345" s="11" customFormat="1" ht="14.4"/>
    <row r="379346" s="11" customFormat="1" ht="14.4"/>
    <row r="379347" s="11" customFormat="1" ht="14.4"/>
    <row r="379348" s="11" customFormat="1" ht="14.4"/>
    <row r="379349" s="11" customFormat="1" ht="14.4"/>
    <row r="379350" s="11" customFormat="1" ht="14.4"/>
    <row r="379351" s="11" customFormat="1" ht="14.4"/>
    <row r="379352" s="11" customFormat="1" ht="14.4"/>
    <row r="379353" s="11" customFormat="1" ht="14.4"/>
    <row r="379354" s="11" customFormat="1" ht="14.4"/>
    <row r="379355" s="11" customFormat="1" ht="14.4"/>
    <row r="379356" s="11" customFormat="1" ht="14.4"/>
    <row r="379357" s="11" customFormat="1" ht="14.4"/>
    <row r="379358" s="11" customFormat="1" ht="14.4"/>
    <row r="379359" s="11" customFormat="1" ht="14.4"/>
    <row r="379360" s="11" customFormat="1" ht="14.4"/>
    <row r="379361" s="11" customFormat="1" ht="14.4"/>
    <row r="379362" s="11" customFormat="1" ht="14.4"/>
    <row r="379363" s="11" customFormat="1" ht="14.4"/>
    <row r="379364" s="11" customFormat="1" ht="14.4"/>
    <row r="379365" s="11" customFormat="1" ht="14.4"/>
    <row r="379366" s="11" customFormat="1" ht="14.4"/>
    <row r="379367" s="11" customFormat="1" ht="14.4"/>
    <row r="379368" s="11" customFormat="1" ht="14.4"/>
    <row r="379369" s="11" customFormat="1" ht="14.4"/>
    <row r="379370" s="11" customFormat="1" ht="14.4"/>
    <row r="379371" s="11" customFormat="1" ht="14.4"/>
    <row r="379372" s="11" customFormat="1" ht="14.4"/>
    <row r="379373" s="11" customFormat="1" ht="14.4"/>
    <row r="379374" s="11" customFormat="1" ht="14.4"/>
    <row r="379375" s="11" customFormat="1" ht="14.4"/>
    <row r="379376" s="11" customFormat="1" ht="14.4"/>
    <row r="379377" s="11" customFormat="1" ht="14.4"/>
    <row r="379378" s="11" customFormat="1" ht="14.4"/>
    <row r="379379" s="11" customFormat="1" ht="14.4"/>
    <row r="379380" s="11" customFormat="1" ht="14.4"/>
    <row r="379381" s="11" customFormat="1" ht="14.4"/>
    <row r="379382" s="11" customFormat="1" ht="14.4"/>
    <row r="379383" s="11" customFormat="1" ht="14.4"/>
    <row r="379384" s="11" customFormat="1" ht="14.4"/>
    <row r="379385" s="11" customFormat="1" ht="14.4"/>
    <row r="379386" s="11" customFormat="1" ht="14.4"/>
    <row r="379387" s="11" customFormat="1" ht="14.4"/>
    <row r="379388" s="11" customFormat="1" ht="14.4"/>
    <row r="379389" s="11" customFormat="1" ht="14.4"/>
    <row r="379390" s="11" customFormat="1" ht="14.4"/>
    <row r="379391" s="11" customFormat="1" ht="14.4"/>
    <row r="379392" s="11" customFormat="1" ht="14.4"/>
    <row r="379393" s="11" customFormat="1" ht="14.4"/>
    <row r="379394" s="11" customFormat="1" ht="14.4"/>
    <row r="379395" s="11" customFormat="1" ht="14.4"/>
    <row r="379396" s="11" customFormat="1" ht="14.4"/>
    <row r="379397" s="11" customFormat="1" ht="14.4"/>
    <row r="379398" s="11" customFormat="1" ht="14.4"/>
    <row r="379399" s="11" customFormat="1" ht="14.4"/>
    <row r="379400" s="11" customFormat="1" ht="14.4"/>
    <row r="379401" s="11" customFormat="1" ht="14.4"/>
    <row r="379402" s="11" customFormat="1" ht="14.4"/>
    <row r="379403" s="11" customFormat="1" ht="14.4"/>
    <row r="379404" s="11" customFormat="1" ht="14.4"/>
    <row r="379405" s="11" customFormat="1" ht="14.4"/>
    <row r="379406" s="11" customFormat="1" ht="14.4"/>
    <row r="379407" s="11" customFormat="1" ht="14.4"/>
    <row r="379408" s="11" customFormat="1" ht="14.4"/>
    <row r="379409" s="11" customFormat="1" ht="14.4"/>
    <row r="379410" s="11" customFormat="1" ht="14.4"/>
    <row r="379411" s="11" customFormat="1" ht="14.4"/>
    <row r="379412" s="11" customFormat="1" ht="14.4"/>
    <row r="379413" s="11" customFormat="1" ht="14.4"/>
    <row r="379414" s="11" customFormat="1" ht="14.4"/>
    <row r="379415" s="11" customFormat="1" ht="14.4"/>
    <row r="379416" s="11" customFormat="1" ht="14.4"/>
    <row r="379417" s="11" customFormat="1" ht="14.4"/>
    <row r="379418" s="11" customFormat="1" ht="14.4"/>
    <row r="379419" s="11" customFormat="1" ht="14.4"/>
    <row r="379420" s="11" customFormat="1" ht="14.4"/>
    <row r="379421" s="11" customFormat="1" ht="14.4"/>
    <row r="379422" s="11" customFormat="1" ht="14.4"/>
    <row r="379423" s="11" customFormat="1" ht="14.4"/>
    <row r="379424" s="11" customFormat="1" ht="14.4"/>
    <row r="379425" s="11" customFormat="1" ht="14.4"/>
    <row r="379426" s="11" customFormat="1" ht="14.4"/>
    <row r="379427" s="11" customFormat="1" ht="14.4"/>
    <row r="379428" s="11" customFormat="1" ht="14.4"/>
    <row r="379429" s="11" customFormat="1" ht="14.4"/>
    <row r="379430" s="11" customFormat="1" ht="14.4"/>
    <row r="379431" s="11" customFormat="1" ht="14.4"/>
    <row r="379432" s="11" customFormat="1" ht="14.4"/>
    <row r="379433" s="11" customFormat="1" ht="14.4"/>
    <row r="379434" s="11" customFormat="1" ht="14.4"/>
    <row r="379435" s="11" customFormat="1" ht="14.4"/>
    <row r="379436" s="11" customFormat="1" ht="14.4"/>
    <row r="379437" s="11" customFormat="1" ht="14.4"/>
    <row r="379438" s="11" customFormat="1" ht="14.4"/>
    <row r="379439" s="11" customFormat="1" ht="14.4"/>
    <row r="379440" s="11" customFormat="1" ht="14.4"/>
    <row r="379441" s="11" customFormat="1" ht="14.4"/>
    <row r="379442" s="11" customFormat="1" ht="14.4"/>
    <row r="379443" s="11" customFormat="1" ht="14.4"/>
    <row r="379444" s="11" customFormat="1" ht="14.4"/>
    <row r="379445" s="11" customFormat="1" ht="14.4"/>
    <row r="379446" s="11" customFormat="1" ht="14.4"/>
    <row r="379447" s="11" customFormat="1" ht="14.4"/>
    <row r="379448" s="11" customFormat="1" ht="14.4"/>
    <row r="379449" s="11" customFormat="1" ht="14.4"/>
    <row r="379450" s="11" customFormat="1" ht="14.4"/>
    <row r="379451" s="11" customFormat="1" ht="14.4"/>
    <row r="379452" s="11" customFormat="1" ht="14.4"/>
    <row r="379453" s="11" customFormat="1" ht="14.4"/>
    <row r="379454" s="11" customFormat="1" ht="14.4"/>
    <row r="379455" s="11" customFormat="1" ht="14.4"/>
    <row r="379456" s="11" customFormat="1" ht="14.4"/>
    <row r="379457" s="11" customFormat="1" ht="14.4"/>
    <row r="379458" s="11" customFormat="1" ht="14.4"/>
    <row r="379459" s="11" customFormat="1" ht="14.4"/>
    <row r="379460" s="11" customFormat="1" ht="14.4"/>
    <row r="379461" s="11" customFormat="1" ht="14.4"/>
    <row r="379462" s="11" customFormat="1" ht="14.4"/>
    <row r="379463" s="11" customFormat="1" ht="14.4"/>
    <row r="379464" s="11" customFormat="1" ht="14.4"/>
    <row r="379465" s="11" customFormat="1" ht="14.4"/>
    <row r="379466" s="11" customFormat="1" ht="14.4"/>
    <row r="379467" s="11" customFormat="1" ht="14.4"/>
    <row r="379468" s="11" customFormat="1" ht="14.4"/>
    <row r="379469" s="11" customFormat="1" ht="14.4"/>
    <row r="379470" s="11" customFormat="1" ht="14.4"/>
    <row r="379471" s="11" customFormat="1" ht="14.4"/>
    <row r="379472" s="11" customFormat="1" ht="14.4"/>
    <row r="379473" s="11" customFormat="1" ht="14.4"/>
    <row r="379474" s="11" customFormat="1" ht="14.4"/>
    <row r="379475" s="11" customFormat="1" ht="14.4"/>
    <row r="379476" s="11" customFormat="1" ht="14.4"/>
    <row r="379477" s="11" customFormat="1" ht="14.4"/>
    <row r="379478" s="11" customFormat="1" ht="14.4"/>
    <row r="379479" s="11" customFormat="1" ht="14.4"/>
    <row r="379480" s="11" customFormat="1" ht="14.4"/>
    <row r="379481" s="11" customFormat="1" ht="14.4"/>
    <row r="379482" s="11" customFormat="1" ht="14.4"/>
    <row r="379483" s="11" customFormat="1" ht="14.4"/>
    <row r="379484" s="11" customFormat="1" ht="14.4"/>
    <row r="379485" s="11" customFormat="1" ht="14.4"/>
    <row r="379486" s="11" customFormat="1" ht="14.4"/>
    <row r="379487" s="11" customFormat="1" ht="14.4"/>
    <row r="379488" s="11" customFormat="1" ht="14.4"/>
    <row r="379489" s="11" customFormat="1" ht="14.4"/>
    <row r="379490" s="11" customFormat="1" ht="14.4"/>
    <row r="379491" s="11" customFormat="1" ht="14.4"/>
    <row r="379492" s="11" customFormat="1" ht="14.4"/>
    <row r="379493" s="11" customFormat="1" ht="14.4"/>
    <row r="379494" s="11" customFormat="1" ht="14.4"/>
    <row r="379495" s="11" customFormat="1" ht="14.4"/>
    <row r="379496" s="11" customFormat="1" ht="14.4"/>
    <row r="379497" s="11" customFormat="1" ht="14.4"/>
    <row r="379498" s="11" customFormat="1" ht="14.4"/>
    <row r="379499" s="11" customFormat="1" ht="14.4"/>
    <row r="379500" s="11" customFormat="1" ht="14.4"/>
    <row r="379501" s="11" customFormat="1" ht="14.4"/>
    <row r="379502" s="11" customFormat="1" ht="14.4"/>
    <row r="379503" s="11" customFormat="1" ht="14.4"/>
    <row r="379504" s="11" customFormat="1" ht="14.4"/>
    <row r="379505" s="11" customFormat="1" ht="14.4"/>
    <row r="379506" s="11" customFormat="1" ht="14.4"/>
    <row r="379507" s="11" customFormat="1" ht="14.4"/>
    <row r="379508" s="11" customFormat="1" ht="14.4"/>
    <row r="379509" s="11" customFormat="1" ht="14.4"/>
    <row r="379510" s="11" customFormat="1" ht="14.4"/>
    <row r="379511" s="11" customFormat="1" ht="14.4"/>
    <row r="379512" s="11" customFormat="1" ht="14.4"/>
    <row r="379513" s="11" customFormat="1" ht="14.4"/>
    <row r="379514" s="11" customFormat="1" ht="14.4"/>
    <row r="379515" s="11" customFormat="1" ht="14.4"/>
    <row r="379516" s="11" customFormat="1" ht="14.4"/>
    <row r="379517" s="11" customFormat="1" ht="14.4"/>
    <row r="379518" s="11" customFormat="1" ht="14.4"/>
    <row r="379519" s="11" customFormat="1" ht="14.4"/>
    <row r="379520" s="11" customFormat="1" ht="14.4"/>
    <row r="379521" s="11" customFormat="1" ht="14.4"/>
    <row r="379522" s="11" customFormat="1" ht="14.4"/>
    <row r="379523" s="11" customFormat="1" ht="14.4"/>
    <row r="379524" s="11" customFormat="1" ht="14.4"/>
    <row r="379525" s="11" customFormat="1" ht="14.4"/>
    <row r="379526" s="11" customFormat="1" ht="14.4"/>
    <row r="379527" s="11" customFormat="1" ht="14.4"/>
    <row r="379528" s="11" customFormat="1" ht="14.4"/>
    <row r="379529" s="11" customFormat="1" ht="14.4"/>
    <row r="379530" s="11" customFormat="1" ht="14.4"/>
    <row r="379531" s="11" customFormat="1" ht="14.4"/>
    <row r="379532" s="11" customFormat="1" ht="14.4"/>
    <row r="379533" s="11" customFormat="1" ht="14.4"/>
    <row r="379534" s="11" customFormat="1" ht="14.4"/>
    <row r="379535" s="11" customFormat="1" ht="14.4"/>
    <row r="379536" s="11" customFormat="1" ht="14.4"/>
    <row r="379537" s="11" customFormat="1" ht="14.4"/>
    <row r="379538" s="11" customFormat="1" ht="14.4"/>
    <row r="379539" s="11" customFormat="1" ht="14.4"/>
    <row r="379540" s="11" customFormat="1" ht="14.4"/>
    <row r="379541" s="11" customFormat="1" ht="14.4"/>
    <row r="379542" s="11" customFormat="1" ht="14.4"/>
    <row r="379543" s="11" customFormat="1" ht="14.4"/>
    <row r="379544" s="11" customFormat="1" ht="14.4"/>
    <row r="379545" s="11" customFormat="1" ht="14.4"/>
    <row r="379546" s="11" customFormat="1" ht="14.4"/>
    <row r="379547" s="11" customFormat="1" ht="14.4"/>
    <row r="379548" s="11" customFormat="1" ht="14.4"/>
    <row r="379549" s="11" customFormat="1" ht="14.4"/>
    <row r="379550" s="11" customFormat="1" ht="14.4"/>
    <row r="379551" s="11" customFormat="1" ht="14.4"/>
    <row r="379552" s="11" customFormat="1" ht="14.4"/>
    <row r="379553" s="11" customFormat="1" ht="14.4"/>
    <row r="379554" s="11" customFormat="1" ht="14.4"/>
    <row r="379555" s="11" customFormat="1" ht="14.4"/>
    <row r="379556" s="11" customFormat="1" ht="14.4"/>
    <row r="379557" s="11" customFormat="1" ht="14.4"/>
    <row r="379558" s="11" customFormat="1" ht="14.4"/>
    <row r="379559" s="11" customFormat="1" ht="14.4"/>
    <row r="379560" s="11" customFormat="1" ht="14.4"/>
    <row r="379561" s="11" customFormat="1" ht="14.4"/>
    <row r="379562" s="11" customFormat="1" ht="14.4"/>
    <row r="379563" s="11" customFormat="1" ht="14.4"/>
    <row r="379564" s="11" customFormat="1" ht="14.4"/>
    <row r="379565" s="11" customFormat="1" ht="14.4"/>
    <row r="379566" s="11" customFormat="1" ht="14.4"/>
    <row r="379567" s="11" customFormat="1" ht="14.4"/>
    <row r="379568" s="11" customFormat="1" ht="14.4"/>
    <row r="379569" s="11" customFormat="1" ht="14.4"/>
    <row r="379570" s="11" customFormat="1" ht="14.4"/>
    <row r="379571" s="11" customFormat="1" ht="14.4"/>
    <row r="379572" s="11" customFormat="1" ht="14.4"/>
    <row r="379573" s="11" customFormat="1" ht="14.4"/>
    <row r="379574" s="11" customFormat="1" ht="14.4"/>
    <row r="379575" s="11" customFormat="1" ht="14.4"/>
    <row r="379576" s="11" customFormat="1" ht="14.4"/>
    <row r="379577" s="11" customFormat="1" ht="14.4"/>
    <row r="379578" s="11" customFormat="1" ht="14.4"/>
    <row r="379579" s="11" customFormat="1" ht="14.4"/>
    <row r="379580" s="11" customFormat="1" ht="14.4"/>
    <row r="379581" s="11" customFormat="1" ht="14.4"/>
    <row r="379582" s="11" customFormat="1" ht="14.4"/>
    <row r="379583" s="11" customFormat="1" ht="14.4"/>
    <row r="379584" s="11" customFormat="1" ht="14.4"/>
    <row r="379585" s="11" customFormat="1" ht="14.4"/>
    <row r="379586" s="11" customFormat="1" ht="14.4"/>
    <row r="379587" s="11" customFormat="1" ht="14.4"/>
    <row r="379588" s="11" customFormat="1" ht="14.4"/>
    <row r="379589" s="11" customFormat="1" ht="14.4"/>
    <row r="379590" s="11" customFormat="1" ht="14.4"/>
    <row r="379591" s="11" customFormat="1" ht="14.4"/>
    <row r="379592" s="11" customFormat="1" ht="14.4"/>
    <row r="379593" s="11" customFormat="1" ht="14.4"/>
    <row r="379594" s="11" customFormat="1" ht="14.4"/>
    <row r="379595" s="11" customFormat="1" ht="14.4"/>
    <row r="379596" s="11" customFormat="1" ht="14.4"/>
    <row r="379597" s="11" customFormat="1" ht="14.4"/>
    <row r="379598" s="11" customFormat="1" ht="14.4"/>
    <row r="379599" s="11" customFormat="1" ht="14.4"/>
    <row r="379600" s="11" customFormat="1" ht="14.4"/>
    <row r="379601" s="11" customFormat="1" ht="14.4"/>
    <row r="379602" s="11" customFormat="1" ht="14.4"/>
    <row r="379603" s="11" customFormat="1" ht="14.4"/>
    <row r="379604" s="11" customFormat="1" ht="14.4"/>
    <row r="379605" s="11" customFormat="1" ht="14.4"/>
    <row r="379606" s="11" customFormat="1" ht="14.4"/>
    <row r="379607" s="11" customFormat="1" ht="14.4"/>
    <row r="379608" s="11" customFormat="1" ht="14.4"/>
    <row r="379609" s="11" customFormat="1" ht="14.4"/>
    <row r="379610" s="11" customFormat="1" ht="14.4"/>
    <row r="379611" s="11" customFormat="1" ht="14.4"/>
    <row r="379612" s="11" customFormat="1" ht="14.4"/>
    <row r="379613" s="11" customFormat="1" ht="14.4"/>
    <row r="379614" s="11" customFormat="1" ht="14.4"/>
    <row r="379615" s="11" customFormat="1" ht="14.4"/>
    <row r="379616" s="11" customFormat="1" ht="14.4"/>
    <row r="379617" s="11" customFormat="1" ht="14.4"/>
    <row r="379618" s="11" customFormat="1" ht="14.4"/>
    <row r="379619" s="11" customFormat="1" ht="14.4"/>
    <row r="379620" s="11" customFormat="1" ht="14.4"/>
    <row r="379621" s="11" customFormat="1" ht="14.4"/>
    <row r="379622" s="11" customFormat="1" ht="14.4"/>
    <row r="379623" s="11" customFormat="1" ht="14.4"/>
    <row r="379624" s="11" customFormat="1" ht="14.4"/>
    <row r="379625" s="11" customFormat="1" ht="14.4"/>
    <row r="379626" s="11" customFormat="1" ht="14.4"/>
    <row r="379627" s="11" customFormat="1" ht="14.4"/>
    <row r="379628" s="11" customFormat="1" ht="14.4"/>
    <row r="379629" s="11" customFormat="1" ht="14.4"/>
    <row r="379630" s="11" customFormat="1" ht="14.4"/>
    <row r="379631" s="11" customFormat="1" ht="14.4"/>
    <row r="379632" s="11" customFormat="1" ht="14.4"/>
    <row r="379633" s="11" customFormat="1" ht="14.4"/>
    <row r="379634" s="11" customFormat="1" ht="14.4"/>
    <row r="379635" s="11" customFormat="1" ht="14.4"/>
    <row r="379636" s="11" customFormat="1" ht="14.4"/>
    <row r="379637" s="11" customFormat="1" ht="14.4"/>
    <row r="379638" s="11" customFormat="1" ht="14.4"/>
    <row r="379639" s="11" customFormat="1" ht="14.4"/>
    <row r="379640" s="11" customFormat="1" ht="14.4"/>
    <row r="379641" s="11" customFormat="1" ht="14.4"/>
    <row r="379642" s="11" customFormat="1" ht="14.4"/>
    <row r="379643" s="11" customFormat="1" ht="14.4"/>
    <row r="379644" s="11" customFormat="1" ht="14.4"/>
    <row r="379645" s="11" customFormat="1" ht="14.4"/>
    <row r="379646" s="11" customFormat="1" ht="14.4"/>
    <row r="379647" s="11" customFormat="1" ht="14.4"/>
    <row r="379648" s="11" customFormat="1" ht="14.4"/>
    <row r="379649" s="11" customFormat="1" ht="14.4"/>
    <row r="379650" s="11" customFormat="1" ht="14.4"/>
    <row r="379651" s="11" customFormat="1" ht="14.4"/>
    <row r="379652" s="11" customFormat="1" ht="14.4"/>
    <row r="379653" s="11" customFormat="1" ht="14.4"/>
    <row r="379654" s="11" customFormat="1" ht="14.4"/>
    <row r="379655" s="11" customFormat="1" ht="14.4"/>
    <row r="379656" s="11" customFormat="1" ht="14.4"/>
    <row r="379657" s="11" customFormat="1" ht="14.4"/>
    <row r="379658" s="11" customFormat="1" ht="14.4"/>
    <row r="379659" s="11" customFormat="1" ht="14.4"/>
    <row r="379660" s="11" customFormat="1" ht="14.4"/>
    <row r="379661" s="11" customFormat="1" ht="14.4"/>
    <row r="379662" s="11" customFormat="1" ht="14.4"/>
    <row r="379663" s="11" customFormat="1" ht="14.4"/>
    <row r="379664" s="11" customFormat="1" ht="14.4"/>
    <row r="379665" s="11" customFormat="1" ht="14.4"/>
    <row r="379666" s="11" customFormat="1" ht="14.4"/>
    <row r="379667" s="11" customFormat="1" ht="14.4"/>
    <row r="379668" s="11" customFormat="1" ht="14.4"/>
    <row r="379669" s="11" customFormat="1" ht="14.4"/>
    <row r="379670" s="11" customFormat="1" ht="14.4"/>
    <row r="379671" s="11" customFormat="1" ht="14.4"/>
    <row r="379672" s="11" customFormat="1" ht="14.4"/>
    <row r="379673" s="11" customFormat="1" ht="14.4"/>
    <row r="379674" s="11" customFormat="1" ht="14.4"/>
    <row r="379675" s="11" customFormat="1" ht="14.4"/>
    <row r="379676" s="11" customFormat="1" ht="14.4"/>
    <row r="379677" s="11" customFormat="1" ht="14.4"/>
    <row r="379678" s="11" customFormat="1" ht="14.4"/>
    <row r="379679" s="11" customFormat="1" ht="14.4"/>
    <row r="379680" s="11" customFormat="1" ht="14.4"/>
    <row r="379681" s="11" customFormat="1" ht="14.4"/>
    <row r="379682" s="11" customFormat="1" ht="14.4"/>
    <row r="379683" s="11" customFormat="1" ht="14.4"/>
    <row r="379684" s="11" customFormat="1" ht="14.4"/>
    <row r="379685" s="11" customFormat="1" ht="14.4"/>
    <row r="379686" s="11" customFormat="1" ht="14.4"/>
    <row r="379687" s="11" customFormat="1" ht="14.4"/>
    <row r="379688" s="11" customFormat="1" ht="14.4"/>
    <row r="379689" s="11" customFormat="1" ht="14.4"/>
    <row r="379690" s="11" customFormat="1" ht="14.4"/>
    <row r="379691" s="11" customFormat="1" ht="14.4"/>
    <row r="379692" s="11" customFormat="1" ht="14.4"/>
    <row r="379693" s="11" customFormat="1" ht="14.4"/>
    <row r="379694" s="11" customFormat="1" ht="14.4"/>
    <row r="379695" s="11" customFormat="1" ht="14.4"/>
    <row r="379696" s="11" customFormat="1" ht="14.4"/>
    <row r="379697" s="11" customFormat="1" ht="14.4"/>
    <row r="379698" s="11" customFormat="1" ht="14.4"/>
    <row r="379699" s="11" customFormat="1" ht="14.4"/>
    <row r="379700" s="11" customFormat="1" ht="14.4"/>
    <row r="379701" s="11" customFormat="1" ht="14.4"/>
    <row r="379702" s="11" customFormat="1" ht="14.4"/>
    <row r="379703" s="11" customFormat="1" ht="14.4"/>
    <row r="379704" s="11" customFormat="1" ht="14.4"/>
    <row r="379705" s="11" customFormat="1" ht="14.4"/>
    <row r="379706" s="11" customFormat="1" ht="14.4"/>
    <row r="379707" s="11" customFormat="1" ht="14.4"/>
    <row r="379708" s="11" customFormat="1" ht="14.4"/>
    <row r="379709" s="11" customFormat="1" ht="14.4"/>
    <row r="379710" s="11" customFormat="1" ht="14.4"/>
    <row r="379711" s="11" customFormat="1" ht="14.4"/>
    <row r="379712" s="11" customFormat="1" ht="14.4"/>
    <row r="379713" s="11" customFormat="1" ht="14.4"/>
    <row r="379714" s="11" customFormat="1" ht="14.4"/>
    <row r="379715" s="11" customFormat="1" ht="14.4"/>
    <row r="379716" s="11" customFormat="1" ht="14.4"/>
    <row r="379717" s="11" customFormat="1" ht="14.4"/>
    <row r="379718" s="11" customFormat="1" ht="14.4"/>
    <row r="379719" s="11" customFormat="1" ht="14.4"/>
    <row r="379720" s="11" customFormat="1" ht="14.4"/>
    <row r="379721" s="11" customFormat="1" ht="14.4"/>
    <row r="379722" s="11" customFormat="1" ht="14.4"/>
    <row r="379723" s="11" customFormat="1" ht="14.4"/>
    <row r="379724" s="11" customFormat="1" ht="14.4"/>
    <row r="379725" s="11" customFormat="1" ht="14.4"/>
    <row r="379726" s="11" customFormat="1" ht="14.4"/>
    <row r="379727" s="11" customFormat="1" ht="14.4"/>
    <row r="379728" s="11" customFormat="1" ht="14.4"/>
    <row r="379729" s="11" customFormat="1" ht="14.4"/>
    <row r="379730" s="11" customFormat="1" ht="14.4"/>
    <row r="379731" s="11" customFormat="1" ht="14.4"/>
    <row r="379732" s="11" customFormat="1" ht="14.4"/>
    <row r="379733" s="11" customFormat="1" ht="14.4"/>
    <row r="379734" s="11" customFormat="1" ht="14.4"/>
    <row r="379735" s="11" customFormat="1" ht="14.4"/>
    <row r="379736" s="11" customFormat="1" ht="14.4"/>
    <row r="379737" s="11" customFormat="1" ht="14.4"/>
    <row r="379738" s="11" customFormat="1" ht="14.4"/>
    <row r="379739" s="11" customFormat="1" ht="14.4"/>
    <row r="379740" s="11" customFormat="1" ht="14.4"/>
    <row r="379741" s="11" customFormat="1" ht="14.4"/>
    <row r="379742" s="11" customFormat="1" ht="14.4"/>
    <row r="379743" s="11" customFormat="1" ht="14.4"/>
    <row r="379744" s="11" customFormat="1" ht="14.4"/>
    <row r="379745" s="11" customFormat="1" ht="14.4"/>
    <row r="379746" s="11" customFormat="1" ht="14.4"/>
    <row r="379747" s="11" customFormat="1" ht="14.4"/>
    <row r="379748" s="11" customFormat="1" ht="14.4"/>
    <row r="379749" s="11" customFormat="1" ht="14.4"/>
    <row r="379750" s="11" customFormat="1" ht="14.4"/>
    <row r="379751" s="11" customFormat="1" ht="14.4"/>
    <row r="379752" s="11" customFormat="1" ht="14.4"/>
    <row r="379753" s="11" customFormat="1" ht="14.4"/>
    <row r="379754" s="11" customFormat="1" ht="14.4"/>
    <row r="379755" s="11" customFormat="1" ht="14.4"/>
    <row r="379756" s="11" customFormat="1" ht="14.4"/>
    <row r="379757" s="11" customFormat="1" ht="14.4"/>
    <row r="379758" s="11" customFormat="1" ht="14.4"/>
    <row r="379759" s="11" customFormat="1" ht="14.4"/>
    <row r="379760" s="11" customFormat="1" ht="14.4"/>
    <row r="379761" s="11" customFormat="1" ht="14.4"/>
    <row r="379762" s="11" customFormat="1" ht="14.4"/>
    <row r="379763" s="11" customFormat="1" ht="14.4"/>
    <row r="379764" s="11" customFormat="1" ht="14.4"/>
    <row r="379765" s="11" customFormat="1" ht="14.4"/>
    <row r="379766" s="11" customFormat="1" ht="14.4"/>
    <row r="379767" s="11" customFormat="1" ht="14.4"/>
    <row r="379768" s="11" customFormat="1" ht="14.4"/>
    <row r="379769" s="11" customFormat="1" ht="14.4"/>
    <row r="379770" s="11" customFormat="1" ht="14.4"/>
    <row r="379771" s="11" customFormat="1" ht="14.4"/>
    <row r="379772" s="11" customFormat="1" ht="14.4"/>
    <row r="379773" s="11" customFormat="1" ht="14.4"/>
    <row r="379774" s="11" customFormat="1" ht="14.4"/>
    <row r="379775" s="11" customFormat="1" ht="14.4"/>
    <row r="379776" s="11" customFormat="1" ht="14.4"/>
    <row r="379777" s="11" customFormat="1" ht="14.4"/>
    <row r="379778" s="11" customFormat="1" ht="14.4"/>
    <row r="379779" s="11" customFormat="1" ht="14.4"/>
    <row r="379780" s="11" customFormat="1" ht="14.4"/>
    <row r="379781" s="11" customFormat="1" ht="14.4"/>
    <row r="379782" s="11" customFormat="1" ht="14.4"/>
    <row r="379783" s="11" customFormat="1" ht="14.4"/>
    <row r="379784" s="11" customFormat="1" ht="14.4"/>
    <row r="379785" s="11" customFormat="1" ht="14.4"/>
    <row r="379786" s="11" customFormat="1" ht="14.4"/>
    <row r="379787" s="11" customFormat="1" ht="14.4"/>
    <row r="379788" s="11" customFormat="1" ht="14.4"/>
    <row r="379789" s="11" customFormat="1" ht="14.4"/>
    <row r="379790" s="11" customFormat="1" ht="14.4"/>
    <row r="379791" s="11" customFormat="1" ht="14.4"/>
    <row r="379792" s="11" customFormat="1" ht="14.4"/>
    <row r="379793" s="11" customFormat="1" ht="14.4"/>
    <row r="379794" s="11" customFormat="1" ht="14.4"/>
    <row r="379795" s="11" customFormat="1" ht="14.4"/>
    <row r="379796" s="11" customFormat="1" ht="14.4"/>
    <row r="379797" s="11" customFormat="1" ht="14.4"/>
    <row r="379798" s="11" customFormat="1" ht="14.4"/>
    <row r="379799" s="11" customFormat="1" ht="14.4"/>
    <row r="379800" s="11" customFormat="1" ht="14.4"/>
    <row r="379801" s="11" customFormat="1" ht="14.4"/>
    <row r="379802" s="11" customFormat="1" ht="14.4"/>
    <row r="379803" s="11" customFormat="1" ht="14.4"/>
    <row r="379804" s="11" customFormat="1" ht="14.4"/>
    <row r="379805" s="11" customFormat="1" ht="14.4"/>
    <row r="379806" s="11" customFormat="1" ht="14.4"/>
    <row r="379807" s="11" customFormat="1" ht="14.4"/>
    <row r="379808" s="11" customFormat="1" ht="14.4"/>
    <row r="379809" s="11" customFormat="1" ht="14.4"/>
    <row r="379810" s="11" customFormat="1" ht="14.4"/>
    <row r="379811" s="11" customFormat="1" ht="14.4"/>
    <row r="379812" s="11" customFormat="1" ht="14.4"/>
    <row r="379813" s="11" customFormat="1" ht="14.4"/>
    <row r="379814" s="11" customFormat="1" ht="14.4"/>
    <row r="379815" s="11" customFormat="1" ht="14.4"/>
    <row r="379816" s="11" customFormat="1" ht="14.4"/>
    <row r="379817" s="11" customFormat="1" ht="14.4"/>
    <row r="379818" s="11" customFormat="1" ht="14.4"/>
    <row r="379819" s="11" customFormat="1" ht="14.4"/>
    <row r="379820" s="11" customFormat="1" ht="14.4"/>
    <row r="379821" s="11" customFormat="1" ht="14.4"/>
    <row r="379822" s="11" customFormat="1" ht="14.4"/>
    <row r="379823" s="11" customFormat="1" ht="14.4"/>
    <row r="379824" s="11" customFormat="1" ht="14.4"/>
    <row r="379825" s="11" customFormat="1" ht="14.4"/>
    <row r="379826" s="11" customFormat="1" ht="14.4"/>
    <row r="379827" s="11" customFormat="1" ht="14.4"/>
    <row r="379828" s="11" customFormat="1" ht="14.4"/>
    <row r="379829" s="11" customFormat="1" ht="14.4"/>
    <row r="379830" s="11" customFormat="1" ht="14.4"/>
    <row r="379831" s="11" customFormat="1" ht="14.4"/>
    <row r="379832" s="11" customFormat="1" ht="14.4"/>
    <row r="379833" s="11" customFormat="1" ht="14.4"/>
    <row r="379834" s="11" customFormat="1" ht="14.4"/>
    <row r="379835" s="11" customFormat="1" ht="14.4"/>
    <row r="379836" s="11" customFormat="1" ht="14.4"/>
    <row r="379837" s="11" customFormat="1" ht="14.4"/>
    <row r="379838" s="11" customFormat="1" ht="14.4"/>
    <row r="379839" s="11" customFormat="1" ht="14.4"/>
    <row r="379840" s="11" customFormat="1" ht="14.4"/>
    <row r="379841" s="11" customFormat="1" ht="14.4"/>
    <row r="379842" s="11" customFormat="1" ht="14.4"/>
    <row r="379843" s="11" customFormat="1" ht="14.4"/>
    <row r="379844" s="11" customFormat="1" ht="14.4"/>
    <row r="379845" s="11" customFormat="1" ht="14.4"/>
    <row r="379846" s="11" customFormat="1" ht="14.4"/>
    <row r="379847" s="11" customFormat="1" ht="14.4"/>
    <row r="379848" s="11" customFormat="1" ht="14.4"/>
    <row r="379849" s="11" customFormat="1" ht="14.4"/>
    <row r="379850" s="11" customFormat="1" ht="14.4"/>
    <row r="379851" s="11" customFormat="1" ht="14.4"/>
    <row r="379852" s="11" customFormat="1" ht="14.4"/>
    <row r="379853" s="11" customFormat="1" ht="14.4"/>
    <row r="379854" s="11" customFormat="1" ht="14.4"/>
    <row r="379855" s="11" customFormat="1" ht="14.4"/>
    <row r="379856" s="11" customFormat="1" ht="14.4"/>
    <row r="379857" s="11" customFormat="1" ht="14.4"/>
    <row r="379858" s="11" customFormat="1" ht="14.4"/>
    <row r="379859" s="11" customFormat="1" ht="14.4"/>
    <row r="379860" s="11" customFormat="1" ht="14.4"/>
    <row r="379861" s="11" customFormat="1" ht="14.4"/>
    <row r="379862" s="11" customFormat="1" ht="14.4"/>
    <row r="379863" s="11" customFormat="1" ht="14.4"/>
    <row r="379864" s="11" customFormat="1" ht="14.4"/>
    <row r="379865" s="11" customFormat="1" ht="14.4"/>
    <row r="379866" s="11" customFormat="1" ht="14.4"/>
    <row r="379867" s="11" customFormat="1" ht="14.4"/>
    <row r="379868" s="11" customFormat="1" ht="14.4"/>
    <row r="379869" s="11" customFormat="1" ht="14.4"/>
    <row r="379870" s="11" customFormat="1" ht="14.4"/>
    <row r="379871" s="11" customFormat="1" ht="14.4"/>
    <row r="379872" s="11" customFormat="1" ht="14.4"/>
    <row r="379873" s="11" customFormat="1" ht="14.4"/>
    <row r="379874" s="11" customFormat="1" ht="14.4"/>
    <row r="379875" s="11" customFormat="1" ht="14.4"/>
    <row r="379876" s="11" customFormat="1" ht="14.4"/>
    <row r="379877" s="11" customFormat="1" ht="14.4"/>
    <row r="379878" s="11" customFormat="1" ht="14.4"/>
    <row r="379879" s="11" customFormat="1" ht="14.4"/>
    <row r="379880" s="11" customFormat="1" ht="14.4"/>
    <row r="379881" s="11" customFormat="1" ht="14.4"/>
    <row r="379882" s="11" customFormat="1" ht="14.4"/>
    <row r="379883" s="11" customFormat="1" ht="14.4"/>
    <row r="379884" s="11" customFormat="1" ht="14.4"/>
    <row r="379885" s="11" customFormat="1" ht="14.4"/>
    <row r="379886" s="11" customFormat="1" ht="14.4"/>
    <row r="379887" s="11" customFormat="1" ht="14.4"/>
    <row r="379888" s="11" customFormat="1" ht="14.4"/>
    <row r="379889" s="11" customFormat="1" ht="14.4"/>
    <row r="379890" s="11" customFormat="1" ht="14.4"/>
    <row r="379891" s="11" customFormat="1" ht="14.4"/>
    <row r="379892" s="11" customFormat="1" ht="14.4"/>
    <row r="379893" s="11" customFormat="1" ht="14.4"/>
    <row r="379894" s="11" customFormat="1" ht="14.4"/>
    <row r="379895" s="11" customFormat="1" ht="14.4"/>
    <row r="379896" s="11" customFormat="1" ht="14.4"/>
    <row r="379897" s="11" customFormat="1" ht="14.4"/>
    <row r="379898" s="11" customFormat="1" ht="14.4"/>
    <row r="379899" s="11" customFormat="1" ht="14.4"/>
    <row r="379900" s="11" customFormat="1" ht="14.4"/>
    <row r="379901" s="11" customFormat="1" ht="14.4"/>
    <row r="379902" s="11" customFormat="1" ht="14.4"/>
    <row r="379903" s="11" customFormat="1" ht="14.4"/>
    <row r="379904" s="11" customFormat="1" ht="14.4"/>
    <row r="379905" s="11" customFormat="1" ht="14.4"/>
    <row r="379906" s="11" customFormat="1" ht="14.4"/>
    <row r="379907" s="11" customFormat="1" ht="14.4"/>
    <row r="379908" s="11" customFormat="1" ht="14.4"/>
    <row r="379909" s="11" customFormat="1" ht="14.4"/>
    <row r="379910" s="11" customFormat="1" ht="14.4"/>
    <row r="379911" s="11" customFormat="1" ht="14.4"/>
    <row r="379912" s="11" customFormat="1" ht="14.4"/>
    <row r="379913" s="11" customFormat="1" ht="14.4"/>
    <row r="379914" s="11" customFormat="1" ht="14.4"/>
    <row r="379915" s="11" customFormat="1" ht="14.4"/>
    <row r="379916" s="11" customFormat="1" ht="14.4"/>
    <row r="379917" s="11" customFormat="1" ht="14.4"/>
    <row r="379918" s="11" customFormat="1" ht="14.4"/>
    <row r="379919" s="11" customFormat="1" ht="14.4"/>
    <row r="379920" s="11" customFormat="1" ht="14.4"/>
    <row r="379921" s="11" customFormat="1" ht="14.4"/>
    <row r="379922" s="11" customFormat="1" ht="14.4"/>
    <row r="379923" s="11" customFormat="1" ht="14.4"/>
    <row r="379924" s="11" customFormat="1" ht="14.4"/>
    <row r="379925" s="11" customFormat="1" ht="14.4"/>
    <row r="379926" s="11" customFormat="1" ht="14.4"/>
    <row r="379927" s="11" customFormat="1" ht="14.4"/>
    <row r="379928" s="11" customFormat="1" ht="14.4"/>
    <row r="379929" s="11" customFormat="1" ht="14.4"/>
    <row r="379930" s="11" customFormat="1" ht="14.4"/>
    <row r="379931" s="11" customFormat="1" ht="14.4"/>
    <row r="379932" s="11" customFormat="1" ht="14.4"/>
    <row r="379933" s="11" customFormat="1" ht="14.4"/>
    <row r="379934" s="11" customFormat="1" ht="14.4"/>
    <row r="379935" s="11" customFormat="1" ht="14.4"/>
    <row r="379936" s="11" customFormat="1" ht="14.4"/>
    <row r="379937" s="11" customFormat="1" ht="14.4"/>
    <row r="379938" s="11" customFormat="1" ht="14.4"/>
    <row r="379939" s="11" customFormat="1" ht="14.4"/>
    <row r="379940" s="11" customFormat="1" ht="14.4"/>
    <row r="379941" s="11" customFormat="1" ht="14.4"/>
    <row r="379942" s="11" customFormat="1" ht="14.4"/>
    <row r="379943" s="11" customFormat="1" ht="14.4"/>
    <row r="379944" s="11" customFormat="1" ht="14.4"/>
    <row r="379945" s="11" customFormat="1" ht="14.4"/>
    <row r="379946" s="11" customFormat="1" ht="14.4"/>
    <row r="379947" s="11" customFormat="1" ht="14.4"/>
    <row r="379948" s="11" customFormat="1" ht="14.4"/>
    <row r="379949" s="11" customFormat="1" ht="14.4"/>
    <row r="379950" s="11" customFormat="1" ht="14.4"/>
    <row r="379951" s="11" customFormat="1" ht="14.4"/>
    <row r="379952" s="11" customFormat="1" ht="14.4"/>
    <row r="379953" s="11" customFormat="1" ht="14.4"/>
    <row r="379954" s="11" customFormat="1" ht="14.4"/>
    <row r="379955" s="11" customFormat="1" ht="14.4"/>
    <row r="379956" s="11" customFormat="1" ht="14.4"/>
    <row r="379957" s="11" customFormat="1" ht="14.4"/>
    <row r="379958" s="11" customFormat="1" ht="14.4"/>
    <row r="379959" s="11" customFormat="1" ht="14.4"/>
    <row r="379960" s="11" customFormat="1" ht="14.4"/>
    <row r="379961" s="11" customFormat="1" ht="14.4"/>
    <row r="379962" s="11" customFormat="1" ht="14.4"/>
    <row r="379963" s="11" customFormat="1" ht="14.4"/>
    <row r="379964" s="11" customFormat="1" ht="14.4"/>
    <row r="379965" s="11" customFormat="1" ht="14.4"/>
    <row r="379966" s="11" customFormat="1" ht="14.4"/>
    <row r="379967" s="11" customFormat="1" ht="14.4"/>
    <row r="379968" s="11" customFormat="1" ht="14.4"/>
    <row r="379969" s="11" customFormat="1" ht="14.4"/>
    <row r="379970" s="11" customFormat="1" ht="14.4"/>
    <row r="379971" s="11" customFormat="1" ht="14.4"/>
    <row r="379972" s="11" customFormat="1" ht="14.4"/>
    <row r="379973" s="11" customFormat="1" ht="14.4"/>
    <row r="379974" s="11" customFormat="1" ht="14.4"/>
    <row r="379975" s="11" customFormat="1" ht="14.4"/>
    <row r="379976" s="11" customFormat="1" ht="14.4"/>
    <row r="379977" s="11" customFormat="1" ht="14.4"/>
    <row r="379978" s="11" customFormat="1" ht="14.4"/>
    <row r="379979" s="11" customFormat="1" ht="14.4"/>
    <row r="379980" s="11" customFormat="1" ht="14.4"/>
    <row r="379981" s="11" customFormat="1" ht="14.4"/>
    <row r="379982" s="11" customFormat="1" ht="14.4"/>
    <row r="379983" s="11" customFormat="1" ht="14.4"/>
    <row r="379984" s="11" customFormat="1" ht="14.4"/>
    <row r="379985" s="11" customFormat="1" ht="14.4"/>
    <row r="379986" s="11" customFormat="1" ht="14.4"/>
    <row r="379987" s="11" customFormat="1" ht="14.4"/>
    <row r="379988" s="11" customFormat="1" ht="14.4"/>
    <row r="379989" s="11" customFormat="1" ht="14.4"/>
    <row r="379990" s="11" customFormat="1" ht="14.4"/>
    <row r="379991" s="11" customFormat="1" ht="14.4"/>
    <row r="379992" s="11" customFormat="1" ht="14.4"/>
    <row r="379993" s="11" customFormat="1" ht="14.4"/>
    <row r="379994" s="11" customFormat="1" ht="14.4"/>
    <row r="379995" s="11" customFormat="1" ht="14.4"/>
    <row r="379996" s="11" customFormat="1" ht="14.4"/>
    <row r="379997" s="11" customFormat="1" ht="14.4"/>
    <row r="379998" s="11" customFormat="1" ht="14.4"/>
    <row r="379999" s="11" customFormat="1" ht="14.4"/>
    <row r="380000" s="11" customFormat="1" ht="14.4"/>
    <row r="380001" s="11" customFormat="1" ht="14.4"/>
    <row r="380002" s="11" customFormat="1" ht="14.4"/>
    <row r="380003" s="11" customFormat="1" ht="14.4"/>
    <row r="380004" s="11" customFormat="1" ht="14.4"/>
    <row r="380005" s="11" customFormat="1" ht="14.4"/>
    <row r="380006" s="11" customFormat="1" ht="14.4"/>
    <row r="380007" s="11" customFormat="1" ht="14.4"/>
    <row r="380008" s="11" customFormat="1" ht="14.4"/>
    <row r="380009" s="11" customFormat="1" ht="14.4"/>
    <row r="380010" s="11" customFormat="1" ht="14.4"/>
    <row r="380011" s="11" customFormat="1" ht="14.4"/>
    <row r="380012" s="11" customFormat="1" ht="14.4"/>
    <row r="380013" s="11" customFormat="1" ht="14.4"/>
    <row r="380014" s="11" customFormat="1" ht="14.4"/>
    <row r="380015" s="11" customFormat="1" ht="14.4"/>
    <row r="380016" s="11" customFormat="1" ht="14.4"/>
    <row r="380017" s="11" customFormat="1" ht="14.4"/>
    <row r="380018" s="11" customFormat="1" ht="14.4"/>
    <row r="380019" s="11" customFormat="1" ht="14.4"/>
    <row r="380020" s="11" customFormat="1" ht="14.4"/>
    <row r="380021" s="11" customFormat="1" ht="14.4"/>
    <row r="380022" s="11" customFormat="1" ht="14.4"/>
    <row r="380023" s="11" customFormat="1" ht="14.4"/>
    <row r="380024" s="11" customFormat="1" ht="14.4"/>
    <row r="380025" s="11" customFormat="1" ht="14.4"/>
    <row r="380026" s="11" customFormat="1" ht="14.4"/>
    <row r="380027" s="11" customFormat="1" ht="14.4"/>
    <row r="380028" s="11" customFormat="1" ht="14.4"/>
    <row r="380029" s="11" customFormat="1" ht="14.4"/>
    <row r="380030" s="11" customFormat="1" ht="14.4"/>
    <row r="380031" s="11" customFormat="1" ht="14.4"/>
    <row r="380032" s="11" customFormat="1" ht="14.4"/>
    <row r="380033" s="11" customFormat="1" ht="14.4"/>
    <row r="380034" s="11" customFormat="1" ht="14.4"/>
    <row r="380035" s="11" customFormat="1" ht="14.4"/>
    <row r="380036" s="11" customFormat="1" ht="14.4"/>
    <row r="380037" s="11" customFormat="1" ht="14.4"/>
    <row r="380038" s="11" customFormat="1" ht="14.4"/>
    <row r="380039" s="11" customFormat="1" ht="14.4"/>
    <row r="380040" s="11" customFormat="1" ht="14.4"/>
    <row r="380041" s="11" customFormat="1" ht="14.4"/>
    <row r="380042" s="11" customFormat="1" ht="14.4"/>
    <row r="380043" s="11" customFormat="1" ht="14.4"/>
    <row r="380044" s="11" customFormat="1" ht="14.4"/>
    <row r="380045" s="11" customFormat="1" ht="14.4"/>
    <row r="380046" s="11" customFormat="1" ht="14.4"/>
    <row r="380047" s="11" customFormat="1" ht="14.4"/>
    <row r="380048" s="11" customFormat="1" ht="14.4"/>
    <row r="380049" s="11" customFormat="1" ht="14.4"/>
    <row r="380050" s="11" customFormat="1" ht="14.4"/>
    <row r="380051" s="11" customFormat="1" ht="14.4"/>
    <row r="380052" s="11" customFormat="1" ht="14.4"/>
    <row r="380053" s="11" customFormat="1" ht="14.4"/>
    <row r="380054" s="11" customFormat="1" ht="14.4"/>
    <row r="380055" s="11" customFormat="1" ht="14.4"/>
    <row r="380056" s="11" customFormat="1" ht="14.4"/>
    <row r="380057" s="11" customFormat="1" ht="14.4"/>
    <row r="380058" s="11" customFormat="1" ht="14.4"/>
    <row r="380059" s="11" customFormat="1" ht="14.4"/>
    <row r="380060" s="11" customFormat="1" ht="14.4"/>
    <row r="380061" s="11" customFormat="1" ht="14.4"/>
    <row r="380062" s="11" customFormat="1" ht="14.4"/>
    <row r="380063" s="11" customFormat="1" ht="14.4"/>
    <row r="380064" s="11" customFormat="1" ht="14.4"/>
    <row r="380065" s="11" customFormat="1" ht="14.4"/>
    <row r="380066" s="11" customFormat="1" ht="14.4"/>
    <row r="380067" s="11" customFormat="1" ht="14.4"/>
    <row r="380068" s="11" customFormat="1" ht="14.4"/>
    <row r="380069" s="11" customFormat="1" ht="14.4"/>
    <row r="380070" s="11" customFormat="1" ht="14.4"/>
    <row r="380071" s="11" customFormat="1" ht="14.4"/>
    <row r="380072" s="11" customFormat="1" ht="14.4"/>
    <row r="380073" s="11" customFormat="1" ht="14.4"/>
    <row r="380074" s="11" customFormat="1" ht="14.4"/>
    <row r="380075" s="11" customFormat="1" ht="14.4"/>
    <row r="380076" s="11" customFormat="1" ht="14.4"/>
    <row r="380077" s="11" customFormat="1" ht="14.4"/>
    <row r="380078" s="11" customFormat="1" ht="14.4"/>
    <row r="380079" s="11" customFormat="1" ht="14.4"/>
    <row r="380080" s="11" customFormat="1" ht="14.4"/>
    <row r="380081" s="11" customFormat="1" ht="14.4"/>
    <row r="380082" s="11" customFormat="1" ht="14.4"/>
    <row r="380083" s="11" customFormat="1" ht="14.4"/>
    <row r="380084" s="11" customFormat="1" ht="14.4"/>
    <row r="380085" s="11" customFormat="1" ht="14.4"/>
    <row r="380086" s="11" customFormat="1" ht="14.4"/>
    <row r="380087" s="11" customFormat="1" ht="14.4"/>
    <row r="380088" s="11" customFormat="1" ht="14.4"/>
    <row r="380089" s="11" customFormat="1" ht="14.4"/>
    <row r="380090" s="11" customFormat="1" ht="14.4"/>
    <row r="380091" s="11" customFormat="1" ht="14.4"/>
    <row r="380092" s="11" customFormat="1" ht="14.4"/>
    <row r="380093" s="11" customFormat="1" ht="14.4"/>
    <row r="380094" s="11" customFormat="1" ht="14.4"/>
    <row r="380095" s="11" customFormat="1" ht="14.4"/>
    <row r="380096" s="11" customFormat="1" ht="14.4"/>
    <row r="380097" s="11" customFormat="1" ht="14.4"/>
    <row r="380098" s="11" customFormat="1" ht="14.4"/>
    <row r="380099" s="11" customFormat="1" ht="14.4"/>
    <row r="380100" s="11" customFormat="1" ht="14.4"/>
    <row r="380101" s="11" customFormat="1" ht="14.4"/>
    <row r="380102" s="11" customFormat="1" ht="14.4"/>
    <row r="380103" s="11" customFormat="1" ht="14.4"/>
    <row r="380104" s="11" customFormat="1" ht="14.4"/>
    <row r="380105" s="11" customFormat="1" ht="14.4"/>
    <row r="380106" s="11" customFormat="1" ht="14.4"/>
    <row r="380107" s="11" customFormat="1" ht="14.4"/>
    <row r="380108" s="11" customFormat="1" ht="14.4"/>
    <row r="380109" s="11" customFormat="1" ht="14.4"/>
    <row r="380110" s="11" customFormat="1" ht="14.4"/>
    <row r="380111" s="11" customFormat="1" ht="14.4"/>
    <row r="380112" s="11" customFormat="1" ht="14.4"/>
    <row r="380113" s="11" customFormat="1" ht="14.4"/>
    <row r="380114" s="11" customFormat="1" ht="14.4"/>
    <row r="380115" s="11" customFormat="1" ht="14.4"/>
    <row r="380116" s="11" customFormat="1" ht="14.4"/>
    <row r="380117" s="11" customFormat="1" ht="14.4"/>
    <row r="380118" s="11" customFormat="1" ht="14.4"/>
    <row r="380119" s="11" customFormat="1" ht="14.4"/>
    <row r="380120" s="11" customFormat="1" ht="14.4"/>
    <row r="380121" s="11" customFormat="1" ht="14.4"/>
    <row r="380122" s="11" customFormat="1" ht="14.4"/>
    <row r="380123" s="11" customFormat="1" ht="14.4"/>
    <row r="380124" s="11" customFormat="1" ht="14.4"/>
    <row r="380125" s="11" customFormat="1" ht="14.4"/>
    <row r="380126" s="11" customFormat="1" ht="14.4"/>
    <row r="380127" s="11" customFormat="1" ht="14.4"/>
    <row r="380128" s="11" customFormat="1" ht="14.4"/>
    <row r="380129" s="11" customFormat="1" ht="14.4"/>
    <row r="380130" s="11" customFormat="1" ht="14.4"/>
    <row r="380131" s="11" customFormat="1" ht="14.4"/>
    <row r="380132" s="11" customFormat="1" ht="14.4"/>
    <row r="380133" s="11" customFormat="1" ht="14.4"/>
    <row r="380134" s="11" customFormat="1" ht="14.4"/>
    <row r="380135" s="11" customFormat="1" ht="14.4"/>
    <row r="380136" s="11" customFormat="1" ht="14.4"/>
    <row r="380137" s="11" customFormat="1" ht="14.4"/>
    <row r="380138" s="11" customFormat="1" ht="14.4"/>
    <row r="380139" s="11" customFormat="1" ht="14.4"/>
    <row r="380140" s="11" customFormat="1" ht="14.4"/>
    <row r="380141" s="11" customFormat="1" ht="14.4"/>
    <row r="380142" s="11" customFormat="1" ht="14.4"/>
    <row r="380143" s="11" customFormat="1" ht="14.4"/>
    <row r="380144" s="11" customFormat="1" ht="14.4"/>
    <row r="380145" s="11" customFormat="1" ht="14.4"/>
    <row r="380146" s="11" customFormat="1" ht="14.4"/>
    <row r="380147" s="11" customFormat="1" ht="14.4"/>
    <row r="380148" s="11" customFormat="1" ht="14.4"/>
    <row r="380149" s="11" customFormat="1" ht="14.4"/>
    <row r="380150" s="11" customFormat="1" ht="14.4"/>
    <row r="380151" s="11" customFormat="1" ht="14.4"/>
    <row r="380152" s="11" customFormat="1" ht="14.4"/>
    <row r="380153" s="11" customFormat="1" ht="14.4"/>
    <row r="380154" s="11" customFormat="1" ht="14.4"/>
    <row r="380155" s="11" customFormat="1" ht="14.4"/>
    <row r="380156" s="11" customFormat="1" ht="14.4"/>
    <row r="380157" s="11" customFormat="1" ht="14.4"/>
    <row r="380158" s="11" customFormat="1" ht="14.4"/>
    <row r="380159" s="11" customFormat="1" ht="14.4"/>
    <row r="380160" s="11" customFormat="1" ht="14.4"/>
    <row r="380161" s="11" customFormat="1" ht="14.4"/>
    <row r="380162" s="11" customFormat="1" ht="14.4"/>
    <row r="380163" s="11" customFormat="1" ht="14.4"/>
    <row r="380164" s="11" customFormat="1" ht="14.4"/>
    <row r="380165" s="11" customFormat="1" ht="14.4"/>
    <row r="380166" s="11" customFormat="1" ht="14.4"/>
    <row r="380167" s="11" customFormat="1" ht="14.4"/>
    <row r="380168" s="11" customFormat="1" ht="14.4"/>
    <row r="380169" s="11" customFormat="1" ht="14.4"/>
    <row r="380170" s="11" customFormat="1" ht="14.4"/>
    <row r="380171" s="11" customFormat="1" ht="14.4"/>
    <row r="380172" s="11" customFormat="1" ht="14.4"/>
    <row r="380173" s="11" customFormat="1" ht="14.4"/>
    <row r="380174" s="11" customFormat="1" ht="14.4"/>
    <row r="380175" s="11" customFormat="1" ht="14.4"/>
    <row r="380176" s="11" customFormat="1" ht="14.4"/>
    <row r="380177" s="11" customFormat="1" ht="14.4"/>
    <row r="380178" s="11" customFormat="1" ht="14.4"/>
    <row r="380179" s="11" customFormat="1" ht="14.4"/>
    <row r="380180" s="11" customFormat="1" ht="14.4"/>
    <row r="380181" s="11" customFormat="1" ht="14.4"/>
    <row r="380182" s="11" customFormat="1" ht="14.4"/>
    <row r="380183" s="11" customFormat="1" ht="14.4"/>
    <row r="380184" s="11" customFormat="1" ht="14.4"/>
    <row r="380185" s="11" customFormat="1" ht="14.4"/>
    <row r="380186" s="11" customFormat="1" ht="14.4"/>
    <row r="380187" s="11" customFormat="1" ht="14.4"/>
    <row r="380188" s="11" customFormat="1" ht="14.4"/>
    <row r="380189" s="11" customFormat="1" ht="14.4"/>
    <row r="380190" s="11" customFormat="1" ht="14.4"/>
    <row r="380191" s="11" customFormat="1" ht="14.4"/>
    <row r="380192" s="11" customFormat="1" ht="14.4"/>
    <row r="380193" s="11" customFormat="1" ht="14.4"/>
    <row r="380194" s="11" customFormat="1" ht="14.4"/>
    <row r="380195" s="11" customFormat="1" ht="14.4"/>
    <row r="380196" s="11" customFormat="1" ht="14.4"/>
    <row r="380197" s="11" customFormat="1" ht="14.4"/>
    <row r="380198" s="11" customFormat="1" ht="14.4"/>
    <row r="380199" s="11" customFormat="1" ht="14.4"/>
    <row r="380200" s="11" customFormat="1" ht="14.4"/>
    <row r="380201" s="11" customFormat="1" ht="14.4"/>
    <row r="380202" s="11" customFormat="1" ht="14.4"/>
    <row r="380203" s="11" customFormat="1" ht="14.4"/>
    <row r="380204" s="11" customFormat="1" ht="14.4"/>
    <row r="380205" s="11" customFormat="1" ht="14.4"/>
    <row r="380206" s="11" customFormat="1" ht="14.4"/>
    <row r="380207" s="11" customFormat="1" ht="14.4"/>
    <row r="380208" s="11" customFormat="1" ht="14.4"/>
    <row r="380209" s="11" customFormat="1" ht="14.4"/>
    <row r="380210" s="11" customFormat="1" ht="14.4"/>
    <row r="380211" s="11" customFormat="1" ht="14.4"/>
    <row r="380212" s="11" customFormat="1" ht="14.4"/>
    <row r="380213" s="11" customFormat="1" ht="14.4"/>
    <row r="380214" s="11" customFormat="1" ht="14.4"/>
    <row r="380215" s="11" customFormat="1" ht="14.4"/>
    <row r="380216" s="11" customFormat="1" ht="14.4"/>
    <row r="380217" s="11" customFormat="1" ht="14.4"/>
    <row r="380218" s="11" customFormat="1" ht="14.4"/>
    <row r="380219" s="11" customFormat="1" ht="14.4"/>
    <row r="380220" s="11" customFormat="1" ht="14.4"/>
    <row r="380221" s="11" customFormat="1" ht="14.4"/>
    <row r="380222" s="11" customFormat="1" ht="14.4"/>
    <row r="380223" s="11" customFormat="1" ht="14.4"/>
    <row r="380224" s="11" customFormat="1" ht="14.4"/>
    <row r="380225" s="11" customFormat="1" ht="14.4"/>
    <row r="380226" s="11" customFormat="1" ht="14.4"/>
    <row r="380227" s="11" customFormat="1" ht="14.4"/>
    <row r="380228" s="11" customFormat="1" ht="14.4"/>
    <row r="380229" s="11" customFormat="1" ht="14.4"/>
    <row r="380230" s="11" customFormat="1" ht="14.4"/>
    <row r="380231" s="11" customFormat="1" ht="14.4"/>
    <row r="380232" s="11" customFormat="1" ht="14.4"/>
    <row r="380233" s="11" customFormat="1" ht="14.4"/>
    <row r="380234" s="11" customFormat="1" ht="14.4"/>
    <row r="380235" s="11" customFormat="1" ht="14.4"/>
    <row r="380236" s="11" customFormat="1" ht="14.4"/>
    <row r="380237" s="11" customFormat="1" ht="14.4"/>
    <row r="380238" s="11" customFormat="1" ht="14.4"/>
    <row r="380239" s="11" customFormat="1" ht="14.4"/>
    <row r="380240" s="11" customFormat="1" ht="14.4"/>
    <row r="380241" s="11" customFormat="1" ht="14.4"/>
    <row r="380242" s="11" customFormat="1" ht="14.4"/>
    <row r="380243" s="11" customFormat="1" ht="14.4"/>
    <row r="380244" s="11" customFormat="1" ht="14.4"/>
    <row r="380245" s="11" customFormat="1" ht="14.4"/>
    <row r="380246" s="11" customFormat="1" ht="14.4"/>
    <row r="380247" s="11" customFormat="1" ht="14.4"/>
    <row r="380248" s="11" customFormat="1" ht="14.4"/>
    <row r="380249" s="11" customFormat="1" ht="14.4"/>
    <row r="380250" s="11" customFormat="1" ht="14.4"/>
    <row r="380251" s="11" customFormat="1" ht="14.4"/>
    <row r="380252" s="11" customFormat="1" ht="14.4"/>
    <row r="380253" s="11" customFormat="1" ht="14.4"/>
    <row r="380254" s="11" customFormat="1" ht="14.4"/>
    <row r="380255" s="11" customFormat="1" ht="14.4"/>
    <row r="380256" s="11" customFormat="1" ht="14.4"/>
    <row r="380257" s="11" customFormat="1" ht="14.4"/>
    <row r="380258" s="11" customFormat="1" ht="14.4"/>
    <row r="380259" s="11" customFormat="1" ht="14.4"/>
    <row r="380260" s="11" customFormat="1" ht="14.4"/>
    <row r="380261" s="11" customFormat="1" ht="14.4"/>
    <row r="380262" s="11" customFormat="1" ht="14.4"/>
    <row r="380263" s="11" customFormat="1" ht="14.4"/>
    <row r="380264" s="11" customFormat="1" ht="14.4"/>
    <row r="380265" s="11" customFormat="1" ht="14.4"/>
    <row r="380266" s="11" customFormat="1" ht="14.4"/>
    <row r="380267" s="11" customFormat="1" ht="14.4"/>
    <row r="380268" s="11" customFormat="1" ht="14.4"/>
    <row r="380269" s="11" customFormat="1" ht="14.4"/>
    <row r="380270" s="11" customFormat="1" ht="14.4"/>
    <row r="380271" s="11" customFormat="1" ht="14.4"/>
    <row r="380272" s="11" customFormat="1" ht="14.4"/>
    <row r="380273" s="11" customFormat="1" ht="14.4"/>
    <row r="380274" s="11" customFormat="1" ht="14.4"/>
    <row r="380275" s="11" customFormat="1" ht="14.4"/>
    <row r="380276" s="11" customFormat="1" ht="14.4"/>
    <row r="380277" s="11" customFormat="1" ht="14.4"/>
    <row r="380278" s="11" customFormat="1" ht="14.4"/>
    <row r="380279" s="11" customFormat="1" ht="14.4"/>
    <row r="380280" s="11" customFormat="1" ht="14.4"/>
    <row r="380281" s="11" customFormat="1" ht="14.4"/>
    <row r="380282" s="11" customFormat="1" ht="14.4"/>
    <row r="380283" s="11" customFormat="1" ht="14.4"/>
    <row r="380284" s="11" customFormat="1" ht="14.4"/>
    <row r="380285" s="11" customFormat="1" ht="14.4"/>
    <row r="380286" s="11" customFormat="1" ht="14.4"/>
    <row r="380287" s="11" customFormat="1" ht="14.4"/>
    <row r="380288" s="11" customFormat="1" ht="14.4"/>
    <row r="380289" s="11" customFormat="1" ht="14.4"/>
    <row r="380290" s="11" customFormat="1" ht="14.4"/>
    <row r="380291" s="11" customFormat="1" ht="14.4"/>
    <row r="380292" s="11" customFormat="1" ht="14.4"/>
    <row r="380293" s="11" customFormat="1" ht="14.4"/>
    <row r="380294" s="11" customFormat="1" ht="14.4"/>
    <row r="380295" s="11" customFormat="1" ht="14.4"/>
    <row r="380296" s="11" customFormat="1" ht="14.4"/>
    <row r="380297" s="11" customFormat="1" ht="14.4"/>
    <row r="380298" s="11" customFormat="1" ht="14.4"/>
    <row r="380299" s="11" customFormat="1" ht="14.4"/>
    <row r="380300" s="11" customFormat="1" ht="14.4"/>
    <row r="380301" s="11" customFormat="1" ht="14.4"/>
    <row r="380302" s="11" customFormat="1" ht="14.4"/>
    <row r="380303" s="11" customFormat="1" ht="14.4"/>
    <row r="380304" s="11" customFormat="1" ht="14.4"/>
    <row r="380305" s="11" customFormat="1" ht="14.4"/>
    <row r="380306" s="11" customFormat="1" ht="14.4"/>
    <row r="380307" s="11" customFormat="1" ht="14.4"/>
    <row r="380308" s="11" customFormat="1" ht="14.4"/>
    <row r="380309" s="11" customFormat="1" ht="14.4"/>
    <row r="380310" s="11" customFormat="1" ht="14.4"/>
    <row r="380311" s="11" customFormat="1" ht="14.4"/>
    <row r="380312" s="11" customFormat="1" ht="14.4"/>
    <row r="380313" s="11" customFormat="1" ht="14.4"/>
    <row r="380314" s="11" customFormat="1" ht="14.4"/>
    <row r="380315" s="11" customFormat="1" ht="14.4"/>
    <row r="380316" s="11" customFormat="1" ht="14.4"/>
    <row r="380317" s="11" customFormat="1" ht="14.4"/>
    <row r="380318" s="11" customFormat="1" ht="14.4"/>
    <row r="380319" s="11" customFormat="1" ht="14.4"/>
    <row r="380320" s="11" customFormat="1" ht="14.4"/>
    <row r="380321" s="11" customFormat="1" ht="14.4"/>
    <row r="380322" s="11" customFormat="1" ht="14.4"/>
    <row r="380323" s="11" customFormat="1" ht="14.4"/>
    <row r="380324" s="11" customFormat="1" ht="14.4"/>
    <row r="380325" s="11" customFormat="1" ht="14.4"/>
    <row r="380326" s="11" customFormat="1" ht="14.4"/>
    <row r="380327" s="11" customFormat="1" ht="14.4"/>
    <row r="380328" s="11" customFormat="1" ht="14.4"/>
    <row r="380329" s="11" customFormat="1" ht="14.4"/>
    <row r="380330" s="11" customFormat="1" ht="14.4"/>
    <row r="380331" s="11" customFormat="1" ht="14.4"/>
    <row r="380332" s="11" customFormat="1" ht="14.4"/>
    <row r="380333" s="11" customFormat="1" ht="14.4"/>
    <row r="380334" s="11" customFormat="1" ht="14.4"/>
    <row r="380335" s="11" customFormat="1" ht="14.4"/>
    <row r="380336" s="11" customFormat="1" ht="14.4"/>
    <row r="380337" s="11" customFormat="1" ht="14.4"/>
    <row r="380338" s="11" customFormat="1" ht="14.4"/>
    <row r="380339" s="11" customFormat="1" ht="14.4"/>
    <row r="380340" s="11" customFormat="1" ht="14.4"/>
    <row r="380341" s="11" customFormat="1" ht="14.4"/>
    <row r="380342" s="11" customFormat="1" ht="14.4"/>
    <row r="380343" s="11" customFormat="1" ht="14.4"/>
    <row r="380344" s="11" customFormat="1" ht="14.4"/>
    <row r="380345" s="11" customFormat="1" ht="14.4"/>
    <row r="380346" s="11" customFormat="1" ht="14.4"/>
    <row r="380347" s="11" customFormat="1" ht="14.4"/>
    <row r="380348" s="11" customFormat="1" ht="14.4"/>
    <row r="380349" s="11" customFormat="1" ht="14.4"/>
    <row r="380350" s="11" customFormat="1" ht="14.4"/>
    <row r="380351" s="11" customFormat="1" ht="14.4"/>
    <row r="380352" s="11" customFormat="1" ht="14.4"/>
    <row r="380353" s="11" customFormat="1" ht="14.4"/>
    <row r="380354" s="11" customFormat="1" ht="14.4"/>
    <row r="380355" s="11" customFormat="1" ht="14.4"/>
    <row r="380356" s="11" customFormat="1" ht="14.4"/>
    <row r="380357" s="11" customFormat="1" ht="14.4"/>
    <row r="380358" s="11" customFormat="1" ht="14.4"/>
    <row r="380359" s="11" customFormat="1" ht="14.4"/>
    <row r="380360" s="11" customFormat="1" ht="14.4"/>
    <row r="380361" s="11" customFormat="1" ht="14.4"/>
    <row r="380362" s="11" customFormat="1" ht="14.4"/>
    <row r="380363" s="11" customFormat="1" ht="14.4"/>
    <row r="380364" s="11" customFormat="1" ht="14.4"/>
    <row r="380365" s="11" customFormat="1" ht="14.4"/>
    <row r="380366" s="11" customFormat="1" ht="14.4"/>
    <row r="380367" s="11" customFormat="1" ht="14.4"/>
    <row r="380368" s="11" customFormat="1" ht="14.4"/>
    <row r="380369" s="11" customFormat="1" ht="14.4"/>
    <row r="380370" s="11" customFormat="1" ht="14.4"/>
    <row r="380371" s="11" customFormat="1" ht="14.4"/>
    <row r="380372" s="11" customFormat="1" ht="14.4"/>
    <row r="380373" s="11" customFormat="1" ht="14.4"/>
    <row r="380374" s="11" customFormat="1" ht="14.4"/>
    <row r="380375" s="11" customFormat="1" ht="14.4"/>
    <row r="380376" s="11" customFormat="1" ht="14.4"/>
    <row r="380377" s="11" customFormat="1" ht="14.4"/>
    <row r="380378" s="11" customFormat="1" ht="14.4"/>
    <row r="380379" s="11" customFormat="1" ht="14.4"/>
    <row r="380380" s="11" customFormat="1" ht="14.4"/>
    <row r="380381" s="11" customFormat="1" ht="14.4"/>
    <row r="380382" s="11" customFormat="1" ht="14.4"/>
    <row r="380383" s="11" customFormat="1" ht="14.4"/>
    <row r="380384" s="11" customFormat="1" ht="14.4"/>
    <row r="380385" s="11" customFormat="1" ht="14.4"/>
    <row r="380386" s="11" customFormat="1" ht="14.4"/>
    <row r="380387" s="11" customFormat="1" ht="14.4"/>
    <row r="380388" s="11" customFormat="1" ht="14.4"/>
    <row r="380389" s="11" customFormat="1" ht="14.4"/>
    <row r="380390" s="11" customFormat="1" ht="14.4"/>
    <row r="380391" s="11" customFormat="1" ht="14.4"/>
    <row r="380392" s="11" customFormat="1" ht="14.4"/>
    <row r="380393" s="11" customFormat="1" ht="14.4"/>
    <row r="380394" s="11" customFormat="1" ht="14.4"/>
    <row r="380395" s="11" customFormat="1" ht="14.4"/>
    <row r="380396" s="11" customFormat="1" ht="14.4"/>
    <row r="380397" s="11" customFormat="1" ht="14.4"/>
    <row r="380398" s="11" customFormat="1" ht="14.4"/>
    <row r="380399" s="11" customFormat="1" ht="14.4"/>
    <row r="380400" s="11" customFormat="1" ht="14.4"/>
    <row r="380401" s="11" customFormat="1" ht="14.4"/>
    <row r="380402" s="11" customFormat="1" ht="14.4"/>
    <row r="380403" s="11" customFormat="1" ht="14.4"/>
    <row r="380404" s="11" customFormat="1" ht="14.4"/>
    <row r="380405" s="11" customFormat="1" ht="14.4"/>
    <row r="380406" s="11" customFormat="1" ht="14.4"/>
    <row r="380407" s="11" customFormat="1" ht="14.4"/>
    <row r="380408" s="11" customFormat="1" ht="14.4"/>
    <row r="380409" s="11" customFormat="1" ht="14.4"/>
    <row r="380410" s="11" customFormat="1" ht="14.4"/>
    <row r="380411" s="11" customFormat="1" ht="14.4"/>
    <row r="380412" s="11" customFormat="1" ht="14.4"/>
    <row r="380413" s="11" customFormat="1" ht="14.4"/>
    <row r="380414" s="11" customFormat="1" ht="14.4"/>
    <row r="380415" s="11" customFormat="1" ht="14.4"/>
    <row r="380416" s="11" customFormat="1" ht="14.4"/>
    <row r="380417" s="11" customFormat="1" ht="14.4"/>
    <row r="380418" s="11" customFormat="1" ht="14.4"/>
    <row r="380419" s="11" customFormat="1" ht="14.4"/>
    <row r="380420" s="11" customFormat="1" ht="14.4"/>
    <row r="380421" s="11" customFormat="1" ht="14.4"/>
    <row r="380422" s="11" customFormat="1" ht="14.4"/>
    <row r="380423" s="11" customFormat="1" ht="14.4"/>
    <row r="380424" s="11" customFormat="1" ht="14.4"/>
    <row r="380425" s="11" customFormat="1" ht="14.4"/>
    <row r="380426" s="11" customFormat="1" ht="14.4"/>
    <row r="380427" s="11" customFormat="1" ht="14.4"/>
    <row r="380428" s="11" customFormat="1" ht="14.4"/>
    <row r="380429" s="11" customFormat="1" ht="14.4"/>
    <row r="380430" s="11" customFormat="1" ht="14.4"/>
    <row r="380431" s="11" customFormat="1" ht="14.4"/>
    <row r="380432" s="11" customFormat="1" ht="14.4"/>
    <row r="380433" s="11" customFormat="1" ht="14.4"/>
    <row r="380434" s="11" customFormat="1" ht="14.4"/>
    <row r="380435" s="11" customFormat="1" ht="14.4"/>
    <row r="380436" s="11" customFormat="1" ht="14.4"/>
    <row r="380437" s="11" customFormat="1" ht="14.4"/>
    <row r="380438" s="11" customFormat="1" ht="14.4"/>
    <row r="380439" s="11" customFormat="1" ht="14.4"/>
    <row r="380440" s="11" customFormat="1" ht="14.4"/>
    <row r="380441" s="11" customFormat="1" ht="14.4"/>
    <row r="380442" s="11" customFormat="1" ht="14.4"/>
    <row r="380443" s="11" customFormat="1" ht="14.4"/>
    <row r="380444" s="11" customFormat="1" ht="14.4"/>
    <row r="380445" s="11" customFormat="1" ht="14.4"/>
    <row r="380446" s="11" customFormat="1" ht="14.4"/>
    <row r="380447" s="11" customFormat="1" ht="14.4"/>
    <row r="380448" s="11" customFormat="1" ht="14.4"/>
    <row r="380449" s="11" customFormat="1" ht="14.4"/>
    <row r="380450" s="11" customFormat="1" ht="14.4"/>
    <row r="380451" s="11" customFormat="1" ht="14.4"/>
    <row r="380452" s="11" customFormat="1" ht="14.4"/>
    <row r="380453" s="11" customFormat="1" ht="14.4"/>
    <row r="380454" s="11" customFormat="1" ht="14.4"/>
    <row r="380455" s="11" customFormat="1" ht="14.4"/>
    <row r="380456" s="11" customFormat="1" ht="14.4"/>
    <row r="380457" s="11" customFormat="1" ht="14.4"/>
    <row r="380458" s="11" customFormat="1" ht="14.4"/>
    <row r="380459" s="11" customFormat="1" ht="14.4"/>
    <row r="380460" s="11" customFormat="1" ht="14.4"/>
    <row r="380461" s="11" customFormat="1" ht="14.4"/>
    <row r="380462" s="11" customFormat="1" ht="14.4"/>
    <row r="380463" s="11" customFormat="1" ht="14.4"/>
    <row r="380464" s="11" customFormat="1" ht="14.4"/>
    <row r="380465" s="11" customFormat="1" ht="14.4"/>
    <row r="380466" s="11" customFormat="1" ht="14.4"/>
    <row r="380467" s="11" customFormat="1" ht="14.4"/>
    <row r="380468" s="11" customFormat="1" ht="14.4"/>
    <row r="380469" s="11" customFormat="1" ht="14.4"/>
    <row r="380470" s="11" customFormat="1" ht="14.4"/>
    <row r="380471" s="11" customFormat="1" ht="14.4"/>
    <row r="380472" s="11" customFormat="1" ht="14.4"/>
    <row r="380473" s="11" customFormat="1" ht="14.4"/>
    <row r="380474" s="11" customFormat="1" ht="14.4"/>
    <row r="380475" s="11" customFormat="1" ht="14.4"/>
    <row r="380476" s="11" customFormat="1" ht="14.4"/>
    <row r="380477" s="11" customFormat="1" ht="14.4"/>
    <row r="380478" s="11" customFormat="1" ht="14.4"/>
    <row r="380479" s="11" customFormat="1" ht="14.4"/>
    <row r="380480" s="11" customFormat="1" ht="14.4"/>
    <row r="380481" s="11" customFormat="1" ht="14.4"/>
    <row r="380482" s="11" customFormat="1" ht="14.4"/>
    <row r="380483" s="11" customFormat="1" ht="14.4"/>
    <row r="380484" s="11" customFormat="1" ht="14.4"/>
    <row r="380485" s="11" customFormat="1" ht="14.4"/>
    <row r="380486" s="11" customFormat="1" ht="14.4"/>
    <row r="380487" s="11" customFormat="1" ht="14.4"/>
    <row r="380488" s="11" customFormat="1" ht="14.4"/>
    <row r="380489" s="11" customFormat="1" ht="14.4"/>
    <row r="380490" s="11" customFormat="1" ht="14.4"/>
    <row r="380491" s="11" customFormat="1" ht="14.4"/>
    <row r="380492" s="11" customFormat="1" ht="14.4"/>
    <row r="380493" s="11" customFormat="1" ht="14.4"/>
    <row r="380494" s="11" customFormat="1" ht="14.4"/>
    <row r="380495" s="11" customFormat="1" ht="14.4"/>
    <row r="380496" s="11" customFormat="1" ht="14.4"/>
    <row r="380497" s="11" customFormat="1" ht="14.4"/>
    <row r="380498" s="11" customFormat="1" ht="14.4"/>
    <row r="380499" s="11" customFormat="1" ht="14.4"/>
    <row r="380500" s="11" customFormat="1" ht="14.4"/>
    <row r="380501" s="11" customFormat="1" ht="14.4"/>
    <row r="380502" s="11" customFormat="1" ht="14.4"/>
    <row r="380503" s="11" customFormat="1" ht="14.4"/>
    <row r="380504" s="11" customFormat="1" ht="14.4"/>
    <row r="380505" s="11" customFormat="1" ht="14.4"/>
    <row r="380506" s="11" customFormat="1" ht="14.4"/>
    <row r="380507" s="11" customFormat="1" ht="14.4"/>
    <row r="380508" s="11" customFormat="1" ht="14.4"/>
    <row r="380509" s="11" customFormat="1" ht="14.4"/>
    <row r="380510" s="11" customFormat="1" ht="14.4"/>
    <row r="380511" s="11" customFormat="1" ht="14.4"/>
    <row r="380512" s="11" customFormat="1" ht="14.4"/>
    <row r="380513" s="11" customFormat="1" ht="14.4"/>
    <row r="380514" s="11" customFormat="1" ht="14.4"/>
    <row r="380515" s="11" customFormat="1" ht="14.4"/>
    <row r="380516" s="11" customFormat="1" ht="14.4"/>
    <row r="380517" s="11" customFormat="1" ht="14.4"/>
    <row r="380518" s="11" customFormat="1" ht="14.4"/>
    <row r="380519" s="11" customFormat="1" ht="14.4"/>
    <row r="380520" s="11" customFormat="1" ht="14.4"/>
    <row r="380521" s="11" customFormat="1" ht="14.4"/>
    <row r="380522" s="11" customFormat="1" ht="14.4"/>
    <row r="380523" s="11" customFormat="1" ht="14.4"/>
    <row r="380524" s="11" customFormat="1" ht="14.4"/>
    <row r="380525" s="11" customFormat="1" ht="14.4"/>
    <row r="380526" s="11" customFormat="1" ht="14.4"/>
    <row r="380527" s="11" customFormat="1" ht="14.4"/>
    <row r="380528" s="11" customFormat="1" ht="14.4"/>
    <row r="380529" s="11" customFormat="1" ht="14.4"/>
    <row r="380530" s="11" customFormat="1" ht="14.4"/>
    <row r="380531" s="11" customFormat="1" ht="14.4"/>
    <row r="380532" s="11" customFormat="1" ht="14.4"/>
    <row r="380533" s="11" customFormat="1" ht="14.4"/>
    <row r="380534" s="11" customFormat="1" ht="14.4"/>
    <row r="380535" s="11" customFormat="1" ht="14.4"/>
    <row r="380536" s="11" customFormat="1" ht="14.4"/>
    <row r="380537" s="11" customFormat="1" ht="14.4"/>
    <row r="380538" s="11" customFormat="1" ht="14.4"/>
    <row r="380539" s="11" customFormat="1" ht="14.4"/>
    <row r="380540" s="11" customFormat="1" ht="14.4"/>
    <row r="380541" s="11" customFormat="1" ht="14.4"/>
    <row r="380542" s="11" customFormat="1" ht="14.4"/>
    <row r="380543" s="11" customFormat="1" ht="14.4"/>
    <row r="380544" s="11" customFormat="1" ht="14.4"/>
    <row r="380545" s="11" customFormat="1" ht="14.4"/>
    <row r="380546" s="11" customFormat="1" ht="14.4"/>
    <row r="380547" s="11" customFormat="1" ht="14.4"/>
    <row r="380548" s="11" customFormat="1" ht="14.4"/>
    <row r="380549" s="11" customFormat="1" ht="14.4"/>
    <row r="380550" s="11" customFormat="1" ht="14.4"/>
    <row r="380551" s="11" customFormat="1" ht="14.4"/>
    <row r="380552" s="11" customFormat="1" ht="14.4"/>
    <row r="380553" s="11" customFormat="1" ht="14.4"/>
    <row r="380554" s="11" customFormat="1" ht="14.4"/>
    <row r="380555" s="11" customFormat="1" ht="14.4"/>
    <row r="380556" s="11" customFormat="1" ht="14.4"/>
    <row r="380557" s="11" customFormat="1" ht="14.4"/>
    <row r="380558" s="11" customFormat="1" ht="14.4"/>
    <row r="380559" s="11" customFormat="1" ht="14.4"/>
    <row r="380560" s="11" customFormat="1" ht="14.4"/>
    <row r="380561" s="11" customFormat="1" ht="14.4"/>
    <row r="380562" s="11" customFormat="1" ht="14.4"/>
    <row r="380563" s="11" customFormat="1" ht="14.4"/>
    <row r="380564" s="11" customFormat="1" ht="14.4"/>
    <row r="380565" s="11" customFormat="1" ht="14.4"/>
    <row r="380566" s="11" customFormat="1" ht="14.4"/>
    <row r="380567" s="11" customFormat="1" ht="14.4"/>
    <row r="380568" s="11" customFormat="1" ht="14.4"/>
    <row r="380569" s="11" customFormat="1" ht="14.4"/>
    <row r="380570" s="11" customFormat="1" ht="14.4"/>
    <row r="380571" s="11" customFormat="1" ht="14.4"/>
    <row r="380572" s="11" customFormat="1" ht="14.4"/>
    <row r="380573" s="11" customFormat="1" ht="14.4"/>
    <row r="380574" s="11" customFormat="1" ht="14.4"/>
    <row r="380575" s="11" customFormat="1" ht="14.4"/>
    <row r="380576" s="11" customFormat="1" ht="14.4"/>
    <row r="380577" s="11" customFormat="1" ht="14.4"/>
    <row r="380578" s="11" customFormat="1" ht="14.4"/>
    <row r="380579" s="11" customFormat="1" ht="14.4"/>
    <row r="380580" s="11" customFormat="1" ht="14.4"/>
    <row r="380581" s="11" customFormat="1" ht="14.4"/>
    <row r="380582" s="11" customFormat="1" ht="14.4"/>
    <row r="380583" s="11" customFormat="1" ht="14.4"/>
    <row r="380584" s="11" customFormat="1" ht="14.4"/>
    <row r="380585" s="11" customFormat="1" ht="14.4"/>
    <row r="380586" s="11" customFormat="1" ht="14.4"/>
    <row r="380587" s="11" customFormat="1" ht="14.4"/>
    <row r="380588" s="11" customFormat="1" ht="14.4"/>
    <row r="380589" s="11" customFormat="1" ht="14.4"/>
    <row r="380590" s="11" customFormat="1" ht="14.4"/>
    <row r="380591" s="11" customFormat="1" ht="14.4"/>
    <row r="380592" s="11" customFormat="1" ht="14.4"/>
    <row r="380593" s="11" customFormat="1" ht="14.4"/>
    <row r="380594" s="11" customFormat="1" ht="14.4"/>
    <row r="380595" s="11" customFormat="1" ht="14.4"/>
    <row r="380596" s="11" customFormat="1" ht="14.4"/>
    <row r="380597" s="11" customFormat="1" ht="14.4"/>
    <row r="380598" s="11" customFormat="1" ht="14.4"/>
    <row r="380599" s="11" customFormat="1" ht="14.4"/>
    <row r="380600" s="11" customFormat="1" ht="14.4"/>
    <row r="380601" s="11" customFormat="1" ht="14.4"/>
    <row r="380602" s="11" customFormat="1" ht="14.4"/>
    <row r="380603" s="11" customFormat="1" ht="14.4"/>
    <row r="380604" s="11" customFormat="1" ht="14.4"/>
    <row r="380605" s="11" customFormat="1" ht="14.4"/>
    <row r="380606" s="11" customFormat="1" ht="14.4"/>
    <row r="380607" s="11" customFormat="1" ht="14.4"/>
    <row r="380608" s="11" customFormat="1" ht="14.4"/>
    <row r="380609" s="11" customFormat="1" ht="14.4"/>
    <row r="380610" s="11" customFormat="1" ht="14.4"/>
    <row r="380611" s="11" customFormat="1" ht="14.4"/>
    <row r="380612" s="11" customFormat="1" ht="14.4"/>
    <row r="380613" s="11" customFormat="1" ht="14.4"/>
    <row r="380614" s="11" customFormat="1" ht="14.4"/>
    <row r="380615" s="11" customFormat="1" ht="14.4"/>
    <row r="380616" s="11" customFormat="1" ht="14.4"/>
    <row r="380617" s="11" customFormat="1" ht="14.4"/>
    <row r="380618" s="11" customFormat="1" ht="14.4"/>
    <row r="380619" s="11" customFormat="1" ht="14.4"/>
    <row r="380620" s="11" customFormat="1" ht="14.4"/>
    <row r="380621" s="11" customFormat="1" ht="14.4"/>
    <row r="380622" s="11" customFormat="1" ht="14.4"/>
    <row r="380623" s="11" customFormat="1" ht="14.4"/>
    <row r="380624" s="11" customFormat="1" ht="14.4"/>
    <row r="380625" s="11" customFormat="1" ht="14.4"/>
    <row r="380626" s="11" customFormat="1" ht="14.4"/>
    <row r="380627" s="11" customFormat="1" ht="14.4"/>
    <row r="380628" s="11" customFormat="1" ht="14.4"/>
    <row r="380629" s="11" customFormat="1" ht="14.4"/>
    <row r="380630" s="11" customFormat="1" ht="14.4"/>
    <row r="380631" s="11" customFormat="1" ht="14.4"/>
    <row r="380632" s="11" customFormat="1" ht="14.4"/>
    <row r="380633" s="11" customFormat="1" ht="14.4"/>
    <row r="380634" s="11" customFormat="1" ht="14.4"/>
    <row r="380635" s="11" customFormat="1" ht="14.4"/>
    <row r="380636" s="11" customFormat="1" ht="14.4"/>
    <row r="380637" s="11" customFormat="1" ht="14.4"/>
    <row r="380638" s="11" customFormat="1" ht="14.4"/>
    <row r="380639" s="11" customFormat="1" ht="14.4"/>
    <row r="380640" s="11" customFormat="1" ht="14.4"/>
    <row r="380641" s="11" customFormat="1" ht="14.4"/>
    <row r="380642" s="11" customFormat="1" ht="14.4"/>
    <row r="380643" s="11" customFormat="1" ht="14.4"/>
    <row r="380644" s="11" customFormat="1" ht="14.4"/>
    <row r="380645" s="11" customFormat="1" ht="14.4"/>
    <row r="380646" s="11" customFormat="1" ht="14.4"/>
    <row r="380647" s="11" customFormat="1" ht="14.4"/>
    <row r="380648" s="11" customFormat="1" ht="14.4"/>
    <row r="380649" s="11" customFormat="1" ht="14.4"/>
    <row r="380650" s="11" customFormat="1" ht="14.4"/>
    <row r="380651" s="11" customFormat="1" ht="14.4"/>
    <row r="380652" s="11" customFormat="1" ht="14.4"/>
    <row r="380653" s="11" customFormat="1" ht="14.4"/>
    <row r="380654" s="11" customFormat="1" ht="14.4"/>
    <row r="380655" s="11" customFormat="1" ht="14.4"/>
    <row r="380656" s="11" customFormat="1" ht="14.4"/>
    <row r="380657" s="11" customFormat="1" ht="14.4"/>
    <row r="380658" s="11" customFormat="1" ht="14.4"/>
    <row r="380659" s="11" customFormat="1" ht="14.4"/>
    <row r="380660" s="11" customFormat="1" ht="14.4"/>
    <row r="380661" s="11" customFormat="1" ht="14.4"/>
    <row r="380662" s="11" customFormat="1" ht="14.4"/>
    <row r="380663" s="11" customFormat="1" ht="14.4"/>
    <row r="380664" s="11" customFormat="1" ht="14.4"/>
    <row r="380665" s="11" customFormat="1" ht="14.4"/>
    <row r="380666" s="11" customFormat="1" ht="14.4"/>
    <row r="380667" s="11" customFormat="1" ht="14.4"/>
    <row r="380668" s="11" customFormat="1" ht="14.4"/>
    <row r="380669" s="11" customFormat="1" ht="14.4"/>
    <row r="380670" s="11" customFormat="1" ht="14.4"/>
    <row r="380671" s="11" customFormat="1" ht="14.4"/>
    <row r="380672" s="11" customFormat="1" ht="14.4"/>
    <row r="380673" s="11" customFormat="1" ht="14.4"/>
    <row r="380674" s="11" customFormat="1" ht="14.4"/>
    <row r="380675" s="11" customFormat="1" ht="14.4"/>
    <row r="380676" s="11" customFormat="1" ht="14.4"/>
    <row r="380677" s="11" customFormat="1" ht="14.4"/>
    <row r="380678" s="11" customFormat="1" ht="14.4"/>
    <row r="380679" s="11" customFormat="1" ht="14.4"/>
    <row r="380680" s="11" customFormat="1" ht="14.4"/>
    <row r="380681" s="11" customFormat="1" ht="14.4"/>
    <row r="380682" s="11" customFormat="1" ht="14.4"/>
    <row r="380683" s="11" customFormat="1" ht="14.4"/>
    <row r="380684" s="11" customFormat="1" ht="14.4"/>
    <row r="380685" s="11" customFormat="1" ht="14.4"/>
    <row r="380686" s="11" customFormat="1" ht="14.4"/>
    <row r="380687" s="11" customFormat="1" ht="14.4"/>
    <row r="380688" s="11" customFormat="1" ht="14.4"/>
    <row r="380689" s="11" customFormat="1" ht="14.4"/>
    <row r="380690" s="11" customFormat="1" ht="14.4"/>
    <row r="380691" s="11" customFormat="1" ht="14.4"/>
    <row r="380692" s="11" customFormat="1" ht="14.4"/>
    <row r="380693" s="11" customFormat="1" ht="14.4"/>
    <row r="380694" s="11" customFormat="1" ht="14.4"/>
    <row r="380695" s="11" customFormat="1" ht="14.4"/>
    <row r="380696" s="11" customFormat="1" ht="14.4"/>
    <row r="380697" s="11" customFormat="1" ht="14.4"/>
    <row r="380698" s="11" customFormat="1" ht="14.4"/>
    <row r="380699" s="11" customFormat="1" ht="14.4"/>
    <row r="380700" s="11" customFormat="1" ht="14.4"/>
    <row r="380701" s="11" customFormat="1" ht="14.4"/>
    <row r="380702" s="11" customFormat="1" ht="14.4"/>
    <row r="380703" s="11" customFormat="1" ht="14.4"/>
    <row r="380704" s="11" customFormat="1" ht="14.4"/>
    <row r="380705" s="11" customFormat="1" ht="14.4"/>
    <row r="380706" s="11" customFormat="1" ht="14.4"/>
    <row r="380707" s="11" customFormat="1" ht="14.4"/>
    <row r="380708" s="11" customFormat="1" ht="14.4"/>
    <row r="380709" s="11" customFormat="1" ht="14.4"/>
    <row r="380710" s="11" customFormat="1" ht="14.4"/>
    <row r="380711" s="11" customFormat="1" ht="14.4"/>
    <row r="380712" s="11" customFormat="1" ht="14.4"/>
    <row r="380713" s="11" customFormat="1" ht="14.4"/>
    <row r="380714" s="11" customFormat="1" ht="14.4"/>
    <row r="380715" s="11" customFormat="1" ht="14.4"/>
    <row r="380716" s="11" customFormat="1" ht="14.4"/>
    <row r="380717" s="11" customFormat="1" ht="14.4"/>
    <row r="380718" s="11" customFormat="1" ht="14.4"/>
    <row r="380719" s="11" customFormat="1" ht="14.4"/>
    <row r="380720" s="11" customFormat="1" ht="14.4"/>
    <row r="380721" s="11" customFormat="1" ht="14.4"/>
    <row r="380722" s="11" customFormat="1" ht="14.4"/>
    <row r="380723" s="11" customFormat="1" ht="14.4"/>
    <row r="380724" s="11" customFormat="1" ht="14.4"/>
    <row r="380725" s="11" customFormat="1" ht="14.4"/>
    <row r="380726" s="11" customFormat="1" ht="14.4"/>
    <row r="380727" s="11" customFormat="1" ht="14.4"/>
    <row r="380728" s="11" customFormat="1" ht="14.4"/>
    <row r="380729" s="11" customFormat="1" ht="14.4"/>
    <row r="380730" s="11" customFormat="1" ht="14.4"/>
    <row r="380731" s="11" customFormat="1" ht="14.4"/>
    <row r="380732" s="11" customFormat="1" ht="14.4"/>
    <row r="380733" s="11" customFormat="1" ht="14.4"/>
    <row r="380734" s="11" customFormat="1" ht="14.4"/>
    <row r="380735" s="11" customFormat="1" ht="14.4"/>
    <row r="380736" s="11" customFormat="1" ht="14.4"/>
    <row r="380737" s="11" customFormat="1" ht="14.4"/>
    <row r="380738" s="11" customFormat="1" ht="14.4"/>
    <row r="380739" s="11" customFormat="1" ht="14.4"/>
    <row r="380740" s="11" customFormat="1" ht="14.4"/>
    <row r="380741" s="11" customFormat="1" ht="14.4"/>
    <row r="380742" s="11" customFormat="1" ht="14.4"/>
    <row r="380743" s="11" customFormat="1" ht="14.4"/>
    <row r="380744" s="11" customFormat="1" ht="14.4"/>
    <row r="380745" s="11" customFormat="1" ht="14.4"/>
    <row r="380746" s="11" customFormat="1" ht="14.4"/>
    <row r="380747" s="11" customFormat="1" ht="14.4"/>
    <row r="380748" s="11" customFormat="1" ht="14.4"/>
    <row r="380749" s="11" customFormat="1" ht="14.4"/>
    <row r="380750" s="11" customFormat="1" ht="14.4"/>
    <row r="380751" s="11" customFormat="1" ht="14.4"/>
    <row r="380752" s="11" customFormat="1" ht="14.4"/>
    <row r="380753" s="11" customFormat="1" ht="14.4"/>
    <row r="380754" s="11" customFormat="1" ht="14.4"/>
    <row r="380755" s="11" customFormat="1" ht="14.4"/>
    <row r="380756" s="11" customFormat="1" ht="14.4"/>
    <row r="380757" s="11" customFormat="1" ht="14.4"/>
    <row r="380758" s="11" customFormat="1" ht="14.4"/>
    <row r="380759" s="11" customFormat="1" ht="14.4"/>
    <row r="380760" s="11" customFormat="1" ht="14.4"/>
    <row r="380761" s="11" customFormat="1" ht="14.4"/>
    <row r="380762" s="11" customFormat="1" ht="14.4"/>
    <row r="380763" s="11" customFormat="1" ht="14.4"/>
    <row r="380764" s="11" customFormat="1" ht="14.4"/>
    <row r="380765" s="11" customFormat="1" ht="14.4"/>
    <row r="380766" s="11" customFormat="1" ht="14.4"/>
    <row r="380767" s="11" customFormat="1" ht="14.4"/>
    <row r="380768" s="11" customFormat="1" ht="14.4"/>
    <row r="380769" s="11" customFormat="1" ht="14.4"/>
    <row r="380770" s="11" customFormat="1" ht="14.4"/>
    <row r="380771" s="11" customFormat="1" ht="14.4"/>
    <row r="380772" s="11" customFormat="1" ht="14.4"/>
    <row r="380773" s="11" customFormat="1" ht="14.4"/>
    <row r="380774" s="11" customFormat="1" ht="14.4"/>
    <row r="380775" s="11" customFormat="1" ht="14.4"/>
    <row r="380776" s="11" customFormat="1" ht="14.4"/>
    <row r="380777" s="11" customFormat="1" ht="14.4"/>
    <row r="380778" s="11" customFormat="1" ht="14.4"/>
    <row r="380779" s="11" customFormat="1" ht="14.4"/>
    <row r="380780" s="11" customFormat="1" ht="14.4"/>
    <row r="380781" s="11" customFormat="1" ht="14.4"/>
    <row r="380782" s="11" customFormat="1" ht="14.4"/>
    <row r="380783" s="11" customFormat="1" ht="14.4"/>
    <row r="380784" s="11" customFormat="1" ht="14.4"/>
    <row r="380785" s="11" customFormat="1" ht="14.4"/>
    <row r="380786" s="11" customFormat="1" ht="14.4"/>
    <row r="380787" s="11" customFormat="1" ht="14.4"/>
    <row r="380788" s="11" customFormat="1" ht="14.4"/>
    <row r="380789" s="11" customFormat="1" ht="14.4"/>
    <row r="380790" s="11" customFormat="1" ht="14.4"/>
    <row r="380791" s="11" customFormat="1" ht="14.4"/>
    <row r="380792" s="11" customFormat="1" ht="14.4"/>
    <row r="380793" s="11" customFormat="1" ht="14.4"/>
    <row r="380794" s="11" customFormat="1" ht="14.4"/>
    <row r="380795" s="11" customFormat="1" ht="14.4"/>
    <row r="380796" s="11" customFormat="1" ht="14.4"/>
    <row r="380797" s="11" customFormat="1" ht="14.4"/>
    <row r="380798" s="11" customFormat="1" ht="14.4"/>
    <row r="380799" s="11" customFormat="1" ht="14.4"/>
    <row r="380800" s="11" customFormat="1" ht="14.4"/>
    <row r="380801" s="11" customFormat="1" ht="14.4"/>
    <row r="380802" s="11" customFormat="1" ht="14.4"/>
    <row r="380803" s="11" customFormat="1" ht="14.4"/>
    <row r="380804" s="11" customFormat="1" ht="14.4"/>
    <row r="380805" s="11" customFormat="1" ht="14.4"/>
    <row r="380806" s="11" customFormat="1" ht="14.4"/>
    <row r="380807" s="11" customFormat="1" ht="14.4"/>
    <row r="380808" s="11" customFormat="1" ht="14.4"/>
    <row r="380809" s="11" customFormat="1" ht="14.4"/>
    <row r="380810" s="11" customFormat="1" ht="14.4"/>
    <row r="380811" s="11" customFormat="1" ht="14.4"/>
    <row r="380812" s="11" customFormat="1" ht="14.4"/>
    <row r="380813" s="11" customFormat="1" ht="14.4"/>
    <row r="380814" s="11" customFormat="1" ht="14.4"/>
    <row r="380815" s="11" customFormat="1" ht="14.4"/>
    <row r="380816" s="11" customFormat="1" ht="14.4"/>
    <row r="380817" s="11" customFormat="1" ht="14.4"/>
    <row r="380818" s="11" customFormat="1" ht="14.4"/>
    <row r="380819" s="11" customFormat="1" ht="14.4"/>
    <row r="380820" s="11" customFormat="1" ht="14.4"/>
    <row r="380821" s="11" customFormat="1" ht="14.4"/>
    <row r="380822" s="11" customFormat="1" ht="14.4"/>
    <row r="380823" s="11" customFormat="1" ht="14.4"/>
    <row r="380824" s="11" customFormat="1" ht="14.4"/>
    <row r="380825" s="11" customFormat="1" ht="14.4"/>
    <row r="380826" s="11" customFormat="1" ht="14.4"/>
    <row r="380827" s="11" customFormat="1" ht="14.4"/>
    <row r="380828" s="11" customFormat="1" ht="14.4"/>
    <row r="380829" s="11" customFormat="1" ht="14.4"/>
    <row r="380830" s="11" customFormat="1" ht="14.4"/>
    <row r="380831" s="11" customFormat="1" ht="14.4"/>
    <row r="380832" s="11" customFormat="1" ht="14.4"/>
    <row r="380833" s="11" customFormat="1" ht="14.4"/>
    <row r="380834" s="11" customFormat="1" ht="14.4"/>
    <row r="380835" s="11" customFormat="1" ht="14.4"/>
    <row r="380836" s="11" customFormat="1" ht="14.4"/>
    <row r="380837" s="11" customFormat="1" ht="14.4"/>
    <row r="380838" s="11" customFormat="1" ht="14.4"/>
    <row r="380839" s="11" customFormat="1" ht="14.4"/>
    <row r="380840" s="11" customFormat="1" ht="14.4"/>
    <row r="380841" s="11" customFormat="1" ht="14.4"/>
    <row r="380842" s="11" customFormat="1" ht="14.4"/>
    <row r="380843" s="11" customFormat="1" ht="14.4"/>
    <row r="380844" s="11" customFormat="1" ht="14.4"/>
    <row r="380845" s="11" customFormat="1" ht="14.4"/>
    <row r="380846" s="11" customFormat="1" ht="14.4"/>
    <row r="380847" s="11" customFormat="1" ht="14.4"/>
    <row r="380848" s="11" customFormat="1" ht="14.4"/>
    <row r="380849" s="11" customFormat="1" ht="14.4"/>
    <row r="380850" s="11" customFormat="1" ht="14.4"/>
    <row r="380851" s="11" customFormat="1" ht="14.4"/>
    <row r="380852" s="11" customFormat="1" ht="14.4"/>
    <row r="380853" s="11" customFormat="1" ht="14.4"/>
    <row r="380854" s="11" customFormat="1" ht="14.4"/>
    <row r="380855" s="11" customFormat="1" ht="14.4"/>
    <row r="380856" s="11" customFormat="1" ht="14.4"/>
    <row r="380857" s="11" customFormat="1" ht="14.4"/>
    <row r="380858" s="11" customFormat="1" ht="14.4"/>
    <row r="380859" s="11" customFormat="1" ht="14.4"/>
    <row r="380860" s="11" customFormat="1" ht="14.4"/>
    <row r="380861" s="11" customFormat="1" ht="14.4"/>
    <row r="380862" s="11" customFormat="1" ht="14.4"/>
    <row r="380863" s="11" customFormat="1" ht="14.4"/>
    <row r="380864" s="11" customFormat="1" ht="14.4"/>
    <row r="380865" s="11" customFormat="1" ht="14.4"/>
    <row r="380866" s="11" customFormat="1" ht="14.4"/>
    <row r="380867" s="11" customFormat="1" ht="14.4"/>
    <row r="380868" s="11" customFormat="1" ht="14.4"/>
    <row r="380869" s="11" customFormat="1" ht="14.4"/>
    <row r="380870" s="11" customFormat="1" ht="14.4"/>
    <row r="380871" s="11" customFormat="1" ht="14.4"/>
    <row r="380872" s="11" customFormat="1" ht="14.4"/>
    <row r="380873" s="11" customFormat="1" ht="14.4"/>
    <row r="380874" s="11" customFormat="1" ht="14.4"/>
    <row r="380875" s="11" customFormat="1" ht="14.4"/>
    <row r="380876" s="11" customFormat="1" ht="14.4"/>
    <row r="380877" s="11" customFormat="1" ht="14.4"/>
    <row r="380878" s="11" customFormat="1" ht="14.4"/>
    <row r="380879" s="11" customFormat="1" ht="14.4"/>
    <row r="380880" s="11" customFormat="1" ht="14.4"/>
    <row r="380881" s="11" customFormat="1" ht="14.4"/>
    <row r="380882" s="11" customFormat="1" ht="14.4"/>
    <row r="380883" s="11" customFormat="1" ht="14.4"/>
    <row r="380884" s="11" customFormat="1" ht="14.4"/>
    <row r="380885" s="11" customFormat="1" ht="14.4"/>
    <row r="380886" s="11" customFormat="1" ht="14.4"/>
    <row r="380887" s="11" customFormat="1" ht="14.4"/>
    <row r="380888" s="11" customFormat="1" ht="14.4"/>
    <row r="380889" s="11" customFormat="1" ht="14.4"/>
    <row r="380890" s="11" customFormat="1" ht="14.4"/>
    <row r="380891" s="11" customFormat="1" ht="14.4"/>
    <row r="380892" s="11" customFormat="1" ht="14.4"/>
    <row r="380893" s="11" customFormat="1" ht="14.4"/>
    <row r="380894" s="11" customFormat="1" ht="14.4"/>
    <row r="380895" s="11" customFormat="1" ht="14.4"/>
    <row r="380896" s="11" customFormat="1" ht="14.4"/>
    <row r="380897" s="11" customFormat="1" ht="14.4"/>
    <row r="380898" s="11" customFormat="1" ht="14.4"/>
    <row r="380899" s="11" customFormat="1" ht="14.4"/>
    <row r="380900" s="11" customFormat="1" ht="14.4"/>
    <row r="380901" s="11" customFormat="1" ht="14.4"/>
    <row r="380902" s="11" customFormat="1" ht="14.4"/>
    <row r="380903" s="11" customFormat="1" ht="14.4"/>
    <row r="380904" s="11" customFormat="1" ht="14.4"/>
    <row r="380905" s="11" customFormat="1" ht="14.4"/>
    <row r="380906" s="11" customFormat="1" ht="14.4"/>
    <row r="380907" s="11" customFormat="1" ht="14.4"/>
    <row r="380908" s="11" customFormat="1" ht="14.4"/>
    <row r="380909" s="11" customFormat="1" ht="14.4"/>
    <row r="380910" s="11" customFormat="1" ht="14.4"/>
    <row r="380911" s="11" customFormat="1" ht="14.4"/>
    <row r="380912" s="11" customFormat="1" ht="14.4"/>
    <row r="380913" s="11" customFormat="1" ht="14.4"/>
    <row r="380914" s="11" customFormat="1" ht="14.4"/>
    <row r="380915" s="11" customFormat="1" ht="14.4"/>
    <row r="380916" s="11" customFormat="1" ht="14.4"/>
    <row r="380917" s="11" customFormat="1" ht="14.4"/>
    <row r="380918" s="11" customFormat="1" ht="14.4"/>
    <row r="380919" s="11" customFormat="1" ht="14.4"/>
    <row r="380920" s="11" customFormat="1" ht="14.4"/>
    <row r="380921" s="11" customFormat="1" ht="14.4"/>
    <row r="380922" s="11" customFormat="1" ht="14.4"/>
    <row r="380923" s="11" customFormat="1" ht="14.4"/>
    <row r="380924" s="11" customFormat="1" ht="14.4"/>
    <row r="380925" s="11" customFormat="1" ht="14.4"/>
    <row r="380926" s="11" customFormat="1" ht="14.4"/>
    <row r="380927" s="11" customFormat="1" ht="14.4"/>
    <row r="380928" s="11" customFormat="1" ht="14.4"/>
    <row r="380929" s="11" customFormat="1" ht="14.4"/>
    <row r="380930" s="11" customFormat="1" ht="14.4"/>
    <row r="380931" s="11" customFormat="1" ht="14.4"/>
    <row r="380932" s="11" customFormat="1" ht="14.4"/>
    <row r="380933" s="11" customFormat="1" ht="14.4"/>
    <row r="380934" s="11" customFormat="1" ht="14.4"/>
    <row r="380935" s="11" customFormat="1" ht="14.4"/>
    <row r="380936" s="11" customFormat="1" ht="14.4"/>
    <row r="380937" s="11" customFormat="1" ht="14.4"/>
    <row r="380938" s="11" customFormat="1" ht="14.4"/>
    <row r="380939" s="11" customFormat="1" ht="14.4"/>
    <row r="380940" s="11" customFormat="1" ht="14.4"/>
    <row r="380941" s="11" customFormat="1" ht="14.4"/>
    <row r="380942" s="11" customFormat="1" ht="14.4"/>
    <row r="380943" s="11" customFormat="1" ht="14.4"/>
    <row r="380944" s="11" customFormat="1" ht="14.4"/>
    <row r="380945" s="11" customFormat="1" ht="14.4"/>
    <row r="380946" s="11" customFormat="1" ht="14.4"/>
    <row r="380947" s="11" customFormat="1" ht="14.4"/>
    <row r="380948" s="11" customFormat="1" ht="14.4"/>
    <row r="380949" s="11" customFormat="1" ht="14.4"/>
    <row r="380950" s="11" customFormat="1" ht="14.4"/>
    <row r="380951" s="11" customFormat="1" ht="14.4"/>
    <row r="380952" s="11" customFormat="1" ht="14.4"/>
    <row r="380953" s="11" customFormat="1" ht="14.4"/>
    <row r="380954" s="11" customFormat="1" ht="14.4"/>
    <row r="380955" s="11" customFormat="1" ht="14.4"/>
    <row r="380956" s="11" customFormat="1" ht="14.4"/>
    <row r="380957" s="11" customFormat="1" ht="14.4"/>
    <row r="380958" s="11" customFormat="1" ht="14.4"/>
    <row r="380959" s="11" customFormat="1" ht="14.4"/>
    <row r="380960" s="11" customFormat="1" ht="14.4"/>
    <row r="380961" s="11" customFormat="1" ht="14.4"/>
    <row r="380962" s="11" customFormat="1" ht="14.4"/>
    <row r="380963" s="11" customFormat="1" ht="14.4"/>
    <row r="380964" s="11" customFormat="1" ht="14.4"/>
    <row r="380965" s="11" customFormat="1" ht="14.4"/>
    <row r="380966" s="11" customFormat="1" ht="14.4"/>
    <row r="380967" s="11" customFormat="1" ht="14.4"/>
    <row r="380968" s="11" customFormat="1" ht="14.4"/>
    <row r="380969" s="11" customFormat="1" ht="14.4"/>
    <row r="380970" s="11" customFormat="1" ht="14.4"/>
    <row r="380971" s="11" customFormat="1" ht="14.4"/>
    <row r="380972" s="11" customFormat="1" ht="14.4"/>
    <row r="380973" s="11" customFormat="1" ht="14.4"/>
    <row r="380974" s="11" customFormat="1" ht="14.4"/>
    <row r="380975" s="11" customFormat="1" ht="14.4"/>
    <row r="380976" s="11" customFormat="1" ht="14.4"/>
    <row r="380977" s="11" customFormat="1" ht="14.4"/>
    <row r="380978" s="11" customFormat="1" ht="14.4"/>
    <row r="380979" s="11" customFormat="1" ht="14.4"/>
    <row r="380980" s="11" customFormat="1" ht="14.4"/>
    <row r="380981" s="11" customFormat="1" ht="14.4"/>
    <row r="380982" s="11" customFormat="1" ht="14.4"/>
    <row r="380983" s="11" customFormat="1" ht="14.4"/>
    <row r="380984" s="11" customFormat="1" ht="14.4"/>
    <row r="380985" s="11" customFormat="1" ht="14.4"/>
    <row r="380986" s="11" customFormat="1" ht="14.4"/>
    <row r="380987" s="11" customFormat="1" ht="14.4"/>
    <row r="380988" s="11" customFormat="1" ht="14.4"/>
    <row r="380989" s="11" customFormat="1" ht="14.4"/>
    <row r="380990" s="11" customFormat="1" ht="14.4"/>
    <row r="380991" s="11" customFormat="1" ht="14.4"/>
    <row r="380992" s="11" customFormat="1" ht="14.4"/>
    <row r="380993" s="11" customFormat="1" ht="14.4"/>
    <row r="380994" s="11" customFormat="1" ht="14.4"/>
    <row r="380995" s="11" customFormat="1" ht="14.4"/>
    <row r="380996" s="11" customFormat="1" ht="14.4"/>
    <row r="380997" s="11" customFormat="1" ht="14.4"/>
    <row r="380998" s="11" customFormat="1" ht="14.4"/>
    <row r="380999" s="11" customFormat="1" ht="14.4"/>
    <row r="381000" s="11" customFormat="1" ht="14.4"/>
    <row r="381001" s="11" customFormat="1" ht="14.4"/>
    <row r="381002" s="11" customFormat="1" ht="14.4"/>
    <row r="381003" s="11" customFormat="1" ht="14.4"/>
    <row r="381004" s="11" customFormat="1" ht="14.4"/>
    <row r="381005" s="11" customFormat="1" ht="14.4"/>
    <row r="381006" s="11" customFormat="1" ht="14.4"/>
    <row r="381007" s="11" customFormat="1" ht="14.4"/>
    <row r="381008" s="11" customFormat="1" ht="14.4"/>
    <row r="381009" s="11" customFormat="1" ht="14.4"/>
    <row r="381010" s="11" customFormat="1" ht="14.4"/>
    <row r="381011" s="11" customFormat="1" ht="14.4"/>
    <row r="381012" s="11" customFormat="1" ht="14.4"/>
    <row r="381013" s="11" customFormat="1" ht="14.4"/>
    <row r="381014" s="11" customFormat="1" ht="14.4"/>
    <row r="381015" s="11" customFormat="1" ht="14.4"/>
    <row r="381016" s="11" customFormat="1" ht="14.4"/>
    <row r="381017" s="11" customFormat="1" ht="14.4"/>
    <row r="381018" s="11" customFormat="1" ht="14.4"/>
    <row r="381019" s="11" customFormat="1" ht="14.4"/>
    <row r="381020" s="11" customFormat="1" ht="14.4"/>
    <row r="381021" s="11" customFormat="1" ht="14.4"/>
    <row r="381022" s="11" customFormat="1" ht="14.4"/>
    <row r="381023" s="11" customFormat="1" ht="14.4"/>
    <row r="381024" s="11" customFormat="1" ht="14.4"/>
    <row r="381025" s="11" customFormat="1" ht="14.4"/>
    <row r="381026" s="11" customFormat="1" ht="14.4"/>
    <row r="381027" s="11" customFormat="1" ht="14.4"/>
    <row r="381028" s="11" customFormat="1" ht="14.4"/>
    <row r="381029" s="11" customFormat="1" ht="14.4"/>
    <row r="381030" s="11" customFormat="1" ht="14.4"/>
    <row r="381031" s="11" customFormat="1" ht="14.4"/>
    <row r="381032" s="11" customFormat="1" ht="14.4"/>
    <row r="381033" s="11" customFormat="1" ht="14.4"/>
    <row r="381034" s="11" customFormat="1" ht="14.4"/>
    <row r="381035" s="11" customFormat="1" ht="14.4"/>
    <row r="381036" s="11" customFormat="1" ht="14.4"/>
    <row r="381037" s="11" customFormat="1" ht="14.4"/>
    <row r="381038" s="11" customFormat="1" ht="14.4"/>
    <row r="381039" s="11" customFormat="1" ht="14.4"/>
    <row r="381040" s="11" customFormat="1" ht="14.4"/>
    <row r="381041" s="11" customFormat="1" ht="14.4"/>
    <row r="381042" s="11" customFormat="1" ht="14.4"/>
    <row r="381043" s="11" customFormat="1" ht="14.4"/>
    <row r="381044" s="11" customFormat="1" ht="14.4"/>
    <row r="381045" s="11" customFormat="1" ht="14.4"/>
    <row r="381046" s="11" customFormat="1" ht="14.4"/>
    <row r="381047" s="11" customFormat="1" ht="14.4"/>
    <row r="381048" s="11" customFormat="1" ht="14.4"/>
    <row r="381049" s="11" customFormat="1" ht="14.4"/>
    <row r="381050" s="11" customFormat="1" ht="14.4"/>
    <row r="381051" s="11" customFormat="1" ht="14.4"/>
    <row r="381052" s="11" customFormat="1" ht="14.4"/>
    <row r="381053" s="11" customFormat="1" ht="14.4"/>
    <row r="381054" s="11" customFormat="1" ht="14.4"/>
    <row r="381055" s="11" customFormat="1" ht="14.4"/>
    <row r="381056" s="11" customFormat="1" ht="14.4"/>
    <row r="381057" s="11" customFormat="1" ht="14.4"/>
    <row r="381058" s="11" customFormat="1" ht="14.4"/>
    <row r="381059" s="11" customFormat="1" ht="14.4"/>
    <row r="381060" s="11" customFormat="1" ht="14.4"/>
    <row r="381061" s="11" customFormat="1" ht="14.4"/>
    <row r="381062" s="11" customFormat="1" ht="14.4"/>
    <row r="381063" s="11" customFormat="1" ht="14.4"/>
    <row r="381064" s="11" customFormat="1" ht="14.4"/>
    <row r="381065" s="11" customFormat="1" ht="14.4"/>
    <row r="381066" s="11" customFormat="1" ht="14.4"/>
    <row r="381067" s="11" customFormat="1" ht="14.4"/>
    <row r="381068" s="11" customFormat="1" ht="14.4"/>
    <row r="381069" s="11" customFormat="1" ht="14.4"/>
    <row r="381070" s="11" customFormat="1" ht="14.4"/>
    <row r="381071" s="11" customFormat="1" ht="14.4"/>
    <row r="381072" s="11" customFormat="1" ht="14.4"/>
    <row r="381073" s="11" customFormat="1" ht="14.4"/>
    <row r="381074" s="11" customFormat="1" ht="14.4"/>
    <row r="381075" s="11" customFormat="1" ht="14.4"/>
    <row r="381076" s="11" customFormat="1" ht="14.4"/>
    <row r="381077" s="11" customFormat="1" ht="14.4"/>
    <row r="381078" s="11" customFormat="1" ht="14.4"/>
    <row r="381079" s="11" customFormat="1" ht="14.4"/>
    <row r="381080" s="11" customFormat="1" ht="14.4"/>
    <row r="381081" s="11" customFormat="1" ht="14.4"/>
    <row r="381082" s="11" customFormat="1" ht="14.4"/>
    <row r="381083" s="11" customFormat="1" ht="14.4"/>
    <row r="381084" s="11" customFormat="1" ht="14.4"/>
    <row r="381085" s="11" customFormat="1" ht="14.4"/>
    <row r="381086" s="11" customFormat="1" ht="14.4"/>
    <row r="381087" s="11" customFormat="1" ht="14.4"/>
    <row r="381088" s="11" customFormat="1" ht="14.4"/>
    <row r="381089" s="11" customFormat="1" ht="14.4"/>
    <row r="381090" s="11" customFormat="1" ht="14.4"/>
    <row r="381091" s="11" customFormat="1" ht="14.4"/>
    <row r="381092" s="11" customFormat="1" ht="14.4"/>
    <row r="381093" s="11" customFormat="1" ht="14.4"/>
    <row r="381094" s="11" customFormat="1" ht="14.4"/>
    <row r="381095" s="11" customFormat="1" ht="14.4"/>
    <row r="381096" s="11" customFormat="1" ht="14.4"/>
    <row r="381097" s="11" customFormat="1" ht="14.4"/>
    <row r="381098" s="11" customFormat="1" ht="14.4"/>
    <row r="381099" s="11" customFormat="1" ht="14.4"/>
    <row r="381100" s="11" customFormat="1" ht="14.4"/>
    <row r="381101" s="11" customFormat="1" ht="14.4"/>
    <row r="381102" s="11" customFormat="1" ht="14.4"/>
    <row r="381103" s="11" customFormat="1" ht="14.4"/>
    <row r="381104" s="11" customFormat="1" ht="14.4"/>
    <row r="381105" s="11" customFormat="1" ht="14.4"/>
    <row r="381106" s="11" customFormat="1" ht="14.4"/>
    <row r="381107" s="11" customFormat="1" ht="14.4"/>
    <row r="381108" s="11" customFormat="1" ht="14.4"/>
    <row r="381109" s="11" customFormat="1" ht="14.4"/>
    <row r="381110" s="11" customFormat="1" ht="14.4"/>
    <row r="381111" s="11" customFormat="1" ht="14.4"/>
    <row r="381112" s="11" customFormat="1" ht="14.4"/>
    <row r="381113" s="11" customFormat="1" ht="14.4"/>
    <row r="381114" s="11" customFormat="1" ht="14.4"/>
    <row r="381115" s="11" customFormat="1" ht="14.4"/>
    <row r="381116" s="11" customFormat="1" ht="14.4"/>
    <row r="381117" s="11" customFormat="1" ht="14.4"/>
    <row r="381118" s="11" customFormat="1" ht="14.4"/>
    <row r="381119" s="11" customFormat="1" ht="14.4"/>
    <row r="381120" s="11" customFormat="1" ht="14.4"/>
    <row r="381121" s="11" customFormat="1" ht="14.4"/>
    <row r="381122" s="11" customFormat="1" ht="14.4"/>
    <row r="381123" s="11" customFormat="1" ht="14.4"/>
    <row r="381124" s="11" customFormat="1" ht="14.4"/>
    <row r="381125" s="11" customFormat="1" ht="14.4"/>
    <row r="381126" s="11" customFormat="1" ht="14.4"/>
    <row r="381127" s="11" customFormat="1" ht="14.4"/>
    <row r="381128" s="11" customFormat="1" ht="14.4"/>
    <row r="381129" s="11" customFormat="1" ht="14.4"/>
    <row r="381130" s="11" customFormat="1" ht="14.4"/>
    <row r="381131" s="11" customFormat="1" ht="14.4"/>
    <row r="381132" s="11" customFormat="1" ht="14.4"/>
    <row r="381133" s="11" customFormat="1" ht="14.4"/>
    <row r="381134" s="11" customFormat="1" ht="14.4"/>
    <row r="381135" s="11" customFormat="1" ht="14.4"/>
    <row r="381136" s="11" customFormat="1" ht="14.4"/>
    <row r="381137" s="11" customFormat="1" ht="14.4"/>
    <row r="381138" s="11" customFormat="1" ht="14.4"/>
    <row r="381139" s="11" customFormat="1" ht="14.4"/>
    <row r="381140" s="11" customFormat="1" ht="14.4"/>
    <row r="381141" s="11" customFormat="1" ht="14.4"/>
    <row r="381142" s="11" customFormat="1" ht="14.4"/>
    <row r="381143" s="11" customFormat="1" ht="14.4"/>
    <row r="381144" s="11" customFormat="1" ht="14.4"/>
    <row r="381145" s="11" customFormat="1" ht="14.4"/>
    <row r="381146" s="11" customFormat="1" ht="14.4"/>
    <row r="381147" s="11" customFormat="1" ht="14.4"/>
    <row r="381148" s="11" customFormat="1" ht="14.4"/>
    <row r="381149" s="11" customFormat="1" ht="14.4"/>
    <row r="381150" s="11" customFormat="1" ht="14.4"/>
    <row r="381151" s="11" customFormat="1" ht="14.4"/>
    <row r="381152" s="11" customFormat="1" ht="14.4"/>
    <row r="381153" s="11" customFormat="1" ht="14.4"/>
    <row r="381154" s="11" customFormat="1" ht="14.4"/>
    <row r="381155" s="11" customFormat="1" ht="14.4"/>
    <row r="381156" s="11" customFormat="1" ht="14.4"/>
    <row r="381157" s="11" customFormat="1" ht="14.4"/>
    <row r="381158" s="11" customFormat="1" ht="14.4"/>
    <row r="381159" s="11" customFormat="1" ht="14.4"/>
    <row r="381160" s="11" customFormat="1" ht="14.4"/>
    <row r="381161" s="11" customFormat="1" ht="14.4"/>
    <row r="381162" s="11" customFormat="1" ht="14.4"/>
    <row r="381163" s="11" customFormat="1" ht="14.4"/>
    <row r="381164" s="11" customFormat="1" ht="14.4"/>
    <row r="381165" s="11" customFormat="1" ht="14.4"/>
    <row r="381166" s="11" customFormat="1" ht="14.4"/>
    <row r="381167" s="11" customFormat="1" ht="14.4"/>
    <row r="381168" s="11" customFormat="1" ht="14.4"/>
    <row r="381169" s="11" customFormat="1" ht="14.4"/>
    <row r="381170" s="11" customFormat="1" ht="14.4"/>
    <row r="381171" s="11" customFormat="1" ht="14.4"/>
    <row r="381172" s="11" customFormat="1" ht="14.4"/>
    <row r="381173" s="11" customFormat="1" ht="14.4"/>
    <row r="381174" s="11" customFormat="1" ht="14.4"/>
    <row r="381175" s="11" customFormat="1" ht="14.4"/>
    <row r="381176" s="11" customFormat="1" ht="14.4"/>
    <row r="381177" s="11" customFormat="1" ht="14.4"/>
    <row r="381178" s="11" customFormat="1" ht="14.4"/>
    <row r="381179" s="11" customFormat="1" ht="14.4"/>
    <row r="381180" s="11" customFormat="1" ht="14.4"/>
    <row r="381181" s="11" customFormat="1" ht="14.4"/>
    <row r="381182" s="11" customFormat="1" ht="14.4"/>
    <row r="381183" s="11" customFormat="1" ht="14.4"/>
    <row r="381184" s="11" customFormat="1" ht="14.4"/>
    <row r="381185" s="11" customFormat="1" ht="14.4"/>
    <row r="381186" s="11" customFormat="1" ht="14.4"/>
    <row r="381187" s="11" customFormat="1" ht="14.4"/>
    <row r="381188" s="11" customFormat="1" ht="14.4"/>
    <row r="381189" s="11" customFormat="1" ht="14.4"/>
    <row r="381190" s="11" customFormat="1" ht="14.4"/>
    <row r="381191" s="11" customFormat="1" ht="14.4"/>
    <row r="381192" s="11" customFormat="1" ht="14.4"/>
    <row r="381193" s="11" customFormat="1" ht="14.4"/>
    <row r="381194" s="11" customFormat="1" ht="14.4"/>
    <row r="381195" s="11" customFormat="1" ht="14.4"/>
    <row r="381196" s="11" customFormat="1" ht="14.4"/>
    <row r="381197" s="11" customFormat="1" ht="14.4"/>
    <row r="381198" s="11" customFormat="1" ht="14.4"/>
    <row r="381199" s="11" customFormat="1" ht="14.4"/>
    <row r="381200" s="11" customFormat="1" ht="14.4"/>
    <row r="381201" s="11" customFormat="1" ht="14.4"/>
    <row r="381202" s="11" customFormat="1" ht="14.4"/>
    <row r="381203" s="11" customFormat="1" ht="14.4"/>
    <row r="381204" s="11" customFormat="1" ht="14.4"/>
    <row r="381205" s="11" customFormat="1" ht="14.4"/>
    <row r="381206" s="11" customFormat="1" ht="14.4"/>
    <row r="381207" s="11" customFormat="1" ht="14.4"/>
    <row r="381208" s="11" customFormat="1" ht="14.4"/>
    <row r="381209" s="11" customFormat="1" ht="14.4"/>
    <row r="381210" s="11" customFormat="1" ht="14.4"/>
    <row r="381211" s="11" customFormat="1" ht="14.4"/>
    <row r="381212" s="11" customFormat="1" ht="14.4"/>
    <row r="381213" s="11" customFormat="1" ht="14.4"/>
    <row r="381214" s="11" customFormat="1" ht="14.4"/>
    <row r="381215" s="11" customFormat="1" ht="14.4"/>
    <row r="381216" s="11" customFormat="1" ht="14.4"/>
    <row r="381217" s="11" customFormat="1" ht="14.4"/>
    <row r="381218" s="11" customFormat="1" ht="14.4"/>
    <row r="381219" s="11" customFormat="1" ht="14.4"/>
    <row r="381220" s="11" customFormat="1" ht="14.4"/>
    <row r="381221" s="11" customFormat="1" ht="14.4"/>
    <row r="381222" s="11" customFormat="1" ht="14.4"/>
    <row r="381223" s="11" customFormat="1" ht="14.4"/>
    <row r="381224" s="11" customFormat="1" ht="14.4"/>
    <row r="381225" s="11" customFormat="1" ht="14.4"/>
    <row r="381226" s="11" customFormat="1" ht="14.4"/>
    <row r="381227" s="11" customFormat="1" ht="14.4"/>
    <row r="381228" s="11" customFormat="1" ht="14.4"/>
    <row r="381229" s="11" customFormat="1" ht="14.4"/>
    <row r="381230" s="11" customFormat="1" ht="14.4"/>
    <row r="381231" s="11" customFormat="1" ht="14.4"/>
    <row r="381232" s="11" customFormat="1" ht="14.4"/>
    <row r="381233" s="11" customFormat="1" ht="14.4"/>
    <row r="381234" s="11" customFormat="1" ht="14.4"/>
    <row r="381235" s="11" customFormat="1" ht="14.4"/>
    <row r="381236" s="11" customFormat="1" ht="14.4"/>
    <row r="381237" s="11" customFormat="1" ht="14.4"/>
    <row r="381238" s="11" customFormat="1" ht="14.4"/>
    <row r="381239" s="11" customFormat="1" ht="14.4"/>
    <row r="381240" s="11" customFormat="1" ht="14.4"/>
    <row r="381241" s="11" customFormat="1" ht="14.4"/>
    <row r="381242" s="11" customFormat="1" ht="14.4"/>
    <row r="381243" s="11" customFormat="1" ht="14.4"/>
    <row r="381244" s="11" customFormat="1" ht="14.4"/>
    <row r="381245" s="11" customFormat="1" ht="14.4"/>
    <row r="381246" s="11" customFormat="1" ht="14.4"/>
    <row r="381247" s="11" customFormat="1" ht="14.4"/>
    <row r="381248" s="11" customFormat="1" ht="14.4"/>
    <row r="381249" s="11" customFormat="1" ht="14.4"/>
    <row r="381250" s="11" customFormat="1" ht="14.4"/>
    <row r="381251" s="11" customFormat="1" ht="14.4"/>
    <row r="381252" s="11" customFormat="1" ht="14.4"/>
    <row r="381253" s="11" customFormat="1" ht="14.4"/>
    <row r="381254" s="11" customFormat="1" ht="14.4"/>
    <row r="381255" s="11" customFormat="1" ht="14.4"/>
    <row r="381256" s="11" customFormat="1" ht="14.4"/>
    <row r="381257" s="11" customFormat="1" ht="14.4"/>
    <row r="381258" s="11" customFormat="1" ht="14.4"/>
    <row r="381259" s="11" customFormat="1" ht="14.4"/>
    <row r="381260" s="11" customFormat="1" ht="14.4"/>
    <row r="381261" s="11" customFormat="1" ht="14.4"/>
    <row r="381262" s="11" customFormat="1" ht="14.4"/>
    <row r="381263" s="11" customFormat="1" ht="14.4"/>
    <row r="381264" s="11" customFormat="1" ht="14.4"/>
    <row r="381265" s="11" customFormat="1" ht="14.4"/>
    <row r="381266" s="11" customFormat="1" ht="14.4"/>
    <row r="381267" s="11" customFormat="1" ht="14.4"/>
    <row r="381268" s="11" customFormat="1" ht="14.4"/>
    <row r="381269" s="11" customFormat="1" ht="14.4"/>
    <row r="381270" s="11" customFormat="1" ht="14.4"/>
    <row r="381271" s="11" customFormat="1" ht="14.4"/>
    <row r="381272" s="11" customFormat="1" ht="14.4"/>
    <row r="381273" s="11" customFormat="1" ht="14.4"/>
    <row r="381274" s="11" customFormat="1" ht="14.4"/>
    <row r="381275" s="11" customFormat="1" ht="14.4"/>
    <row r="381276" s="11" customFormat="1" ht="14.4"/>
    <row r="381277" s="11" customFormat="1" ht="14.4"/>
    <row r="381278" s="11" customFormat="1" ht="14.4"/>
    <row r="381279" s="11" customFormat="1" ht="14.4"/>
    <row r="381280" s="11" customFormat="1" ht="14.4"/>
    <row r="381281" s="11" customFormat="1" ht="14.4"/>
    <row r="381282" s="11" customFormat="1" ht="14.4"/>
    <row r="381283" s="11" customFormat="1" ht="14.4"/>
    <row r="381284" s="11" customFormat="1" ht="14.4"/>
    <row r="381285" s="11" customFormat="1" ht="14.4"/>
    <row r="381286" s="11" customFormat="1" ht="14.4"/>
    <row r="381287" s="11" customFormat="1" ht="14.4"/>
    <row r="381288" s="11" customFormat="1" ht="14.4"/>
    <row r="381289" s="11" customFormat="1" ht="14.4"/>
    <row r="381290" s="11" customFormat="1" ht="14.4"/>
    <row r="381291" s="11" customFormat="1" ht="14.4"/>
    <row r="381292" s="11" customFormat="1" ht="14.4"/>
    <row r="381293" s="11" customFormat="1" ht="14.4"/>
    <row r="381294" s="11" customFormat="1" ht="14.4"/>
    <row r="381295" s="11" customFormat="1" ht="14.4"/>
    <row r="381296" s="11" customFormat="1" ht="14.4"/>
    <row r="381297" s="11" customFormat="1" ht="14.4"/>
    <row r="381298" s="11" customFormat="1" ht="14.4"/>
    <row r="381299" s="11" customFormat="1" ht="14.4"/>
    <row r="381300" s="11" customFormat="1" ht="14.4"/>
    <row r="381301" s="11" customFormat="1" ht="14.4"/>
    <row r="381302" s="11" customFormat="1" ht="14.4"/>
    <row r="381303" s="11" customFormat="1" ht="14.4"/>
    <row r="381304" s="11" customFormat="1" ht="14.4"/>
    <row r="381305" s="11" customFormat="1" ht="14.4"/>
    <row r="381306" s="11" customFormat="1" ht="14.4"/>
    <row r="381307" s="11" customFormat="1" ht="14.4"/>
    <row r="381308" s="11" customFormat="1" ht="14.4"/>
    <row r="381309" s="11" customFormat="1" ht="14.4"/>
    <row r="381310" s="11" customFormat="1" ht="14.4"/>
    <row r="381311" s="11" customFormat="1" ht="14.4"/>
    <row r="381312" s="11" customFormat="1" ht="14.4"/>
    <row r="381313" s="11" customFormat="1" ht="14.4"/>
    <row r="381314" s="11" customFormat="1" ht="14.4"/>
    <row r="381315" s="11" customFormat="1" ht="14.4"/>
    <row r="381316" s="11" customFormat="1" ht="14.4"/>
    <row r="381317" s="11" customFormat="1" ht="14.4"/>
    <row r="381318" s="11" customFormat="1" ht="14.4"/>
    <row r="381319" s="11" customFormat="1" ht="14.4"/>
    <row r="381320" s="11" customFormat="1" ht="14.4"/>
    <row r="381321" s="11" customFormat="1" ht="14.4"/>
    <row r="381322" s="11" customFormat="1" ht="14.4"/>
    <row r="381323" s="11" customFormat="1" ht="14.4"/>
    <row r="381324" s="11" customFormat="1" ht="14.4"/>
    <row r="381325" s="11" customFormat="1" ht="14.4"/>
    <row r="381326" s="11" customFormat="1" ht="14.4"/>
    <row r="381327" s="11" customFormat="1" ht="14.4"/>
    <row r="381328" s="11" customFormat="1" ht="14.4"/>
    <row r="381329" s="11" customFormat="1" ht="14.4"/>
    <row r="381330" s="11" customFormat="1" ht="14.4"/>
    <row r="381331" s="11" customFormat="1" ht="14.4"/>
    <row r="381332" s="11" customFormat="1" ht="14.4"/>
    <row r="381333" s="11" customFormat="1" ht="14.4"/>
    <row r="381334" s="11" customFormat="1" ht="14.4"/>
    <row r="381335" s="11" customFormat="1" ht="14.4"/>
    <row r="381336" s="11" customFormat="1" ht="14.4"/>
    <row r="381337" s="11" customFormat="1" ht="14.4"/>
    <row r="381338" s="11" customFormat="1" ht="14.4"/>
    <row r="381339" s="11" customFormat="1" ht="14.4"/>
    <row r="381340" s="11" customFormat="1" ht="14.4"/>
    <row r="381341" s="11" customFormat="1" ht="14.4"/>
    <row r="381342" s="11" customFormat="1" ht="14.4"/>
    <row r="381343" s="11" customFormat="1" ht="14.4"/>
    <row r="381344" s="11" customFormat="1" ht="14.4"/>
    <row r="381345" s="11" customFormat="1" ht="14.4"/>
    <row r="381346" s="11" customFormat="1" ht="14.4"/>
    <row r="381347" s="11" customFormat="1" ht="14.4"/>
    <row r="381348" s="11" customFormat="1" ht="14.4"/>
    <row r="381349" s="11" customFormat="1" ht="14.4"/>
    <row r="381350" s="11" customFormat="1" ht="14.4"/>
    <row r="381351" s="11" customFormat="1" ht="14.4"/>
    <row r="381352" s="11" customFormat="1" ht="14.4"/>
    <row r="381353" s="11" customFormat="1" ht="14.4"/>
    <row r="381354" s="11" customFormat="1" ht="14.4"/>
    <row r="381355" s="11" customFormat="1" ht="14.4"/>
    <row r="381356" s="11" customFormat="1" ht="14.4"/>
    <row r="381357" s="11" customFormat="1" ht="14.4"/>
    <row r="381358" s="11" customFormat="1" ht="14.4"/>
    <row r="381359" s="11" customFormat="1" ht="14.4"/>
    <row r="381360" s="11" customFormat="1" ht="14.4"/>
    <row r="381361" s="11" customFormat="1" ht="14.4"/>
    <row r="381362" s="11" customFormat="1" ht="14.4"/>
    <row r="381363" s="11" customFormat="1" ht="14.4"/>
    <row r="381364" s="11" customFormat="1" ht="14.4"/>
    <row r="381365" s="11" customFormat="1" ht="14.4"/>
    <row r="381366" s="11" customFormat="1" ht="14.4"/>
    <row r="381367" s="11" customFormat="1" ht="14.4"/>
    <row r="381368" s="11" customFormat="1" ht="14.4"/>
    <row r="381369" s="11" customFormat="1" ht="14.4"/>
    <row r="381370" s="11" customFormat="1" ht="14.4"/>
    <row r="381371" s="11" customFormat="1" ht="14.4"/>
    <row r="381372" s="11" customFormat="1" ht="14.4"/>
    <row r="381373" s="11" customFormat="1" ht="14.4"/>
    <row r="381374" s="11" customFormat="1" ht="14.4"/>
    <row r="381375" s="11" customFormat="1" ht="14.4"/>
    <row r="381376" s="11" customFormat="1" ht="14.4"/>
    <row r="381377" s="11" customFormat="1" ht="14.4"/>
    <row r="381378" s="11" customFormat="1" ht="14.4"/>
    <row r="381379" s="11" customFormat="1" ht="14.4"/>
    <row r="381380" s="11" customFormat="1" ht="14.4"/>
    <row r="381381" s="11" customFormat="1" ht="14.4"/>
    <row r="381382" s="11" customFormat="1" ht="14.4"/>
    <row r="381383" s="11" customFormat="1" ht="14.4"/>
    <row r="381384" s="11" customFormat="1" ht="14.4"/>
    <row r="381385" s="11" customFormat="1" ht="14.4"/>
    <row r="381386" s="11" customFormat="1" ht="14.4"/>
    <row r="381387" s="11" customFormat="1" ht="14.4"/>
    <row r="381388" s="11" customFormat="1" ht="14.4"/>
    <row r="381389" s="11" customFormat="1" ht="14.4"/>
    <row r="381390" s="11" customFormat="1" ht="14.4"/>
    <row r="381391" s="11" customFormat="1" ht="14.4"/>
    <row r="381392" s="11" customFormat="1" ht="14.4"/>
    <row r="381393" s="11" customFormat="1" ht="14.4"/>
    <row r="381394" s="11" customFormat="1" ht="14.4"/>
    <row r="381395" s="11" customFormat="1" ht="14.4"/>
    <row r="381396" s="11" customFormat="1" ht="14.4"/>
    <row r="381397" s="11" customFormat="1" ht="14.4"/>
    <row r="381398" s="11" customFormat="1" ht="14.4"/>
    <row r="381399" s="11" customFormat="1" ht="14.4"/>
    <row r="381400" s="11" customFormat="1" ht="14.4"/>
    <row r="381401" s="11" customFormat="1" ht="14.4"/>
    <row r="381402" s="11" customFormat="1" ht="14.4"/>
    <row r="381403" s="11" customFormat="1" ht="14.4"/>
    <row r="381404" s="11" customFormat="1" ht="14.4"/>
    <row r="381405" s="11" customFormat="1" ht="14.4"/>
    <row r="381406" s="11" customFormat="1" ht="14.4"/>
    <row r="381407" s="11" customFormat="1" ht="14.4"/>
    <row r="381408" s="11" customFormat="1" ht="14.4"/>
    <row r="381409" s="11" customFormat="1" ht="14.4"/>
    <row r="381410" s="11" customFormat="1" ht="14.4"/>
    <row r="381411" s="11" customFormat="1" ht="14.4"/>
    <row r="381412" s="11" customFormat="1" ht="14.4"/>
    <row r="381413" s="11" customFormat="1" ht="14.4"/>
    <row r="381414" s="11" customFormat="1" ht="14.4"/>
    <row r="381415" s="11" customFormat="1" ht="14.4"/>
    <row r="381416" s="11" customFormat="1" ht="14.4"/>
    <row r="381417" s="11" customFormat="1" ht="14.4"/>
    <row r="381418" s="11" customFormat="1" ht="14.4"/>
    <row r="381419" s="11" customFormat="1" ht="14.4"/>
    <row r="381420" s="11" customFormat="1" ht="14.4"/>
    <row r="381421" s="11" customFormat="1" ht="14.4"/>
    <row r="381422" s="11" customFormat="1" ht="14.4"/>
    <row r="381423" s="11" customFormat="1" ht="14.4"/>
    <row r="381424" s="11" customFormat="1" ht="14.4"/>
    <row r="381425" s="11" customFormat="1" ht="14.4"/>
    <row r="381426" s="11" customFormat="1" ht="14.4"/>
    <row r="381427" s="11" customFormat="1" ht="14.4"/>
    <row r="381428" s="11" customFormat="1" ht="14.4"/>
    <row r="381429" s="11" customFormat="1" ht="14.4"/>
    <row r="381430" s="11" customFormat="1" ht="14.4"/>
    <row r="381431" s="11" customFormat="1" ht="14.4"/>
    <row r="381432" s="11" customFormat="1" ht="14.4"/>
    <row r="381433" s="11" customFormat="1" ht="14.4"/>
    <row r="381434" s="11" customFormat="1" ht="14.4"/>
    <row r="381435" s="11" customFormat="1" ht="14.4"/>
    <row r="381436" s="11" customFormat="1" ht="14.4"/>
    <row r="381437" s="11" customFormat="1" ht="14.4"/>
    <row r="381438" s="11" customFormat="1" ht="14.4"/>
    <row r="381439" s="11" customFormat="1" ht="14.4"/>
    <row r="381440" s="11" customFormat="1" ht="14.4"/>
    <row r="381441" s="11" customFormat="1" ht="14.4"/>
    <row r="381442" s="11" customFormat="1" ht="14.4"/>
    <row r="381443" s="11" customFormat="1" ht="14.4"/>
    <row r="381444" s="11" customFormat="1" ht="14.4"/>
    <row r="381445" s="11" customFormat="1" ht="14.4"/>
    <row r="381446" s="11" customFormat="1" ht="14.4"/>
    <row r="381447" s="11" customFormat="1" ht="14.4"/>
    <row r="381448" s="11" customFormat="1" ht="14.4"/>
    <row r="381449" s="11" customFormat="1" ht="14.4"/>
    <row r="381450" s="11" customFormat="1" ht="14.4"/>
    <row r="381451" s="11" customFormat="1" ht="14.4"/>
    <row r="381452" s="11" customFormat="1" ht="14.4"/>
    <row r="381453" s="11" customFormat="1" ht="14.4"/>
    <row r="381454" s="11" customFormat="1" ht="14.4"/>
    <row r="381455" s="11" customFormat="1" ht="14.4"/>
    <row r="381456" s="11" customFormat="1" ht="14.4"/>
    <row r="381457" s="11" customFormat="1" ht="14.4"/>
    <row r="381458" s="11" customFormat="1" ht="14.4"/>
    <row r="381459" s="11" customFormat="1" ht="14.4"/>
    <row r="381460" s="11" customFormat="1" ht="14.4"/>
    <row r="381461" s="11" customFormat="1" ht="14.4"/>
    <row r="381462" s="11" customFormat="1" ht="14.4"/>
    <row r="381463" s="11" customFormat="1" ht="14.4"/>
    <row r="381464" s="11" customFormat="1" ht="14.4"/>
    <row r="381465" s="11" customFormat="1" ht="14.4"/>
    <row r="381466" s="11" customFormat="1" ht="14.4"/>
    <row r="381467" s="11" customFormat="1" ht="14.4"/>
    <row r="381468" s="11" customFormat="1" ht="14.4"/>
    <row r="381469" s="11" customFormat="1" ht="14.4"/>
    <row r="381470" s="11" customFormat="1" ht="14.4"/>
    <row r="381471" s="11" customFormat="1" ht="14.4"/>
    <row r="381472" s="11" customFormat="1" ht="14.4"/>
    <row r="381473" s="11" customFormat="1" ht="14.4"/>
    <row r="381474" s="11" customFormat="1" ht="14.4"/>
    <row r="381475" s="11" customFormat="1" ht="14.4"/>
    <row r="381476" s="11" customFormat="1" ht="14.4"/>
    <row r="381477" s="11" customFormat="1" ht="14.4"/>
    <row r="381478" s="11" customFormat="1" ht="14.4"/>
    <row r="381479" s="11" customFormat="1" ht="14.4"/>
    <row r="381480" s="11" customFormat="1" ht="14.4"/>
    <row r="381481" s="11" customFormat="1" ht="14.4"/>
    <row r="381482" s="11" customFormat="1" ht="14.4"/>
    <row r="381483" s="11" customFormat="1" ht="14.4"/>
    <row r="381484" s="11" customFormat="1" ht="14.4"/>
    <row r="381485" s="11" customFormat="1" ht="14.4"/>
    <row r="381486" s="11" customFormat="1" ht="14.4"/>
    <row r="381487" s="11" customFormat="1" ht="14.4"/>
    <row r="381488" s="11" customFormat="1" ht="14.4"/>
    <row r="381489" s="11" customFormat="1" ht="14.4"/>
    <row r="381490" s="11" customFormat="1" ht="14.4"/>
    <row r="381491" s="11" customFormat="1" ht="14.4"/>
    <row r="381492" s="11" customFormat="1" ht="14.4"/>
    <row r="381493" s="11" customFormat="1" ht="14.4"/>
    <row r="381494" s="11" customFormat="1" ht="14.4"/>
    <row r="381495" s="11" customFormat="1" ht="14.4"/>
    <row r="381496" s="11" customFormat="1" ht="14.4"/>
    <row r="381497" s="11" customFormat="1" ht="14.4"/>
    <row r="381498" s="11" customFormat="1" ht="14.4"/>
    <row r="381499" s="11" customFormat="1" ht="14.4"/>
    <row r="381500" s="11" customFormat="1" ht="14.4"/>
    <row r="381501" s="11" customFormat="1" ht="14.4"/>
    <row r="381502" s="11" customFormat="1" ht="14.4"/>
    <row r="381503" s="11" customFormat="1" ht="14.4"/>
    <row r="381504" s="11" customFormat="1" ht="14.4"/>
    <row r="381505" s="11" customFormat="1" ht="14.4"/>
    <row r="381506" s="11" customFormat="1" ht="14.4"/>
    <row r="381507" s="11" customFormat="1" ht="14.4"/>
    <row r="381508" s="11" customFormat="1" ht="14.4"/>
    <row r="381509" s="11" customFormat="1" ht="14.4"/>
    <row r="381510" s="11" customFormat="1" ht="14.4"/>
    <row r="381511" s="11" customFormat="1" ht="14.4"/>
    <row r="381512" s="11" customFormat="1" ht="14.4"/>
    <row r="381513" s="11" customFormat="1" ht="14.4"/>
    <row r="381514" s="11" customFormat="1" ht="14.4"/>
    <row r="381515" s="11" customFormat="1" ht="14.4"/>
    <row r="381516" s="11" customFormat="1" ht="14.4"/>
    <row r="381517" s="11" customFormat="1" ht="14.4"/>
    <row r="381518" s="11" customFormat="1" ht="14.4"/>
    <row r="381519" s="11" customFormat="1" ht="14.4"/>
    <row r="381520" s="11" customFormat="1" ht="14.4"/>
    <row r="381521" s="11" customFormat="1" ht="14.4"/>
    <row r="381522" s="11" customFormat="1" ht="14.4"/>
    <row r="381523" s="11" customFormat="1" ht="14.4"/>
    <row r="381524" s="11" customFormat="1" ht="14.4"/>
    <row r="381525" s="11" customFormat="1" ht="14.4"/>
    <row r="381526" s="11" customFormat="1" ht="14.4"/>
    <row r="381527" s="11" customFormat="1" ht="14.4"/>
    <row r="381528" s="11" customFormat="1" ht="14.4"/>
    <row r="381529" s="11" customFormat="1" ht="14.4"/>
    <row r="381530" s="11" customFormat="1" ht="14.4"/>
    <row r="381531" s="11" customFormat="1" ht="14.4"/>
    <row r="381532" s="11" customFormat="1" ht="14.4"/>
    <row r="381533" s="11" customFormat="1" ht="14.4"/>
    <row r="381534" s="11" customFormat="1" ht="14.4"/>
    <row r="381535" s="11" customFormat="1" ht="14.4"/>
    <row r="381536" s="11" customFormat="1" ht="14.4"/>
    <row r="381537" s="11" customFormat="1" ht="14.4"/>
    <row r="381538" s="11" customFormat="1" ht="14.4"/>
    <row r="381539" s="11" customFormat="1" ht="14.4"/>
    <row r="381540" s="11" customFormat="1" ht="14.4"/>
    <row r="381541" s="11" customFormat="1" ht="14.4"/>
    <row r="381542" s="11" customFormat="1" ht="14.4"/>
    <row r="381543" s="11" customFormat="1" ht="14.4"/>
    <row r="381544" s="11" customFormat="1" ht="14.4"/>
    <row r="381545" s="11" customFormat="1" ht="14.4"/>
    <row r="381546" s="11" customFormat="1" ht="14.4"/>
    <row r="381547" s="11" customFormat="1" ht="14.4"/>
    <row r="381548" s="11" customFormat="1" ht="14.4"/>
    <row r="381549" s="11" customFormat="1" ht="14.4"/>
    <row r="381550" s="11" customFormat="1" ht="14.4"/>
    <row r="381551" s="11" customFormat="1" ht="14.4"/>
    <row r="381552" s="11" customFormat="1" ht="14.4"/>
    <row r="381553" s="11" customFormat="1" ht="14.4"/>
    <row r="381554" s="11" customFormat="1" ht="14.4"/>
    <row r="381555" s="11" customFormat="1" ht="14.4"/>
    <row r="381556" s="11" customFormat="1" ht="14.4"/>
    <row r="381557" s="11" customFormat="1" ht="14.4"/>
    <row r="381558" s="11" customFormat="1" ht="14.4"/>
    <row r="381559" s="11" customFormat="1" ht="14.4"/>
    <row r="381560" s="11" customFormat="1" ht="14.4"/>
    <row r="381561" s="11" customFormat="1" ht="14.4"/>
    <row r="381562" s="11" customFormat="1" ht="14.4"/>
    <row r="381563" s="11" customFormat="1" ht="14.4"/>
    <row r="381564" s="11" customFormat="1" ht="14.4"/>
    <row r="381565" s="11" customFormat="1" ht="14.4"/>
    <row r="381566" s="11" customFormat="1" ht="14.4"/>
    <row r="381567" s="11" customFormat="1" ht="14.4"/>
    <row r="381568" s="11" customFormat="1" ht="14.4"/>
    <row r="381569" s="11" customFormat="1" ht="14.4"/>
    <row r="381570" s="11" customFormat="1" ht="14.4"/>
    <row r="381571" s="11" customFormat="1" ht="14.4"/>
    <row r="381572" s="11" customFormat="1" ht="14.4"/>
    <row r="381573" s="11" customFormat="1" ht="14.4"/>
    <row r="381574" s="11" customFormat="1" ht="14.4"/>
    <row r="381575" s="11" customFormat="1" ht="14.4"/>
    <row r="381576" s="11" customFormat="1" ht="14.4"/>
    <row r="381577" s="11" customFormat="1" ht="14.4"/>
    <row r="381578" s="11" customFormat="1" ht="14.4"/>
    <row r="381579" s="11" customFormat="1" ht="14.4"/>
    <row r="381580" s="11" customFormat="1" ht="14.4"/>
    <row r="381581" s="11" customFormat="1" ht="14.4"/>
    <row r="381582" s="11" customFormat="1" ht="14.4"/>
    <row r="381583" s="11" customFormat="1" ht="14.4"/>
    <row r="381584" s="11" customFormat="1" ht="14.4"/>
    <row r="381585" s="11" customFormat="1" ht="14.4"/>
    <row r="381586" s="11" customFormat="1" ht="14.4"/>
    <row r="381587" s="11" customFormat="1" ht="14.4"/>
    <row r="381588" s="11" customFormat="1" ht="14.4"/>
    <row r="381589" s="11" customFormat="1" ht="14.4"/>
    <row r="381590" s="11" customFormat="1" ht="14.4"/>
    <row r="381591" s="11" customFormat="1" ht="14.4"/>
    <row r="381592" s="11" customFormat="1" ht="14.4"/>
    <row r="381593" s="11" customFormat="1" ht="14.4"/>
    <row r="381594" s="11" customFormat="1" ht="14.4"/>
    <row r="381595" s="11" customFormat="1" ht="14.4"/>
    <row r="381596" s="11" customFormat="1" ht="14.4"/>
    <row r="381597" s="11" customFormat="1" ht="14.4"/>
    <row r="381598" s="11" customFormat="1" ht="14.4"/>
    <row r="381599" s="11" customFormat="1" ht="14.4"/>
    <row r="381600" s="11" customFormat="1" ht="14.4"/>
    <row r="381601" s="11" customFormat="1" ht="14.4"/>
    <row r="381602" s="11" customFormat="1" ht="14.4"/>
    <row r="381603" s="11" customFormat="1" ht="14.4"/>
    <row r="381604" s="11" customFormat="1" ht="14.4"/>
    <row r="381605" s="11" customFormat="1" ht="14.4"/>
    <row r="381606" s="11" customFormat="1" ht="14.4"/>
    <row r="381607" s="11" customFormat="1" ht="14.4"/>
    <row r="381608" s="11" customFormat="1" ht="14.4"/>
    <row r="381609" s="11" customFormat="1" ht="14.4"/>
    <row r="381610" s="11" customFormat="1" ht="14.4"/>
    <row r="381611" s="11" customFormat="1" ht="14.4"/>
    <row r="381612" s="11" customFormat="1" ht="14.4"/>
    <row r="381613" s="11" customFormat="1" ht="14.4"/>
    <row r="381614" s="11" customFormat="1" ht="14.4"/>
    <row r="381615" s="11" customFormat="1" ht="14.4"/>
    <row r="381616" s="11" customFormat="1" ht="14.4"/>
    <row r="381617" s="11" customFormat="1" ht="14.4"/>
    <row r="381618" s="11" customFormat="1" ht="14.4"/>
    <row r="381619" s="11" customFormat="1" ht="14.4"/>
    <row r="381620" s="11" customFormat="1" ht="14.4"/>
    <row r="381621" s="11" customFormat="1" ht="14.4"/>
    <row r="381622" s="11" customFormat="1" ht="14.4"/>
    <row r="381623" s="11" customFormat="1" ht="14.4"/>
    <row r="381624" s="11" customFormat="1" ht="14.4"/>
    <row r="381625" s="11" customFormat="1" ht="14.4"/>
    <row r="381626" s="11" customFormat="1" ht="14.4"/>
    <row r="381627" s="11" customFormat="1" ht="14.4"/>
    <row r="381628" s="11" customFormat="1" ht="14.4"/>
    <row r="381629" s="11" customFormat="1" ht="14.4"/>
    <row r="381630" s="11" customFormat="1" ht="14.4"/>
    <row r="381631" s="11" customFormat="1" ht="14.4"/>
    <row r="381632" s="11" customFormat="1" ht="14.4"/>
    <row r="381633" s="11" customFormat="1" ht="14.4"/>
    <row r="381634" s="11" customFormat="1" ht="14.4"/>
    <row r="381635" s="11" customFormat="1" ht="14.4"/>
    <row r="381636" s="11" customFormat="1" ht="14.4"/>
    <row r="381637" s="11" customFormat="1" ht="14.4"/>
    <row r="381638" s="11" customFormat="1" ht="14.4"/>
    <row r="381639" s="11" customFormat="1" ht="14.4"/>
    <row r="381640" s="11" customFormat="1" ht="14.4"/>
    <row r="381641" s="11" customFormat="1" ht="14.4"/>
    <row r="381642" s="11" customFormat="1" ht="14.4"/>
    <row r="381643" s="11" customFormat="1" ht="14.4"/>
    <row r="381644" s="11" customFormat="1" ht="14.4"/>
    <row r="381645" s="11" customFormat="1" ht="14.4"/>
    <row r="381646" s="11" customFormat="1" ht="14.4"/>
    <row r="381647" s="11" customFormat="1" ht="14.4"/>
    <row r="381648" s="11" customFormat="1" ht="14.4"/>
    <row r="381649" s="11" customFormat="1" ht="14.4"/>
    <row r="381650" s="11" customFormat="1" ht="14.4"/>
    <row r="381651" s="11" customFormat="1" ht="14.4"/>
    <row r="381652" s="11" customFormat="1" ht="14.4"/>
    <row r="381653" s="11" customFormat="1" ht="14.4"/>
    <row r="381654" s="11" customFormat="1" ht="14.4"/>
    <row r="381655" s="11" customFormat="1" ht="14.4"/>
    <row r="381656" s="11" customFormat="1" ht="14.4"/>
    <row r="381657" s="11" customFormat="1" ht="14.4"/>
    <row r="381658" s="11" customFormat="1" ht="14.4"/>
    <row r="381659" s="11" customFormat="1" ht="14.4"/>
    <row r="381660" s="11" customFormat="1" ht="14.4"/>
    <row r="381661" s="11" customFormat="1" ht="14.4"/>
    <row r="381662" s="11" customFormat="1" ht="14.4"/>
    <row r="381663" s="11" customFormat="1" ht="14.4"/>
    <row r="381664" s="11" customFormat="1" ht="14.4"/>
    <row r="381665" s="11" customFormat="1" ht="14.4"/>
    <row r="381666" s="11" customFormat="1" ht="14.4"/>
    <row r="381667" s="11" customFormat="1" ht="14.4"/>
    <row r="381668" s="11" customFormat="1" ht="14.4"/>
    <row r="381669" s="11" customFormat="1" ht="14.4"/>
    <row r="381670" s="11" customFormat="1" ht="14.4"/>
    <row r="381671" s="11" customFormat="1" ht="14.4"/>
    <row r="381672" s="11" customFormat="1" ht="14.4"/>
    <row r="381673" s="11" customFormat="1" ht="14.4"/>
    <row r="381674" s="11" customFormat="1" ht="14.4"/>
    <row r="381675" s="11" customFormat="1" ht="14.4"/>
    <row r="381676" s="11" customFormat="1" ht="14.4"/>
    <row r="381677" s="11" customFormat="1" ht="14.4"/>
    <row r="381678" s="11" customFormat="1" ht="14.4"/>
    <row r="381679" s="11" customFormat="1" ht="14.4"/>
    <row r="381680" s="11" customFormat="1" ht="14.4"/>
    <row r="381681" s="11" customFormat="1" ht="14.4"/>
    <row r="381682" s="11" customFormat="1" ht="14.4"/>
    <row r="381683" s="11" customFormat="1" ht="14.4"/>
    <row r="381684" s="11" customFormat="1" ht="14.4"/>
    <row r="381685" s="11" customFormat="1" ht="14.4"/>
    <row r="381686" s="11" customFormat="1" ht="14.4"/>
    <row r="381687" s="11" customFormat="1" ht="14.4"/>
    <row r="381688" s="11" customFormat="1" ht="14.4"/>
    <row r="381689" s="11" customFormat="1" ht="14.4"/>
    <row r="381690" s="11" customFormat="1" ht="14.4"/>
    <row r="381691" s="11" customFormat="1" ht="14.4"/>
    <row r="381692" s="11" customFormat="1" ht="14.4"/>
    <row r="381693" s="11" customFormat="1" ht="14.4"/>
    <row r="381694" s="11" customFormat="1" ht="14.4"/>
    <row r="381695" s="11" customFormat="1" ht="14.4"/>
    <row r="381696" s="11" customFormat="1" ht="14.4"/>
    <row r="381697" s="11" customFormat="1" ht="14.4"/>
    <row r="381698" s="11" customFormat="1" ht="14.4"/>
    <row r="381699" s="11" customFormat="1" ht="14.4"/>
    <row r="381700" s="11" customFormat="1" ht="14.4"/>
    <row r="381701" s="11" customFormat="1" ht="14.4"/>
    <row r="381702" s="11" customFormat="1" ht="14.4"/>
    <row r="381703" s="11" customFormat="1" ht="14.4"/>
    <row r="381704" s="11" customFormat="1" ht="14.4"/>
    <row r="381705" s="11" customFormat="1" ht="14.4"/>
    <row r="381706" s="11" customFormat="1" ht="14.4"/>
    <row r="381707" s="11" customFormat="1" ht="14.4"/>
    <row r="381708" s="11" customFormat="1" ht="14.4"/>
    <row r="381709" s="11" customFormat="1" ht="14.4"/>
    <row r="381710" s="11" customFormat="1" ht="14.4"/>
    <row r="381711" s="11" customFormat="1" ht="14.4"/>
    <row r="381712" s="11" customFormat="1" ht="14.4"/>
    <row r="381713" s="11" customFormat="1" ht="14.4"/>
    <row r="381714" s="11" customFormat="1" ht="14.4"/>
    <row r="381715" s="11" customFormat="1" ht="14.4"/>
    <row r="381716" s="11" customFormat="1" ht="14.4"/>
    <row r="381717" s="11" customFormat="1" ht="14.4"/>
    <row r="381718" s="11" customFormat="1" ht="14.4"/>
    <row r="381719" s="11" customFormat="1" ht="14.4"/>
    <row r="381720" s="11" customFormat="1" ht="14.4"/>
    <row r="381721" s="11" customFormat="1" ht="14.4"/>
    <row r="381722" s="11" customFormat="1" ht="14.4"/>
    <row r="381723" s="11" customFormat="1" ht="14.4"/>
    <row r="381724" s="11" customFormat="1" ht="14.4"/>
    <row r="381725" s="11" customFormat="1" ht="14.4"/>
    <row r="381726" s="11" customFormat="1" ht="14.4"/>
    <row r="381727" s="11" customFormat="1" ht="14.4"/>
    <row r="381728" s="11" customFormat="1" ht="14.4"/>
    <row r="381729" s="11" customFormat="1" ht="14.4"/>
    <row r="381730" s="11" customFormat="1" ht="14.4"/>
    <row r="381731" s="11" customFormat="1" ht="14.4"/>
    <row r="381732" s="11" customFormat="1" ht="14.4"/>
    <row r="381733" s="11" customFormat="1" ht="14.4"/>
    <row r="381734" s="11" customFormat="1" ht="14.4"/>
    <row r="381735" s="11" customFormat="1" ht="14.4"/>
    <row r="381736" s="11" customFormat="1" ht="14.4"/>
    <row r="381737" s="11" customFormat="1" ht="14.4"/>
    <row r="381738" s="11" customFormat="1" ht="14.4"/>
    <row r="381739" s="11" customFormat="1" ht="14.4"/>
    <row r="381740" s="11" customFormat="1" ht="14.4"/>
    <row r="381741" s="11" customFormat="1" ht="14.4"/>
    <row r="381742" s="11" customFormat="1" ht="14.4"/>
    <row r="381743" s="11" customFormat="1" ht="14.4"/>
    <row r="381744" s="11" customFormat="1" ht="14.4"/>
    <row r="381745" s="11" customFormat="1" ht="14.4"/>
    <row r="381746" s="11" customFormat="1" ht="14.4"/>
    <row r="381747" s="11" customFormat="1" ht="14.4"/>
    <row r="381748" s="11" customFormat="1" ht="14.4"/>
    <row r="381749" s="11" customFormat="1" ht="14.4"/>
    <row r="381750" s="11" customFormat="1" ht="14.4"/>
    <row r="381751" s="11" customFormat="1" ht="14.4"/>
    <row r="381752" s="11" customFormat="1" ht="14.4"/>
    <row r="381753" s="11" customFormat="1" ht="14.4"/>
    <row r="381754" s="11" customFormat="1" ht="14.4"/>
    <row r="381755" s="11" customFormat="1" ht="14.4"/>
    <row r="381756" s="11" customFormat="1" ht="14.4"/>
    <row r="381757" s="11" customFormat="1" ht="14.4"/>
    <row r="381758" s="11" customFormat="1" ht="14.4"/>
    <row r="381759" s="11" customFormat="1" ht="14.4"/>
    <row r="381760" s="11" customFormat="1" ht="14.4"/>
    <row r="381761" s="11" customFormat="1" ht="14.4"/>
    <row r="381762" s="11" customFormat="1" ht="14.4"/>
    <row r="381763" s="11" customFormat="1" ht="14.4"/>
    <row r="381764" s="11" customFormat="1" ht="14.4"/>
    <row r="381765" s="11" customFormat="1" ht="14.4"/>
    <row r="381766" s="11" customFormat="1" ht="14.4"/>
    <row r="381767" s="11" customFormat="1" ht="14.4"/>
    <row r="381768" s="11" customFormat="1" ht="14.4"/>
    <row r="381769" s="11" customFormat="1" ht="14.4"/>
    <row r="381770" s="11" customFormat="1" ht="14.4"/>
    <row r="381771" s="11" customFormat="1" ht="14.4"/>
    <row r="381772" s="11" customFormat="1" ht="14.4"/>
    <row r="381773" s="11" customFormat="1" ht="14.4"/>
    <row r="381774" s="11" customFormat="1" ht="14.4"/>
    <row r="381775" s="11" customFormat="1" ht="14.4"/>
    <row r="381776" s="11" customFormat="1" ht="14.4"/>
    <row r="381777" s="11" customFormat="1" ht="14.4"/>
    <row r="381778" s="11" customFormat="1" ht="14.4"/>
    <row r="381779" s="11" customFormat="1" ht="14.4"/>
    <row r="381780" s="11" customFormat="1" ht="14.4"/>
    <row r="381781" s="11" customFormat="1" ht="14.4"/>
    <row r="381782" s="11" customFormat="1" ht="14.4"/>
    <row r="381783" s="11" customFormat="1" ht="14.4"/>
    <row r="381784" s="11" customFormat="1" ht="14.4"/>
    <row r="381785" s="11" customFormat="1" ht="14.4"/>
    <row r="381786" s="11" customFormat="1" ht="14.4"/>
    <row r="381787" s="11" customFormat="1" ht="14.4"/>
    <row r="381788" s="11" customFormat="1" ht="14.4"/>
    <row r="381789" s="11" customFormat="1" ht="14.4"/>
    <row r="381790" s="11" customFormat="1" ht="14.4"/>
    <row r="381791" s="11" customFormat="1" ht="14.4"/>
    <row r="381792" s="11" customFormat="1" ht="14.4"/>
    <row r="381793" s="11" customFormat="1" ht="14.4"/>
    <row r="381794" s="11" customFormat="1" ht="14.4"/>
    <row r="381795" s="11" customFormat="1" ht="14.4"/>
    <row r="381796" s="11" customFormat="1" ht="14.4"/>
    <row r="381797" s="11" customFormat="1" ht="14.4"/>
    <row r="381798" s="11" customFormat="1" ht="14.4"/>
    <row r="381799" s="11" customFormat="1" ht="14.4"/>
    <row r="381800" s="11" customFormat="1" ht="14.4"/>
    <row r="381801" s="11" customFormat="1" ht="14.4"/>
    <row r="381802" s="11" customFormat="1" ht="14.4"/>
    <row r="381803" s="11" customFormat="1" ht="14.4"/>
    <row r="381804" s="11" customFormat="1" ht="14.4"/>
    <row r="381805" s="11" customFormat="1" ht="14.4"/>
    <row r="381806" s="11" customFormat="1" ht="14.4"/>
    <row r="381807" s="11" customFormat="1" ht="14.4"/>
    <row r="381808" s="11" customFormat="1" ht="14.4"/>
    <row r="381809" s="11" customFormat="1" ht="14.4"/>
    <row r="381810" s="11" customFormat="1" ht="14.4"/>
    <row r="381811" s="11" customFormat="1" ht="14.4"/>
    <row r="381812" s="11" customFormat="1" ht="14.4"/>
    <row r="381813" s="11" customFormat="1" ht="14.4"/>
    <row r="381814" s="11" customFormat="1" ht="14.4"/>
    <row r="381815" s="11" customFormat="1" ht="14.4"/>
    <row r="381816" s="11" customFormat="1" ht="14.4"/>
    <row r="381817" s="11" customFormat="1" ht="14.4"/>
    <row r="381818" s="11" customFormat="1" ht="14.4"/>
    <row r="381819" s="11" customFormat="1" ht="14.4"/>
    <row r="381820" s="11" customFormat="1" ht="14.4"/>
    <row r="381821" s="11" customFormat="1" ht="14.4"/>
    <row r="381822" s="11" customFormat="1" ht="14.4"/>
    <row r="381823" s="11" customFormat="1" ht="14.4"/>
    <row r="381824" s="11" customFormat="1" ht="14.4"/>
    <row r="381825" s="11" customFormat="1" ht="14.4"/>
    <row r="381826" s="11" customFormat="1" ht="14.4"/>
    <row r="381827" s="11" customFormat="1" ht="14.4"/>
    <row r="381828" s="11" customFormat="1" ht="14.4"/>
    <row r="381829" s="11" customFormat="1" ht="14.4"/>
    <row r="381830" s="11" customFormat="1" ht="14.4"/>
    <row r="381831" s="11" customFormat="1" ht="14.4"/>
    <row r="381832" s="11" customFormat="1" ht="14.4"/>
    <row r="381833" s="11" customFormat="1" ht="14.4"/>
    <row r="381834" s="11" customFormat="1" ht="14.4"/>
    <row r="381835" s="11" customFormat="1" ht="14.4"/>
    <row r="381836" s="11" customFormat="1" ht="14.4"/>
    <row r="381837" s="11" customFormat="1" ht="14.4"/>
    <row r="381838" s="11" customFormat="1" ht="14.4"/>
    <row r="381839" s="11" customFormat="1" ht="14.4"/>
    <row r="381840" s="11" customFormat="1" ht="14.4"/>
    <row r="381841" s="11" customFormat="1" ht="14.4"/>
    <row r="381842" s="11" customFormat="1" ht="14.4"/>
    <row r="381843" s="11" customFormat="1" ht="14.4"/>
    <row r="381844" s="11" customFormat="1" ht="14.4"/>
    <row r="381845" s="11" customFormat="1" ht="14.4"/>
    <row r="381846" s="11" customFormat="1" ht="14.4"/>
    <row r="381847" s="11" customFormat="1" ht="14.4"/>
    <row r="381848" s="11" customFormat="1" ht="14.4"/>
    <row r="381849" s="11" customFormat="1" ht="14.4"/>
    <row r="381850" s="11" customFormat="1" ht="14.4"/>
    <row r="381851" s="11" customFormat="1" ht="14.4"/>
    <row r="381852" s="11" customFormat="1" ht="14.4"/>
    <row r="381853" s="11" customFormat="1" ht="14.4"/>
    <row r="381854" s="11" customFormat="1" ht="14.4"/>
    <row r="381855" s="11" customFormat="1" ht="14.4"/>
    <row r="381856" s="11" customFormat="1" ht="14.4"/>
    <row r="381857" s="11" customFormat="1" ht="14.4"/>
    <row r="381858" s="11" customFormat="1" ht="14.4"/>
    <row r="381859" s="11" customFormat="1" ht="14.4"/>
    <row r="381860" s="11" customFormat="1" ht="14.4"/>
    <row r="381861" s="11" customFormat="1" ht="14.4"/>
    <row r="381862" s="11" customFormat="1" ht="14.4"/>
    <row r="381863" s="11" customFormat="1" ht="14.4"/>
    <row r="381864" s="11" customFormat="1" ht="14.4"/>
    <row r="381865" s="11" customFormat="1" ht="14.4"/>
    <row r="381866" s="11" customFormat="1" ht="14.4"/>
    <row r="381867" s="11" customFormat="1" ht="14.4"/>
    <row r="381868" s="11" customFormat="1" ht="14.4"/>
    <row r="381869" s="11" customFormat="1" ht="14.4"/>
    <row r="381870" s="11" customFormat="1" ht="14.4"/>
    <row r="381871" s="11" customFormat="1" ht="14.4"/>
    <row r="381872" s="11" customFormat="1" ht="14.4"/>
    <row r="381873" s="11" customFormat="1" ht="14.4"/>
    <row r="381874" s="11" customFormat="1" ht="14.4"/>
    <row r="381875" s="11" customFormat="1" ht="14.4"/>
    <row r="381876" s="11" customFormat="1" ht="14.4"/>
    <row r="381877" s="11" customFormat="1" ht="14.4"/>
    <row r="381878" s="11" customFormat="1" ht="14.4"/>
    <row r="381879" s="11" customFormat="1" ht="14.4"/>
    <row r="381880" s="11" customFormat="1" ht="14.4"/>
    <row r="381881" s="11" customFormat="1" ht="14.4"/>
    <row r="381882" s="11" customFormat="1" ht="14.4"/>
    <row r="381883" s="11" customFormat="1" ht="14.4"/>
    <row r="381884" s="11" customFormat="1" ht="14.4"/>
    <row r="381885" s="11" customFormat="1" ht="14.4"/>
    <row r="381886" s="11" customFormat="1" ht="14.4"/>
    <row r="381887" s="11" customFormat="1" ht="14.4"/>
    <row r="381888" s="11" customFormat="1" ht="14.4"/>
    <row r="381889" s="11" customFormat="1" ht="14.4"/>
    <row r="381890" s="11" customFormat="1" ht="14.4"/>
    <row r="381891" s="11" customFormat="1" ht="14.4"/>
    <row r="381892" s="11" customFormat="1" ht="14.4"/>
    <row r="381893" s="11" customFormat="1" ht="14.4"/>
    <row r="381894" s="11" customFormat="1" ht="14.4"/>
    <row r="381895" s="11" customFormat="1" ht="14.4"/>
    <row r="381896" s="11" customFormat="1" ht="14.4"/>
    <row r="381897" s="11" customFormat="1" ht="14.4"/>
    <row r="381898" s="11" customFormat="1" ht="14.4"/>
    <row r="381899" s="11" customFormat="1" ht="14.4"/>
    <row r="381900" s="11" customFormat="1" ht="14.4"/>
    <row r="381901" s="11" customFormat="1" ht="14.4"/>
    <row r="381902" s="11" customFormat="1" ht="14.4"/>
    <row r="381903" s="11" customFormat="1" ht="14.4"/>
    <row r="381904" s="11" customFormat="1" ht="14.4"/>
    <row r="381905" s="11" customFormat="1" ht="14.4"/>
    <row r="381906" s="11" customFormat="1" ht="14.4"/>
    <row r="381907" s="11" customFormat="1" ht="14.4"/>
    <row r="381908" s="11" customFormat="1" ht="14.4"/>
    <row r="381909" s="11" customFormat="1" ht="14.4"/>
    <row r="381910" s="11" customFormat="1" ht="14.4"/>
    <row r="381911" s="11" customFormat="1" ht="14.4"/>
    <row r="381912" s="11" customFormat="1" ht="14.4"/>
    <row r="381913" s="11" customFormat="1" ht="14.4"/>
    <row r="381914" s="11" customFormat="1" ht="14.4"/>
    <row r="381915" s="11" customFormat="1" ht="14.4"/>
    <row r="381916" s="11" customFormat="1" ht="14.4"/>
    <row r="381917" s="11" customFormat="1" ht="14.4"/>
    <row r="381918" s="11" customFormat="1" ht="14.4"/>
    <row r="381919" s="11" customFormat="1" ht="14.4"/>
    <row r="381920" s="11" customFormat="1" ht="14.4"/>
    <row r="381921" s="11" customFormat="1" ht="14.4"/>
    <row r="381922" s="11" customFormat="1" ht="14.4"/>
    <row r="381923" s="11" customFormat="1" ht="14.4"/>
    <row r="381924" s="11" customFormat="1" ht="14.4"/>
    <row r="381925" s="11" customFormat="1" ht="14.4"/>
    <row r="381926" s="11" customFormat="1" ht="14.4"/>
    <row r="381927" s="11" customFormat="1" ht="14.4"/>
    <row r="381928" s="11" customFormat="1" ht="14.4"/>
    <row r="381929" s="11" customFormat="1" ht="14.4"/>
    <row r="381930" s="11" customFormat="1" ht="14.4"/>
    <row r="381931" s="11" customFormat="1" ht="14.4"/>
    <row r="381932" s="11" customFormat="1" ht="14.4"/>
    <row r="381933" s="11" customFormat="1" ht="14.4"/>
    <row r="381934" s="11" customFormat="1" ht="14.4"/>
    <row r="381935" s="11" customFormat="1" ht="14.4"/>
    <row r="381936" s="11" customFormat="1" ht="14.4"/>
    <row r="381937" s="11" customFormat="1" ht="14.4"/>
    <row r="381938" s="11" customFormat="1" ht="14.4"/>
    <row r="381939" s="11" customFormat="1" ht="14.4"/>
    <row r="381940" s="11" customFormat="1" ht="14.4"/>
    <row r="381941" s="11" customFormat="1" ht="14.4"/>
    <row r="381942" s="11" customFormat="1" ht="14.4"/>
    <row r="381943" s="11" customFormat="1" ht="14.4"/>
    <row r="381944" s="11" customFormat="1" ht="14.4"/>
    <row r="381945" s="11" customFormat="1" ht="14.4"/>
    <row r="381946" s="11" customFormat="1" ht="14.4"/>
    <row r="381947" s="11" customFormat="1" ht="14.4"/>
    <row r="381948" s="11" customFormat="1" ht="14.4"/>
    <row r="381949" s="11" customFormat="1" ht="14.4"/>
    <row r="381950" s="11" customFormat="1" ht="14.4"/>
    <row r="381951" s="11" customFormat="1" ht="14.4"/>
    <row r="381952" s="11" customFormat="1" ht="14.4"/>
    <row r="381953" s="11" customFormat="1" ht="14.4"/>
    <row r="381954" s="11" customFormat="1" ht="14.4"/>
    <row r="381955" s="11" customFormat="1" ht="14.4"/>
    <row r="381956" s="11" customFormat="1" ht="14.4"/>
    <row r="381957" s="11" customFormat="1" ht="14.4"/>
    <row r="381958" s="11" customFormat="1" ht="14.4"/>
    <row r="381959" s="11" customFormat="1" ht="14.4"/>
    <row r="381960" s="11" customFormat="1" ht="14.4"/>
    <row r="381961" s="11" customFormat="1" ht="14.4"/>
    <row r="381962" s="11" customFormat="1" ht="14.4"/>
    <row r="381963" s="11" customFormat="1" ht="14.4"/>
    <row r="381964" s="11" customFormat="1" ht="14.4"/>
    <row r="381965" s="11" customFormat="1" ht="14.4"/>
    <row r="381966" s="11" customFormat="1" ht="14.4"/>
    <row r="381967" s="11" customFormat="1" ht="14.4"/>
    <row r="381968" s="11" customFormat="1" ht="14.4"/>
    <row r="381969" s="11" customFormat="1" ht="14.4"/>
    <row r="381970" s="11" customFormat="1" ht="14.4"/>
    <row r="381971" s="11" customFormat="1" ht="14.4"/>
    <row r="381972" s="11" customFormat="1" ht="14.4"/>
    <row r="381973" s="11" customFormat="1" ht="14.4"/>
    <row r="381974" s="11" customFormat="1" ht="14.4"/>
    <row r="381975" s="11" customFormat="1" ht="14.4"/>
    <row r="381976" s="11" customFormat="1" ht="14.4"/>
    <row r="381977" s="11" customFormat="1" ht="14.4"/>
    <row r="381978" s="11" customFormat="1" ht="14.4"/>
    <row r="381979" s="11" customFormat="1" ht="14.4"/>
    <row r="381980" s="11" customFormat="1" ht="14.4"/>
    <row r="381981" s="11" customFormat="1" ht="14.4"/>
    <row r="381982" s="11" customFormat="1" ht="14.4"/>
    <row r="381983" s="11" customFormat="1" ht="14.4"/>
    <row r="381984" s="11" customFormat="1" ht="14.4"/>
    <row r="381985" s="11" customFormat="1" ht="14.4"/>
    <row r="381986" s="11" customFormat="1" ht="14.4"/>
    <row r="381987" s="11" customFormat="1" ht="14.4"/>
    <row r="381988" s="11" customFormat="1" ht="14.4"/>
    <row r="381989" s="11" customFormat="1" ht="14.4"/>
    <row r="381990" s="11" customFormat="1" ht="14.4"/>
    <row r="381991" s="11" customFormat="1" ht="14.4"/>
    <row r="381992" s="11" customFormat="1" ht="14.4"/>
    <row r="381993" s="11" customFormat="1" ht="14.4"/>
    <row r="381994" s="11" customFormat="1" ht="14.4"/>
    <row r="381995" s="11" customFormat="1" ht="14.4"/>
    <row r="381996" s="11" customFormat="1" ht="14.4"/>
    <row r="381997" s="11" customFormat="1" ht="14.4"/>
    <row r="381998" s="11" customFormat="1" ht="14.4"/>
    <row r="381999" s="11" customFormat="1" ht="14.4"/>
    <row r="382000" s="11" customFormat="1" ht="14.4"/>
    <row r="382001" s="11" customFormat="1" ht="14.4"/>
    <row r="382002" s="11" customFormat="1" ht="14.4"/>
    <row r="382003" s="11" customFormat="1" ht="14.4"/>
    <row r="382004" s="11" customFormat="1" ht="14.4"/>
    <row r="382005" s="11" customFormat="1" ht="14.4"/>
    <row r="382006" s="11" customFormat="1" ht="14.4"/>
    <row r="382007" s="11" customFormat="1" ht="14.4"/>
    <row r="382008" s="11" customFormat="1" ht="14.4"/>
    <row r="382009" s="11" customFormat="1" ht="14.4"/>
    <row r="382010" s="11" customFormat="1" ht="14.4"/>
    <row r="382011" s="11" customFormat="1" ht="14.4"/>
    <row r="382012" s="11" customFormat="1" ht="14.4"/>
    <row r="382013" s="11" customFormat="1" ht="14.4"/>
    <row r="382014" s="11" customFormat="1" ht="14.4"/>
    <row r="382015" s="11" customFormat="1" ht="14.4"/>
    <row r="382016" s="11" customFormat="1" ht="14.4"/>
    <row r="382017" s="11" customFormat="1" ht="14.4"/>
    <row r="382018" s="11" customFormat="1" ht="14.4"/>
    <row r="382019" s="11" customFormat="1" ht="14.4"/>
    <row r="382020" s="11" customFormat="1" ht="14.4"/>
    <row r="382021" s="11" customFormat="1" ht="14.4"/>
    <row r="382022" s="11" customFormat="1" ht="14.4"/>
    <row r="382023" s="11" customFormat="1" ht="14.4"/>
    <row r="382024" s="11" customFormat="1" ht="14.4"/>
    <row r="382025" s="11" customFormat="1" ht="14.4"/>
    <row r="382026" s="11" customFormat="1" ht="14.4"/>
    <row r="382027" s="11" customFormat="1" ht="14.4"/>
    <row r="382028" s="11" customFormat="1" ht="14.4"/>
    <row r="382029" s="11" customFormat="1" ht="14.4"/>
    <row r="382030" s="11" customFormat="1" ht="14.4"/>
    <row r="382031" s="11" customFormat="1" ht="14.4"/>
    <row r="382032" s="11" customFormat="1" ht="14.4"/>
    <row r="382033" s="11" customFormat="1" ht="14.4"/>
    <row r="382034" s="11" customFormat="1" ht="14.4"/>
    <row r="382035" s="11" customFormat="1" ht="14.4"/>
    <row r="382036" s="11" customFormat="1" ht="14.4"/>
    <row r="382037" s="11" customFormat="1" ht="14.4"/>
    <row r="382038" s="11" customFormat="1" ht="14.4"/>
    <row r="382039" s="11" customFormat="1" ht="14.4"/>
    <row r="382040" s="11" customFormat="1" ht="14.4"/>
    <row r="382041" s="11" customFormat="1" ht="14.4"/>
    <row r="382042" s="11" customFormat="1" ht="14.4"/>
    <row r="382043" s="11" customFormat="1" ht="14.4"/>
    <row r="382044" s="11" customFormat="1" ht="14.4"/>
    <row r="382045" s="11" customFormat="1" ht="14.4"/>
    <row r="382046" s="11" customFormat="1" ht="14.4"/>
    <row r="382047" s="11" customFormat="1" ht="14.4"/>
    <row r="382048" s="11" customFormat="1" ht="14.4"/>
    <row r="382049" s="11" customFormat="1" ht="14.4"/>
    <row r="382050" s="11" customFormat="1" ht="14.4"/>
    <row r="382051" s="11" customFormat="1" ht="14.4"/>
    <row r="382052" s="11" customFormat="1" ht="14.4"/>
    <row r="382053" s="11" customFormat="1" ht="14.4"/>
    <row r="382054" s="11" customFormat="1" ht="14.4"/>
    <row r="382055" s="11" customFormat="1" ht="14.4"/>
    <row r="382056" s="11" customFormat="1" ht="14.4"/>
    <row r="382057" s="11" customFormat="1" ht="14.4"/>
    <row r="382058" s="11" customFormat="1" ht="14.4"/>
    <row r="382059" s="11" customFormat="1" ht="14.4"/>
    <row r="382060" s="11" customFormat="1" ht="14.4"/>
    <row r="382061" s="11" customFormat="1" ht="14.4"/>
    <row r="382062" s="11" customFormat="1" ht="14.4"/>
    <row r="382063" s="11" customFormat="1" ht="14.4"/>
    <row r="382064" s="11" customFormat="1" ht="14.4"/>
    <row r="382065" s="11" customFormat="1" ht="14.4"/>
    <row r="382066" s="11" customFormat="1" ht="14.4"/>
    <row r="382067" s="11" customFormat="1" ht="14.4"/>
    <row r="382068" s="11" customFormat="1" ht="14.4"/>
    <row r="382069" s="11" customFormat="1" ht="14.4"/>
    <row r="382070" s="11" customFormat="1" ht="14.4"/>
    <row r="382071" s="11" customFormat="1" ht="14.4"/>
    <row r="382072" s="11" customFormat="1" ht="14.4"/>
    <row r="382073" s="11" customFormat="1" ht="14.4"/>
    <row r="382074" s="11" customFormat="1" ht="14.4"/>
    <row r="382075" s="11" customFormat="1" ht="14.4"/>
    <row r="382076" s="11" customFormat="1" ht="14.4"/>
    <row r="382077" s="11" customFormat="1" ht="14.4"/>
    <row r="382078" s="11" customFormat="1" ht="14.4"/>
    <row r="382079" s="11" customFormat="1" ht="14.4"/>
    <row r="382080" s="11" customFormat="1" ht="14.4"/>
    <row r="382081" s="11" customFormat="1" ht="14.4"/>
    <row r="382082" s="11" customFormat="1" ht="14.4"/>
    <row r="382083" s="11" customFormat="1" ht="14.4"/>
    <row r="382084" s="11" customFormat="1" ht="14.4"/>
    <row r="382085" s="11" customFormat="1" ht="14.4"/>
    <row r="382086" s="11" customFormat="1" ht="14.4"/>
    <row r="382087" s="11" customFormat="1" ht="14.4"/>
    <row r="382088" s="11" customFormat="1" ht="14.4"/>
    <row r="382089" s="11" customFormat="1" ht="14.4"/>
    <row r="382090" s="11" customFormat="1" ht="14.4"/>
    <row r="382091" s="11" customFormat="1" ht="14.4"/>
    <row r="382092" s="11" customFormat="1" ht="14.4"/>
    <row r="382093" s="11" customFormat="1" ht="14.4"/>
    <row r="382094" s="11" customFormat="1" ht="14.4"/>
    <row r="382095" s="11" customFormat="1" ht="14.4"/>
    <row r="382096" s="11" customFormat="1" ht="14.4"/>
    <row r="382097" s="11" customFormat="1" ht="14.4"/>
    <row r="382098" s="11" customFormat="1" ht="14.4"/>
    <row r="382099" s="11" customFormat="1" ht="14.4"/>
    <row r="382100" s="11" customFormat="1" ht="14.4"/>
    <row r="382101" s="11" customFormat="1" ht="14.4"/>
    <row r="382102" s="11" customFormat="1" ht="14.4"/>
    <row r="382103" s="11" customFormat="1" ht="14.4"/>
    <row r="382104" s="11" customFormat="1" ht="14.4"/>
    <row r="382105" s="11" customFormat="1" ht="14.4"/>
    <row r="382106" s="11" customFormat="1" ht="14.4"/>
    <row r="382107" s="11" customFormat="1" ht="14.4"/>
    <row r="382108" s="11" customFormat="1" ht="14.4"/>
    <row r="382109" s="11" customFormat="1" ht="14.4"/>
    <row r="382110" s="11" customFormat="1" ht="14.4"/>
    <row r="382111" s="11" customFormat="1" ht="14.4"/>
    <row r="382112" s="11" customFormat="1" ht="14.4"/>
    <row r="382113" s="11" customFormat="1" ht="14.4"/>
    <row r="382114" s="11" customFormat="1" ht="14.4"/>
    <row r="382115" s="11" customFormat="1" ht="14.4"/>
    <row r="382116" s="11" customFormat="1" ht="14.4"/>
    <row r="382117" s="11" customFormat="1" ht="14.4"/>
    <row r="382118" s="11" customFormat="1" ht="14.4"/>
    <row r="382119" s="11" customFormat="1" ht="14.4"/>
    <row r="382120" s="11" customFormat="1" ht="14.4"/>
    <row r="382121" s="11" customFormat="1" ht="14.4"/>
    <row r="382122" s="11" customFormat="1" ht="14.4"/>
    <row r="382123" s="11" customFormat="1" ht="14.4"/>
    <row r="382124" s="11" customFormat="1" ht="14.4"/>
    <row r="382125" s="11" customFormat="1" ht="14.4"/>
    <row r="382126" s="11" customFormat="1" ht="14.4"/>
    <row r="382127" s="11" customFormat="1" ht="14.4"/>
    <row r="382128" s="11" customFormat="1" ht="14.4"/>
    <row r="382129" s="11" customFormat="1" ht="14.4"/>
    <row r="382130" s="11" customFormat="1" ht="14.4"/>
    <row r="382131" s="11" customFormat="1" ht="14.4"/>
    <row r="382132" s="11" customFormat="1" ht="14.4"/>
    <row r="382133" s="11" customFormat="1" ht="14.4"/>
    <row r="382134" s="11" customFormat="1" ht="14.4"/>
    <row r="382135" s="11" customFormat="1" ht="14.4"/>
    <row r="382136" s="11" customFormat="1" ht="14.4"/>
    <row r="382137" s="11" customFormat="1" ht="14.4"/>
    <row r="382138" s="11" customFormat="1" ht="14.4"/>
    <row r="382139" s="11" customFormat="1" ht="14.4"/>
    <row r="382140" s="11" customFormat="1" ht="14.4"/>
    <row r="382141" s="11" customFormat="1" ht="14.4"/>
    <row r="382142" s="11" customFormat="1" ht="14.4"/>
    <row r="382143" s="11" customFormat="1" ht="14.4"/>
    <row r="382144" s="11" customFormat="1" ht="14.4"/>
    <row r="382145" s="11" customFormat="1" ht="14.4"/>
    <row r="382146" s="11" customFormat="1" ht="14.4"/>
    <row r="382147" s="11" customFormat="1" ht="14.4"/>
    <row r="382148" s="11" customFormat="1" ht="14.4"/>
    <row r="382149" s="11" customFormat="1" ht="14.4"/>
    <row r="382150" s="11" customFormat="1" ht="14.4"/>
    <row r="382151" s="11" customFormat="1" ht="14.4"/>
    <row r="382152" s="11" customFormat="1" ht="14.4"/>
    <row r="382153" s="11" customFormat="1" ht="14.4"/>
    <row r="382154" s="11" customFormat="1" ht="14.4"/>
    <row r="382155" s="11" customFormat="1" ht="14.4"/>
    <row r="382156" s="11" customFormat="1" ht="14.4"/>
    <row r="382157" s="11" customFormat="1" ht="14.4"/>
    <row r="382158" s="11" customFormat="1" ht="14.4"/>
    <row r="382159" s="11" customFormat="1" ht="14.4"/>
    <row r="382160" s="11" customFormat="1" ht="14.4"/>
    <row r="382161" s="11" customFormat="1" ht="14.4"/>
    <row r="382162" s="11" customFormat="1" ht="14.4"/>
    <row r="382163" s="11" customFormat="1" ht="14.4"/>
    <row r="382164" s="11" customFormat="1" ht="14.4"/>
    <row r="382165" s="11" customFormat="1" ht="14.4"/>
    <row r="382166" s="11" customFormat="1" ht="14.4"/>
    <row r="382167" s="11" customFormat="1" ht="14.4"/>
    <row r="382168" s="11" customFormat="1" ht="14.4"/>
    <row r="382169" s="11" customFormat="1" ht="14.4"/>
    <row r="382170" s="11" customFormat="1" ht="14.4"/>
    <row r="382171" s="11" customFormat="1" ht="14.4"/>
    <row r="382172" s="11" customFormat="1" ht="14.4"/>
    <row r="382173" s="11" customFormat="1" ht="14.4"/>
    <row r="382174" s="11" customFormat="1" ht="14.4"/>
    <row r="382175" s="11" customFormat="1" ht="14.4"/>
    <row r="382176" s="11" customFormat="1" ht="14.4"/>
    <row r="382177" s="11" customFormat="1" ht="14.4"/>
    <row r="382178" s="11" customFormat="1" ht="14.4"/>
    <row r="382179" s="11" customFormat="1" ht="14.4"/>
    <row r="382180" s="11" customFormat="1" ht="14.4"/>
    <row r="382181" s="11" customFormat="1" ht="14.4"/>
    <row r="382182" s="11" customFormat="1" ht="14.4"/>
    <row r="382183" s="11" customFormat="1" ht="14.4"/>
    <row r="382184" s="11" customFormat="1" ht="14.4"/>
    <row r="382185" s="11" customFormat="1" ht="14.4"/>
    <row r="382186" s="11" customFormat="1" ht="14.4"/>
    <row r="382187" s="11" customFormat="1" ht="14.4"/>
    <row r="382188" s="11" customFormat="1" ht="14.4"/>
    <row r="382189" s="11" customFormat="1" ht="14.4"/>
    <row r="382190" s="11" customFormat="1" ht="14.4"/>
    <row r="382191" s="11" customFormat="1" ht="14.4"/>
    <row r="382192" s="11" customFormat="1" ht="14.4"/>
    <row r="382193" s="11" customFormat="1" ht="14.4"/>
    <row r="382194" s="11" customFormat="1" ht="14.4"/>
    <row r="382195" s="11" customFormat="1" ht="14.4"/>
    <row r="382196" s="11" customFormat="1" ht="14.4"/>
    <row r="382197" s="11" customFormat="1" ht="14.4"/>
    <row r="382198" s="11" customFormat="1" ht="14.4"/>
    <row r="382199" s="11" customFormat="1" ht="14.4"/>
    <row r="382200" s="11" customFormat="1" ht="14.4"/>
    <row r="382201" s="11" customFormat="1" ht="14.4"/>
    <row r="382202" s="11" customFormat="1" ht="14.4"/>
    <row r="382203" s="11" customFormat="1" ht="14.4"/>
    <row r="382204" s="11" customFormat="1" ht="14.4"/>
    <row r="382205" s="11" customFormat="1" ht="14.4"/>
    <row r="382206" s="11" customFormat="1" ht="14.4"/>
    <row r="382207" s="11" customFormat="1" ht="14.4"/>
    <row r="382208" s="11" customFormat="1" ht="14.4"/>
    <row r="382209" s="11" customFormat="1" ht="14.4"/>
    <row r="382210" s="11" customFormat="1" ht="14.4"/>
    <row r="382211" s="11" customFormat="1" ht="14.4"/>
    <row r="382212" s="11" customFormat="1" ht="14.4"/>
    <row r="382213" s="11" customFormat="1" ht="14.4"/>
    <row r="382214" s="11" customFormat="1" ht="14.4"/>
    <row r="382215" s="11" customFormat="1" ht="14.4"/>
    <row r="382216" s="11" customFormat="1" ht="14.4"/>
    <row r="382217" s="11" customFormat="1" ht="14.4"/>
    <row r="382218" s="11" customFormat="1" ht="14.4"/>
    <row r="382219" s="11" customFormat="1" ht="14.4"/>
    <row r="382220" s="11" customFormat="1" ht="14.4"/>
    <row r="382221" s="11" customFormat="1" ht="14.4"/>
    <row r="382222" s="11" customFormat="1" ht="14.4"/>
    <row r="382223" s="11" customFormat="1" ht="14.4"/>
    <row r="382224" s="11" customFormat="1" ht="14.4"/>
    <row r="382225" s="11" customFormat="1" ht="14.4"/>
    <row r="382226" s="11" customFormat="1" ht="14.4"/>
    <row r="382227" s="11" customFormat="1" ht="14.4"/>
    <row r="382228" s="11" customFormat="1" ht="14.4"/>
    <row r="382229" s="11" customFormat="1" ht="14.4"/>
    <row r="382230" s="11" customFormat="1" ht="14.4"/>
    <row r="382231" s="11" customFormat="1" ht="14.4"/>
    <row r="382232" s="11" customFormat="1" ht="14.4"/>
    <row r="382233" s="11" customFormat="1" ht="14.4"/>
    <row r="382234" s="11" customFormat="1" ht="14.4"/>
    <row r="382235" s="11" customFormat="1" ht="14.4"/>
    <row r="382236" s="11" customFormat="1" ht="14.4"/>
    <row r="382237" s="11" customFormat="1" ht="14.4"/>
    <row r="382238" s="11" customFormat="1" ht="14.4"/>
    <row r="382239" s="11" customFormat="1" ht="14.4"/>
    <row r="382240" s="11" customFormat="1" ht="14.4"/>
    <row r="382241" s="11" customFormat="1" ht="14.4"/>
    <row r="382242" s="11" customFormat="1" ht="14.4"/>
    <row r="382243" s="11" customFormat="1" ht="14.4"/>
    <row r="382244" s="11" customFormat="1" ht="14.4"/>
    <row r="382245" s="11" customFormat="1" ht="14.4"/>
    <row r="382246" s="11" customFormat="1" ht="14.4"/>
    <row r="382247" s="11" customFormat="1" ht="14.4"/>
    <row r="382248" s="11" customFormat="1" ht="14.4"/>
    <row r="382249" s="11" customFormat="1" ht="14.4"/>
    <row r="382250" s="11" customFormat="1" ht="14.4"/>
    <row r="382251" s="11" customFormat="1" ht="14.4"/>
    <row r="382252" s="11" customFormat="1" ht="14.4"/>
    <row r="382253" s="11" customFormat="1" ht="14.4"/>
    <row r="382254" s="11" customFormat="1" ht="14.4"/>
    <row r="382255" s="11" customFormat="1" ht="14.4"/>
    <row r="382256" s="11" customFormat="1" ht="14.4"/>
    <row r="382257" s="11" customFormat="1" ht="14.4"/>
    <row r="382258" s="11" customFormat="1" ht="14.4"/>
    <row r="382259" s="11" customFormat="1" ht="14.4"/>
    <row r="382260" s="11" customFormat="1" ht="14.4"/>
    <row r="382261" s="11" customFormat="1" ht="14.4"/>
    <row r="382262" s="11" customFormat="1" ht="14.4"/>
    <row r="382263" s="11" customFormat="1" ht="14.4"/>
    <row r="382264" s="11" customFormat="1" ht="14.4"/>
    <row r="382265" s="11" customFormat="1" ht="14.4"/>
    <row r="382266" s="11" customFormat="1" ht="14.4"/>
    <row r="382267" s="11" customFormat="1" ht="14.4"/>
    <row r="382268" s="11" customFormat="1" ht="14.4"/>
    <row r="382269" s="11" customFormat="1" ht="14.4"/>
    <row r="382270" s="11" customFormat="1" ht="14.4"/>
    <row r="382271" s="11" customFormat="1" ht="14.4"/>
    <row r="382272" s="11" customFormat="1" ht="14.4"/>
    <row r="382273" s="11" customFormat="1" ht="14.4"/>
    <row r="382274" s="11" customFormat="1" ht="14.4"/>
    <row r="382275" s="11" customFormat="1" ht="14.4"/>
    <row r="382276" s="11" customFormat="1" ht="14.4"/>
    <row r="382277" s="11" customFormat="1" ht="14.4"/>
    <row r="382278" s="11" customFormat="1" ht="14.4"/>
    <row r="382279" s="11" customFormat="1" ht="14.4"/>
    <row r="382280" s="11" customFormat="1" ht="14.4"/>
    <row r="382281" s="11" customFormat="1" ht="14.4"/>
    <row r="382282" s="11" customFormat="1" ht="14.4"/>
    <row r="382283" s="11" customFormat="1" ht="14.4"/>
    <row r="382284" s="11" customFormat="1" ht="14.4"/>
    <row r="382285" s="11" customFormat="1" ht="14.4"/>
    <row r="382286" s="11" customFormat="1" ht="14.4"/>
    <row r="382287" s="11" customFormat="1" ht="14.4"/>
    <row r="382288" s="11" customFormat="1" ht="14.4"/>
    <row r="382289" s="11" customFormat="1" ht="14.4"/>
    <row r="382290" s="11" customFormat="1" ht="14.4"/>
    <row r="382291" s="11" customFormat="1" ht="14.4"/>
    <row r="382292" s="11" customFormat="1" ht="14.4"/>
    <row r="382293" s="11" customFormat="1" ht="14.4"/>
    <row r="382294" s="11" customFormat="1" ht="14.4"/>
    <row r="382295" s="11" customFormat="1" ht="14.4"/>
    <row r="382296" s="11" customFormat="1" ht="14.4"/>
    <row r="382297" s="11" customFormat="1" ht="14.4"/>
    <row r="382298" s="11" customFormat="1" ht="14.4"/>
    <row r="382299" s="11" customFormat="1" ht="14.4"/>
    <row r="382300" s="11" customFormat="1" ht="14.4"/>
    <row r="382301" s="11" customFormat="1" ht="14.4"/>
    <row r="382302" s="11" customFormat="1" ht="14.4"/>
    <row r="382303" s="11" customFormat="1" ht="14.4"/>
    <row r="382304" s="11" customFormat="1" ht="14.4"/>
    <row r="382305" s="11" customFormat="1" ht="14.4"/>
    <row r="382306" s="11" customFormat="1" ht="14.4"/>
    <row r="382307" s="11" customFormat="1" ht="14.4"/>
    <row r="382308" s="11" customFormat="1" ht="14.4"/>
    <row r="382309" s="11" customFormat="1" ht="14.4"/>
    <row r="382310" s="11" customFormat="1" ht="14.4"/>
    <row r="382311" s="11" customFormat="1" ht="14.4"/>
    <row r="382312" s="11" customFormat="1" ht="14.4"/>
    <row r="382313" s="11" customFormat="1" ht="14.4"/>
    <row r="382314" s="11" customFormat="1" ht="14.4"/>
    <row r="382315" s="11" customFormat="1" ht="14.4"/>
    <row r="382316" s="11" customFormat="1" ht="14.4"/>
    <row r="382317" s="11" customFormat="1" ht="14.4"/>
    <row r="382318" s="11" customFormat="1" ht="14.4"/>
    <row r="382319" s="11" customFormat="1" ht="14.4"/>
    <row r="382320" s="11" customFormat="1" ht="14.4"/>
    <row r="382321" s="11" customFormat="1" ht="14.4"/>
    <row r="382322" s="11" customFormat="1" ht="14.4"/>
    <row r="382323" s="11" customFormat="1" ht="14.4"/>
    <row r="382324" s="11" customFormat="1" ht="14.4"/>
    <row r="382325" s="11" customFormat="1" ht="14.4"/>
    <row r="382326" s="11" customFormat="1" ht="14.4"/>
    <row r="382327" s="11" customFormat="1" ht="14.4"/>
    <row r="382328" s="11" customFormat="1" ht="14.4"/>
    <row r="382329" s="11" customFormat="1" ht="14.4"/>
    <row r="382330" s="11" customFormat="1" ht="14.4"/>
    <row r="382331" s="11" customFormat="1" ht="14.4"/>
    <row r="382332" s="11" customFormat="1" ht="14.4"/>
    <row r="382333" s="11" customFormat="1" ht="14.4"/>
    <row r="382334" s="11" customFormat="1" ht="14.4"/>
    <row r="382335" s="11" customFormat="1" ht="14.4"/>
    <row r="382336" s="11" customFormat="1" ht="14.4"/>
    <row r="382337" s="11" customFormat="1" ht="14.4"/>
    <row r="382338" s="11" customFormat="1" ht="14.4"/>
    <row r="382339" s="11" customFormat="1" ht="14.4"/>
    <row r="382340" s="11" customFormat="1" ht="14.4"/>
    <row r="382341" s="11" customFormat="1" ht="14.4"/>
    <row r="382342" s="11" customFormat="1" ht="14.4"/>
    <row r="382343" s="11" customFormat="1" ht="14.4"/>
    <row r="382344" s="11" customFormat="1" ht="14.4"/>
    <row r="382345" s="11" customFormat="1" ht="14.4"/>
    <row r="382346" s="11" customFormat="1" ht="14.4"/>
    <row r="382347" s="11" customFormat="1" ht="14.4"/>
    <row r="382348" s="11" customFormat="1" ht="14.4"/>
    <row r="382349" s="11" customFormat="1" ht="14.4"/>
    <row r="382350" s="11" customFormat="1" ht="14.4"/>
    <row r="382351" s="11" customFormat="1" ht="14.4"/>
    <row r="382352" s="11" customFormat="1" ht="14.4"/>
    <row r="382353" s="11" customFormat="1" ht="14.4"/>
    <row r="382354" s="11" customFormat="1" ht="14.4"/>
    <row r="382355" s="11" customFormat="1" ht="14.4"/>
    <row r="382356" s="11" customFormat="1" ht="14.4"/>
    <row r="382357" s="11" customFormat="1" ht="14.4"/>
    <row r="382358" s="11" customFormat="1" ht="14.4"/>
    <row r="382359" s="11" customFormat="1" ht="14.4"/>
    <row r="382360" s="11" customFormat="1" ht="14.4"/>
    <row r="382361" s="11" customFormat="1" ht="14.4"/>
    <row r="382362" s="11" customFormat="1" ht="14.4"/>
    <row r="382363" s="11" customFormat="1" ht="14.4"/>
    <row r="382364" s="11" customFormat="1" ht="14.4"/>
    <row r="382365" s="11" customFormat="1" ht="14.4"/>
    <row r="382366" s="11" customFormat="1" ht="14.4"/>
    <row r="382367" s="11" customFormat="1" ht="14.4"/>
    <row r="382368" s="11" customFormat="1" ht="14.4"/>
    <row r="382369" s="11" customFormat="1" ht="14.4"/>
    <row r="382370" s="11" customFormat="1" ht="14.4"/>
    <row r="382371" s="11" customFormat="1" ht="14.4"/>
    <row r="382372" s="11" customFormat="1" ht="14.4"/>
    <row r="382373" s="11" customFormat="1" ht="14.4"/>
    <row r="382374" s="11" customFormat="1" ht="14.4"/>
    <row r="382375" s="11" customFormat="1" ht="14.4"/>
    <row r="382376" s="11" customFormat="1" ht="14.4"/>
    <row r="382377" s="11" customFormat="1" ht="14.4"/>
    <row r="382378" s="11" customFormat="1" ht="14.4"/>
    <row r="382379" s="11" customFormat="1" ht="14.4"/>
    <row r="382380" s="11" customFormat="1" ht="14.4"/>
    <row r="382381" s="11" customFormat="1" ht="14.4"/>
    <row r="382382" s="11" customFormat="1" ht="14.4"/>
    <row r="382383" s="11" customFormat="1" ht="14.4"/>
    <row r="382384" s="11" customFormat="1" ht="14.4"/>
    <row r="382385" s="11" customFormat="1" ht="14.4"/>
    <row r="382386" s="11" customFormat="1" ht="14.4"/>
    <row r="382387" s="11" customFormat="1" ht="14.4"/>
    <row r="382388" s="11" customFormat="1" ht="14.4"/>
    <row r="382389" s="11" customFormat="1" ht="14.4"/>
    <row r="382390" s="11" customFormat="1" ht="14.4"/>
    <row r="382391" s="11" customFormat="1" ht="14.4"/>
    <row r="382392" s="11" customFormat="1" ht="14.4"/>
    <row r="382393" s="11" customFormat="1" ht="14.4"/>
    <row r="382394" s="11" customFormat="1" ht="14.4"/>
    <row r="382395" s="11" customFormat="1" ht="14.4"/>
    <row r="382396" s="11" customFormat="1" ht="14.4"/>
    <row r="382397" s="11" customFormat="1" ht="14.4"/>
    <row r="382398" s="11" customFormat="1" ht="14.4"/>
    <row r="382399" s="11" customFormat="1" ht="14.4"/>
    <row r="382400" s="11" customFormat="1" ht="14.4"/>
    <row r="382401" s="11" customFormat="1" ht="14.4"/>
    <row r="382402" s="11" customFormat="1" ht="14.4"/>
    <row r="382403" s="11" customFormat="1" ht="14.4"/>
    <row r="382404" s="11" customFormat="1" ht="14.4"/>
    <row r="382405" s="11" customFormat="1" ht="14.4"/>
    <row r="382406" s="11" customFormat="1" ht="14.4"/>
    <row r="382407" s="11" customFormat="1" ht="14.4"/>
    <row r="382408" s="11" customFormat="1" ht="14.4"/>
    <row r="382409" s="11" customFormat="1" ht="14.4"/>
    <row r="382410" s="11" customFormat="1" ht="14.4"/>
    <row r="382411" s="11" customFormat="1" ht="14.4"/>
    <row r="382412" s="11" customFormat="1" ht="14.4"/>
    <row r="382413" s="11" customFormat="1" ht="14.4"/>
    <row r="382414" s="11" customFormat="1" ht="14.4"/>
    <row r="382415" s="11" customFormat="1" ht="14.4"/>
    <row r="382416" s="11" customFormat="1" ht="14.4"/>
    <row r="382417" s="11" customFormat="1" ht="14.4"/>
    <row r="382418" s="11" customFormat="1" ht="14.4"/>
    <row r="382419" s="11" customFormat="1" ht="14.4"/>
    <row r="382420" s="11" customFormat="1" ht="14.4"/>
    <row r="382421" s="11" customFormat="1" ht="14.4"/>
    <row r="382422" s="11" customFormat="1" ht="14.4"/>
    <row r="382423" s="11" customFormat="1" ht="14.4"/>
    <row r="382424" s="11" customFormat="1" ht="14.4"/>
    <row r="382425" s="11" customFormat="1" ht="14.4"/>
    <row r="382426" s="11" customFormat="1" ht="14.4"/>
    <row r="382427" s="11" customFormat="1" ht="14.4"/>
    <row r="382428" s="11" customFormat="1" ht="14.4"/>
    <row r="382429" s="11" customFormat="1" ht="14.4"/>
    <row r="382430" s="11" customFormat="1" ht="14.4"/>
    <row r="382431" s="11" customFormat="1" ht="14.4"/>
    <row r="382432" s="11" customFormat="1" ht="14.4"/>
    <row r="382433" s="11" customFormat="1" ht="14.4"/>
    <row r="382434" s="11" customFormat="1" ht="14.4"/>
    <row r="382435" s="11" customFormat="1" ht="14.4"/>
    <row r="382436" s="11" customFormat="1" ht="14.4"/>
    <row r="382437" s="11" customFormat="1" ht="14.4"/>
    <row r="382438" s="11" customFormat="1" ht="14.4"/>
    <row r="382439" s="11" customFormat="1" ht="14.4"/>
    <row r="382440" s="11" customFormat="1" ht="14.4"/>
    <row r="382441" s="11" customFormat="1" ht="14.4"/>
    <row r="382442" s="11" customFormat="1" ht="14.4"/>
    <row r="382443" s="11" customFormat="1" ht="14.4"/>
    <row r="382444" s="11" customFormat="1" ht="14.4"/>
    <row r="382445" s="11" customFormat="1" ht="14.4"/>
    <row r="382446" s="11" customFormat="1" ht="14.4"/>
    <row r="382447" s="11" customFormat="1" ht="14.4"/>
    <row r="382448" s="11" customFormat="1" ht="14.4"/>
    <row r="382449" s="11" customFormat="1" ht="14.4"/>
    <row r="382450" s="11" customFormat="1" ht="14.4"/>
    <row r="382451" s="11" customFormat="1" ht="14.4"/>
    <row r="382452" s="11" customFormat="1" ht="14.4"/>
    <row r="382453" s="11" customFormat="1" ht="14.4"/>
    <row r="382454" s="11" customFormat="1" ht="14.4"/>
    <row r="382455" s="11" customFormat="1" ht="14.4"/>
    <row r="382456" s="11" customFormat="1" ht="14.4"/>
    <row r="382457" s="11" customFormat="1" ht="14.4"/>
    <row r="382458" s="11" customFormat="1" ht="14.4"/>
    <row r="382459" s="11" customFormat="1" ht="14.4"/>
    <row r="382460" s="11" customFormat="1" ht="14.4"/>
    <row r="382461" s="11" customFormat="1" ht="14.4"/>
    <row r="382462" s="11" customFormat="1" ht="14.4"/>
    <row r="382463" s="11" customFormat="1" ht="14.4"/>
    <row r="382464" s="11" customFormat="1" ht="14.4"/>
    <row r="382465" s="11" customFormat="1" ht="14.4"/>
    <row r="382466" s="11" customFormat="1" ht="14.4"/>
    <row r="382467" s="11" customFormat="1" ht="14.4"/>
    <row r="382468" s="11" customFormat="1" ht="14.4"/>
    <row r="382469" s="11" customFormat="1" ht="14.4"/>
    <row r="382470" s="11" customFormat="1" ht="14.4"/>
    <row r="382471" s="11" customFormat="1" ht="14.4"/>
    <row r="382472" s="11" customFormat="1" ht="14.4"/>
    <row r="382473" s="11" customFormat="1" ht="14.4"/>
    <row r="382474" s="11" customFormat="1" ht="14.4"/>
    <row r="382475" s="11" customFormat="1" ht="14.4"/>
    <row r="382476" s="11" customFormat="1" ht="14.4"/>
    <row r="382477" s="11" customFormat="1" ht="14.4"/>
    <row r="382478" s="11" customFormat="1" ht="14.4"/>
    <row r="382479" s="11" customFormat="1" ht="14.4"/>
    <row r="382480" s="11" customFormat="1" ht="14.4"/>
    <row r="382481" s="11" customFormat="1" ht="14.4"/>
    <row r="382482" s="11" customFormat="1" ht="14.4"/>
    <row r="382483" s="11" customFormat="1" ht="14.4"/>
    <row r="382484" s="11" customFormat="1" ht="14.4"/>
    <row r="382485" s="11" customFormat="1" ht="14.4"/>
    <row r="382486" s="11" customFormat="1" ht="14.4"/>
    <row r="382487" s="11" customFormat="1" ht="14.4"/>
    <row r="382488" s="11" customFormat="1" ht="14.4"/>
    <row r="382489" s="11" customFormat="1" ht="14.4"/>
    <row r="382490" s="11" customFormat="1" ht="14.4"/>
    <row r="382491" s="11" customFormat="1" ht="14.4"/>
    <row r="382492" s="11" customFormat="1" ht="14.4"/>
    <row r="382493" s="11" customFormat="1" ht="14.4"/>
    <row r="382494" s="11" customFormat="1" ht="14.4"/>
    <row r="382495" s="11" customFormat="1" ht="14.4"/>
    <row r="382496" s="11" customFormat="1" ht="14.4"/>
    <row r="382497" s="11" customFormat="1" ht="14.4"/>
    <row r="382498" s="11" customFormat="1" ht="14.4"/>
    <row r="382499" s="11" customFormat="1" ht="14.4"/>
    <row r="382500" s="11" customFormat="1" ht="14.4"/>
    <row r="382501" s="11" customFormat="1" ht="14.4"/>
    <row r="382502" s="11" customFormat="1" ht="14.4"/>
    <row r="382503" s="11" customFormat="1" ht="14.4"/>
    <row r="382504" s="11" customFormat="1" ht="14.4"/>
    <row r="382505" s="11" customFormat="1" ht="14.4"/>
    <row r="382506" s="11" customFormat="1" ht="14.4"/>
    <row r="382507" s="11" customFormat="1" ht="14.4"/>
    <row r="382508" s="11" customFormat="1" ht="14.4"/>
    <row r="382509" s="11" customFormat="1" ht="14.4"/>
    <row r="382510" s="11" customFormat="1" ht="14.4"/>
    <row r="382511" s="11" customFormat="1" ht="14.4"/>
    <row r="382512" s="11" customFormat="1" ht="14.4"/>
    <row r="382513" s="11" customFormat="1" ht="14.4"/>
    <row r="382514" s="11" customFormat="1" ht="14.4"/>
    <row r="382515" s="11" customFormat="1" ht="14.4"/>
    <row r="382516" s="11" customFormat="1" ht="14.4"/>
    <row r="382517" s="11" customFormat="1" ht="14.4"/>
    <row r="382518" s="11" customFormat="1" ht="14.4"/>
    <row r="382519" s="11" customFormat="1" ht="14.4"/>
    <row r="382520" s="11" customFormat="1" ht="14.4"/>
    <row r="382521" s="11" customFormat="1" ht="14.4"/>
    <row r="382522" s="11" customFormat="1" ht="14.4"/>
    <row r="382523" s="11" customFormat="1" ht="14.4"/>
    <row r="382524" s="11" customFormat="1" ht="14.4"/>
    <row r="382525" s="11" customFormat="1" ht="14.4"/>
    <row r="382526" s="11" customFormat="1" ht="14.4"/>
    <row r="382527" s="11" customFormat="1" ht="14.4"/>
    <row r="382528" s="11" customFormat="1" ht="14.4"/>
    <row r="382529" s="11" customFormat="1" ht="14.4"/>
    <row r="382530" s="11" customFormat="1" ht="14.4"/>
    <row r="382531" s="11" customFormat="1" ht="14.4"/>
    <row r="382532" s="11" customFormat="1" ht="14.4"/>
    <row r="382533" s="11" customFormat="1" ht="14.4"/>
    <row r="382534" s="11" customFormat="1" ht="14.4"/>
    <row r="382535" s="11" customFormat="1" ht="14.4"/>
    <row r="382536" s="11" customFormat="1" ht="14.4"/>
    <row r="382537" s="11" customFormat="1" ht="14.4"/>
    <row r="382538" s="11" customFormat="1" ht="14.4"/>
    <row r="382539" s="11" customFormat="1" ht="14.4"/>
    <row r="382540" s="11" customFormat="1" ht="14.4"/>
    <row r="382541" s="11" customFormat="1" ht="14.4"/>
    <row r="382542" s="11" customFormat="1" ht="14.4"/>
    <row r="382543" s="11" customFormat="1" ht="14.4"/>
    <row r="382544" s="11" customFormat="1" ht="14.4"/>
    <row r="382545" s="11" customFormat="1" ht="14.4"/>
    <row r="382546" s="11" customFormat="1" ht="14.4"/>
    <row r="382547" s="11" customFormat="1" ht="14.4"/>
    <row r="382548" s="11" customFormat="1" ht="14.4"/>
    <row r="382549" s="11" customFormat="1" ht="14.4"/>
    <row r="382550" s="11" customFormat="1" ht="14.4"/>
    <row r="382551" s="11" customFormat="1" ht="14.4"/>
    <row r="382552" s="11" customFormat="1" ht="14.4"/>
    <row r="382553" s="11" customFormat="1" ht="14.4"/>
    <row r="382554" s="11" customFormat="1" ht="14.4"/>
    <row r="382555" s="11" customFormat="1" ht="14.4"/>
    <row r="382556" s="11" customFormat="1" ht="14.4"/>
    <row r="382557" s="11" customFormat="1" ht="14.4"/>
    <row r="382558" s="11" customFormat="1" ht="14.4"/>
    <row r="382559" s="11" customFormat="1" ht="14.4"/>
    <row r="382560" s="11" customFormat="1" ht="14.4"/>
    <row r="382561" s="11" customFormat="1" ht="14.4"/>
    <row r="382562" s="11" customFormat="1" ht="14.4"/>
    <row r="382563" s="11" customFormat="1" ht="14.4"/>
    <row r="382564" s="11" customFormat="1" ht="14.4"/>
    <row r="382565" s="11" customFormat="1" ht="14.4"/>
    <row r="382566" s="11" customFormat="1" ht="14.4"/>
    <row r="382567" s="11" customFormat="1" ht="14.4"/>
    <row r="382568" s="11" customFormat="1" ht="14.4"/>
    <row r="382569" s="11" customFormat="1" ht="14.4"/>
    <row r="382570" s="11" customFormat="1" ht="14.4"/>
    <row r="382571" s="11" customFormat="1" ht="14.4"/>
    <row r="382572" s="11" customFormat="1" ht="14.4"/>
    <row r="382573" s="11" customFormat="1" ht="14.4"/>
    <row r="382574" s="11" customFormat="1" ht="14.4"/>
    <row r="382575" s="11" customFormat="1" ht="14.4"/>
    <row r="382576" s="11" customFormat="1" ht="14.4"/>
    <row r="382577" s="11" customFormat="1" ht="14.4"/>
    <row r="382578" s="11" customFormat="1" ht="14.4"/>
    <row r="382579" s="11" customFormat="1" ht="14.4"/>
    <row r="382580" s="11" customFormat="1" ht="14.4"/>
    <row r="382581" s="11" customFormat="1" ht="14.4"/>
    <row r="382582" s="11" customFormat="1" ht="14.4"/>
    <row r="382583" s="11" customFormat="1" ht="14.4"/>
    <row r="382584" s="11" customFormat="1" ht="14.4"/>
    <row r="382585" s="11" customFormat="1" ht="14.4"/>
    <row r="382586" s="11" customFormat="1" ht="14.4"/>
    <row r="382587" s="11" customFormat="1" ht="14.4"/>
    <row r="382588" s="11" customFormat="1" ht="14.4"/>
    <row r="382589" s="11" customFormat="1" ht="14.4"/>
    <row r="382590" s="11" customFormat="1" ht="14.4"/>
    <row r="382591" s="11" customFormat="1" ht="14.4"/>
    <row r="382592" s="11" customFormat="1" ht="14.4"/>
    <row r="382593" s="11" customFormat="1" ht="14.4"/>
    <row r="382594" s="11" customFormat="1" ht="14.4"/>
    <row r="382595" s="11" customFormat="1" ht="14.4"/>
    <row r="382596" s="11" customFormat="1" ht="14.4"/>
    <row r="382597" s="11" customFormat="1" ht="14.4"/>
    <row r="382598" s="11" customFormat="1" ht="14.4"/>
    <row r="382599" s="11" customFormat="1" ht="14.4"/>
    <row r="382600" s="11" customFormat="1" ht="14.4"/>
    <row r="382601" s="11" customFormat="1" ht="14.4"/>
    <row r="382602" s="11" customFormat="1" ht="14.4"/>
    <row r="382603" s="11" customFormat="1" ht="14.4"/>
    <row r="382604" s="11" customFormat="1" ht="14.4"/>
    <row r="382605" s="11" customFormat="1" ht="14.4"/>
    <row r="382606" s="11" customFormat="1" ht="14.4"/>
    <row r="382607" s="11" customFormat="1" ht="14.4"/>
    <row r="382608" s="11" customFormat="1" ht="14.4"/>
    <row r="382609" s="11" customFormat="1" ht="14.4"/>
    <row r="382610" s="11" customFormat="1" ht="14.4"/>
    <row r="382611" s="11" customFormat="1" ht="14.4"/>
    <row r="382612" s="11" customFormat="1" ht="14.4"/>
    <row r="382613" s="11" customFormat="1" ht="14.4"/>
    <row r="382614" s="11" customFormat="1" ht="14.4"/>
    <row r="382615" s="11" customFormat="1" ht="14.4"/>
    <row r="382616" s="11" customFormat="1" ht="14.4"/>
    <row r="382617" s="11" customFormat="1" ht="14.4"/>
    <row r="382618" s="11" customFormat="1" ht="14.4"/>
    <row r="382619" s="11" customFormat="1" ht="14.4"/>
    <row r="382620" s="11" customFormat="1" ht="14.4"/>
    <row r="382621" s="11" customFormat="1" ht="14.4"/>
    <row r="382622" s="11" customFormat="1" ht="14.4"/>
    <row r="382623" s="11" customFormat="1" ht="14.4"/>
    <row r="382624" s="11" customFormat="1" ht="14.4"/>
    <row r="382625" s="11" customFormat="1" ht="14.4"/>
    <row r="382626" s="11" customFormat="1" ht="14.4"/>
    <row r="382627" s="11" customFormat="1" ht="14.4"/>
    <row r="382628" s="11" customFormat="1" ht="14.4"/>
    <row r="382629" s="11" customFormat="1" ht="14.4"/>
    <row r="382630" s="11" customFormat="1" ht="14.4"/>
    <row r="382631" s="11" customFormat="1" ht="14.4"/>
    <row r="382632" s="11" customFormat="1" ht="14.4"/>
    <row r="382633" s="11" customFormat="1" ht="14.4"/>
    <row r="382634" s="11" customFormat="1" ht="14.4"/>
    <row r="382635" s="11" customFormat="1" ht="14.4"/>
    <row r="382636" s="11" customFormat="1" ht="14.4"/>
    <row r="382637" s="11" customFormat="1" ht="14.4"/>
    <row r="382638" s="11" customFormat="1" ht="14.4"/>
    <row r="382639" s="11" customFormat="1" ht="14.4"/>
    <row r="382640" s="11" customFormat="1" ht="14.4"/>
    <row r="382641" s="11" customFormat="1" ht="14.4"/>
    <row r="382642" s="11" customFormat="1" ht="14.4"/>
    <row r="382643" s="11" customFormat="1" ht="14.4"/>
    <row r="382644" s="11" customFormat="1" ht="14.4"/>
    <row r="382645" s="11" customFormat="1" ht="14.4"/>
    <row r="382646" s="11" customFormat="1" ht="14.4"/>
    <row r="382647" s="11" customFormat="1" ht="14.4"/>
    <row r="382648" s="11" customFormat="1" ht="14.4"/>
    <row r="382649" s="11" customFormat="1" ht="14.4"/>
    <row r="382650" s="11" customFormat="1" ht="14.4"/>
    <row r="382651" s="11" customFormat="1" ht="14.4"/>
    <row r="382652" s="11" customFormat="1" ht="14.4"/>
    <row r="382653" s="11" customFormat="1" ht="14.4"/>
    <row r="382654" s="11" customFormat="1" ht="14.4"/>
    <row r="382655" s="11" customFormat="1" ht="14.4"/>
    <row r="382656" s="11" customFormat="1" ht="14.4"/>
    <row r="382657" s="11" customFormat="1" ht="14.4"/>
    <row r="382658" s="11" customFormat="1" ht="14.4"/>
    <row r="382659" s="11" customFormat="1" ht="14.4"/>
    <row r="382660" s="11" customFormat="1" ht="14.4"/>
    <row r="382661" s="11" customFormat="1" ht="14.4"/>
    <row r="382662" s="11" customFormat="1" ht="14.4"/>
    <row r="382663" s="11" customFormat="1" ht="14.4"/>
    <row r="382664" s="11" customFormat="1" ht="14.4"/>
    <row r="382665" s="11" customFormat="1" ht="14.4"/>
    <row r="382666" s="11" customFormat="1" ht="14.4"/>
    <row r="382667" s="11" customFormat="1" ht="14.4"/>
    <row r="382668" s="11" customFormat="1" ht="14.4"/>
    <row r="382669" s="11" customFormat="1" ht="14.4"/>
    <row r="382670" s="11" customFormat="1" ht="14.4"/>
    <row r="382671" s="11" customFormat="1" ht="14.4"/>
    <row r="382672" s="11" customFormat="1" ht="14.4"/>
    <row r="382673" s="11" customFormat="1" ht="14.4"/>
    <row r="382674" s="11" customFormat="1" ht="14.4"/>
    <row r="382675" s="11" customFormat="1" ht="14.4"/>
    <row r="382676" s="11" customFormat="1" ht="14.4"/>
    <row r="382677" s="11" customFormat="1" ht="14.4"/>
    <row r="382678" s="11" customFormat="1" ht="14.4"/>
    <row r="382679" s="11" customFormat="1" ht="14.4"/>
    <row r="382680" s="11" customFormat="1" ht="14.4"/>
    <row r="382681" s="11" customFormat="1" ht="14.4"/>
    <row r="382682" s="11" customFormat="1" ht="14.4"/>
    <row r="382683" s="11" customFormat="1" ht="14.4"/>
    <row r="382684" s="11" customFormat="1" ht="14.4"/>
    <row r="382685" s="11" customFormat="1" ht="14.4"/>
    <row r="382686" s="11" customFormat="1" ht="14.4"/>
    <row r="382687" s="11" customFormat="1" ht="14.4"/>
    <row r="382688" s="11" customFormat="1" ht="14.4"/>
    <row r="382689" s="11" customFormat="1" ht="14.4"/>
    <row r="382690" s="11" customFormat="1" ht="14.4"/>
    <row r="382691" s="11" customFormat="1" ht="14.4"/>
    <row r="382692" s="11" customFormat="1" ht="14.4"/>
    <row r="382693" s="11" customFormat="1" ht="14.4"/>
    <row r="382694" s="11" customFormat="1" ht="14.4"/>
    <row r="382695" s="11" customFormat="1" ht="14.4"/>
    <row r="382696" s="11" customFormat="1" ht="14.4"/>
    <row r="382697" s="11" customFormat="1" ht="14.4"/>
    <row r="382698" s="11" customFormat="1" ht="14.4"/>
    <row r="382699" s="11" customFormat="1" ht="14.4"/>
    <row r="382700" s="11" customFormat="1" ht="14.4"/>
    <row r="382701" s="11" customFormat="1" ht="14.4"/>
    <row r="382702" s="11" customFormat="1" ht="14.4"/>
    <row r="382703" s="11" customFormat="1" ht="14.4"/>
    <row r="382704" s="11" customFormat="1" ht="14.4"/>
    <row r="382705" s="11" customFormat="1" ht="14.4"/>
    <row r="382706" s="11" customFormat="1" ht="14.4"/>
    <row r="382707" s="11" customFormat="1" ht="14.4"/>
    <row r="382708" s="11" customFormat="1" ht="14.4"/>
    <row r="382709" s="11" customFormat="1" ht="14.4"/>
    <row r="382710" s="11" customFormat="1" ht="14.4"/>
    <row r="382711" s="11" customFormat="1" ht="14.4"/>
    <row r="382712" s="11" customFormat="1" ht="14.4"/>
    <row r="382713" s="11" customFormat="1" ht="14.4"/>
    <row r="382714" s="11" customFormat="1" ht="14.4"/>
    <row r="382715" s="11" customFormat="1" ht="14.4"/>
    <row r="382716" s="11" customFormat="1" ht="14.4"/>
    <row r="382717" s="11" customFormat="1" ht="14.4"/>
    <row r="382718" s="11" customFormat="1" ht="14.4"/>
    <row r="382719" s="11" customFormat="1" ht="14.4"/>
    <row r="382720" s="11" customFormat="1" ht="14.4"/>
    <row r="382721" s="11" customFormat="1" ht="14.4"/>
    <row r="382722" s="11" customFormat="1" ht="14.4"/>
    <row r="382723" s="11" customFormat="1" ht="14.4"/>
    <row r="382724" s="11" customFormat="1" ht="14.4"/>
    <row r="382725" s="11" customFormat="1" ht="14.4"/>
    <row r="382726" s="11" customFormat="1" ht="14.4"/>
    <row r="382727" s="11" customFormat="1" ht="14.4"/>
    <row r="382728" s="11" customFormat="1" ht="14.4"/>
    <row r="382729" s="11" customFormat="1" ht="14.4"/>
    <row r="382730" s="11" customFormat="1" ht="14.4"/>
    <row r="382731" s="11" customFormat="1" ht="14.4"/>
    <row r="382732" s="11" customFormat="1" ht="14.4"/>
    <row r="382733" s="11" customFormat="1" ht="14.4"/>
    <row r="382734" s="11" customFormat="1" ht="14.4"/>
    <row r="382735" s="11" customFormat="1" ht="14.4"/>
    <row r="382736" s="11" customFormat="1" ht="14.4"/>
    <row r="382737" s="11" customFormat="1" ht="14.4"/>
    <row r="382738" s="11" customFormat="1" ht="14.4"/>
    <row r="382739" s="11" customFormat="1" ht="14.4"/>
    <row r="382740" s="11" customFormat="1" ht="14.4"/>
    <row r="382741" s="11" customFormat="1" ht="14.4"/>
    <row r="382742" s="11" customFormat="1" ht="14.4"/>
    <row r="382743" s="11" customFormat="1" ht="14.4"/>
    <row r="382744" s="11" customFormat="1" ht="14.4"/>
    <row r="382745" s="11" customFormat="1" ht="14.4"/>
    <row r="382746" s="11" customFormat="1" ht="14.4"/>
    <row r="382747" s="11" customFormat="1" ht="14.4"/>
    <row r="382748" s="11" customFormat="1" ht="14.4"/>
    <row r="382749" s="11" customFormat="1" ht="14.4"/>
    <row r="382750" s="11" customFormat="1" ht="14.4"/>
    <row r="382751" s="11" customFormat="1" ht="14.4"/>
    <row r="382752" s="11" customFormat="1" ht="14.4"/>
    <row r="382753" s="11" customFormat="1" ht="14.4"/>
    <row r="382754" s="11" customFormat="1" ht="14.4"/>
    <row r="382755" s="11" customFormat="1" ht="14.4"/>
    <row r="382756" s="11" customFormat="1" ht="14.4"/>
    <row r="382757" s="11" customFormat="1" ht="14.4"/>
    <row r="382758" s="11" customFormat="1" ht="14.4"/>
    <row r="382759" s="11" customFormat="1" ht="14.4"/>
    <row r="382760" s="11" customFormat="1" ht="14.4"/>
    <row r="382761" s="11" customFormat="1" ht="14.4"/>
    <row r="382762" s="11" customFormat="1" ht="14.4"/>
    <row r="382763" s="11" customFormat="1" ht="14.4"/>
    <row r="382764" s="11" customFormat="1" ht="14.4"/>
    <row r="382765" s="11" customFormat="1" ht="14.4"/>
    <row r="382766" s="11" customFormat="1" ht="14.4"/>
    <row r="382767" s="11" customFormat="1" ht="14.4"/>
    <row r="382768" s="11" customFormat="1" ht="14.4"/>
    <row r="382769" s="11" customFormat="1" ht="14.4"/>
    <row r="382770" s="11" customFormat="1" ht="14.4"/>
    <row r="382771" s="11" customFormat="1" ht="14.4"/>
    <row r="382772" s="11" customFormat="1" ht="14.4"/>
    <row r="382773" s="11" customFormat="1" ht="14.4"/>
    <row r="382774" s="11" customFormat="1" ht="14.4"/>
    <row r="382775" s="11" customFormat="1" ht="14.4"/>
    <row r="382776" s="11" customFormat="1" ht="14.4"/>
    <row r="382777" s="11" customFormat="1" ht="14.4"/>
    <row r="382778" s="11" customFormat="1" ht="14.4"/>
    <row r="382779" s="11" customFormat="1" ht="14.4"/>
    <row r="382780" s="11" customFormat="1" ht="14.4"/>
    <row r="382781" s="11" customFormat="1" ht="14.4"/>
    <row r="382782" s="11" customFormat="1" ht="14.4"/>
    <row r="382783" s="11" customFormat="1" ht="14.4"/>
    <row r="382784" s="11" customFormat="1" ht="14.4"/>
    <row r="382785" s="11" customFormat="1" ht="14.4"/>
    <row r="382786" s="11" customFormat="1" ht="14.4"/>
    <row r="382787" s="11" customFormat="1" ht="14.4"/>
    <row r="382788" s="11" customFormat="1" ht="14.4"/>
    <row r="382789" s="11" customFormat="1" ht="14.4"/>
    <row r="382790" s="11" customFormat="1" ht="14.4"/>
    <row r="382791" s="11" customFormat="1" ht="14.4"/>
    <row r="382792" s="11" customFormat="1" ht="14.4"/>
    <row r="382793" s="11" customFormat="1" ht="14.4"/>
    <row r="382794" s="11" customFormat="1" ht="14.4"/>
    <row r="382795" s="11" customFormat="1" ht="14.4"/>
    <row r="382796" s="11" customFormat="1" ht="14.4"/>
    <row r="382797" s="11" customFormat="1" ht="14.4"/>
    <row r="382798" s="11" customFormat="1" ht="14.4"/>
    <row r="382799" s="11" customFormat="1" ht="14.4"/>
    <row r="382800" s="11" customFormat="1" ht="14.4"/>
    <row r="382801" s="11" customFormat="1" ht="14.4"/>
    <row r="382802" s="11" customFormat="1" ht="14.4"/>
    <row r="382803" s="11" customFormat="1" ht="14.4"/>
    <row r="382804" s="11" customFormat="1" ht="14.4"/>
    <row r="382805" s="11" customFormat="1" ht="14.4"/>
    <row r="382806" s="11" customFormat="1" ht="14.4"/>
    <row r="382807" s="11" customFormat="1" ht="14.4"/>
    <row r="382808" s="11" customFormat="1" ht="14.4"/>
    <row r="382809" s="11" customFormat="1" ht="14.4"/>
    <row r="382810" s="11" customFormat="1" ht="14.4"/>
    <row r="382811" s="11" customFormat="1" ht="14.4"/>
    <row r="382812" s="11" customFormat="1" ht="14.4"/>
    <row r="382813" s="11" customFormat="1" ht="14.4"/>
    <row r="382814" s="11" customFormat="1" ht="14.4"/>
    <row r="382815" s="11" customFormat="1" ht="14.4"/>
    <row r="382816" s="11" customFormat="1" ht="14.4"/>
    <row r="382817" s="11" customFormat="1" ht="14.4"/>
    <row r="382818" s="11" customFormat="1" ht="14.4"/>
    <row r="382819" s="11" customFormat="1" ht="14.4"/>
    <row r="382820" s="11" customFormat="1" ht="14.4"/>
    <row r="382821" s="11" customFormat="1" ht="14.4"/>
    <row r="382822" s="11" customFormat="1" ht="14.4"/>
    <row r="382823" s="11" customFormat="1" ht="14.4"/>
    <row r="382824" s="11" customFormat="1" ht="14.4"/>
    <row r="382825" s="11" customFormat="1" ht="14.4"/>
    <row r="382826" s="11" customFormat="1" ht="14.4"/>
    <row r="382827" s="11" customFormat="1" ht="14.4"/>
    <row r="382828" s="11" customFormat="1" ht="14.4"/>
    <row r="382829" s="11" customFormat="1" ht="14.4"/>
    <row r="382830" s="11" customFormat="1" ht="14.4"/>
    <row r="382831" s="11" customFormat="1" ht="14.4"/>
    <row r="382832" s="11" customFormat="1" ht="14.4"/>
    <row r="382833" s="11" customFormat="1" ht="14.4"/>
    <row r="382834" s="11" customFormat="1" ht="14.4"/>
    <row r="382835" s="11" customFormat="1" ht="14.4"/>
    <row r="382836" s="11" customFormat="1" ht="14.4"/>
    <row r="382837" s="11" customFormat="1" ht="14.4"/>
    <row r="382838" s="11" customFormat="1" ht="14.4"/>
    <row r="382839" s="11" customFormat="1" ht="14.4"/>
    <row r="382840" s="11" customFormat="1" ht="14.4"/>
    <row r="382841" s="11" customFormat="1" ht="14.4"/>
    <row r="382842" s="11" customFormat="1" ht="14.4"/>
    <row r="382843" s="11" customFormat="1" ht="14.4"/>
    <row r="382844" s="11" customFormat="1" ht="14.4"/>
    <row r="382845" s="11" customFormat="1" ht="14.4"/>
    <row r="382846" s="11" customFormat="1" ht="14.4"/>
    <row r="382847" s="11" customFormat="1" ht="14.4"/>
    <row r="382848" s="11" customFormat="1" ht="14.4"/>
    <row r="382849" s="11" customFormat="1" ht="14.4"/>
    <row r="382850" s="11" customFormat="1" ht="14.4"/>
    <row r="382851" s="11" customFormat="1" ht="14.4"/>
    <row r="382852" s="11" customFormat="1" ht="14.4"/>
    <row r="382853" s="11" customFormat="1" ht="14.4"/>
    <row r="382854" s="11" customFormat="1" ht="14.4"/>
    <row r="382855" s="11" customFormat="1" ht="14.4"/>
    <row r="382856" s="11" customFormat="1" ht="14.4"/>
    <row r="382857" s="11" customFormat="1" ht="14.4"/>
    <row r="382858" s="11" customFormat="1" ht="14.4"/>
    <row r="382859" s="11" customFormat="1" ht="14.4"/>
    <row r="382860" s="11" customFormat="1" ht="14.4"/>
    <row r="382861" s="11" customFormat="1" ht="14.4"/>
    <row r="382862" s="11" customFormat="1" ht="14.4"/>
    <row r="382863" s="11" customFormat="1" ht="14.4"/>
    <row r="382864" s="11" customFormat="1" ht="14.4"/>
    <row r="382865" s="11" customFormat="1" ht="14.4"/>
    <row r="382866" s="11" customFormat="1" ht="14.4"/>
    <row r="382867" s="11" customFormat="1" ht="14.4"/>
    <row r="382868" s="11" customFormat="1" ht="14.4"/>
    <row r="382869" s="11" customFormat="1" ht="14.4"/>
    <row r="382870" s="11" customFormat="1" ht="14.4"/>
    <row r="382871" s="11" customFormat="1" ht="14.4"/>
    <row r="382872" s="11" customFormat="1" ht="14.4"/>
    <row r="382873" s="11" customFormat="1" ht="14.4"/>
    <row r="382874" s="11" customFormat="1" ht="14.4"/>
    <row r="382875" s="11" customFormat="1" ht="14.4"/>
    <row r="382876" s="11" customFormat="1" ht="14.4"/>
    <row r="382877" s="11" customFormat="1" ht="14.4"/>
    <row r="382878" s="11" customFormat="1" ht="14.4"/>
    <row r="382879" s="11" customFormat="1" ht="14.4"/>
    <row r="382880" s="11" customFormat="1" ht="14.4"/>
    <row r="382881" s="11" customFormat="1" ht="14.4"/>
    <row r="382882" s="11" customFormat="1" ht="14.4"/>
    <row r="382883" s="11" customFormat="1" ht="14.4"/>
    <row r="382884" s="11" customFormat="1" ht="14.4"/>
    <row r="382885" s="11" customFormat="1" ht="14.4"/>
    <row r="382886" s="11" customFormat="1" ht="14.4"/>
    <row r="382887" s="11" customFormat="1" ht="14.4"/>
    <row r="382888" s="11" customFormat="1" ht="14.4"/>
    <row r="382889" s="11" customFormat="1" ht="14.4"/>
    <row r="382890" s="11" customFormat="1" ht="14.4"/>
    <row r="382891" s="11" customFormat="1" ht="14.4"/>
    <row r="382892" s="11" customFormat="1" ht="14.4"/>
    <row r="382893" s="11" customFormat="1" ht="14.4"/>
    <row r="382894" s="11" customFormat="1" ht="14.4"/>
    <row r="382895" s="11" customFormat="1" ht="14.4"/>
    <row r="382896" s="11" customFormat="1" ht="14.4"/>
    <row r="382897" s="11" customFormat="1" ht="14.4"/>
    <row r="382898" s="11" customFormat="1" ht="14.4"/>
    <row r="382899" s="11" customFormat="1" ht="14.4"/>
    <row r="382900" s="11" customFormat="1" ht="14.4"/>
    <row r="382901" s="11" customFormat="1" ht="14.4"/>
    <row r="382902" s="11" customFormat="1" ht="14.4"/>
    <row r="382903" s="11" customFormat="1" ht="14.4"/>
    <row r="382904" s="11" customFormat="1" ht="14.4"/>
    <row r="382905" s="11" customFormat="1" ht="14.4"/>
    <row r="382906" s="11" customFormat="1" ht="14.4"/>
    <row r="382907" s="11" customFormat="1" ht="14.4"/>
    <row r="382908" s="11" customFormat="1" ht="14.4"/>
    <row r="382909" s="11" customFormat="1" ht="14.4"/>
    <row r="382910" s="11" customFormat="1" ht="14.4"/>
    <row r="382911" s="11" customFormat="1" ht="14.4"/>
    <row r="382912" s="11" customFormat="1" ht="14.4"/>
    <row r="382913" s="11" customFormat="1" ht="14.4"/>
    <row r="382914" s="11" customFormat="1" ht="14.4"/>
    <row r="382915" s="11" customFormat="1" ht="14.4"/>
    <row r="382916" s="11" customFormat="1" ht="14.4"/>
    <row r="382917" s="11" customFormat="1" ht="14.4"/>
    <row r="382918" s="11" customFormat="1" ht="14.4"/>
    <row r="382919" s="11" customFormat="1" ht="14.4"/>
    <row r="382920" s="11" customFormat="1" ht="14.4"/>
    <row r="382921" s="11" customFormat="1" ht="14.4"/>
    <row r="382922" s="11" customFormat="1" ht="14.4"/>
    <row r="382923" s="11" customFormat="1" ht="14.4"/>
    <row r="382924" s="11" customFormat="1" ht="14.4"/>
    <row r="382925" s="11" customFormat="1" ht="14.4"/>
    <row r="382926" s="11" customFormat="1" ht="14.4"/>
    <row r="382927" s="11" customFormat="1" ht="14.4"/>
    <row r="382928" s="11" customFormat="1" ht="14.4"/>
    <row r="382929" s="11" customFormat="1" ht="14.4"/>
    <row r="382930" s="11" customFormat="1" ht="14.4"/>
    <row r="382931" s="11" customFormat="1" ht="14.4"/>
    <row r="382932" s="11" customFormat="1" ht="14.4"/>
    <row r="382933" s="11" customFormat="1" ht="14.4"/>
    <row r="382934" s="11" customFormat="1" ht="14.4"/>
    <row r="382935" s="11" customFormat="1" ht="14.4"/>
    <row r="382936" s="11" customFormat="1" ht="14.4"/>
    <row r="382937" s="11" customFormat="1" ht="14.4"/>
    <row r="382938" s="11" customFormat="1" ht="14.4"/>
    <row r="382939" s="11" customFormat="1" ht="14.4"/>
    <row r="382940" s="11" customFormat="1" ht="14.4"/>
    <row r="382941" s="11" customFormat="1" ht="14.4"/>
    <row r="382942" s="11" customFormat="1" ht="14.4"/>
    <row r="382943" s="11" customFormat="1" ht="14.4"/>
    <row r="382944" s="11" customFormat="1" ht="14.4"/>
    <row r="382945" s="11" customFormat="1" ht="14.4"/>
    <row r="382946" s="11" customFormat="1" ht="14.4"/>
    <row r="382947" s="11" customFormat="1" ht="14.4"/>
    <row r="382948" s="11" customFormat="1" ht="14.4"/>
    <row r="382949" s="11" customFormat="1" ht="14.4"/>
    <row r="382950" s="11" customFormat="1" ht="14.4"/>
    <row r="382951" s="11" customFormat="1" ht="14.4"/>
    <row r="382952" s="11" customFormat="1" ht="14.4"/>
    <row r="382953" s="11" customFormat="1" ht="14.4"/>
    <row r="382954" s="11" customFormat="1" ht="14.4"/>
    <row r="382955" s="11" customFormat="1" ht="14.4"/>
    <row r="382956" s="11" customFormat="1" ht="14.4"/>
    <row r="382957" s="11" customFormat="1" ht="14.4"/>
    <row r="382958" s="11" customFormat="1" ht="14.4"/>
    <row r="382959" s="11" customFormat="1" ht="14.4"/>
    <row r="382960" s="11" customFormat="1" ht="14.4"/>
    <row r="382961" s="11" customFormat="1" ht="14.4"/>
    <row r="382962" s="11" customFormat="1" ht="14.4"/>
    <row r="382963" s="11" customFormat="1" ht="14.4"/>
    <row r="382964" s="11" customFormat="1" ht="14.4"/>
    <row r="382965" s="11" customFormat="1" ht="14.4"/>
    <row r="382966" s="11" customFormat="1" ht="14.4"/>
    <row r="382967" s="11" customFormat="1" ht="14.4"/>
    <row r="382968" s="11" customFormat="1" ht="14.4"/>
    <row r="382969" s="11" customFormat="1" ht="14.4"/>
    <row r="382970" s="11" customFormat="1" ht="14.4"/>
    <row r="382971" s="11" customFormat="1" ht="14.4"/>
    <row r="382972" s="11" customFormat="1" ht="14.4"/>
    <row r="382973" s="11" customFormat="1" ht="14.4"/>
    <row r="382974" s="11" customFormat="1" ht="14.4"/>
    <row r="382975" s="11" customFormat="1" ht="14.4"/>
    <row r="382976" s="11" customFormat="1" ht="14.4"/>
    <row r="382977" s="11" customFormat="1" ht="14.4"/>
    <row r="382978" s="11" customFormat="1" ht="14.4"/>
    <row r="382979" s="11" customFormat="1" ht="14.4"/>
    <row r="382980" s="11" customFormat="1" ht="14.4"/>
    <row r="382981" s="11" customFormat="1" ht="14.4"/>
    <row r="382982" s="11" customFormat="1" ht="14.4"/>
    <row r="382983" s="11" customFormat="1" ht="14.4"/>
    <row r="382984" s="11" customFormat="1" ht="14.4"/>
    <row r="382985" s="11" customFormat="1" ht="14.4"/>
    <row r="382986" s="11" customFormat="1" ht="14.4"/>
    <row r="382987" s="11" customFormat="1" ht="14.4"/>
    <row r="382988" s="11" customFormat="1" ht="14.4"/>
    <row r="382989" s="11" customFormat="1" ht="14.4"/>
    <row r="382990" s="11" customFormat="1" ht="14.4"/>
    <row r="382991" s="11" customFormat="1" ht="14.4"/>
    <row r="382992" s="11" customFormat="1" ht="14.4"/>
    <row r="382993" s="11" customFormat="1" ht="14.4"/>
    <row r="382994" s="11" customFormat="1" ht="14.4"/>
    <row r="382995" s="11" customFormat="1" ht="14.4"/>
    <row r="382996" s="11" customFormat="1" ht="14.4"/>
    <row r="382997" s="11" customFormat="1" ht="14.4"/>
    <row r="382998" s="11" customFormat="1" ht="14.4"/>
    <row r="382999" s="11" customFormat="1" ht="14.4"/>
    <row r="383000" s="11" customFormat="1" ht="14.4"/>
    <row r="383001" s="11" customFormat="1" ht="14.4"/>
    <row r="383002" s="11" customFormat="1" ht="14.4"/>
    <row r="383003" s="11" customFormat="1" ht="14.4"/>
    <row r="383004" s="11" customFormat="1" ht="14.4"/>
    <row r="383005" s="11" customFormat="1" ht="14.4"/>
    <row r="383006" s="11" customFormat="1" ht="14.4"/>
    <row r="383007" s="11" customFormat="1" ht="14.4"/>
    <row r="383008" s="11" customFormat="1" ht="14.4"/>
    <row r="383009" s="11" customFormat="1" ht="14.4"/>
    <row r="383010" s="11" customFormat="1" ht="14.4"/>
    <row r="383011" s="11" customFormat="1" ht="14.4"/>
    <row r="383012" s="11" customFormat="1" ht="14.4"/>
    <row r="383013" s="11" customFormat="1" ht="14.4"/>
    <row r="383014" s="11" customFormat="1" ht="14.4"/>
    <row r="383015" s="11" customFormat="1" ht="14.4"/>
    <row r="383016" s="11" customFormat="1" ht="14.4"/>
    <row r="383017" s="11" customFormat="1" ht="14.4"/>
    <row r="383018" s="11" customFormat="1" ht="14.4"/>
    <row r="383019" s="11" customFormat="1" ht="14.4"/>
    <row r="383020" s="11" customFormat="1" ht="14.4"/>
    <row r="383021" s="11" customFormat="1" ht="14.4"/>
    <row r="383022" s="11" customFormat="1" ht="14.4"/>
    <row r="383023" s="11" customFormat="1" ht="14.4"/>
    <row r="383024" s="11" customFormat="1" ht="14.4"/>
    <row r="383025" s="11" customFormat="1" ht="14.4"/>
    <row r="383026" s="11" customFormat="1" ht="14.4"/>
    <row r="383027" s="11" customFormat="1" ht="14.4"/>
    <row r="383028" s="11" customFormat="1" ht="14.4"/>
    <row r="383029" s="11" customFormat="1" ht="14.4"/>
    <row r="383030" s="11" customFormat="1" ht="14.4"/>
    <row r="383031" s="11" customFormat="1" ht="14.4"/>
    <row r="383032" s="11" customFormat="1" ht="14.4"/>
    <row r="383033" s="11" customFormat="1" ht="14.4"/>
    <row r="383034" s="11" customFormat="1" ht="14.4"/>
    <row r="383035" s="11" customFormat="1" ht="14.4"/>
    <row r="383036" s="11" customFormat="1" ht="14.4"/>
    <row r="383037" s="11" customFormat="1" ht="14.4"/>
    <row r="383038" s="11" customFormat="1" ht="14.4"/>
    <row r="383039" s="11" customFormat="1" ht="14.4"/>
    <row r="383040" s="11" customFormat="1" ht="14.4"/>
    <row r="383041" s="11" customFormat="1" ht="14.4"/>
    <row r="383042" s="11" customFormat="1" ht="14.4"/>
    <row r="383043" s="11" customFormat="1" ht="14.4"/>
    <row r="383044" s="11" customFormat="1" ht="14.4"/>
    <row r="383045" s="11" customFormat="1" ht="14.4"/>
    <row r="383046" s="11" customFormat="1" ht="14.4"/>
    <row r="383047" s="11" customFormat="1" ht="14.4"/>
    <row r="383048" s="11" customFormat="1" ht="14.4"/>
    <row r="383049" s="11" customFormat="1" ht="14.4"/>
    <row r="383050" s="11" customFormat="1" ht="14.4"/>
    <row r="383051" s="11" customFormat="1" ht="14.4"/>
    <row r="383052" s="11" customFormat="1" ht="14.4"/>
    <row r="383053" s="11" customFormat="1" ht="14.4"/>
    <row r="383054" s="11" customFormat="1" ht="14.4"/>
    <row r="383055" s="11" customFormat="1" ht="14.4"/>
    <row r="383056" s="11" customFormat="1" ht="14.4"/>
    <row r="383057" s="11" customFormat="1" ht="14.4"/>
    <row r="383058" s="11" customFormat="1" ht="14.4"/>
    <row r="383059" s="11" customFormat="1" ht="14.4"/>
    <row r="383060" s="11" customFormat="1" ht="14.4"/>
    <row r="383061" s="11" customFormat="1" ht="14.4"/>
    <row r="383062" s="11" customFormat="1" ht="14.4"/>
    <row r="383063" s="11" customFormat="1" ht="14.4"/>
    <row r="383064" s="11" customFormat="1" ht="14.4"/>
    <row r="383065" s="11" customFormat="1" ht="14.4"/>
    <row r="383066" s="11" customFormat="1" ht="14.4"/>
    <row r="383067" s="11" customFormat="1" ht="14.4"/>
    <row r="383068" s="11" customFormat="1" ht="14.4"/>
    <row r="383069" s="11" customFormat="1" ht="14.4"/>
    <row r="383070" s="11" customFormat="1" ht="14.4"/>
    <row r="383071" s="11" customFormat="1" ht="14.4"/>
    <row r="383072" s="11" customFormat="1" ht="14.4"/>
    <row r="383073" s="11" customFormat="1" ht="14.4"/>
    <row r="383074" s="11" customFormat="1" ht="14.4"/>
    <row r="383075" s="11" customFormat="1" ht="14.4"/>
    <row r="383076" s="11" customFormat="1" ht="14.4"/>
    <row r="383077" s="11" customFormat="1" ht="14.4"/>
    <row r="383078" s="11" customFormat="1" ht="14.4"/>
    <row r="383079" s="11" customFormat="1" ht="14.4"/>
    <row r="383080" s="11" customFormat="1" ht="14.4"/>
    <row r="383081" s="11" customFormat="1" ht="14.4"/>
    <row r="383082" s="11" customFormat="1" ht="14.4"/>
    <row r="383083" s="11" customFormat="1" ht="14.4"/>
    <row r="383084" s="11" customFormat="1" ht="14.4"/>
    <row r="383085" s="11" customFormat="1" ht="14.4"/>
    <row r="383086" s="11" customFormat="1" ht="14.4"/>
    <row r="383087" s="11" customFormat="1" ht="14.4"/>
    <row r="383088" s="11" customFormat="1" ht="14.4"/>
    <row r="383089" s="11" customFormat="1" ht="14.4"/>
    <row r="383090" s="11" customFormat="1" ht="14.4"/>
    <row r="383091" s="11" customFormat="1" ht="14.4"/>
    <row r="383092" s="11" customFormat="1" ht="14.4"/>
    <row r="383093" s="11" customFormat="1" ht="14.4"/>
    <row r="383094" s="11" customFormat="1" ht="14.4"/>
    <row r="383095" s="11" customFormat="1" ht="14.4"/>
    <row r="383096" s="11" customFormat="1" ht="14.4"/>
    <row r="383097" s="11" customFormat="1" ht="14.4"/>
    <row r="383098" s="11" customFormat="1" ht="14.4"/>
    <row r="383099" s="11" customFormat="1" ht="14.4"/>
    <row r="383100" s="11" customFormat="1" ht="14.4"/>
    <row r="383101" s="11" customFormat="1" ht="14.4"/>
    <row r="383102" s="11" customFormat="1" ht="14.4"/>
    <row r="383103" s="11" customFormat="1" ht="14.4"/>
    <row r="383104" s="11" customFormat="1" ht="14.4"/>
    <row r="383105" s="11" customFormat="1" ht="14.4"/>
    <row r="383106" s="11" customFormat="1" ht="14.4"/>
    <row r="383107" s="11" customFormat="1" ht="14.4"/>
    <row r="383108" s="11" customFormat="1" ht="14.4"/>
    <row r="383109" s="11" customFormat="1" ht="14.4"/>
    <row r="383110" s="11" customFormat="1" ht="14.4"/>
    <row r="383111" s="11" customFormat="1" ht="14.4"/>
    <row r="383112" s="11" customFormat="1" ht="14.4"/>
    <row r="383113" s="11" customFormat="1" ht="14.4"/>
    <row r="383114" s="11" customFormat="1" ht="14.4"/>
    <row r="383115" s="11" customFormat="1" ht="14.4"/>
    <row r="383116" s="11" customFormat="1" ht="14.4"/>
    <row r="383117" s="11" customFormat="1" ht="14.4"/>
    <row r="383118" s="11" customFormat="1" ht="14.4"/>
    <row r="383119" s="11" customFormat="1" ht="14.4"/>
    <row r="383120" s="11" customFormat="1" ht="14.4"/>
    <row r="383121" s="11" customFormat="1" ht="14.4"/>
    <row r="383122" s="11" customFormat="1" ht="14.4"/>
    <row r="383123" s="11" customFormat="1" ht="14.4"/>
    <row r="383124" s="11" customFormat="1" ht="14.4"/>
    <row r="383125" s="11" customFormat="1" ht="14.4"/>
    <row r="383126" s="11" customFormat="1" ht="14.4"/>
    <row r="383127" s="11" customFormat="1" ht="14.4"/>
    <row r="383128" s="11" customFormat="1" ht="14.4"/>
    <row r="383129" s="11" customFormat="1" ht="14.4"/>
    <row r="383130" s="11" customFormat="1" ht="14.4"/>
    <row r="383131" s="11" customFormat="1" ht="14.4"/>
    <row r="383132" s="11" customFormat="1" ht="14.4"/>
    <row r="383133" s="11" customFormat="1" ht="14.4"/>
    <row r="383134" s="11" customFormat="1" ht="14.4"/>
    <row r="383135" s="11" customFormat="1" ht="14.4"/>
    <row r="383136" s="11" customFormat="1" ht="14.4"/>
    <row r="383137" s="11" customFormat="1" ht="14.4"/>
    <row r="383138" s="11" customFormat="1" ht="14.4"/>
    <row r="383139" s="11" customFormat="1" ht="14.4"/>
    <row r="383140" s="11" customFormat="1" ht="14.4"/>
    <row r="383141" s="11" customFormat="1" ht="14.4"/>
    <row r="383142" s="11" customFormat="1" ht="14.4"/>
    <row r="383143" s="11" customFormat="1" ht="14.4"/>
    <row r="383144" s="11" customFormat="1" ht="14.4"/>
    <row r="383145" s="11" customFormat="1" ht="14.4"/>
    <row r="383146" s="11" customFormat="1" ht="14.4"/>
    <row r="383147" s="11" customFormat="1" ht="14.4"/>
    <row r="383148" s="11" customFormat="1" ht="14.4"/>
    <row r="383149" s="11" customFormat="1" ht="14.4"/>
    <row r="383150" s="11" customFormat="1" ht="14.4"/>
    <row r="383151" s="11" customFormat="1" ht="14.4"/>
    <row r="383152" s="11" customFormat="1" ht="14.4"/>
    <row r="383153" s="11" customFormat="1" ht="14.4"/>
    <row r="383154" s="11" customFormat="1" ht="14.4"/>
    <row r="383155" s="11" customFormat="1" ht="14.4"/>
    <row r="383156" s="11" customFormat="1" ht="14.4"/>
    <row r="383157" s="11" customFormat="1" ht="14.4"/>
    <row r="383158" s="11" customFormat="1" ht="14.4"/>
    <row r="383159" s="11" customFormat="1" ht="14.4"/>
    <row r="383160" s="11" customFormat="1" ht="14.4"/>
    <row r="383161" s="11" customFormat="1" ht="14.4"/>
    <row r="383162" s="11" customFormat="1" ht="14.4"/>
    <row r="383163" s="11" customFormat="1" ht="14.4"/>
    <row r="383164" s="11" customFormat="1" ht="14.4"/>
    <row r="383165" s="11" customFormat="1" ht="14.4"/>
    <row r="383166" s="11" customFormat="1" ht="14.4"/>
    <row r="383167" s="11" customFormat="1" ht="14.4"/>
    <row r="383168" s="11" customFormat="1" ht="14.4"/>
    <row r="383169" s="11" customFormat="1" ht="14.4"/>
    <row r="383170" s="11" customFormat="1" ht="14.4"/>
    <row r="383171" s="11" customFormat="1" ht="14.4"/>
    <row r="383172" s="11" customFormat="1" ht="14.4"/>
    <row r="383173" s="11" customFormat="1" ht="14.4"/>
    <row r="383174" s="11" customFormat="1" ht="14.4"/>
    <row r="383175" s="11" customFormat="1" ht="14.4"/>
    <row r="383176" s="11" customFormat="1" ht="14.4"/>
    <row r="383177" s="11" customFormat="1" ht="14.4"/>
    <row r="383178" s="11" customFormat="1" ht="14.4"/>
    <row r="383179" s="11" customFormat="1" ht="14.4"/>
    <row r="383180" s="11" customFormat="1" ht="14.4"/>
    <row r="383181" s="11" customFormat="1" ht="14.4"/>
    <row r="383182" s="11" customFormat="1" ht="14.4"/>
    <row r="383183" s="11" customFormat="1" ht="14.4"/>
    <row r="383184" s="11" customFormat="1" ht="14.4"/>
    <row r="383185" s="11" customFormat="1" ht="14.4"/>
    <row r="383186" s="11" customFormat="1" ht="14.4"/>
    <row r="383187" s="11" customFormat="1" ht="14.4"/>
    <row r="383188" s="11" customFormat="1" ht="14.4"/>
    <row r="383189" s="11" customFormat="1" ht="14.4"/>
    <row r="383190" s="11" customFormat="1" ht="14.4"/>
    <row r="383191" s="11" customFormat="1" ht="14.4"/>
    <row r="383192" s="11" customFormat="1" ht="14.4"/>
    <row r="383193" s="11" customFormat="1" ht="14.4"/>
    <row r="383194" s="11" customFormat="1" ht="14.4"/>
    <row r="383195" s="11" customFormat="1" ht="14.4"/>
    <row r="383196" s="11" customFormat="1" ht="14.4"/>
    <row r="383197" s="11" customFormat="1" ht="14.4"/>
    <row r="383198" s="11" customFormat="1" ht="14.4"/>
    <row r="383199" s="11" customFormat="1" ht="14.4"/>
    <row r="383200" s="11" customFormat="1" ht="14.4"/>
    <row r="383201" s="11" customFormat="1" ht="14.4"/>
    <row r="383202" s="11" customFormat="1" ht="14.4"/>
    <row r="383203" s="11" customFormat="1" ht="14.4"/>
    <row r="383204" s="11" customFormat="1" ht="14.4"/>
    <row r="383205" s="11" customFormat="1" ht="14.4"/>
    <row r="383206" s="11" customFormat="1" ht="14.4"/>
    <row r="383207" s="11" customFormat="1" ht="14.4"/>
    <row r="383208" s="11" customFormat="1" ht="14.4"/>
    <row r="383209" s="11" customFormat="1" ht="14.4"/>
    <row r="383210" s="11" customFormat="1" ht="14.4"/>
    <row r="383211" s="11" customFormat="1" ht="14.4"/>
    <row r="383212" s="11" customFormat="1" ht="14.4"/>
    <row r="383213" s="11" customFormat="1" ht="14.4"/>
    <row r="383214" s="11" customFormat="1" ht="14.4"/>
    <row r="383215" s="11" customFormat="1" ht="14.4"/>
    <row r="383216" s="11" customFormat="1" ht="14.4"/>
    <row r="383217" s="11" customFormat="1" ht="14.4"/>
    <row r="383218" s="11" customFormat="1" ht="14.4"/>
    <row r="383219" s="11" customFormat="1" ht="14.4"/>
    <row r="383220" s="11" customFormat="1" ht="14.4"/>
    <row r="383221" s="11" customFormat="1" ht="14.4"/>
    <row r="383222" s="11" customFormat="1" ht="14.4"/>
    <row r="383223" s="11" customFormat="1" ht="14.4"/>
    <row r="383224" s="11" customFormat="1" ht="14.4"/>
    <row r="383225" s="11" customFormat="1" ht="14.4"/>
    <row r="383226" s="11" customFormat="1" ht="14.4"/>
    <row r="383227" s="11" customFormat="1" ht="14.4"/>
    <row r="383228" s="11" customFormat="1" ht="14.4"/>
    <row r="383229" s="11" customFormat="1" ht="14.4"/>
    <row r="383230" s="11" customFormat="1" ht="14.4"/>
    <row r="383231" s="11" customFormat="1" ht="14.4"/>
    <row r="383232" s="11" customFormat="1" ht="14.4"/>
    <row r="383233" s="11" customFormat="1" ht="14.4"/>
    <row r="383234" s="11" customFormat="1" ht="14.4"/>
    <row r="383235" s="11" customFormat="1" ht="14.4"/>
    <row r="383236" s="11" customFormat="1" ht="14.4"/>
    <row r="383237" s="11" customFormat="1" ht="14.4"/>
    <row r="383238" s="11" customFormat="1" ht="14.4"/>
    <row r="383239" s="11" customFormat="1" ht="14.4"/>
    <row r="383240" s="11" customFormat="1" ht="14.4"/>
    <row r="383241" s="11" customFormat="1" ht="14.4"/>
    <row r="383242" s="11" customFormat="1" ht="14.4"/>
    <row r="383243" s="11" customFormat="1" ht="14.4"/>
    <row r="383244" s="11" customFormat="1" ht="14.4"/>
    <row r="383245" s="11" customFormat="1" ht="14.4"/>
    <row r="383246" s="11" customFormat="1" ht="14.4"/>
    <row r="383247" s="11" customFormat="1" ht="14.4"/>
    <row r="383248" s="11" customFormat="1" ht="14.4"/>
    <row r="383249" s="11" customFormat="1" ht="14.4"/>
    <row r="383250" s="11" customFormat="1" ht="14.4"/>
    <row r="383251" s="11" customFormat="1" ht="14.4"/>
    <row r="383252" s="11" customFormat="1" ht="14.4"/>
    <row r="383253" s="11" customFormat="1" ht="14.4"/>
    <row r="383254" s="11" customFormat="1" ht="14.4"/>
    <row r="383255" s="11" customFormat="1" ht="14.4"/>
    <row r="383256" s="11" customFormat="1" ht="14.4"/>
    <row r="383257" s="11" customFormat="1" ht="14.4"/>
    <row r="383258" s="11" customFormat="1" ht="14.4"/>
    <row r="383259" s="11" customFormat="1" ht="14.4"/>
    <row r="383260" s="11" customFormat="1" ht="14.4"/>
    <row r="383261" s="11" customFormat="1" ht="14.4"/>
    <row r="383262" s="11" customFormat="1" ht="14.4"/>
    <row r="383263" s="11" customFormat="1" ht="14.4"/>
    <row r="383264" s="11" customFormat="1" ht="14.4"/>
    <row r="383265" s="11" customFormat="1" ht="14.4"/>
    <row r="383266" s="11" customFormat="1" ht="14.4"/>
    <row r="383267" s="11" customFormat="1" ht="14.4"/>
    <row r="383268" s="11" customFormat="1" ht="14.4"/>
    <row r="383269" s="11" customFormat="1" ht="14.4"/>
    <row r="383270" s="11" customFormat="1" ht="14.4"/>
    <row r="383271" s="11" customFormat="1" ht="14.4"/>
    <row r="383272" s="11" customFormat="1" ht="14.4"/>
    <row r="383273" s="11" customFormat="1" ht="14.4"/>
    <row r="383274" s="11" customFormat="1" ht="14.4"/>
    <row r="383275" s="11" customFormat="1" ht="14.4"/>
    <row r="383276" s="11" customFormat="1" ht="14.4"/>
    <row r="383277" s="11" customFormat="1" ht="14.4"/>
    <row r="383278" s="11" customFormat="1" ht="14.4"/>
    <row r="383279" s="11" customFormat="1" ht="14.4"/>
    <row r="383280" s="11" customFormat="1" ht="14.4"/>
    <row r="383281" s="11" customFormat="1" ht="14.4"/>
    <row r="383282" s="11" customFormat="1" ht="14.4"/>
    <row r="383283" s="11" customFormat="1" ht="14.4"/>
    <row r="383284" s="11" customFormat="1" ht="14.4"/>
    <row r="383285" s="11" customFormat="1" ht="14.4"/>
    <row r="383286" s="11" customFormat="1" ht="14.4"/>
    <row r="383287" s="11" customFormat="1" ht="14.4"/>
    <row r="383288" s="11" customFormat="1" ht="14.4"/>
    <row r="383289" s="11" customFormat="1" ht="14.4"/>
    <row r="383290" s="11" customFormat="1" ht="14.4"/>
    <row r="383291" s="11" customFormat="1" ht="14.4"/>
    <row r="383292" s="11" customFormat="1" ht="14.4"/>
    <row r="383293" s="11" customFormat="1" ht="14.4"/>
    <row r="383294" s="11" customFormat="1" ht="14.4"/>
    <row r="383295" s="11" customFormat="1" ht="14.4"/>
    <row r="383296" s="11" customFormat="1" ht="14.4"/>
    <row r="383297" s="11" customFormat="1" ht="14.4"/>
    <row r="383298" s="11" customFormat="1" ht="14.4"/>
    <row r="383299" s="11" customFormat="1" ht="14.4"/>
    <row r="383300" s="11" customFormat="1" ht="14.4"/>
    <row r="383301" s="11" customFormat="1" ht="14.4"/>
    <row r="383302" s="11" customFormat="1" ht="14.4"/>
    <row r="383303" s="11" customFormat="1" ht="14.4"/>
    <row r="383304" s="11" customFormat="1" ht="14.4"/>
    <row r="383305" s="11" customFormat="1" ht="14.4"/>
    <row r="383306" s="11" customFormat="1" ht="14.4"/>
    <row r="383307" s="11" customFormat="1" ht="14.4"/>
    <row r="383308" s="11" customFormat="1" ht="14.4"/>
    <row r="383309" s="11" customFormat="1" ht="14.4"/>
    <row r="383310" s="11" customFormat="1" ht="14.4"/>
    <row r="383311" s="11" customFormat="1" ht="14.4"/>
    <row r="383312" s="11" customFormat="1" ht="14.4"/>
    <row r="383313" s="11" customFormat="1" ht="14.4"/>
    <row r="383314" s="11" customFormat="1" ht="14.4"/>
    <row r="383315" s="11" customFormat="1" ht="14.4"/>
    <row r="383316" s="11" customFormat="1" ht="14.4"/>
    <row r="383317" s="11" customFormat="1" ht="14.4"/>
    <row r="383318" s="11" customFormat="1" ht="14.4"/>
    <row r="383319" s="11" customFormat="1" ht="14.4"/>
    <row r="383320" s="11" customFormat="1" ht="14.4"/>
    <row r="383321" s="11" customFormat="1" ht="14.4"/>
    <row r="383322" s="11" customFormat="1" ht="14.4"/>
    <row r="383323" s="11" customFormat="1" ht="14.4"/>
    <row r="383324" s="11" customFormat="1" ht="14.4"/>
    <row r="383325" s="11" customFormat="1" ht="14.4"/>
    <row r="383326" s="11" customFormat="1" ht="14.4"/>
    <row r="383327" s="11" customFormat="1" ht="14.4"/>
    <row r="383328" s="11" customFormat="1" ht="14.4"/>
    <row r="383329" s="11" customFormat="1" ht="14.4"/>
    <row r="383330" s="11" customFormat="1" ht="14.4"/>
    <row r="383331" s="11" customFormat="1" ht="14.4"/>
    <row r="383332" s="11" customFormat="1" ht="14.4"/>
    <row r="383333" s="11" customFormat="1" ht="14.4"/>
    <row r="383334" s="11" customFormat="1" ht="14.4"/>
    <row r="383335" s="11" customFormat="1" ht="14.4"/>
    <row r="383336" s="11" customFormat="1" ht="14.4"/>
    <row r="383337" s="11" customFormat="1" ht="14.4"/>
    <row r="383338" s="11" customFormat="1" ht="14.4"/>
    <row r="383339" s="11" customFormat="1" ht="14.4"/>
    <row r="383340" s="11" customFormat="1" ht="14.4"/>
    <row r="383341" s="11" customFormat="1" ht="14.4"/>
    <row r="383342" s="11" customFormat="1" ht="14.4"/>
    <row r="383343" s="11" customFormat="1" ht="14.4"/>
    <row r="383344" s="11" customFormat="1" ht="14.4"/>
    <row r="383345" s="11" customFormat="1" ht="14.4"/>
    <row r="383346" s="11" customFormat="1" ht="14.4"/>
    <row r="383347" s="11" customFormat="1" ht="14.4"/>
    <row r="383348" s="11" customFormat="1" ht="14.4"/>
    <row r="383349" s="11" customFormat="1" ht="14.4"/>
    <row r="383350" s="11" customFormat="1" ht="14.4"/>
    <row r="383351" s="11" customFormat="1" ht="14.4"/>
    <row r="383352" s="11" customFormat="1" ht="14.4"/>
    <row r="383353" s="11" customFormat="1" ht="14.4"/>
    <row r="383354" s="11" customFormat="1" ht="14.4"/>
    <row r="383355" s="11" customFormat="1" ht="14.4"/>
    <row r="383356" s="11" customFormat="1" ht="14.4"/>
    <row r="383357" s="11" customFormat="1" ht="14.4"/>
    <row r="383358" s="11" customFormat="1" ht="14.4"/>
    <row r="383359" s="11" customFormat="1" ht="14.4"/>
    <row r="383360" s="11" customFormat="1" ht="14.4"/>
    <row r="383361" s="11" customFormat="1" ht="14.4"/>
    <row r="383362" s="11" customFormat="1" ht="14.4"/>
    <row r="383363" s="11" customFormat="1" ht="14.4"/>
    <row r="383364" s="11" customFormat="1" ht="14.4"/>
    <row r="383365" s="11" customFormat="1" ht="14.4"/>
    <row r="383366" s="11" customFormat="1" ht="14.4"/>
    <row r="383367" s="11" customFormat="1" ht="14.4"/>
    <row r="383368" s="11" customFormat="1" ht="14.4"/>
    <row r="383369" s="11" customFormat="1" ht="14.4"/>
    <row r="383370" s="11" customFormat="1" ht="14.4"/>
    <row r="383371" s="11" customFormat="1" ht="14.4"/>
    <row r="383372" s="11" customFormat="1" ht="14.4"/>
    <row r="383373" s="11" customFormat="1" ht="14.4"/>
    <row r="383374" s="11" customFormat="1" ht="14.4"/>
    <row r="383375" s="11" customFormat="1" ht="14.4"/>
    <row r="383376" s="11" customFormat="1" ht="14.4"/>
    <row r="383377" s="11" customFormat="1" ht="14.4"/>
    <row r="383378" s="11" customFormat="1" ht="14.4"/>
    <row r="383379" s="11" customFormat="1" ht="14.4"/>
    <row r="383380" s="11" customFormat="1" ht="14.4"/>
    <row r="383381" s="11" customFormat="1" ht="14.4"/>
    <row r="383382" s="11" customFormat="1" ht="14.4"/>
    <row r="383383" s="11" customFormat="1" ht="14.4"/>
    <row r="383384" s="11" customFormat="1" ht="14.4"/>
    <row r="383385" s="11" customFormat="1" ht="14.4"/>
    <row r="383386" s="11" customFormat="1" ht="14.4"/>
    <row r="383387" s="11" customFormat="1" ht="14.4"/>
    <row r="383388" s="11" customFormat="1" ht="14.4"/>
    <row r="383389" s="11" customFormat="1" ht="14.4"/>
    <row r="383390" s="11" customFormat="1" ht="14.4"/>
    <row r="383391" s="11" customFormat="1" ht="14.4"/>
    <row r="383392" s="11" customFormat="1" ht="14.4"/>
    <row r="383393" s="11" customFormat="1" ht="14.4"/>
    <row r="383394" s="11" customFormat="1" ht="14.4"/>
    <row r="383395" s="11" customFormat="1" ht="14.4"/>
    <row r="383396" s="11" customFormat="1" ht="14.4"/>
    <row r="383397" s="11" customFormat="1" ht="14.4"/>
    <row r="383398" s="11" customFormat="1" ht="14.4"/>
    <row r="383399" s="11" customFormat="1" ht="14.4"/>
    <row r="383400" s="11" customFormat="1" ht="14.4"/>
    <row r="383401" s="11" customFormat="1" ht="14.4"/>
    <row r="383402" s="11" customFormat="1" ht="14.4"/>
    <row r="383403" s="11" customFormat="1" ht="14.4"/>
    <row r="383404" s="11" customFormat="1" ht="14.4"/>
    <row r="383405" s="11" customFormat="1" ht="14.4"/>
    <row r="383406" s="11" customFormat="1" ht="14.4"/>
    <row r="383407" s="11" customFormat="1" ht="14.4"/>
    <row r="383408" s="11" customFormat="1" ht="14.4"/>
    <row r="383409" s="11" customFormat="1" ht="14.4"/>
    <row r="383410" s="11" customFormat="1" ht="14.4"/>
    <row r="383411" s="11" customFormat="1" ht="14.4"/>
    <row r="383412" s="11" customFormat="1" ht="14.4"/>
    <row r="383413" s="11" customFormat="1" ht="14.4"/>
    <row r="383414" s="11" customFormat="1" ht="14.4"/>
    <row r="383415" s="11" customFormat="1" ht="14.4"/>
    <row r="383416" s="11" customFormat="1" ht="14.4"/>
    <row r="383417" s="11" customFormat="1" ht="14.4"/>
    <row r="383418" s="11" customFormat="1" ht="14.4"/>
    <row r="383419" s="11" customFormat="1" ht="14.4"/>
    <row r="383420" s="11" customFormat="1" ht="14.4"/>
    <row r="383421" s="11" customFormat="1" ht="14.4"/>
    <row r="383422" s="11" customFormat="1" ht="14.4"/>
    <row r="383423" s="11" customFormat="1" ht="14.4"/>
    <row r="383424" s="11" customFormat="1" ht="14.4"/>
    <row r="383425" s="11" customFormat="1" ht="14.4"/>
    <row r="383426" s="11" customFormat="1" ht="14.4"/>
    <row r="383427" s="11" customFormat="1" ht="14.4"/>
    <row r="383428" s="11" customFormat="1" ht="14.4"/>
    <row r="383429" s="11" customFormat="1" ht="14.4"/>
    <row r="383430" s="11" customFormat="1" ht="14.4"/>
    <row r="383431" s="11" customFormat="1" ht="14.4"/>
    <row r="383432" s="11" customFormat="1" ht="14.4"/>
    <row r="383433" s="11" customFormat="1" ht="14.4"/>
    <row r="383434" s="11" customFormat="1" ht="14.4"/>
    <row r="383435" s="11" customFormat="1" ht="14.4"/>
    <row r="383436" s="11" customFormat="1" ht="14.4"/>
    <row r="383437" s="11" customFormat="1" ht="14.4"/>
    <row r="383438" s="11" customFormat="1" ht="14.4"/>
    <row r="383439" s="11" customFormat="1" ht="14.4"/>
    <row r="383440" s="11" customFormat="1" ht="14.4"/>
    <row r="383441" s="11" customFormat="1" ht="14.4"/>
    <row r="383442" s="11" customFormat="1" ht="14.4"/>
    <row r="383443" s="11" customFormat="1" ht="14.4"/>
    <row r="383444" s="11" customFormat="1" ht="14.4"/>
    <row r="383445" s="11" customFormat="1" ht="14.4"/>
    <row r="383446" s="11" customFormat="1" ht="14.4"/>
    <row r="383447" s="11" customFormat="1" ht="14.4"/>
    <row r="383448" s="11" customFormat="1" ht="14.4"/>
    <row r="383449" s="11" customFormat="1" ht="14.4"/>
    <row r="383450" s="11" customFormat="1" ht="14.4"/>
    <row r="383451" s="11" customFormat="1" ht="14.4"/>
    <row r="383452" s="11" customFormat="1" ht="14.4"/>
    <row r="383453" s="11" customFormat="1" ht="14.4"/>
    <row r="383454" s="11" customFormat="1" ht="14.4"/>
    <row r="383455" s="11" customFormat="1" ht="14.4"/>
    <row r="383456" s="11" customFormat="1" ht="14.4"/>
    <row r="383457" s="11" customFormat="1" ht="14.4"/>
    <row r="383458" s="11" customFormat="1" ht="14.4"/>
    <row r="383459" s="11" customFormat="1" ht="14.4"/>
    <row r="383460" s="11" customFormat="1" ht="14.4"/>
    <row r="383461" s="11" customFormat="1" ht="14.4"/>
    <row r="383462" s="11" customFormat="1" ht="14.4"/>
    <row r="383463" s="11" customFormat="1" ht="14.4"/>
    <row r="383464" s="11" customFormat="1" ht="14.4"/>
    <row r="383465" s="11" customFormat="1" ht="14.4"/>
    <row r="383466" s="11" customFormat="1" ht="14.4"/>
    <row r="383467" s="11" customFormat="1" ht="14.4"/>
    <row r="383468" s="11" customFormat="1" ht="14.4"/>
    <row r="383469" s="11" customFormat="1" ht="14.4"/>
    <row r="383470" s="11" customFormat="1" ht="14.4"/>
    <row r="383471" s="11" customFormat="1" ht="14.4"/>
    <row r="383472" s="11" customFormat="1" ht="14.4"/>
    <row r="383473" s="11" customFormat="1" ht="14.4"/>
    <row r="383474" s="11" customFormat="1" ht="14.4"/>
    <row r="383475" s="11" customFormat="1" ht="14.4"/>
    <row r="383476" s="11" customFormat="1" ht="14.4"/>
    <row r="383477" s="11" customFormat="1" ht="14.4"/>
    <row r="383478" s="11" customFormat="1" ht="14.4"/>
    <row r="383479" s="11" customFormat="1" ht="14.4"/>
    <row r="383480" s="11" customFormat="1" ht="14.4"/>
    <row r="383481" s="11" customFormat="1" ht="14.4"/>
    <row r="383482" s="11" customFormat="1" ht="14.4"/>
    <row r="383483" s="11" customFormat="1" ht="14.4"/>
    <row r="383484" s="11" customFormat="1" ht="14.4"/>
    <row r="383485" s="11" customFormat="1" ht="14.4"/>
    <row r="383486" s="11" customFormat="1" ht="14.4"/>
    <row r="383487" s="11" customFormat="1" ht="14.4"/>
    <row r="383488" s="11" customFormat="1" ht="14.4"/>
    <row r="383489" s="11" customFormat="1" ht="14.4"/>
    <row r="383490" s="11" customFormat="1" ht="14.4"/>
    <row r="383491" s="11" customFormat="1" ht="14.4"/>
    <row r="383492" s="11" customFormat="1" ht="14.4"/>
    <row r="383493" s="11" customFormat="1" ht="14.4"/>
    <row r="383494" s="11" customFormat="1" ht="14.4"/>
    <row r="383495" s="11" customFormat="1" ht="14.4"/>
    <row r="383496" s="11" customFormat="1" ht="14.4"/>
    <row r="383497" s="11" customFormat="1" ht="14.4"/>
    <row r="383498" s="11" customFormat="1" ht="14.4"/>
    <row r="383499" s="11" customFormat="1" ht="14.4"/>
    <row r="383500" s="11" customFormat="1" ht="14.4"/>
    <row r="383501" s="11" customFormat="1" ht="14.4"/>
    <row r="383502" s="11" customFormat="1" ht="14.4"/>
    <row r="383503" s="11" customFormat="1" ht="14.4"/>
    <row r="383504" s="11" customFormat="1" ht="14.4"/>
    <row r="383505" s="11" customFormat="1" ht="14.4"/>
    <row r="383506" s="11" customFormat="1" ht="14.4"/>
    <row r="383507" s="11" customFormat="1" ht="14.4"/>
    <row r="383508" s="11" customFormat="1" ht="14.4"/>
    <row r="383509" s="11" customFormat="1" ht="14.4"/>
    <row r="383510" s="11" customFormat="1" ht="14.4"/>
    <row r="383511" s="11" customFormat="1" ht="14.4"/>
    <row r="383512" s="11" customFormat="1" ht="14.4"/>
    <row r="383513" s="11" customFormat="1" ht="14.4"/>
    <row r="383514" s="11" customFormat="1" ht="14.4"/>
    <row r="383515" s="11" customFormat="1" ht="14.4"/>
    <row r="383516" s="11" customFormat="1" ht="14.4"/>
    <row r="383517" s="11" customFormat="1" ht="14.4"/>
    <row r="383518" s="11" customFormat="1" ht="14.4"/>
    <row r="383519" s="11" customFormat="1" ht="14.4"/>
    <row r="383520" s="11" customFormat="1" ht="14.4"/>
    <row r="383521" s="11" customFormat="1" ht="14.4"/>
    <row r="383522" s="11" customFormat="1" ht="14.4"/>
    <row r="383523" s="11" customFormat="1" ht="14.4"/>
    <row r="383524" s="11" customFormat="1" ht="14.4"/>
    <row r="383525" s="11" customFormat="1" ht="14.4"/>
    <row r="383526" s="11" customFormat="1" ht="14.4"/>
    <row r="383527" s="11" customFormat="1" ht="14.4"/>
    <row r="383528" s="11" customFormat="1" ht="14.4"/>
    <row r="383529" s="11" customFormat="1" ht="14.4"/>
    <row r="383530" s="11" customFormat="1" ht="14.4"/>
    <row r="383531" s="11" customFormat="1" ht="14.4"/>
    <row r="383532" s="11" customFormat="1" ht="14.4"/>
    <row r="383533" s="11" customFormat="1" ht="14.4"/>
    <row r="383534" s="11" customFormat="1" ht="14.4"/>
    <row r="383535" s="11" customFormat="1" ht="14.4"/>
    <row r="383536" s="11" customFormat="1" ht="14.4"/>
    <row r="383537" s="11" customFormat="1" ht="14.4"/>
    <row r="383538" s="11" customFormat="1" ht="14.4"/>
    <row r="383539" s="11" customFormat="1" ht="14.4"/>
    <row r="383540" s="11" customFormat="1" ht="14.4"/>
    <row r="383541" s="11" customFormat="1" ht="14.4"/>
    <row r="383542" s="11" customFormat="1" ht="14.4"/>
    <row r="383543" s="11" customFormat="1" ht="14.4"/>
    <row r="383544" s="11" customFormat="1" ht="14.4"/>
    <row r="383545" s="11" customFormat="1" ht="14.4"/>
    <row r="383546" s="11" customFormat="1" ht="14.4"/>
    <row r="383547" s="11" customFormat="1" ht="14.4"/>
    <row r="383548" s="11" customFormat="1" ht="14.4"/>
    <row r="383549" s="11" customFormat="1" ht="14.4"/>
    <row r="383550" s="11" customFormat="1" ht="14.4"/>
    <row r="383551" s="11" customFormat="1" ht="14.4"/>
    <row r="383552" s="11" customFormat="1" ht="14.4"/>
    <row r="383553" s="11" customFormat="1" ht="14.4"/>
    <row r="383554" s="11" customFormat="1" ht="14.4"/>
    <row r="383555" s="11" customFormat="1" ht="14.4"/>
    <row r="383556" s="11" customFormat="1" ht="14.4"/>
    <row r="383557" s="11" customFormat="1" ht="14.4"/>
    <row r="383558" s="11" customFormat="1" ht="14.4"/>
    <row r="383559" s="11" customFormat="1" ht="14.4"/>
    <row r="383560" s="11" customFormat="1" ht="14.4"/>
    <row r="383561" s="11" customFormat="1" ht="14.4"/>
    <row r="383562" s="11" customFormat="1" ht="14.4"/>
    <row r="383563" s="11" customFormat="1" ht="14.4"/>
    <row r="383564" s="11" customFormat="1" ht="14.4"/>
    <row r="383565" s="11" customFormat="1" ht="14.4"/>
    <row r="383566" s="11" customFormat="1" ht="14.4"/>
    <row r="383567" s="11" customFormat="1" ht="14.4"/>
    <row r="383568" s="11" customFormat="1" ht="14.4"/>
    <row r="383569" s="11" customFormat="1" ht="14.4"/>
    <row r="383570" s="11" customFormat="1" ht="14.4"/>
    <row r="383571" s="11" customFormat="1" ht="14.4"/>
    <row r="383572" s="11" customFormat="1" ht="14.4"/>
    <row r="383573" s="11" customFormat="1" ht="14.4"/>
    <row r="383574" s="11" customFormat="1" ht="14.4"/>
    <row r="383575" s="11" customFormat="1" ht="14.4"/>
    <row r="383576" s="11" customFormat="1" ht="14.4"/>
    <row r="383577" s="11" customFormat="1" ht="14.4"/>
    <row r="383578" s="11" customFormat="1" ht="14.4"/>
    <row r="383579" s="11" customFormat="1" ht="14.4"/>
    <row r="383580" s="11" customFormat="1" ht="14.4"/>
    <row r="383581" s="11" customFormat="1" ht="14.4"/>
    <row r="383582" s="11" customFormat="1" ht="14.4"/>
    <row r="383583" s="11" customFormat="1" ht="14.4"/>
    <row r="383584" s="11" customFormat="1" ht="14.4"/>
    <row r="383585" s="11" customFormat="1" ht="14.4"/>
    <row r="383586" s="11" customFormat="1" ht="14.4"/>
    <row r="383587" s="11" customFormat="1" ht="14.4"/>
    <row r="383588" s="11" customFormat="1" ht="14.4"/>
    <row r="383589" s="11" customFormat="1" ht="14.4"/>
    <row r="383590" s="11" customFormat="1" ht="14.4"/>
    <row r="383591" s="11" customFormat="1" ht="14.4"/>
    <row r="383592" s="11" customFormat="1" ht="14.4"/>
    <row r="383593" s="11" customFormat="1" ht="14.4"/>
    <row r="383594" s="11" customFormat="1" ht="14.4"/>
    <row r="383595" s="11" customFormat="1" ht="14.4"/>
    <row r="383596" s="11" customFormat="1" ht="14.4"/>
    <row r="383597" s="11" customFormat="1" ht="14.4"/>
    <row r="383598" s="11" customFormat="1" ht="14.4"/>
    <row r="383599" s="11" customFormat="1" ht="14.4"/>
    <row r="383600" s="11" customFormat="1" ht="14.4"/>
    <row r="383601" s="11" customFormat="1" ht="14.4"/>
    <row r="383602" s="11" customFormat="1" ht="14.4"/>
    <row r="383603" s="11" customFormat="1" ht="14.4"/>
    <row r="383604" s="11" customFormat="1" ht="14.4"/>
    <row r="383605" s="11" customFormat="1" ht="14.4"/>
    <row r="383606" s="11" customFormat="1" ht="14.4"/>
    <row r="383607" s="11" customFormat="1" ht="14.4"/>
    <row r="383608" s="11" customFormat="1" ht="14.4"/>
    <row r="383609" s="11" customFormat="1" ht="14.4"/>
    <row r="383610" s="11" customFormat="1" ht="14.4"/>
    <row r="383611" s="11" customFormat="1" ht="14.4"/>
    <row r="383612" s="11" customFormat="1" ht="14.4"/>
    <row r="383613" s="11" customFormat="1" ht="14.4"/>
    <row r="383614" s="11" customFormat="1" ht="14.4"/>
    <row r="383615" s="11" customFormat="1" ht="14.4"/>
    <row r="383616" s="11" customFormat="1" ht="14.4"/>
    <row r="383617" s="11" customFormat="1" ht="14.4"/>
    <row r="383618" s="11" customFormat="1" ht="14.4"/>
    <row r="383619" s="11" customFormat="1" ht="14.4"/>
    <row r="383620" s="11" customFormat="1" ht="14.4"/>
    <row r="383621" s="11" customFormat="1" ht="14.4"/>
    <row r="383622" s="11" customFormat="1" ht="14.4"/>
    <row r="383623" s="11" customFormat="1" ht="14.4"/>
    <row r="383624" s="11" customFormat="1" ht="14.4"/>
    <row r="383625" s="11" customFormat="1" ht="14.4"/>
    <row r="383626" s="11" customFormat="1" ht="14.4"/>
    <row r="383627" s="11" customFormat="1" ht="14.4"/>
    <row r="383628" s="11" customFormat="1" ht="14.4"/>
    <row r="383629" s="11" customFormat="1" ht="14.4"/>
    <row r="383630" s="11" customFormat="1" ht="14.4"/>
    <row r="383631" s="11" customFormat="1" ht="14.4"/>
    <row r="383632" s="11" customFormat="1" ht="14.4"/>
    <row r="383633" s="11" customFormat="1" ht="14.4"/>
    <row r="383634" s="11" customFormat="1" ht="14.4"/>
    <row r="383635" s="11" customFormat="1" ht="14.4"/>
    <row r="383636" s="11" customFormat="1" ht="14.4"/>
    <row r="383637" s="11" customFormat="1" ht="14.4"/>
    <row r="383638" s="11" customFormat="1" ht="14.4"/>
    <row r="383639" s="11" customFormat="1" ht="14.4"/>
    <row r="383640" s="11" customFormat="1" ht="14.4"/>
    <row r="383641" s="11" customFormat="1" ht="14.4"/>
    <row r="383642" s="11" customFormat="1" ht="14.4"/>
    <row r="383643" s="11" customFormat="1" ht="14.4"/>
    <row r="383644" s="11" customFormat="1" ht="14.4"/>
    <row r="383645" s="11" customFormat="1" ht="14.4"/>
    <row r="383646" s="11" customFormat="1" ht="14.4"/>
    <row r="383647" s="11" customFormat="1" ht="14.4"/>
    <row r="383648" s="11" customFormat="1" ht="14.4"/>
    <row r="383649" s="11" customFormat="1" ht="14.4"/>
    <row r="383650" s="11" customFormat="1" ht="14.4"/>
    <row r="383651" s="11" customFormat="1" ht="14.4"/>
    <row r="383652" s="11" customFormat="1" ht="14.4"/>
    <row r="383653" s="11" customFormat="1" ht="14.4"/>
    <row r="383654" s="11" customFormat="1" ht="14.4"/>
    <row r="383655" s="11" customFormat="1" ht="14.4"/>
    <row r="383656" s="11" customFormat="1" ht="14.4"/>
    <row r="383657" s="11" customFormat="1" ht="14.4"/>
    <row r="383658" s="11" customFormat="1" ht="14.4"/>
    <row r="383659" s="11" customFormat="1" ht="14.4"/>
    <row r="383660" s="11" customFormat="1" ht="14.4"/>
    <row r="383661" s="11" customFormat="1" ht="14.4"/>
    <row r="383662" s="11" customFormat="1" ht="14.4"/>
    <row r="383663" s="11" customFormat="1" ht="14.4"/>
    <row r="383664" s="11" customFormat="1" ht="14.4"/>
    <row r="383665" s="11" customFormat="1" ht="14.4"/>
    <row r="383666" s="11" customFormat="1" ht="14.4"/>
    <row r="383667" s="11" customFormat="1" ht="14.4"/>
    <row r="383668" s="11" customFormat="1" ht="14.4"/>
    <row r="383669" s="11" customFormat="1" ht="14.4"/>
    <row r="383670" s="11" customFormat="1" ht="14.4"/>
    <row r="383671" s="11" customFormat="1" ht="14.4"/>
    <row r="383672" s="11" customFormat="1" ht="14.4"/>
    <row r="383673" s="11" customFormat="1" ht="14.4"/>
    <row r="383674" s="11" customFormat="1" ht="14.4"/>
    <row r="383675" s="11" customFormat="1" ht="14.4"/>
    <row r="383676" s="11" customFormat="1" ht="14.4"/>
    <row r="383677" s="11" customFormat="1" ht="14.4"/>
    <row r="383678" s="11" customFormat="1" ht="14.4"/>
    <row r="383679" s="11" customFormat="1" ht="14.4"/>
    <row r="383680" s="11" customFormat="1" ht="14.4"/>
    <row r="383681" s="11" customFormat="1" ht="14.4"/>
    <row r="383682" s="11" customFormat="1" ht="14.4"/>
    <row r="383683" s="11" customFormat="1" ht="14.4"/>
    <row r="383684" s="11" customFormat="1" ht="14.4"/>
    <row r="383685" s="11" customFormat="1" ht="14.4"/>
    <row r="383686" s="11" customFormat="1" ht="14.4"/>
    <row r="383687" s="11" customFormat="1" ht="14.4"/>
    <row r="383688" s="11" customFormat="1" ht="14.4"/>
    <row r="383689" s="11" customFormat="1" ht="14.4"/>
    <row r="383690" s="11" customFormat="1" ht="14.4"/>
    <row r="383691" s="11" customFormat="1" ht="14.4"/>
    <row r="383692" s="11" customFormat="1" ht="14.4"/>
    <row r="383693" s="11" customFormat="1" ht="14.4"/>
    <row r="383694" s="11" customFormat="1" ht="14.4"/>
    <row r="383695" s="11" customFormat="1" ht="14.4"/>
    <row r="383696" s="11" customFormat="1" ht="14.4"/>
    <row r="383697" s="11" customFormat="1" ht="14.4"/>
    <row r="383698" s="11" customFormat="1" ht="14.4"/>
    <row r="383699" s="11" customFormat="1" ht="14.4"/>
    <row r="383700" s="11" customFormat="1" ht="14.4"/>
    <row r="383701" s="11" customFormat="1" ht="14.4"/>
    <row r="383702" s="11" customFormat="1" ht="14.4"/>
    <row r="383703" s="11" customFormat="1" ht="14.4"/>
    <row r="383704" s="11" customFormat="1" ht="14.4"/>
    <row r="383705" s="11" customFormat="1" ht="14.4"/>
    <row r="383706" s="11" customFormat="1" ht="14.4"/>
    <row r="383707" s="11" customFormat="1" ht="14.4"/>
    <row r="383708" s="11" customFormat="1" ht="14.4"/>
    <row r="383709" s="11" customFormat="1" ht="14.4"/>
    <row r="383710" s="11" customFormat="1" ht="14.4"/>
    <row r="383711" s="11" customFormat="1" ht="14.4"/>
    <row r="383712" s="11" customFormat="1" ht="14.4"/>
    <row r="383713" s="11" customFormat="1" ht="14.4"/>
    <row r="383714" s="11" customFormat="1" ht="14.4"/>
    <row r="383715" s="11" customFormat="1" ht="14.4"/>
    <row r="383716" s="11" customFormat="1" ht="14.4"/>
    <row r="383717" s="11" customFormat="1" ht="14.4"/>
    <row r="383718" s="11" customFormat="1" ht="14.4"/>
    <row r="383719" s="11" customFormat="1" ht="14.4"/>
    <row r="383720" s="11" customFormat="1" ht="14.4"/>
    <row r="383721" s="11" customFormat="1" ht="14.4"/>
    <row r="383722" s="11" customFormat="1" ht="14.4"/>
    <row r="383723" s="11" customFormat="1" ht="14.4"/>
    <row r="383724" s="11" customFormat="1" ht="14.4"/>
    <row r="383725" s="11" customFormat="1" ht="14.4"/>
    <row r="383726" s="11" customFormat="1" ht="14.4"/>
    <row r="383727" s="11" customFormat="1" ht="14.4"/>
    <row r="383728" s="11" customFormat="1" ht="14.4"/>
    <row r="383729" s="11" customFormat="1" ht="14.4"/>
    <row r="383730" s="11" customFormat="1" ht="14.4"/>
    <row r="383731" s="11" customFormat="1" ht="14.4"/>
    <row r="383732" s="11" customFormat="1" ht="14.4"/>
    <row r="383733" s="11" customFormat="1" ht="14.4"/>
    <row r="383734" s="11" customFormat="1" ht="14.4"/>
    <row r="383735" s="11" customFormat="1" ht="14.4"/>
    <row r="383736" s="11" customFormat="1" ht="14.4"/>
    <row r="383737" s="11" customFormat="1" ht="14.4"/>
    <row r="383738" s="11" customFormat="1" ht="14.4"/>
    <row r="383739" s="11" customFormat="1" ht="14.4"/>
    <row r="383740" s="11" customFormat="1" ht="14.4"/>
    <row r="383741" s="11" customFormat="1" ht="14.4"/>
    <row r="383742" s="11" customFormat="1" ht="14.4"/>
    <row r="383743" s="11" customFormat="1" ht="14.4"/>
    <row r="383744" s="11" customFormat="1" ht="14.4"/>
    <row r="383745" s="11" customFormat="1" ht="14.4"/>
    <row r="383746" s="11" customFormat="1" ht="14.4"/>
    <row r="383747" s="11" customFormat="1" ht="14.4"/>
    <row r="383748" s="11" customFormat="1" ht="14.4"/>
    <row r="383749" s="11" customFormat="1" ht="14.4"/>
    <row r="383750" s="11" customFormat="1" ht="14.4"/>
    <row r="383751" s="11" customFormat="1" ht="14.4"/>
    <row r="383752" s="11" customFormat="1" ht="14.4"/>
    <row r="383753" s="11" customFormat="1" ht="14.4"/>
    <row r="383754" s="11" customFormat="1" ht="14.4"/>
    <row r="383755" s="11" customFormat="1" ht="14.4"/>
    <row r="383756" s="11" customFormat="1" ht="14.4"/>
    <row r="383757" s="11" customFormat="1" ht="14.4"/>
    <row r="383758" s="11" customFormat="1" ht="14.4"/>
    <row r="383759" s="11" customFormat="1" ht="14.4"/>
    <row r="383760" s="11" customFormat="1" ht="14.4"/>
    <row r="383761" s="11" customFormat="1" ht="14.4"/>
    <row r="383762" s="11" customFormat="1" ht="14.4"/>
    <row r="383763" s="11" customFormat="1" ht="14.4"/>
    <row r="383764" s="11" customFormat="1" ht="14.4"/>
    <row r="383765" s="11" customFormat="1" ht="14.4"/>
    <row r="383766" s="11" customFormat="1" ht="14.4"/>
    <row r="383767" s="11" customFormat="1" ht="14.4"/>
    <row r="383768" s="11" customFormat="1" ht="14.4"/>
    <row r="383769" s="11" customFormat="1" ht="14.4"/>
    <row r="383770" s="11" customFormat="1" ht="14.4"/>
    <row r="383771" s="11" customFormat="1" ht="14.4"/>
    <row r="383772" s="11" customFormat="1" ht="14.4"/>
    <row r="383773" s="11" customFormat="1" ht="14.4"/>
    <row r="383774" s="11" customFormat="1" ht="14.4"/>
    <row r="383775" s="11" customFormat="1" ht="14.4"/>
    <row r="383776" s="11" customFormat="1" ht="14.4"/>
    <row r="383777" s="11" customFormat="1" ht="14.4"/>
    <row r="383778" s="11" customFormat="1" ht="14.4"/>
    <row r="383779" s="11" customFormat="1" ht="14.4"/>
    <row r="383780" s="11" customFormat="1" ht="14.4"/>
    <row r="383781" s="11" customFormat="1" ht="14.4"/>
    <row r="383782" s="11" customFormat="1" ht="14.4"/>
    <row r="383783" s="11" customFormat="1" ht="14.4"/>
    <row r="383784" s="11" customFormat="1" ht="14.4"/>
    <row r="383785" s="11" customFormat="1" ht="14.4"/>
    <row r="383786" s="11" customFormat="1" ht="14.4"/>
    <row r="383787" s="11" customFormat="1" ht="14.4"/>
    <row r="383788" s="11" customFormat="1" ht="14.4"/>
    <row r="383789" s="11" customFormat="1" ht="14.4"/>
    <row r="383790" s="11" customFormat="1" ht="14.4"/>
    <row r="383791" s="11" customFormat="1" ht="14.4"/>
    <row r="383792" s="11" customFormat="1" ht="14.4"/>
    <row r="383793" s="11" customFormat="1" ht="14.4"/>
    <row r="383794" s="11" customFormat="1" ht="14.4"/>
    <row r="383795" s="11" customFormat="1" ht="14.4"/>
    <row r="383796" s="11" customFormat="1" ht="14.4"/>
    <row r="383797" s="11" customFormat="1" ht="14.4"/>
    <row r="383798" s="11" customFormat="1" ht="14.4"/>
    <row r="383799" s="11" customFormat="1" ht="14.4"/>
    <row r="383800" s="11" customFormat="1" ht="14.4"/>
    <row r="383801" s="11" customFormat="1" ht="14.4"/>
    <row r="383802" s="11" customFormat="1" ht="14.4"/>
    <row r="383803" s="11" customFormat="1" ht="14.4"/>
    <row r="383804" s="11" customFormat="1" ht="14.4"/>
    <row r="383805" s="11" customFormat="1" ht="14.4"/>
    <row r="383806" s="11" customFormat="1" ht="14.4"/>
    <row r="383807" s="11" customFormat="1" ht="14.4"/>
    <row r="383808" s="11" customFormat="1" ht="14.4"/>
    <row r="383809" s="11" customFormat="1" ht="14.4"/>
    <row r="383810" s="11" customFormat="1" ht="14.4"/>
    <row r="383811" s="11" customFormat="1" ht="14.4"/>
    <row r="383812" s="11" customFormat="1" ht="14.4"/>
    <row r="383813" s="11" customFormat="1" ht="14.4"/>
    <row r="383814" s="11" customFormat="1" ht="14.4"/>
    <row r="383815" s="11" customFormat="1" ht="14.4"/>
    <row r="383816" s="11" customFormat="1" ht="14.4"/>
    <row r="383817" s="11" customFormat="1" ht="14.4"/>
    <row r="383818" s="11" customFormat="1" ht="14.4"/>
    <row r="383819" s="11" customFormat="1" ht="14.4"/>
    <row r="383820" s="11" customFormat="1" ht="14.4"/>
    <row r="383821" s="11" customFormat="1" ht="14.4"/>
    <row r="383822" s="11" customFormat="1" ht="14.4"/>
    <row r="383823" s="11" customFormat="1" ht="14.4"/>
    <row r="383824" s="11" customFormat="1" ht="14.4"/>
    <row r="383825" s="11" customFormat="1" ht="14.4"/>
    <row r="383826" s="11" customFormat="1" ht="14.4"/>
    <row r="383827" s="11" customFormat="1" ht="14.4"/>
    <row r="383828" s="11" customFormat="1" ht="14.4"/>
    <row r="383829" s="11" customFormat="1" ht="14.4"/>
    <row r="383830" s="11" customFormat="1" ht="14.4"/>
    <row r="383831" s="11" customFormat="1" ht="14.4"/>
    <row r="383832" s="11" customFormat="1" ht="14.4"/>
    <row r="383833" s="11" customFormat="1" ht="14.4"/>
    <row r="383834" s="11" customFormat="1" ht="14.4"/>
    <row r="383835" s="11" customFormat="1" ht="14.4"/>
    <row r="383836" s="11" customFormat="1" ht="14.4"/>
    <row r="383837" s="11" customFormat="1" ht="14.4"/>
    <row r="383838" s="11" customFormat="1" ht="14.4"/>
    <row r="383839" s="11" customFormat="1" ht="14.4"/>
    <row r="383840" s="11" customFormat="1" ht="14.4"/>
    <row r="383841" s="11" customFormat="1" ht="14.4"/>
    <row r="383842" s="11" customFormat="1" ht="14.4"/>
    <row r="383843" s="11" customFormat="1" ht="14.4"/>
    <row r="383844" s="11" customFormat="1" ht="14.4"/>
    <row r="383845" s="11" customFormat="1" ht="14.4"/>
    <row r="383846" s="11" customFormat="1" ht="14.4"/>
    <row r="383847" s="11" customFormat="1" ht="14.4"/>
    <row r="383848" s="11" customFormat="1" ht="14.4"/>
    <row r="383849" s="11" customFormat="1" ht="14.4"/>
    <row r="383850" s="11" customFormat="1" ht="14.4"/>
    <row r="383851" s="11" customFormat="1" ht="14.4"/>
    <row r="383852" s="11" customFormat="1" ht="14.4"/>
    <row r="383853" s="11" customFormat="1" ht="14.4"/>
    <row r="383854" s="11" customFormat="1" ht="14.4"/>
    <row r="383855" s="11" customFormat="1" ht="14.4"/>
    <row r="383856" s="11" customFormat="1" ht="14.4"/>
    <row r="383857" s="11" customFormat="1" ht="14.4"/>
    <row r="383858" s="11" customFormat="1" ht="14.4"/>
    <row r="383859" s="11" customFormat="1" ht="14.4"/>
    <row r="383860" s="11" customFormat="1" ht="14.4"/>
    <row r="383861" s="11" customFormat="1" ht="14.4"/>
    <row r="383862" s="11" customFormat="1" ht="14.4"/>
    <row r="383863" s="11" customFormat="1" ht="14.4"/>
    <row r="383864" s="11" customFormat="1" ht="14.4"/>
    <row r="383865" s="11" customFormat="1" ht="14.4"/>
    <row r="383866" s="11" customFormat="1" ht="14.4"/>
    <row r="383867" s="11" customFormat="1" ht="14.4"/>
    <row r="383868" s="11" customFormat="1" ht="14.4"/>
    <row r="383869" s="11" customFormat="1" ht="14.4"/>
    <row r="383870" s="11" customFormat="1" ht="14.4"/>
    <row r="383871" s="11" customFormat="1" ht="14.4"/>
    <row r="383872" s="11" customFormat="1" ht="14.4"/>
    <row r="383873" s="11" customFormat="1" ht="14.4"/>
    <row r="383874" s="11" customFormat="1" ht="14.4"/>
    <row r="383875" s="11" customFormat="1" ht="14.4"/>
    <row r="383876" s="11" customFormat="1" ht="14.4"/>
    <row r="383877" s="11" customFormat="1" ht="14.4"/>
    <row r="383878" s="11" customFormat="1" ht="14.4"/>
    <row r="383879" s="11" customFormat="1" ht="14.4"/>
    <row r="383880" s="11" customFormat="1" ht="14.4"/>
    <row r="383881" s="11" customFormat="1" ht="14.4"/>
    <row r="383882" s="11" customFormat="1" ht="14.4"/>
    <row r="383883" s="11" customFormat="1" ht="14.4"/>
    <row r="383884" s="11" customFormat="1" ht="14.4"/>
    <row r="383885" s="11" customFormat="1" ht="14.4"/>
    <row r="383886" s="11" customFormat="1" ht="14.4"/>
    <row r="383887" s="11" customFormat="1" ht="14.4"/>
    <row r="383888" s="11" customFormat="1" ht="14.4"/>
    <row r="383889" s="11" customFormat="1" ht="14.4"/>
    <row r="383890" s="11" customFormat="1" ht="14.4"/>
    <row r="383891" s="11" customFormat="1" ht="14.4"/>
    <row r="383892" s="11" customFormat="1" ht="14.4"/>
    <row r="383893" s="11" customFormat="1" ht="14.4"/>
    <row r="383894" s="11" customFormat="1" ht="14.4"/>
    <row r="383895" s="11" customFormat="1" ht="14.4"/>
    <row r="383896" s="11" customFormat="1" ht="14.4"/>
    <row r="383897" s="11" customFormat="1" ht="14.4"/>
    <row r="383898" s="11" customFormat="1" ht="14.4"/>
    <row r="383899" s="11" customFormat="1" ht="14.4"/>
    <row r="383900" s="11" customFormat="1" ht="14.4"/>
    <row r="383901" s="11" customFormat="1" ht="14.4"/>
    <row r="383902" s="11" customFormat="1" ht="14.4"/>
    <row r="383903" s="11" customFormat="1" ht="14.4"/>
    <row r="383904" s="11" customFormat="1" ht="14.4"/>
    <row r="383905" s="11" customFormat="1" ht="14.4"/>
    <row r="383906" s="11" customFormat="1" ht="14.4"/>
    <row r="383907" s="11" customFormat="1" ht="14.4"/>
    <row r="383908" s="11" customFormat="1" ht="14.4"/>
    <row r="383909" s="11" customFormat="1" ht="14.4"/>
    <row r="383910" s="11" customFormat="1" ht="14.4"/>
    <row r="383911" s="11" customFormat="1" ht="14.4"/>
    <row r="383912" s="11" customFormat="1" ht="14.4"/>
    <row r="383913" s="11" customFormat="1" ht="14.4"/>
    <row r="383914" s="11" customFormat="1" ht="14.4"/>
    <row r="383915" s="11" customFormat="1" ht="14.4"/>
    <row r="383916" s="11" customFormat="1" ht="14.4"/>
    <row r="383917" s="11" customFormat="1" ht="14.4"/>
    <row r="383918" s="11" customFormat="1" ht="14.4"/>
    <row r="383919" s="11" customFormat="1" ht="14.4"/>
    <row r="383920" s="11" customFormat="1" ht="14.4"/>
    <row r="383921" s="11" customFormat="1" ht="14.4"/>
    <row r="383922" s="11" customFormat="1" ht="14.4"/>
    <row r="383923" s="11" customFormat="1" ht="14.4"/>
    <row r="383924" s="11" customFormat="1" ht="14.4"/>
    <row r="383925" s="11" customFormat="1" ht="14.4"/>
    <row r="383926" s="11" customFormat="1" ht="14.4"/>
    <row r="383927" s="11" customFormat="1" ht="14.4"/>
    <row r="383928" s="11" customFormat="1" ht="14.4"/>
    <row r="383929" s="11" customFormat="1" ht="14.4"/>
    <row r="383930" s="11" customFormat="1" ht="14.4"/>
    <row r="383931" s="11" customFormat="1" ht="14.4"/>
    <row r="383932" s="11" customFormat="1" ht="14.4"/>
    <row r="383933" s="11" customFormat="1" ht="14.4"/>
    <row r="383934" s="11" customFormat="1" ht="14.4"/>
    <row r="383935" s="11" customFormat="1" ht="14.4"/>
    <row r="383936" s="11" customFormat="1" ht="14.4"/>
    <row r="383937" s="11" customFormat="1" ht="14.4"/>
    <row r="383938" s="11" customFormat="1" ht="14.4"/>
    <row r="383939" s="11" customFormat="1" ht="14.4"/>
    <row r="383940" s="11" customFormat="1" ht="14.4"/>
    <row r="383941" s="11" customFormat="1" ht="14.4"/>
    <row r="383942" s="11" customFormat="1" ht="14.4"/>
    <row r="383943" s="11" customFormat="1" ht="14.4"/>
    <row r="383944" s="11" customFormat="1" ht="14.4"/>
    <row r="383945" s="11" customFormat="1" ht="14.4"/>
    <row r="383946" s="11" customFormat="1" ht="14.4"/>
    <row r="383947" s="11" customFormat="1" ht="14.4"/>
    <row r="383948" s="11" customFormat="1" ht="14.4"/>
    <row r="383949" s="11" customFormat="1" ht="14.4"/>
    <row r="383950" s="11" customFormat="1" ht="14.4"/>
    <row r="383951" s="11" customFormat="1" ht="14.4"/>
    <row r="383952" s="11" customFormat="1" ht="14.4"/>
    <row r="383953" s="11" customFormat="1" ht="14.4"/>
    <row r="383954" s="11" customFormat="1" ht="14.4"/>
    <row r="383955" s="11" customFormat="1" ht="14.4"/>
    <row r="383956" s="11" customFormat="1" ht="14.4"/>
    <row r="383957" s="11" customFormat="1" ht="14.4"/>
    <row r="383958" s="11" customFormat="1" ht="14.4"/>
    <row r="383959" s="11" customFormat="1" ht="14.4"/>
    <row r="383960" s="11" customFormat="1" ht="14.4"/>
    <row r="383961" s="11" customFormat="1" ht="14.4"/>
    <row r="383962" s="11" customFormat="1" ht="14.4"/>
    <row r="383963" s="11" customFormat="1" ht="14.4"/>
    <row r="383964" s="11" customFormat="1" ht="14.4"/>
    <row r="383965" s="11" customFormat="1" ht="14.4"/>
    <row r="383966" s="11" customFormat="1" ht="14.4"/>
    <row r="383967" s="11" customFormat="1" ht="14.4"/>
    <row r="383968" s="11" customFormat="1" ht="14.4"/>
    <row r="383969" s="11" customFormat="1" ht="14.4"/>
    <row r="383970" s="11" customFormat="1" ht="14.4"/>
    <row r="383971" s="11" customFormat="1" ht="14.4"/>
    <row r="383972" s="11" customFormat="1" ht="14.4"/>
    <row r="383973" s="11" customFormat="1" ht="14.4"/>
    <row r="383974" s="11" customFormat="1" ht="14.4"/>
    <row r="383975" s="11" customFormat="1" ht="14.4"/>
    <row r="383976" s="11" customFormat="1" ht="14.4"/>
    <row r="383977" s="11" customFormat="1" ht="14.4"/>
    <row r="383978" s="11" customFormat="1" ht="14.4"/>
    <row r="383979" s="11" customFormat="1" ht="14.4"/>
    <row r="383980" s="11" customFormat="1" ht="14.4"/>
    <row r="383981" s="11" customFormat="1" ht="14.4"/>
    <row r="383982" s="11" customFormat="1" ht="14.4"/>
    <row r="383983" s="11" customFormat="1" ht="14.4"/>
    <row r="383984" s="11" customFormat="1" ht="14.4"/>
    <row r="383985" s="11" customFormat="1" ht="14.4"/>
    <row r="383986" s="11" customFormat="1" ht="14.4"/>
    <row r="383987" s="11" customFormat="1" ht="14.4"/>
    <row r="383988" s="11" customFormat="1" ht="14.4"/>
    <row r="383989" s="11" customFormat="1" ht="14.4"/>
    <row r="383990" s="11" customFormat="1" ht="14.4"/>
    <row r="383991" s="11" customFormat="1" ht="14.4"/>
    <row r="383992" s="11" customFormat="1" ht="14.4"/>
    <row r="383993" s="11" customFormat="1" ht="14.4"/>
    <row r="383994" s="11" customFormat="1" ht="14.4"/>
    <row r="383995" s="11" customFormat="1" ht="14.4"/>
    <row r="383996" s="11" customFormat="1" ht="14.4"/>
    <row r="383997" s="11" customFormat="1" ht="14.4"/>
    <row r="383998" s="11" customFormat="1" ht="14.4"/>
    <row r="383999" s="11" customFormat="1" ht="14.4"/>
    <row r="384000" s="11" customFormat="1" ht="14.4"/>
    <row r="384001" s="11" customFormat="1" ht="14.4"/>
    <row r="384002" s="11" customFormat="1" ht="14.4"/>
    <row r="384003" s="11" customFormat="1" ht="14.4"/>
    <row r="384004" s="11" customFormat="1" ht="14.4"/>
    <row r="384005" s="11" customFormat="1" ht="14.4"/>
    <row r="384006" s="11" customFormat="1" ht="14.4"/>
    <row r="384007" s="11" customFormat="1" ht="14.4"/>
    <row r="384008" s="11" customFormat="1" ht="14.4"/>
    <row r="384009" s="11" customFormat="1" ht="14.4"/>
    <row r="384010" s="11" customFormat="1" ht="14.4"/>
    <row r="384011" s="11" customFormat="1" ht="14.4"/>
    <row r="384012" s="11" customFormat="1" ht="14.4"/>
    <row r="384013" s="11" customFormat="1" ht="14.4"/>
    <row r="384014" s="11" customFormat="1" ht="14.4"/>
    <row r="384015" s="11" customFormat="1" ht="14.4"/>
    <row r="384016" s="11" customFormat="1" ht="14.4"/>
    <row r="384017" s="11" customFormat="1" ht="14.4"/>
    <row r="384018" s="11" customFormat="1" ht="14.4"/>
    <row r="384019" s="11" customFormat="1" ht="14.4"/>
    <row r="384020" s="11" customFormat="1" ht="14.4"/>
    <row r="384021" s="11" customFormat="1" ht="14.4"/>
    <row r="384022" s="11" customFormat="1" ht="14.4"/>
    <row r="384023" s="11" customFormat="1" ht="14.4"/>
    <row r="384024" s="11" customFormat="1" ht="14.4"/>
    <row r="384025" s="11" customFormat="1" ht="14.4"/>
    <row r="384026" s="11" customFormat="1" ht="14.4"/>
    <row r="384027" s="11" customFormat="1" ht="14.4"/>
    <row r="384028" s="11" customFormat="1" ht="14.4"/>
    <row r="384029" s="11" customFormat="1" ht="14.4"/>
    <row r="384030" s="11" customFormat="1" ht="14.4"/>
    <row r="384031" s="11" customFormat="1" ht="14.4"/>
    <row r="384032" s="11" customFormat="1" ht="14.4"/>
    <row r="384033" s="11" customFormat="1" ht="14.4"/>
    <row r="384034" s="11" customFormat="1" ht="14.4"/>
    <row r="384035" s="11" customFormat="1" ht="14.4"/>
    <row r="384036" s="11" customFormat="1" ht="14.4"/>
    <row r="384037" s="11" customFormat="1" ht="14.4"/>
    <row r="384038" s="11" customFormat="1" ht="14.4"/>
    <row r="384039" s="11" customFormat="1" ht="14.4"/>
    <row r="384040" s="11" customFormat="1" ht="14.4"/>
    <row r="384041" s="11" customFormat="1" ht="14.4"/>
    <row r="384042" s="11" customFormat="1" ht="14.4"/>
    <row r="384043" s="11" customFormat="1" ht="14.4"/>
    <row r="384044" s="11" customFormat="1" ht="14.4"/>
    <row r="384045" s="11" customFormat="1" ht="14.4"/>
    <row r="384046" s="11" customFormat="1" ht="14.4"/>
    <row r="384047" s="11" customFormat="1" ht="14.4"/>
    <row r="384048" s="11" customFormat="1" ht="14.4"/>
    <row r="384049" s="11" customFormat="1" ht="14.4"/>
    <row r="384050" s="11" customFormat="1" ht="14.4"/>
    <row r="384051" s="11" customFormat="1" ht="14.4"/>
    <row r="384052" s="11" customFormat="1" ht="14.4"/>
    <row r="384053" s="11" customFormat="1" ht="14.4"/>
    <row r="384054" s="11" customFormat="1" ht="14.4"/>
    <row r="384055" s="11" customFormat="1" ht="14.4"/>
    <row r="384056" s="11" customFormat="1" ht="14.4"/>
    <row r="384057" s="11" customFormat="1" ht="14.4"/>
    <row r="384058" s="11" customFormat="1" ht="14.4"/>
    <row r="384059" s="11" customFormat="1" ht="14.4"/>
    <row r="384060" s="11" customFormat="1" ht="14.4"/>
    <row r="384061" s="11" customFormat="1" ht="14.4"/>
    <row r="384062" s="11" customFormat="1" ht="14.4"/>
    <row r="384063" s="11" customFormat="1" ht="14.4"/>
    <row r="384064" s="11" customFormat="1" ht="14.4"/>
    <row r="384065" s="11" customFormat="1" ht="14.4"/>
    <row r="384066" s="11" customFormat="1" ht="14.4"/>
    <row r="384067" s="11" customFormat="1" ht="14.4"/>
    <row r="384068" s="11" customFormat="1" ht="14.4"/>
    <row r="384069" s="11" customFormat="1" ht="14.4"/>
    <row r="384070" s="11" customFormat="1" ht="14.4"/>
    <row r="384071" s="11" customFormat="1" ht="14.4"/>
    <row r="384072" s="11" customFormat="1" ht="14.4"/>
    <row r="384073" s="11" customFormat="1" ht="14.4"/>
    <row r="384074" s="11" customFormat="1" ht="14.4"/>
    <row r="384075" s="11" customFormat="1" ht="14.4"/>
    <row r="384076" s="11" customFormat="1" ht="14.4"/>
    <row r="384077" s="11" customFormat="1" ht="14.4"/>
    <row r="384078" s="11" customFormat="1" ht="14.4"/>
    <row r="384079" s="11" customFormat="1" ht="14.4"/>
    <row r="384080" s="11" customFormat="1" ht="14.4"/>
    <row r="384081" s="11" customFormat="1" ht="14.4"/>
    <row r="384082" s="11" customFormat="1" ht="14.4"/>
    <row r="384083" s="11" customFormat="1" ht="14.4"/>
    <row r="384084" s="11" customFormat="1" ht="14.4"/>
    <row r="384085" s="11" customFormat="1" ht="14.4"/>
    <row r="384086" s="11" customFormat="1" ht="14.4"/>
    <row r="384087" s="11" customFormat="1" ht="14.4"/>
    <row r="384088" s="11" customFormat="1" ht="14.4"/>
    <row r="384089" s="11" customFormat="1" ht="14.4"/>
    <row r="384090" s="11" customFormat="1" ht="14.4"/>
    <row r="384091" s="11" customFormat="1" ht="14.4"/>
    <row r="384092" s="11" customFormat="1" ht="14.4"/>
    <row r="384093" s="11" customFormat="1" ht="14.4"/>
    <row r="384094" s="11" customFormat="1" ht="14.4"/>
    <row r="384095" s="11" customFormat="1" ht="14.4"/>
    <row r="384096" s="11" customFormat="1" ht="14.4"/>
    <row r="384097" s="11" customFormat="1" ht="14.4"/>
    <row r="384098" s="11" customFormat="1" ht="14.4"/>
    <row r="384099" s="11" customFormat="1" ht="14.4"/>
    <row r="384100" s="11" customFormat="1" ht="14.4"/>
    <row r="384101" s="11" customFormat="1" ht="14.4"/>
    <row r="384102" s="11" customFormat="1" ht="14.4"/>
    <row r="384103" s="11" customFormat="1" ht="14.4"/>
    <row r="384104" s="11" customFormat="1" ht="14.4"/>
    <row r="384105" s="11" customFormat="1" ht="14.4"/>
    <row r="384106" s="11" customFormat="1" ht="14.4"/>
    <row r="384107" s="11" customFormat="1" ht="14.4"/>
    <row r="384108" s="11" customFormat="1" ht="14.4"/>
    <row r="384109" s="11" customFormat="1" ht="14.4"/>
    <row r="384110" s="11" customFormat="1" ht="14.4"/>
    <row r="384111" s="11" customFormat="1" ht="14.4"/>
    <row r="384112" s="11" customFormat="1" ht="14.4"/>
    <row r="384113" s="11" customFormat="1" ht="14.4"/>
    <row r="384114" s="11" customFormat="1" ht="14.4"/>
    <row r="384115" s="11" customFormat="1" ht="14.4"/>
    <row r="384116" s="11" customFormat="1" ht="14.4"/>
    <row r="384117" s="11" customFormat="1" ht="14.4"/>
    <row r="384118" s="11" customFormat="1" ht="14.4"/>
    <row r="384119" s="11" customFormat="1" ht="14.4"/>
    <row r="384120" s="11" customFormat="1" ht="14.4"/>
    <row r="384121" s="11" customFormat="1" ht="14.4"/>
    <row r="384122" s="11" customFormat="1" ht="14.4"/>
    <row r="384123" s="11" customFormat="1" ht="14.4"/>
    <row r="384124" s="11" customFormat="1" ht="14.4"/>
    <row r="384125" s="11" customFormat="1" ht="14.4"/>
    <row r="384126" s="11" customFormat="1" ht="14.4"/>
    <row r="384127" s="11" customFormat="1" ht="14.4"/>
    <row r="384128" s="11" customFormat="1" ht="14.4"/>
    <row r="384129" s="11" customFormat="1" ht="14.4"/>
    <row r="384130" s="11" customFormat="1" ht="14.4"/>
    <row r="384131" s="11" customFormat="1" ht="14.4"/>
    <row r="384132" s="11" customFormat="1" ht="14.4"/>
    <row r="384133" s="11" customFormat="1" ht="14.4"/>
    <row r="384134" s="11" customFormat="1" ht="14.4"/>
    <row r="384135" s="11" customFormat="1" ht="14.4"/>
    <row r="384136" s="11" customFormat="1" ht="14.4"/>
    <row r="384137" s="11" customFormat="1" ht="14.4"/>
    <row r="384138" s="11" customFormat="1" ht="14.4"/>
    <row r="384139" s="11" customFormat="1" ht="14.4"/>
    <row r="384140" s="11" customFormat="1" ht="14.4"/>
    <row r="384141" s="11" customFormat="1" ht="14.4"/>
    <row r="384142" s="11" customFormat="1" ht="14.4"/>
    <row r="384143" s="11" customFormat="1" ht="14.4"/>
    <row r="384144" s="11" customFormat="1" ht="14.4"/>
    <row r="384145" s="11" customFormat="1" ht="14.4"/>
    <row r="384146" s="11" customFormat="1" ht="14.4"/>
    <row r="384147" s="11" customFormat="1" ht="14.4"/>
    <row r="384148" s="11" customFormat="1" ht="14.4"/>
    <row r="384149" s="11" customFormat="1" ht="14.4"/>
    <row r="384150" s="11" customFormat="1" ht="14.4"/>
    <row r="384151" s="11" customFormat="1" ht="14.4"/>
    <row r="384152" s="11" customFormat="1" ht="14.4"/>
    <row r="384153" s="11" customFormat="1" ht="14.4"/>
    <row r="384154" s="11" customFormat="1" ht="14.4"/>
    <row r="384155" s="11" customFormat="1" ht="14.4"/>
    <row r="384156" s="11" customFormat="1" ht="14.4"/>
    <row r="384157" s="11" customFormat="1" ht="14.4"/>
    <row r="384158" s="11" customFormat="1" ht="14.4"/>
    <row r="384159" s="11" customFormat="1" ht="14.4"/>
    <row r="384160" s="11" customFormat="1" ht="14.4"/>
    <row r="384161" s="11" customFormat="1" ht="14.4"/>
    <row r="384162" s="11" customFormat="1" ht="14.4"/>
    <row r="384163" s="11" customFormat="1" ht="14.4"/>
    <row r="384164" s="11" customFormat="1" ht="14.4"/>
    <row r="384165" s="11" customFormat="1" ht="14.4"/>
    <row r="384166" s="11" customFormat="1" ht="14.4"/>
    <row r="384167" s="11" customFormat="1" ht="14.4"/>
    <row r="384168" s="11" customFormat="1" ht="14.4"/>
    <row r="384169" s="11" customFormat="1" ht="14.4"/>
    <row r="384170" s="11" customFormat="1" ht="14.4"/>
    <row r="384171" s="11" customFormat="1" ht="14.4"/>
    <row r="384172" s="11" customFormat="1" ht="14.4"/>
    <row r="384173" s="11" customFormat="1" ht="14.4"/>
    <row r="384174" s="11" customFormat="1" ht="14.4"/>
    <row r="384175" s="11" customFormat="1" ht="14.4"/>
    <row r="384176" s="11" customFormat="1" ht="14.4"/>
    <row r="384177" s="11" customFormat="1" ht="14.4"/>
    <row r="384178" s="11" customFormat="1" ht="14.4"/>
    <row r="384179" s="11" customFormat="1" ht="14.4"/>
    <row r="384180" s="11" customFormat="1" ht="14.4"/>
    <row r="384181" s="11" customFormat="1" ht="14.4"/>
    <row r="384182" s="11" customFormat="1" ht="14.4"/>
    <row r="384183" s="11" customFormat="1" ht="14.4"/>
    <row r="384184" s="11" customFormat="1" ht="14.4"/>
    <row r="384185" s="11" customFormat="1" ht="14.4"/>
    <row r="384186" s="11" customFormat="1" ht="14.4"/>
    <row r="384187" s="11" customFormat="1" ht="14.4"/>
    <row r="384188" s="11" customFormat="1" ht="14.4"/>
    <row r="384189" s="11" customFormat="1" ht="14.4"/>
    <row r="384190" s="11" customFormat="1" ht="14.4"/>
    <row r="384191" s="11" customFormat="1" ht="14.4"/>
    <row r="384192" s="11" customFormat="1" ht="14.4"/>
    <row r="384193" s="11" customFormat="1" ht="14.4"/>
    <row r="384194" s="11" customFormat="1" ht="14.4"/>
    <row r="384195" s="11" customFormat="1" ht="14.4"/>
    <row r="384196" s="11" customFormat="1" ht="14.4"/>
    <row r="384197" s="11" customFormat="1" ht="14.4"/>
    <row r="384198" s="11" customFormat="1" ht="14.4"/>
    <row r="384199" s="11" customFormat="1" ht="14.4"/>
    <row r="384200" s="11" customFormat="1" ht="14.4"/>
    <row r="384201" s="11" customFormat="1" ht="14.4"/>
    <row r="384202" s="11" customFormat="1" ht="14.4"/>
    <row r="384203" s="11" customFormat="1" ht="14.4"/>
    <row r="384204" s="11" customFormat="1" ht="14.4"/>
    <row r="384205" s="11" customFormat="1" ht="14.4"/>
    <row r="384206" s="11" customFormat="1" ht="14.4"/>
    <row r="384207" s="11" customFormat="1" ht="14.4"/>
    <row r="384208" s="11" customFormat="1" ht="14.4"/>
    <row r="384209" s="11" customFormat="1" ht="14.4"/>
    <row r="384210" s="11" customFormat="1" ht="14.4"/>
    <row r="384211" s="11" customFormat="1" ht="14.4"/>
    <row r="384212" s="11" customFormat="1" ht="14.4"/>
    <row r="384213" s="11" customFormat="1" ht="14.4"/>
    <row r="384214" s="11" customFormat="1" ht="14.4"/>
    <row r="384215" s="11" customFormat="1" ht="14.4"/>
    <row r="384216" s="11" customFormat="1" ht="14.4"/>
    <row r="384217" s="11" customFormat="1" ht="14.4"/>
    <row r="384218" s="11" customFormat="1" ht="14.4"/>
    <row r="384219" s="11" customFormat="1" ht="14.4"/>
    <row r="384220" s="11" customFormat="1" ht="14.4"/>
    <row r="384221" s="11" customFormat="1" ht="14.4"/>
    <row r="384222" s="11" customFormat="1" ht="14.4"/>
    <row r="384223" s="11" customFormat="1" ht="14.4"/>
    <row r="384224" s="11" customFormat="1" ht="14.4"/>
    <row r="384225" s="11" customFormat="1" ht="14.4"/>
    <row r="384226" s="11" customFormat="1" ht="14.4"/>
    <row r="384227" s="11" customFormat="1" ht="14.4"/>
    <row r="384228" s="11" customFormat="1" ht="14.4"/>
    <row r="384229" s="11" customFormat="1" ht="14.4"/>
    <row r="384230" s="11" customFormat="1" ht="14.4"/>
    <row r="384231" s="11" customFormat="1" ht="14.4"/>
    <row r="384232" s="11" customFormat="1" ht="14.4"/>
    <row r="384233" s="11" customFormat="1" ht="14.4"/>
    <row r="384234" s="11" customFormat="1" ht="14.4"/>
    <row r="384235" s="11" customFormat="1" ht="14.4"/>
    <row r="384236" s="11" customFormat="1" ht="14.4"/>
    <row r="384237" s="11" customFormat="1" ht="14.4"/>
    <row r="384238" s="11" customFormat="1" ht="14.4"/>
    <row r="384239" s="11" customFormat="1" ht="14.4"/>
    <row r="384240" s="11" customFormat="1" ht="14.4"/>
    <row r="384241" s="11" customFormat="1" ht="14.4"/>
    <row r="384242" s="11" customFormat="1" ht="14.4"/>
    <row r="384243" s="11" customFormat="1" ht="14.4"/>
    <row r="384244" s="11" customFormat="1" ht="14.4"/>
    <row r="384245" s="11" customFormat="1" ht="14.4"/>
    <row r="384246" s="11" customFormat="1" ht="14.4"/>
    <row r="384247" s="11" customFormat="1" ht="14.4"/>
    <row r="384248" s="11" customFormat="1" ht="14.4"/>
    <row r="384249" s="11" customFormat="1" ht="14.4"/>
    <row r="384250" s="11" customFormat="1" ht="14.4"/>
    <row r="384251" s="11" customFormat="1" ht="14.4"/>
    <row r="384252" s="11" customFormat="1" ht="14.4"/>
    <row r="384253" s="11" customFormat="1" ht="14.4"/>
    <row r="384254" s="11" customFormat="1" ht="14.4"/>
    <row r="384255" s="11" customFormat="1" ht="14.4"/>
    <row r="384256" s="11" customFormat="1" ht="14.4"/>
    <row r="384257" s="11" customFormat="1" ht="14.4"/>
    <row r="384258" s="11" customFormat="1" ht="14.4"/>
    <row r="384259" s="11" customFormat="1" ht="14.4"/>
    <row r="384260" s="11" customFormat="1" ht="14.4"/>
    <row r="384261" s="11" customFormat="1" ht="14.4"/>
    <row r="384262" s="11" customFormat="1" ht="14.4"/>
    <row r="384263" s="11" customFormat="1" ht="14.4"/>
    <row r="384264" s="11" customFormat="1" ht="14.4"/>
    <row r="384265" s="11" customFormat="1" ht="14.4"/>
    <row r="384266" s="11" customFormat="1" ht="14.4"/>
    <row r="384267" s="11" customFormat="1" ht="14.4"/>
    <row r="384268" s="11" customFormat="1" ht="14.4"/>
    <row r="384269" s="11" customFormat="1" ht="14.4"/>
    <row r="384270" s="11" customFormat="1" ht="14.4"/>
    <row r="384271" s="11" customFormat="1" ht="14.4"/>
    <row r="384272" s="11" customFormat="1" ht="14.4"/>
    <row r="384273" s="11" customFormat="1" ht="14.4"/>
    <row r="384274" s="11" customFormat="1" ht="14.4"/>
    <row r="384275" s="11" customFormat="1" ht="14.4"/>
    <row r="384276" s="11" customFormat="1" ht="14.4"/>
    <row r="384277" s="11" customFormat="1" ht="14.4"/>
    <row r="384278" s="11" customFormat="1" ht="14.4"/>
    <row r="384279" s="11" customFormat="1" ht="14.4"/>
    <row r="384280" s="11" customFormat="1" ht="14.4"/>
    <row r="384281" s="11" customFormat="1" ht="14.4"/>
    <row r="384282" s="11" customFormat="1" ht="14.4"/>
    <row r="384283" s="11" customFormat="1" ht="14.4"/>
    <row r="384284" s="11" customFormat="1" ht="14.4"/>
    <row r="384285" s="11" customFormat="1" ht="14.4"/>
    <row r="384286" s="11" customFormat="1" ht="14.4"/>
    <row r="384287" s="11" customFormat="1" ht="14.4"/>
    <row r="384288" s="11" customFormat="1" ht="14.4"/>
    <row r="384289" s="11" customFormat="1" ht="14.4"/>
    <row r="384290" s="11" customFormat="1" ht="14.4"/>
    <row r="384291" s="11" customFormat="1" ht="14.4"/>
    <row r="384292" s="11" customFormat="1" ht="14.4"/>
    <row r="384293" s="11" customFormat="1" ht="14.4"/>
    <row r="384294" s="11" customFormat="1" ht="14.4"/>
    <row r="384295" s="11" customFormat="1" ht="14.4"/>
    <row r="384296" s="11" customFormat="1" ht="14.4"/>
    <row r="384297" s="11" customFormat="1" ht="14.4"/>
    <row r="384298" s="11" customFormat="1" ht="14.4"/>
    <row r="384299" s="11" customFormat="1" ht="14.4"/>
    <row r="384300" s="11" customFormat="1" ht="14.4"/>
    <row r="384301" s="11" customFormat="1" ht="14.4"/>
    <row r="384302" s="11" customFormat="1" ht="14.4"/>
    <row r="384303" s="11" customFormat="1" ht="14.4"/>
    <row r="384304" s="11" customFormat="1" ht="14.4"/>
    <row r="384305" s="11" customFormat="1" ht="14.4"/>
    <row r="384306" s="11" customFormat="1" ht="14.4"/>
    <row r="384307" s="11" customFormat="1" ht="14.4"/>
    <row r="384308" s="11" customFormat="1" ht="14.4"/>
    <row r="384309" s="11" customFormat="1" ht="14.4"/>
    <row r="384310" s="11" customFormat="1" ht="14.4"/>
    <row r="384311" s="11" customFormat="1" ht="14.4"/>
    <row r="384312" s="11" customFormat="1" ht="14.4"/>
    <row r="384313" s="11" customFormat="1" ht="14.4"/>
    <row r="384314" s="11" customFormat="1" ht="14.4"/>
    <row r="384315" s="11" customFormat="1" ht="14.4"/>
    <row r="384316" s="11" customFormat="1" ht="14.4"/>
    <row r="384317" s="11" customFormat="1" ht="14.4"/>
    <row r="384318" s="11" customFormat="1" ht="14.4"/>
    <row r="384319" s="11" customFormat="1" ht="14.4"/>
    <row r="384320" s="11" customFormat="1" ht="14.4"/>
    <row r="384321" s="11" customFormat="1" ht="14.4"/>
    <row r="384322" s="11" customFormat="1" ht="14.4"/>
    <row r="384323" s="11" customFormat="1" ht="14.4"/>
    <row r="384324" s="11" customFormat="1" ht="14.4"/>
    <row r="384325" s="11" customFormat="1" ht="14.4"/>
    <row r="384326" s="11" customFormat="1" ht="14.4"/>
    <row r="384327" s="11" customFormat="1" ht="14.4"/>
    <row r="384328" s="11" customFormat="1" ht="14.4"/>
    <row r="384329" s="11" customFormat="1" ht="14.4"/>
    <row r="384330" s="11" customFormat="1" ht="14.4"/>
    <row r="384331" s="11" customFormat="1" ht="14.4"/>
    <row r="384332" s="11" customFormat="1" ht="14.4"/>
    <row r="384333" s="11" customFormat="1" ht="14.4"/>
    <row r="384334" s="11" customFormat="1" ht="14.4"/>
    <row r="384335" s="11" customFormat="1" ht="14.4"/>
    <row r="384336" s="11" customFormat="1" ht="14.4"/>
    <row r="384337" s="11" customFormat="1" ht="14.4"/>
    <row r="384338" s="11" customFormat="1" ht="14.4"/>
    <row r="384339" s="11" customFormat="1" ht="14.4"/>
    <row r="384340" s="11" customFormat="1" ht="14.4"/>
    <row r="384341" s="11" customFormat="1" ht="14.4"/>
    <row r="384342" s="11" customFormat="1" ht="14.4"/>
    <row r="384343" s="11" customFormat="1" ht="14.4"/>
    <row r="384344" s="11" customFormat="1" ht="14.4"/>
    <row r="384345" s="11" customFormat="1" ht="14.4"/>
    <row r="384346" s="11" customFormat="1" ht="14.4"/>
    <row r="384347" s="11" customFormat="1" ht="14.4"/>
    <row r="384348" s="11" customFormat="1" ht="14.4"/>
    <row r="384349" s="11" customFormat="1" ht="14.4"/>
    <row r="384350" s="11" customFormat="1" ht="14.4"/>
    <row r="384351" s="11" customFormat="1" ht="14.4"/>
    <row r="384352" s="11" customFormat="1" ht="14.4"/>
    <row r="384353" s="11" customFormat="1" ht="14.4"/>
    <row r="384354" s="11" customFormat="1" ht="14.4"/>
    <row r="384355" s="11" customFormat="1" ht="14.4"/>
    <row r="384356" s="11" customFormat="1" ht="14.4"/>
    <row r="384357" s="11" customFormat="1" ht="14.4"/>
    <row r="384358" s="11" customFormat="1" ht="14.4"/>
    <row r="384359" s="11" customFormat="1" ht="14.4"/>
    <row r="384360" s="11" customFormat="1" ht="14.4"/>
    <row r="384361" s="11" customFormat="1" ht="14.4"/>
    <row r="384362" s="11" customFormat="1" ht="14.4"/>
    <row r="384363" s="11" customFormat="1" ht="14.4"/>
    <row r="384364" s="11" customFormat="1" ht="14.4"/>
    <row r="384365" s="11" customFormat="1" ht="14.4"/>
    <row r="384366" s="11" customFormat="1" ht="14.4"/>
    <row r="384367" s="11" customFormat="1" ht="14.4"/>
    <row r="384368" s="11" customFormat="1" ht="14.4"/>
    <row r="384369" s="11" customFormat="1" ht="14.4"/>
    <row r="384370" s="11" customFormat="1" ht="14.4"/>
    <row r="384371" s="11" customFormat="1" ht="14.4"/>
    <row r="384372" s="11" customFormat="1" ht="14.4"/>
    <row r="384373" s="11" customFormat="1" ht="14.4"/>
    <row r="384374" s="11" customFormat="1" ht="14.4"/>
    <row r="384375" s="11" customFormat="1" ht="14.4"/>
    <row r="384376" s="11" customFormat="1" ht="14.4"/>
    <row r="384377" s="11" customFormat="1" ht="14.4"/>
    <row r="384378" s="11" customFormat="1" ht="14.4"/>
    <row r="384379" s="11" customFormat="1" ht="14.4"/>
    <row r="384380" s="11" customFormat="1" ht="14.4"/>
    <row r="384381" s="11" customFormat="1" ht="14.4"/>
    <row r="384382" s="11" customFormat="1" ht="14.4"/>
    <row r="384383" s="11" customFormat="1" ht="14.4"/>
    <row r="384384" s="11" customFormat="1" ht="14.4"/>
    <row r="384385" s="11" customFormat="1" ht="14.4"/>
    <row r="384386" s="11" customFormat="1" ht="14.4"/>
    <row r="384387" s="11" customFormat="1" ht="14.4"/>
    <row r="384388" s="11" customFormat="1" ht="14.4"/>
    <row r="384389" s="11" customFormat="1" ht="14.4"/>
    <row r="384390" s="11" customFormat="1" ht="14.4"/>
    <row r="384391" s="11" customFormat="1" ht="14.4"/>
    <row r="384392" s="11" customFormat="1" ht="14.4"/>
    <row r="384393" s="11" customFormat="1" ht="14.4"/>
    <row r="384394" s="11" customFormat="1" ht="14.4"/>
    <row r="384395" s="11" customFormat="1" ht="14.4"/>
    <row r="384396" s="11" customFormat="1" ht="14.4"/>
    <row r="384397" s="11" customFormat="1" ht="14.4"/>
    <row r="384398" s="11" customFormat="1" ht="14.4"/>
    <row r="384399" s="11" customFormat="1" ht="14.4"/>
    <row r="384400" s="11" customFormat="1" ht="14.4"/>
    <row r="384401" s="11" customFormat="1" ht="14.4"/>
    <row r="384402" s="11" customFormat="1" ht="14.4"/>
    <row r="384403" s="11" customFormat="1" ht="14.4"/>
    <row r="384404" s="11" customFormat="1" ht="14.4"/>
    <row r="384405" s="11" customFormat="1" ht="14.4"/>
    <row r="384406" s="11" customFormat="1" ht="14.4"/>
    <row r="384407" s="11" customFormat="1" ht="14.4"/>
    <row r="384408" s="11" customFormat="1" ht="14.4"/>
    <row r="384409" s="11" customFormat="1" ht="14.4"/>
    <row r="384410" s="11" customFormat="1" ht="14.4"/>
    <row r="384411" s="11" customFormat="1" ht="14.4"/>
    <row r="384412" s="11" customFormat="1" ht="14.4"/>
    <row r="384413" s="11" customFormat="1" ht="14.4"/>
    <row r="384414" s="11" customFormat="1" ht="14.4"/>
    <row r="384415" s="11" customFormat="1" ht="14.4"/>
    <row r="384416" s="11" customFormat="1" ht="14.4"/>
    <row r="384417" s="11" customFormat="1" ht="14.4"/>
    <row r="384418" s="11" customFormat="1" ht="14.4"/>
    <row r="384419" s="11" customFormat="1" ht="14.4"/>
    <row r="384420" s="11" customFormat="1" ht="14.4"/>
    <row r="384421" s="11" customFormat="1" ht="14.4"/>
    <row r="384422" s="11" customFormat="1" ht="14.4"/>
    <row r="384423" s="11" customFormat="1" ht="14.4"/>
    <row r="384424" s="11" customFormat="1" ht="14.4"/>
    <row r="384425" s="11" customFormat="1" ht="14.4"/>
    <row r="384426" s="11" customFormat="1" ht="14.4"/>
    <row r="384427" s="11" customFormat="1" ht="14.4"/>
    <row r="384428" s="11" customFormat="1" ht="14.4"/>
    <row r="384429" s="11" customFormat="1" ht="14.4"/>
    <row r="384430" s="11" customFormat="1" ht="14.4"/>
    <row r="384431" s="11" customFormat="1" ht="14.4"/>
    <row r="384432" s="11" customFormat="1" ht="14.4"/>
    <row r="384433" s="11" customFormat="1" ht="14.4"/>
    <row r="384434" s="11" customFormat="1" ht="14.4"/>
    <row r="384435" s="11" customFormat="1" ht="14.4"/>
    <row r="384436" s="11" customFormat="1" ht="14.4"/>
    <row r="384437" s="11" customFormat="1" ht="14.4"/>
    <row r="384438" s="11" customFormat="1" ht="14.4"/>
    <row r="384439" s="11" customFormat="1" ht="14.4"/>
    <row r="384440" s="11" customFormat="1" ht="14.4"/>
    <row r="384441" s="11" customFormat="1" ht="14.4"/>
    <row r="384442" s="11" customFormat="1" ht="14.4"/>
    <row r="384443" s="11" customFormat="1" ht="14.4"/>
    <row r="384444" s="11" customFormat="1" ht="14.4"/>
    <row r="384445" s="11" customFormat="1" ht="14.4"/>
    <row r="384446" s="11" customFormat="1" ht="14.4"/>
    <row r="384447" s="11" customFormat="1" ht="14.4"/>
    <row r="384448" s="11" customFormat="1" ht="14.4"/>
    <row r="384449" s="11" customFormat="1" ht="14.4"/>
    <row r="384450" s="11" customFormat="1" ht="14.4"/>
    <row r="384451" s="11" customFormat="1" ht="14.4"/>
    <row r="384452" s="11" customFormat="1" ht="14.4"/>
    <row r="384453" s="11" customFormat="1" ht="14.4"/>
    <row r="384454" s="11" customFormat="1" ht="14.4"/>
    <row r="384455" s="11" customFormat="1" ht="14.4"/>
    <row r="384456" s="11" customFormat="1" ht="14.4"/>
    <row r="384457" s="11" customFormat="1" ht="14.4"/>
    <row r="384458" s="11" customFormat="1" ht="14.4"/>
    <row r="384459" s="11" customFormat="1" ht="14.4"/>
    <row r="384460" s="11" customFormat="1" ht="14.4"/>
    <row r="384461" s="11" customFormat="1" ht="14.4"/>
    <row r="384462" s="11" customFormat="1" ht="14.4"/>
    <row r="384463" s="11" customFormat="1" ht="14.4"/>
    <row r="384464" s="11" customFormat="1" ht="14.4"/>
    <row r="384465" s="11" customFormat="1" ht="14.4"/>
    <row r="384466" s="11" customFormat="1" ht="14.4"/>
    <row r="384467" s="11" customFormat="1" ht="14.4"/>
    <row r="384468" s="11" customFormat="1" ht="14.4"/>
    <row r="384469" s="11" customFormat="1" ht="14.4"/>
    <row r="384470" s="11" customFormat="1" ht="14.4"/>
    <row r="384471" s="11" customFormat="1" ht="14.4"/>
    <row r="384472" s="11" customFormat="1" ht="14.4"/>
    <row r="384473" s="11" customFormat="1" ht="14.4"/>
    <row r="384474" s="11" customFormat="1" ht="14.4"/>
    <row r="384475" s="11" customFormat="1" ht="14.4"/>
    <row r="384476" s="11" customFormat="1" ht="14.4"/>
    <row r="384477" s="11" customFormat="1" ht="14.4"/>
    <row r="384478" s="11" customFormat="1" ht="14.4"/>
    <row r="384479" s="11" customFormat="1" ht="14.4"/>
    <row r="384480" s="11" customFormat="1" ht="14.4"/>
    <row r="384481" s="11" customFormat="1" ht="14.4"/>
    <row r="384482" s="11" customFormat="1" ht="14.4"/>
    <row r="384483" s="11" customFormat="1" ht="14.4"/>
    <row r="384484" s="11" customFormat="1" ht="14.4"/>
    <row r="384485" s="11" customFormat="1" ht="14.4"/>
    <row r="384486" s="11" customFormat="1" ht="14.4"/>
    <row r="384487" s="11" customFormat="1" ht="14.4"/>
    <row r="384488" s="11" customFormat="1" ht="14.4"/>
    <row r="384489" s="11" customFormat="1" ht="14.4"/>
    <row r="384490" s="11" customFormat="1" ht="14.4"/>
    <row r="384491" s="11" customFormat="1" ht="14.4"/>
    <row r="384492" s="11" customFormat="1" ht="14.4"/>
    <row r="384493" s="11" customFormat="1" ht="14.4"/>
    <row r="384494" s="11" customFormat="1" ht="14.4"/>
    <row r="384495" s="11" customFormat="1" ht="14.4"/>
    <row r="384496" s="11" customFormat="1" ht="14.4"/>
    <row r="384497" s="11" customFormat="1" ht="14.4"/>
    <row r="384498" s="11" customFormat="1" ht="14.4"/>
    <row r="384499" s="11" customFormat="1" ht="14.4"/>
    <row r="384500" s="11" customFormat="1" ht="14.4"/>
    <row r="384501" s="11" customFormat="1" ht="14.4"/>
    <row r="384502" s="11" customFormat="1" ht="14.4"/>
    <row r="384503" s="11" customFormat="1" ht="14.4"/>
    <row r="384504" s="11" customFormat="1" ht="14.4"/>
    <row r="384505" s="11" customFormat="1" ht="14.4"/>
    <row r="384506" s="11" customFormat="1" ht="14.4"/>
    <row r="384507" s="11" customFormat="1" ht="14.4"/>
    <row r="384508" s="11" customFormat="1" ht="14.4"/>
    <row r="384509" s="11" customFormat="1" ht="14.4"/>
    <row r="384510" s="11" customFormat="1" ht="14.4"/>
    <row r="384511" s="11" customFormat="1" ht="14.4"/>
    <row r="384512" s="11" customFormat="1" ht="14.4"/>
    <row r="384513" s="11" customFormat="1" ht="14.4"/>
    <row r="384514" s="11" customFormat="1" ht="14.4"/>
    <row r="384515" s="11" customFormat="1" ht="14.4"/>
    <row r="384516" s="11" customFormat="1" ht="14.4"/>
    <row r="384517" s="11" customFormat="1" ht="14.4"/>
    <row r="384518" s="11" customFormat="1" ht="14.4"/>
    <row r="384519" s="11" customFormat="1" ht="14.4"/>
    <row r="384520" s="11" customFormat="1" ht="14.4"/>
    <row r="384521" s="11" customFormat="1" ht="14.4"/>
    <row r="384522" s="11" customFormat="1" ht="14.4"/>
    <row r="384523" s="11" customFormat="1" ht="14.4"/>
    <row r="384524" s="11" customFormat="1" ht="14.4"/>
    <row r="384525" s="11" customFormat="1" ht="14.4"/>
    <row r="384526" s="11" customFormat="1" ht="14.4"/>
    <row r="384527" s="11" customFormat="1" ht="14.4"/>
    <row r="384528" s="11" customFormat="1" ht="14.4"/>
    <row r="384529" s="11" customFormat="1" ht="14.4"/>
    <row r="384530" s="11" customFormat="1" ht="14.4"/>
    <row r="384531" s="11" customFormat="1" ht="14.4"/>
    <row r="384532" s="11" customFormat="1" ht="14.4"/>
    <row r="384533" s="11" customFormat="1" ht="14.4"/>
    <row r="384534" s="11" customFormat="1" ht="14.4"/>
    <row r="384535" s="11" customFormat="1" ht="14.4"/>
    <row r="384536" s="11" customFormat="1" ht="14.4"/>
    <row r="384537" s="11" customFormat="1" ht="14.4"/>
    <row r="384538" s="11" customFormat="1" ht="14.4"/>
    <row r="384539" s="11" customFormat="1" ht="14.4"/>
    <row r="384540" s="11" customFormat="1" ht="14.4"/>
    <row r="384541" s="11" customFormat="1" ht="14.4"/>
    <row r="384542" s="11" customFormat="1" ht="14.4"/>
    <row r="384543" s="11" customFormat="1" ht="14.4"/>
    <row r="384544" s="11" customFormat="1" ht="14.4"/>
    <row r="384545" s="11" customFormat="1" ht="14.4"/>
    <row r="384546" s="11" customFormat="1" ht="14.4"/>
    <row r="384547" s="11" customFormat="1" ht="14.4"/>
    <row r="384548" s="11" customFormat="1" ht="14.4"/>
    <row r="384549" s="11" customFormat="1" ht="14.4"/>
    <row r="384550" s="11" customFormat="1" ht="14.4"/>
    <row r="384551" s="11" customFormat="1" ht="14.4"/>
    <row r="384552" s="11" customFormat="1" ht="14.4"/>
    <row r="384553" s="11" customFormat="1" ht="14.4"/>
    <row r="384554" s="11" customFormat="1" ht="14.4"/>
    <row r="384555" s="11" customFormat="1" ht="14.4"/>
    <row r="384556" s="11" customFormat="1" ht="14.4"/>
    <row r="384557" s="11" customFormat="1" ht="14.4"/>
    <row r="384558" s="11" customFormat="1" ht="14.4"/>
    <row r="384559" s="11" customFormat="1" ht="14.4"/>
    <row r="384560" s="11" customFormat="1" ht="14.4"/>
    <row r="384561" s="11" customFormat="1" ht="14.4"/>
    <row r="384562" s="11" customFormat="1" ht="14.4"/>
    <row r="384563" s="11" customFormat="1" ht="14.4"/>
    <row r="384564" s="11" customFormat="1" ht="14.4"/>
    <row r="384565" s="11" customFormat="1" ht="14.4"/>
    <row r="384566" s="11" customFormat="1" ht="14.4"/>
    <row r="384567" s="11" customFormat="1" ht="14.4"/>
    <row r="384568" s="11" customFormat="1" ht="14.4"/>
    <row r="384569" s="11" customFormat="1" ht="14.4"/>
    <row r="384570" s="11" customFormat="1" ht="14.4"/>
    <row r="384571" s="11" customFormat="1" ht="14.4"/>
    <row r="384572" s="11" customFormat="1" ht="14.4"/>
    <row r="384573" s="11" customFormat="1" ht="14.4"/>
    <row r="384574" s="11" customFormat="1" ht="14.4"/>
    <row r="384575" s="11" customFormat="1" ht="14.4"/>
    <row r="384576" s="11" customFormat="1" ht="14.4"/>
    <row r="384577" s="11" customFormat="1" ht="14.4"/>
    <row r="384578" s="11" customFormat="1" ht="14.4"/>
    <row r="384579" s="11" customFormat="1" ht="14.4"/>
    <row r="384580" s="11" customFormat="1" ht="14.4"/>
    <row r="384581" s="11" customFormat="1" ht="14.4"/>
    <row r="384582" s="11" customFormat="1" ht="14.4"/>
    <row r="384583" s="11" customFormat="1" ht="14.4"/>
    <row r="384584" s="11" customFormat="1" ht="14.4"/>
    <row r="384585" s="11" customFormat="1" ht="14.4"/>
    <row r="384586" s="11" customFormat="1" ht="14.4"/>
    <row r="384587" s="11" customFormat="1" ht="14.4"/>
    <row r="384588" s="11" customFormat="1" ht="14.4"/>
    <row r="384589" s="11" customFormat="1" ht="14.4"/>
    <row r="384590" s="11" customFormat="1" ht="14.4"/>
    <row r="384591" s="11" customFormat="1" ht="14.4"/>
    <row r="384592" s="11" customFormat="1" ht="14.4"/>
    <row r="384593" s="11" customFormat="1" ht="14.4"/>
    <row r="384594" s="11" customFormat="1" ht="14.4"/>
    <row r="384595" s="11" customFormat="1" ht="14.4"/>
    <row r="384596" s="11" customFormat="1" ht="14.4"/>
    <row r="384597" s="11" customFormat="1" ht="14.4"/>
    <row r="384598" s="11" customFormat="1" ht="14.4"/>
    <row r="384599" s="11" customFormat="1" ht="14.4"/>
    <row r="384600" s="11" customFormat="1" ht="14.4"/>
    <row r="384601" s="11" customFormat="1" ht="14.4"/>
    <row r="384602" s="11" customFormat="1" ht="14.4"/>
    <row r="384603" s="11" customFormat="1" ht="14.4"/>
    <row r="384604" s="11" customFormat="1" ht="14.4"/>
    <row r="384605" s="11" customFormat="1" ht="14.4"/>
    <row r="384606" s="11" customFormat="1" ht="14.4"/>
    <row r="384607" s="11" customFormat="1" ht="14.4"/>
    <row r="384608" s="11" customFormat="1" ht="14.4"/>
    <row r="384609" s="11" customFormat="1" ht="14.4"/>
    <row r="384610" s="11" customFormat="1" ht="14.4"/>
    <row r="384611" s="11" customFormat="1" ht="14.4"/>
    <row r="384612" s="11" customFormat="1" ht="14.4"/>
    <row r="384613" s="11" customFormat="1" ht="14.4"/>
    <row r="384614" s="11" customFormat="1" ht="14.4"/>
    <row r="384615" s="11" customFormat="1" ht="14.4"/>
    <row r="384616" s="11" customFormat="1" ht="14.4"/>
    <row r="384617" s="11" customFormat="1" ht="14.4"/>
    <row r="384618" s="11" customFormat="1" ht="14.4"/>
    <row r="384619" s="11" customFormat="1" ht="14.4"/>
    <row r="384620" s="11" customFormat="1" ht="14.4"/>
    <row r="384621" s="11" customFormat="1" ht="14.4"/>
    <row r="384622" s="11" customFormat="1" ht="14.4"/>
    <row r="384623" s="11" customFormat="1" ht="14.4"/>
    <row r="384624" s="11" customFormat="1" ht="14.4"/>
    <row r="384625" s="11" customFormat="1" ht="14.4"/>
    <row r="384626" s="11" customFormat="1" ht="14.4"/>
    <row r="384627" s="11" customFormat="1" ht="14.4"/>
    <row r="384628" s="11" customFormat="1" ht="14.4"/>
    <row r="384629" s="11" customFormat="1" ht="14.4"/>
    <row r="384630" s="11" customFormat="1" ht="14.4"/>
    <row r="384631" s="11" customFormat="1" ht="14.4"/>
    <row r="384632" s="11" customFormat="1" ht="14.4"/>
    <row r="384633" s="11" customFormat="1" ht="14.4"/>
    <row r="384634" s="11" customFormat="1" ht="14.4"/>
    <row r="384635" s="11" customFormat="1" ht="14.4"/>
    <row r="384636" s="11" customFormat="1" ht="14.4"/>
    <row r="384637" s="11" customFormat="1" ht="14.4"/>
    <row r="384638" s="11" customFormat="1" ht="14.4"/>
    <row r="384639" s="11" customFormat="1" ht="14.4"/>
    <row r="384640" s="11" customFormat="1" ht="14.4"/>
    <row r="384641" s="11" customFormat="1" ht="14.4"/>
    <row r="384642" s="11" customFormat="1" ht="14.4"/>
    <row r="384643" s="11" customFormat="1" ht="14.4"/>
    <row r="384644" s="11" customFormat="1" ht="14.4"/>
    <row r="384645" s="11" customFormat="1" ht="14.4"/>
    <row r="384646" s="11" customFormat="1" ht="14.4"/>
    <row r="384647" s="11" customFormat="1" ht="14.4"/>
    <row r="384648" s="11" customFormat="1" ht="14.4"/>
    <row r="384649" s="11" customFormat="1" ht="14.4"/>
    <row r="384650" s="11" customFormat="1" ht="14.4"/>
    <row r="384651" s="11" customFormat="1" ht="14.4"/>
    <row r="384652" s="11" customFormat="1" ht="14.4"/>
    <row r="384653" s="11" customFormat="1" ht="14.4"/>
    <row r="384654" s="11" customFormat="1" ht="14.4"/>
    <row r="384655" s="11" customFormat="1" ht="14.4"/>
    <row r="384656" s="11" customFormat="1" ht="14.4"/>
    <row r="384657" s="11" customFormat="1" ht="14.4"/>
    <row r="384658" s="11" customFormat="1" ht="14.4"/>
    <row r="384659" s="11" customFormat="1" ht="14.4"/>
    <row r="384660" s="11" customFormat="1" ht="14.4"/>
    <row r="384661" s="11" customFormat="1" ht="14.4"/>
    <row r="384662" s="11" customFormat="1" ht="14.4"/>
    <row r="384663" s="11" customFormat="1" ht="14.4"/>
    <row r="384664" s="11" customFormat="1" ht="14.4"/>
    <row r="384665" s="11" customFormat="1" ht="14.4"/>
    <row r="384666" s="11" customFormat="1" ht="14.4"/>
    <row r="384667" s="11" customFormat="1" ht="14.4"/>
    <row r="384668" s="11" customFormat="1" ht="14.4"/>
    <row r="384669" s="11" customFormat="1" ht="14.4"/>
    <row r="384670" s="11" customFormat="1" ht="14.4"/>
    <row r="384671" s="11" customFormat="1" ht="14.4"/>
    <row r="384672" s="11" customFormat="1" ht="14.4"/>
    <row r="384673" s="11" customFormat="1" ht="14.4"/>
    <row r="384674" s="11" customFormat="1" ht="14.4"/>
    <row r="384675" s="11" customFormat="1" ht="14.4"/>
    <row r="384676" s="11" customFormat="1" ht="14.4"/>
    <row r="384677" s="11" customFormat="1" ht="14.4"/>
    <row r="384678" s="11" customFormat="1" ht="14.4"/>
    <row r="384679" s="11" customFormat="1" ht="14.4"/>
    <row r="384680" s="11" customFormat="1" ht="14.4"/>
    <row r="384681" s="11" customFormat="1" ht="14.4"/>
    <row r="384682" s="11" customFormat="1" ht="14.4"/>
    <row r="384683" s="11" customFormat="1" ht="14.4"/>
    <row r="384684" s="11" customFormat="1" ht="14.4"/>
    <row r="384685" s="11" customFormat="1" ht="14.4"/>
    <row r="384686" s="11" customFormat="1" ht="14.4"/>
    <row r="384687" s="11" customFormat="1" ht="14.4"/>
    <row r="384688" s="11" customFormat="1" ht="14.4"/>
    <row r="384689" s="11" customFormat="1" ht="14.4"/>
    <row r="384690" s="11" customFormat="1" ht="14.4"/>
    <row r="384691" s="11" customFormat="1" ht="14.4"/>
    <row r="384692" s="11" customFormat="1" ht="14.4"/>
    <row r="384693" s="11" customFormat="1" ht="14.4"/>
    <row r="384694" s="11" customFormat="1" ht="14.4"/>
    <row r="384695" s="11" customFormat="1" ht="14.4"/>
    <row r="384696" s="11" customFormat="1" ht="14.4"/>
    <row r="384697" s="11" customFormat="1" ht="14.4"/>
    <row r="384698" s="11" customFormat="1" ht="14.4"/>
    <row r="384699" s="11" customFormat="1" ht="14.4"/>
    <row r="384700" s="11" customFormat="1" ht="14.4"/>
    <row r="384701" s="11" customFormat="1" ht="14.4"/>
    <row r="384702" s="11" customFormat="1" ht="14.4"/>
    <row r="384703" s="11" customFormat="1" ht="14.4"/>
    <row r="384704" s="11" customFormat="1" ht="14.4"/>
    <row r="384705" s="11" customFormat="1" ht="14.4"/>
    <row r="384706" s="11" customFormat="1" ht="14.4"/>
    <row r="384707" s="11" customFormat="1" ht="14.4"/>
    <row r="384708" s="11" customFormat="1" ht="14.4"/>
    <row r="384709" s="11" customFormat="1" ht="14.4"/>
    <row r="384710" s="11" customFormat="1" ht="14.4"/>
    <row r="384711" s="11" customFormat="1" ht="14.4"/>
    <row r="384712" s="11" customFormat="1" ht="14.4"/>
    <row r="384713" s="11" customFormat="1" ht="14.4"/>
    <row r="384714" s="11" customFormat="1" ht="14.4"/>
    <row r="384715" s="11" customFormat="1" ht="14.4"/>
    <row r="384716" s="11" customFormat="1" ht="14.4"/>
    <row r="384717" s="11" customFormat="1" ht="14.4"/>
    <row r="384718" s="11" customFormat="1" ht="14.4"/>
    <row r="384719" s="11" customFormat="1" ht="14.4"/>
    <row r="384720" s="11" customFormat="1" ht="14.4"/>
    <row r="384721" s="11" customFormat="1" ht="14.4"/>
    <row r="384722" s="11" customFormat="1" ht="14.4"/>
    <row r="384723" s="11" customFormat="1" ht="14.4"/>
    <row r="384724" s="11" customFormat="1" ht="14.4"/>
    <row r="384725" s="11" customFormat="1" ht="14.4"/>
    <row r="384726" s="11" customFormat="1" ht="14.4"/>
    <row r="384727" s="11" customFormat="1" ht="14.4"/>
    <row r="384728" s="11" customFormat="1" ht="14.4"/>
    <row r="384729" s="11" customFormat="1" ht="14.4"/>
    <row r="384730" s="11" customFormat="1" ht="14.4"/>
    <row r="384731" s="11" customFormat="1" ht="14.4"/>
    <row r="384732" s="11" customFormat="1" ht="14.4"/>
    <row r="384733" s="11" customFormat="1" ht="14.4"/>
    <row r="384734" s="11" customFormat="1" ht="14.4"/>
    <row r="384735" s="11" customFormat="1" ht="14.4"/>
    <row r="384736" s="11" customFormat="1" ht="14.4"/>
    <row r="384737" s="11" customFormat="1" ht="14.4"/>
    <row r="384738" s="11" customFormat="1" ht="14.4"/>
    <row r="384739" s="11" customFormat="1" ht="14.4"/>
    <row r="384740" s="11" customFormat="1" ht="14.4"/>
    <row r="384741" s="11" customFormat="1" ht="14.4"/>
    <row r="384742" s="11" customFormat="1" ht="14.4"/>
    <row r="384743" s="11" customFormat="1" ht="14.4"/>
    <row r="384744" s="11" customFormat="1" ht="14.4"/>
    <row r="384745" s="11" customFormat="1" ht="14.4"/>
    <row r="384746" s="11" customFormat="1" ht="14.4"/>
    <row r="384747" s="11" customFormat="1" ht="14.4"/>
    <row r="384748" s="11" customFormat="1" ht="14.4"/>
    <row r="384749" s="11" customFormat="1" ht="14.4"/>
    <row r="384750" s="11" customFormat="1" ht="14.4"/>
    <row r="384751" s="11" customFormat="1" ht="14.4"/>
    <row r="384752" s="11" customFormat="1" ht="14.4"/>
    <row r="384753" s="11" customFormat="1" ht="14.4"/>
    <row r="384754" s="11" customFormat="1" ht="14.4"/>
    <row r="384755" s="11" customFormat="1" ht="14.4"/>
    <row r="384756" s="11" customFormat="1" ht="14.4"/>
    <row r="384757" s="11" customFormat="1" ht="14.4"/>
    <row r="384758" s="11" customFormat="1" ht="14.4"/>
    <row r="384759" s="11" customFormat="1" ht="14.4"/>
    <row r="384760" s="11" customFormat="1" ht="14.4"/>
    <row r="384761" s="11" customFormat="1" ht="14.4"/>
    <row r="384762" s="11" customFormat="1" ht="14.4"/>
    <row r="384763" s="11" customFormat="1" ht="14.4"/>
    <row r="384764" s="11" customFormat="1" ht="14.4"/>
    <row r="384765" s="11" customFormat="1" ht="14.4"/>
    <row r="384766" s="11" customFormat="1" ht="14.4"/>
    <row r="384767" s="11" customFormat="1" ht="14.4"/>
    <row r="384768" s="11" customFormat="1" ht="14.4"/>
    <row r="384769" s="11" customFormat="1" ht="14.4"/>
    <row r="384770" s="11" customFormat="1" ht="14.4"/>
    <row r="384771" s="11" customFormat="1" ht="14.4"/>
    <row r="384772" s="11" customFormat="1" ht="14.4"/>
    <row r="384773" s="11" customFormat="1" ht="14.4"/>
    <row r="384774" s="11" customFormat="1" ht="14.4"/>
    <row r="384775" s="11" customFormat="1" ht="14.4"/>
    <row r="384776" s="11" customFormat="1" ht="14.4"/>
    <row r="384777" s="11" customFormat="1" ht="14.4"/>
    <row r="384778" s="11" customFormat="1" ht="14.4"/>
    <row r="384779" s="11" customFormat="1" ht="14.4"/>
    <row r="384780" s="11" customFormat="1" ht="14.4"/>
    <row r="384781" s="11" customFormat="1" ht="14.4"/>
    <row r="384782" s="11" customFormat="1" ht="14.4"/>
    <row r="384783" s="11" customFormat="1" ht="14.4"/>
    <row r="384784" s="11" customFormat="1" ht="14.4"/>
    <row r="384785" s="11" customFormat="1" ht="14.4"/>
    <row r="384786" s="11" customFormat="1" ht="14.4"/>
    <row r="384787" s="11" customFormat="1" ht="14.4"/>
    <row r="384788" s="11" customFormat="1" ht="14.4"/>
    <row r="384789" s="11" customFormat="1" ht="14.4"/>
    <row r="384790" s="11" customFormat="1" ht="14.4"/>
    <row r="384791" s="11" customFormat="1" ht="14.4"/>
    <row r="384792" s="11" customFormat="1" ht="14.4"/>
    <row r="384793" s="11" customFormat="1" ht="14.4"/>
    <row r="384794" s="11" customFormat="1" ht="14.4"/>
    <row r="384795" s="11" customFormat="1" ht="14.4"/>
    <row r="384796" s="11" customFormat="1" ht="14.4"/>
    <row r="384797" s="11" customFormat="1" ht="14.4"/>
    <row r="384798" s="11" customFormat="1" ht="14.4"/>
    <row r="384799" s="11" customFormat="1" ht="14.4"/>
    <row r="384800" s="11" customFormat="1" ht="14.4"/>
    <row r="384801" s="11" customFormat="1" ht="14.4"/>
    <row r="384802" s="11" customFormat="1" ht="14.4"/>
    <row r="384803" s="11" customFormat="1" ht="14.4"/>
    <row r="384804" s="11" customFormat="1" ht="14.4"/>
    <row r="384805" s="11" customFormat="1" ht="14.4"/>
    <row r="384806" s="11" customFormat="1" ht="14.4"/>
    <row r="384807" s="11" customFormat="1" ht="14.4"/>
    <row r="384808" s="11" customFormat="1" ht="14.4"/>
    <row r="384809" s="11" customFormat="1" ht="14.4"/>
    <row r="384810" s="11" customFormat="1" ht="14.4"/>
    <row r="384811" s="11" customFormat="1" ht="14.4"/>
    <row r="384812" s="11" customFormat="1" ht="14.4"/>
    <row r="384813" s="11" customFormat="1" ht="14.4"/>
    <row r="384814" s="11" customFormat="1" ht="14.4"/>
    <row r="384815" s="11" customFormat="1" ht="14.4"/>
    <row r="384816" s="11" customFormat="1" ht="14.4"/>
    <row r="384817" s="11" customFormat="1" ht="14.4"/>
    <row r="384818" s="11" customFormat="1" ht="14.4"/>
    <row r="384819" s="11" customFormat="1" ht="14.4"/>
    <row r="384820" s="11" customFormat="1" ht="14.4"/>
    <row r="384821" s="11" customFormat="1" ht="14.4"/>
    <row r="384822" s="11" customFormat="1" ht="14.4"/>
    <row r="384823" s="11" customFormat="1" ht="14.4"/>
    <row r="384824" s="11" customFormat="1" ht="14.4"/>
    <row r="384825" s="11" customFormat="1" ht="14.4"/>
    <row r="384826" s="11" customFormat="1" ht="14.4"/>
    <row r="384827" s="11" customFormat="1" ht="14.4"/>
    <row r="384828" s="11" customFormat="1" ht="14.4"/>
    <row r="384829" s="11" customFormat="1" ht="14.4"/>
    <row r="384830" s="11" customFormat="1" ht="14.4"/>
    <row r="384831" s="11" customFormat="1" ht="14.4"/>
    <row r="384832" s="11" customFormat="1" ht="14.4"/>
    <row r="384833" s="11" customFormat="1" ht="14.4"/>
    <row r="384834" s="11" customFormat="1" ht="14.4"/>
    <row r="384835" s="11" customFormat="1" ht="14.4"/>
    <row r="384836" s="11" customFormat="1" ht="14.4"/>
    <row r="384837" s="11" customFormat="1" ht="14.4"/>
    <row r="384838" s="11" customFormat="1" ht="14.4"/>
    <row r="384839" s="11" customFormat="1" ht="14.4"/>
    <row r="384840" s="11" customFormat="1" ht="14.4"/>
    <row r="384841" s="11" customFormat="1" ht="14.4"/>
    <row r="384842" s="11" customFormat="1" ht="14.4"/>
    <row r="384843" s="11" customFormat="1" ht="14.4"/>
    <row r="384844" s="11" customFormat="1" ht="14.4"/>
    <row r="384845" s="11" customFormat="1" ht="14.4"/>
    <row r="384846" s="11" customFormat="1" ht="14.4"/>
    <row r="384847" s="11" customFormat="1" ht="14.4"/>
    <row r="384848" s="11" customFormat="1" ht="14.4"/>
    <row r="384849" s="11" customFormat="1" ht="14.4"/>
    <row r="384850" s="11" customFormat="1" ht="14.4"/>
    <row r="384851" s="11" customFormat="1" ht="14.4"/>
    <row r="384852" s="11" customFormat="1" ht="14.4"/>
    <row r="384853" s="11" customFormat="1" ht="14.4"/>
    <row r="384854" s="11" customFormat="1" ht="14.4"/>
    <row r="384855" s="11" customFormat="1" ht="14.4"/>
    <row r="384856" s="11" customFormat="1" ht="14.4"/>
    <row r="384857" s="11" customFormat="1" ht="14.4"/>
    <row r="384858" s="11" customFormat="1" ht="14.4"/>
    <row r="384859" s="11" customFormat="1" ht="14.4"/>
    <row r="384860" s="11" customFormat="1" ht="14.4"/>
    <row r="384861" s="11" customFormat="1" ht="14.4"/>
    <row r="384862" s="11" customFormat="1" ht="14.4"/>
    <row r="384863" s="11" customFormat="1" ht="14.4"/>
    <row r="384864" s="11" customFormat="1" ht="14.4"/>
    <row r="384865" s="11" customFormat="1" ht="14.4"/>
    <row r="384866" s="11" customFormat="1" ht="14.4"/>
    <row r="384867" s="11" customFormat="1" ht="14.4"/>
    <row r="384868" s="11" customFormat="1" ht="14.4"/>
    <row r="384869" s="11" customFormat="1" ht="14.4"/>
    <row r="384870" s="11" customFormat="1" ht="14.4"/>
    <row r="384871" s="11" customFormat="1" ht="14.4"/>
    <row r="384872" s="11" customFormat="1" ht="14.4"/>
    <row r="384873" s="11" customFormat="1" ht="14.4"/>
    <row r="384874" s="11" customFormat="1" ht="14.4"/>
    <row r="384875" s="11" customFormat="1" ht="14.4"/>
    <row r="384876" s="11" customFormat="1" ht="14.4"/>
    <row r="384877" s="11" customFormat="1" ht="14.4"/>
    <row r="384878" s="11" customFormat="1" ht="14.4"/>
    <row r="384879" s="11" customFormat="1" ht="14.4"/>
    <row r="384880" s="11" customFormat="1" ht="14.4"/>
    <row r="384881" s="11" customFormat="1" ht="14.4"/>
    <row r="384882" s="11" customFormat="1" ht="14.4"/>
    <row r="384883" s="11" customFormat="1" ht="14.4"/>
    <row r="384884" s="11" customFormat="1" ht="14.4"/>
    <row r="384885" s="11" customFormat="1" ht="14.4"/>
    <row r="384886" s="11" customFormat="1" ht="14.4"/>
    <row r="384887" s="11" customFormat="1" ht="14.4"/>
    <row r="384888" s="11" customFormat="1" ht="14.4"/>
    <row r="384889" s="11" customFormat="1" ht="14.4"/>
    <row r="384890" s="11" customFormat="1" ht="14.4"/>
    <row r="384891" s="11" customFormat="1" ht="14.4"/>
    <row r="384892" s="11" customFormat="1" ht="14.4"/>
    <row r="384893" s="11" customFormat="1" ht="14.4"/>
    <row r="384894" s="11" customFormat="1" ht="14.4"/>
    <row r="384895" s="11" customFormat="1" ht="14.4"/>
    <row r="384896" s="11" customFormat="1" ht="14.4"/>
    <row r="384897" s="11" customFormat="1" ht="14.4"/>
    <row r="384898" s="11" customFormat="1" ht="14.4"/>
    <row r="384899" s="11" customFormat="1" ht="14.4"/>
    <row r="384900" s="11" customFormat="1" ht="14.4"/>
    <row r="384901" s="11" customFormat="1" ht="14.4"/>
    <row r="384902" s="11" customFormat="1" ht="14.4"/>
    <row r="384903" s="11" customFormat="1" ht="14.4"/>
    <row r="384904" s="11" customFormat="1" ht="14.4"/>
    <row r="384905" s="11" customFormat="1" ht="14.4"/>
    <row r="384906" s="11" customFormat="1" ht="14.4"/>
    <row r="384907" s="11" customFormat="1" ht="14.4"/>
    <row r="384908" s="11" customFormat="1" ht="14.4"/>
    <row r="384909" s="11" customFormat="1" ht="14.4"/>
    <row r="384910" s="11" customFormat="1" ht="14.4"/>
    <row r="384911" s="11" customFormat="1" ht="14.4"/>
    <row r="384912" s="11" customFormat="1" ht="14.4"/>
    <row r="384913" s="11" customFormat="1" ht="14.4"/>
    <row r="384914" s="11" customFormat="1" ht="14.4"/>
    <row r="384915" s="11" customFormat="1" ht="14.4"/>
    <row r="384916" s="11" customFormat="1" ht="14.4"/>
    <row r="384917" s="11" customFormat="1" ht="14.4"/>
    <row r="384918" s="11" customFormat="1" ht="14.4"/>
    <row r="384919" s="11" customFormat="1" ht="14.4"/>
    <row r="384920" s="11" customFormat="1" ht="14.4"/>
    <row r="384921" s="11" customFormat="1" ht="14.4"/>
    <row r="384922" s="11" customFormat="1" ht="14.4"/>
    <row r="384923" s="11" customFormat="1" ht="14.4"/>
    <row r="384924" s="11" customFormat="1" ht="14.4"/>
    <row r="384925" s="11" customFormat="1" ht="14.4"/>
    <row r="384926" s="11" customFormat="1" ht="14.4"/>
    <row r="384927" s="11" customFormat="1" ht="14.4"/>
    <row r="384928" s="11" customFormat="1" ht="14.4"/>
    <row r="384929" s="11" customFormat="1" ht="14.4"/>
    <row r="384930" s="11" customFormat="1" ht="14.4"/>
    <row r="384931" s="11" customFormat="1" ht="14.4"/>
    <row r="384932" s="11" customFormat="1" ht="14.4"/>
    <row r="384933" s="11" customFormat="1" ht="14.4"/>
    <row r="384934" s="11" customFormat="1" ht="14.4"/>
    <row r="384935" s="11" customFormat="1" ht="14.4"/>
    <row r="384936" s="11" customFormat="1" ht="14.4"/>
    <row r="384937" s="11" customFormat="1" ht="14.4"/>
    <row r="384938" s="11" customFormat="1" ht="14.4"/>
    <row r="384939" s="11" customFormat="1" ht="14.4"/>
    <row r="384940" s="11" customFormat="1" ht="14.4"/>
    <row r="384941" s="11" customFormat="1" ht="14.4"/>
    <row r="384942" s="11" customFormat="1" ht="14.4"/>
    <row r="384943" s="11" customFormat="1" ht="14.4"/>
    <row r="384944" s="11" customFormat="1" ht="14.4"/>
    <row r="384945" s="11" customFormat="1" ht="14.4"/>
    <row r="384946" s="11" customFormat="1" ht="14.4"/>
    <row r="384947" s="11" customFormat="1" ht="14.4"/>
    <row r="384948" s="11" customFormat="1" ht="14.4"/>
    <row r="384949" s="11" customFormat="1" ht="14.4"/>
    <row r="384950" s="11" customFormat="1" ht="14.4"/>
    <row r="384951" s="11" customFormat="1" ht="14.4"/>
    <row r="384952" s="11" customFormat="1" ht="14.4"/>
    <row r="384953" s="11" customFormat="1" ht="14.4"/>
    <row r="384954" s="11" customFormat="1" ht="14.4"/>
    <row r="384955" s="11" customFormat="1" ht="14.4"/>
    <row r="384956" s="11" customFormat="1" ht="14.4"/>
    <row r="384957" s="11" customFormat="1" ht="14.4"/>
    <row r="384958" s="11" customFormat="1" ht="14.4"/>
    <row r="384959" s="11" customFormat="1" ht="14.4"/>
    <row r="384960" s="11" customFormat="1" ht="14.4"/>
    <row r="384961" s="11" customFormat="1" ht="14.4"/>
    <row r="384962" s="11" customFormat="1" ht="14.4"/>
    <row r="384963" s="11" customFormat="1" ht="14.4"/>
    <row r="384964" s="11" customFormat="1" ht="14.4"/>
    <row r="384965" s="11" customFormat="1" ht="14.4"/>
    <row r="384966" s="11" customFormat="1" ht="14.4"/>
    <row r="384967" s="11" customFormat="1" ht="14.4"/>
    <row r="384968" s="11" customFormat="1" ht="14.4"/>
    <row r="384969" s="11" customFormat="1" ht="14.4"/>
    <row r="384970" s="11" customFormat="1" ht="14.4"/>
    <row r="384971" s="11" customFormat="1" ht="14.4"/>
    <row r="384972" s="11" customFormat="1" ht="14.4"/>
    <row r="384973" s="11" customFormat="1" ht="14.4"/>
    <row r="384974" s="11" customFormat="1" ht="14.4"/>
    <row r="384975" s="11" customFormat="1" ht="14.4"/>
    <row r="384976" s="11" customFormat="1" ht="14.4"/>
    <row r="384977" s="11" customFormat="1" ht="14.4"/>
    <row r="384978" s="11" customFormat="1" ht="14.4"/>
    <row r="384979" s="11" customFormat="1" ht="14.4"/>
    <row r="384980" s="11" customFormat="1" ht="14.4"/>
    <row r="384981" s="11" customFormat="1" ht="14.4"/>
    <row r="384982" s="11" customFormat="1" ht="14.4"/>
    <row r="384983" s="11" customFormat="1" ht="14.4"/>
    <row r="384984" s="11" customFormat="1" ht="14.4"/>
    <row r="384985" s="11" customFormat="1" ht="14.4"/>
    <row r="384986" s="11" customFormat="1" ht="14.4"/>
    <row r="384987" s="11" customFormat="1" ht="14.4"/>
    <row r="384988" s="11" customFormat="1" ht="14.4"/>
    <row r="384989" s="11" customFormat="1" ht="14.4"/>
    <row r="384990" s="11" customFormat="1" ht="14.4"/>
    <row r="384991" s="11" customFormat="1" ht="14.4"/>
    <row r="384992" s="11" customFormat="1" ht="14.4"/>
    <row r="384993" s="11" customFormat="1" ht="14.4"/>
    <row r="384994" s="11" customFormat="1" ht="14.4"/>
    <row r="384995" s="11" customFormat="1" ht="14.4"/>
    <row r="384996" s="11" customFormat="1" ht="14.4"/>
    <row r="384997" s="11" customFormat="1" ht="14.4"/>
    <row r="384998" s="11" customFormat="1" ht="14.4"/>
    <row r="384999" s="11" customFormat="1" ht="14.4"/>
    <row r="385000" s="11" customFormat="1" ht="14.4"/>
    <row r="385001" s="11" customFormat="1" ht="14.4"/>
    <row r="385002" s="11" customFormat="1" ht="14.4"/>
    <row r="385003" s="11" customFormat="1" ht="14.4"/>
    <row r="385004" s="11" customFormat="1" ht="14.4"/>
    <row r="385005" s="11" customFormat="1" ht="14.4"/>
    <row r="385006" s="11" customFormat="1" ht="14.4"/>
    <row r="385007" s="11" customFormat="1" ht="14.4"/>
    <row r="385008" s="11" customFormat="1" ht="14.4"/>
    <row r="385009" s="11" customFormat="1" ht="14.4"/>
    <row r="385010" s="11" customFormat="1" ht="14.4"/>
    <row r="385011" s="11" customFormat="1" ht="14.4"/>
    <row r="385012" s="11" customFormat="1" ht="14.4"/>
    <row r="385013" s="11" customFormat="1" ht="14.4"/>
    <row r="385014" s="11" customFormat="1" ht="14.4"/>
    <row r="385015" s="11" customFormat="1" ht="14.4"/>
    <row r="385016" s="11" customFormat="1" ht="14.4"/>
    <row r="385017" s="11" customFormat="1" ht="14.4"/>
    <row r="385018" s="11" customFormat="1" ht="14.4"/>
    <row r="385019" s="11" customFormat="1" ht="14.4"/>
    <row r="385020" s="11" customFormat="1" ht="14.4"/>
    <row r="385021" s="11" customFormat="1" ht="14.4"/>
    <row r="385022" s="11" customFormat="1" ht="14.4"/>
    <row r="385023" s="11" customFormat="1" ht="14.4"/>
    <row r="385024" s="11" customFormat="1" ht="14.4"/>
    <row r="385025" s="11" customFormat="1" ht="14.4"/>
    <row r="385026" s="11" customFormat="1" ht="14.4"/>
    <row r="385027" s="11" customFormat="1" ht="14.4"/>
    <row r="385028" s="11" customFormat="1" ht="14.4"/>
    <row r="385029" s="11" customFormat="1" ht="14.4"/>
    <row r="385030" s="11" customFormat="1" ht="14.4"/>
    <row r="385031" s="11" customFormat="1" ht="14.4"/>
    <row r="385032" s="11" customFormat="1" ht="14.4"/>
    <row r="385033" s="11" customFormat="1" ht="14.4"/>
    <row r="385034" s="11" customFormat="1" ht="14.4"/>
    <row r="385035" s="11" customFormat="1" ht="14.4"/>
    <row r="385036" s="11" customFormat="1" ht="14.4"/>
    <row r="385037" s="11" customFormat="1" ht="14.4"/>
    <row r="385038" s="11" customFormat="1" ht="14.4"/>
    <row r="385039" s="11" customFormat="1" ht="14.4"/>
    <row r="385040" s="11" customFormat="1" ht="14.4"/>
    <row r="385041" s="11" customFormat="1" ht="14.4"/>
    <row r="385042" s="11" customFormat="1" ht="14.4"/>
    <row r="385043" s="11" customFormat="1" ht="14.4"/>
    <row r="385044" s="11" customFormat="1" ht="14.4"/>
    <row r="385045" s="11" customFormat="1" ht="14.4"/>
    <row r="385046" s="11" customFormat="1" ht="14.4"/>
    <row r="385047" s="11" customFormat="1" ht="14.4"/>
    <row r="385048" s="11" customFormat="1" ht="14.4"/>
    <row r="385049" s="11" customFormat="1" ht="14.4"/>
    <row r="385050" s="11" customFormat="1" ht="14.4"/>
    <row r="385051" s="11" customFormat="1" ht="14.4"/>
    <row r="385052" s="11" customFormat="1" ht="14.4"/>
    <row r="385053" s="11" customFormat="1" ht="14.4"/>
    <row r="385054" s="11" customFormat="1" ht="14.4"/>
    <row r="385055" s="11" customFormat="1" ht="14.4"/>
    <row r="385056" s="11" customFormat="1" ht="14.4"/>
    <row r="385057" s="11" customFormat="1" ht="14.4"/>
    <row r="385058" s="11" customFormat="1" ht="14.4"/>
    <row r="385059" s="11" customFormat="1" ht="14.4"/>
    <row r="385060" s="11" customFormat="1" ht="14.4"/>
    <row r="385061" s="11" customFormat="1" ht="14.4"/>
    <row r="385062" s="11" customFormat="1" ht="14.4"/>
    <row r="385063" s="11" customFormat="1" ht="14.4"/>
    <row r="385064" s="11" customFormat="1" ht="14.4"/>
    <row r="385065" s="11" customFormat="1" ht="14.4"/>
    <row r="385066" s="11" customFormat="1" ht="14.4"/>
    <row r="385067" s="11" customFormat="1" ht="14.4"/>
    <row r="385068" s="11" customFormat="1" ht="14.4"/>
    <row r="385069" s="11" customFormat="1" ht="14.4"/>
    <row r="385070" s="11" customFormat="1" ht="14.4"/>
    <row r="385071" s="11" customFormat="1" ht="14.4"/>
    <row r="385072" s="11" customFormat="1" ht="14.4"/>
    <row r="385073" s="11" customFormat="1" ht="14.4"/>
    <row r="385074" s="11" customFormat="1" ht="14.4"/>
    <row r="385075" s="11" customFormat="1" ht="14.4"/>
    <row r="385076" s="11" customFormat="1" ht="14.4"/>
    <row r="385077" s="11" customFormat="1" ht="14.4"/>
    <row r="385078" s="11" customFormat="1" ht="14.4"/>
    <row r="385079" s="11" customFormat="1" ht="14.4"/>
    <row r="385080" s="11" customFormat="1" ht="14.4"/>
    <row r="385081" s="11" customFormat="1" ht="14.4"/>
    <row r="385082" s="11" customFormat="1" ht="14.4"/>
    <row r="385083" s="11" customFormat="1" ht="14.4"/>
    <row r="385084" s="11" customFormat="1" ht="14.4"/>
    <row r="385085" s="11" customFormat="1" ht="14.4"/>
    <row r="385086" s="11" customFormat="1" ht="14.4"/>
    <row r="385087" s="11" customFormat="1" ht="14.4"/>
    <row r="385088" s="11" customFormat="1" ht="14.4"/>
    <row r="385089" s="11" customFormat="1" ht="14.4"/>
    <row r="385090" s="11" customFormat="1" ht="14.4"/>
    <row r="385091" s="11" customFormat="1" ht="14.4"/>
    <row r="385092" s="11" customFormat="1" ht="14.4"/>
    <row r="385093" s="11" customFormat="1" ht="14.4"/>
    <row r="385094" s="11" customFormat="1" ht="14.4"/>
    <row r="385095" s="11" customFormat="1" ht="14.4"/>
    <row r="385096" s="11" customFormat="1" ht="14.4"/>
    <row r="385097" s="11" customFormat="1" ht="14.4"/>
    <row r="385098" s="11" customFormat="1" ht="14.4"/>
    <row r="385099" s="11" customFormat="1" ht="14.4"/>
    <row r="385100" s="11" customFormat="1" ht="14.4"/>
    <row r="385101" s="11" customFormat="1" ht="14.4"/>
    <row r="385102" s="11" customFormat="1" ht="14.4"/>
    <row r="385103" s="11" customFormat="1" ht="14.4"/>
    <row r="385104" s="11" customFormat="1" ht="14.4"/>
    <row r="385105" s="11" customFormat="1" ht="14.4"/>
    <row r="385106" s="11" customFormat="1" ht="14.4"/>
    <row r="385107" s="11" customFormat="1" ht="14.4"/>
    <row r="385108" s="11" customFormat="1" ht="14.4"/>
    <row r="385109" s="11" customFormat="1" ht="14.4"/>
    <row r="385110" s="11" customFormat="1" ht="14.4"/>
    <row r="385111" s="11" customFormat="1" ht="14.4"/>
    <row r="385112" s="11" customFormat="1" ht="14.4"/>
    <row r="385113" s="11" customFormat="1" ht="14.4"/>
    <row r="385114" s="11" customFormat="1" ht="14.4"/>
    <row r="385115" s="11" customFormat="1" ht="14.4"/>
    <row r="385116" s="11" customFormat="1" ht="14.4"/>
    <row r="385117" s="11" customFormat="1" ht="14.4"/>
    <row r="385118" s="11" customFormat="1" ht="14.4"/>
    <row r="385119" s="11" customFormat="1" ht="14.4"/>
    <row r="385120" s="11" customFormat="1" ht="14.4"/>
    <row r="385121" s="11" customFormat="1" ht="14.4"/>
    <row r="385122" s="11" customFormat="1" ht="14.4"/>
    <row r="385123" s="11" customFormat="1" ht="14.4"/>
    <row r="385124" s="11" customFormat="1" ht="14.4"/>
    <row r="385125" s="11" customFormat="1" ht="14.4"/>
    <row r="385126" s="11" customFormat="1" ht="14.4"/>
    <row r="385127" s="11" customFormat="1" ht="14.4"/>
    <row r="385128" s="11" customFormat="1" ht="14.4"/>
    <row r="385129" s="11" customFormat="1" ht="14.4"/>
    <row r="385130" s="11" customFormat="1" ht="14.4"/>
    <row r="385131" s="11" customFormat="1" ht="14.4"/>
    <row r="385132" s="11" customFormat="1" ht="14.4"/>
    <row r="385133" s="11" customFormat="1" ht="14.4"/>
    <row r="385134" s="11" customFormat="1" ht="14.4"/>
    <row r="385135" s="11" customFormat="1" ht="14.4"/>
    <row r="385136" s="11" customFormat="1" ht="14.4"/>
    <row r="385137" s="11" customFormat="1" ht="14.4"/>
    <row r="385138" s="11" customFormat="1" ht="14.4"/>
    <row r="385139" s="11" customFormat="1" ht="14.4"/>
    <row r="385140" s="11" customFormat="1" ht="14.4"/>
    <row r="385141" s="11" customFormat="1" ht="14.4"/>
    <row r="385142" s="11" customFormat="1" ht="14.4"/>
    <row r="385143" s="11" customFormat="1" ht="14.4"/>
    <row r="385144" s="11" customFormat="1" ht="14.4"/>
    <row r="385145" s="11" customFormat="1" ht="14.4"/>
    <row r="385146" s="11" customFormat="1" ht="14.4"/>
    <row r="385147" s="11" customFormat="1" ht="14.4"/>
    <row r="385148" s="11" customFormat="1" ht="14.4"/>
    <row r="385149" s="11" customFormat="1" ht="14.4"/>
    <row r="385150" s="11" customFormat="1" ht="14.4"/>
    <row r="385151" s="11" customFormat="1" ht="14.4"/>
    <row r="385152" s="11" customFormat="1" ht="14.4"/>
    <row r="385153" s="11" customFormat="1" ht="14.4"/>
    <row r="385154" s="11" customFormat="1" ht="14.4"/>
    <row r="385155" s="11" customFormat="1" ht="14.4"/>
    <row r="385156" s="11" customFormat="1" ht="14.4"/>
    <row r="385157" s="11" customFormat="1" ht="14.4"/>
    <row r="385158" s="11" customFormat="1" ht="14.4"/>
    <row r="385159" s="11" customFormat="1" ht="14.4"/>
    <row r="385160" s="11" customFormat="1" ht="14.4"/>
    <row r="385161" s="11" customFormat="1" ht="14.4"/>
    <row r="385162" s="11" customFormat="1" ht="14.4"/>
    <row r="385163" s="11" customFormat="1" ht="14.4"/>
    <row r="385164" s="11" customFormat="1" ht="14.4"/>
    <row r="385165" s="11" customFormat="1" ht="14.4"/>
    <row r="385166" s="11" customFormat="1" ht="14.4"/>
    <row r="385167" s="11" customFormat="1" ht="14.4"/>
    <row r="385168" s="11" customFormat="1" ht="14.4"/>
    <row r="385169" s="11" customFormat="1" ht="14.4"/>
    <row r="385170" s="11" customFormat="1" ht="14.4"/>
    <row r="385171" s="11" customFormat="1" ht="14.4"/>
    <row r="385172" s="11" customFormat="1" ht="14.4"/>
    <row r="385173" s="11" customFormat="1" ht="14.4"/>
    <row r="385174" s="11" customFormat="1" ht="14.4"/>
    <row r="385175" s="11" customFormat="1" ht="14.4"/>
    <row r="385176" s="11" customFormat="1" ht="14.4"/>
    <row r="385177" s="11" customFormat="1" ht="14.4"/>
    <row r="385178" s="11" customFormat="1" ht="14.4"/>
    <row r="385179" s="11" customFormat="1" ht="14.4"/>
    <row r="385180" s="11" customFormat="1" ht="14.4"/>
    <row r="385181" s="11" customFormat="1" ht="14.4"/>
    <row r="385182" s="11" customFormat="1" ht="14.4"/>
    <row r="385183" s="11" customFormat="1" ht="14.4"/>
    <row r="385184" s="11" customFormat="1" ht="14.4"/>
    <row r="385185" s="11" customFormat="1" ht="14.4"/>
    <row r="385186" s="11" customFormat="1" ht="14.4"/>
    <row r="385187" s="11" customFormat="1" ht="14.4"/>
    <row r="385188" s="11" customFormat="1" ht="14.4"/>
    <row r="385189" s="11" customFormat="1" ht="14.4"/>
    <row r="385190" s="11" customFormat="1" ht="14.4"/>
    <row r="385191" s="11" customFormat="1" ht="14.4"/>
    <row r="385192" s="11" customFormat="1" ht="14.4"/>
    <row r="385193" s="11" customFormat="1" ht="14.4"/>
    <row r="385194" s="11" customFormat="1" ht="14.4"/>
    <row r="385195" s="11" customFormat="1" ht="14.4"/>
    <row r="385196" s="11" customFormat="1" ht="14.4"/>
    <row r="385197" s="11" customFormat="1" ht="14.4"/>
    <row r="385198" s="11" customFormat="1" ht="14.4"/>
    <row r="385199" s="11" customFormat="1" ht="14.4"/>
    <row r="385200" s="11" customFormat="1" ht="14.4"/>
    <row r="385201" s="11" customFormat="1" ht="14.4"/>
    <row r="385202" s="11" customFormat="1" ht="14.4"/>
    <row r="385203" s="11" customFormat="1" ht="14.4"/>
    <row r="385204" s="11" customFormat="1" ht="14.4"/>
    <row r="385205" s="11" customFormat="1" ht="14.4"/>
    <row r="385206" s="11" customFormat="1" ht="14.4"/>
    <row r="385207" s="11" customFormat="1" ht="14.4"/>
    <row r="385208" s="11" customFormat="1" ht="14.4"/>
    <row r="385209" s="11" customFormat="1" ht="14.4"/>
    <row r="385210" s="11" customFormat="1" ht="14.4"/>
    <row r="385211" s="11" customFormat="1" ht="14.4"/>
    <row r="385212" s="11" customFormat="1" ht="14.4"/>
    <row r="385213" s="11" customFormat="1" ht="14.4"/>
    <row r="385214" s="11" customFormat="1" ht="14.4"/>
    <row r="385215" s="11" customFormat="1" ht="14.4"/>
    <row r="385216" s="11" customFormat="1" ht="14.4"/>
    <row r="385217" s="11" customFormat="1" ht="14.4"/>
    <row r="385218" s="11" customFormat="1" ht="14.4"/>
    <row r="385219" s="11" customFormat="1" ht="14.4"/>
    <row r="385220" s="11" customFormat="1" ht="14.4"/>
    <row r="385221" s="11" customFormat="1" ht="14.4"/>
    <row r="385222" s="11" customFormat="1" ht="14.4"/>
    <row r="385223" s="11" customFormat="1" ht="14.4"/>
    <row r="385224" s="11" customFormat="1" ht="14.4"/>
    <row r="385225" s="11" customFormat="1" ht="14.4"/>
    <row r="385226" s="11" customFormat="1" ht="14.4"/>
    <row r="385227" s="11" customFormat="1" ht="14.4"/>
    <row r="385228" s="11" customFormat="1" ht="14.4"/>
    <row r="385229" s="11" customFormat="1" ht="14.4"/>
    <row r="385230" s="11" customFormat="1" ht="14.4"/>
    <row r="385231" s="11" customFormat="1" ht="14.4"/>
    <row r="385232" s="11" customFormat="1" ht="14.4"/>
    <row r="385233" s="11" customFormat="1" ht="14.4"/>
    <row r="385234" s="11" customFormat="1" ht="14.4"/>
    <row r="385235" s="11" customFormat="1" ht="14.4"/>
    <row r="385236" s="11" customFormat="1" ht="14.4"/>
    <row r="385237" s="11" customFormat="1" ht="14.4"/>
    <row r="385238" s="11" customFormat="1" ht="14.4"/>
    <row r="385239" s="11" customFormat="1" ht="14.4"/>
    <row r="385240" s="11" customFormat="1" ht="14.4"/>
    <row r="385241" s="11" customFormat="1" ht="14.4"/>
    <row r="385242" s="11" customFormat="1" ht="14.4"/>
    <row r="385243" s="11" customFormat="1" ht="14.4"/>
    <row r="385244" s="11" customFormat="1" ht="14.4"/>
    <row r="385245" s="11" customFormat="1" ht="14.4"/>
    <row r="385246" s="11" customFormat="1" ht="14.4"/>
    <row r="385247" s="11" customFormat="1" ht="14.4"/>
    <row r="385248" s="11" customFormat="1" ht="14.4"/>
    <row r="385249" s="11" customFormat="1" ht="14.4"/>
    <row r="385250" s="11" customFormat="1" ht="14.4"/>
    <row r="385251" s="11" customFormat="1" ht="14.4"/>
    <row r="385252" s="11" customFormat="1" ht="14.4"/>
    <row r="385253" s="11" customFormat="1" ht="14.4"/>
    <row r="385254" s="11" customFormat="1" ht="14.4"/>
    <row r="385255" s="11" customFormat="1" ht="14.4"/>
    <row r="385256" s="11" customFormat="1" ht="14.4"/>
    <row r="385257" s="11" customFormat="1" ht="14.4"/>
    <row r="385258" s="11" customFormat="1" ht="14.4"/>
    <row r="385259" s="11" customFormat="1" ht="14.4"/>
    <row r="385260" s="11" customFormat="1" ht="14.4"/>
    <row r="385261" s="11" customFormat="1" ht="14.4"/>
    <row r="385262" s="11" customFormat="1" ht="14.4"/>
    <row r="385263" s="11" customFormat="1" ht="14.4"/>
    <row r="385264" s="11" customFormat="1" ht="14.4"/>
    <row r="385265" s="11" customFormat="1" ht="14.4"/>
    <row r="385266" s="11" customFormat="1" ht="14.4"/>
    <row r="385267" s="11" customFormat="1" ht="14.4"/>
    <row r="385268" s="11" customFormat="1" ht="14.4"/>
    <row r="385269" s="11" customFormat="1" ht="14.4"/>
    <row r="385270" s="11" customFormat="1" ht="14.4"/>
    <row r="385271" s="11" customFormat="1" ht="14.4"/>
    <row r="385272" s="11" customFormat="1" ht="14.4"/>
    <row r="385273" s="11" customFormat="1" ht="14.4"/>
    <row r="385274" s="11" customFormat="1" ht="14.4"/>
    <row r="385275" s="11" customFormat="1" ht="14.4"/>
    <row r="385276" s="11" customFormat="1" ht="14.4"/>
    <row r="385277" s="11" customFormat="1" ht="14.4"/>
    <row r="385278" s="11" customFormat="1" ht="14.4"/>
    <row r="385279" s="11" customFormat="1" ht="14.4"/>
    <row r="385280" s="11" customFormat="1" ht="14.4"/>
    <row r="385281" s="11" customFormat="1" ht="14.4"/>
    <row r="385282" s="11" customFormat="1" ht="14.4"/>
    <row r="385283" s="11" customFormat="1" ht="14.4"/>
    <row r="385284" s="11" customFormat="1" ht="14.4"/>
    <row r="385285" s="11" customFormat="1" ht="14.4"/>
    <row r="385286" s="11" customFormat="1" ht="14.4"/>
    <row r="385287" s="11" customFormat="1" ht="14.4"/>
    <row r="385288" s="11" customFormat="1" ht="14.4"/>
    <row r="385289" s="11" customFormat="1" ht="14.4"/>
    <row r="385290" s="11" customFormat="1" ht="14.4"/>
    <row r="385291" s="11" customFormat="1" ht="14.4"/>
    <row r="385292" s="11" customFormat="1" ht="14.4"/>
    <row r="385293" s="11" customFormat="1" ht="14.4"/>
    <row r="385294" s="11" customFormat="1" ht="14.4"/>
    <row r="385295" s="11" customFormat="1" ht="14.4"/>
    <row r="385296" s="11" customFormat="1" ht="14.4"/>
    <row r="385297" s="11" customFormat="1" ht="14.4"/>
    <row r="385298" s="11" customFormat="1" ht="14.4"/>
    <row r="385299" s="11" customFormat="1" ht="14.4"/>
    <row r="385300" s="11" customFormat="1" ht="14.4"/>
    <row r="385301" s="11" customFormat="1" ht="14.4"/>
    <row r="385302" s="11" customFormat="1" ht="14.4"/>
    <row r="385303" s="11" customFormat="1" ht="14.4"/>
    <row r="385304" s="11" customFormat="1" ht="14.4"/>
    <row r="385305" s="11" customFormat="1" ht="14.4"/>
    <row r="385306" s="11" customFormat="1" ht="14.4"/>
    <row r="385307" s="11" customFormat="1" ht="14.4"/>
    <row r="385308" s="11" customFormat="1" ht="14.4"/>
    <row r="385309" s="11" customFormat="1" ht="14.4"/>
    <row r="385310" s="11" customFormat="1" ht="14.4"/>
    <row r="385311" s="11" customFormat="1" ht="14.4"/>
    <row r="385312" s="11" customFormat="1" ht="14.4"/>
    <row r="385313" s="11" customFormat="1" ht="14.4"/>
    <row r="385314" s="11" customFormat="1" ht="14.4"/>
    <row r="385315" s="11" customFormat="1" ht="14.4"/>
    <row r="385316" s="11" customFormat="1" ht="14.4"/>
    <row r="385317" s="11" customFormat="1" ht="14.4"/>
    <row r="385318" s="11" customFormat="1" ht="14.4"/>
    <row r="385319" s="11" customFormat="1" ht="14.4"/>
    <row r="385320" s="11" customFormat="1" ht="14.4"/>
    <row r="385321" s="11" customFormat="1" ht="14.4"/>
    <row r="385322" s="11" customFormat="1" ht="14.4"/>
    <row r="385323" s="11" customFormat="1" ht="14.4"/>
    <row r="385324" s="11" customFormat="1" ht="14.4"/>
    <row r="385325" s="11" customFormat="1" ht="14.4"/>
    <row r="385326" s="11" customFormat="1" ht="14.4"/>
    <row r="385327" s="11" customFormat="1" ht="14.4"/>
    <row r="385328" s="11" customFormat="1" ht="14.4"/>
    <row r="385329" s="11" customFormat="1" ht="14.4"/>
    <row r="385330" s="11" customFormat="1" ht="14.4"/>
    <row r="385331" s="11" customFormat="1" ht="14.4"/>
    <row r="385332" s="11" customFormat="1" ht="14.4"/>
    <row r="385333" s="11" customFormat="1" ht="14.4"/>
    <row r="385334" s="11" customFormat="1" ht="14.4"/>
    <row r="385335" s="11" customFormat="1" ht="14.4"/>
    <row r="385336" s="11" customFormat="1" ht="14.4"/>
    <row r="385337" s="11" customFormat="1" ht="14.4"/>
    <row r="385338" s="11" customFormat="1" ht="14.4"/>
    <row r="385339" s="11" customFormat="1" ht="14.4"/>
    <row r="385340" s="11" customFormat="1" ht="14.4"/>
    <row r="385341" s="11" customFormat="1" ht="14.4"/>
    <row r="385342" s="11" customFormat="1" ht="14.4"/>
    <row r="385343" s="11" customFormat="1" ht="14.4"/>
    <row r="385344" s="11" customFormat="1" ht="14.4"/>
    <row r="385345" s="11" customFormat="1" ht="14.4"/>
    <row r="385346" s="11" customFormat="1" ht="14.4"/>
    <row r="385347" s="11" customFormat="1" ht="14.4"/>
    <row r="385348" s="11" customFormat="1" ht="14.4"/>
    <row r="385349" s="11" customFormat="1" ht="14.4"/>
    <row r="385350" s="11" customFormat="1" ht="14.4"/>
    <row r="385351" s="11" customFormat="1" ht="14.4"/>
    <row r="385352" s="11" customFormat="1" ht="14.4"/>
    <row r="385353" s="11" customFormat="1" ht="14.4"/>
    <row r="385354" s="11" customFormat="1" ht="14.4"/>
    <row r="385355" s="11" customFormat="1" ht="14.4"/>
    <row r="385356" s="11" customFormat="1" ht="14.4"/>
    <row r="385357" s="11" customFormat="1" ht="14.4"/>
    <row r="385358" s="11" customFormat="1" ht="14.4"/>
    <row r="385359" s="11" customFormat="1" ht="14.4"/>
    <row r="385360" s="11" customFormat="1" ht="14.4"/>
    <row r="385361" s="11" customFormat="1" ht="14.4"/>
    <row r="385362" s="11" customFormat="1" ht="14.4"/>
    <row r="385363" s="11" customFormat="1" ht="14.4"/>
    <row r="385364" s="11" customFormat="1" ht="14.4"/>
    <row r="385365" s="11" customFormat="1" ht="14.4"/>
    <row r="385366" s="11" customFormat="1" ht="14.4"/>
    <row r="385367" s="11" customFormat="1" ht="14.4"/>
    <row r="385368" s="11" customFormat="1" ht="14.4"/>
    <row r="385369" s="11" customFormat="1" ht="14.4"/>
    <row r="385370" s="11" customFormat="1" ht="14.4"/>
    <row r="385371" s="11" customFormat="1" ht="14.4"/>
    <row r="385372" s="11" customFormat="1" ht="14.4"/>
    <row r="385373" s="11" customFormat="1" ht="14.4"/>
    <row r="385374" s="11" customFormat="1" ht="14.4"/>
    <row r="385375" s="11" customFormat="1" ht="14.4"/>
    <row r="385376" s="11" customFormat="1" ht="14.4"/>
    <row r="385377" s="11" customFormat="1" ht="14.4"/>
    <row r="385378" s="11" customFormat="1" ht="14.4"/>
    <row r="385379" s="11" customFormat="1" ht="14.4"/>
    <row r="385380" s="11" customFormat="1" ht="14.4"/>
    <row r="385381" s="11" customFormat="1" ht="14.4"/>
    <row r="385382" s="11" customFormat="1" ht="14.4"/>
    <row r="385383" s="11" customFormat="1" ht="14.4"/>
    <row r="385384" s="11" customFormat="1" ht="14.4"/>
    <row r="385385" s="11" customFormat="1" ht="14.4"/>
    <row r="385386" s="11" customFormat="1" ht="14.4"/>
    <row r="385387" s="11" customFormat="1" ht="14.4"/>
    <row r="385388" s="11" customFormat="1" ht="14.4"/>
    <row r="385389" s="11" customFormat="1" ht="14.4"/>
    <row r="385390" s="11" customFormat="1" ht="14.4"/>
    <row r="385391" s="11" customFormat="1" ht="14.4"/>
    <row r="385392" s="11" customFormat="1" ht="14.4"/>
    <row r="385393" s="11" customFormat="1" ht="14.4"/>
    <row r="385394" s="11" customFormat="1" ht="14.4"/>
    <row r="385395" s="11" customFormat="1" ht="14.4"/>
    <row r="385396" s="11" customFormat="1" ht="14.4"/>
    <row r="385397" s="11" customFormat="1" ht="14.4"/>
    <row r="385398" s="11" customFormat="1" ht="14.4"/>
    <row r="385399" s="11" customFormat="1" ht="14.4"/>
    <row r="385400" s="11" customFormat="1" ht="14.4"/>
    <row r="385401" s="11" customFormat="1" ht="14.4"/>
    <row r="385402" s="11" customFormat="1" ht="14.4"/>
    <row r="385403" s="11" customFormat="1" ht="14.4"/>
    <row r="385404" s="11" customFormat="1" ht="14.4"/>
    <row r="385405" s="11" customFormat="1" ht="14.4"/>
    <row r="385406" s="11" customFormat="1" ht="14.4"/>
    <row r="385407" s="11" customFormat="1" ht="14.4"/>
    <row r="385408" s="11" customFormat="1" ht="14.4"/>
    <row r="385409" s="11" customFormat="1" ht="14.4"/>
    <row r="385410" s="11" customFormat="1" ht="14.4"/>
    <row r="385411" s="11" customFormat="1" ht="14.4"/>
    <row r="385412" s="11" customFormat="1" ht="14.4"/>
    <row r="385413" s="11" customFormat="1" ht="14.4"/>
    <row r="385414" s="11" customFormat="1" ht="14.4"/>
    <row r="385415" s="11" customFormat="1" ht="14.4"/>
    <row r="385416" s="11" customFormat="1" ht="14.4"/>
    <row r="385417" s="11" customFormat="1" ht="14.4"/>
    <row r="385418" s="11" customFormat="1" ht="14.4"/>
    <row r="385419" s="11" customFormat="1" ht="14.4"/>
    <row r="385420" s="11" customFormat="1" ht="14.4"/>
    <row r="385421" s="11" customFormat="1" ht="14.4"/>
    <row r="385422" s="11" customFormat="1" ht="14.4"/>
    <row r="385423" s="11" customFormat="1" ht="14.4"/>
    <row r="385424" s="11" customFormat="1" ht="14.4"/>
    <row r="385425" s="11" customFormat="1" ht="14.4"/>
    <row r="385426" s="11" customFormat="1" ht="14.4"/>
    <row r="385427" s="11" customFormat="1" ht="14.4"/>
    <row r="385428" s="11" customFormat="1" ht="14.4"/>
    <row r="385429" s="11" customFormat="1" ht="14.4"/>
    <row r="385430" s="11" customFormat="1" ht="14.4"/>
    <row r="385431" s="11" customFormat="1" ht="14.4"/>
    <row r="385432" s="11" customFormat="1" ht="14.4"/>
    <row r="385433" s="11" customFormat="1" ht="14.4"/>
    <row r="385434" s="11" customFormat="1" ht="14.4"/>
    <row r="385435" s="11" customFormat="1" ht="14.4"/>
    <row r="385436" s="11" customFormat="1" ht="14.4"/>
    <row r="385437" s="11" customFormat="1" ht="14.4"/>
    <row r="385438" s="11" customFormat="1" ht="14.4"/>
    <row r="385439" s="11" customFormat="1" ht="14.4"/>
    <row r="385440" s="11" customFormat="1" ht="14.4"/>
    <row r="385441" s="11" customFormat="1" ht="14.4"/>
    <row r="385442" s="11" customFormat="1" ht="14.4"/>
    <row r="385443" s="11" customFormat="1" ht="14.4"/>
    <row r="385444" s="11" customFormat="1" ht="14.4"/>
    <row r="385445" s="11" customFormat="1" ht="14.4"/>
    <row r="385446" s="11" customFormat="1" ht="14.4"/>
    <row r="385447" s="11" customFormat="1" ht="14.4"/>
    <row r="385448" s="11" customFormat="1" ht="14.4"/>
    <row r="385449" s="11" customFormat="1" ht="14.4"/>
    <row r="385450" s="11" customFormat="1" ht="14.4"/>
    <row r="385451" s="11" customFormat="1" ht="14.4"/>
    <row r="385452" s="11" customFormat="1" ht="14.4"/>
    <row r="385453" s="11" customFormat="1" ht="14.4"/>
    <row r="385454" s="11" customFormat="1" ht="14.4"/>
    <row r="385455" s="11" customFormat="1" ht="14.4"/>
    <row r="385456" s="11" customFormat="1" ht="14.4"/>
    <row r="385457" s="11" customFormat="1" ht="14.4"/>
    <row r="385458" s="11" customFormat="1" ht="14.4"/>
    <row r="385459" s="11" customFormat="1" ht="14.4"/>
    <row r="385460" s="11" customFormat="1" ht="14.4"/>
    <row r="385461" s="11" customFormat="1" ht="14.4"/>
    <row r="385462" s="11" customFormat="1" ht="14.4"/>
    <row r="385463" s="11" customFormat="1" ht="14.4"/>
    <row r="385464" s="11" customFormat="1" ht="14.4"/>
    <row r="385465" s="11" customFormat="1" ht="14.4"/>
    <row r="385466" s="11" customFormat="1" ht="14.4"/>
    <row r="385467" s="11" customFormat="1" ht="14.4"/>
    <row r="385468" s="11" customFormat="1" ht="14.4"/>
    <row r="385469" s="11" customFormat="1" ht="14.4"/>
    <row r="385470" s="11" customFormat="1" ht="14.4"/>
    <row r="385471" s="11" customFormat="1" ht="14.4"/>
    <row r="385472" s="11" customFormat="1" ht="14.4"/>
    <row r="385473" s="11" customFormat="1" ht="14.4"/>
    <row r="385474" s="11" customFormat="1" ht="14.4"/>
    <row r="385475" s="11" customFormat="1" ht="14.4"/>
    <row r="385476" s="11" customFormat="1" ht="14.4"/>
    <row r="385477" s="11" customFormat="1" ht="14.4"/>
    <row r="385478" s="11" customFormat="1" ht="14.4"/>
    <row r="385479" s="11" customFormat="1" ht="14.4"/>
    <row r="385480" s="11" customFormat="1" ht="14.4"/>
    <row r="385481" s="11" customFormat="1" ht="14.4"/>
    <row r="385482" s="11" customFormat="1" ht="14.4"/>
    <row r="385483" s="11" customFormat="1" ht="14.4"/>
    <row r="385484" s="11" customFormat="1" ht="14.4"/>
    <row r="385485" s="11" customFormat="1" ht="14.4"/>
    <row r="385486" s="11" customFormat="1" ht="14.4"/>
    <row r="385487" s="11" customFormat="1" ht="14.4"/>
    <row r="385488" s="11" customFormat="1" ht="14.4"/>
    <row r="385489" s="11" customFormat="1" ht="14.4"/>
    <row r="385490" s="11" customFormat="1" ht="14.4"/>
    <row r="385491" s="11" customFormat="1" ht="14.4"/>
    <row r="385492" s="11" customFormat="1" ht="14.4"/>
    <row r="385493" s="11" customFormat="1" ht="14.4"/>
    <row r="385494" s="11" customFormat="1" ht="14.4"/>
    <row r="385495" s="11" customFormat="1" ht="14.4"/>
    <row r="385496" s="11" customFormat="1" ht="14.4"/>
    <row r="385497" s="11" customFormat="1" ht="14.4"/>
    <row r="385498" s="11" customFormat="1" ht="14.4"/>
    <row r="385499" s="11" customFormat="1" ht="14.4"/>
    <row r="385500" s="11" customFormat="1" ht="14.4"/>
    <row r="385501" s="11" customFormat="1" ht="14.4"/>
    <row r="385502" s="11" customFormat="1" ht="14.4"/>
    <row r="385503" s="11" customFormat="1" ht="14.4"/>
    <row r="385504" s="11" customFormat="1" ht="14.4"/>
    <row r="385505" s="11" customFormat="1" ht="14.4"/>
    <row r="385506" s="11" customFormat="1" ht="14.4"/>
    <row r="385507" s="11" customFormat="1" ht="14.4"/>
    <row r="385508" s="11" customFormat="1" ht="14.4"/>
    <row r="385509" s="11" customFormat="1" ht="14.4"/>
    <row r="385510" s="11" customFormat="1" ht="14.4"/>
    <row r="385511" s="11" customFormat="1" ht="14.4"/>
    <row r="385512" s="11" customFormat="1" ht="14.4"/>
    <row r="385513" s="11" customFormat="1" ht="14.4"/>
    <row r="385514" s="11" customFormat="1" ht="14.4"/>
    <row r="385515" s="11" customFormat="1" ht="14.4"/>
    <row r="385516" s="11" customFormat="1" ht="14.4"/>
    <row r="385517" s="11" customFormat="1" ht="14.4"/>
    <row r="385518" s="11" customFormat="1" ht="14.4"/>
    <row r="385519" s="11" customFormat="1" ht="14.4"/>
    <row r="385520" s="11" customFormat="1" ht="14.4"/>
    <row r="385521" s="11" customFormat="1" ht="14.4"/>
    <row r="385522" s="11" customFormat="1" ht="14.4"/>
    <row r="385523" s="11" customFormat="1" ht="14.4"/>
    <row r="385524" s="11" customFormat="1" ht="14.4"/>
    <row r="385525" s="11" customFormat="1" ht="14.4"/>
    <row r="385526" s="11" customFormat="1" ht="14.4"/>
    <row r="385527" s="11" customFormat="1" ht="14.4"/>
    <row r="385528" s="11" customFormat="1" ht="14.4"/>
    <row r="385529" s="11" customFormat="1" ht="14.4"/>
    <row r="385530" s="11" customFormat="1" ht="14.4"/>
    <row r="385531" s="11" customFormat="1" ht="14.4"/>
    <row r="385532" s="11" customFormat="1" ht="14.4"/>
    <row r="385533" s="11" customFormat="1" ht="14.4"/>
    <row r="385534" s="11" customFormat="1" ht="14.4"/>
    <row r="385535" s="11" customFormat="1" ht="14.4"/>
    <row r="385536" s="11" customFormat="1" ht="14.4"/>
    <row r="385537" s="11" customFormat="1" ht="14.4"/>
    <row r="385538" s="11" customFormat="1" ht="14.4"/>
    <row r="385539" s="11" customFormat="1" ht="14.4"/>
    <row r="385540" s="11" customFormat="1" ht="14.4"/>
    <row r="385541" s="11" customFormat="1" ht="14.4"/>
    <row r="385542" s="11" customFormat="1" ht="14.4"/>
    <row r="385543" s="11" customFormat="1" ht="14.4"/>
    <row r="385544" s="11" customFormat="1" ht="14.4"/>
    <row r="385545" s="11" customFormat="1" ht="14.4"/>
    <row r="385546" s="11" customFormat="1" ht="14.4"/>
    <row r="385547" s="11" customFormat="1" ht="14.4"/>
    <row r="385548" s="11" customFormat="1" ht="14.4"/>
    <row r="385549" s="11" customFormat="1" ht="14.4"/>
    <row r="385550" s="11" customFormat="1" ht="14.4"/>
    <row r="385551" s="11" customFormat="1" ht="14.4"/>
    <row r="385552" s="11" customFormat="1" ht="14.4"/>
    <row r="385553" s="11" customFormat="1" ht="14.4"/>
    <row r="385554" s="11" customFormat="1" ht="14.4"/>
    <row r="385555" s="11" customFormat="1" ht="14.4"/>
    <row r="385556" s="11" customFormat="1" ht="14.4"/>
    <row r="385557" s="11" customFormat="1" ht="14.4"/>
    <row r="385558" s="11" customFormat="1" ht="14.4"/>
    <row r="385559" s="11" customFormat="1" ht="14.4"/>
    <row r="385560" s="11" customFormat="1" ht="14.4"/>
    <row r="385561" s="11" customFormat="1" ht="14.4"/>
    <row r="385562" s="11" customFormat="1" ht="14.4"/>
    <row r="385563" s="11" customFormat="1" ht="14.4"/>
    <row r="385564" s="11" customFormat="1" ht="14.4"/>
    <row r="385565" s="11" customFormat="1" ht="14.4"/>
    <row r="385566" s="11" customFormat="1" ht="14.4"/>
    <row r="385567" s="11" customFormat="1" ht="14.4"/>
    <row r="385568" s="11" customFormat="1" ht="14.4"/>
    <row r="385569" s="11" customFormat="1" ht="14.4"/>
    <row r="385570" s="11" customFormat="1" ht="14.4"/>
    <row r="385571" s="11" customFormat="1" ht="14.4"/>
    <row r="385572" s="11" customFormat="1" ht="14.4"/>
    <row r="385573" s="11" customFormat="1" ht="14.4"/>
    <row r="385574" s="11" customFormat="1" ht="14.4"/>
    <row r="385575" s="11" customFormat="1" ht="14.4"/>
    <row r="385576" s="11" customFormat="1" ht="14.4"/>
    <row r="385577" s="11" customFormat="1" ht="14.4"/>
    <row r="385578" s="11" customFormat="1" ht="14.4"/>
    <row r="385579" s="11" customFormat="1" ht="14.4"/>
    <row r="385580" s="11" customFormat="1" ht="14.4"/>
    <row r="385581" s="11" customFormat="1" ht="14.4"/>
    <row r="385582" s="11" customFormat="1" ht="14.4"/>
    <row r="385583" s="11" customFormat="1" ht="14.4"/>
    <row r="385584" s="11" customFormat="1" ht="14.4"/>
    <row r="385585" s="11" customFormat="1" ht="14.4"/>
    <row r="385586" s="11" customFormat="1" ht="14.4"/>
    <row r="385587" s="11" customFormat="1" ht="14.4"/>
    <row r="385588" s="11" customFormat="1" ht="14.4"/>
    <row r="385589" s="11" customFormat="1" ht="14.4"/>
    <row r="385590" s="11" customFormat="1" ht="14.4"/>
    <row r="385591" s="11" customFormat="1" ht="14.4"/>
    <row r="385592" s="11" customFormat="1" ht="14.4"/>
    <row r="385593" s="11" customFormat="1" ht="14.4"/>
    <row r="385594" s="11" customFormat="1" ht="14.4"/>
    <row r="385595" s="11" customFormat="1" ht="14.4"/>
    <row r="385596" s="11" customFormat="1" ht="14.4"/>
    <row r="385597" s="11" customFormat="1" ht="14.4"/>
    <row r="385598" s="11" customFormat="1" ht="14.4"/>
    <row r="385599" s="11" customFormat="1" ht="14.4"/>
    <row r="385600" s="11" customFormat="1" ht="14.4"/>
    <row r="385601" s="11" customFormat="1" ht="14.4"/>
    <row r="385602" s="11" customFormat="1" ht="14.4"/>
    <row r="385603" s="11" customFormat="1" ht="14.4"/>
    <row r="385604" s="11" customFormat="1" ht="14.4"/>
    <row r="385605" s="11" customFormat="1" ht="14.4"/>
    <row r="385606" s="11" customFormat="1" ht="14.4"/>
    <row r="385607" s="11" customFormat="1" ht="14.4"/>
    <row r="385608" s="11" customFormat="1" ht="14.4"/>
    <row r="385609" s="11" customFormat="1" ht="14.4"/>
    <row r="385610" s="11" customFormat="1" ht="14.4"/>
    <row r="385611" s="11" customFormat="1" ht="14.4"/>
    <row r="385612" s="11" customFormat="1" ht="14.4"/>
    <row r="385613" s="11" customFormat="1" ht="14.4"/>
    <row r="385614" s="11" customFormat="1" ht="14.4"/>
    <row r="385615" s="11" customFormat="1" ht="14.4"/>
    <row r="385616" s="11" customFormat="1" ht="14.4"/>
    <row r="385617" s="11" customFormat="1" ht="14.4"/>
    <row r="385618" s="11" customFormat="1" ht="14.4"/>
    <row r="385619" s="11" customFormat="1" ht="14.4"/>
    <row r="385620" s="11" customFormat="1" ht="14.4"/>
    <row r="385621" s="11" customFormat="1" ht="14.4"/>
    <row r="385622" s="11" customFormat="1" ht="14.4"/>
    <row r="385623" s="11" customFormat="1" ht="14.4"/>
    <row r="385624" s="11" customFormat="1" ht="14.4"/>
    <row r="385625" s="11" customFormat="1" ht="14.4"/>
    <row r="385626" s="11" customFormat="1" ht="14.4"/>
    <row r="385627" s="11" customFormat="1" ht="14.4"/>
    <row r="385628" s="11" customFormat="1" ht="14.4"/>
    <row r="385629" s="11" customFormat="1" ht="14.4"/>
    <row r="385630" s="11" customFormat="1" ht="14.4"/>
    <row r="385631" s="11" customFormat="1" ht="14.4"/>
    <row r="385632" s="11" customFormat="1" ht="14.4"/>
    <row r="385633" s="11" customFormat="1" ht="14.4"/>
    <row r="385634" s="11" customFormat="1" ht="14.4"/>
    <row r="385635" s="11" customFormat="1" ht="14.4"/>
    <row r="385636" s="11" customFormat="1" ht="14.4"/>
    <row r="385637" s="11" customFormat="1" ht="14.4"/>
    <row r="385638" s="11" customFormat="1" ht="14.4"/>
    <row r="385639" s="11" customFormat="1" ht="14.4"/>
    <row r="385640" s="11" customFormat="1" ht="14.4"/>
    <row r="385641" s="11" customFormat="1" ht="14.4"/>
    <row r="385642" s="11" customFormat="1" ht="14.4"/>
    <row r="385643" s="11" customFormat="1" ht="14.4"/>
    <row r="385644" s="11" customFormat="1" ht="14.4"/>
    <row r="385645" s="11" customFormat="1" ht="14.4"/>
    <row r="385646" s="11" customFormat="1" ht="14.4"/>
    <row r="385647" s="11" customFormat="1" ht="14.4"/>
    <row r="385648" s="11" customFormat="1" ht="14.4"/>
    <row r="385649" s="11" customFormat="1" ht="14.4"/>
    <row r="385650" s="11" customFormat="1" ht="14.4"/>
    <row r="385651" s="11" customFormat="1" ht="14.4"/>
    <row r="385652" s="11" customFormat="1" ht="14.4"/>
    <row r="385653" s="11" customFormat="1" ht="14.4"/>
    <row r="385654" s="11" customFormat="1" ht="14.4"/>
    <row r="385655" s="11" customFormat="1" ht="14.4"/>
    <row r="385656" s="11" customFormat="1" ht="14.4"/>
    <row r="385657" s="11" customFormat="1" ht="14.4"/>
    <row r="385658" s="11" customFormat="1" ht="14.4"/>
    <row r="385659" s="11" customFormat="1" ht="14.4"/>
    <row r="385660" s="11" customFormat="1" ht="14.4"/>
    <row r="385661" s="11" customFormat="1" ht="14.4"/>
    <row r="385662" s="11" customFormat="1" ht="14.4"/>
    <row r="385663" s="11" customFormat="1" ht="14.4"/>
    <row r="385664" s="11" customFormat="1" ht="14.4"/>
    <row r="385665" s="11" customFormat="1" ht="14.4"/>
    <row r="385666" s="11" customFormat="1" ht="14.4"/>
    <row r="385667" s="11" customFormat="1" ht="14.4"/>
    <row r="385668" s="11" customFormat="1" ht="14.4"/>
    <row r="385669" s="11" customFormat="1" ht="14.4"/>
    <row r="385670" s="11" customFormat="1" ht="14.4"/>
    <row r="385671" s="11" customFormat="1" ht="14.4"/>
    <row r="385672" s="11" customFormat="1" ht="14.4"/>
    <row r="385673" s="11" customFormat="1" ht="14.4"/>
    <row r="385674" s="11" customFormat="1" ht="14.4"/>
    <row r="385675" s="11" customFormat="1" ht="14.4"/>
    <row r="385676" s="11" customFormat="1" ht="14.4"/>
    <row r="385677" s="11" customFormat="1" ht="14.4"/>
    <row r="385678" s="11" customFormat="1" ht="14.4"/>
    <row r="385679" s="11" customFormat="1" ht="14.4"/>
    <row r="385680" s="11" customFormat="1" ht="14.4"/>
    <row r="385681" s="11" customFormat="1" ht="14.4"/>
    <row r="385682" s="11" customFormat="1" ht="14.4"/>
    <row r="385683" s="11" customFormat="1" ht="14.4"/>
    <row r="385684" s="11" customFormat="1" ht="14.4"/>
    <row r="385685" s="11" customFormat="1" ht="14.4"/>
    <row r="385686" s="11" customFormat="1" ht="14.4"/>
    <row r="385687" s="11" customFormat="1" ht="14.4"/>
    <row r="385688" s="11" customFormat="1" ht="14.4"/>
    <row r="385689" s="11" customFormat="1" ht="14.4"/>
    <row r="385690" s="11" customFormat="1" ht="14.4"/>
    <row r="385691" s="11" customFormat="1" ht="14.4"/>
    <row r="385692" s="11" customFormat="1" ht="14.4"/>
    <row r="385693" s="11" customFormat="1" ht="14.4"/>
    <row r="385694" s="11" customFormat="1" ht="14.4"/>
    <row r="385695" s="11" customFormat="1" ht="14.4"/>
    <row r="385696" s="11" customFormat="1" ht="14.4"/>
    <row r="385697" s="11" customFormat="1" ht="14.4"/>
    <row r="385698" s="11" customFormat="1" ht="14.4"/>
    <row r="385699" s="11" customFormat="1" ht="14.4"/>
    <row r="385700" s="11" customFormat="1" ht="14.4"/>
    <row r="385701" s="11" customFormat="1" ht="14.4"/>
    <row r="385702" s="11" customFormat="1" ht="14.4"/>
    <row r="385703" s="11" customFormat="1" ht="14.4"/>
    <row r="385704" s="11" customFormat="1" ht="14.4"/>
    <row r="385705" s="11" customFormat="1" ht="14.4"/>
    <row r="385706" s="11" customFormat="1" ht="14.4"/>
    <row r="385707" s="11" customFormat="1" ht="14.4"/>
    <row r="385708" s="11" customFormat="1" ht="14.4"/>
    <row r="385709" s="11" customFormat="1" ht="14.4"/>
    <row r="385710" s="11" customFormat="1" ht="14.4"/>
    <row r="385711" s="11" customFormat="1" ht="14.4"/>
    <row r="385712" s="11" customFormat="1" ht="14.4"/>
    <row r="385713" s="11" customFormat="1" ht="14.4"/>
    <row r="385714" s="11" customFormat="1" ht="14.4"/>
    <row r="385715" s="11" customFormat="1" ht="14.4"/>
    <row r="385716" s="11" customFormat="1" ht="14.4"/>
    <row r="385717" s="11" customFormat="1" ht="14.4"/>
    <row r="385718" s="11" customFormat="1" ht="14.4"/>
    <row r="385719" s="11" customFormat="1" ht="14.4"/>
    <row r="385720" s="11" customFormat="1" ht="14.4"/>
    <row r="385721" s="11" customFormat="1" ht="14.4"/>
    <row r="385722" s="11" customFormat="1" ht="14.4"/>
    <row r="385723" s="11" customFormat="1" ht="14.4"/>
    <row r="385724" s="11" customFormat="1" ht="14.4"/>
    <row r="385725" s="11" customFormat="1" ht="14.4"/>
    <row r="385726" s="11" customFormat="1" ht="14.4"/>
    <row r="385727" s="11" customFormat="1" ht="14.4"/>
    <row r="385728" s="11" customFormat="1" ht="14.4"/>
    <row r="385729" s="11" customFormat="1" ht="14.4"/>
    <row r="385730" s="11" customFormat="1" ht="14.4"/>
    <row r="385731" s="11" customFormat="1" ht="14.4"/>
    <row r="385732" s="11" customFormat="1" ht="14.4"/>
    <row r="385733" s="11" customFormat="1" ht="14.4"/>
    <row r="385734" s="11" customFormat="1" ht="14.4"/>
    <row r="385735" s="11" customFormat="1" ht="14.4"/>
    <row r="385736" s="11" customFormat="1" ht="14.4"/>
    <row r="385737" s="11" customFormat="1" ht="14.4"/>
    <row r="385738" s="11" customFormat="1" ht="14.4"/>
    <row r="385739" s="11" customFormat="1" ht="14.4"/>
    <row r="385740" s="11" customFormat="1" ht="14.4"/>
    <row r="385741" s="11" customFormat="1" ht="14.4"/>
    <row r="385742" s="11" customFormat="1" ht="14.4"/>
    <row r="385743" s="11" customFormat="1" ht="14.4"/>
    <row r="385744" s="11" customFormat="1" ht="14.4"/>
    <row r="385745" s="11" customFormat="1" ht="14.4"/>
    <row r="385746" s="11" customFormat="1" ht="14.4"/>
    <row r="385747" s="11" customFormat="1" ht="14.4"/>
    <row r="385748" s="11" customFormat="1" ht="14.4"/>
    <row r="385749" s="11" customFormat="1" ht="14.4"/>
    <row r="385750" s="11" customFormat="1" ht="14.4"/>
    <row r="385751" s="11" customFormat="1" ht="14.4"/>
    <row r="385752" s="11" customFormat="1" ht="14.4"/>
    <row r="385753" s="11" customFormat="1" ht="14.4"/>
    <row r="385754" s="11" customFormat="1" ht="14.4"/>
    <row r="385755" s="11" customFormat="1" ht="14.4"/>
    <row r="385756" s="11" customFormat="1" ht="14.4"/>
    <row r="385757" s="11" customFormat="1" ht="14.4"/>
    <row r="385758" s="11" customFormat="1" ht="14.4"/>
    <row r="385759" s="11" customFormat="1" ht="14.4"/>
    <row r="385760" s="11" customFormat="1" ht="14.4"/>
    <row r="385761" s="11" customFormat="1" ht="14.4"/>
    <row r="385762" s="11" customFormat="1" ht="14.4"/>
    <row r="385763" s="11" customFormat="1" ht="14.4"/>
    <row r="385764" s="11" customFormat="1" ht="14.4"/>
    <row r="385765" s="11" customFormat="1" ht="14.4"/>
    <row r="385766" s="11" customFormat="1" ht="14.4"/>
    <row r="385767" s="11" customFormat="1" ht="14.4"/>
    <row r="385768" s="11" customFormat="1" ht="14.4"/>
    <row r="385769" s="11" customFormat="1" ht="14.4"/>
    <row r="385770" s="11" customFormat="1" ht="14.4"/>
    <row r="385771" s="11" customFormat="1" ht="14.4"/>
    <row r="385772" s="11" customFormat="1" ht="14.4"/>
    <row r="385773" s="11" customFormat="1" ht="14.4"/>
    <row r="385774" s="11" customFormat="1" ht="14.4"/>
    <row r="385775" s="11" customFormat="1" ht="14.4"/>
    <row r="385776" s="11" customFormat="1" ht="14.4"/>
    <row r="385777" s="11" customFormat="1" ht="14.4"/>
    <row r="385778" s="11" customFormat="1" ht="14.4"/>
    <row r="385779" s="11" customFormat="1" ht="14.4"/>
    <row r="385780" s="11" customFormat="1" ht="14.4"/>
    <row r="385781" s="11" customFormat="1" ht="14.4"/>
    <row r="385782" s="11" customFormat="1" ht="14.4"/>
    <row r="385783" s="11" customFormat="1" ht="14.4"/>
    <row r="385784" s="11" customFormat="1" ht="14.4"/>
    <row r="385785" s="11" customFormat="1" ht="14.4"/>
    <row r="385786" s="11" customFormat="1" ht="14.4"/>
    <row r="385787" s="11" customFormat="1" ht="14.4"/>
    <row r="385788" s="11" customFormat="1" ht="14.4"/>
    <row r="385789" s="11" customFormat="1" ht="14.4"/>
    <row r="385790" s="11" customFormat="1" ht="14.4"/>
    <row r="385791" s="11" customFormat="1" ht="14.4"/>
    <row r="385792" s="11" customFormat="1" ht="14.4"/>
    <row r="385793" s="11" customFormat="1" ht="14.4"/>
    <row r="385794" s="11" customFormat="1" ht="14.4"/>
    <row r="385795" s="11" customFormat="1" ht="14.4"/>
    <row r="385796" s="11" customFormat="1" ht="14.4"/>
    <row r="385797" s="11" customFormat="1" ht="14.4"/>
    <row r="385798" s="11" customFormat="1" ht="14.4"/>
    <row r="385799" s="11" customFormat="1" ht="14.4"/>
    <row r="385800" s="11" customFormat="1" ht="14.4"/>
    <row r="385801" s="11" customFormat="1" ht="14.4"/>
    <row r="385802" s="11" customFormat="1" ht="14.4"/>
    <row r="385803" s="11" customFormat="1" ht="14.4"/>
    <row r="385804" s="11" customFormat="1" ht="14.4"/>
    <row r="385805" s="11" customFormat="1" ht="14.4"/>
    <row r="385806" s="11" customFormat="1" ht="14.4"/>
    <row r="385807" s="11" customFormat="1" ht="14.4"/>
    <row r="385808" s="11" customFormat="1" ht="14.4"/>
    <row r="385809" s="11" customFormat="1" ht="14.4"/>
    <row r="385810" s="11" customFormat="1" ht="14.4"/>
    <row r="385811" s="11" customFormat="1" ht="14.4"/>
    <row r="385812" s="11" customFormat="1" ht="14.4"/>
    <row r="385813" s="11" customFormat="1" ht="14.4"/>
    <row r="385814" s="11" customFormat="1" ht="14.4"/>
    <row r="385815" s="11" customFormat="1" ht="14.4"/>
    <row r="385816" s="11" customFormat="1" ht="14.4"/>
    <row r="385817" s="11" customFormat="1" ht="14.4"/>
    <row r="385818" s="11" customFormat="1" ht="14.4"/>
    <row r="385819" s="11" customFormat="1" ht="14.4"/>
    <row r="385820" s="11" customFormat="1" ht="14.4"/>
    <row r="385821" s="11" customFormat="1" ht="14.4"/>
    <row r="385822" s="11" customFormat="1" ht="14.4"/>
    <row r="385823" s="11" customFormat="1" ht="14.4"/>
    <row r="385824" s="11" customFormat="1" ht="14.4"/>
    <row r="385825" s="11" customFormat="1" ht="14.4"/>
    <row r="385826" s="11" customFormat="1" ht="14.4"/>
    <row r="385827" s="11" customFormat="1" ht="14.4"/>
    <row r="385828" s="11" customFormat="1" ht="14.4"/>
    <row r="385829" s="11" customFormat="1" ht="14.4"/>
    <row r="385830" s="11" customFormat="1" ht="14.4"/>
    <row r="385831" s="11" customFormat="1" ht="14.4"/>
    <row r="385832" s="11" customFormat="1" ht="14.4"/>
    <row r="385833" s="11" customFormat="1" ht="14.4"/>
    <row r="385834" s="11" customFormat="1" ht="14.4"/>
    <row r="385835" s="11" customFormat="1" ht="14.4"/>
    <row r="385836" s="11" customFormat="1" ht="14.4"/>
    <row r="385837" s="11" customFormat="1" ht="14.4"/>
    <row r="385838" s="11" customFormat="1" ht="14.4"/>
    <row r="385839" s="11" customFormat="1" ht="14.4"/>
    <row r="385840" s="11" customFormat="1" ht="14.4"/>
    <row r="385841" s="11" customFormat="1" ht="14.4"/>
    <row r="385842" s="11" customFormat="1" ht="14.4"/>
    <row r="385843" s="11" customFormat="1" ht="14.4"/>
    <row r="385844" s="11" customFormat="1" ht="14.4"/>
    <row r="385845" s="11" customFormat="1" ht="14.4"/>
    <row r="385846" s="11" customFormat="1" ht="14.4"/>
    <row r="385847" s="11" customFormat="1" ht="14.4"/>
    <row r="385848" s="11" customFormat="1" ht="14.4"/>
    <row r="385849" s="11" customFormat="1" ht="14.4"/>
    <row r="385850" s="11" customFormat="1" ht="14.4"/>
    <row r="385851" s="11" customFormat="1" ht="14.4"/>
    <row r="385852" s="11" customFormat="1" ht="14.4"/>
    <row r="385853" s="11" customFormat="1" ht="14.4"/>
    <row r="385854" s="11" customFormat="1" ht="14.4"/>
    <row r="385855" s="11" customFormat="1" ht="14.4"/>
    <row r="385856" s="11" customFormat="1" ht="14.4"/>
    <row r="385857" s="11" customFormat="1" ht="14.4"/>
    <row r="385858" s="11" customFormat="1" ht="14.4"/>
    <row r="385859" s="11" customFormat="1" ht="14.4"/>
    <row r="385860" s="11" customFormat="1" ht="14.4"/>
    <row r="385861" s="11" customFormat="1" ht="14.4"/>
    <row r="385862" s="11" customFormat="1" ht="14.4"/>
    <row r="385863" s="11" customFormat="1" ht="14.4"/>
    <row r="385864" s="11" customFormat="1" ht="14.4"/>
    <row r="385865" s="11" customFormat="1" ht="14.4"/>
    <row r="385866" s="11" customFormat="1" ht="14.4"/>
    <row r="385867" s="11" customFormat="1" ht="14.4"/>
    <row r="385868" s="11" customFormat="1" ht="14.4"/>
    <row r="385869" s="11" customFormat="1" ht="14.4"/>
    <row r="385870" s="11" customFormat="1" ht="14.4"/>
    <row r="385871" s="11" customFormat="1" ht="14.4"/>
    <row r="385872" s="11" customFormat="1" ht="14.4"/>
    <row r="385873" s="11" customFormat="1" ht="14.4"/>
    <row r="385874" s="11" customFormat="1" ht="14.4"/>
    <row r="385875" s="11" customFormat="1" ht="14.4"/>
    <row r="385876" s="11" customFormat="1" ht="14.4"/>
    <row r="385877" s="11" customFormat="1" ht="14.4"/>
    <row r="385878" s="11" customFormat="1" ht="14.4"/>
    <row r="385879" s="11" customFormat="1" ht="14.4"/>
    <row r="385880" s="11" customFormat="1" ht="14.4"/>
    <row r="385881" s="11" customFormat="1" ht="14.4"/>
    <row r="385882" s="11" customFormat="1" ht="14.4"/>
    <row r="385883" s="11" customFormat="1" ht="14.4"/>
    <row r="385884" s="11" customFormat="1" ht="14.4"/>
    <row r="385885" s="11" customFormat="1" ht="14.4"/>
    <row r="385886" s="11" customFormat="1" ht="14.4"/>
    <row r="385887" s="11" customFormat="1" ht="14.4"/>
    <row r="385888" s="11" customFormat="1" ht="14.4"/>
    <row r="385889" s="11" customFormat="1" ht="14.4"/>
    <row r="385890" s="11" customFormat="1" ht="14.4"/>
    <row r="385891" s="11" customFormat="1" ht="14.4"/>
    <row r="385892" s="11" customFormat="1" ht="14.4"/>
    <row r="385893" s="11" customFormat="1" ht="14.4"/>
    <row r="385894" s="11" customFormat="1" ht="14.4"/>
    <row r="385895" s="11" customFormat="1" ht="14.4"/>
    <row r="385896" s="11" customFormat="1" ht="14.4"/>
    <row r="385897" s="11" customFormat="1" ht="14.4"/>
    <row r="385898" s="11" customFormat="1" ht="14.4"/>
    <row r="385899" s="11" customFormat="1" ht="14.4"/>
    <row r="385900" s="11" customFormat="1" ht="14.4"/>
    <row r="385901" s="11" customFormat="1" ht="14.4"/>
    <row r="385902" s="11" customFormat="1" ht="14.4"/>
    <row r="385903" s="11" customFormat="1" ht="14.4"/>
    <row r="385904" s="11" customFormat="1" ht="14.4"/>
    <row r="385905" s="11" customFormat="1" ht="14.4"/>
    <row r="385906" s="11" customFormat="1" ht="14.4"/>
    <row r="385907" s="11" customFormat="1" ht="14.4"/>
    <row r="385908" s="11" customFormat="1" ht="14.4"/>
    <row r="385909" s="11" customFormat="1" ht="14.4"/>
    <row r="385910" s="11" customFormat="1" ht="14.4"/>
    <row r="385911" s="11" customFormat="1" ht="14.4"/>
    <row r="385912" s="11" customFormat="1" ht="14.4"/>
    <row r="385913" s="11" customFormat="1" ht="14.4"/>
    <row r="385914" s="11" customFormat="1" ht="14.4"/>
    <row r="385915" s="11" customFormat="1" ht="14.4"/>
    <row r="385916" s="11" customFormat="1" ht="14.4"/>
    <row r="385917" s="11" customFormat="1" ht="14.4"/>
    <row r="385918" s="11" customFormat="1" ht="14.4"/>
    <row r="385919" s="11" customFormat="1" ht="14.4"/>
    <row r="385920" s="11" customFormat="1" ht="14.4"/>
    <row r="385921" s="11" customFormat="1" ht="14.4"/>
    <row r="385922" s="11" customFormat="1" ht="14.4"/>
    <row r="385923" s="11" customFormat="1" ht="14.4"/>
    <row r="385924" s="11" customFormat="1" ht="14.4"/>
    <row r="385925" s="11" customFormat="1" ht="14.4"/>
    <row r="385926" s="11" customFormat="1" ht="14.4"/>
    <row r="385927" s="11" customFormat="1" ht="14.4"/>
    <row r="385928" s="11" customFormat="1" ht="14.4"/>
    <row r="385929" s="11" customFormat="1" ht="14.4"/>
    <row r="385930" s="11" customFormat="1" ht="14.4"/>
    <row r="385931" s="11" customFormat="1" ht="14.4"/>
    <row r="385932" s="11" customFormat="1" ht="14.4"/>
    <row r="385933" s="11" customFormat="1" ht="14.4"/>
    <row r="385934" s="11" customFormat="1" ht="14.4"/>
    <row r="385935" s="11" customFormat="1" ht="14.4"/>
    <row r="385936" s="11" customFormat="1" ht="14.4"/>
    <row r="385937" s="11" customFormat="1" ht="14.4"/>
    <row r="385938" s="11" customFormat="1" ht="14.4"/>
    <row r="385939" s="11" customFormat="1" ht="14.4"/>
    <row r="385940" s="11" customFormat="1" ht="14.4"/>
    <row r="385941" s="11" customFormat="1" ht="14.4"/>
    <row r="385942" s="11" customFormat="1" ht="14.4"/>
    <row r="385943" s="11" customFormat="1" ht="14.4"/>
    <row r="385944" s="11" customFormat="1" ht="14.4"/>
    <row r="385945" s="11" customFormat="1" ht="14.4"/>
    <row r="385946" s="11" customFormat="1" ht="14.4"/>
    <row r="385947" s="11" customFormat="1" ht="14.4"/>
    <row r="385948" s="11" customFormat="1" ht="14.4"/>
    <row r="385949" s="11" customFormat="1" ht="14.4"/>
    <row r="385950" s="11" customFormat="1" ht="14.4"/>
    <row r="385951" s="11" customFormat="1" ht="14.4"/>
    <row r="385952" s="11" customFormat="1" ht="14.4"/>
    <row r="385953" s="11" customFormat="1" ht="14.4"/>
    <row r="385954" s="11" customFormat="1" ht="14.4"/>
    <row r="385955" s="11" customFormat="1" ht="14.4"/>
    <row r="385956" s="11" customFormat="1" ht="14.4"/>
    <row r="385957" s="11" customFormat="1" ht="14.4"/>
    <row r="385958" s="11" customFormat="1" ht="14.4"/>
    <row r="385959" s="11" customFormat="1" ht="14.4"/>
    <row r="385960" s="11" customFormat="1" ht="14.4"/>
    <row r="385961" s="11" customFormat="1" ht="14.4"/>
    <row r="385962" s="11" customFormat="1" ht="14.4"/>
    <row r="385963" s="11" customFormat="1" ht="14.4"/>
    <row r="385964" s="11" customFormat="1" ht="14.4"/>
    <row r="385965" s="11" customFormat="1" ht="14.4"/>
    <row r="385966" s="11" customFormat="1" ht="14.4"/>
    <row r="385967" s="11" customFormat="1" ht="14.4"/>
    <row r="385968" s="11" customFormat="1" ht="14.4"/>
    <row r="385969" s="11" customFormat="1" ht="14.4"/>
    <row r="385970" s="11" customFormat="1" ht="14.4"/>
    <row r="385971" s="11" customFormat="1" ht="14.4"/>
    <row r="385972" s="11" customFormat="1" ht="14.4"/>
    <row r="385973" s="11" customFormat="1" ht="14.4"/>
    <row r="385974" s="11" customFormat="1" ht="14.4"/>
    <row r="385975" s="11" customFormat="1" ht="14.4"/>
    <row r="385976" s="11" customFormat="1" ht="14.4"/>
    <row r="385977" s="11" customFormat="1" ht="14.4"/>
    <row r="385978" s="11" customFormat="1" ht="14.4"/>
    <row r="385979" s="11" customFormat="1" ht="14.4"/>
    <row r="385980" s="11" customFormat="1" ht="14.4"/>
    <row r="385981" s="11" customFormat="1" ht="14.4"/>
    <row r="385982" s="11" customFormat="1" ht="14.4"/>
    <row r="385983" s="11" customFormat="1" ht="14.4"/>
    <row r="385984" s="11" customFormat="1" ht="14.4"/>
    <row r="385985" s="11" customFormat="1" ht="14.4"/>
    <row r="385986" s="11" customFormat="1" ht="14.4"/>
    <row r="385987" s="11" customFormat="1" ht="14.4"/>
    <row r="385988" s="11" customFormat="1" ht="14.4"/>
    <row r="385989" s="11" customFormat="1" ht="14.4"/>
    <row r="385990" s="11" customFormat="1" ht="14.4"/>
    <row r="385991" s="11" customFormat="1" ht="14.4"/>
    <row r="385992" s="11" customFormat="1" ht="14.4"/>
    <row r="385993" s="11" customFormat="1" ht="14.4"/>
    <row r="385994" s="11" customFormat="1" ht="14.4"/>
    <row r="385995" s="11" customFormat="1" ht="14.4"/>
    <row r="385996" s="11" customFormat="1" ht="14.4"/>
    <row r="385997" s="11" customFormat="1" ht="14.4"/>
    <row r="385998" s="11" customFormat="1" ht="14.4"/>
    <row r="385999" s="11" customFormat="1" ht="14.4"/>
    <row r="386000" s="11" customFormat="1" ht="14.4"/>
    <row r="386001" s="11" customFormat="1" ht="14.4"/>
    <row r="386002" s="11" customFormat="1" ht="14.4"/>
    <row r="386003" s="11" customFormat="1" ht="14.4"/>
    <row r="386004" s="11" customFormat="1" ht="14.4"/>
    <row r="386005" s="11" customFormat="1" ht="14.4"/>
    <row r="386006" s="11" customFormat="1" ht="14.4"/>
    <row r="386007" s="11" customFormat="1" ht="14.4"/>
    <row r="386008" s="11" customFormat="1" ht="14.4"/>
    <row r="386009" s="11" customFormat="1" ht="14.4"/>
    <row r="386010" s="11" customFormat="1" ht="14.4"/>
    <row r="386011" s="11" customFormat="1" ht="14.4"/>
    <row r="386012" s="11" customFormat="1" ht="14.4"/>
    <row r="386013" s="11" customFormat="1" ht="14.4"/>
    <row r="386014" s="11" customFormat="1" ht="14.4"/>
    <row r="386015" s="11" customFormat="1" ht="14.4"/>
    <row r="386016" s="11" customFormat="1" ht="14.4"/>
    <row r="386017" s="11" customFormat="1" ht="14.4"/>
    <row r="386018" s="11" customFormat="1" ht="14.4"/>
    <row r="386019" s="11" customFormat="1" ht="14.4"/>
    <row r="386020" s="11" customFormat="1" ht="14.4"/>
    <row r="386021" s="11" customFormat="1" ht="14.4"/>
    <row r="386022" s="11" customFormat="1" ht="14.4"/>
    <row r="386023" s="11" customFormat="1" ht="14.4"/>
    <row r="386024" s="11" customFormat="1" ht="14.4"/>
    <row r="386025" s="11" customFormat="1" ht="14.4"/>
    <row r="386026" s="11" customFormat="1" ht="14.4"/>
    <row r="386027" s="11" customFormat="1" ht="14.4"/>
    <row r="386028" s="11" customFormat="1" ht="14.4"/>
    <row r="386029" s="11" customFormat="1" ht="14.4"/>
    <row r="386030" s="11" customFormat="1" ht="14.4"/>
    <row r="386031" s="11" customFormat="1" ht="14.4"/>
    <row r="386032" s="11" customFormat="1" ht="14.4"/>
    <row r="386033" s="11" customFormat="1" ht="14.4"/>
    <row r="386034" s="11" customFormat="1" ht="14.4"/>
    <row r="386035" s="11" customFormat="1" ht="14.4"/>
    <row r="386036" s="11" customFormat="1" ht="14.4"/>
    <row r="386037" s="11" customFormat="1" ht="14.4"/>
    <row r="386038" s="11" customFormat="1" ht="14.4"/>
    <row r="386039" s="11" customFormat="1" ht="14.4"/>
    <row r="386040" s="11" customFormat="1" ht="14.4"/>
    <row r="386041" s="11" customFormat="1" ht="14.4"/>
    <row r="386042" s="11" customFormat="1" ht="14.4"/>
    <row r="386043" s="11" customFormat="1" ht="14.4"/>
    <row r="386044" s="11" customFormat="1" ht="14.4"/>
    <row r="386045" s="11" customFormat="1" ht="14.4"/>
    <row r="386046" s="11" customFormat="1" ht="14.4"/>
    <row r="386047" s="11" customFormat="1" ht="14.4"/>
    <row r="386048" s="11" customFormat="1" ht="14.4"/>
    <row r="386049" s="11" customFormat="1" ht="14.4"/>
    <row r="386050" s="11" customFormat="1" ht="14.4"/>
    <row r="386051" s="11" customFormat="1" ht="14.4"/>
    <row r="386052" s="11" customFormat="1" ht="14.4"/>
    <row r="386053" s="11" customFormat="1" ht="14.4"/>
    <row r="386054" s="11" customFormat="1" ht="14.4"/>
    <row r="386055" s="11" customFormat="1" ht="14.4"/>
    <row r="386056" s="11" customFormat="1" ht="14.4"/>
    <row r="386057" s="11" customFormat="1" ht="14.4"/>
    <row r="386058" s="11" customFormat="1" ht="14.4"/>
    <row r="386059" s="11" customFormat="1" ht="14.4"/>
    <row r="386060" s="11" customFormat="1" ht="14.4"/>
    <row r="386061" s="11" customFormat="1" ht="14.4"/>
    <row r="386062" s="11" customFormat="1" ht="14.4"/>
    <row r="386063" s="11" customFormat="1" ht="14.4"/>
    <row r="386064" s="11" customFormat="1" ht="14.4"/>
    <row r="386065" s="11" customFormat="1" ht="14.4"/>
    <row r="386066" s="11" customFormat="1" ht="14.4"/>
    <row r="386067" s="11" customFormat="1" ht="14.4"/>
    <row r="386068" s="11" customFormat="1" ht="14.4"/>
    <row r="386069" s="11" customFormat="1" ht="14.4"/>
    <row r="386070" s="11" customFormat="1" ht="14.4"/>
    <row r="386071" s="11" customFormat="1" ht="14.4"/>
    <row r="386072" s="11" customFormat="1" ht="14.4"/>
    <row r="386073" s="11" customFormat="1" ht="14.4"/>
    <row r="386074" s="11" customFormat="1" ht="14.4"/>
    <row r="386075" s="11" customFormat="1" ht="14.4"/>
    <row r="386076" s="11" customFormat="1" ht="14.4"/>
    <row r="386077" s="11" customFormat="1" ht="14.4"/>
    <row r="386078" s="11" customFormat="1" ht="14.4"/>
    <row r="386079" s="11" customFormat="1" ht="14.4"/>
    <row r="386080" s="11" customFormat="1" ht="14.4"/>
    <row r="386081" s="11" customFormat="1" ht="14.4"/>
    <row r="386082" s="11" customFormat="1" ht="14.4"/>
    <row r="386083" s="11" customFormat="1" ht="14.4"/>
    <row r="386084" s="11" customFormat="1" ht="14.4"/>
    <row r="386085" s="11" customFormat="1" ht="14.4"/>
    <row r="386086" s="11" customFormat="1" ht="14.4"/>
    <row r="386087" s="11" customFormat="1" ht="14.4"/>
    <row r="386088" s="11" customFormat="1" ht="14.4"/>
    <row r="386089" s="11" customFormat="1" ht="14.4"/>
    <row r="386090" s="11" customFormat="1" ht="14.4"/>
    <row r="386091" s="11" customFormat="1" ht="14.4"/>
    <row r="386092" s="11" customFormat="1" ht="14.4"/>
    <row r="386093" s="11" customFormat="1" ht="14.4"/>
    <row r="386094" s="11" customFormat="1" ht="14.4"/>
    <row r="386095" s="11" customFormat="1" ht="14.4"/>
    <row r="386096" s="11" customFormat="1" ht="14.4"/>
    <row r="386097" s="11" customFormat="1" ht="14.4"/>
    <row r="386098" s="11" customFormat="1" ht="14.4"/>
    <row r="386099" s="11" customFormat="1" ht="14.4"/>
    <row r="386100" s="11" customFormat="1" ht="14.4"/>
    <row r="386101" s="11" customFormat="1" ht="14.4"/>
    <row r="386102" s="11" customFormat="1" ht="14.4"/>
    <row r="386103" s="11" customFormat="1" ht="14.4"/>
    <row r="386104" s="11" customFormat="1" ht="14.4"/>
    <row r="386105" s="11" customFormat="1" ht="14.4"/>
    <row r="386106" s="11" customFormat="1" ht="14.4"/>
    <row r="386107" s="11" customFormat="1" ht="14.4"/>
    <row r="386108" s="11" customFormat="1" ht="14.4"/>
    <row r="386109" s="11" customFormat="1" ht="14.4"/>
    <row r="386110" s="11" customFormat="1" ht="14.4"/>
    <row r="386111" s="11" customFormat="1" ht="14.4"/>
    <row r="386112" s="11" customFormat="1" ht="14.4"/>
    <row r="386113" s="11" customFormat="1" ht="14.4"/>
    <row r="386114" s="11" customFormat="1" ht="14.4"/>
    <row r="386115" s="11" customFormat="1" ht="14.4"/>
    <row r="386116" s="11" customFormat="1" ht="14.4"/>
    <row r="386117" s="11" customFormat="1" ht="14.4"/>
    <row r="386118" s="11" customFormat="1" ht="14.4"/>
    <row r="386119" s="11" customFormat="1" ht="14.4"/>
    <row r="386120" s="11" customFormat="1" ht="14.4"/>
    <row r="386121" s="11" customFormat="1" ht="14.4"/>
    <row r="386122" s="11" customFormat="1" ht="14.4"/>
    <row r="386123" s="11" customFormat="1" ht="14.4"/>
    <row r="386124" s="11" customFormat="1" ht="14.4"/>
    <row r="386125" s="11" customFormat="1" ht="14.4"/>
    <row r="386126" s="11" customFormat="1" ht="14.4"/>
    <row r="386127" s="11" customFormat="1" ht="14.4"/>
    <row r="386128" s="11" customFormat="1" ht="14.4"/>
    <row r="386129" s="11" customFormat="1" ht="14.4"/>
    <row r="386130" s="11" customFormat="1" ht="14.4"/>
    <row r="386131" s="11" customFormat="1" ht="14.4"/>
    <row r="386132" s="11" customFormat="1" ht="14.4"/>
    <row r="386133" s="11" customFormat="1" ht="14.4"/>
    <row r="386134" s="11" customFormat="1" ht="14.4"/>
    <row r="386135" s="11" customFormat="1" ht="14.4"/>
    <row r="386136" s="11" customFormat="1" ht="14.4"/>
    <row r="386137" s="11" customFormat="1" ht="14.4"/>
    <row r="386138" s="11" customFormat="1" ht="14.4"/>
    <row r="386139" s="11" customFormat="1" ht="14.4"/>
    <row r="386140" s="11" customFormat="1" ht="14.4"/>
    <row r="386141" s="11" customFormat="1" ht="14.4"/>
    <row r="386142" s="11" customFormat="1" ht="14.4"/>
    <row r="386143" s="11" customFormat="1" ht="14.4"/>
    <row r="386144" s="11" customFormat="1" ht="14.4"/>
    <row r="386145" s="11" customFormat="1" ht="14.4"/>
    <row r="386146" s="11" customFormat="1" ht="14.4"/>
    <row r="386147" s="11" customFormat="1" ht="14.4"/>
    <row r="386148" s="11" customFormat="1" ht="14.4"/>
    <row r="386149" s="11" customFormat="1" ht="14.4"/>
    <row r="386150" s="11" customFormat="1" ht="14.4"/>
    <row r="386151" s="11" customFormat="1" ht="14.4"/>
    <row r="386152" s="11" customFormat="1" ht="14.4"/>
    <row r="386153" s="11" customFormat="1" ht="14.4"/>
    <row r="386154" s="11" customFormat="1" ht="14.4"/>
    <row r="386155" s="11" customFormat="1" ht="14.4"/>
    <row r="386156" s="11" customFormat="1" ht="14.4"/>
    <row r="386157" s="11" customFormat="1" ht="14.4"/>
    <row r="386158" s="11" customFormat="1" ht="14.4"/>
    <row r="386159" s="11" customFormat="1" ht="14.4"/>
    <row r="386160" s="11" customFormat="1" ht="14.4"/>
    <row r="386161" s="11" customFormat="1" ht="14.4"/>
    <row r="386162" s="11" customFormat="1" ht="14.4"/>
    <row r="386163" s="11" customFormat="1" ht="14.4"/>
    <row r="386164" s="11" customFormat="1" ht="14.4"/>
    <row r="386165" s="11" customFormat="1" ht="14.4"/>
    <row r="386166" s="11" customFormat="1" ht="14.4"/>
    <row r="386167" s="11" customFormat="1" ht="14.4"/>
    <row r="386168" s="11" customFormat="1" ht="14.4"/>
    <row r="386169" s="11" customFormat="1" ht="14.4"/>
    <row r="386170" s="11" customFormat="1" ht="14.4"/>
    <row r="386171" s="11" customFormat="1" ht="14.4"/>
    <row r="386172" s="11" customFormat="1" ht="14.4"/>
    <row r="386173" s="11" customFormat="1" ht="14.4"/>
    <row r="386174" s="11" customFormat="1" ht="14.4"/>
    <row r="386175" s="11" customFormat="1" ht="14.4"/>
    <row r="386176" s="11" customFormat="1" ht="14.4"/>
    <row r="386177" s="11" customFormat="1" ht="14.4"/>
    <row r="386178" s="11" customFormat="1" ht="14.4"/>
    <row r="386179" s="11" customFormat="1" ht="14.4"/>
    <row r="386180" s="11" customFormat="1" ht="14.4"/>
    <row r="386181" s="11" customFormat="1" ht="14.4"/>
    <row r="386182" s="11" customFormat="1" ht="14.4"/>
    <row r="386183" s="11" customFormat="1" ht="14.4"/>
    <row r="386184" s="11" customFormat="1" ht="14.4"/>
    <row r="386185" s="11" customFormat="1" ht="14.4"/>
    <row r="386186" s="11" customFormat="1" ht="14.4"/>
    <row r="386187" s="11" customFormat="1" ht="14.4"/>
    <row r="386188" s="11" customFormat="1" ht="14.4"/>
    <row r="386189" s="11" customFormat="1" ht="14.4"/>
    <row r="386190" s="11" customFormat="1" ht="14.4"/>
    <row r="386191" s="11" customFormat="1" ht="14.4"/>
    <row r="386192" s="11" customFormat="1" ht="14.4"/>
    <row r="386193" s="11" customFormat="1" ht="14.4"/>
    <row r="386194" s="11" customFormat="1" ht="14.4"/>
    <row r="386195" s="11" customFormat="1" ht="14.4"/>
    <row r="386196" s="11" customFormat="1" ht="14.4"/>
    <row r="386197" s="11" customFormat="1" ht="14.4"/>
    <row r="386198" s="11" customFormat="1" ht="14.4"/>
    <row r="386199" s="11" customFormat="1" ht="14.4"/>
    <row r="386200" s="11" customFormat="1" ht="14.4"/>
    <row r="386201" s="11" customFormat="1" ht="14.4"/>
    <row r="386202" s="11" customFormat="1" ht="14.4"/>
    <row r="386203" s="11" customFormat="1" ht="14.4"/>
    <row r="386204" s="11" customFormat="1" ht="14.4"/>
    <row r="386205" s="11" customFormat="1" ht="14.4"/>
    <row r="386206" s="11" customFormat="1" ht="14.4"/>
    <row r="386207" s="11" customFormat="1" ht="14.4"/>
    <row r="386208" s="11" customFormat="1" ht="14.4"/>
    <row r="386209" s="11" customFormat="1" ht="14.4"/>
    <row r="386210" s="11" customFormat="1" ht="14.4"/>
    <row r="386211" s="11" customFormat="1" ht="14.4"/>
    <row r="386212" s="11" customFormat="1" ht="14.4"/>
    <row r="386213" s="11" customFormat="1" ht="14.4"/>
    <row r="386214" s="11" customFormat="1" ht="14.4"/>
    <row r="386215" s="11" customFormat="1" ht="14.4"/>
    <row r="386216" s="11" customFormat="1" ht="14.4"/>
    <row r="386217" s="11" customFormat="1" ht="14.4"/>
    <row r="386218" s="11" customFormat="1" ht="14.4"/>
    <row r="386219" s="11" customFormat="1" ht="14.4"/>
    <row r="386220" s="11" customFormat="1" ht="14.4"/>
    <row r="386221" s="11" customFormat="1" ht="14.4"/>
    <row r="386222" s="11" customFormat="1" ht="14.4"/>
    <row r="386223" s="11" customFormat="1" ht="14.4"/>
    <row r="386224" s="11" customFormat="1" ht="14.4"/>
    <row r="386225" s="11" customFormat="1" ht="14.4"/>
    <row r="386226" s="11" customFormat="1" ht="14.4"/>
    <row r="386227" s="11" customFormat="1" ht="14.4"/>
    <row r="386228" s="11" customFormat="1" ht="14.4"/>
    <row r="386229" s="11" customFormat="1" ht="14.4"/>
    <row r="386230" s="11" customFormat="1" ht="14.4"/>
    <row r="386231" s="11" customFormat="1" ht="14.4"/>
    <row r="386232" s="11" customFormat="1" ht="14.4"/>
    <row r="386233" s="11" customFormat="1" ht="14.4"/>
    <row r="386234" s="11" customFormat="1" ht="14.4"/>
    <row r="386235" s="11" customFormat="1" ht="14.4"/>
    <row r="386236" s="11" customFormat="1" ht="14.4"/>
    <row r="386237" s="11" customFormat="1" ht="14.4"/>
    <row r="386238" s="11" customFormat="1" ht="14.4"/>
    <row r="386239" s="11" customFormat="1" ht="14.4"/>
    <row r="386240" s="11" customFormat="1" ht="14.4"/>
    <row r="386241" s="11" customFormat="1" ht="14.4"/>
    <row r="386242" s="11" customFormat="1" ht="14.4"/>
    <row r="386243" s="11" customFormat="1" ht="14.4"/>
    <row r="386244" s="11" customFormat="1" ht="14.4"/>
    <row r="386245" s="11" customFormat="1" ht="14.4"/>
    <row r="386246" s="11" customFormat="1" ht="14.4"/>
    <row r="386247" s="11" customFormat="1" ht="14.4"/>
    <row r="386248" s="11" customFormat="1" ht="14.4"/>
    <row r="386249" s="11" customFormat="1" ht="14.4"/>
    <row r="386250" s="11" customFormat="1" ht="14.4"/>
    <row r="386251" s="11" customFormat="1" ht="14.4"/>
    <row r="386252" s="11" customFormat="1" ht="14.4"/>
    <row r="386253" s="11" customFormat="1" ht="14.4"/>
    <row r="386254" s="11" customFormat="1" ht="14.4"/>
    <row r="386255" s="11" customFormat="1" ht="14.4"/>
    <row r="386256" s="11" customFormat="1" ht="14.4"/>
    <row r="386257" s="11" customFormat="1" ht="14.4"/>
    <row r="386258" s="11" customFormat="1" ht="14.4"/>
    <row r="386259" s="11" customFormat="1" ht="14.4"/>
    <row r="386260" s="11" customFormat="1" ht="14.4"/>
    <row r="386261" s="11" customFormat="1" ht="14.4"/>
    <row r="386262" s="11" customFormat="1" ht="14.4"/>
    <row r="386263" s="11" customFormat="1" ht="14.4"/>
    <row r="386264" s="11" customFormat="1" ht="14.4"/>
    <row r="386265" s="11" customFormat="1" ht="14.4"/>
    <row r="386266" s="11" customFormat="1" ht="14.4"/>
    <row r="386267" s="11" customFormat="1" ht="14.4"/>
    <row r="386268" s="11" customFormat="1" ht="14.4"/>
    <row r="386269" s="11" customFormat="1" ht="14.4"/>
    <row r="386270" s="11" customFormat="1" ht="14.4"/>
    <row r="386271" s="11" customFormat="1" ht="14.4"/>
    <row r="386272" s="11" customFormat="1" ht="14.4"/>
    <row r="386273" s="11" customFormat="1" ht="14.4"/>
    <row r="386274" s="11" customFormat="1" ht="14.4"/>
    <row r="386275" s="11" customFormat="1" ht="14.4"/>
    <row r="386276" s="11" customFormat="1" ht="14.4"/>
    <row r="386277" s="11" customFormat="1" ht="14.4"/>
    <row r="386278" s="11" customFormat="1" ht="14.4"/>
    <row r="386279" s="11" customFormat="1" ht="14.4"/>
    <row r="386280" s="11" customFormat="1" ht="14.4"/>
    <row r="386281" s="11" customFormat="1" ht="14.4"/>
    <row r="386282" s="11" customFormat="1" ht="14.4"/>
    <row r="386283" s="11" customFormat="1" ht="14.4"/>
    <row r="386284" s="11" customFormat="1" ht="14.4"/>
    <row r="386285" s="11" customFormat="1" ht="14.4"/>
    <row r="386286" s="11" customFormat="1" ht="14.4"/>
    <row r="386287" s="11" customFormat="1" ht="14.4"/>
    <row r="386288" s="11" customFormat="1" ht="14.4"/>
    <row r="386289" s="11" customFormat="1" ht="14.4"/>
    <row r="386290" s="11" customFormat="1" ht="14.4"/>
    <row r="386291" s="11" customFormat="1" ht="14.4"/>
    <row r="386292" s="11" customFormat="1" ht="14.4"/>
    <row r="386293" s="11" customFormat="1" ht="14.4"/>
    <row r="386294" s="11" customFormat="1" ht="14.4"/>
    <row r="386295" s="11" customFormat="1" ht="14.4"/>
    <row r="386296" s="11" customFormat="1" ht="14.4"/>
    <row r="386297" s="11" customFormat="1" ht="14.4"/>
    <row r="386298" s="11" customFormat="1" ht="14.4"/>
    <row r="386299" s="11" customFormat="1" ht="14.4"/>
    <row r="386300" s="11" customFormat="1" ht="14.4"/>
    <row r="386301" s="11" customFormat="1" ht="14.4"/>
    <row r="386302" s="11" customFormat="1" ht="14.4"/>
    <row r="386303" s="11" customFormat="1" ht="14.4"/>
    <row r="386304" s="11" customFormat="1" ht="14.4"/>
    <row r="386305" s="11" customFormat="1" ht="14.4"/>
    <row r="386306" s="11" customFormat="1" ht="14.4"/>
    <row r="386307" s="11" customFormat="1" ht="14.4"/>
    <row r="386308" s="11" customFormat="1" ht="14.4"/>
    <row r="386309" s="11" customFormat="1" ht="14.4"/>
    <row r="386310" s="11" customFormat="1" ht="14.4"/>
    <row r="386311" s="11" customFormat="1" ht="14.4"/>
    <row r="386312" s="11" customFormat="1" ht="14.4"/>
    <row r="386313" s="11" customFormat="1" ht="14.4"/>
    <row r="386314" s="11" customFormat="1" ht="14.4"/>
    <row r="386315" s="11" customFormat="1" ht="14.4"/>
    <row r="386316" s="11" customFormat="1" ht="14.4"/>
    <row r="386317" s="11" customFormat="1" ht="14.4"/>
    <row r="386318" s="11" customFormat="1" ht="14.4"/>
    <row r="386319" s="11" customFormat="1" ht="14.4"/>
    <row r="386320" s="11" customFormat="1" ht="14.4"/>
    <row r="386321" s="11" customFormat="1" ht="14.4"/>
    <row r="386322" s="11" customFormat="1" ht="14.4"/>
    <row r="386323" s="11" customFormat="1" ht="14.4"/>
    <row r="386324" s="11" customFormat="1" ht="14.4"/>
    <row r="386325" s="11" customFormat="1" ht="14.4"/>
    <row r="386326" s="11" customFormat="1" ht="14.4"/>
    <row r="386327" s="11" customFormat="1" ht="14.4"/>
    <row r="386328" s="11" customFormat="1" ht="14.4"/>
    <row r="386329" s="11" customFormat="1" ht="14.4"/>
    <row r="386330" s="11" customFormat="1" ht="14.4"/>
    <row r="386331" s="11" customFormat="1" ht="14.4"/>
    <row r="386332" s="11" customFormat="1" ht="14.4"/>
    <row r="386333" s="11" customFormat="1" ht="14.4"/>
    <row r="386334" s="11" customFormat="1" ht="14.4"/>
    <row r="386335" s="11" customFormat="1" ht="14.4"/>
    <row r="386336" s="11" customFormat="1" ht="14.4"/>
    <row r="386337" s="11" customFormat="1" ht="14.4"/>
    <row r="386338" s="11" customFormat="1" ht="14.4"/>
    <row r="386339" s="11" customFormat="1" ht="14.4"/>
    <row r="386340" s="11" customFormat="1" ht="14.4"/>
    <row r="386341" s="11" customFormat="1" ht="14.4"/>
    <row r="386342" s="11" customFormat="1" ht="14.4"/>
    <row r="386343" s="11" customFormat="1" ht="14.4"/>
    <row r="386344" s="11" customFormat="1" ht="14.4"/>
    <row r="386345" s="11" customFormat="1" ht="14.4"/>
    <row r="386346" s="11" customFormat="1" ht="14.4"/>
    <row r="386347" s="11" customFormat="1" ht="14.4"/>
    <row r="386348" s="11" customFormat="1" ht="14.4"/>
    <row r="386349" s="11" customFormat="1" ht="14.4"/>
    <row r="386350" s="11" customFormat="1" ht="14.4"/>
    <row r="386351" s="11" customFormat="1" ht="14.4"/>
    <row r="386352" s="11" customFormat="1" ht="14.4"/>
    <row r="386353" s="11" customFormat="1" ht="14.4"/>
    <row r="386354" s="11" customFormat="1" ht="14.4"/>
    <row r="386355" s="11" customFormat="1" ht="14.4"/>
    <row r="386356" s="11" customFormat="1" ht="14.4"/>
    <row r="386357" s="11" customFormat="1" ht="14.4"/>
    <row r="386358" s="11" customFormat="1" ht="14.4"/>
    <row r="386359" s="11" customFormat="1" ht="14.4"/>
    <row r="386360" s="11" customFormat="1" ht="14.4"/>
    <row r="386361" s="11" customFormat="1" ht="14.4"/>
    <row r="386362" s="11" customFormat="1" ht="14.4"/>
    <row r="386363" s="11" customFormat="1" ht="14.4"/>
    <row r="386364" s="11" customFormat="1" ht="14.4"/>
    <row r="386365" s="11" customFormat="1" ht="14.4"/>
    <row r="386366" s="11" customFormat="1" ht="14.4"/>
    <row r="386367" s="11" customFormat="1" ht="14.4"/>
    <row r="386368" s="11" customFormat="1" ht="14.4"/>
    <row r="386369" s="11" customFormat="1" ht="14.4"/>
    <row r="386370" s="11" customFormat="1" ht="14.4"/>
    <row r="386371" s="11" customFormat="1" ht="14.4"/>
    <row r="386372" s="11" customFormat="1" ht="14.4"/>
    <row r="386373" s="11" customFormat="1" ht="14.4"/>
    <row r="386374" s="11" customFormat="1" ht="14.4"/>
    <row r="386375" s="11" customFormat="1" ht="14.4"/>
    <row r="386376" s="11" customFormat="1" ht="14.4"/>
    <row r="386377" s="11" customFormat="1" ht="14.4"/>
    <row r="386378" s="11" customFormat="1" ht="14.4"/>
    <row r="386379" s="11" customFormat="1" ht="14.4"/>
    <row r="386380" s="11" customFormat="1" ht="14.4"/>
    <row r="386381" s="11" customFormat="1" ht="14.4"/>
    <row r="386382" s="11" customFormat="1" ht="14.4"/>
    <row r="386383" s="11" customFormat="1" ht="14.4"/>
    <row r="386384" s="11" customFormat="1" ht="14.4"/>
    <row r="386385" s="11" customFormat="1" ht="14.4"/>
    <row r="386386" s="11" customFormat="1" ht="14.4"/>
    <row r="386387" s="11" customFormat="1" ht="14.4"/>
    <row r="386388" s="11" customFormat="1" ht="14.4"/>
    <row r="386389" s="11" customFormat="1" ht="14.4"/>
    <row r="386390" s="11" customFormat="1" ht="14.4"/>
    <row r="386391" s="11" customFormat="1" ht="14.4"/>
    <row r="386392" s="11" customFormat="1" ht="14.4"/>
    <row r="386393" s="11" customFormat="1" ht="14.4"/>
    <row r="386394" s="11" customFormat="1" ht="14.4"/>
    <row r="386395" s="11" customFormat="1" ht="14.4"/>
    <row r="386396" s="11" customFormat="1" ht="14.4"/>
    <row r="386397" s="11" customFormat="1" ht="14.4"/>
    <row r="386398" s="11" customFormat="1" ht="14.4"/>
    <row r="386399" s="11" customFormat="1" ht="14.4"/>
    <row r="386400" s="11" customFormat="1" ht="14.4"/>
    <row r="386401" s="11" customFormat="1" ht="14.4"/>
    <row r="386402" s="11" customFormat="1" ht="14.4"/>
    <row r="386403" s="11" customFormat="1" ht="14.4"/>
    <row r="386404" s="11" customFormat="1" ht="14.4"/>
    <row r="386405" s="11" customFormat="1" ht="14.4"/>
    <row r="386406" s="11" customFormat="1" ht="14.4"/>
    <row r="386407" s="11" customFormat="1" ht="14.4"/>
    <row r="386408" s="11" customFormat="1" ht="14.4"/>
    <row r="386409" s="11" customFormat="1" ht="14.4"/>
    <row r="386410" s="11" customFormat="1" ht="14.4"/>
    <row r="386411" s="11" customFormat="1" ht="14.4"/>
    <row r="386412" s="11" customFormat="1" ht="14.4"/>
    <row r="386413" s="11" customFormat="1" ht="14.4"/>
    <row r="386414" s="11" customFormat="1" ht="14.4"/>
    <row r="386415" s="11" customFormat="1" ht="14.4"/>
    <row r="386416" s="11" customFormat="1" ht="14.4"/>
    <row r="386417" s="11" customFormat="1" ht="14.4"/>
    <row r="386418" s="11" customFormat="1" ht="14.4"/>
    <row r="386419" s="11" customFormat="1" ht="14.4"/>
    <row r="386420" s="11" customFormat="1" ht="14.4"/>
    <row r="386421" s="11" customFormat="1" ht="14.4"/>
    <row r="386422" s="11" customFormat="1" ht="14.4"/>
    <row r="386423" s="11" customFormat="1" ht="14.4"/>
    <row r="386424" s="11" customFormat="1" ht="14.4"/>
    <row r="386425" s="11" customFormat="1" ht="14.4"/>
    <row r="386426" s="11" customFormat="1" ht="14.4"/>
    <row r="386427" s="11" customFormat="1" ht="14.4"/>
    <row r="386428" s="11" customFormat="1" ht="14.4"/>
    <row r="386429" s="11" customFormat="1" ht="14.4"/>
    <row r="386430" s="11" customFormat="1" ht="14.4"/>
    <row r="386431" s="11" customFormat="1" ht="14.4"/>
    <row r="386432" s="11" customFormat="1" ht="14.4"/>
    <row r="386433" s="11" customFormat="1" ht="14.4"/>
    <row r="386434" s="11" customFormat="1" ht="14.4"/>
    <row r="386435" s="11" customFormat="1" ht="14.4"/>
    <row r="386436" s="11" customFormat="1" ht="14.4"/>
    <row r="386437" s="11" customFormat="1" ht="14.4"/>
    <row r="386438" s="11" customFormat="1" ht="14.4"/>
    <row r="386439" s="11" customFormat="1" ht="14.4"/>
    <row r="386440" s="11" customFormat="1" ht="14.4"/>
    <row r="386441" s="11" customFormat="1" ht="14.4"/>
    <row r="386442" s="11" customFormat="1" ht="14.4"/>
    <row r="386443" s="11" customFormat="1" ht="14.4"/>
    <row r="386444" s="11" customFormat="1" ht="14.4"/>
    <row r="386445" s="11" customFormat="1" ht="14.4"/>
    <row r="386446" s="11" customFormat="1" ht="14.4"/>
    <row r="386447" s="11" customFormat="1" ht="14.4"/>
    <row r="386448" s="11" customFormat="1" ht="14.4"/>
    <row r="386449" s="11" customFormat="1" ht="14.4"/>
    <row r="386450" s="11" customFormat="1" ht="14.4"/>
    <row r="386451" s="11" customFormat="1" ht="14.4"/>
    <row r="386452" s="11" customFormat="1" ht="14.4"/>
    <row r="386453" s="11" customFormat="1" ht="14.4"/>
    <row r="386454" s="11" customFormat="1" ht="14.4"/>
    <row r="386455" s="11" customFormat="1" ht="14.4"/>
    <row r="386456" s="11" customFormat="1" ht="14.4"/>
    <row r="386457" s="11" customFormat="1" ht="14.4"/>
    <row r="386458" s="11" customFormat="1" ht="14.4"/>
    <row r="386459" s="11" customFormat="1" ht="14.4"/>
    <row r="386460" s="11" customFormat="1" ht="14.4"/>
    <row r="386461" s="11" customFormat="1" ht="14.4"/>
    <row r="386462" s="11" customFormat="1" ht="14.4"/>
    <row r="386463" s="11" customFormat="1" ht="14.4"/>
    <row r="386464" s="11" customFormat="1" ht="14.4"/>
    <row r="386465" s="11" customFormat="1" ht="14.4"/>
    <row r="386466" s="11" customFormat="1" ht="14.4"/>
    <row r="386467" s="11" customFormat="1" ht="14.4"/>
    <row r="386468" s="11" customFormat="1" ht="14.4"/>
    <row r="386469" s="11" customFormat="1" ht="14.4"/>
    <row r="386470" s="11" customFormat="1" ht="14.4"/>
    <row r="386471" s="11" customFormat="1" ht="14.4"/>
    <row r="386472" s="11" customFormat="1" ht="14.4"/>
    <row r="386473" s="11" customFormat="1" ht="14.4"/>
    <row r="386474" s="11" customFormat="1" ht="14.4"/>
    <row r="386475" s="11" customFormat="1" ht="14.4"/>
    <row r="386476" s="11" customFormat="1" ht="14.4"/>
    <row r="386477" s="11" customFormat="1" ht="14.4"/>
    <row r="386478" s="11" customFormat="1" ht="14.4"/>
    <row r="386479" s="11" customFormat="1" ht="14.4"/>
    <row r="386480" s="11" customFormat="1" ht="14.4"/>
    <row r="386481" s="11" customFormat="1" ht="14.4"/>
    <row r="386482" s="11" customFormat="1" ht="14.4"/>
    <row r="386483" s="11" customFormat="1" ht="14.4"/>
    <row r="386484" s="11" customFormat="1" ht="14.4"/>
    <row r="386485" s="11" customFormat="1" ht="14.4"/>
    <row r="386486" s="11" customFormat="1" ht="14.4"/>
    <row r="386487" s="11" customFormat="1" ht="14.4"/>
    <row r="386488" s="11" customFormat="1" ht="14.4"/>
    <row r="386489" s="11" customFormat="1" ht="14.4"/>
    <row r="386490" s="11" customFormat="1" ht="14.4"/>
    <row r="386491" s="11" customFormat="1" ht="14.4"/>
    <row r="386492" s="11" customFormat="1" ht="14.4"/>
    <row r="386493" s="11" customFormat="1" ht="14.4"/>
    <row r="386494" s="11" customFormat="1" ht="14.4"/>
    <row r="386495" s="11" customFormat="1" ht="14.4"/>
    <row r="386496" s="11" customFormat="1" ht="14.4"/>
    <row r="386497" s="11" customFormat="1" ht="14.4"/>
    <row r="386498" s="11" customFormat="1" ht="14.4"/>
    <row r="386499" s="11" customFormat="1" ht="14.4"/>
    <row r="386500" s="11" customFormat="1" ht="14.4"/>
    <row r="386501" s="11" customFormat="1" ht="14.4"/>
    <row r="386502" s="11" customFormat="1" ht="14.4"/>
    <row r="386503" s="11" customFormat="1" ht="14.4"/>
    <row r="386504" s="11" customFormat="1" ht="14.4"/>
    <row r="386505" s="11" customFormat="1" ht="14.4"/>
    <row r="386506" s="11" customFormat="1" ht="14.4"/>
    <row r="386507" s="11" customFormat="1" ht="14.4"/>
    <row r="386508" s="11" customFormat="1" ht="14.4"/>
    <row r="386509" s="11" customFormat="1" ht="14.4"/>
    <row r="386510" s="11" customFormat="1" ht="14.4"/>
    <row r="386511" s="11" customFormat="1" ht="14.4"/>
    <row r="386512" s="11" customFormat="1" ht="14.4"/>
    <row r="386513" s="11" customFormat="1" ht="14.4"/>
    <row r="386514" s="11" customFormat="1" ht="14.4"/>
    <row r="386515" s="11" customFormat="1" ht="14.4"/>
    <row r="386516" s="11" customFormat="1" ht="14.4"/>
    <row r="386517" s="11" customFormat="1" ht="14.4"/>
    <row r="386518" s="11" customFormat="1" ht="14.4"/>
    <row r="386519" s="11" customFormat="1" ht="14.4"/>
    <row r="386520" s="11" customFormat="1" ht="14.4"/>
    <row r="386521" s="11" customFormat="1" ht="14.4"/>
    <row r="386522" s="11" customFormat="1" ht="14.4"/>
    <row r="386523" s="11" customFormat="1" ht="14.4"/>
    <row r="386524" s="11" customFormat="1" ht="14.4"/>
    <row r="386525" s="11" customFormat="1" ht="14.4"/>
    <row r="386526" s="11" customFormat="1" ht="14.4"/>
    <row r="386527" s="11" customFormat="1" ht="14.4"/>
    <row r="386528" s="11" customFormat="1" ht="14.4"/>
    <row r="386529" s="11" customFormat="1" ht="14.4"/>
    <row r="386530" s="11" customFormat="1" ht="14.4"/>
    <row r="386531" s="11" customFormat="1" ht="14.4"/>
    <row r="386532" s="11" customFormat="1" ht="14.4"/>
    <row r="386533" s="11" customFormat="1" ht="14.4"/>
    <row r="386534" s="11" customFormat="1" ht="14.4"/>
    <row r="386535" s="11" customFormat="1" ht="14.4"/>
    <row r="386536" s="11" customFormat="1" ht="14.4"/>
    <row r="386537" s="11" customFormat="1" ht="14.4"/>
    <row r="386538" s="11" customFormat="1" ht="14.4"/>
    <row r="386539" s="11" customFormat="1" ht="14.4"/>
    <row r="386540" s="11" customFormat="1" ht="14.4"/>
    <row r="386541" s="11" customFormat="1" ht="14.4"/>
    <row r="386542" s="11" customFormat="1" ht="14.4"/>
    <row r="386543" s="11" customFormat="1" ht="14.4"/>
    <row r="386544" s="11" customFormat="1" ht="14.4"/>
    <row r="386545" s="11" customFormat="1" ht="14.4"/>
    <row r="386546" s="11" customFormat="1" ht="14.4"/>
    <row r="386547" s="11" customFormat="1" ht="14.4"/>
    <row r="386548" s="11" customFormat="1" ht="14.4"/>
    <row r="386549" s="11" customFormat="1" ht="14.4"/>
    <row r="386550" s="11" customFormat="1" ht="14.4"/>
    <row r="386551" s="11" customFormat="1" ht="14.4"/>
    <row r="386552" s="11" customFormat="1" ht="14.4"/>
    <row r="386553" s="11" customFormat="1" ht="14.4"/>
    <row r="386554" s="11" customFormat="1" ht="14.4"/>
    <row r="386555" s="11" customFormat="1" ht="14.4"/>
    <row r="386556" s="11" customFormat="1" ht="14.4"/>
    <row r="386557" s="11" customFormat="1" ht="14.4"/>
    <row r="386558" s="11" customFormat="1" ht="14.4"/>
    <row r="386559" s="11" customFormat="1" ht="14.4"/>
    <row r="386560" s="11" customFormat="1" ht="14.4"/>
    <row r="386561" s="11" customFormat="1" ht="14.4"/>
    <row r="386562" s="11" customFormat="1" ht="14.4"/>
    <row r="386563" s="11" customFormat="1" ht="14.4"/>
    <row r="386564" s="11" customFormat="1" ht="14.4"/>
    <row r="386565" s="11" customFormat="1" ht="14.4"/>
    <row r="386566" s="11" customFormat="1" ht="14.4"/>
    <row r="386567" s="11" customFormat="1" ht="14.4"/>
    <row r="386568" s="11" customFormat="1" ht="14.4"/>
    <row r="386569" s="11" customFormat="1" ht="14.4"/>
    <row r="386570" s="11" customFormat="1" ht="14.4"/>
    <row r="386571" s="11" customFormat="1" ht="14.4"/>
    <row r="386572" s="11" customFormat="1" ht="14.4"/>
    <row r="386573" s="11" customFormat="1" ht="14.4"/>
    <row r="386574" s="11" customFormat="1" ht="14.4"/>
    <row r="386575" s="11" customFormat="1" ht="14.4"/>
    <row r="386576" s="11" customFormat="1" ht="14.4"/>
    <row r="386577" s="11" customFormat="1" ht="14.4"/>
    <row r="386578" s="11" customFormat="1" ht="14.4"/>
    <row r="386579" s="11" customFormat="1" ht="14.4"/>
    <row r="386580" s="11" customFormat="1" ht="14.4"/>
    <row r="386581" s="11" customFormat="1" ht="14.4"/>
    <row r="386582" s="11" customFormat="1" ht="14.4"/>
    <row r="386583" s="11" customFormat="1" ht="14.4"/>
    <row r="386584" s="11" customFormat="1" ht="14.4"/>
    <row r="386585" s="11" customFormat="1" ht="14.4"/>
    <row r="386586" s="11" customFormat="1" ht="14.4"/>
    <row r="386587" s="11" customFormat="1" ht="14.4"/>
    <row r="386588" s="11" customFormat="1" ht="14.4"/>
    <row r="386589" s="11" customFormat="1" ht="14.4"/>
    <row r="386590" s="11" customFormat="1" ht="14.4"/>
    <row r="386591" s="11" customFormat="1" ht="14.4"/>
    <row r="386592" s="11" customFormat="1" ht="14.4"/>
    <row r="386593" s="11" customFormat="1" ht="14.4"/>
    <row r="386594" s="11" customFormat="1" ht="14.4"/>
    <row r="386595" s="11" customFormat="1" ht="14.4"/>
    <row r="386596" s="11" customFormat="1" ht="14.4"/>
    <row r="386597" s="11" customFormat="1" ht="14.4"/>
    <row r="386598" s="11" customFormat="1" ht="14.4"/>
    <row r="386599" s="11" customFormat="1" ht="14.4"/>
    <row r="386600" s="11" customFormat="1" ht="14.4"/>
    <row r="386601" s="11" customFormat="1" ht="14.4"/>
    <row r="386602" s="11" customFormat="1" ht="14.4"/>
    <row r="386603" s="11" customFormat="1" ht="14.4"/>
    <row r="386604" s="11" customFormat="1" ht="14.4"/>
    <row r="386605" s="11" customFormat="1" ht="14.4"/>
    <row r="386606" s="11" customFormat="1" ht="14.4"/>
    <row r="386607" s="11" customFormat="1" ht="14.4"/>
    <row r="386608" s="11" customFormat="1" ht="14.4"/>
    <row r="386609" s="11" customFormat="1" ht="14.4"/>
    <row r="386610" s="11" customFormat="1" ht="14.4"/>
    <row r="386611" s="11" customFormat="1" ht="14.4"/>
    <row r="386612" s="11" customFormat="1" ht="14.4"/>
    <row r="386613" s="11" customFormat="1" ht="14.4"/>
    <row r="386614" s="11" customFormat="1" ht="14.4"/>
    <row r="386615" s="11" customFormat="1" ht="14.4"/>
    <row r="386616" s="11" customFormat="1" ht="14.4"/>
    <row r="386617" s="11" customFormat="1" ht="14.4"/>
    <row r="386618" s="11" customFormat="1" ht="14.4"/>
    <row r="386619" s="11" customFormat="1" ht="14.4"/>
    <row r="386620" s="11" customFormat="1" ht="14.4"/>
    <row r="386621" s="11" customFormat="1" ht="14.4"/>
    <row r="386622" s="11" customFormat="1" ht="14.4"/>
    <row r="386623" s="11" customFormat="1" ht="14.4"/>
    <row r="386624" s="11" customFormat="1" ht="14.4"/>
    <row r="386625" s="11" customFormat="1" ht="14.4"/>
    <row r="386626" s="11" customFormat="1" ht="14.4"/>
    <row r="386627" s="11" customFormat="1" ht="14.4"/>
    <row r="386628" s="11" customFormat="1" ht="14.4"/>
    <row r="386629" s="11" customFormat="1" ht="14.4"/>
    <row r="386630" s="11" customFormat="1" ht="14.4"/>
    <row r="386631" s="11" customFormat="1" ht="14.4"/>
    <row r="386632" s="11" customFormat="1" ht="14.4"/>
    <row r="386633" s="11" customFormat="1" ht="14.4"/>
    <row r="386634" s="11" customFormat="1" ht="14.4"/>
    <row r="386635" s="11" customFormat="1" ht="14.4"/>
    <row r="386636" s="11" customFormat="1" ht="14.4"/>
    <row r="386637" s="11" customFormat="1" ht="14.4"/>
    <row r="386638" s="11" customFormat="1" ht="14.4"/>
    <row r="386639" s="11" customFormat="1" ht="14.4"/>
    <row r="386640" s="11" customFormat="1" ht="14.4"/>
    <row r="386641" s="11" customFormat="1" ht="14.4"/>
    <row r="386642" s="11" customFormat="1" ht="14.4"/>
    <row r="386643" s="11" customFormat="1" ht="14.4"/>
    <row r="386644" s="11" customFormat="1" ht="14.4"/>
    <row r="386645" s="11" customFormat="1" ht="14.4"/>
    <row r="386646" s="11" customFormat="1" ht="14.4"/>
    <row r="386647" s="11" customFormat="1" ht="14.4"/>
    <row r="386648" s="11" customFormat="1" ht="14.4"/>
    <row r="386649" s="11" customFormat="1" ht="14.4"/>
    <row r="386650" s="11" customFormat="1" ht="14.4"/>
    <row r="386651" s="11" customFormat="1" ht="14.4"/>
    <row r="386652" s="11" customFormat="1" ht="14.4"/>
    <row r="386653" s="11" customFormat="1" ht="14.4"/>
    <row r="386654" s="11" customFormat="1" ht="14.4"/>
    <row r="386655" s="11" customFormat="1" ht="14.4"/>
    <row r="386656" s="11" customFormat="1" ht="14.4"/>
    <row r="386657" s="11" customFormat="1" ht="14.4"/>
    <row r="386658" s="11" customFormat="1" ht="14.4"/>
    <row r="386659" s="11" customFormat="1" ht="14.4"/>
    <row r="386660" s="11" customFormat="1" ht="14.4"/>
    <row r="386661" s="11" customFormat="1" ht="14.4"/>
    <row r="386662" s="11" customFormat="1" ht="14.4"/>
    <row r="386663" s="11" customFormat="1" ht="14.4"/>
    <row r="386664" s="11" customFormat="1" ht="14.4"/>
    <row r="386665" s="11" customFormat="1" ht="14.4"/>
    <row r="386666" s="11" customFormat="1" ht="14.4"/>
    <row r="386667" s="11" customFormat="1" ht="14.4"/>
    <row r="386668" s="11" customFormat="1" ht="14.4"/>
    <row r="386669" s="11" customFormat="1" ht="14.4"/>
    <row r="386670" s="11" customFormat="1" ht="14.4"/>
    <row r="386671" s="11" customFormat="1" ht="14.4"/>
    <row r="386672" s="11" customFormat="1" ht="14.4"/>
    <row r="386673" s="11" customFormat="1" ht="14.4"/>
    <row r="386674" s="11" customFormat="1" ht="14.4"/>
    <row r="386675" s="11" customFormat="1" ht="14.4"/>
    <row r="386676" s="11" customFormat="1" ht="14.4"/>
    <row r="386677" s="11" customFormat="1" ht="14.4"/>
    <row r="386678" s="11" customFormat="1" ht="14.4"/>
    <row r="386679" s="11" customFormat="1" ht="14.4"/>
    <row r="386680" s="11" customFormat="1" ht="14.4"/>
    <row r="386681" s="11" customFormat="1" ht="14.4"/>
    <row r="386682" s="11" customFormat="1" ht="14.4"/>
    <row r="386683" s="11" customFormat="1" ht="14.4"/>
    <row r="386684" s="11" customFormat="1" ht="14.4"/>
    <row r="386685" s="11" customFormat="1" ht="14.4"/>
    <row r="386686" s="11" customFormat="1" ht="14.4"/>
    <row r="386687" s="11" customFormat="1" ht="14.4"/>
    <row r="386688" s="11" customFormat="1" ht="14.4"/>
    <row r="386689" s="11" customFormat="1" ht="14.4"/>
    <row r="386690" s="11" customFormat="1" ht="14.4"/>
    <row r="386691" s="11" customFormat="1" ht="14.4"/>
    <row r="386692" s="11" customFormat="1" ht="14.4"/>
    <row r="386693" s="11" customFormat="1" ht="14.4"/>
    <row r="386694" s="11" customFormat="1" ht="14.4"/>
    <row r="386695" s="11" customFormat="1" ht="14.4"/>
    <row r="386696" s="11" customFormat="1" ht="14.4"/>
    <row r="386697" s="11" customFormat="1" ht="14.4"/>
    <row r="386698" s="11" customFormat="1" ht="14.4"/>
    <row r="386699" s="11" customFormat="1" ht="14.4"/>
    <row r="386700" s="11" customFormat="1" ht="14.4"/>
    <row r="386701" s="11" customFormat="1" ht="14.4"/>
    <row r="386702" s="11" customFormat="1" ht="14.4"/>
    <row r="386703" s="11" customFormat="1" ht="14.4"/>
    <row r="386704" s="11" customFormat="1" ht="14.4"/>
    <row r="386705" s="11" customFormat="1" ht="14.4"/>
    <row r="386706" s="11" customFormat="1" ht="14.4"/>
    <row r="386707" s="11" customFormat="1" ht="14.4"/>
    <row r="386708" s="11" customFormat="1" ht="14.4"/>
    <row r="386709" s="11" customFormat="1" ht="14.4"/>
    <row r="386710" s="11" customFormat="1" ht="14.4"/>
    <row r="386711" s="11" customFormat="1" ht="14.4"/>
    <row r="386712" s="11" customFormat="1" ht="14.4"/>
    <row r="386713" s="11" customFormat="1" ht="14.4"/>
    <row r="386714" s="11" customFormat="1" ht="14.4"/>
    <row r="386715" s="11" customFormat="1" ht="14.4"/>
    <row r="386716" s="11" customFormat="1" ht="14.4"/>
    <row r="386717" s="11" customFormat="1" ht="14.4"/>
    <row r="386718" s="11" customFormat="1" ht="14.4"/>
    <row r="386719" s="11" customFormat="1" ht="14.4"/>
    <row r="386720" s="11" customFormat="1" ht="14.4"/>
    <row r="386721" s="11" customFormat="1" ht="14.4"/>
    <row r="386722" s="11" customFormat="1" ht="14.4"/>
    <row r="386723" s="11" customFormat="1" ht="14.4"/>
    <row r="386724" s="11" customFormat="1" ht="14.4"/>
    <row r="386725" s="11" customFormat="1" ht="14.4"/>
    <row r="386726" s="11" customFormat="1" ht="14.4"/>
    <row r="386727" s="11" customFormat="1" ht="14.4"/>
    <row r="386728" s="11" customFormat="1" ht="14.4"/>
    <row r="386729" s="11" customFormat="1" ht="14.4"/>
    <row r="386730" s="11" customFormat="1" ht="14.4"/>
    <row r="386731" s="11" customFormat="1" ht="14.4"/>
    <row r="386732" s="11" customFormat="1" ht="14.4"/>
    <row r="386733" s="11" customFormat="1" ht="14.4"/>
    <row r="386734" s="11" customFormat="1" ht="14.4"/>
    <row r="386735" s="11" customFormat="1" ht="14.4"/>
    <row r="386736" s="11" customFormat="1" ht="14.4"/>
    <row r="386737" s="11" customFormat="1" ht="14.4"/>
    <row r="386738" s="11" customFormat="1" ht="14.4"/>
    <row r="386739" s="11" customFormat="1" ht="14.4"/>
    <row r="386740" s="11" customFormat="1" ht="14.4"/>
    <row r="386741" s="11" customFormat="1" ht="14.4"/>
    <row r="386742" s="11" customFormat="1" ht="14.4"/>
    <row r="386743" s="11" customFormat="1" ht="14.4"/>
    <row r="386744" s="11" customFormat="1" ht="14.4"/>
    <row r="386745" s="11" customFormat="1" ht="14.4"/>
    <row r="386746" s="11" customFormat="1" ht="14.4"/>
    <row r="386747" s="11" customFormat="1" ht="14.4"/>
    <row r="386748" s="11" customFormat="1" ht="14.4"/>
    <row r="386749" s="11" customFormat="1" ht="14.4"/>
    <row r="386750" s="11" customFormat="1" ht="14.4"/>
    <row r="386751" s="11" customFormat="1" ht="14.4"/>
    <row r="386752" s="11" customFormat="1" ht="14.4"/>
    <row r="386753" s="11" customFormat="1" ht="14.4"/>
    <row r="386754" s="11" customFormat="1" ht="14.4"/>
    <row r="386755" s="11" customFormat="1" ht="14.4"/>
    <row r="386756" s="11" customFormat="1" ht="14.4"/>
    <row r="386757" s="11" customFormat="1" ht="14.4"/>
    <row r="386758" s="11" customFormat="1" ht="14.4"/>
    <row r="386759" s="11" customFormat="1" ht="14.4"/>
    <row r="386760" s="11" customFormat="1" ht="14.4"/>
    <row r="386761" s="11" customFormat="1" ht="14.4"/>
    <row r="386762" s="11" customFormat="1" ht="14.4"/>
    <row r="386763" s="11" customFormat="1" ht="14.4"/>
    <row r="386764" s="11" customFormat="1" ht="14.4"/>
    <row r="386765" s="11" customFormat="1" ht="14.4"/>
    <row r="386766" s="11" customFormat="1" ht="14.4"/>
    <row r="386767" s="11" customFormat="1" ht="14.4"/>
    <row r="386768" s="11" customFormat="1" ht="14.4"/>
    <row r="386769" s="11" customFormat="1" ht="14.4"/>
    <row r="386770" s="11" customFormat="1" ht="14.4"/>
    <row r="386771" s="11" customFormat="1" ht="14.4"/>
    <row r="386772" s="11" customFormat="1" ht="14.4"/>
    <row r="386773" s="11" customFormat="1" ht="14.4"/>
    <row r="386774" s="11" customFormat="1" ht="14.4"/>
    <row r="386775" s="11" customFormat="1" ht="14.4"/>
    <row r="386776" s="11" customFormat="1" ht="14.4"/>
    <row r="386777" s="11" customFormat="1" ht="14.4"/>
    <row r="386778" s="11" customFormat="1" ht="14.4"/>
    <row r="386779" s="11" customFormat="1" ht="14.4"/>
    <row r="386780" s="11" customFormat="1" ht="14.4"/>
    <row r="386781" s="11" customFormat="1" ht="14.4"/>
    <row r="386782" s="11" customFormat="1" ht="14.4"/>
    <row r="386783" s="11" customFormat="1" ht="14.4"/>
    <row r="386784" s="11" customFormat="1" ht="14.4"/>
    <row r="386785" s="11" customFormat="1" ht="14.4"/>
    <row r="386786" s="11" customFormat="1" ht="14.4"/>
    <row r="386787" s="11" customFormat="1" ht="14.4"/>
    <row r="386788" s="11" customFormat="1" ht="14.4"/>
    <row r="386789" s="11" customFormat="1" ht="14.4"/>
    <row r="386790" s="11" customFormat="1" ht="14.4"/>
    <row r="386791" s="11" customFormat="1" ht="14.4"/>
    <row r="386792" s="11" customFormat="1" ht="14.4"/>
    <row r="386793" s="11" customFormat="1" ht="14.4"/>
    <row r="386794" s="11" customFormat="1" ht="14.4"/>
    <row r="386795" s="11" customFormat="1" ht="14.4"/>
    <row r="386796" s="11" customFormat="1" ht="14.4"/>
    <row r="386797" s="11" customFormat="1" ht="14.4"/>
    <row r="386798" s="11" customFormat="1" ht="14.4"/>
    <row r="386799" s="11" customFormat="1" ht="14.4"/>
    <row r="386800" s="11" customFormat="1" ht="14.4"/>
    <row r="386801" s="11" customFormat="1" ht="14.4"/>
    <row r="386802" s="11" customFormat="1" ht="14.4"/>
    <row r="386803" s="11" customFormat="1" ht="14.4"/>
    <row r="386804" s="11" customFormat="1" ht="14.4"/>
    <row r="386805" s="11" customFormat="1" ht="14.4"/>
    <row r="386806" s="11" customFormat="1" ht="14.4"/>
    <row r="386807" s="11" customFormat="1" ht="14.4"/>
    <row r="386808" s="11" customFormat="1" ht="14.4"/>
    <row r="386809" s="11" customFormat="1" ht="14.4"/>
    <row r="386810" s="11" customFormat="1" ht="14.4"/>
    <row r="386811" s="11" customFormat="1" ht="14.4"/>
    <row r="386812" s="11" customFormat="1" ht="14.4"/>
    <row r="386813" s="11" customFormat="1" ht="14.4"/>
    <row r="386814" s="11" customFormat="1" ht="14.4"/>
    <row r="386815" s="11" customFormat="1" ht="14.4"/>
    <row r="386816" s="11" customFormat="1" ht="14.4"/>
    <row r="386817" s="11" customFormat="1" ht="14.4"/>
    <row r="386818" s="11" customFormat="1" ht="14.4"/>
    <row r="386819" s="11" customFormat="1" ht="14.4"/>
    <row r="386820" s="11" customFormat="1" ht="14.4"/>
    <row r="386821" s="11" customFormat="1" ht="14.4"/>
    <row r="386822" s="11" customFormat="1" ht="14.4"/>
    <row r="386823" s="11" customFormat="1" ht="14.4"/>
    <row r="386824" s="11" customFormat="1" ht="14.4"/>
    <row r="386825" s="11" customFormat="1" ht="14.4"/>
    <row r="386826" s="11" customFormat="1" ht="14.4"/>
    <row r="386827" s="11" customFormat="1" ht="14.4"/>
    <row r="386828" s="11" customFormat="1" ht="14.4"/>
    <row r="386829" s="11" customFormat="1" ht="14.4"/>
    <row r="386830" s="11" customFormat="1" ht="14.4"/>
    <row r="386831" s="11" customFormat="1" ht="14.4"/>
    <row r="386832" s="11" customFormat="1" ht="14.4"/>
    <row r="386833" s="11" customFormat="1" ht="14.4"/>
    <row r="386834" s="11" customFormat="1" ht="14.4"/>
    <row r="386835" s="11" customFormat="1" ht="14.4"/>
    <row r="386836" s="11" customFormat="1" ht="14.4"/>
    <row r="386837" s="11" customFormat="1" ht="14.4"/>
    <row r="386838" s="11" customFormat="1" ht="14.4"/>
    <row r="386839" s="11" customFormat="1" ht="14.4"/>
    <row r="386840" s="11" customFormat="1" ht="14.4"/>
    <row r="386841" s="11" customFormat="1" ht="14.4"/>
    <row r="386842" s="11" customFormat="1" ht="14.4"/>
    <row r="386843" s="11" customFormat="1" ht="14.4"/>
    <row r="386844" s="11" customFormat="1" ht="14.4"/>
    <row r="386845" s="11" customFormat="1" ht="14.4"/>
    <row r="386846" s="11" customFormat="1" ht="14.4"/>
    <row r="386847" s="11" customFormat="1" ht="14.4"/>
    <row r="386848" s="11" customFormat="1" ht="14.4"/>
    <row r="386849" s="11" customFormat="1" ht="14.4"/>
    <row r="386850" s="11" customFormat="1" ht="14.4"/>
    <row r="386851" s="11" customFormat="1" ht="14.4"/>
    <row r="386852" s="11" customFormat="1" ht="14.4"/>
    <row r="386853" s="11" customFormat="1" ht="14.4"/>
    <row r="386854" s="11" customFormat="1" ht="14.4"/>
    <row r="386855" s="11" customFormat="1" ht="14.4"/>
    <row r="386856" s="11" customFormat="1" ht="14.4"/>
    <row r="386857" s="11" customFormat="1" ht="14.4"/>
    <row r="386858" s="11" customFormat="1" ht="14.4"/>
    <row r="386859" s="11" customFormat="1" ht="14.4"/>
    <row r="386860" s="11" customFormat="1" ht="14.4"/>
    <row r="386861" s="11" customFormat="1" ht="14.4"/>
    <row r="386862" s="11" customFormat="1" ht="14.4"/>
    <row r="386863" s="11" customFormat="1" ht="14.4"/>
    <row r="386864" s="11" customFormat="1" ht="14.4"/>
    <row r="386865" s="11" customFormat="1" ht="14.4"/>
    <row r="386866" s="11" customFormat="1" ht="14.4"/>
    <row r="386867" s="11" customFormat="1" ht="14.4"/>
    <row r="386868" s="11" customFormat="1" ht="14.4"/>
    <row r="386869" s="11" customFormat="1" ht="14.4"/>
    <row r="386870" s="11" customFormat="1" ht="14.4"/>
    <row r="386871" s="11" customFormat="1" ht="14.4"/>
    <row r="386872" s="11" customFormat="1" ht="14.4"/>
    <row r="386873" s="11" customFormat="1" ht="14.4"/>
    <row r="386874" s="11" customFormat="1" ht="14.4"/>
    <row r="386875" s="11" customFormat="1" ht="14.4"/>
    <row r="386876" s="11" customFormat="1" ht="14.4"/>
    <row r="386877" s="11" customFormat="1" ht="14.4"/>
    <row r="386878" s="11" customFormat="1" ht="14.4"/>
    <row r="386879" s="11" customFormat="1" ht="14.4"/>
    <row r="386880" s="11" customFormat="1" ht="14.4"/>
    <row r="386881" s="11" customFormat="1" ht="14.4"/>
    <row r="386882" s="11" customFormat="1" ht="14.4"/>
    <row r="386883" s="11" customFormat="1" ht="14.4"/>
    <row r="386884" s="11" customFormat="1" ht="14.4"/>
    <row r="386885" s="11" customFormat="1" ht="14.4"/>
    <row r="386886" s="11" customFormat="1" ht="14.4"/>
    <row r="386887" s="11" customFormat="1" ht="14.4"/>
    <row r="386888" s="11" customFormat="1" ht="14.4"/>
    <row r="386889" s="11" customFormat="1" ht="14.4"/>
    <row r="386890" s="11" customFormat="1" ht="14.4"/>
    <row r="386891" s="11" customFormat="1" ht="14.4"/>
    <row r="386892" s="11" customFormat="1" ht="14.4"/>
    <row r="386893" s="11" customFormat="1" ht="14.4"/>
    <row r="386894" s="11" customFormat="1" ht="14.4"/>
    <row r="386895" s="11" customFormat="1" ht="14.4"/>
    <row r="386896" s="11" customFormat="1" ht="14.4"/>
    <row r="386897" s="11" customFormat="1" ht="14.4"/>
    <row r="386898" s="11" customFormat="1" ht="14.4"/>
    <row r="386899" s="11" customFormat="1" ht="14.4"/>
    <row r="386900" s="11" customFormat="1" ht="14.4"/>
    <row r="386901" s="11" customFormat="1" ht="14.4"/>
    <row r="386902" s="11" customFormat="1" ht="14.4"/>
    <row r="386903" s="11" customFormat="1" ht="14.4"/>
    <row r="386904" s="11" customFormat="1" ht="14.4"/>
    <row r="386905" s="11" customFormat="1" ht="14.4"/>
    <row r="386906" s="11" customFormat="1" ht="14.4"/>
    <row r="386907" s="11" customFormat="1" ht="14.4"/>
    <row r="386908" s="11" customFormat="1" ht="14.4"/>
    <row r="386909" s="11" customFormat="1" ht="14.4"/>
    <row r="386910" s="11" customFormat="1" ht="14.4"/>
    <row r="386911" s="11" customFormat="1" ht="14.4"/>
    <row r="386912" s="11" customFormat="1" ht="14.4"/>
    <row r="386913" s="11" customFormat="1" ht="14.4"/>
    <row r="386914" s="11" customFormat="1" ht="14.4"/>
    <row r="386915" s="11" customFormat="1" ht="14.4"/>
    <row r="386916" s="11" customFormat="1" ht="14.4"/>
    <row r="386917" s="11" customFormat="1" ht="14.4"/>
    <row r="386918" s="11" customFormat="1" ht="14.4"/>
    <row r="386919" s="11" customFormat="1" ht="14.4"/>
    <row r="386920" s="11" customFormat="1" ht="14.4"/>
    <row r="386921" s="11" customFormat="1" ht="14.4"/>
    <row r="386922" s="11" customFormat="1" ht="14.4"/>
    <row r="386923" s="11" customFormat="1" ht="14.4"/>
    <row r="386924" s="11" customFormat="1" ht="14.4"/>
    <row r="386925" s="11" customFormat="1" ht="14.4"/>
    <row r="386926" s="11" customFormat="1" ht="14.4"/>
    <row r="386927" s="11" customFormat="1" ht="14.4"/>
    <row r="386928" s="11" customFormat="1" ht="14.4"/>
    <row r="386929" s="11" customFormat="1" ht="14.4"/>
    <row r="386930" s="11" customFormat="1" ht="14.4"/>
    <row r="386931" s="11" customFormat="1" ht="14.4"/>
    <row r="386932" s="11" customFormat="1" ht="14.4"/>
    <row r="386933" s="11" customFormat="1" ht="14.4"/>
    <row r="386934" s="11" customFormat="1" ht="14.4"/>
    <row r="386935" s="11" customFormat="1" ht="14.4"/>
    <row r="386936" s="11" customFormat="1" ht="14.4"/>
    <row r="386937" s="11" customFormat="1" ht="14.4"/>
    <row r="386938" s="11" customFormat="1" ht="14.4"/>
    <row r="386939" s="11" customFormat="1" ht="14.4"/>
    <row r="386940" s="11" customFormat="1" ht="14.4"/>
    <row r="386941" s="11" customFormat="1" ht="14.4"/>
    <row r="386942" s="11" customFormat="1" ht="14.4"/>
    <row r="386943" s="11" customFormat="1" ht="14.4"/>
    <row r="386944" s="11" customFormat="1" ht="14.4"/>
    <row r="386945" s="11" customFormat="1" ht="14.4"/>
    <row r="386946" s="11" customFormat="1" ht="14.4"/>
    <row r="386947" s="11" customFormat="1" ht="14.4"/>
    <row r="386948" s="11" customFormat="1" ht="14.4"/>
    <row r="386949" s="11" customFormat="1" ht="14.4"/>
    <row r="386950" s="11" customFormat="1" ht="14.4"/>
    <row r="386951" s="11" customFormat="1" ht="14.4"/>
    <row r="386952" s="11" customFormat="1" ht="14.4"/>
    <row r="386953" s="11" customFormat="1" ht="14.4"/>
    <row r="386954" s="11" customFormat="1" ht="14.4"/>
    <row r="386955" s="11" customFormat="1" ht="14.4"/>
    <row r="386956" s="11" customFormat="1" ht="14.4"/>
    <row r="386957" s="11" customFormat="1" ht="14.4"/>
    <row r="386958" s="11" customFormat="1" ht="14.4"/>
    <row r="386959" s="11" customFormat="1" ht="14.4"/>
    <row r="386960" s="11" customFormat="1" ht="14.4"/>
    <row r="386961" s="11" customFormat="1" ht="14.4"/>
    <row r="386962" s="11" customFormat="1" ht="14.4"/>
    <row r="386963" s="11" customFormat="1" ht="14.4"/>
    <row r="386964" s="11" customFormat="1" ht="14.4"/>
    <row r="386965" s="11" customFormat="1" ht="14.4"/>
    <row r="386966" s="11" customFormat="1" ht="14.4"/>
    <row r="386967" s="11" customFormat="1" ht="14.4"/>
    <row r="386968" s="11" customFormat="1" ht="14.4"/>
    <row r="386969" s="11" customFormat="1" ht="14.4"/>
    <row r="386970" s="11" customFormat="1" ht="14.4"/>
    <row r="386971" s="11" customFormat="1" ht="14.4"/>
    <row r="386972" s="11" customFormat="1" ht="14.4"/>
    <row r="386973" s="11" customFormat="1" ht="14.4"/>
    <row r="386974" s="11" customFormat="1" ht="14.4"/>
    <row r="386975" s="11" customFormat="1" ht="14.4"/>
    <row r="386976" s="11" customFormat="1" ht="14.4"/>
    <row r="386977" s="11" customFormat="1" ht="14.4"/>
    <row r="386978" s="11" customFormat="1" ht="14.4"/>
    <row r="386979" s="11" customFormat="1" ht="14.4"/>
    <row r="386980" s="11" customFormat="1" ht="14.4"/>
    <row r="386981" s="11" customFormat="1" ht="14.4"/>
    <row r="386982" s="11" customFormat="1" ht="14.4"/>
    <row r="386983" s="11" customFormat="1" ht="14.4"/>
    <row r="386984" s="11" customFormat="1" ht="14.4"/>
    <row r="386985" s="11" customFormat="1" ht="14.4"/>
    <row r="386986" s="11" customFormat="1" ht="14.4"/>
    <row r="386987" s="11" customFormat="1" ht="14.4"/>
    <row r="386988" s="11" customFormat="1" ht="14.4"/>
    <row r="386989" s="11" customFormat="1" ht="14.4"/>
    <row r="386990" s="11" customFormat="1" ht="14.4"/>
    <row r="386991" s="11" customFormat="1" ht="14.4"/>
    <row r="386992" s="11" customFormat="1" ht="14.4"/>
    <row r="386993" s="11" customFormat="1" ht="14.4"/>
    <row r="386994" s="11" customFormat="1" ht="14.4"/>
    <row r="386995" s="11" customFormat="1" ht="14.4"/>
    <row r="386996" s="11" customFormat="1" ht="14.4"/>
    <row r="386997" s="11" customFormat="1" ht="14.4"/>
    <row r="386998" s="11" customFormat="1" ht="14.4"/>
    <row r="386999" s="11" customFormat="1" ht="14.4"/>
    <row r="387000" s="11" customFormat="1" ht="14.4"/>
    <row r="387001" s="11" customFormat="1" ht="14.4"/>
    <row r="387002" s="11" customFormat="1" ht="14.4"/>
    <row r="387003" s="11" customFormat="1" ht="14.4"/>
    <row r="387004" s="11" customFormat="1" ht="14.4"/>
    <row r="387005" s="11" customFormat="1" ht="14.4"/>
    <row r="387006" s="11" customFormat="1" ht="14.4"/>
    <row r="387007" s="11" customFormat="1" ht="14.4"/>
    <row r="387008" s="11" customFormat="1" ht="14.4"/>
    <row r="387009" s="11" customFormat="1" ht="14.4"/>
    <row r="387010" s="11" customFormat="1" ht="14.4"/>
    <row r="387011" s="11" customFormat="1" ht="14.4"/>
    <row r="387012" s="11" customFormat="1" ht="14.4"/>
    <row r="387013" s="11" customFormat="1" ht="14.4"/>
    <row r="387014" s="11" customFormat="1" ht="14.4"/>
    <row r="387015" s="11" customFormat="1" ht="14.4"/>
    <row r="387016" s="11" customFormat="1" ht="14.4"/>
    <row r="387017" s="11" customFormat="1" ht="14.4"/>
    <row r="387018" s="11" customFormat="1" ht="14.4"/>
    <row r="387019" s="11" customFormat="1" ht="14.4"/>
    <row r="387020" s="11" customFormat="1" ht="14.4"/>
    <row r="387021" s="11" customFormat="1" ht="14.4"/>
    <row r="387022" s="11" customFormat="1" ht="14.4"/>
    <row r="387023" s="11" customFormat="1" ht="14.4"/>
    <row r="387024" s="11" customFormat="1" ht="14.4"/>
    <row r="387025" s="11" customFormat="1" ht="14.4"/>
    <row r="387026" s="11" customFormat="1" ht="14.4"/>
    <row r="387027" s="11" customFormat="1" ht="14.4"/>
    <row r="387028" s="11" customFormat="1" ht="14.4"/>
    <row r="387029" s="11" customFormat="1" ht="14.4"/>
    <row r="387030" s="11" customFormat="1" ht="14.4"/>
    <row r="387031" s="11" customFormat="1" ht="14.4"/>
    <row r="387032" s="11" customFormat="1" ht="14.4"/>
    <row r="387033" s="11" customFormat="1" ht="14.4"/>
    <row r="387034" s="11" customFormat="1" ht="14.4"/>
    <row r="387035" s="11" customFormat="1" ht="14.4"/>
    <row r="387036" s="11" customFormat="1" ht="14.4"/>
    <row r="387037" s="11" customFormat="1" ht="14.4"/>
    <row r="387038" s="11" customFormat="1" ht="14.4"/>
    <row r="387039" s="11" customFormat="1" ht="14.4"/>
    <row r="387040" s="11" customFormat="1" ht="14.4"/>
    <row r="387041" s="11" customFormat="1" ht="14.4"/>
    <row r="387042" s="11" customFormat="1" ht="14.4"/>
    <row r="387043" s="11" customFormat="1" ht="14.4"/>
    <row r="387044" s="11" customFormat="1" ht="14.4"/>
    <row r="387045" s="11" customFormat="1" ht="14.4"/>
    <row r="387046" s="11" customFormat="1" ht="14.4"/>
    <row r="387047" s="11" customFormat="1" ht="14.4"/>
    <row r="387048" s="11" customFormat="1" ht="14.4"/>
    <row r="387049" s="11" customFormat="1" ht="14.4"/>
    <row r="387050" s="11" customFormat="1" ht="14.4"/>
    <row r="387051" s="11" customFormat="1" ht="14.4"/>
    <row r="387052" s="11" customFormat="1" ht="14.4"/>
    <row r="387053" s="11" customFormat="1" ht="14.4"/>
    <row r="387054" s="11" customFormat="1" ht="14.4"/>
    <row r="387055" s="11" customFormat="1" ht="14.4"/>
    <row r="387056" s="11" customFormat="1" ht="14.4"/>
    <row r="387057" s="11" customFormat="1" ht="14.4"/>
    <row r="387058" s="11" customFormat="1" ht="14.4"/>
    <row r="387059" s="11" customFormat="1" ht="14.4"/>
    <row r="387060" s="11" customFormat="1" ht="14.4"/>
    <row r="387061" s="11" customFormat="1" ht="14.4"/>
    <row r="387062" s="11" customFormat="1" ht="14.4"/>
    <row r="387063" s="11" customFormat="1" ht="14.4"/>
    <row r="387064" s="11" customFormat="1" ht="14.4"/>
    <row r="387065" s="11" customFormat="1" ht="14.4"/>
    <row r="387066" s="11" customFormat="1" ht="14.4"/>
    <row r="387067" s="11" customFormat="1" ht="14.4"/>
    <row r="387068" s="11" customFormat="1" ht="14.4"/>
    <row r="387069" s="11" customFormat="1" ht="14.4"/>
    <row r="387070" s="11" customFormat="1" ht="14.4"/>
    <row r="387071" s="11" customFormat="1" ht="14.4"/>
    <row r="387072" s="11" customFormat="1" ht="14.4"/>
    <row r="387073" s="11" customFormat="1" ht="14.4"/>
    <row r="387074" s="11" customFormat="1" ht="14.4"/>
    <row r="387075" s="11" customFormat="1" ht="14.4"/>
    <row r="387076" s="11" customFormat="1" ht="14.4"/>
    <row r="387077" s="11" customFormat="1" ht="14.4"/>
    <row r="387078" s="11" customFormat="1" ht="14.4"/>
    <row r="387079" s="11" customFormat="1" ht="14.4"/>
    <row r="387080" s="11" customFormat="1" ht="14.4"/>
    <row r="387081" s="11" customFormat="1" ht="14.4"/>
    <row r="387082" s="11" customFormat="1" ht="14.4"/>
    <row r="387083" s="11" customFormat="1" ht="14.4"/>
    <row r="387084" s="11" customFormat="1" ht="14.4"/>
    <row r="387085" s="11" customFormat="1" ht="14.4"/>
    <row r="387086" s="11" customFormat="1" ht="14.4"/>
    <row r="387087" s="11" customFormat="1" ht="14.4"/>
    <row r="387088" s="11" customFormat="1" ht="14.4"/>
    <row r="387089" s="11" customFormat="1" ht="14.4"/>
    <row r="387090" s="11" customFormat="1" ht="14.4"/>
    <row r="387091" s="11" customFormat="1" ht="14.4"/>
    <row r="387092" s="11" customFormat="1" ht="14.4"/>
    <row r="387093" s="11" customFormat="1" ht="14.4"/>
    <row r="387094" s="11" customFormat="1" ht="14.4"/>
    <row r="387095" s="11" customFormat="1" ht="14.4"/>
    <row r="387096" s="11" customFormat="1" ht="14.4"/>
    <row r="387097" s="11" customFormat="1" ht="14.4"/>
    <row r="387098" s="11" customFormat="1" ht="14.4"/>
    <row r="387099" s="11" customFormat="1" ht="14.4"/>
    <row r="387100" s="11" customFormat="1" ht="14.4"/>
    <row r="387101" s="11" customFormat="1" ht="14.4"/>
    <row r="387102" s="11" customFormat="1" ht="14.4"/>
    <row r="387103" s="11" customFormat="1" ht="14.4"/>
    <row r="387104" s="11" customFormat="1" ht="14.4"/>
    <row r="387105" s="11" customFormat="1" ht="14.4"/>
    <row r="387106" s="11" customFormat="1" ht="14.4"/>
    <row r="387107" s="11" customFormat="1" ht="14.4"/>
    <row r="387108" s="11" customFormat="1" ht="14.4"/>
    <row r="387109" s="11" customFormat="1" ht="14.4"/>
    <row r="387110" s="11" customFormat="1" ht="14.4"/>
    <row r="387111" s="11" customFormat="1" ht="14.4"/>
    <row r="387112" s="11" customFormat="1" ht="14.4"/>
    <row r="387113" s="11" customFormat="1" ht="14.4"/>
    <row r="387114" s="11" customFormat="1" ht="14.4"/>
    <row r="387115" s="11" customFormat="1" ht="14.4"/>
    <row r="387116" s="11" customFormat="1" ht="14.4"/>
    <row r="387117" s="11" customFormat="1" ht="14.4"/>
    <row r="387118" s="11" customFormat="1" ht="14.4"/>
    <row r="387119" s="11" customFormat="1" ht="14.4"/>
    <row r="387120" s="11" customFormat="1" ht="14.4"/>
    <row r="387121" s="11" customFormat="1" ht="14.4"/>
    <row r="387122" s="11" customFormat="1" ht="14.4"/>
    <row r="387123" s="11" customFormat="1" ht="14.4"/>
    <row r="387124" s="11" customFormat="1" ht="14.4"/>
    <row r="387125" s="11" customFormat="1" ht="14.4"/>
    <row r="387126" s="11" customFormat="1" ht="14.4"/>
    <row r="387127" s="11" customFormat="1" ht="14.4"/>
    <row r="387128" s="11" customFormat="1" ht="14.4"/>
    <row r="387129" s="11" customFormat="1" ht="14.4"/>
    <row r="387130" s="11" customFormat="1" ht="14.4"/>
    <row r="387131" s="11" customFormat="1" ht="14.4"/>
    <row r="387132" s="11" customFormat="1" ht="14.4"/>
    <row r="387133" s="11" customFormat="1" ht="14.4"/>
    <row r="387134" s="11" customFormat="1" ht="14.4"/>
    <row r="387135" s="11" customFormat="1" ht="14.4"/>
    <row r="387136" s="11" customFormat="1" ht="14.4"/>
    <row r="387137" s="11" customFormat="1" ht="14.4"/>
    <row r="387138" s="11" customFormat="1" ht="14.4"/>
    <row r="387139" s="11" customFormat="1" ht="14.4"/>
    <row r="387140" s="11" customFormat="1" ht="14.4"/>
    <row r="387141" s="11" customFormat="1" ht="14.4"/>
    <row r="387142" s="11" customFormat="1" ht="14.4"/>
    <row r="387143" s="11" customFormat="1" ht="14.4"/>
    <row r="387144" s="11" customFormat="1" ht="14.4"/>
    <row r="387145" s="11" customFormat="1" ht="14.4"/>
    <row r="387146" s="11" customFormat="1" ht="14.4"/>
    <row r="387147" s="11" customFormat="1" ht="14.4"/>
    <row r="387148" s="11" customFormat="1" ht="14.4"/>
    <row r="387149" s="11" customFormat="1" ht="14.4"/>
    <row r="387150" s="11" customFormat="1" ht="14.4"/>
    <row r="387151" s="11" customFormat="1" ht="14.4"/>
    <row r="387152" s="11" customFormat="1" ht="14.4"/>
    <row r="387153" s="11" customFormat="1" ht="14.4"/>
    <row r="387154" s="11" customFormat="1" ht="14.4"/>
    <row r="387155" s="11" customFormat="1" ht="14.4"/>
    <row r="387156" s="11" customFormat="1" ht="14.4"/>
    <row r="387157" s="11" customFormat="1" ht="14.4"/>
    <row r="387158" s="11" customFormat="1" ht="14.4"/>
    <row r="387159" s="11" customFormat="1" ht="14.4"/>
    <row r="387160" s="11" customFormat="1" ht="14.4"/>
    <row r="387161" s="11" customFormat="1" ht="14.4"/>
    <row r="387162" s="11" customFormat="1" ht="14.4"/>
    <row r="387163" s="11" customFormat="1" ht="14.4"/>
    <row r="387164" s="11" customFormat="1" ht="14.4"/>
    <row r="387165" s="11" customFormat="1" ht="14.4"/>
    <row r="387166" s="11" customFormat="1" ht="14.4"/>
    <row r="387167" s="11" customFormat="1" ht="14.4"/>
    <row r="387168" s="11" customFormat="1" ht="14.4"/>
    <row r="387169" s="11" customFormat="1" ht="14.4"/>
    <row r="387170" s="11" customFormat="1" ht="14.4"/>
    <row r="387171" s="11" customFormat="1" ht="14.4"/>
    <row r="387172" s="11" customFormat="1" ht="14.4"/>
    <row r="387173" s="11" customFormat="1" ht="14.4"/>
    <row r="387174" s="11" customFormat="1" ht="14.4"/>
    <row r="387175" s="11" customFormat="1" ht="14.4"/>
    <row r="387176" s="11" customFormat="1" ht="14.4"/>
    <row r="387177" s="11" customFormat="1" ht="14.4"/>
    <row r="387178" s="11" customFormat="1" ht="14.4"/>
    <row r="387179" s="11" customFormat="1" ht="14.4"/>
    <row r="387180" s="11" customFormat="1" ht="14.4"/>
    <row r="387181" s="11" customFormat="1" ht="14.4"/>
    <row r="387182" s="11" customFormat="1" ht="14.4"/>
    <row r="387183" s="11" customFormat="1" ht="14.4"/>
    <row r="387184" s="11" customFormat="1" ht="14.4"/>
    <row r="387185" s="11" customFormat="1" ht="14.4"/>
    <row r="387186" s="11" customFormat="1" ht="14.4"/>
    <row r="387187" s="11" customFormat="1" ht="14.4"/>
    <row r="387188" s="11" customFormat="1" ht="14.4"/>
    <row r="387189" s="11" customFormat="1" ht="14.4"/>
    <row r="387190" s="11" customFormat="1" ht="14.4"/>
    <row r="387191" s="11" customFormat="1" ht="14.4"/>
    <row r="387192" s="11" customFormat="1" ht="14.4"/>
    <row r="387193" s="11" customFormat="1" ht="14.4"/>
    <row r="387194" s="11" customFormat="1" ht="14.4"/>
    <row r="387195" s="11" customFormat="1" ht="14.4"/>
    <row r="387196" s="11" customFormat="1" ht="14.4"/>
    <row r="387197" s="11" customFormat="1" ht="14.4"/>
    <row r="387198" s="11" customFormat="1" ht="14.4"/>
    <row r="387199" s="11" customFormat="1" ht="14.4"/>
    <row r="387200" s="11" customFormat="1" ht="14.4"/>
    <row r="387201" s="11" customFormat="1" ht="14.4"/>
    <row r="387202" s="11" customFormat="1" ht="14.4"/>
    <row r="387203" s="11" customFormat="1" ht="14.4"/>
    <row r="387204" s="11" customFormat="1" ht="14.4"/>
    <row r="387205" s="11" customFormat="1" ht="14.4"/>
    <row r="387206" s="11" customFormat="1" ht="14.4"/>
    <row r="387207" s="11" customFormat="1" ht="14.4"/>
    <row r="387208" s="11" customFormat="1" ht="14.4"/>
    <row r="387209" s="11" customFormat="1" ht="14.4"/>
    <row r="387210" s="11" customFormat="1" ht="14.4"/>
    <row r="387211" s="11" customFormat="1" ht="14.4"/>
    <row r="387212" s="11" customFormat="1" ht="14.4"/>
    <row r="387213" s="11" customFormat="1" ht="14.4"/>
    <row r="387214" s="11" customFormat="1" ht="14.4"/>
    <row r="387215" s="11" customFormat="1" ht="14.4"/>
    <row r="387216" s="11" customFormat="1" ht="14.4"/>
    <row r="387217" s="11" customFormat="1" ht="14.4"/>
    <row r="387218" s="11" customFormat="1" ht="14.4"/>
    <row r="387219" s="11" customFormat="1" ht="14.4"/>
    <row r="387220" s="11" customFormat="1" ht="14.4"/>
    <row r="387221" s="11" customFormat="1" ht="14.4"/>
    <row r="387222" s="11" customFormat="1" ht="14.4"/>
    <row r="387223" s="11" customFormat="1" ht="14.4"/>
    <row r="387224" s="11" customFormat="1" ht="14.4"/>
    <row r="387225" s="11" customFormat="1" ht="14.4"/>
    <row r="387226" s="11" customFormat="1" ht="14.4"/>
    <row r="387227" s="11" customFormat="1" ht="14.4"/>
    <row r="387228" s="11" customFormat="1" ht="14.4"/>
    <row r="387229" s="11" customFormat="1" ht="14.4"/>
    <row r="387230" s="11" customFormat="1" ht="14.4"/>
    <row r="387231" s="11" customFormat="1" ht="14.4"/>
    <row r="387232" s="11" customFormat="1" ht="14.4"/>
    <row r="387233" s="11" customFormat="1" ht="14.4"/>
    <row r="387234" s="11" customFormat="1" ht="14.4"/>
    <row r="387235" s="11" customFormat="1" ht="14.4"/>
    <row r="387236" s="11" customFormat="1" ht="14.4"/>
    <row r="387237" s="11" customFormat="1" ht="14.4"/>
    <row r="387238" s="11" customFormat="1" ht="14.4"/>
    <row r="387239" s="11" customFormat="1" ht="14.4"/>
    <row r="387240" s="11" customFormat="1" ht="14.4"/>
    <row r="387241" s="11" customFormat="1" ht="14.4"/>
    <row r="387242" s="11" customFormat="1" ht="14.4"/>
    <row r="387243" s="11" customFormat="1" ht="14.4"/>
    <row r="387244" s="11" customFormat="1" ht="14.4"/>
    <row r="387245" s="11" customFormat="1" ht="14.4"/>
    <row r="387246" s="11" customFormat="1" ht="14.4"/>
    <row r="387247" s="11" customFormat="1" ht="14.4"/>
    <row r="387248" s="11" customFormat="1" ht="14.4"/>
    <row r="387249" s="11" customFormat="1" ht="14.4"/>
    <row r="387250" s="11" customFormat="1" ht="14.4"/>
    <row r="387251" s="11" customFormat="1" ht="14.4"/>
    <row r="387252" s="11" customFormat="1" ht="14.4"/>
    <row r="387253" s="11" customFormat="1" ht="14.4"/>
    <row r="387254" s="11" customFormat="1" ht="14.4"/>
    <row r="387255" s="11" customFormat="1" ht="14.4"/>
    <row r="387256" s="11" customFormat="1" ht="14.4"/>
    <row r="387257" s="11" customFormat="1" ht="14.4"/>
    <row r="387258" s="11" customFormat="1" ht="14.4"/>
    <row r="387259" s="11" customFormat="1" ht="14.4"/>
    <row r="387260" s="11" customFormat="1" ht="14.4"/>
    <row r="387261" s="11" customFormat="1" ht="14.4"/>
    <row r="387262" s="11" customFormat="1" ht="14.4"/>
    <row r="387263" s="11" customFormat="1" ht="14.4"/>
    <row r="387264" s="11" customFormat="1" ht="14.4"/>
    <row r="387265" s="11" customFormat="1" ht="14.4"/>
    <row r="387266" s="11" customFormat="1" ht="14.4"/>
    <row r="387267" s="11" customFormat="1" ht="14.4"/>
    <row r="387268" s="11" customFormat="1" ht="14.4"/>
    <row r="387269" s="11" customFormat="1" ht="14.4"/>
    <row r="387270" s="11" customFormat="1" ht="14.4"/>
    <row r="387271" s="11" customFormat="1" ht="14.4"/>
    <row r="387272" s="11" customFormat="1" ht="14.4"/>
    <row r="387273" s="11" customFormat="1" ht="14.4"/>
    <row r="387274" s="11" customFormat="1" ht="14.4"/>
    <row r="387275" s="11" customFormat="1" ht="14.4"/>
    <row r="387276" s="11" customFormat="1" ht="14.4"/>
    <row r="387277" s="11" customFormat="1" ht="14.4"/>
    <row r="387278" s="11" customFormat="1" ht="14.4"/>
    <row r="387279" s="11" customFormat="1" ht="14.4"/>
    <row r="387280" s="11" customFormat="1" ht="14.4"/>
    <row r="387281" s="11" customFormat="1" ht="14.4"/>
    <row r="387282" s="11" customFormat="1" ht="14.4"/>
    <row r="387283" s="11" customFormat="1" ht="14.4"/>
    <row r="387284" s="11" customFormat="1" ht="14.4"/>
    <row r="387285" s="11" customFormat="1" ht="14.4"/>
    <row r="387286" s="11" customFormat="1" ht="14.4"/>
    <row r="387287" s="11" customFormat="1" ht="14.4"/>
    <row r="387288" s="11" customFormat="1" ht="14.4"/>
    <row r="387289" s="11" customFormat="1" ht="14.4"/>
    <row r="387290" s="11" customFormat="1" ht="14.4"/>
    <row r="387291" s="11" customFormat="1" ht="14.4"/>
    <row r="387292" s="11" customFormat="1" ht="14.4"/>
    <row r="387293" s="11" customFormat="1" ht="14.4"/>
    <row r="387294" s="11" customFormat="1" ht="14.4"/>
    <row r="387295" s="11" customFormat="1" ht="14.4"/>
    <row r="387296" s="11" customFormat="1" ht="14.4"/>
    <row r="387297" s="11" customFormat="1" ht="14.4"/>
    <row r="387298" s="11" customFormat="1" ht="14.4"/>
    <row r="387299" s="11" customFormat="1" ht="14.4"/>
    <row r="387300" s="11" customFormat="1" ht="14.4"/>
    <row r="387301" s="11" customFormat="1" ht="14.4"/>
    <row r="387302" s="11" customFormat="1" ht="14.4"/>
    <row r="387303" s="11" customFormat="1" ht="14.4"/>
    <row r="387304" s="11" customFormat="1" ht="14.4"/>
    <row r="387305" s="11" customFormat="1" ht="14.4"/>
    <row r="387306" s="11" customFormat="1" ht="14.4"/>
    <row r="387307" s="11" customFormat="1" ht="14.4"/>
    <row r="387308" s="11" customFormat="1" ht="14.4"/>
    <row r="387309" s="11" customFormat="1" ht="14.4"/>
    <row r="387310" s="11" customFormat="1" ht="14.4"/>
    <row r="387311" s="11" customFormat="1" ht="14.4"/>
    <row r="387312" s="11" customFormat="1" ht="14.4"/>
    <row r="387313" s="11" customFormat="1" ht="14.4"/>
    <row r="387314" s="11" customFormat="1" ht="14.4"/>
    <row r="387315" s="11" customFormat="1" ht="14.4"/>
    <row r="387316" s="11" customFormat="1" ht="14.4"/>
    <row r="387317" s="11" customFormat="1" ht="14.4"/>
    <row r="387318" s="11" customFormat="1" ht="14.4"/>
    <row r="387319" s="11" customFormat="1" ht="14.4"/>
    <row r="387320" s="11" customFormat="1" ht="14.4"/>
    <row r="387321" s="11" customFormat="1" ht="14.4"/>
    <row r="387322" s="11" customFormat="1" ht="14.4"/>
    <row r="387323" s="11" customFormat="1" ht="14.4"/>
    <row r="387324" s="11" customFormat="1" ht="14.4"/>
    <row r="387325" s="11" customFormat="1" ht="14.4"/>
    <row r="387326" s="11" customFormat="1" ht="14.4"/>
    <row r="387327" s="11" customFormat="1" ht="14.4"/>
    <row r="387328" s="11" customFormat="1" ht="14.4"/>
    <row r="387329" s="11" customFormat="1" ht="14.4"/>
    <row r="387330" s="11" customFormat="1" ht="14.4"/>
    <row r="387331" s="11" customFormat="1" ht="14.4"/>
    <row r="387332" s="11" customFormat="1" ht="14.4"/>
    <row r="387333" s="11" customFormat="1" ht="14.4"/>
    <row r="387334" s="11" customFormat="1" ht="14.4"/>
    <row r="387335" s="11" customFormat="1" ht="14.4"/>
    <row r="387336" s="11" customFormat="1" ht="14.4"/>
    <row r="387337" s="11" customFormat="1" ht="14.4"/>
    <row r="387338" s="11" customFormat="1" ht="14.4"/>
    <row r="387339" s="11" customFormat="1" ht="14.4"/>
    <row r="387340" s="11" customFormat="1" ht="14.4"/>
    <row r="387341" s="11" customFormat="1" ht="14.4"/>
    <row r="387342" s="11" customFormat="1" ht="14.4"/>
    <row r="387343" s="11" customFormat="1" ht="14.4"/>
    <row r="387344" s="11" customFormat="1" ht="14.4"/>
    <row r="387345" s="11" customFormat="1" ht="14.4"/>
    <row r="387346" s="11" customFormat="1" ht="14.4"/>
    <row r="387347" s="11" customFormat="1" ht="14.4"/>
    <row r="387348" s="11" customFormat="1" ht="14.4"/>
    <row r="387349" s="11" customFormat="1" ht="14.4"/>
    <row r="387350" s="11" customFormat="1" ht="14.4"/>
    <row r="387351" s="11" customFormat="1" ht="14.4"/>
    <row r="387352" s="11" customFormat="1" ht="14.4"/>
    <row r="387353" s="11" customFormat="1" ht="14.4"/>
    <row r="387354" s="11" customFormat="1" ht="14.4"/>
    <row r="387355" s="11" customFormat="1" ht="14.4"/>
    <row r="387356" s="11" customFormat="1" ht="14.4"/>
    <row r="387357" s="11" customFormat="1" ht="14.4"/>
    <row r="387358" s="11" customFormat="1" ht="14.4"/>
    <row r="387359" s="11" customFormat="1" ht="14.4"/>
    <row r="387360" s="11" customFormat="1" ht="14.4"/>
    <row r="387361" s="11" customFormat="1" ht="14.4"/>
    <row r="387362" s="11" customFormat="1" ht="14.4"/>
    <row r="387363" s="11" customFormat="1" ht="14.4"/>
    <row r="387364" s="11" customFormat="1" ht="14.4"/>
    <row r="387365" s="11" customFormat="1" ht="14.4"/>
    <row r="387366" s="11" customFormat="1" ht="14.4"/>
    <row r="387367" s="11" customFormat="1" ht="14.4"/>
    <row r="387368" s="11" customFormat="1" ht="14.4"/>
    <row r="387369" s="11" customFormat="1" ht="14.4"/>
    <row r="387370" s="11" customFormat="1" ht="14.4"/>
    <row r="387371" s="11" customFormat="1" ht="14.4"/>
    <row r="387372" s="11" customFormat="1" ht="14.4"/>
    <row r="387373" s="11" customFormat="1" ht="14.4"/>
    <row r="387374" s="11" customFormat="1" ht="14.4"/>
    <row r="387375" s="11" customFormat="1" ht="14.4"/>
    <row r="387376" s="11" customFormat="1" ht="14.4"/>
    <row r="387377" s="11" customFormat="1" ht="14.4"/>
    <row r="387378" s="11" customFormat="1" ht="14.4"/>
    <row r="387379" s="11" customFormat="1" ht="14.4"/>
    <row r="387380" s="11" customFormat="1" ht="14.4"/>
    <row r="387381" s="11" customFormat="1" ht="14.4"/>
    <row r="387382" s="11" customFormat="1" ht="14.4"/>
    <row r="387383" s="11" customFormat="1" ht="14.4"/>
    <row r="387384" s="11" customFormat="1" ht="14.4"/>
    <row r="387385" s="11" customFormat="1" ht="14.4"/>
    <row r="387386" s="11" customFormat="1" ht="14.4"/>
    <row r="387387" s="11" customFormat="1" ht="14.4"/>
    <row r="387388" s="11" customFormat="1" ht="14.4"/>
    <row r="387389" s="11" customFormat="1" ht="14.4"/>
    <row r="387390" s="11" customFormat="1" ht="14.4"/>
    <row r="387391" s="11" customFormat="1" ht="14.4"/>
    <row r="387392" s="11" customFormat="1" ht="14.4"/>
    <row r="387393" s="11" customFormat="1" ht="14.4"/>
    <row r="387394" s="11" customFormat="1" ht="14.4"/>
    <row r="387395" s="11" customFormat="1" ht="14.4"/>
    <row r="387396" s="11" customFormat="1" ht="14.4"/>
    <row r="387397" s="11" customFormat="1" ht="14.4"/>
    <row r="387398" s="11" customFormat="1" ht="14.4"/>
    <row r="387399" s="11" customFormat="1" ht="14.4"/>
    <row r="387400" s="11" customFormat="1" ht="14.4"/>
    <row r="387401" s="11" customFormat="1" ht="14.4"/>
    <row r="387402" s="11" customFormat="1" ht="14.4"/>
    <row r="387403" s="11" customFormat="1" ht="14.4"/>
    <row r="387404" s="11" customFormat="1" ht="14.4"/>
    <row r="387405" s="11" customFormat="1" ht="14.4"/>
    <row r="387406" s="11" customFormat="1" ht="14.4"/>
    <row r="387407" s="11" customFormat="1" ht="14.4"/>
    <row r="387408" s="11" customFormat="1" ht="14.4"/>
    <row r="387409" s="11" customFormat="1" ht="14.4"/>
    <row r="387410" s="11" customFormat="1" ht="14.4"/>
    <row r="387411" s="11" customFormat="1" ht="14.4"/>
    <row r="387412" s="11" customFormat="1" ht="14.4"/>
    <row r="387413" s="11" customFormat="1" ht="14.4"/>
    <row r="387414" s="11" customFormat="1" ht="14.4"/>
    <row r="387415" s="11" customFormat="1" ht="14.4"/>
    <row r="387416" s="11" customFormat="1" ht="14.4"/>
    <row r="387417" s="11" customFormat="1" ht="14.4"/>
    <row r="387418" s="11" customFormat="1" ht="14.4"/>
    <row r="387419" s="11" customFormat="1" ht="14.4"/>
    <row r="387420" s="11" customFormat="1" ht="14.4"/>
    <row r="387421" s="11" customFormat="1" ht="14.4"/>
    <row r="387422" s="11" customFormat="1" ht="14.4"/>
    <row r="387423" s="11" customFormat="1" ht="14.4"/>
    <row r="387424" s="11" customFormat="1" ht="14.4"/>
    <row r="387425" s="11" customFormat="1" ht="14.4"/>
    <row r="387426" s="11" customFormat="1" ht="14.4"/>
    <row r="387427" s="11" customFormat="1" ht="14.4"/>
    <row r="387428" s="11" customFormat="1" ht="14.4"/>
    <row r="387429" s="11" customFormat="1" ht="14.4"/>
    <row r="387430" s="11" customFormat="1" ht="14.4"/>
    <row r="387431" s="11" customFormat="1" ht="14.4"/>
    <row r="387432" s="11" customFormat="1" ht="14.4"/>
    <row r="387433" s="11" customFormat="1" ht="14.4"/>
    <row r="387434" s="11" customFormat="1" ht="14.4"/>
    <row r="387435" s="11" customFormat="1" ht="14.4"/>
    <row r="387436" s="11" customFormat="1" ht="14.4"/>
    <row r="387437" s="11" customFormat="1" ht="14.4"/>
    <row r="387438" s="11" customFormat="1" ht="14.4"/>
    <row r="387439" s="11" customFormat="1" ht="14.4"/>
    <row r="387440" s="11" customFormat="1" ht="14.4"/>
    <row r="387441" s="11" customFormat="1" ht="14.4"/>
    <row r="387442" s="11" customFormat="1" ht="14.4"/>
    <row r="387443" s="11" customFormat="1" ht="14.4"/>
    <row r="387444" s="11" customFormat="1" ht="14.4"/>
    <row r="387445" s="11" customFormat="1" ht="14.4"/>
    <row r="387446" s="11" customFormat="1" ht="14.4"/>
    <row r="387447" s="11" customFormat="1" ht="14.4"/>
    <row r="387448" s="11" customFormat="1" ht="14.4"/>
    <row r="387449" s="11" customFormat="1" ht="14.4"/>
    <row r="387450" s="11" customFormat="1" ht="14.4"/>
    <row r="387451" s="11" customFormat="1" ht="14.4"/>
    <row r="387452" s="11" customFormat="1" ht="14.4"/>
    <row r="387453" s="11" customFormat="1" ht="14.4"/>
    <row r="387454" s="11" customFormat="1" ht="14.4"/>
    <row r="387455" s="11" customFormat="1" ht="14.4"/>
    <row r="387456" s="11" customFormat="1" ht="14.4"/>
    <row r="387457" s="11" customFormat="1" ht="14.4"/>
    <row r="387458" s="11" customFormat="1" ht="14.4"/>
    <row r="387459" s="11" customFormat="1" ht="14.4"/>
    <row r="387460" s="11" customFormat="1" ht="14.4"/>
    <row r="387461" s="11" customFormat="1" ht="14.4"/>
    <row r="387462" s="11" customFormat="1" ht="14.4"/>
    <row r="387463" s="11" customFormat="1" ht="14.4"/>
    <row r="387464" s="11" customFormat="1" ht="14.4"/>
    <row r="387465" s="11" customFormat="1" ht="14.4"/>
    <row r="387466" s="11" customFormat="1" ht="14.4"/>
    <row r="387467" s="11" customFormat="1" ht="14.4"/>
    <row r="387468" s="11" customFormat="1" ht="14.4"/>
    <row r="387469" s="11" customFormat="1" ht="14.4"/>
    <row r="387470" s="11" customFormat="1" ht="14.4"/>
    <row r="387471" s="11" customFormat="1" ht="14.4"/>
    <row r="387472" s="11" customFormat="1" ht="14.4"/>
    <row r="387473" s="11" customFormat="1" ht="14.4"/>
    <row r="387474" s="11" customFormat="1" ht="14.4"/>
    <row r="387475" s="11" customFormat="1" ht="14.4"/>
    <row r="387476" s="11" customFormat="1" ht="14.4"/>
    <row r="387477" s="11" customFormat="1" ht="14.4"/>
    <row r="387478" s="11" customFormat="1" ht="14.4"/>
    <row r="387479" s="11" customFormat="1" ht="14.4"/>
    <row r="387480" s="11" customFormat="1" ht="14.4"/>
    <row r="387481" s="11" customFormat="1" ht="14.4"/>
    <row r="387482" s="11" customFormat="1" ht="14.4"/>
    <row r="387483" s="11" customFormat="1" ht="14.4"/>
    <row r="387484" s="11" customFormat="1" ht="14.4"/>
    <row r="387485" s="11" customFormat="1" ht="14.4"/>
    <row r="387486" s="11" customFormat="1" ht="14.4"/>
    <row r="387487" s="11" customFormat="1" ht="14.4"/>
    <row r="387488" s="11" customFormat="1" ht="14.4"/>
    <row r="387489" s="11" customFormat="1" ht="14.4"/>
    <row r="387490" s="11" customFormat="1" ht="14.4"/>
    <row r="387491" s="11" customFormat="1" ht="14.4"/>
    <row r="387492" s="11" customFormat="1" ht="14.4"/>
    <row r="387493" s="11" customFormat="1" ht="14.4"/>
    <row r="387494" s="11" customFormat="1" ht="14.4"/>
    <row r="387495" s="11" customFormat="1" ht="14.4"/>
    <row r="387496" s="11" customFormat="1" ht="14.4"/>
    <row r="387497" s="11" customFormat="1" ht="14.4"/>
    <row r="387498" s="11" customFormat="1" ht="14.4"/>
    <row r="387499" s="11" customFormat="1" ht="14.4"/>
    <row r="387500" s="11" customFormat="1" ht="14.4"/>
    <row r="387501" s="11" customFormat="1" ht="14.4"/>
    <row r="387502" s="11" customFormat="1" ht="14.4"/>
    <row r="387503" s="11" customFormat="1" ht="14.4"/>
    <row r="387504" s="11" customFormat="1" ht="14.4"/>
    <row r="387505" s="11" customFormat="1" ht="14.4"/>
    <row r="387506" s="11" customFormat="1" ht="14.4"/>
    <row r="387507" s="11" customFormat="1" ht="14.4"/>
    <row r="387508" s="11" customFormat="1" ht="14.4"/>
    <row r="387509" s="11" customFormat="1" ht="14.4"/>
    <row r="387510" s="11" customFormat="1" ht="14.4"/>
    <row r="387511" s="11" customFormat="1" ht="14.4"/>
    <row r="387512" s="11" customFormat="1" ht="14.4"/>
    <row r="387513" s="11" customFormat="1" ht="14.4"/>
    <row r="387514" s="11" customFormat="1" ht="14.4"/>
    <row r="387515" s="11" customFormat="1" ht="14.4"/>
    <row r="387516" s="11" customFormat="1" ht="14.4"/>
    <row r="387517" s="11" customFormat="1" ht="14.4"/>
    <row r="387518" s="11" customFormat="1" ht="14.4"/>
    <row r="387519" s="11" customFormat="1" ht="14.4"/>
    <row r="387520" s="11" customFormat="1" ht="14.4"/>
    <row r="387521" s="11" customFormat="1" ht="14.4"/>
    <row r="387522" s="11" customFormat="1" ht="14.4"/>
    <row r="387523" s="11" customFormat="1" ht="14.4"/>
    <row r="387524" s="11" customFormat="1" ht="14.4"/>
    <row r="387525" s="11" customFormat="1" ht="14.4"/>
    <row r="387526" s="11" customFormat="1" ht="14.4"/>
    <row r="387527" s="11" customFormat="1" ht="14.4"/>
    <row r="387528" s="11" customFormat="1" ht="14.4"/>
    <row r="387529" s="11" customFormat="1" ht="14.4"/>
    <row r="387530" s="11" customFormat="1" ht="14.4"/>
    <row r="387531" s="11" customFormat="1" ht="14.4"/>
    <row r="387532" s="11" customFormat="1" ht="14.4"/>
    <row r="387533" s="11" customFormat="1" ht="14.4"/>
    <row r="387534" s="11" customFormat="1" ht="14.4"/>
    <row r="387535" s="11" customFormat="1" ht="14.4"/>
    <row r="387536" s="11" customFormat="1" ht="14.4"/>
    <row r="387537" s="11" customFormat="1" ht="14.4"/>
    <row r="387538" s="11" customFormat="1" ht="14.4"/>
    <row r="387539" s="11" customFormat="1" ht="14.4"/>
    <row r="387540" s="11" customFormat="1" ht="14.4"/>
    <row r="387541" s="11" customFormat="1" ht="14.4"/>
    <row r="387542" s="11" customFormat="1" ht="14.4"/>
    <row r="387543" s="11" customFormat="1" ht="14.4"/>
    <row r="387544" s="11" customFormat="1" ht="14.4"/>
    <row r="387545" s="11" customFormat="1" ht="14.4"/>
    <row r="387546" s="11" customFormat="1" ht="14.4"/>
    <row r="387547" s="11" customFormat="1" ht="14.4"/>
    <row r="387548" s="11" customFormat="1" ht="14.4"/>
    <row r="387549" s="11" customFormat="1" ht="14.4"/>
    <row r="387550" s="11" customFormat="1" ht="14.4"/>
    <row r="387551" s="11" customFormat="1" ht="14.4"/>
    <row r="387552" s="11" customFormat="1" ht="14.4"/>
    <row r="387553" s="11" customFormat="1" ht="14.4"/>
    <row r="387554" s="11" customFormat="1" ht="14.4"/>
    <row r="387555" s="11" customFormat="1" ht="14.4"/>
    <row r="387556" s="11" customFormat="1" ht="14.4"/>
    <row r="387557" s="11" customFormat="1" ht="14.4"/>
    <row r="387558" s="11" customFormat="1" ht="14.4"/>
    <row r="387559" s="11" customFormat="1" ht="14.4"/>
    <row r="387560" s="11" customFormat="1" ht="14.4"/>
    <row r="387561" s="11" customFormat="1" ht="14.4"/>
    <row r="387562" s="11" customFormat="1" ht="14.4"/>
    <row r="387563" s="11" customFormat="1" ht="14.4"/>
    <row r="387564" s="11" customFormat="1" ht="14.4"/>
    <row r="387565" s="11" customFormat="1" ht="14.4"/>
    <row r="387566" s="11" customFormat="1" ht="14.4"/>
    <row r="387567" s="11" customFormat="1" ht="14.4"/>
    <row r="387568" s="11" customFormat="1" ht="14.4"/>
    <row r="387569" s="11" customFormat="1" ht="14.4"/>
    <row r="387570" s="11" customFormat="1" ht="14.4"/>
    <row r="387571" s="11" customFormat="1" ht="14.4"/>
    <row r="387572" s="11" customFormat="1" ht="14.4"/>
    <row r="387573" s="11" customFormat="1" ht="14.4"/>
    <row r="387574" s="11" customFormat="1" ht="14.4"/>
    <row r="387575" s="11" customFormat="1" ht="14.4"/>
    <row r="387576" s="11" customFormat="1" ht="14.4"/>
    <row r="387577" s="11" customFormat="1" ht="14.4"/>
    <row r="387578" s="11" customFormat="1" ht="14.4"/>
    <row r="387579" s="11" customFormat="1" ht="14.4"/>
    <row r="387580" s="11" customFormat="1" ht="14.4"/>
    <row r="387581" s="11" customFormat="1" ht="14.4"/>
    <row r="387582" s="11" customFormat="1" ht="14.4"/>
    <row r="387583" s="11" customFormat="1" ht="14.4"/>
    <row r="387584" s="11" customFormat="1" ht="14.4"/>
    <row r="387585" s="11" customFormat="1" ht="14.4"/>
    <row r="387586" s="11" customFormat="1" ht="14.4"/>
    <row r="387587" s="11" customFormat="1" ht="14.4"/>
    <row r="387588" s="11" customFormat="1" ht="14.4"/>
    <row r="387589" s="11" customFormat="1" ht="14.4"/>
    <row r="387590" s="11" customFormat="1" ht="14.4"/>
    <row r="387591" s="11" customFormat="1" ht="14.4"/>
    <row r="387592" s="11" customFormat="1" ht="14.4"/>
    <row r="387593" s="11" customFormat="1" ht="14.4"/>
    <row r="387594" s="11" customFormat="1" ht="14.4"/>
    <row r="387595" s="11" customFormat="1" ht="14.4"/>
    <row r="387596" s="11" customFormat="1" ht="14.4"/>
    <row r="387597" s="11" customFormat="1" ht="14.4"/>
    <row r="387598" s="11" customFormat="1" ht="14.4"/>
    <row r="387599" s="11" customFormat="1" ht="14.4"/>
    <row r="387600" s="11" customFormat="1" ht="14.4"/>
    <row r="387601" s="11" customFormat="1" ht="14.4"/>
    <row r="387602" s="11" customFormat="1" ht="14.4"/>
    <row r="387603" s="11" customFormat="1" ht="14.4"/>
    <row r="387604" s="11" customFormat="1" ht="14.4"/>
    <row r="387605" s="11" customFormat="1" ht="14.4"/>
    <row r="387606" s="11" customFormat="1" ht="14.4"/>
    <row r="387607" s="11" customFormat="1" ht="14.4"/>
    <row r="387608" s="11" customFormat="1" ht="14.4"/>
    <row r="387609" s="11" customFormat="1" ht="14.4"/>
    <row r="387610" s="11" customFormat="1" ht="14.4"/>
    <row r="387611" s="11" customFormat="1" ht="14.4"/>
    <row r="387612" s="11" customFormat="1" ht="14.4"/>
    <row r="387613" s="11" customFormat="1" ht="14.4"/>
    <row r="387614" s="11" customFormat="1" ht="14.4"/>
    <row r="387615" s="11" customFormat="1" ht="14.4"/>
    <row r="387616" s="11" customFormat="1" ht="14.4"/>
    <row r="387617" s="11" customFormat="1" ht="14.4"/>
    <row r="387618" s="11" customFormat="1" ht="14.4"/>
    <row r="387619" s="11" customFormat="1" ht="14.4"/>
    <row r="387620" s="11" customFormat="1" ht="14.4"/>
    <row r="387621" s="11" customFormat="1" ht="14.4"/>
    <row r="387622" s="11" customFormat="1" ht="14.4"/>
    <row r="387623" s="11" customFormat="1" ht="14.4"/>
    <row r="387624" s="11" customFormat="1" ht="14.4"/>
    <row r="387625" s="11" customFormat="1" ht="14.4"/>
    <row r="387626" s="11" customFormat="1" ht="14.4"/>
    <row r="387627" s="11" customFormat="1" ht="14.4"/>
    <row r="387628" s="11" customFormat="1" ht="14.4"/>
    <row r="387629" s="11" customFormat="1" ht="14.4"/>
    <row r="387630" s="11" customFormat="1" ht="14.4"/>
    <row r="387631" s="11" customFormat="1" ht="14.4"/>
    <row r="387632" s="11" customFormat="1" ht="14.4"/>
    <row r="387633" s="11" customFormat="1" ht="14.4"/>
    <row r="387634" s="11" customFormat="1" ht="14.4"/>
    <row r="387635" s="11" customFormat="1" ht="14.4"/>
    <row r="387636" s="11" customFormat="1" ht="14.4"/>
    <row r="387637" s="11" customFormat="1" ht="14.4"/>
    <row r="387638" s="11" customFormat="1" ht="14.4"/>
    <row r="387639" s="11" customFormat="1" ht="14.4"/>
    <row r="387640" s="11" customFormat="1" ht="14.4"/>
    <row r="387641" s="11" customFormat="1" ht="14.4"/>
    <row r="387642" s="11" customFormat="1" ht="14.4"/>
    <row r="387643" s="11" customFormat="1" ht="14.4"/>
    <row r="387644" s="11" customFormat="1" ht="14.4"/>
    <row r="387645" s="11" customFormat="1" ht="14.4"/>
    <row r="387646" s="11" customFormat="1" ht="14.4"/>
    <row r="387647" s="11" customFormat="1" ht="14.4"/>
    <row r="387648" s="11" customFormat="1" ht="14.4"/>
    <row r="387649" s="11" customFormat="1" ht="14.4"/>
    <row r="387650" s="11" customFormat="1" ht="14.4"/>
    <row r="387651" s="11" customFormat="1" ht="14.4"/>
    <row r="387652" s="11" customFormat="1" ht="14.4"/>
    <row r="387653" s="11" customFormat="1" ht="14.4"/>
    <row r="387654" s="11" customFormat="1" ht="14.4"/>
    <row r="387655" s="11" customFormat="1" ht="14.4"/>
    <row r="387656" s="11" customFormat="1" ht="14.4"/>
    <row r="387657" s="11" customFormat="1" ht="14.4"/>
    <row r="387658" s="11" customFormat="1" ht="14.4"/>
    <row r="387659" s="11" customFormat="1" ht="14.4"/>
    <row r="387660" s="11" customFormat="1" ht="14.4"/>
    <row r="387661" s="11" customFormat="1" ht="14.4"/>
    <row r="387662" s="11" customFormat="1" ht="14.4"/>
    <row r="387663" s="11" customFormat="1" ht="14.4"/>
    <row r="387664" s="11" customFormat="1" ht="14.4"/>
    <row r="387665" s="11" customFormat="1" ht="14.4"/>
    <row r="387666" s="11" customFormat="1" ht="14.4"/>
    <row r="387667" s="11" customFormat="1" ht="14.4"/>
    <row r="387668" s="11" customFormat="1" ht="14.4"/>
    <row r="387669" s="11" customFormat="1" ht="14.4"/>
    <row r="387670" s="11" customFormat="1" ht="14.4"/>
    <row r="387671" s="11" customFormat="1" ht="14.4"/>
    <row r="387672" s="11" customFormat="1" ht="14.4"/>
    <row r="387673" s="11" customFormat="1" ht="14.4"/>
    <row r="387674" s="11" customFormat="1" ht="14.4"/>
    <row r="387675" s="11" customFormat="1" ht="14.4"/>
    <row r="387676" s="11" customFormat="1" ht="14.4"/>
    <row r="387677" s="11" customFormat="1" ht="14.4"/>
    <row r="387678" s="11" customFormat="1" ht="14.4"/>
    <row r="387679" s="11" customFormat="1" ht="14.4"/>
    <row r="387680" s="11" customFormat="1" ht="14.4"/>
    <row r="387681" s="11" customFormat="1" ht="14.4"/>
    <row r="387682" s="11" customFormat="1" ht="14.4"/>
    <row r="387683" s="11" customFormat="1" ht="14.4"/>
    <row r="387684" s="11" customFormat="1" ht="14.4"/>
    <row r="387685" s="11" customFormat="1" ht="14.4"/>
    <row r="387686" s="11" customFormat="1" ht="14.4"/>
    <row r="387687" s="11" customFormat="1" ht="14.4"/>
    <row r="387688" s="11" customFormat="1" ht="14.4"/>
    <row r="387689" s="11" customFormat="1" ht="14.4"/>
    <row r="387690" s="11" customFormat="1" ht="14.4"/>
    <row r="387691" s="11" customFormat="1" ht="14.4"/>
    <row r="387692" s="11" customFormat="1" ht="14.4"/>
    <row r="387693" s="11" customFormat="1" ht="14.4"/>
    <row r="387694" s="11" customFormat="1" ht="14.4"/>
    <row r="387695" s="11" customFormat="1" ht="14.4"/>
    <row r="387696" s="11" customFormat="1" ht="14.4"/>
    <row r="387697" s="11" customFormat="1" ht="14.4"/>
    <row r="387698" s="11" customFormat="1" ht="14.4"/>
    <row r="387699" s="11" customFormat="1" ht="14.4"/>
    <row r="387700" s="11" customFormat="1" ht="14.4"/>
    <row r="387701" s="11" customFormat="1" ht="14.4"/>
    <row r="387702" s="11" customFormat="1" ht="14.4"/>
    <row r="387703" s="11" customFormat="1" ht="14.4"/>
    <row r="387704" s="11" customFormat="1" ht="14.4"/>
    <row r="387705" s="11" customFormat="1" ht="14.4"/>
    <row r="387706" s="11" customFormat="1" ht="14.4"/>
    <row r="387707" s="11" customFormat="1" ht="14.4"/>
    <row r="387708" s="11" customFormat="1" ht="14.4"/>
    <row r="387709" s="11" customFormat="1" ht="14.4"/>
    <row r="387710" s="11" customFormat="1" ht="14.4"/>
    <row r="387711" s="11" customFormat="1" ht="14.4"/>
    <row r="387712" s="11" customFormat="1" ht="14.4"/>
    <row r="387713" s="11" customFormat="1" ht="14.4"/>
    <row r="387714" s="11" customFormat="1" ht="14.4"/>
    <row r="387715" s="11" customFormat="1" ht="14.4"/>
    <row r="387716" s="11" customFormat="1" ht="14.4"/>
    <row r="387717" s="11" customFormat="1" ht="14.4"/>
    <row r="387718" s="11" customFormat="1" ht="14.4"/>
    <row r="387719" s="11" customFormat="1" ht="14.4"/>
    <row r="387720" s="11" customFormat="1" ht="14.4"/>
    <row r="387721" s="11" customFormat="1" ht="14.4"/>
    <row r="387722" s="11" customFormat="1" ht="14.4"/>
    <row r="387723" s="11" customFormat="1" ht="14.4"/>
    <row r="387724" s="11" customFormat="1" ht="14.4"/>
    <row r="387725" s="11" customFormat="1" ht="14.4"/>
    <row r="387726" s="11" customFormat="1" ht="14.4"/>
    <row r="387727" s="11" customFormat="1" ht="14.4"/>
    <row r="387728" s="11" customFormat="1" ht="14.4"/>
    <row r="387729" s="11" customFormat="1" ht="14.4"/>
    <row r="387730" s="11" customFormat="1" ht="14.4"/>
    <row r="387731" s="11" customFormat="1" ht="14.4"/>
    <row r="387732" s="11" customFormat="1" ht="14.4"/>
    <row r="387733" s="11" customFormat="1" ht="14.4"/>
    <row r="387734" s="11" customFormat="1" ht="14.4"/>
    <row r="387735" s="11" customFormat="1" ht="14.4"/>
    <row r="387736" s="11" customFormat="1" ht="14.4"/>
    <row r="387737" s="11" customFormat="1" ht="14.4"/>
    <row r="387738" s="11" customFormat="1" ht="14.4"/>
    <row r="387739" s="11" customFormat="1" ht="14.4"/>
    <row r="387740" s="11" customFormat="1" ht="14.4"/>
    <row r="387741" s="11" customFormat="1" ht="14.4"/>
    <row r="387742" s="11" customFormat="1" ht="14.4"/>
    <row r="387743" s="11" customFormat="1" ht="14.4"/>
    <row r="387744" s="11" customFormat="1" ht="14.4"/>
    <row r="387745" s="11" customFormat="1" ht="14.4"/>
    <row r="387746" s="11" customFormat="1" ht="14.4"/>
    <row r="387747" s="11" customFormat="1" ht="14.4"/>
    <row r="387748" s="11" customFormat="1" ht="14.4"/>
    <row r="387749" s="11" customFormat="1" ht="14.4"/>
    <row r="387750" s="11" customFormat="1" ht="14.4"/>
    <row r="387751" s="11" customFormat="1" ht="14.4"/>
    <row r="387752" s="11" customFormat="1" ht="14.4"/>
    <row r="387753" s="11" customFormat="1" ht="14.4"/>
    <row r="387754" s="11" customFormat="1" ht="14.4"/>
    <row r="387755" s="11" customFormat="1" ht="14.4"/>
    <row r="387756" s="11" customFormat="1" ht="14.4"/>
    <row r="387757" s="11" customFormat="1" ht="14.4"/>
    <row r="387758" s="11" customFormat="1" ht="14.4"/>
    <row r="387759" s="11" customFormat="1" ht="14.4"/>
    <row r="387760" s="11" customFormat="1" ht="14.4"/>
    <row r="387761" s="11" customFormat="1" ht="14.4"/>
    <row r="387762" s="11" customFormat="1" ht="14.4"/>
    <row r="387763" s="11" customFormat="1" ht="14.4"/>
    <row r="387764" s="11" customFormat="1" ht="14.4"/>
    <row r="387765" s="11" customFormat="1" ht="14.4"/>
    <row r="387766" s="11" customFormat="1" ht="14.4"/>
    <row r="387767" s="11" customFormat="1" ht="14.4"/>
    <row r="387768" s="11" customFormat="1" ht="14.4"/>
    <row r="387769" s="11" customFormat="1" ht="14.4"/>
    <row r="387770" s="11" customFormat="1" ht="14.4"/>
    <row r="387771" s="11" customFormat="1" ht="14.4"/>
    <row r="387772" s="11" customFormat="1" ht="14.4"/>
    <row r="387773" s="11" customFormat="1" ht="14.4"/>
    <row r="387774" s="11" customFormat="1" ht="14.4"/>
    <row r="387775" s="11" customFormat="1" ht="14.4"/>
    <row r="387776" s="11" customFormat="1" ht="14.4"/>
    <row r="387777" s="11" customFormat="1" ht="14.4"/>
    <row r="387778" s="11" customFormat="1" ht="14.4"/>
    <row r="387779" s="11" customFormat="1" ht="14.4"/>
    <row r="387780" s="11" customFormat="1" ht="14.4"/>
    <row r="387781" s="11" customFormat="1" ht="14.4"/>
    <row r="387782" s="11" customFormat="1" ht="14.4"/>
    <row r="387783" s="11" customFormat="1" ht="14.4"/>
    <row r="387784" s="11" customFormat="1" ht="14.4"/>
    <row r="387785" s="11" customFormat="1" ht="14.4"/>
    <row r="387786" s="11" customFormat="1" ht="14.4"/>
    <row r="387787" s="11" customFormat="1" ht="14.4"/>
    <row r="387788" s="11" customFormat="1" ht="14.4"/>
    <row r="387789" s="11" customFormat="1" ht="14.4"/>
    <row r="387790" s="11" customFormat="1" ht="14.4"/>
    <row r="387791" s="11" customFormat="1" ht="14.4"/>
    <row r="387792" s="11" customFormat="1" ht="14.4"/>
    <row r="387793" s="11" customFormat="1" ht="14.4"/>
    <row r="387794" s="11" customFormat="1" ht="14.4"/>
    <row r="387795" s="11" customFormat="1" ht="14.4"/>
    <row r="387796" s="11" customFormat="1" ht="14.4"/>
    <row r="387797" s="11" customFormat="1" ht="14.4"/>
    <row r="387798" s="11" customFormat="1" ht="14.4"/>
    <row r="387799" s="11" customFormat="1" ht="14.4"/>
    <row r="387800" s="11" customFormat="1" ht="14.4"/>
    <row r="387801" s="11" customFormat="1" ht="14.4"/>
    <row r="387802" s="11" customFormat="1" ht="14.4"/>
    <row r="387803" s="11" customFormat="1" ht="14.4"/>
    <row r="387804" s="11" customFormat="1" ht="14.4"/>
    <row r="387805" s="11" customFormat="1" ht="14.4"/>
    <row r="387806" s="11" customFormat="1" ht="14.4"/>
    <row r="387807" s="11" customFormat="1" ht="14.4"/>
    <row r="387808" s="11" customFormat="1" ht="14.4"/>
    <row r="387809" s="11" customFormat="1" ht="14.4"/>
    <row r="387810" s="11" customFormat="1" ht="14.4"/>
    <row r="387811" s="11" customFormat="1" ht="14.4"/>
    <row r="387812" s="11" customFormat="1" ht="14.4"/>
    <row r="387813" s="11" customFormat="1" ht="14.4"/>
    <row r="387814" s="11" customFormat="1" ht="14.4"/>
    <row r="387815" s="11" customFormat="1" ht="14.4"/>
    <row r="387816" s="11" customFormat="1" ht="14.4"/>
    <row r="387817" s="11" customFormat="1" ht="14.4"/>
    <row r="387818" s="11" customFormat="1" ht="14.4"/>
    <row r="387819" s="11" customFormat="1" ht="14.4"/>
    <row r="387820" s="11" customFormat="1" ht="14.4"/>
    <row r="387821" s="11" customFormat="1" ht="14.4"/>
    <row r="387822" s="11" customFormat="1" ht="14.4"/>
    <row r="387823" s="11" customFormat="1" ht="14.4"/>
    <row r="387824" s="11" customFormat="1" ht="14.4"/>
    <row r="387825" s="11" customFormat="1" ht="14.4"/>
    <row r="387826" s="11" customFormat="1" ht="14.4"/>
    <row r="387827" s="11" customFormat="1" ht="14.4"/>
    <row r="387828" s="11" customFormat="1" ht="14.4"/>
    <row r="387829" s="11" customFormat="1" ht="14.4"/>
    <row r="387830" s="11" customFormat="1" ht="14.4"/>
    <row r="387831" s="11" customFormat="1" ht="14.4"/>
    <row r="387832" s="11" customFormat="1" ht="14.4"/>
    <row r="387833" s="11" customFormat="1" ht="14.4"/>
    <row r="387834" s="11" customFormat="1" ht="14.4"/>
    <row r="387835" s="11" customFormat="1" ht="14.4"/>
    <row r="387836" s="11" customFormat="1" ht="14.4"/>
    <row r="387837" s="11" customFormat="1" ht="14.4"/>
    <row r="387838" s="11" customFormat="1" ht="14.4"/>
    <row r="387839" s="11" customFormat="1" ht="14.4"/>
    <row r="387840" s="11" customFormat="1" ht="14.4"/>
    <row r="387841" s="11" customFormat="1" ht="14.4"/>
    <row r="387842" s="11" customFormat="1" ht="14.4"/>
    <row r="387843" s="11" customFormat="1" ht="14.4"/>
    <row r="387844" s="11" customFormat="1" ht="14.4"/>
    <row r="387845" s="11" customFormat="1" ht="14.4"/>
    <row r="387846" s="11" customFormat="1" ht="14.4"/>
    <row r="387847" s="11" customFormat="1" ht="14.4"/>
    <row r="387848" s="11" customFormat="1" ht="14.4"/>
    <row r="387849" s="11" customFormat="1" ht="14.4"/>
    <row r="387850" s="11" customFormat="1" ht="14.4"/>
    <row r="387851" s="11" customFormat="1" ht="14.4"/>
    <row r="387852" s="11" customFormat="1" ht="14.4"/>
    <row r="387853" s="11" customFormat="1" ht="14.4"/>
    <row r="387854" s="11" customFormat="1" ht="14.4"/>
    <row r="387855" s="11" customFormat="1" ht="14.4"/>
    <row r="387856" s="11" customFormat="1" ht="14.4"/>
    <row r="387857" s="11" customFormat="1" ht="14.4"/>
    <row r="387858" s="11" customFormat="1" ht="14.4"/>
    <row r="387859" s="11" customFormat="1" ht="14.4"/>
    <row r="387860" s="11" customFormat="1" ht="14.4"/>
    <row r="387861" s="11" customFormat="1" ht="14.4"/>
    <row r="387862" s="11" customFormat="1" ht="14.4"/>
    <row r="387863" s="11" customFormat="1" ht="14.4"/>
    <row r="387864" s="11" customFormat="1" ht="14.4"/>
    <row r="387865" s="11" customFormat="1" ht="14.4"/>
    <row r="387866" s="11" customFormat="1" ht="14.4"/>
    <row r="387867" s="11" customFormat="1" ht="14.4"/>
    <row r="387868" s="11" customFormat="1" ht="14.4"/>
    <row r="387869" s="11" customFormat="1" ht="14.4"/>
    <row r="387870" s="11" customFormat="1" ht="14.4"/>
    <row r="387871" s="11" customFormat="1" ht="14.4"/>
    <row r="387872" s="11" customFormat="1" ht="14.4"/>
    <row r="387873" s="11" customFormat="1" ht="14.4"/>
    <row r="387874" s="11" customFormat="1" ht="14.4"/>
    <row r="387875" s="11" customFormat="1" ht="14.4"/>
    <row r="387876" s="11" customFormat="1" ht="14.4"/>
    <row r="387877" s="11" customFormat="1" ht="14.4"/>
    <row r="387878" s="11" customFormat="1" ht="14.4"/>
    <row r="387879" s="11" customFormat="1" ht="14.4"/>
    <row r="387880" s="11" customFormat="1" ht="14.4"/>
    <row r="387881" s="11" customFormat="1" ht="14.4"/>
    <row r="387882" s="11" customFormat="1" ht="14.4"/>
    <row r="387883" s="11" customFormat="1" ht="14.4"/>
    <row r="387884" s="11" customFormat="1" ht="14.4"/>
    <row r="387885" s="11" customFormat="1" ht="14.4"/>
    <row r="387886" s="11" customFormat="1" ht="14.4"/>
    <row r="387887" s="11" customFormat="1" ht="14.4"/>
    <row r="387888" s="11" customFormat="1" ht="14.4"/>
    <row r="387889" s="11" customFormat="1" ht="14.4"/>
    <row r="387890" s="11" customFormat="1" ht="14.4"/>
    <row r="387891" s="11" customFormat="1" ht="14.4"/>
    <row r="387892" s="11" customFormat="1" ht="14.4"/>
    <row r="387893" s="11" customFormat="1" ht="14.4"/>
    <row r="387894" s="11" customFormat="1" ht="14.4"/>
    <row r="387895" s="11" customFormat="1" ht="14.4"/>
    <row r="387896" s="11" customFormat="1" ht="14.4"/>
    <row r="387897" s="11" customFormat="1" ht="14.4"/>
    <row r="387898" s="11" customFormat="1" ht="14.4"/>
    <row r="387899" s="11" customFormat="1" ht="14.4"/>
    <row r="387900" s="11" customFormat="1" ht="14.4"/>
    <row r="387901" s="11" customFormat="1" ht="14.4"/>
    <row r="387902" s="11" customFormat="1" ht="14.4"/>
    <row r="387903" s="11" customFormat="1" ht="14.4"/>
    <row r="387904" s="11" customFormat="1" ht="14.4"/>
    <row r="387905" s="11" customFormat="1" ht="14.4"/>
    <row r="387906" s="11" customFormat="1" ht="14.4"/>
    <row r="387907" s="11" customFormat="1" ht="14.4"/>
    <row r="387908" s="11" customFormat="1" ht="14.4"/>
    <row r="387909" s="11" customFormat="1" ht="14.4"/>
    <row r="387910" s="11" customFormat="1" ht="14.4"/>
    <row r="387911" s="11" customFormat="1" ht="14.4"/>
    <row r="387912" s="11" customFormat="1" ht="14.4"/>
    <row r="387913" s="11" customFormat="1" ht="14.4"/>
    <row r="387914" s="11" customFormat="1" ht="14.4"/>
    <row r="387915" s="11" customFormat="1" ht="14.4"/>
    <row r="387916" s="11" customFormat="1" ht="14.4"/>
    <row r="387917" s="11" customFormat="1" ht="14.4"/>
    <row r="387918" s="11" customFormat="1" ht="14.4"/>
    <row r="387919" s="11" customFormat="1" ht="14.4"/>
    <row r="387920" s="11" customFormat="1" ht="14.4"/>
    <row r="387921" s="11" customFormat="1" ht="14.4"/>
    <row r="387922" s="11" customFormat="1" ht="14.4"/>
    <row r="387923" s="11" customFormat="1" ht="14.4"/>
    <row r="387924" s="11" customFormat="1" ht="14.4"/>
    <row r="387925" s="11" customFormat="1" ht="14.4"/>
    <row r="387926" s="11" customFormat="1" ht="14.4"/>
    <row r="387927" s="11" customFormat="1" ht="14.4"/>
    <row r="387928" s="11" customFormat="1" ht="14.4"/>
    <row r="387929" s="11" customFormat="1" ht="14.4"/>
    <row r="387930" s="11" customFormat="1" ht="14.4"/>
    <row r="387931" s="11" customFormat="1" ht="14.4"/>
    <row r="387932" s="11" customFormat="1" ht="14.4"/>
    <row r="387933" s="11" customFormat="1" ht="14.4"/>
    <row r="387934" s="11" customFormat="1" ht="14.4"/>
    <row r="387935" s="11" customFormat="1" ht="14.4"/>
    <row r="387936" s="11" customFormat="1" ht="14.4"/>
    <row r="387937" s="11" customFormat="1" ht="14.4"/>
    <row r="387938" s="11" customFormat="1" ht="14.4"/>
    <row r="387939" s="11" customFormat="1" ht="14.4"/>
    <row r="387940" s="11" customFormat="1" ht="14.4"/>
    <row r="387941" s="11" customFormat="1" ht="14.4"/>
    <row r="387942" s="11" customFormat="1" ht="14.4"/>
    <row r="387943" s="11" customFormat="1" ht="14.4"/>
    <row r="387944" s="11" customFormat="1" ht="14.4"/>
    <row r="387945" s="11" customFormat="1" ht="14.4"/>
    <row r="387946" s="11" customFormat="1" ht="14.4"/>
    <row r="387947" s="11" customFormat="1" ht="14.4"/>
    <row r="387948" s="11" customFormat="1" ht="14.4"/>
    <row r="387949" s="11" customFormat="1" ht="14.4"/>
    <row r="387950" s="11" customFormat="1" ht="14.4"/>
    <row r="387951" s="11" customFormat="1" ht="14.4"/>
    <row r="387952" s="11" customFormat="1" ht="14.4"/>
    <row r="387953" s="11" customFormat="1" ht="14.4"/>
    <row r="387954" s="11" customFormat="1" ht="14.4"/>
    <row r="387955" s="11" customFormat="1" ht="14.4"/>
    <row r="387956" s="11" customFormat="1" ht="14.4"/>
    <row r="387957" s="11" customFormat="1" ht="14.4"/>
    <row r="387958" s="11" customFormat="1" ht="14.4"/>
    <row r="387959" s="11" customFormat="1" ht="14.4"/>
    <row r="387960" s="11" customFormat="1" ht="14.4"/>
    <row r="387961" s="11" customFormat="1" ht="14.4"/>
    <row r="387962" s="11" customFormat="1" ht="14.4"/>
    <row r="387963" s="11" customFormat="1" ht="14.4"/>
    <row r="387964" s="11" customFormat="1" ht="14.4"/>
    <row r="387965" s="11" customFormat="1" ht="14.4"/>
    <row r="387966" s="11" customFormat="1" ht="14.4"/>
    <row r="387967" s="11" customFormat="1" ht="14.4"/>
    <row r="387968" s="11" customFormat="1" ht="14.4"/>
    <row r="387969" s="11" customFormat="1" ht="14.4"/>
    <row r="387970" s="11" customFormat="1" ht="14.4"/>
    <row r="387971" s="11" customFormat="1" ht="14.4"/>
    <row r="387972" s="11" customFormat="1" ht="14.4"/>
    <row r="387973" s="11" customFormat="1" ht="14.4"/>
    <row r="387974" s="11" customFormat="1" ht="14.4"/>
    <row r="387975" s="11" customFormat="1" ht="14.4"/>
    <row r="387976" s="11" customFormat="1" ht="14.4"/>
    <row r="387977" s="11" customFormat="1" ht="14.4"/>
    <row r="387978" s="11" customFormat="1" ht="14.4"/>
    <row r="387979" s="11" customFormat="1" ht="14.4"/>
    <row r="387980" s="11" customFormat="1" ht="14.4"/>
    <row r="387981" s="11" customFormat="1" ht="14.4"/>
    <row r="387982" s="11" customFormat="1" ht="14.4"/>
    <row r="387983" s="11" customFormat="1" ht="14.4"/>
    <row r="387984" s="11" customFormat="1" ht="14.4"/>
    <row r="387985" s="11" customFormat="1" ht="14.4"/>
    <row r="387986" s="11" customFormat="1" ht="14.4"/>
    <row r="387987" s="11" customFormat="1" ht="14.4"/>
    <row r="387988" s="11" customFormat="1" ht="14.4"/>
    <row r="387989" s="11" customFormat="1" ht="14.4"/>
    <row r="387990" s="11" customFormat="1" ht="14.4"/>
    <row r="387991" s="11" customFormat="1" ht="14.4"/>
    <row r="387992" s="11" customFormat="1" ht="14.4"/>
    <row r="387993" s="11" customFormat="1" ht="14.4"/>
    <row r="387994" s="11" customFormat="1" ht="14.4"/>
    <row r="387995" s="11" customFormat="1" ht="14.4"/>
    <row r="387996" s="11" customFormat="1" ht="14.4"/>
    <row r="387997" s="11" customFormat="1" ht="14.4"/>
    <row r="387998" s="11" customFormat="1" ht="14.4"/>
    <row r="387999" s="11" customFormat="1" ht="14.4"/>
    <row r="388000" s="11" customFormat="1" ht="14.4"/>
    <row r="388001" s="11" customFormat="1" ht="14.4"/>
    <row r="388002" s="11" customFormat="1" ht="14.4"/>
    <row r="388003" s="11" customFormat="1" ht="14.4"/>
    <row r="388004" s="11" customFormat="1" ht="14.4"/>
    <row r="388005" s="11" customFormat="1" ht="14.4"/>
    <row r="388006" s="11" customFormat="1" ht="14.4"/>
    <row r="388007" s="11" customFormat="1" ht="14.4"/>
    <row r="388008" s="11" customFormat="1" ht="14.4"/>
    <row r="388009" s="11" customFormat="1" ht="14.4"/>
    <row r="388010" s="11" customFormat="1" ht="14.4"/>
    <row r="388011" s="11" customFormat="1" ht="14.4"/>
    <row r="388012" s="11" customFormat="1" ht="14.4"/>
    <row r="388013" s="11" customFormat="1" ht="14.4"/>
    <row r="388014" s="11" customFormat="1" ht="14.4"/>
    <row r="388015" s="11" customFormat="1" ht="14.4"/>
    <row r="388016" s="11" customFormat="1" ht="14.4"/>
    <row r="388017" s="11" customFormat="1" ht="14.4"/>
    <row r="388018" s="11" customFormat="1" ht="14.4"/>
    <row r="388019" s="11" customFormat="1" ht="14.4"/>
    <row r="388020" s="11" customFormat="1" ht="14.4"/>
    <row r="388021" s="11" customFormat="1" ht="14.4"/>
    <row r="388022" s="11" customFormat="1" ht="14.4"/>
    <row r="388023" s="11" customFormat="1" ht="14.4"/>
    <row r="388024" s="11" customFormat="1" ht="14.4"/>
    <row r="388025" s="11" customFormat="1" ht="14.4"/>
    <row r="388026" s="11" customFormat="1" ht="14.4"/>
    <row r="388027" s="11" customFormat="1" ht="14.4"/>
    <row r="388028" s="11" customFormat="1" ht="14.4"/>
    <row r="388029" s="11" customFormat="1" ht="14.4"/>
    <row r="388030" s="11" customFormat="1" ht="14.4"/>
    <row r="388031" s="11" customFormat="1" ht="14.4"/>
    <row r="388032" s="11" customFormat="1" ht="14.4"/>
    <row r="388033" s="11" customFormat="1" ht="14.4"/>
    <row r="388034" s="11" customFormat="1" ht="14.4"/>
    <row r="388035" s="11" customFormat="1" ht="14.4"/>
    <row r="388036" s="11" customFormat="1" ht="14.4"/>
    <row r="388037" s="11" customFormat="1" ht="14.4"/>
    <row r="388038" s="11" customFormat="1" ht="14.4"/>
    <row r="388039" s="11" customFormat="1" ht="14.4"/>
    <row r="388040" s="11" customFormat="1" ht="14.4"/>
    <row r="388041" s="11" customFormat="1" ht="14.4"/>
    <row r="388042" s="11" customFormat="1" ht="14.4"/>
    <row r="388043" s="11" customFormat="1" ht="14.4"/>
    <row r="388044" s="11" customFormat="1" ht="14.4"/>
    <row r="388045" s="11" customFormat="1" ht="14.4"/>
    <row r="388046" s="11" customFormat="1" ht="14.4"/>
    <row r="388047" s="11" customFormat="1" ht="14.4"/>
    <row r="388048" s="11" customFormat="1" ht="14.4"/>
    <row r="388049" s="11" customFormat="1" ht="14.4"/>
    <row r="388050" s="11" customFormat="1" ht="14.4"/>
    <row r="388051" s="11" customFormat="1" ht="14.4"/>
    <row r="388052" s="11" customFormat="1" ht="14.4"/>
    <row r="388053" s="11" customFormat="1" ht="14.4"/>
    <row r="388054" s="11" customFormat="1" ht="14.4"/>
    <row r="388055" s="11" customFormat="1" ht="14.4"/>
    <row r="388056" s="11" customFormat="1" ht="14.4"/>
    <row r="388057" s="11" customFormat="1" ht="14.4"/>
    <row r="388058" s="11" customFormat="1" ht="14.4"/>
    <row r="388059" s="11" customFormat="1" ht="14.4"/>
    <row r="388060" s="11" customFormat="1" ht="14.4"/>
    <row r="388061" s="11" customFormat="1" ht="14.4"/>
    <row r="388062" s="11" customFormat="1" ht="14.4"/>
    <row r="388063" s="11" customFormat="1" ht="14.4"/>
    <row r="388064" s="11" customFormat="1" ht="14.4"/>
    <row r="388065" s="11" customFormat="1" ht="14.4"/>
    <row r="388066" s="11" customFormat="1" ht="14.4"/>
    <row r="388067" s="11" customFormat="1" ht="14.4"/>
    <row r="388068" s="11" customFormat="1" ht="14.4"/>
    <row r="388069" s="11" customFormat="1" ht="14.4"/>
    <row r="388070" s="11" customFormat="1" ht="14.4"/>
    <row r="388071" s="11" customFormat="1" ht="14.4"/>
    <row r="388072" s="11" customFormat="1" ht="14.4"/>
    <row r="388073" s="11" customFormat="1" ht="14.4"/>
    <row r="388074" s="11" customFormat="1" ht="14.4"/>
    <row r="388075" s="11" customFormat="1" ht="14.4"/>
    <row r="388076" s="11" customFormat="1" ht="14.4"/>
    <row r="388077" s="11" customFormat="1" ht="14.4"/>
    <row r="388078" s="11" customFormat="1" ht="14.4"/>
    <row r="388079" s="11" customFormat="1" ht="14.4"/>
    <row r="388080" s="11" customFormat="1" ht="14.4"/>
    <row r="388081" s="11" customFormat="1" ht="14.4"/>
    <row r="388082" s="11" customFormat="1" ht="14.4"/>
    <row r="388083" s="11" customFormat="1" ht="14.4"/>
    <row r="388084" s="11" customFormat="1" ht="14.4"/>
    <row r="388085" s="11" customFormat="1" ht="14.4"/>
    <row r="388086" s="11" customFormat="1" ht="14.4"/>
    <row r="388087" s="11" customFormat="1" ht="14.4"/>
    <row r="388088" s="11" customFormat="1" ht="14.4"/>
    <row r="388089" s="11" customFormat="1" ht="14.4"/>
    <row r="388090" s="11" customFormat="1" ht="14.4"/>
    <row r="388091" s="11" customFormat="1" ht="14.4"/>
    <row r="388092" s="11" customFormat="1" ht="14.4"/>
    <row r="388093" s="11" customFormat="1" ht="14.4"/>
    <row r="388094" s="11" customFormat="1" ht="14.4"/>
    <row r="388095" s="11" customFormat="1" ht="14.4"/>
    <row r="388096" s="11" customFormat="1" ht="14.4"/>
    <row r="388097" s="11" customFormat="1" ht="14.4"/>
    <row r="388098" s="11" customFormat="1" ht="14.4"/>
    <row r="388099" s="11" customFormat="1" ht="14.4"/>
    <row r="388100" s="11" customFormat="1" ht="14.4"/>
    <row r="388101" s="11" customFormat="1" ht="14.4"/>
    <row r="388102" s="11" customFormat="1" ht="14.4"/>
    <row r="388103" s="11" customFormat="1" ht="14.4"/>
    <row r="388104" s="11" customFormat="1" ht="14.4"/>
    <row r="388105" s="11" customFormat="1" ht="14.4"/>
    <row r="388106" s="11" customFormat="1" ht="14.4"/>
    <row r="388107" s="11" customFormat="1" ht="14.4"/>
    <row r="388108" s="11" customFormat="1" ht="14.4"/>
    <row r="388109" s="11" customFormat="1" ht="14.4"/>
    <row r="388110" s="11" customFormat="1" ht="14.4"/>
    <row r="388111" s="11" customFormat="1" ht="14.4"/>
    <row r="388112" s="11" customFormat="1" ht="14.4"/>
    <row r="388113" s="11" customFormat="1" ht="14.4"/>
    <row r="388114" s="11" customFormat="1" ht="14.4"/>
    <row r="388115" s="11" customFormat="1" ht="14.4"/>
    <row r="388116" s="11" customFormat="1" ht="14.4"/>
    <row r="388117" s="11" customFormat="1" ht="14.4"/>
    <row r="388118" s="11" customFormat="1" ht="14.4"/>
    <row r="388119" s="11" customFormat="1" ht="14.4"/>
    <row r="388120" s="11" customFormat="1" ht="14.4"/>
    <row r="388121" s="11" customFormat="1" ht="14.4"/>
    <row r="388122" s="11" customFormat="1" ht="14.4"/>
    <row r="388123" s="11" customFormat="1" ht="14.4"/>
    <row r="388124" s="11" customFormat="1" ht="14.4"/>
    <row r="388125" s="11" customFormat="1" ht="14.4"/>
    <row r="388126" s="11" customFormat="1" ht="14.4"/>
    <row r="388127" s="11" customFormat="1" ht="14.4"/>
    <row r="388128" s="11" customFormat="1" ht="14.4"/>
    <row r="388129" s="11" customFormat="1" ht="14.4"/>
    <row r="388130" s="11" customFormat="1" ht="14.4"/>
    <row r="388131" s="11" customFormat="1" ht="14.4"/>
    <row r="388132" s="11" customFormat="1" ht="14.4"/>
    <row r="388133" s="11" customFormat="1" ht="14.4"/>
    <row r="388134" s="11" customFormat="1" ht="14.4"/>
    <row r="388135" s="11" customFormat="1" ht="14.4"/>
    <row r="388136" s="11" customFormat="1" ht="14.4"/>
    <row r="388137" s="11" customFormat="1" ht="14.4"/>
    <row r="388138" s="11" customFormat="1" ht="14.4"/>
    <row r="388139" s="11" customFormat="1" ht="14.4"/>
    <row r="388140" s="11" customFormat="1" ht="14.4"/>
    <row r="388141" s="11" customFormat="1" ht="14.4"/>
    <row r="388142" s="11" customFormat="1" ht="14.4"/>
    <row r="388143" s="11" customFormat="1" ht="14.4"/>
    <row r="388144" s="11" customFormat="1" ht="14.4"/>
    <row r="388145" s="11" customFormat="1" ht="14.4"/>
    <row r="388146" s="11" customFormat="1" ht="14.4"/>
    <row r="388147" s="11" customFormat="1" ht="14.4"/>
    <row r="388148" s="11" customFormat="1" ht="14.4"/>
    <row r="388149" s="11" customFormat="1" ht="14.4"/>
    <row r="388150" s="11" customFormat="1" ht="14.4"/>
    <row r="388151" s="11" customFormat="1" ht="14.4"/>
    <row r="388152" s="11" customFormat="1" ht="14.4"/>
    <row r="388153" s="11" customFormat="1" ht="14.4"/>
    <row r="388154" s="11" customFormat="1" ht="14.4"/>
    <row r="388155" s="11" customFormat="1" ht="14.4"/>
    <row r="388156" s="11" customFormat="1" ht="14.4"/>
    <row r="388157" s="11" customFormat="1" ht="14.4"/>
    <row r="388158" s="11" customFormat="1" ht="14.4"/>
    <row r="388159" s="11" customFormat="1" ht="14.4"/>
    <row r="388160" s="11" customFormat="1" ht="14.4"/>
    <row r="388161" s="11" customFormat="1" ht="14.4"/>
    <row r="388162" s="11" customFormat="1" ht="14.4"/>
    <row r="388163" s="11" customFormat="1" ht="14.4"/>
    <row r="388164" s="11" customFormat="1" ht="14.4"/>
    <row r="388165" s="11" customFormat="1" ht="14.4"/>
    <row r="388166" s="11" customFormat="1" ht="14.4"/>
    <row r="388167" s="11" customFormat="1" ht="14.4"/>
    <row r="388168" s="11" customFormat="1" ht="14.4"/>
    <row r="388169" s="11" customFormat="1" ht="14.4"/>
    <row r="388170" s="11" customFormat="1" ht="14.4"/>
    <row r="388171" s="11" customFormat="1" ht="14.4"/>
    <row r="388172" s="11" customFormat="1" ht="14.4"/>
    <row r="388173" s="11" customFormat="1" ht="14.4"/>
    <row r="388174" s="11" customFormat="1" ht="14.4"/>
    <row r="388175" s="11" customFormat="1" ht="14.4"/>
    <row r="388176" s="11" customFormat="1" ht="14.4"/>
    <row r="388177" s="11" customFormat="1" ht="14.4"/>
    <row r="388178" s="11" customFormat="1" ht="14.4"/>
    <row r="388179" s="11" customFormat="1" ht="14.4"/>
    <row r="388180" s="11" customFormat="1" ht="14.4"/>
    <row r="388181" s="11" customFormat="1" ht="14.4"/>
    <row r="388182" s="11" customFormat="1" ht="14.4"/>
    <row r="388183" s="11" customFormat="1" ht="14.4"/>
    <row r="388184" s="11" customFormat="1" ht="14.4"/>
    <row r="388185" s="11" customFormat="1" ht="14.4"/>
    <row r="388186" s="11" customFormat="1" ht="14.4"/>
    <row r="388187" s="11" customFormat="1" ht="14.4"/>
    <row r="388188" s="11" customFormat="1" ht="14.4"/>
    <row r="388189" s="11" customFormat="1" ht="14.4"/>
    <row r="388190" s="11" customFormat="1" ht="14.4"/>
    <row r="388191" s="11" customFormat="1" ht="14.4"/>
    <row r="388192" s="11" customFormat="1" ht="14.4"/>
    <row r="388193" s="11" customFormat="1" ht="14.4"/>
    <row r="388194" s="11" customFormat="1" ht="14.4"/>
    <row r="388195" s="11" customFormat="1" ht="14.4"/>
    <row r="388196" s="11" customFormat="1" ht="14.4"/>
    <row r="388197" s="11" customFormat="1" ht="14.4"/>
    <row r="388198" s="11" customFormat="1" ht="14.4"/>
    <row r="388199" s="11" customFormat="1" ht="14.4"/>
    <row r="388200" s="11" customFormat="1" ht="14.4"/>
    <row r="388201" s="11" customFormat="1" ht="14.4"/>
    <row r="388202" s="11" customFormat="1" ht="14.4"/>
    <row r="388203" s="11" customFormat="1" ht="14.4"/>
    <row r="388204" s="11" customFormat="1" ht="14.4"/>
    <row r="388205" s="11" customFormat="1" ht="14.4"/>
    <row r="388206" s="11" customFormat="1" ht="14.4"/>
    <row r="388207" s="11" customFormat="1" ht="14.4"/>
    <row r="388208" s="11" customFormat="1" ht="14.4"/>
    <row r="388209" s="11" customFormat="1" ht="14.4"/>
    <row r="388210" s="11" customFormat="1" ht="14.4"/>
    <row r="388211" s="11" customFormat="1" ht="14.4"/>
    <row r="388212" s="11" customFormat="1" ht="14.4"/>
    <row r="388213" s="11" customFormat="1" ht="14.4"/>
    <row r="388214" s="11" customFormat="1" ht="14.4"/>
    <row r="388215" s="11" customFormat="1" ht="14.4"/>
    <row r="388216" s="11" customFormat="1" ht="14.4"/>
    <row r="388217" s="11" customFormat="1" ht="14.4"/>
    <row r="388218" s="11" customFormat="1" ht="14.4"/>
    <row r="388219" s="11" customFormat="1" ht="14.4"/>
    <row r="388220" s="11" customFormat="1" ht="14.4"/>
    <row r="388221" s="11" customFormat="1" ht="14.4"/>
    <row r="388222" s="11" customFormat="1" ht="14.4"/>
    <row r="388223" s="11" customFormat="1" ht="14.4"/>
    <row r="388224" s="11" customFormat="1" ht="14.4"/>
    <row r="388225" s="11" customFormat="1" ht="14.4"/>
    <row r="388226" s="11" customFormat="1" ht="14.4"/>
    <row r="388227" s="11" customFormat="1" ht="14.4"/>
    <row r="388228" s="11" customFormat="1" ht="14.4"/>
    <row r="388229" s="11" customFormat="1" ht="14.4"/>
    <row r="388230" s="11" customFormat="1" ht="14.4"/>
    <row r="388231" s="11" customFormat="1" ht="14.4"/>
    <row r="388232" s="11" customFormat="1" ht="14.4"/>
    <row r="388233" s="11" customFormat="1" ht="14.4"/>
    <row r="388234" s="11" customFormat="1" ht="14.4"/>
    <row r="388235" s="11" customFormat="1" ht="14.4"/>
    <row r="388236" s="11" customFormat="1" ht="14.4"/>
    <row r="388237" s="11" customFormat="1" ht="14.4"/>
    <row r="388238" s="11" customFormat="1" ht="14.4"/>
    <row r="388239" s="11" customFormat="1" ht="14.4"/>
    <row r="388240" s="11" customFormat="1" ht="14.4"/>
    <row r="388241" s="11" customFormat="1" ht="14.4"/>
    <row r="388242" s="11" customFormat="1" ht="14.4"/>
    <row r="388243" s="11" customFormat="1" ht="14.4"/>
    <row r="388244" s="11" customFormat="1" ht="14.4"/>
    <row r="388245" s="11" customFormat="1" ht="14.4"/>
    <row r="388246" s="11" customFormat="1" ht="14.4"/>
    <row r="388247" s="11" customFormat="1" ht="14.4"/>
    <row r="388248" s="11" customFormat="1" ht="14.4"/>
    <row r="388249" s="11" customFormat="1" ht="14.4"/>
    <row r="388250" s="11" customFormat="1" ht="14.4"/>
    <row r="388251" s="11" customFormat="1" ht="14.4"/>
    <row r="388252" s="11" customFormat="1" ht="14.4"/>
    <row r="388253" s="11" customFormat="1" ht="14.4"/>
    <row r="388254" s="11" customFormat="1" ht="14.4"/>
    <row r="388255" s="11" customFormat="1" ht="14.4"/>
    <row r="388256" s="11" customFormat="1" ht="14.4"/>
    <row r="388257" s="11" customFormat="1" ht="14.4"/>
    <row r="388258" s="11" customFormat="1" ht="14.4"/>
    <row r="388259" s="11" customFormat="1" ht="14.4"/>
    <row r="388260" s="11" customFormat="1" ht="14.4"/>
    <row r="388261" s="11" customFormat="1" ht="14.4"/>
    <row r="388262" s="11" customFormat="1" ht="14.4"/>
    <row r="388263" s="11" customFormat="1" ht="14.4"/>
    <row r="388264" s="11" customFormat="1" ht="14.4"/>
    <row r="388265" s="11" customFormat="1" ht="14.4"/>
    <row r="388266" s="11" customFormat="1" ht="14.4"/>
    <row r="388267" s="11" customFormat="1" ht="14.4"/>
    <row r="388268" s="11" customFormat="1" ht="14.4"/>
    <row r="388269" s="11" customFormat="1" ht="14.4"/>
    <row r="388270" s="11" customFormat="1" ht="14.4"/>
    <row r="388271" s="11" customFormat="1" ht="14.4"/>
    <row r="388272" s="11" customFormat="1" ht="14.4"/>
    <row r="388273" s="11" customFormat="1" ht="14.4"/>
    <row r="388274" s="11" customFormat="1" ht="14.4"/>
    <row r="388275" s="11" customFormat="1" ht="14.4"/>
    <row r="388276" s="11" customFormat="1" ht="14.4"/>
    <row r="388277" s="11" customFormat="1" ht="14.4"/>
    <row r="388278" s="11" customFormat="1" ht="14.4"/>
    <row r="388279" s="11" customFormat="1" ht="14.4"/>
    <row r="388280" s="11" customFormat="1" ht="14.4"/>
    <row r="388281" s="11" customFormat="1" ht="14.4"/>
    <row r="388282" s="11" customFormat="1" ht="14.4"/>
    <row r="388283" s="11" customFormat="1" ht="14.4"/>
    <row r="388284" s="11" customFormat="1" ht="14.4"/>
    <row r="388285" s="11" customFormat="1" ht="14.4"/>
    <row r="388286" s="11" customFormat="1" ht="14.4"/>
    <row r="388287" s="11" customFormat="1" ht="14.4"/>
    <row r="388288" s="11" customFormat="1" ht="14.4"/>
    <row r="388289" s="11" customFormat="1" ht="14.4"/>
    <row r="388290" s="11" customFormat="1" ht="14.4"/>
    <row r="388291" s="11" customFormat="1" ht="14.4"/>
    <row r="388292" s="11" customFormat="1" ht="14.4"/>
    <row r="388293" s="11" customFormat="1" ht="14.4"/>
    <row r="388294" s="11" customFormat="1" ht="14.4"/>
    <row r="388295" s="11" customFormat="1" ht="14.4"/>
    <row r="388296" s="11" customFormat="1" ht="14.4"/>
    <row r="388297" s="11" customFormat="1" ht="14.4"/>
    <row r="388298" s="11" customFormat="1" ht="14.4"/>
    <row r="388299" s="11" customFormat="1" ht="14.4"/>
    <row r="388300" s="11" customFormat="1" ht="14.4"/>
    <row r="388301" s="11" customFormat="1" ht="14.4"/>
    <row r="388302" s="11" customFormat="1" ht="14.4"/>
    <row r="388303" s="11" customFormat="1" ht="14.4"/>
    <row r="388304" s="11" customFormat="1" ht="14.4"/>
    <row r="388305" s="11" customFormat="1" ht="14.4"/>
    <row r="388306" s="11" customFormat="1" ht="14.4"/>
    <row r="388307" s="11" customFormat="1" ht="14.4"/>
    <row r="388308" s="11" customFormat="1" ht="14.4"/>
    <row r="388309" s="11" customFormat="1" ht="14.4"/>
    <row r="388310" s="11" customFormat="1" ht="14.4"/>
    <row r="388311" s="11" customFormat="1" ht="14.4"/>
    <row r="388312" s="11" customFormat="1" ht="14.4"/>
    <row r="388313" s="11" customFormat="1" ht="14.4"/>
    <row r="388314" s="11" customFormat="1" ht="14.4"/>
    <row r="388315" s="11" customFormat="1" ht="14.4"/>
    <row r="388316" s="11" customFormat="1" ht="14.4"/>
    <row r="388317" s="11" customFormat="1" ht="14.4"/>
    <row r="388318" s="11" customFormat="1" ht="14.4"/>
    <row r="388319" s="11" customFormat="1" ht="14.4"/>
    <row r="388320" s="11" customFormat="1" ht="14.4"/>
    <row r="388321" s="11" customFormat="1" ht="14.4"/>
    <row r="388322" s="11" customFormat="1" ht="14.4"/>
    <row r="388323" s="11" customFormat="1" ht="14.4"/>
    <row r="388324" s="11" customFormat="1" ht="14.4"/>
    <row r="388325" s="11" customFormat="1" ht="14.4"/>
    <row r="388326" s="11" customFormat="1" ht="14.4"/>
    <row r="388327" s="11" customFormat="1" ht="14.4"/>
    <row r="388328" s="11" customFormat="1" ht="14.4"/>
    <row r="388329" s="11" customFormat="1" ht="14.4"/>
    <row r="388330" s="11" customFormat="1" ht="14.4"/>
    <row r="388331" s="11" customFormat="1" ht="14.4"/>
    <row r="388332" s="11" customFormat="1" ht="14.4"/>
    <row r="388333" s="11" customFormat="1" ht="14.4"/>
    <row r="388334" s="11" customFormat="1" ht="14.4"/>
    <row r="388335" s="11" customFormat="1" ht="14.4"/>
    <row r="388336" s="11" customFormat="1" ht="14.4"/>
    <row r="388337" s="11" customFormat="1" ht="14.4"/>
    <row r="388338" s="11" customFormat="1" ht="14.4"/>
    <row r="388339" s="11" customFormat="1" ht="14.4"/>
    <row r="388340" s="11" customFormat="1" ht="14.4"/>
    <row r="388341" s="11" customFormat="1" ht="14.4"/>
    <row r="388342" s="11" customFormat="1" ht="14.4"/>
    <row r="388343" s="11" customFormat="1" ht="14.4"/>
    <row r="388344" s="11" customFormat="1" ht="14.4"/>
    <row r="388345" s="11" customFormat="1" ht="14.4"/>
    <row r="388346" s="11" customFormat="1" ht="14.4"/>
    <row r="388347" s="11" customFormat="1" ht="14.4"/>
    <row r="388348" s="11" customFormat="1" ht="14.4"/>
    <row r="388349" s="11" customFormat="1" ht="14.4"/>
    <row r="388350" s="11" customFormat="1" ht="14.4"/>
    <row r="388351" s="11" customFormat="1" ht="14.4"/>
    <row r="388352" s="11" customFormat="1" ht="14.4"/>
    <row r="388353" s="11" customFormat="1" ht="14.4"/>
    <row r="388354" s="11" customFormat="1" ht="14.4"/>
    <row r="388355" s="11" customFormat="1" ht="14.4"/>
    <row r="388356" s="11" customFormat="1" ht="14.4"/>
    <row r="388357" s="11" customFormat="1" ht="14.4"/>
    <row r="388358" s="11" customFormat="1" ht="14.4"/>
    <row r="388359" s="11" customFormat="1" ht="14.4"/>
    <row r="388360" s="11" customFormat="1" ht="14.4"/>
    <row r="388361" s="11" customFormat="1" ht="14.4"/>
    <row r="388362" s="11" customFormat="1" ht="14.4"/>
    <row r="388363" s="11" customFormat="1" ht="14.4"/>
    <row r="388364" s="11" customFormat="1" ht="14.4"/>
    <row r="388365" s="11" customFormat="1" ht="14.4"/>
    <row r="388366" s="11" customFormat="1" ht="14.4"/>
    <row r="388367" s="11" customFormat="1" ht="14.4"/>
    <row r="388368" s="11" customFormat="1" ht="14.4"/>
    <row r="388369" s="11" customFormat="1" ht="14.4"/>
    <row r="388370" s="11" customFormat="1" ht="14.4"/>
    <row r="388371" s="11" customFormat="1" ht="14.4"/>
    <row r="388372" s="11" customFormat="1" ht="14.4"/>
    <row r="388373" s="11" customFormat="1" ht="14.4"/>
    <row r="388374" s="11" customFormat="1" ht="14.4"/>
    <row r="388375" s="11" customFormat="1" ht="14.4"/>
    <row r="388376" s="11" customFormat="1" ht="14.4"/>
    <row r="388377" s="11" customFormat="1" ht="14.4"/>
    <row r="388378" s="11" customFormat="1" ht="14.4"/>
    <row r="388379" s="11" customFormat="1" ht="14.4"/>
    <row r="388380" s="11" customFormat="1" ht="14.4"/>
    <row r="388381" s="11" customFormat="1" ht="14.4"/>
    <row r="388382" s="11" customFormat="1" ht="14.4"/>
    <row r="388383" s="11" customFormat="1" ht="14.4"/>
    <row r="388384" s="11" customFormat="1" ht="14.4"/>
    <row r="388385" s="11" customFormat="1" ht="14.4"/>
    <row r="388386" s="11" customFormat="1" ht="14.4"/>
    <row r="388387" s="11" customFormat="1" ht="14.4"/>
    <row r="388388" s="11" customFormat="1" ht="14.4"/>
    <row r="388389" s="11" customFormat="1" ht="14.4"/>
    <row r="388390" s="11" customFormat="1" ht="14.4"/>
    <row r="388391" s="11" customFormat="1" ht="14.4"/>
    <row r="388392" s="11" customFormat="1" ht="14.4"/>
    <row r="388393" s="11" customFormat="1" ht="14.4"/>
    <row r="388394" s="11" customFormat="1" ht="14.4"/>
    <row r="388395" s="11" customFormat="1" ht="14.4"/>
    <row r="388396" s="11" customFormat="1" ht="14.4"/>
    <row r="388397" s="11" customFormat="1" ht="14.4"/>
    <row r="388398" s="11" customFormat="1" ht="14.4"/>
    <row r="388399" s="11" customFormat="1" ht="14.4"/>
    <row r="388400" s="11" customFormat="1" ht="14.4"/>
    <row r="388401" s="11" customFormat="1" ht="14.4"/>
    <row r="388402" s="11" customFormat="1" ht="14.4"/>
    <row r="388403" s="11" customFormat="1" ht="14.4"/>
    <row r="388404" s="11" customFormat="1" ht="14.4"/>
    <row r="388405" s="11" customFormat="1" ht="14.4"/>
    <row r="388406" s="11" customFormat="1" ht="14.4"/>
    <row r="388407" s="11" customFormat="1" ht="14.4"/>
    <row r="388408" s="11" customFormat="1" ht="14.4"/>
    <row r="388409" s="11" customFormat="1" ht="14.4"/>
    <row r="388410" s="11" customFormat="1" ht="14.4"/>
    <row r="388411" s="11" customFormat="1" ht="14.4"/>
    <row r="388412" s="11" customFormat="1" ht="14.4"/>
    <row r="388413" s="11" customFormat="1" ht="14.4"/>
    <row r="388414" s="11" customFormat="1" ht="14.4"/>
    <row r="388415" s="11" customFormat="1" ht="14.4"/>
    <row r="388416" s="11" customFormat="1" ht="14.4"/>
    <row r="388417" s="11" customFormat="1" ht="14.4"/>
    <row r="388418" s="11" customFormat="1" ht="14.4"/>
    <row r="388419" s="11" customFormat="1" ht="14.4"/>
    <row r="388420" s="11" customFormat="1" ht="14.4"/>
    <row r="388421" s="11" customFormat="1" ht="14.4"/>
    <row r="388422" s="11" customFormat="1" ht="14.4"/>
    <row r="388423" s="11" customFormat="1" ht="14.4"/>
    <row r="388424" s="11" customFormat="1" ht="14.4"/>
    <row r="388425" s="11" customFormat="1" ht="14.4"/>
    <row r="388426" s="11" customFormat="1" ht="14.4"/>
    <row r="388427" s="11" customFormat="1" ht="14.4"/>
    <row r="388428" s="11" customFormat="1" ht="14.4"/>
    <row r="388429" s="11" customFormat="1" ht="14.4"/>
    <row r="388430" s="11" customFormat="1" ht="14.4"/>
    <row r="388431" s="11" customFormat="1" ht="14.4"/>
    <row r="388432" s="11" customFormat="1" ht="14.4"/>
    <row r="388433" s="11" customFormat="1" ht="14.4"/>
    <row r="388434" s="11" customFormat="1" ht="14.4"/>
    <row r="388435" s="11" customFormat="1" ht="14.4"/>
    <row r="388436" s="11" customFormat="1" ht="14.4"/>
    <row r="388437" s="11" customFormat="1" ht="14.4"/>
    <row r="388438" s="11" customFormat="1" ht="14.4"/>
    <row r="388439" s="11" customFormat="1" ht="14.4"/>
    <row r="388440" s="11" customFormat="1" ht="14.4"/>
    <row r="388441" s="11" customFormat="1" ht="14.4"/>
    <row r="388442" s="11" customFormat="1" ht="14.4"/>
    <row r="388443" s="11" customFormat="1" ht="14.4"/>
    <row r="388444" s="11" customFormat="1" ht="14.4"/>
    <row r="388445" s="11" customFormat="1" ht="14.4"/>
    <row r="388446" s="11" customFormat="1" ht="14.4"/>
    <row r="388447" s="11" customFormat="1" ht="14.4"/>
    <row r="388448" s="11" customFormat="1" ht="14.4"/>
    <row r="388449" s="11" customFormat="1" ht="14.4"/>
    <row r="388450" s="11" customFormat="1" ht="14.4"/>
    <row r="388451" s="11" customFormat="1" ht="14.4"/>
    <row r="388452" s="11" customFormat="1" ht="14.4"/>
    <row r="388453" s="11" customFormat="1" ht="14.4"/>
    <row r="388454" s="11" customFormat="1" ht="14.4"/>
    <row r="388455" s="11" customFormat="1" ht="14.4"/>
    <row r="388456" s="11" customFormat="1" ht="14.4"/>
    <row r="388457" s="11" customFormat="1" ht="14.4"/>
    <row r="388458" s="11" customFormat="1" ht="14.4"/>
    <row r="388459" s="11" customFormat="1" ht="14.4"/>
    <row r="388460" s="11" customFormat="1" ht="14.4"/>
    <row r="388461" s="11" customFormat="1" ht="14.4"/>
    <row r="388462" s="11" customFormat="1" ht="14.4"/>
    <row r="388463" s="11" customFormat="1" ht="14.4"/>
    <row r="388464" s="11" customFormat="1" ht="14.4"/>
    <row r="388465" s="11" customFormat="1" ht="14.4"/>
    <row r="388466" s="11" customFormat="1" ht="14.4"/>
    <row r="388467" s="11" customFormat="1" ht="14.4"/>
    <row r="388468" s="11" customFormat="1" ht="14.4"/>
    <row r="388469" s="11" customFormat="1" ht="14.4"/>
    <row r="388470" s="11" customFormat="1" ht="14.4"/>
    <row r="388471" s="11" customFormat="1" ht="14.4"/>
    <row r="388472" s="11" customFormat="1" ht="14.4"/>
    <row r="388473" s="11" customFormat="1" ht="14.4"/>
    <row r="388474" s="11" customFormat="1" ht="14.4"/>
    <row r="388475" s="11" customFormat="1" ht="14.4"/>
    <row r="388476" s="11" customFormat="1" ht="14.4"/>
    <row r="388477" s="11" customFormat="1" ht="14.4"/>
    <row r="388478" s="11" customFormat="1" ht="14.4"/>
    <row r="388479" s="11" customFormat="1" ht="14.4"/>
    <row r="388480" s="11" customFormat="1" ht="14.4"/>
    <row r="388481" s="11" customFormat="1" ht="14.4"/>
    <row r="388482" s="11" customFormat="1" ht="14.4"/>
    <row r="388483" s="11" customFormat="1" ht="14.4"/>
    <row r="388484" s="11" customFormat="1" ht="14.4"/>
    <row r="388485" s="11" customFormat="1" ht="14.4"/>
    <row r="388486" s="11" customFormat="1" ht="14.4"/>
    <row r="388487" s="11" customFormat="1" ht="14.4"/>
    <row r="388488" s="11" customFormat="1" ht="14.4"/>
    <row r="388489" s="11" customFormat="1" ht="14.4"/>
    <row r="388490" s="11" customFormat="1" ht="14.4"/>
    <row r="388491" s="11" customFormat="1" ht="14.4"/>
    <row r="388492" s="11" customFormat="1" ht="14.4"/>
    <row r="388493" s="11" customFormat="1" ht="14.4"/>
    <row r="388494" s="11" customFormat="1" ht="14.4"/>
    <row r="388495" s="11" customFormat="1" ht="14.4"/>
    <row r="388496" s="11" customFormat="1" ht="14.4"/>
    <row r="388497" s="11" customFormat="1" ht="14.4"/>
    <row r="388498" s="11" customFormat="1" ht="14.4"/>
    <row r="388499" s="11" customFormat="1" ht="14.4"/>
    <row r="388500" s="11" customFormat="1" ht="14.4"/>
    <row r="388501" s="11" customFormat="1" ht="14.4"/>
    <row r="388502" s="11" customFormat="1" ht="14.4"/>
    <row r="388503" s="11" customFormat="1" ht="14.4"/>
    <row r="388504" s="11" customFormat="1" ht="14.4"/>
    <row r="388505" s="11" customFormat="1" ht="14.4"/>
    <row r="388506" s="11" customFormat="1" ht="14.4"/>
    <row r="388507" s="11" customFormat="1" ht="14.4"/>
    <row r="388508" s="11" customFormat="1" ht="14.4"/>
    <row r="388509" s="11" customFormat="1" ht="14.4"/>
    <row r="388510" s="11" customFormat="1" ht="14.4"/>
    <row r="388511" s="11" customFormat="1" ht="14.4"/>
    <row r="388512" s="11" customFormat="1" ht="14.4"/>
    <row r="388513" s="11" customFormat="1" ht="14.4"/>
    <row r="388514" s="11" customFormat="1" ht="14.4"/>
    <row r="388515" s="11" customFormat="1" ht="14.4"/>
    <row r="388516" s="11" customFormat="1" ht="14.4"/>
    <row r="388517" s="11" customFormat="1" ht="14.4"/>
    <row r="388518" s="11" customFormat="1" ht="14.4"/>
    <row r="388519" s="11" customFormat="1" ht="14.4"/>
    <row r="388520" s="11" customFormat="1" ht="14.4"/>
    <row r="388521" s="11" customFormat="1" ht="14.4"/>
    <row r="388522" s="11" customFormat="1" ht="14.4"/>
    <row r="388523" s="11" customFormat="1" ht="14.4"/>
    <row r="388524" s="11" customFormat="1" ht="14.4"/>
    <row r="388525" s="11" customFormat="1" ht="14.4"/>
    <row r="388526" s="11" customFormat="1" ht="14.4"/>
    <row r="388527" s="11" customFormat="1" ht="14.4"/>
    <row r="388528" s="11" customFormat="1" ht="14.4"/>
    <row r="388529" s="11" customFormat="1" ht="14.4"/>
    <row r="388530" s="11" customFormat="1" ht="14.4"/>
    <row r="388531" s="11" customFormat="1" ht="14.4"/>
    <row r="388532" s="11" customFormat="1" ht="14.4"/>
    <row r="388533" s="11" customFormat="1" ht="14.4"/>
    <row r="388534" s="11" customFormat="1" ht="14.4"/>
    <row r="388535" s="11" customFormat="1" ht="14.4"/>
    <row r="388536" s="11" customFormat="1" ht="14.4"/>
    <row r="388537" s="11" customFormat="1" ht="14.4"/>
    <row r="388538" s="11" customFormat="1" ht="14.4"/>
    <row r="388539" s="11" customFormat="1" ht="14.4"/>
    <row r="388540" s="11" customFormat="1" ht="14.4"/>
    <row r="388541" s="11" customFormat="1" ht="14.4"/>
    <row r="388542" s="11" customFormat="1" ht="14.4"/>
    <row r="388543" s="11" customFormat="1" ht="14.4"/>
    <row r="388544" s="11" customFormat="1" ht="14.4"/>
    <row r="388545" s="11" customFormat="1" ht="14.4"/>
    <row r="388546" s="11" customFormat="1" ht="14.4"/>
    <row r="388547" s="11" customFormat="1" ht="14.4"/>
    <row r="388548" s="11" customFormat="1" ht="14.4"/>
    <row r="388549" s="11" customFormat="1" ht="14.4"/>
    <row r="388550" s="11" customFormat="1" ht="14.4"/>
    <row r="388551" s="11" customFormat="1" ht="14.4"/>
    <row r="388552" s="11" customFormat="1" ht="14.4"/>
    <row r="388553" s="11" customFormat="1" ht="14.4"/>
    <row r="388554" s="11" customFormat="1" ht="14.4"/>
    <row r="388555" s="11" customFormat="1" ht="14.4"/>
    <row r="388556" s="11" customFormat="1" ht="14.4"/>
    <row r="388557" s="11" customFormat="1" ht="14.4"/>
    <row r="388558" s="11" customFormat="1" ht="14.4"/>
    <row r="388559" s="11" customFormat="1" ht="14.4"/>
    <row r="388560" s="11" customFormat="1" ht="14.4"/>
    <row r="388561" s="11" customFormat="1" ht="14.4"/>
    <row r="388562" s="11" customFormat="1" ht="14.4"/>
    <row r="388563" s="11" customFormat="1" ht="14.4"/>
    <row r="388564" s="11" customFormat="1" ht="14.4"/>
    <row r="388565" s="11" customFormat="1" ht="14.4"/>
    <row r="388566" s="11" customFormat="1" ht="14.4"/>
    <row r="388567" s="11" customFormat="1" ht="14.4"/>
    <row r="388568" s="11" customFormat="1" ht="14.4"/>
    <row r="388569" s="11" customFormat="1" ht="14.4"/>
    <row r="388570" s="11" customFormat="1" ht="14.4"/>
    <row r="388571" s="11" customFormat="1" ht="14.4"/>
    <row r="388572" s="11" customFormat="1" ht="14.4"/>
    <row r="388573" s="11" customFormat="1" ht="14.4"/>
    <row r="388574" s="11" customFormat="1" ht="14.4"/>
    <row r="388575" s="11" customFormat="1" ht="14.4"/>
    <row r="388576" s="11" customFormat="1" ht="14.4"/>
    <row r="388577" s="11" customFormat="1" ht="14.4"/>
    <row r="388578" s="11" customFormat="1" ht="14.4"/>
    <row r="388579" s="11" customFormat="1" ht="14.4"/>
    <row r="388580" s="11" customFormat="1" ht="14.4"/>
    <row r="388581" s="11" customFormat="1" ht="14.4"/>
    <row r="388582" s="11" customFormat="1" ht="14.4"/>
    <row r="388583" s="11" customFormat="1" ht="14.4"/>
    <row r="388584" s="11" customFormat="1" ht="14.4"/>
    <row r="388585" s="11" customFormat="1" ht="14.4"/>
    <row r="388586" s="11" customFormat="1" ht="14.4"/>
    <row r="388587" s="11" customFormat="1" ht="14.4"/>
    <row r="388588" s="11" customFormat="1" ht="14.4"/>
    <row r="388589" s="11" customFormat="1" ht="14.4"/>
    <row r="388590" s="11" customFormat="1" ht="14.4"/>
    <row r="388591" s="11" customFormat="1" ht="14.4"/>
    <row r="388592" s="11" customFormat="1" ht="14.4"/>
    <row r="388593" s="11" customFormat="1" ht="14.4"/>
    <row r="388594" s="11" customFormat="1" ht="14.4"/>
    <row r="388595" s="11" customFormat="1" ht="14.4"/>
    <row r="388596" s="11" customFormat="1" ht="14.4"/>
    <row r="388597" s="11" customFormat="1" ht="14.4"/>
    <row r="388598" s="11" customFormat="1" ht="14.4"/>
    <row r="388599" s="11" customFormat="1" ht="14.4"/>
    <row r="388600" s="11" customFormat="1" ht="14.4"/>
    <row r="388601" s="11" customFormat="1" ht="14.4"/>
    <row r="388602" s="11" customFormat="1" ht="14.4"/>
    <row r="388603" s="11" customFormat="1" ht="14.4"/>
    <row r="388604" s="11" customFormat="1" ht="14.4"/>
    <row r="388605" s="11" customFormat="1" ht="14.4"/>
    <row r="388606" s="11" customFormat="1" ht="14.4"/>
    <row r="388607" s="11" customFormat="1" ht="14.4"/>
    <row r="388608" s="11" customFormat="1" ht="14.4"/>
    <row r="388609" s="11" customFormat="1" ht="14.4"/>
    <row r="388610" s="11" customFormat="1" ht="14.4"/>
    <row r="388611" s="11" customFormat="1" ht="14.4"/>
    <row r="388612" s="11" customFormat="1" ht="14.4"/>
    <row r="388613" s="11" customFormat="1" ht="14.4"/>
    <row r="388614" s="11" customFormat="1" ht="14.4"/>
    <row r="388615" s="11" customFormat="1" ht="14.4"/>
    <row r="388616" s="11" customFormat="1" ht="14.4"/>
    <row r="388617" s="11" customFormat="1" ht="14.4"/>
    <row r="388618" s="11" customFormat="1" ht="14.4"/>
    <row r="388619" s="11" customFormat="1" ht="14.4"/>
    <row r="388620" s="11" customFormat="1" ht="14.4"/>
    <row r="388621" s="11" customFormat="1" ht="14.4"/>
    <row r="388622" s="11" customFormat="1" ht="14.4"/>
    <row r="388623" s="11" customFormat="1" ht="14.4"/>
    <row r="388624" s="11" customFormat="1" ht="14.4"/>
    <row r="388625" s="11" customFormat="1" ht="14.4"/>
    <row r="388626" s="11" customFormat="1" ht="14.4"/>
    <row r="388627" s="11" customFormat="1" ht="14.4"/>
    <row r="388628" s="11" customFormat="1" ht="14.4"/>
    <row r="388629" s="11" customFormat="1" ht="14.4"/>
    <row r="388630" s="11" customFormat="1" ht="14.4"/>
    <row r="388631" s="11" customFormat="1" ht="14.4"/>
    <row r="388632" s="11" customFormat="1" ht="14.4"/>
    <row r="388633" s="11" customFormat="1" ht="14.4"/>
    <row r="388634" s="11" customFormat="1" ht="14.4"/>
    <row r="388635" s="11" customFormat="1" ht="14.4"/>
    <row r="388636" s="11" customFormat="1" ht="14.4"/>
    <row r="388637" s="11" customFormat="1" ht="14.4"/>
    <row r="388638" s="11" customFormat="1" ht="14.4"/>
    <row r="388639" s="11" customFormat="1" ht="14.4"/>
    <row r="388640" s="11" customFormat="1" ht="14.4"/>
    <row r="388641" s="11" customFormat="1" ht="14.4"/>
    <row r="388642" s="11" customFormat="1" ht="14.4"/>
    <row r="388643" s="11" customFormat="1" ht="14.4"/>
    <row r="388644" s="11" customFormat="1" ht="14.4"/>
    <row r="388645" s="11" customFormat="1" ht="14.4"/>
    <row r="388646" s="11" customFormat="1" ht="14.4"/>
    <row r="388647" s="11" customFormat="1" ht="14.4"/>
    <row r="388648" s="11" customFormat="1" ht="14.4"/>
    <row r="388649" s="11" customFormat="1" ht="14.4"/>
    <row r="388650" s="11" customFormat="1" ht="14.4"/>
    <row r="388651" s="11" customFormat="1" ht="14.4"/>
    <row r="388652" s="11" customFormat="1" ht="14.4"/>
    <row r="388653" s="11" customFormat="1" ht="14.4"/>
    <row r="388654" s="11" customFormat="1" ht="14.4"/>
    <row r="388655" s="11" customFormat="1" ht="14.4"/>
    <row r="388656" s="11" customFormat="1" ht="14.4"/>
    <row r="388657" s="11" customFormat="1" ht="14.4"/>
    <row r="388658" s="11" customFormat="1" ht="14.4"/>
    <row r="388659" s="11" customFormat="1" ht="14.4"/>
    <row r="388660" s="11" customFormat="1" ht="14.4"/>
    <row r="388661" s="11" customFormat="1" ht="14.4"/>
    <row r="388662" s="11" customFormat="1" ht="14.4"/>
    <row r="388663" s="11" customFormat="1" ht="14.4"/>
    <row r="388664" s="11" customFormat="1" ht="14.4"/>
    <row r="388665" s="11" customFormat="1" ht="14.4"/>
    <row r="388666" s="11" customFormat="1" ht="14.4"/>
    <row r="388667" s="11" customFormat="1" ht="14.4"/>
    <row r="388668" s="11" customFormat="1" ht="14.4"/>
    <row r="388669" s="11" customFormat="1" ht="14.4"/>
    <row r="388670" s="11" customFormat="1" ht="14.4"/>
    <row r="388671" s="11" customFormat="1" ht="14.4"/>
    <row r="388672" s="11" customFormat="1" ht="14.4"/>
    <row r="388673" s="11" customFormat="1" ht="14.4"/>
    <row r="388674" s="11" customFormat="1" ht="14.4"/>
    <row r="388675" s="11" customFormat="1" ht="14.4"/>
    <row r="388676" s="11" customFormat="1" ht="14.4"/>
    <row r="388677" s="11" customFormat="1" ht="14.4"/>
    <row r="388678" s="11" customFormat="1" ht="14.4"/>
    <row r="388679" s="11" customFormat="1" ht="14.4"/>
    <row r="388680" s="11" customFormat="1" ht="14.4"/>
    <row r="388681" s="11" customFormat="1" ht="14.4"/>
    <row r="388682" s="11" customFormat="1" ht="14.4"/>
    <row r="388683" s="11" customFormat="1" ht="14.4"/>
    <row r="388684" s="11" customFormat="1" ht="14.4"/>
    <row r="388685" s="11" customFormat="1" ht="14.4"/>
    <row r="388686" s="11" customFormat="1" ht="14.4"/>
    <row r="388687" s="11" customFormat="1" ht="14.4"/>
    <row r="388688" s="11" customFormat="1" ht="14.4"/>
    <row r="388689" s="11" customFormat="1" ht="14.4"/>
    <row r="388690" s="11" customFormat="1" ht="14.4"/>
    <row r="388691" s="11" customFormat="1" ht="14.4"/>
    <row r="388692" s="11" customFormat="1" ht="14.4"/>
    <row r="388693" s="11" customFormat="1" ht="14.4"/>
    <row r="388694" s="11" customFormat="1" ht="14.4"/>
    <row r="388695" s="11" customFormat="1" ht="14.4"/>
    <row r="388696" s="11" customFormat="1" ht="14.4"/>
    <row r="388697" s="11" customFormat="1" ht="14.4"/>
    <row r="388698" s="11" customFormat="1" ht="14.4"/>
    <row r="388699" s="11" customFormat="1" ht="14.4"/>
    <row r="388700" s="11" customFormat="1" ht="14.4"/>
    <row r="388701" s="11" customFormat="1" ht="14.4"/>
    <row r="388702" s="11" customFormat="1" ht="14.4"/>
    <row r="388703" s="11" customFormat="1" ht="14.4"/>
    <row r="388704" s="11" customFormat="1" ht="14.4"/>
    <row r="388705" s="11" customFormat="1" ht="14.4"/>
    <row r="388706" s="11" customFormat="1" ht="14.4"/>
    <row r="388707" s="11" customFormat="1" ht="14.4"/>
    <row r="388708" s="11" customFormat="1" ht="14.4"/>
    <row r="388709" s="11" customFormat="1" ht="14.4"/>
    <row r="388710" s="11" customFormat="1" ht="14.4"/>
    <row r="388711" s="11" customFormat="1" ht="14.4"/>
    <row r="388712" s="11" customFormat="1" ht="14.4"/>
    <row r="388713" s="11" customFormat="1" ht="14.4"/>
    <row r="388714" s="11" customFormat="1" ht="14.4"/>
    <row r="388715" s="11" customFormat="1" ht="14.4"/>
    <row r="388716" s="11" customFormat="1" ht="14.4"/>
    <row r="388717" s="11" customFormat="1" ht="14.4"/>
    <row r="388718" s="11" customFormat="1" ht="14.4"/>
    <row r="388719" s="11" customFormat="1" ht="14.4"/>
    <row r="388720" s="11" customFormat="1" ht="14.4"/>
    <row r="388721" s="11" customFormat="1" ht="14.4"/>
    <row r="388722" s="11" customFormat="1" ht="14.4"/>
    <row r="388723" s="11" customFormat="1" ht="14.4"/>
    <row r="388724" s="11" customFormat="1" ht="14.4"/>
    <row r="388725" s="11" customFormat="1" ht="14.4"/>
    <row r="388726" s="11" customFormat="1" ht="14.4"/>
    <row r="388727" s="11" customFormat="1" ht="14.4"/>
    <row r="388728" s="11" customFormat="1" ht="14.4"/>
    <row r="388729" s="11" customFormat="1" ht="14.4"/>
    <row r="388730" s="11" customFormat="1" ht="14.4"/>
    <row r="388731" s="11" customFormat="1" ht="14.4"/>
    <row r="388732" s="11" customFormat="1" ht="14.4"/>
    <row r="388733" s="11" customFormat="1" ht="14.4"/>
    <row r="388734" s="11" customFormat="1" ht="14.4"/>
    <row r="388735" s="11" customFormat="1" ht="14.4"/>
    <row r="388736" s="11" customFormat="1" ht="14.4"/>
    <row r="388737" s="11" customFormat="1" ht="14.4"/>
    <row r="388738" s="11" customFormat="1" ht="14.4"/>
    <row r="388739" s="11" customFormat="1" ht="14.4"/>
    <row r="388740" s="11" customFormat="1" ht="14.4"/>
    <row r="388741" s="11" customFormat="1" ht="14.4"/>
    <row r="388742" s="11" customFormat="1" ht="14.4"/>
    <row r="388743" s="11" customFormat="1" ht="14.4"/>
    <row r="388744" s="11" customFormat="1" ht="14.4"/>
    <row r="388745" s="11" customFormat="1" ht="14.4"/>
    <row r="388746" s="11" customFormat="1" ht="14.4"/>
    <row r="388747" s="11" customFormat="1" ht="14.4"/>
    <row r="388748" s="11" customFormat="1" ht="14.4"/>
    <row r="388749" s="11" customFormat="1" ht="14.4"/>
    <row r="388750" s="11" customFormat="1" ht="14.4"/>
    <row r="388751" s="11" customFormat="1" ht="14.4"/>
    <row r="388752" s="11" customFormat="1" ht="14.4"/>
    <row r="388753" s="11" customFormat="1" ht="14.4"/>
    <row r="388754" s="11" customFormat="1" ht="14.4"/>
    <row r="388755" s="11" customFormat="1" ht="14.4"/>
    <row r="388756" s="11" customFormat="1" ht="14.4"/>
    <row r="388757" s="11" customFormat="1" ht="14.4"/>
    <row r="388758" s="11" customFormat="1" ht="14.4"/>
    <row r="388759" s="11" customFormat="1" ht="14.4"/>
    <row r="388760" s="11" customFormat="1" ht="14.4"/>
    <row r="388761" s="11" customFormat="1" ht="14.4"/>
    <row r="388762" s="11" customFormat="1" ht="14.4"/>
    <row r="388763" s="11" customFormat="1" ht="14.4"/>
    <row r="388764" s="11" customFormat="1" ht="14.4"/>
    <row r="388765" s="11" customFormat="1" ht="14.4"/>
    <row r="388766" s="11" customFormat="1" ht="14.4"/>
    <row r="388767" s="11" customFormat="1" ht="14.4"/>
    <row r="388768" s="11" customFormat="1" ht="14.4"/>
    <row r="388769" s="11" customFormat="1" ht="14.4"/>
    <row r="388770" s="11" customFormat="1" ht="14.4"/>
    <row r="388771" s="11" customFormat="1" ht="14.4"/>
    <row r="388772" s="11" customFormat="1" ht="14.4"/>
    <row r="388773" s="11" customFormat="1" ht="14.4"/>
    <row r="388774" s="11" customFormat="1" ht="14.4"/>
    <row r="388775" s="11" customFormat="1" ht="14.4"/>
    <row r="388776" s="11" customFormat="1" ht="14.4"/>
    <row r="388777" s="11" customFormat="1" ht="14.4"/>
    <row r="388778" s="11" customFormat="1" ht="14.4"/>
    <row r="388779" s="11" customFormat="1" ht="14.4"/>
    <row r="388780" s="11" customFormat="1" ht="14.4"/>
    <row r="388781" s="11" customFormat="1" ht="14.4"/>
    <row r="388782" s="11" customFormat="1" ht="14.4"/>
    <row r="388783" s="11" customFormat="1" ht="14.4"/>
    <row r="388784" s="11" customFormat="1" ht="14.4"/>
    <row r="388785" s="11" customFormat="1" ht="14.4"/>
    <row r="388786" s="11" customFormat="1" ht="14.4"/>
    <row r="388787" s="11" customFormat="1" ht="14.4"/>
    <row r="388788" s="11" customFormat="1" ht="14.4"/>
    <row r="388789" s="11" customFormat="1" ht="14.4"/>
    <row r="388790" s="11" customFormat="1" ht="14.4"/>
    <row r="388791" s="11" customFormat="1" ht="14.4"/>
    <row r="388792" s="11" customFormat="1" ht="14.4"/>
    <row r="388793" s="11" customFormat="1" ht="14.4"/>
    <row r="388794" s="11" customFormat="1" ht="14.4"/>
    <row r="388795" s="11" customFormat="1" ht="14.4"/>
    <row r="388796" s="11" customFormat="1" ht="14.4"/>
    <row r="388797" s="11" customFormat="1" ht="14.4"/>
    <row r="388798" s="11" customFormat="1" ht="14.4"/>
    <row r="388799" s="11" customFormat="1" ht="14.4"/>
    <row r="388800" s="11" customFormat="1" ht="14.4"/>
    <row r="388801" s="11" customFormat="1" ht="14.4"/>
    <row r="388802" s="11" customFormat="1" ht="14.4"/>
    <row r="388803" s="11" customFormat="1" ht="14.4"/>
    <row r="388804" s="11" customFormat="1" ht="14.4"/>
    <row r="388805" s="11" customFormat="1" ht="14.4"/>
    <row r="388806" s="11" customFormat="1" ht="14.4"/>
    <row r="388807" s="11" customFormat="1" ht="14.4"/>
    <row r="388808" s="11" customFormat="1" ht="14.4"/>
    <row r="388809" s="11" customFormat="1" ht="14.4"/>
    <row r="388810" s="11" customFormat="1" ht="14.4"/>
    <row r="388811" s="11" customFormat="1" ht="14.4"/>
    <row r="388812" s="11" customFormat="1" ht="14.4"/>
    <row r="388813" s="11" customFormat="1" ht="14.4"/>
    <row r="388814" s="11" customFormat="1" ht="14.4"/>
    <row r="388815" s="11" customFormat="1" ht="14.4"/>
    <row r="388816" s="11" customFormat="1" ht="14.4"/>
    <row r="388817" s="11" customFormat="1" ht="14.4"/>
    <row r="388818" s="11" customFormat="1" ht="14.4"/>
    <row r="388819" s="11" customFormat="1" ht="14.4"/>
    <row r="388820" s="11" customFormat="1" ht="14.4"/>
    <row r="388821" s="11" customFormat="1" ht="14.4"/>
    <row r="388822" s="11" customFormat="1" ht="14.4"/>
    <row r="388823" s="11" customFormat="1" ht="14.4"/>
    <row r="388824" s="11" customFormat="1" ht="14.4"/>
    <row r="388825" s="11" customFormat="1" ht="14.4"/>
    <row r="388826" s="11" customFormat="1" ht="14.4"/>
    <row r="388827" s="11" customFormat="1" ht="14.4"/>
    <row r="388828" s="11" customFormat="1" ht="14.4"/>
    <row r="388829" s="11" customFormat="1" ht="14.4"/>
    <row r="388830" s="11" customFormat="1" ht="14.4"/>
    <row r="388831" s="11" customFormat="1" ht="14.4"/>
    <row r="388832" s="11" customFormat="1" ht="14.4"/>
    <row r="388833" s="11" customFormat="1" ht="14.4"/>
    <row r="388834" s="11" customFormat="1" ht="14.4"/>
    <row r="388835" s="11" customFormat="1" ht="14.4"/>
    <row r="388836" s="11" customFormat="1" ht="14.4"/>
    <row r="388837" s="11" customFormat="1" ht="14.4"/>
    <row r="388838" s="11" customFormat="1" ht="14.4"/>
    <row r="388839" s="11" customFormat="1" ht="14.4"/>
    <row r="388840" s="11" customFormat="1" ht="14.4"/>
    <row r="388841" s="11" customFormat="1" ht="14.4"/>
    <row r="388842" s="11" customFormat="1" ht="14.4"/>
    <row r="388843" s="11" customFormat="1" ht="14.4"/>
    <row r="388844" s="11" customFormat="1" ht="14.4"/>
    <row r="388845" s="11" customFormat="1" ht="14.4"/>
    <row r="388846" s="11" customFormat="1" ht="14.4"/>
    <row r="388847" s="11" customFormat="1" ht="14.4"/>
    <row r="388848" s="11" customFormat="1" ht="14.4"/>
    <row r="388849" s="11" customFormat="1" ht="14.4"/>
    <row r="388850" s="11" customFormat="1" ht="14.4"/>
    <row r="388851" s="11" customFormat="1" ht="14.4"/>
    <row r="388852" s="11" customFormat="1" ht="14.4"/>
    <row r="388853" s="11" customFormat="1" ht="14.4"/>
    <row r="388854" s="11" customFormat="1" ht="14.4"/>
    <row r="388855" s="11" customFormat="1" ht="14.4"/>
    <row r="388856" s="11" customFormat="1" ht="14.4"/>
    <row r="388857" s="11" customFormat="1" ht="14.4"/>
    <row r="388858" s="11" customFormat="1" ht="14.4"/>
    <row r="388859" s="11" customFormat="1" ht="14.4"/>
    <row r="388860" s="11" customFormat="1" ht="14.4"/>
    <row r="388861" s="11" customFormat="1" ht="14.4"/>
    <row r="388862" s="11" customFormat="1" ht="14.4"/>
    <row r="388863" s="11" customFormat="1" ht="14.4"/>
    <row r="388864" s="11" customFormat="1" ht="14.4"/>
    <row r="388865" s="11" customFormat="1" ht="14.4"/>
    <row r="388866" s="11" customFormat="1" ht="14.4"/>
    <row r="388867" s="11" customFormat="1" ht="14.4"/>
    <row r="388868" s="11" customFormat="1" ht="14.4"/>
    <row r="388869" s="11" customFormat="1" ht="14.4"/>
    <row r="388870" s="11" customFormat="1" ht="14.4"/>
    <row r="388871" s="11" customFormat="1" ht="14.4"/>
    <row r="388872" s="11" customFormat="1" ht="14.4"/>
    <row r="388873" s="11" customFormat="1" ht="14.4"/>
    <row r="388874" s="11" customFormat="1" ht="14.4"/>
    <row r="388875" s="11" customFormat="1" ht="14.4"/>
    <row r="388876" s="11" customFormat="1" ht="14.4"/>
    <row r="388877" s="11" customFormat="1" ht="14.4"/>
    <row r="388878" s="11" customFormat="1" ht="14.4"/>
    <row r="388879" s="11" customFormat="1" ht="14.4"/>
    <row r="388880" s="11" customFormat="1" ht="14.4"/>
    <row r="388881" s="11" customFormat="1" ht="14.4"/>
    <row r="388882" s="11" customFormat="1" ht="14.4"/>
    <row r="388883" s="11" customFormat="1" ht="14.4"/>
    <row r="388884" s="11" customFormat="1" ht="14.4"/>
    <row r="388885" s="11" customFormat="1" ht="14.4"/>
    <row r="388886" s="11" customFormat="1" ht="14.4"/>
    <row r="388887" s="11" customFormat="1" ht="14.4"/>
    <row r="388888" s="11" customFormat="1" ht="14.4"/>
    <row r="388889" s="11" customFormat="1" ht="14.4"/>
    <row r="388890" s="11" customFormat="1" ht="14.4"/>
    <row r="388891" s="11" customFormat="1" ht="14.4"/>
    <row r="388892" s="11" customFormat="1" ht="14.4"/>
    <row r="388893" s="11" customFormat="1" ht="14.4"/>
    <row r="388894" s="11" customFormat="1" ht="14.4"/>
    <row r="388895" s="11" customFormat="1" ht="14.4"/>
    <row r="388896" s="11" customFormat="1" ht="14.4"/>
    <row r="388897" s="11" customFormat="1" ht="14.4"/>
    <row r="388898" s="11" customFormat="1" ht="14.4"/>
    <row r="388899" s="11" customFormat="1" ht="14.4"/>
    <row r="388900" s="11" customFormat="1" ht="14.4"/>
    <row r="388901" s="11" customFormat="1" ht="14.4"/>
    <row r="388902" s="11" customFormat="1" ht="14.4"/>
    <row r="388903" s="11" customFormat="1" ht="14.4"/>
    <row r="388904" s="11" customFormat="1" ht="14.4"/>
    <row r="388905" s="11" customFormat="1" ht="14.4"/>
    <row r="388906" s="11" customFormat="1" ht="14.4"/>
    <row r="388907" s="11" customFormat="1" ht="14.4"/>
    <row r="388908" s="11" customFormat="1" ht="14.4"/>
    <row r="388909" s="11" customFormat="1" ht="14.4"/>
    <row r="388910" s="11" customFormat="1" ht="14.4"/>
    <row r="388911" s="11" customFormat="1" ht="14.4"/>
    <row r="388912" s="11" customFormat="1" ht="14.4"/>
    <row r="388913" s="11" customFormat="1" ht="14.4"/>
    <row r="388914" s="11" customFormat="1" ht="14.4"/>
    <row r="388915" s="11" customFormat="1" ht="14.4"/>
    <row r="388916" s="11" customFormat="1" ht="14.4"/>
    <row r="388917" s="11" customFormat="1" ht="14.4"/>
    <row r="388918" s="11" customFormat="1" ht="14.4"/>
    <row r="388919" s="11" customFormat="1" ht="14.4"/>
    <row r="388920" s="11" customFormat="1" ht="14.4"/>
    <row r="388921" s="11" customFormat="1" ht="14.4"/>
    <row r="388922" s="11" customFormat="1" ht="14.4"/>
    <row r="388923" s="11" customFormat="1" ht="14.4"/>
    <row r="388924" s="11" customFormat="1" ht="14.4"/>
    <row r="388925" s="11" customFormat="1" ht="14.4"/>
    <row r="388926" s="11" customFormat="1" ht="14.4"/>
    <row r="388927" s="11" customFormat="1" ht="14.4"/>
    <row r="388928" s="11" customFormat="1" ht="14.4"/>
    <row r="388929" s="11" customFormat="1" ht="14.4"/>
    <row r="388930" s="11" customFormat="1" ht="14.4"/>
    <row r="388931" s="11" customFormat="1" ht="14.4"/>
    <row r="388932" s="11" customFormat="1" ht="14.4"/>
    <row r="388933" s="11" customFormat="1" ht="14.4"/>
    <row r="388934" s="11" customFormat="1" ht="14.4"/>
    <row r="388935" s="11" customFormat="1" ht="14.4"/>
    <row r="388936" s="11" customFormat="1" ht="14.4"/>
    <row r="388937" s="11" customFormat="1" ht="14.4"/>
    <row r="388938" s="11" customFormat="1" ht="14.4"/>
    <row r="388939" s="11" customFormat="1" ht="14.4"/>
    <row r="388940" s="11" customFormat="1" ht="14.4"/>
    <row r="388941" s="11" customFormat="1" ht="14.4"/>
    <row r="388942" s="11" customFormat="1" ht="14.4"/>
    <row r="388943" s="11" customFormat="1" ht="14.4"/>
    <row r="388944" s="11" customFormat="1" ht="14.4"/>
    <row r="388945" s="11" customFormat="1" ht="14.4"/>
    <row r="388946" s="11" customFormat="1" ht="14.4"/>
    <row r="388947" s="11" customFormat="1" ht="14.4"/>
    <row r="388948" s="11" customFormat="1" ht="14.4"/>
    <row r="388949" s="11" customFormat="1" ht="14.4"/>
    <row r="388950" s="11" customFormat="1" ht="14.4"/>
    <row r="388951" s="11" customFormat="1" ht="14.4"/>
    <row r="388952" s="11" customFormat="1" ht="14.4"/>
    <row r="388953" s="11" customFormat="1" ht="14.4"/>
    <row r="388954" s="11" customFormat="1" ht="14.4"/>
    <row r="388955" s="11" customFormat="1" ht="14.4"/>
    <row r="388956" s="11" customFormat="1" ht="14.4"/>
    <row r="388957" s="11" customFormat="1" ht="14.4"/>
    <row r="388958" s="11" customFormat="1" ht="14.4"/>
    <row r="388959" s="11" customFormat="1" ht="14.4"/>
    <row r="388960" s="11" customFormat="1" ht="14.4"/>
    <row r="388961" s="11" customFormat="1" ht="14.4"/>
    <row r="388962" s="11" customFormat="1" ht="14.4"/>
    <row r="388963" s="11" customFormat="1" ht="14.4"/>
    <row r="388964" s="11" customFormat="1" ht="14.4"/>
    <row r="388965" s="11" customFormat="1" ht="14.4"/>
    <row r="388966" s="11" customFormat="1" ht="14.4"/>
    <row r="388967" s="11" customFormat="1" ht="14.4"/>
    <row r="388968" s="11" customFormat="1" ht="14.4"/>
    <row r="388969" s="11" customFormat="1" ht="14.4"/>
    <row r="388970" s="11" customFormat="1" ht="14.4"/>
    <row r="388971" s="11" customFormat="1" ht="14.4"/>
    <row r="388972" s="11" customFormat="1" ht="14.4"/>
    <row r="388973" s="11" customFormat="1" ht="14.4"/>
    <row r="388974" s="11" customFormat="1" ht="14.4"/>
    <row r="388975" s="11" customFormat="1" ht="14.4"/>
    <row r="388976" s="11" customFormat="1" ht="14.4"/>
    <row r="388977" s="11" customFormat="1" ht="14.4"/>
    <row r="388978" s="11" customFormat="1" ht="14.4"/>
    <row r="388979" s="11" customFormat="1" ht="14.4"/>
    <row r="388980" s="11" customFormat="1" ht="14.4"/>
    <row r="388981" s="11" customFormat="1" ht="14.4"/>
    <row r="388982" s="11" customFormat="1" ht="14.4"/>
    <row r="388983" s="11" customFormat="1" ht="14.4"/>
    <row r="388984" s="11" customFormat="1" ht="14.4"/>
    <row r="388985" s="11" customFormat="1" ht="14.4"/>
    <row r="388986" s="11" customFormat="1" ht="14.4"/>
    <row r="388987" s="11" customFormat="1" ht="14.4"/>
    <row r="388988" s="11" customFormat="1" ht="14.4"/>
    <row r="388989" s="11" customFormat="1" ht="14.4"/>
    <row r="388990" s="11" customFormat="1" ht="14.4"/>
    <row r="388991" s="11" customFormat="1" ht="14.4"/>
    <row r="388992" s="11" customFormat="1" ht="14.4"/>
    <row r="388993" s="11" customFormat="1" ht="14.4"/>
    <row r="388994" s="11" customFormat="1" ht="14.4"/>
    <row r="388995" s="11" customFormat="1" ht="14.4"/>
    <row r="388996" s="11" customFormat="1" ht="14.4"/>
    <row r="388997" s="11" customFormat="1" ht="14.4"/>
    <row r="388998" s="11" customFormat="1" ht="14.4"/>
    <row r="388999" s="11" customFormat="1" ht="14.4"/>
    <row r="389000" s="11" customFormat="1" ht="14.4"/>
    <row r="389001" s="11" customFormat="1" ht="14.4"/>
    <row r="389002" s="11" customFormat="1" ht="14.4"/>
    <row r="389003" s="11" customFormat="1" ht="14.4"/>
    <row r="389004" s="11" customFormat="1" ht="14.4"/>
    <row r="389005" s="11" customFormat="1" ht="14.4"/>
    <row r="389006" s="11" customFormat="1" ht="14.4"/>
    <row r="389007" s="11" customFormat="1" ht="14.4"/>
    <row r="389008" s="11" customFormat="1" ht="14.4"/>
    <row r="389009" s="11" customFormat="1" ht="14.4"/>
    <row r="389010" s="11" customFormat="1" ht="14.4"/>
    <row r="389011" s="11" customFormat="1" ht="14.4"/>
    <row r="389012" s="11" customFormat="1" ht="14.4"/>
    <row r="389013" s="11" customFormat="1" ht="14.4"/>
    <row r="389014" s="11" customFormat="1" ht="14.4"/>
    <row r="389015" s="11" customFormat="1" ht="14.4"/>
    <row r="389016" s="11" customFormat="1" ht="14.4"/>
    <row r="389017" s="11" customFormat="1" ht="14.4"/>
    <row r="389018" s="11" customFormat="1" ht="14.4"/>
    <row r="389019" s="11" customFormat="1" ht="14.4"/>
    <row r="389020" s="11" customFormat="1" ht="14.4"/>
    <row r="389021" s="11" customFormat="1" ht="14.4"/>
    <row r="389022" s="11" customFormat="1" ht="14.4"/>
    <row r="389023" s="11" customFormat="1" ht="14.4"/>
    <row r="389024" s="11" customFormat="1" ht="14.4"/>
    <row r="389025" s="11" customFormat="1" ht="14.4"/>
    <row r="389026" s="11" customFormat="1" ht="14.4"/>
    <row r="389027" s="11" customFormat="1" ht="14.4"/>
    <row r="389028" s="11" customFormat="1" ht="14.4"/>
    <row r="389029" s="11" customFormat="1" ht="14.4"/>
    <row r="389030" s="11" customFormat="1" ht="14.4"/>
    <row r="389031" s="11" customFormat="1" ht="14.4"/>
    <row r="389032" s="11" customFormat="1" ht="14.4"/>
    <row r="389033" s="11" customFormat="1" ht="14.4"/>
    <row r="389034" s="11" customFormat="1" ht="14.4"/>
    <row r="389035" s="11" customFormat="1" ht="14.4"/>
    <row r="389036" s="11" customFormat="1" ht="14.4"/>
    <row r="389037" s="11" customFormat="1" ht="14.4"/>
    <row r="389038" s="11" customFormat="1" ht="14.4"/>
    <row r="389039" s="11" customFormat="1" ht="14.4"/>
    <row r="389040" s="11" customFormat="1" ht="14.4"/>
    <row r="389041" s="11" customFormat="1" ht="14.4"/>
    <row r="389042" s="11" customFormat="1" ht="14.4"/>
    <row r="389043" s="11" customFormat="1" ht="14.4"/>
    <row r="389044" s="11" customFormat="1" ht="14.4"/>
    <row r="389045" s="11" customFormat="1" ht="14.4"/>
    <row r="389046" s="11" customFormat="1" ht="14.4"/>
    <row r="389047" s="11" customFormat="1" ht="14.4"/>
    <row r="389048" s="11" customFormat="1" ht="14.4"/>
    <row r="389049" s="11" customFormat="1" ht="14.4"/>
    <row r="389050" s="11" customFormat="1" ht="14.4"/>
    <row r="389051" s="11" customFormat="1" ht="14.4"/>
    <row r="389052" s="11" customFormat="1" ht="14.4"/>
    <row r="389053" s="11" customFormat="1" ht="14.4"/>
    <row r="389054" s="11" customFormat="1" ht="14.4"/>
    <row r="389055" s="11" customFormat="1" ht="14.4"/>
    <row r="389056" s="11" customFormat="1" ht="14.4"/>
    <row r="389057" s="11" customFormat="1" ht="14.4"/>
    <row r="389058" s="11" customFormat="1" ht="14.4"/>
    <row r="389059" s="11" customFormat="1" ht="14.4"/>
    <row r="389060" s="11" customFormat="1" ht="14.4"/>
    <row r="389061" s="11" customFormat="1" ht="14.4"/>
    <row r="389062" s="11" customFormat="1" ht="14.4"/>
    <row r="389063" s="11" customFormat="1" ht="14.4"/>
    <row r="389064" s="11" customFormat="1" ht="14.4"/>
    <row r="389065" s="11" customFormat="1" ht="14.4"/>
    <row r="389066" s="11" customFormat="1" ht="14.4"/>
    <row r="389067" s="11" customFormat="1" ht="14.4"/>
    <row r="389068" s="11" customFormat="1" ht="14.4"/>
    <row r="389069" s="11" customFormat="1" ht="14.4"/>
    <row r="389070" s="11" customFormat="1" ht="14.4"/>
    <row r="389071" s="11" customFormat="1" ht="14.4"/>
    <row r="389072" s="11" customFormat="1" ht="14.4"/>
    <row r="389073" s="11" customFormat="1" ht="14.4"/>
    <row r="389074" s="11" customFormat="1" ht="14.4"/>
    <row r="389075" s="11" customFormat="1" ht="14.4"/>
    <row r="389076" s="11" customFormat="1" ht="14.4"/>
    <row r="389077" s="11" customFormat="1" ht="14.4"/>
    <row r="389078" s="11" customFormat="1" ht="14.4"/>
    <row r="389079" s="11" customFormat="1" ht="14.4"/>
    <row r="389080" s="11" customFormat="1" ht="14.4"/>
    <row r="389081" s="11" customFormat="1" ht="14.4"/>
    <row r="389082" s="11" customFormat="1" ht="14.4"/>
    <row r="389083" s="11" customFormat="1" ht="14.4"/>
    <row r="389084" s="11" customFormat="1" ht="14.4"/>
    <row r="389085" s="11" customFormat="1" ht="14.4"/>
    <row r="389086" s="11" customFormat="1" ht="14.4"/>
    <row r="389087" s="11" customFormat="1" ht="14.4"/>
    <row r="389088" s="11" customFormat="1" ht="14.4"/>
    <row r="389089" s="11" customFormat="1" ht="14.4"/>
    <row r="389090" s="11" customFormat="1" ht="14.4"/>
    <row r="389091" s="11" customFormat="1" ht="14.4"/>
    <row r="389092" s="11" customFormat="1" ht="14.4"/>
    <row r="389093" s="11" customFormat="1" ht="14.4"/>
    <row r="389094" s="11" customFormat="1" ht="14.4"/>
    <row r="389095" s="11" customFormat="1" ht="14.4"/>
    <row r="389096" s="11" customFormat="1" ht="14.4"/>
    <row r="389097" s="11" customFormat="1" ht="14.4"/>
    <row r="389098" s="11" customFormat="1" ht="14.4"/>
    <row r="389099" s="11" customFormat="1" ht="14.4"/>
    <row r="389100" s="11" customFormat="1" ht="14.4"/>
    <row r="389101" s="11" customFormat="1" ht="14.4"/>
    <row r="389102" s="11" customFormat="1" ht="14.4"/>
    <row r="389103" s="11" customFormat="1" ht="14.4"/>
    <row r="389104" s="11" customFormat="1" ht="14.4"/>
    <row r="389105" s="11" customFormat="1" ht="14.4"/>
    <row r="389106" s="11" customFormat="1" ht="14.4"/>
    <row r="389107" s="11" customFormat="1" ht="14.4"/>
    <row r="389108" s="11" customFormat="1" ht="14.4"/>
    <row r="389109" s="11" customFormat="1" ht="14.4"/>
    <row r="389110" s="11" customFormat="1" ht="14.4"/>
    <row r="389111" s="11" customFormat="1" ht="14.4"/>
    <row r="389112" s="11" customFormat="1" ht="14.4"/>
    <row r="389113" s="11" customFormat="1" ht="14.4"/>
    <row r="389114" s="11" customFormat="1" ht="14.4"/>
    <row r="389115" s="11" customFormat="1" ht="14.4"/>
    <row r="389116" s="11" customFormat="1" ht="14.4"/>
    <row r="389117" s="11" customFormat="1" ht="14.4"/>
    <row r="389118" s="11" customFormat="1" ht="14.4"/>
    <row r="389119" s="11" customFormat="1" ht="14.4"/>
    <row r="389120" s="11" customFormat="1" ht="14.4"/>
    <row r="389121" s="11" customFormat="1" ht="14.4"/>
    <row r="389122" s="11" customFormat="1" ht="14.4"/>
    <row r="389123" s="11" customFormat="1" ht="14.4"/>
    <row r="389124" s="11" customFormat="1" ht="14.4"/>
    <row r="389125" s="11" customFormat="1" ht="14.4"/>
    <row r="389126" s="11" customFormat="1" ht="14.4"/>
    <row r="389127" s="11" customFormat="1" ht="14.4"/>
    <row r="389128" s="11" customFormat="1" ht="14.4"/>
    <row r="389129" s="11" customFormat="1" ht="14.4"/>
    <row r="389130" s="11" customFormat="1" ht="14.4"/>
    <row r="389131" s="11" customFormat="1" ht="14.4"/>
    <row r="389132" s="11" customFormat="1" ht="14.4"/>
    <row r="389133" s="11" customFormat="1" ht="14.4"/>
    <row r="389134" s="11" customFormat="1" ht="14.4"/>
    <row r="389135" s="11" customFormat="1" ht="14.4"/>
    <row r="389136" s="11" customFormat="1" ht="14.4"/>
    <row r="389137" s="11" customFormat="1" ht="14.4"/>
    <row r="389138" s="11" customFormat="1" ht="14.4"/>
    <row r="389139" s="11" customFormat="1" ht="14.4"/>
    <row r="389140" s="11" customFormat="1" ht="14.4"/>
    <row r="389141" s="11" customFormat="1" ht="14.4"/>
    <row r="389142" s="11" customFormat="1" ht="14.4"/>
    <row r="389143" s="11" customFormat="1" ht="14.4"/>
    <row r="389144" s="11" customFormat="1" ht="14.4"/>
    <row r="389145" s="11" customFormat="1" ht="14.4"/>
    <row r="389146" s="11" customFormat="1" ht="14.4"/>
    <row r="389147" s="11" customFormat="1" ht="14.4"/>
    <row r="389148" s="11" customFormat="1" ht="14.4"/>
    <row r="389149" s="11" customFormat="1" ht="14.4"/>
    <row r="389150" s="11" customFormat="1" ht="14.4"/>
    <row r="389151" s="11" customFormat="1" ht="14.4"/>
    <row r="389152" s="11" customFormat="1" ht="14.4"/>
    <row r="389153" s="11" customFormat="1" ht="14.4"/>
    <row r="389154" s="11" customFormat="1" ht="14.4"/>
    <row r="389155" s="11" customFormat="1" ht="14.4"/>
    <row r="389156" s="11" customFormat="1" ht="14.4"/>
    <row r="389157" s="11" customFormat="1" ht="14.4"/>
    <row r="389158" s="11" customFormat="1" ht="14.4"/>
    <row r="389159" s="11" customFormat="1" ht="14.4"/>
    <row r="389160" s="11" customFormat="1" ht="14.4"/>
    <row r="389161" s="11" customFormat="1" ht="14.4"/>
    <row r="389162" s="11" customFormat="1" ht="14.4"/>
    <row r="389163" s="11" customFormat="1" ht="14.4"/>
    <row r="389164" s="11" customFormat="1" ht="14.4"/>
    <row r="389165" s="11" customFormat="1" ht="14.4"/>
    <row r="389166" s="11" customFormat="1" ht="14.4"/>
    <row r="389167" s="11" customFormat="1" ht="14.4"/>
    <row r="389168" s="11" customFormat="1" ht="14.4"/>
    <row r="389169" s="11" customFormat="1" ht="14.4"/>
    <row r="389170" s="11" customFormat="1" ht="14.4"/>
    <row r="389171" s="11" customFormat="1" ht="14.4"/>
    <row r="389172" s="11" customFormat="1" ht="14.4"/>
    <row r="389173" s="11" customFormat="1" ht="14.4"/>
    <row r="389174" s="11" customFormat="1" ht="14.4"/>
    <row r="389175" s="11" customFormat="1" ht="14.4"/>
    <row r="389176" s="11" customFormat="1" ht="14.4"/>
    <row r="389177" s="11" customFormat="1" ht="14.4"/>
    <row r="389178" s="11" customFormat="1" ht="14.4"/>
    <row r="389179" s="11" customFormat="1" ht="14.4"/>
    <row r="389180" s="11" customFormat="1" ht="14.4"/>
    <row r="389181" s="11" customFormat="1" ht="14.4"/>
    <row r="389182" s="11" customFormat="1" ht="14.4"/>
    <row r="389183" s="11" customFormat="1" ht="14.4"/>
    <row r="389184" s="11" customFormat="1" ht="14.4"/>
    <row r="389185" s="11" customFormat="1" ht="14.4"/>
    <row r="389186" s="11" customFormat="1" ht="14.4"/>
    <row r="389187" s="11" customFormat="1" ht="14.4"/>
    <row r="389188" s="11" customFormat="1" ht="14.4"/>
    <row r="389189" s="11" customFormat="1" ht="14.4"/>
    <row r="389190" s="11" customFormat="1" ht="14.4"/>
    <row r="389191" s="11" customFormat="1" ht="14.4"/>
    <row r="389192" s="11" customFormat="1" ht="14.4"/>
    <row r="389193" s="11" customFormat="1" ht="14.4"/>
    <row r="389194" s="11" customFormat="1" ht="14.4"/>
    <row r="389195" s="11" customFormat="1" ht="14.4"/>
    <row r="389196" s="11" customFormat="1" ht="14.4"/>
    <row r="389197" s="11" customFormat="1" ht="14.4"/>
    <row r="389198" s="11" customFormat="1" ht="14.4"/>
    <row r="389199" s="11" customFormat="1" ht="14.4"/>
    <row r="389200" s="11" customFormat="1" ht="14.4"/>
    <row r="389201" s="11" customFormat="1" ht="14.4"/>
    <row r="389202" s="11" customFormat="1" ht="14.4"/>
    <row r="389203" s="11" customFormat="1" ht="14.4"/>
    <row r="389204" s="11" customFormat="1" ht="14.4"/>
    <row r="389205" s="11" customFormat="1" ht="14.4"/>
    <row r="389206" s="11" customFormat="1" ht="14.4"/>
    <row r="389207" s="11" customFormat="1" ht="14.4"/>
    <row r="389208" s="11" customFormat="1" ht="14.4"/>
    <row r="389209" s="11" customFormat="1" ht="14.4"/>
    <row r="389210" s="11" customFormat="1" ht="14.4"/>
    <row r="389211" s="11" customFormat="1" ht="14.4"/>
    <row r="389212" s="11" customFormat="1" ht="14.4"/>
    <row r="389213" s="11" customFormat="1" ht="14.4"/>
    <row r="389214" s="11" customFormat="1" ht="14.4"/>
    <row r="389215" s="11" customFormat="1" ht="14.4"/>
    <row r="389216" s="11" customFormat="1" ht="14.4"/>
    <row r="389217" s="11" customFormat="1" ht="14.4"/>
    <row r="389218" s="11" customFormat="1" ht="14.4"/>
    <row r="389219" s="11" customFormat="1" ht="14.4"/>
    <row r="389220" s="11" customFormat="1" ht="14.4"/>
    <row r="389221" s="11" customFormat="1" ht="14.4"/>
    <row r="389222" s="11" customFormat="1" ht="14.4"/>
    <row r="389223" s="11" customFormat="1" ht="14.4"/>
    <row r="389224" s="11" customFormat="1" ht="14.4"/>
    <row r="389225" s="11" customFormat="1" ht="14.4"/>
    <row r="389226" s="11" customFormat="1" ht="14.4"/>
    <row r="389227" s="11" customFormat="1" ht="14.4"/>
    <row r="389228" s="11" customFormat="1" ht="14.4"/>
    <row r="389229" s="11" customFormat="1" ht="14.4"/>
    <row r="389230" s="11" customFormat="1" ht="14.4"/>
    <row r="389231" s="11" customFormat="1" ht="14.4"/>
    <row r="389232" s="11" customFormat="1" ht="14.4"/>
    <row r="389233" s="11" customFormat="1" ht="14.4"/>
    <row r="389234" s="11" customFormat="1" ht="14.4"/>
    <row r="389235" s="11" customFormat="1" ht="14.4"/>
    <row r="389236" s="11" customFormat="1" ht="14.4"/>
    <row r="389237" s="11" customFormat="1" ht="14.4"/>
    <row r="389238" s="11" customFormat="1" ht="14.4"/>
    <row r="389239" s="11" customFormat="1" ht="14.4"/>
    <row r="389240" s="11" customFormat="1" ht="14.4"/>
    <row r="389241" s="11" customFormat="1" ht="14.4"/>
    <row r="389242" s="11" customFormat="1" ht="14.4"/>
    <row r="389243" s="11" customFormat="1" ht="14.4"/>
    <row r="389244" s="11" customFormat="1" ht="14.4"/>
    <row r="389245" s="11" customFormat="1" ht="14.4"/>
    <row r="389246" s="11" customFormat="1" ht="14.4"/>
    <row r="389247" s="11" customFormat="1" ht="14.4"/>
    <row r="389248" s="11" customFormat="1" ht="14.4"/>
    <row r="389249" s="11" customFormat="1" ht="14.4"/>
    <row r="389250" s="11" customFormat="1" ht="14.4"/>
    <row r="389251" s="11" customFormat="1" ht="14.4"/>
    <row r="389252" s="11" customFormat="1" ht="14.4"/>
    <row r="389253" s="11" customFormat="1" ht="14.4"/>
    <row r="389254" s="11" customFormat="1" ht="14.4"/>
    <row r="389255" s="11" customFormat="1" ht="14.4"/>
    <row r="389256" s="11" customFormat="1" ht="14.4"/>
    <row r="389257" s="11" customFormat="1" ht="14.4"/>
    <row r="389258" s="11" customFormat="1" ht="14.4"/>
    <row r="389259" s="11" customFormat="1" ht="14.4"/>
    <row r="389260" s="11" customFormat="1" ht="14.4"/>
    <row r="389261" s="11" customFormat="1" ht="14.4"/>
    <row r="389262" s="11" customFormat="1" ht="14.4"/>
    <row r="389263" s="11" customFormat="1" ht="14.4"/>
    <row r="389264" s="11" customFormat="1" ht="14.4"/>
    <row r="389265" s="11" customFormat="1" ht="14.4"/>
    <row r="389266" s="11" customFormat="1" ht="14.4"/>
    <row r="389267" s="11" customFormat="1" ht="14.4"/>
    <row r="389268" s="11" customFormat="1" ht="14.4"/>
    <row r="389269" s="11" customFormat="1" ht="14.4"/>
    <row r="389270" s="11" customFormat="1" ht="14.4"/>
    <row r="389271" s="11" customFormat="1" ht="14.4"/>
    <row r="389272" s="11" customFormat="1" ht="14.4"/>
    <row r="389273" s="11" customFormat="1" ht="14.4"/>
    <row r="389274" s="11" customFormat="1" ht="14.4"/>
    <row r="389275" s="11" customFormat="1" ht="14.4"/>
    <row r="389276" s="11" customFormat="1" ht="14.4"/>
    <row r="389277" s="11" customFormat="1" ht="14.4"/>
    <row r="389278" s="11" customFormat="1" ht="14.4"/>
    <row r="389279" s="11" customFormat="1" ht="14.4"/>
    <row r="389280" s="11" customFormat="1" ht="14.4"/>
    <row r="389281" s="11" customFormat="1" ht="14.4"/>
    <row r="389282" s="11" customFormat="1" ht="14.4"/>
    <row r="389283" s="11" customFormat="1" ht="14.4"/>
    <row r="389284" s="11" customFormat="1" ht="14.4"/>
    <row r="389285" s="11" customFormat="1" ht="14.4"/>
    <row r="389286" s="11" customFormat="1" ht="14.4"/>
    <row r="389287" s="11" customFormat="1" ht="14.4"/>
    <row r="389288" s="11" customFormat="1" ht="14.4"/>
    <row r="389289" s="11" customFormat="1" ht="14.4"/>
    <row r="389290" s="11" customFormat="1" ht="14.4"/>
    <row r="389291" s="11" customFormat="1" ht="14.4"/>
    <row r="389292" s="11" customFormat="1" ht="14.4"/>
    <row r="389293" s="11" customFormat="1" ht="14.4"/>
    <row r="389294" s="11" customFormat="1" ht="14.4"/>
    <row r="389295" s="11" customFormat="1" ht="14.4"/>
    <row r="389296" s="11" customFormat="1" ht="14.4"/>
    <row r="389297" s="11" customFormat="1" ht="14.4"/>
    <row r="389298" s="11" customFormat="1" ht="14.4"/>
    <row r="389299" s="11" customFormat="1" ht="14.4"/>
    <row r="389300" s="11" customFormat="1" ht="14.4"/>
    <row r="389301" s="11" customFormat="1" ht="14.4"/>
    <row r="389302" s="11" customFormat="1" ht="14.4"/>
    <row r="389303" s="11" customFormat="1" ht="14.4"/>
    <row r="389304" s="11" customFormat="1" ht="14.4"/>
    <row r="389305" s="11" customFormat="1" ht="14.4"/>
    <row r="389306" s="11" customFormat="1" ht="14.4"/>
    <row r="389307" s="11" customFormat="1" ht="14.4"/>
    <row r="389308" s="11" customFormat="1" ht="14.4"/>
    <row r="389309" s="11" customFormat="1" ht="14.4"/>
    <row r="389310" s="11" customFormat="1" ht="14.4"/>
    <row r="389311" s="11" customFormat="1" ht="14.4"/>
    <row r="389312" s="11" customFormat="1" ht="14.4"/>
    <row r="389313" s="11" customFormat="1" ht="14.4"/>
    <row r="389314" s="11" customFormat="1" ht="14.4"/>
    <row r="389315" s="11" customFormat="1" ht="14.4"/>
    <row r="389316" s="11" customFormat="1" ht="14.4"/>
    <row r="389317" s="11" customFormat="1" ht="14.4"/>
    <row r="389318" s="11" customFormat="1" ht="14.4"/>
    <row r="389319" s="11" customFormat="1" ht="14.4"/>
    <row r="389320" s="11" customFormat="1" ht="14.4"/>
    <row r="389321" s="11" customFormat="1" ht="14.4"/>
    <row r="389322" s="11" customFormat="1" ht="14.4"/>
    <row r="389323" s="11" customFormat="1" ht="14.4"/>
    <row r="389324" s="11" customFormat="1" ht="14.4"/>
    <row r="389325" s="11" customFormat="1" ht="14.4"/>
    <row r="389326" s="11" customFormat="1" ht="14.4"/>
    <row r="389327" s="11" customFormat="1" ht="14.4"/>
    <row r="389328" s="11" customFormat="1" ht="14.4"/>
    <row r="389329" s="11" customFormat="1" ht="14.4"/>
    <row r="389330" s="11" customFormat="1" ht="14.4"/>
    <row r="389331" s="11" customFormat="1" ht="14.4"/>
    <row r="389332" s="11" customFormat="1" ht="14.4"/>
    <row r="389333" s="11" customFormat="1" ht="14.4"/>
    <row r="389334" s="11" customFormat="1" ht="14.4"/>
    <row r="389335" s="11" customFormat="1" ht="14.4"/>
    <row r="389336" s="11" customFormat="1" ht="14.4"/>
    <row r="389337" s="11" customFormat="1" ht="14.4"/>
    <row r="389338" s="11" customFormat="1" ht="14.4"/>
    <row r="389339" s="11" customFormat="1" ht="14.4"/>
    <row r="389340" s="11" customFormat="1" ht="14.4"/>
    <row r="389341" s="11" customFormat="1" ht="14.4"/>
    <row r="389342" s="11" customFormat="1" ht="14.4"/>
    <row r="389343" s="11" customFormat="1" ht="14.4"/>
    <row r="389344" s="11" customFormat="1" ht="14.4"/>
    <row r="389345" s="11" customFormat="1" ht="14.4"/>
    <row r="389346" s="11" customFormat="1" ht="14.4"/>
    <row r="389347" s="11" customFormat="1" ht="14.4"/>
    <row r="389348" s="11" customFormat="1" ht="14.4"/>
    <row r="389349" s="11" customFormat="1" ht="14.4"/>
    <row r="389350" s="11" customFormat="1" ht="14.4"/>
    <row r="389351" s="11" customFormat="1" ht="14.4"/>
    <row r="389352" s="11" customFormat="1" ht="14.4"/>
    <row r="389353" s="11" customFormat="1" ht="14.4"/>
    <row r="389354" s="11" customFormat="1" ht="14.4"/>
    <row r="389355" s="11" customFormat="1" ht="14.4"/>
    <row r="389356" s="11" customFormat="1" ht="14.4"/>
    <row r="389357" s="11" customFormat="1" ht="14.4"/>
    <row r="389358" s="11" customFormat="1" ht="14.4"/>
    <row r="389359" s="11" customFormat="1" ht="14.4"/>
    <row r="389360" s="11" customFormat="1" ht="14.4"/>
    <row r="389361" s="11" customFormat="1" ht="14.4"/>
    <row r="389362" s="11" customFormat="1" ht="14.4"/>
    <row r="389363" s="11" customFormat="1" ht="14.4"/>
    <row r="389364" s="11" customFormat="1" ht="14.4"/>
    <row r="389365" s="11" customFormat="1" ht="14.4"/>
    <row r="389366" s="11" customFormat="1" ht="14.4"/>
    <row r="389367" s="11" customFormat="1" ht="14.4"/>
    <row r="389368" s="11" customFormat="1" ht="14.4"/>
    <row r="389369" s="11" customFormat="1" ht="14.4"/>
    <row r="389370" s="11" customFormat="1" ht="14.4"/>
    <row r="389371" s="11" customFormat="1" ht="14.4"/>
    <row r="389372" s="11" customFormat="1" ht="14.4"/>
    <row r="389373" s="11" customFormat="1" ht="14.4"/>
    <row r="389374" s="11" customFormat="1" ht="14.4"/>
    <row r="389375" s="11" customFormat="1" ht="14.4"/>
    <row r="389376" s="11" customFormat="1" ht="14.4"/>
    <row r="389377" s="11" customFormat="1" ht="14.4"/>
    <row r="389378" s="11" customFormat="1" ht="14.4"/>
    <row r="389379" s="11" customFormat="1" ht="14.4"/>
    <row r="389380" s="11" customFormat="1" ht="14.4"/>
    <row r="389381" s="11" customFormat="1" ht="14.4"/>
    <row r="389382" s="11" customFormat="1" ht="14.4"/>
    <row r="389383" s="11" customFormat="1" ht="14.4"/>
    <row r="389384" s="11" customFormat="1" ht="14.4"/>
    <row r="389385" s="11" customFormat="1" ht="14.4"/>
    <row r="389386" s="11" customFormat="1" ht="14.4"/>
    <row r="389387" s="11" customFormat="1" ht="14.4"/>
    <row r="389388" s="11" customFormat="1" ht="14.4"/>
    <row r="389389" s="11" customFormat="1" ht="14.4"/>
    <row r="389390" s="11" customFormat="1" ht="14.4"/>
    <row r="389391" s="11" customFormat="1" ht="14.4"/>
    <row r="389392" s="11" customFormat="1" ht="14.4"/>
    <row r="389393" s="11" customFormat="1" ht="14.4"/>
    <row r="389394" s="11" customFormat="1" ht="14.4"/>
    <row r="389395" s="11" customFormat="1" ht="14.4"/>
    <row r="389396" s="11" customFormat="1" ht="14.4"/>
    <row r="389397" s="11" customFormat="1" ht="14.4"/>
    <row r="389398" s="11" customFormat="1" ht="14.4"/>
    <row r="389399" s="11" customFormat="1" ht="14.4"/>
    <row r="389400" s="11" customFormat="1" ht="14.4"/>
    <row r="389401" s="11" customFormat="1" ht="14.4"/>
    <row r="389402" s="11" customFormat="1" ht="14.4"/>
    <row r="389403" s="11" customFormat="1" ht="14.4"/>
    <row r="389404" s="11" customFormat="1" ht="14.4"/>
    <row r="389405" s="11" customFormat="1" ht="14.4"/>
    <row r="389406" s="11" customFormat="1" ht="14.4"/>
    <row r="389407" s="11" customFormat="1" ht="14.4"/>
    <row r="389408" s="11" customFormat="1" ht="14.4"/>
    <row r="389409" s="11" customFormat="1" ht="14.4"/>
    <row r="389410" s="11" customFormat="1" ht="14.4"/>
    <row r="389411" s="11" customFormat="1" ht="14.4"/>
    <row r="389412" s="11" customFormat="1" ht="14.4"/>
    <row r="389413" s="11" customFormat="1" ht="14.4"/>
    <row r="389414" s="11" customFormat="1" ht="14.4"/>
    <row r="389415" s="11" customFormat="1" ht="14.4"/>
    <row r="389416" s="11" customFormat="1" ht="14.4"/>
    <row r="389417" s="11" customFormat="1" ht="14.4"/>
    <row r="389418" s="11" customFormat="1" ht="14.4"/>
    <row r="389419" s="11" customFormat="1" ht="14.4"/>
    <row r="389420" s="11" customFormat="1" ht="14.4"/>
    <row r="389421" s="11" customFormat="1" ht="14.4"/>
    <row r="389422" s="11" customFormat="1" ht="14.4"/>
    <row r="389423" s="11" customFormat="1" ht="14.4"/>
    <row r="389424" s="11" customFormat="1" ht="14.4"/>
    <row r="389425" s="11" customFormat="1" ht="14.4"/>
    <row r="389426" s="11" customFormat="1" ht="14.4"/>
    <row r="389427" s="11" customFormat="1" ht="14.4"/>
    <row r="389428" s="11" customFormat="1" ht="14.4"/>
    <row r="389429" s="11" customFormat="1" ht="14.4"/>
    <row r="389430" s="11" customFormat="1" ht="14.4"/>
    <row r="389431" s="11" customFormat="1" ht="14.4"/>
    <row r="389432" s="11" customFormat="1" ht="14.4"/>
    <row r="389433" s="11" customFormat="1" ht="14.4"/>
    <row r="389434" s="11" customFormat="1" ht="14.4"/>
    <row r="389435" s="11" customFormat="1" ht="14.4"/>
    <row r="389436" s="11" customFormat="1" ht="14.4"/>
    <row r="389437" s="11" customFormat="1" ht="14.4"/>
    <row r="389438" s="11" customFormat="1" ht="14.4"/>
    <row r="389439" s="11" customFormat="1" ht="14.4"/>
    <row r="389440" s="11" customFormat="1" ht="14.4"/>
    <row r="389441" s="11" customFormat="1" ht="14.4"/>
    <row r="389442" s="11" customFormat="1" ht="14.4"/>
    <row r="389443" s="11" customFormat="1" ht="14.4"/>
    <row r="389444" s="11" customFormat="1" ht="14.4"/>
    <row r="389445" s="11" customFormat="1" ht="14.4"/>
    <row r="389446" s="11" customFormat="1" ht="14.4"/>
    <row r="389447" s="11" customFormat="1" ht="14.4"/>
    <row r="389448" s="11" customFormat="1" ht="14.4"/>
    <row r="389449" s="11" customFormat="1" ht="14.4"/>
    <row r="389450" s="11" customFormat="1" ht="14.4"/>
    <row r="389451" s="11" customFormat="1" ht="14.4"/>
    <row r="389452" s="11" customFormat="1" ht="14.4"/>
    <row r="389453" s="11" customFormat="1" ht="14.4"/>
    <row r="389454" s="11" customFormat="1" ht="14.4"/>
    <row r="389455" s="11" customFormat="1" ht="14.4"/>
    <row r="389456" s="11" customFormat="1" ht="14.4"/>
    <row r="389457" s="11" customFormat="1" ht="14.4"/>
    <row r="389458" s="11" customFormat="1" ht="14.4"/>
    <row r="389459" s="11" customFormat="1" ht="14.4"/>
    <row r="389460" s="11" customFormat="1" ht="14.4"/>
    <row r="389461" s="11" customFormat="1" ht="14.4"/>
    <row r="389462" s="11" customFormat="1" ht="14.4"/>
    <row r="389463" s="11" customFormat="1" ht="14.4"/>
    <row r="389464" s="11" customFormat="1" ht="14.4"/>
    <row r="389465" s="11" customFormat="1" ht="14.4"/>
    <row r="389466" s="11" customFormat="1" ht="14.4"/>
    <row r="389467" s="11" customFormat="1" ht="14.4"/>
    <row r="389468" s="11" customFormat="1" ht="14.4"/>
    <row r="389469" s="11" customFormat="1" ht="14.4"/>
    <row r="389470" s="11" customFormat="1" ht="14.4"/>
    <row r="389471" s="11" customFormat="1" ht="14.4"/>
    <row r="389472" s="11" customFormat="1" ht="14.4"/>
    <row r="389473" s="11" customFormat="1" ht="14.4"/>
    <row r="389474" s="11" customFormat="1" ht="14.4"/>
    <row r="389475" s="11" customFormat="1" ht="14.4"/>
    <row r="389476" s="11" customFormat="1" ht="14.4"/>
    <row r="389477" s="11" customFormat="1" ht="14.4"/>
    <row r="389478" s="11" customFormat="1" ht="14.4"/>
    <row r="389479" s="11" customFormat="1" ht="14.4"/>
    <row r="389480" s="11" customFormat="1" ht="14.4"/>
    <row r="389481" s="11" customFormat="1" ht="14.4"/>
    <row r="389482" s="11" customFormat="1" ht="14.4"/>
    <row r="389483" s="11" customFormat="1" ht="14.4"/>
    <row r="389484" s="11" customFormat="1" ht="14.4"/>
    <row r="389485" s="11" customFormat="1" ht="14.4"/>
    <row r="389486" s="11" customFormat="1" ht="14.4"/>
    <row r="389487" s="11" customFormat="1" ht="14.4"/>
    <row r="389488" s="11" customFormat="1" ht="14.4"/>
    <row r="389489" s="11" customFormat="1" ht="14.4"/>
    <row r="389490" s="11" customFormat="1" ht="14.4"/>
    <row r="389491" s="11" customFormat="1" ht="14.4"/>
    <row r="389492" s="11" customFormat="1" ht="14.4"/>
    <row r="389493" s="11" customFormat="1" ht="14.4"/>
    <row r="389494" s="11" customFormat="1" ht="14.4"/>
    <row r="389495" s="11" customFormat="1" ht="14.4"/>
    <row r="389496" s="11" customFormat="1" ht="14.4"/>
    <row r="389497" s="11" customFormat="1" ht="14.4"/>
    <row r="389498" s="11" customFormat="1" ht="14.4"/>
    <row r="389499" s="11" customFormat="1" ht="14.4"/>
    <row r="389500" s="11" customFormat="1" ht="14.4"/>
    <row r="389501" s="11" customFormat="1" ht="14.4"/>
    <row r="389502" s="11" customFormat="1" ht="14.4"/>
    <row r="389503" s="11" customFormat="1" ht="14.4"/>
    <row r="389504" s="11" customFormat="1" ht="14.4"/>
    <row r="389505" s="11" customFormat="1" ht="14.4"/>
    <row r="389506" s="11" customFormat="1" ht="14.4"/>
    <row r="389507" s="11" customFormat="1" ht="14.4"/>
    <row r="389508" s="11" customFormat="1" ht="14.4"/>
    <row r="389509" s="11" customFormat="1" ht="14.4"/>
    <row r="389510" s="11" customFormat="1" ht="14.4"/>
    <row r="389511" s="11" customFormat="1" ht="14.4"/>
    <row r="389512" s="11" customFormat="1" ht="14.4"/>
    <row r="389513" s="11" customFormat="1" ht="14.4"/>
    <row r="389514" s="11" customFormat="1" ht="14.4"/>
    <row r="389515" s="11" customFormat="1" ht="14.4"/>
    <row r="389516" s="11" customFormat="1" ht="14.4"/>
    <row r="389517" s="11" customFormat="1" ht="14.4"/>
    <row r="389518" s="11" customFormat="1" ht="14.4"/>
    <row r="389519" s="11" customFormat="1" ht="14.4"/>
    <row r="389520" s="11" customFormat="1" ht="14.4"/>
    <row r="389521" s="11" customFormat="1" ht="14.4"/>
    <row r="389522" s="11" customFormat="1" ht="14.4"/>
    <row r="389523" s="11" customFormat="1" ht="14.4"/>
    <row r="389524" s="11" customFormat="1" ht="14.4"/>
    <row r="389525" s="11" customFormat="1" ht="14.4"/>
    <row r="389526" s="11" customFormat="1" ht="14.4"/>
    <row r="389527" s="11" customFormat="1" ht="14.4"/>
    <row r="389528" s="11" customFormat="1" ht="14.4"/>
    <row r="389529" s="11" customFormat="1" ht="14.4"/>
    <row r="389530" s="11" customFormat="1" ht="14.4"/>
    <row r="389531" s="11" customFormat="1" ht="14.4"/>
    <row r="389532" s="11" customFormat="1" ht="14.4"/>
    <row r="389533" s="11" customFormat="1" ht="14.4"/>
    <row r="389534" s="11" customFormat="1" ht="14.4"/>
    <row r="389535" s="11" customFormat="1" ht="14.4"/>
    <row r="389536" s="11" customFormat="1" ht="14.4"/>
    <row r="389537" s="11" customFormat="1" ht="14.4"/>
    <row r="389538" s="11" customFormat="1" ht="14.4"/>
    <row r="389539" s="11" customFormat="1" ht="14.4"/>
    <row r="389540" s="11" customFormat="1" ht="14.4"/>
    <row r="389541" s="11" customFormat="1" ht="14.4"/>
    <row r="389542" s="11" customFormat="1" ht="14.4"/>
    <row r="389543" s="11" customFormat="1" ht="14.4"/>
    <row r="389544" s="11" customFormat="1" ht="14.4"/>
    <row r="389545" s="11" customFormat="1" ht="14.4"/>
    <row r="389546" s="11" customFormat="1" ht="14.4"/>
    <row r="389547" s="11" customFormat="1" ht="14.4"/>
    <row r="389548" s="11" customFormat="1" ht="14.4"/>
    <row r="389549" s="11" customFormat="1" ht="14.4"/>
    <row r="389550" s="11" customFormat="1" ht="14.4"/>
    <row r="389551" s="11" customFormat="1" ht="14.4"/>
    <row r="389552" s="11" customFormat="1" ht="14.4"/>
    <row r="389553" s="11" customFormat="1" ht="14.4"/>
    <row r="389554" s="11" customFormat="1" ht="14.4"/>
    <row r="389555" s="11" customFormat="1" ht="14.4"/>
    <row r="389556" s="11" customFormat="1" ht="14.4"/>
    <row r="389557" s="11" customFormat="1" ht="14.4"/>
    <row r="389558" s="11" customFormat="1" ht="14.4"/>
    <row r="389559" s="11" customFormat="1" ht="14.4"/>
    <row r="389560" s="11" customFormat="1" ht="14.4"/>
    <row r="389561" s="11" customFormat="1" ht="14.4"/>
    <row r="389562" s="11" customFormat="1" ht="14.4"/>
    <row r="389563" s="11" customFormat="1" ht="14.4"/>
    <row r="389564" s="11" customFormat="1" ht="14.4"/>
    <row r="389565" s="11" customFormat="1" ht="14.4"/>
    <row r="389566" s="11" customFormat="1" ht="14.4"/>
    <row r="389567" s="11" customFormat="1" ht="14.4"/>
    <row r="389568" s="11" customFormat="1" ht="14.4"/>
    <row r="389569" s="11" customFormat="1" ht="14.4"/>
    <row r="389570" s="11" customFormat="1" ht="14.4"/>
    <row r="389571" s="11" customFormat="1" ht="14.4"/>
    <row r="389572" s="11" customFormat="1" ht="14.4"/>
    <row r="389573" s="11" customFormat="1" ht="14.4"/>
    <row r="389574" s="11" customFormat="1" ht="14.4"/>
    <row r="389575" s="11" customFormat="1" ht="14.4"/>
    <row r="389576" s="11" customFormat="1" ht="14.4"/>
    <row r="389577" s="11" customFormat="1" ht="14.4"/>
    <row r="389578" s="11" customFormat="1" ht="14.4"/>
    <row r="389579" s="11" customFormat="1" ht="14.4"/>
    <row r="389580" s="11" customFormat="1" ht="14.4"/>
    <row r="389581" s="11" customFormat="1" ht="14.4"/>
    <row r="389582" s="11" customFormat="1" ht="14.4"/>
    <row r="389583" s="11" customFormat="1" ht="14.4"/>
    <row r="389584" s="11" customFormat="1" ht="14.4"/>
    <row r="389585" s="11" customFormat="1" ht="14.4"/>
    <row r="389586" s="11" customFormat="1" ht="14.4"/>
    <row r="389587" s="11" customFormat="1" ht="14.4"/>
    <row r="389588" s="11" customFormat="1" ht="14.4"/>
    <row r="389589" s="11" customFormat="1" ht="14.4"/>
    <row r="389590" s="11" customFormat="1" ht="14.4"/>
    <row r="389591" s="11" customFormat="1" ht="14.4"/>
    <row r="389592" s="11" customFormat="1" ht="14.4"/>
    <row r="389593" s="11" customFormat="1" ht="14.4"/>
    <row r="389594" s="11" customFormat="1" ht="14.4"/>
    <row r="389595" s="11" customFormat="1" ht="14.4"/>
    <row r="389596" s="11" customFormat="1" ht="14.4"/>
    <row r="389597" s="11" customFormat="1" ht="14.4"/>
    <row r="389598" s="11" customFormat="1" ht="14.4"/>
    <row r="389599" s="11" customFormat="1" ht="14.4"/>
    <row r="389600" s="11" customFormat="1" ht="14.4"/>
    <row r="389601" s="11" customFormat="1" ht="14.4"/>
    <row r="389602" s="11" customFormat="1" ht="14.4"/>
    <row r="389603" s="11" customFormat="1" ht="14.4"/>
    <row r="389604" s="11" customFormat="1" ht="14.4"/>
    <row r="389605" s="11" customFormat="1" ht="14.4"/>
    <row r="389606" s="11" customFormat="1" ht="14.4"/>
    <row r="389607" s="11" customFormat="1" ht="14.4"/>
    <row r="389608" s="11" customFormat="1" ht="14.4"/>
    <row r="389609" s="11" customFormat="1" ht="14.4"/>
    <row r="389610" s="11" customFormat="1" ht="14.4"/>
    <row r="389611" s="11" customFormat="1" ht="14.4"/>
    <row r="389612" s="11" customFormat="1" ht="14.4"/>
    <row r="389613" s="11" customFormat="1" ht="14.4"/>
    <row r="389614" s="11" customFormat="1" ht="14.4"/>
    <row r="389615" s="11" customFormat="1" ht="14.4"/>
    <row r="389616" s="11" customFormat="1" ht="14.4"/>
    <row r="389617" s="11" customFormat="1" ht="14.4"/>
    <row r="389618" s="11" customFormat="1" ht="14.4"/>
    <row r="389619" s="11" customFormat="1" ht="14.4"/>
    <row r="389620" s="11" customFormat="1" ht="14.4"/>
    <row r="389621" s="11" customFormat="1" ht="14.4"/>
    <row r="389622" s="11" customFormat="1" ht="14.4"/>
    <row r="389623" s="11" customFormat="1" ht="14.4"/>
    <row r="389624" s="11" customFormat="1" ht="14.4"/>
    <row r="389625" s="11" customFormat="1" ht="14.4"/>
    <row r="389626" s="11" customFormat="1" ht="14.4"/>
    <row r="389627" s="11" customFormat="1" ht="14.4"/>
    <row r="389628" s="11" customFormat="1" ht="14.4"/>
    <row r="389629" s="11" customFormat="1" ht="14.4"/>
    <row r="389630" s="11" customFormat="1" ht="14.4"/>
    <row r="389631" s="11" customFormat="1" ht="14.4"/>
    <row r="389632" s="11" customFormat="1" ht="14.4"/>
    <row r="389633" s="11" customFormat="1" ht="14.4"/>
    <row r="389634" s="11" customFormat="1" ht="14.4"/>
    <row r="389635" s="11" customFormat="1" ht="14.4"/>
    <row r="389636" s="11" customFormat="1" ht="14.4"/>
    <row r="389637" s="11" customFormat="1" ht="14.4"/>
    <row r="389638" s="11" customFormat="1" ht="14.4"/>
    <row r="389639" s="11" customFormat="1" ht="14.4"/>
    <row r="389640" s="11" customFormat="1" ht="14.4"/>
    <row r="389641" s="11" customFormat="1" ht="14.4"/>
    <row r="389642" s="11" customFormat="1" ht="14.4"/>
    <row r="389643" s="11" customFormat="1" ht="14.4"/>
    <row r="389644" s="11" customFormat="1" ht="14.4"/>
    <row r="389645" s="11" customFormat="1" ht="14.4"/>
    <row r="389646" s="11" customFormat="1" ht="14.4"/>
    <row r="389647" s="11" customFormat="1" ht="14.4"/>
    <row r="389648" s="11" customFormat="1" ht="14.4"/>
    <row r="389649" s="11" customFormat="1" ht="14.4"/>
    <row r="389650" s="11" customFormat="1" ht="14.4"/>
    <row r="389651" s="11" customFormat="1" ht="14.4"/>
    <row r="389652" s="11" customFormat="1" ht="14.4"/>
    <row r="389653" s="11" customFormat="1" ht="14.4"/>
    <row r="389654" s="11" customFormat="1" ht="14.4"/>
    <row r="389655" s="11" customFormat="1" ht="14.4"/>
    <row r="389656" s="11" customFormat="1" ht="14.4"/>
    <row r="389657" s="11" customFormat="1" ht="14.4"/>
    <row r="389658" s="11" customFormat="1" ht="14.4"/>
    <row r="389659" s="11" customFormat="1" ht="14.4"/>
    <row r="389660" s="11" customFormat="1" ht="14.4"/>
    <row r="389661" s="11" customFormat="1" ht="14.4"/>
    <row r="389662" s="11" customFormat="1" ht="14.4"/>
    <row r="389663" s="11" customFormat="1" ht="14.4"/>
    <row r="389664" s="11" customFormat="1" ht="14.4"/>
    <row r="389665" s="11" customFormat="1" ht="14.4"/>
    <row r="389666" s="11" customFormat="1" ht="14.4"/>
    <row r="389667" s="11" customFormat="1" ht="14.4"/>
    <row r="389668" s="11" customFormat="1" ht="14.4"/>
    <row r="389669" s="11" customFormat="1" ht="14.4"/>
    <row r="389670" s="11" customFormat="1" ht="14.4"/>
    <row r="389671" s="11" customFormat="1" ht="14.4"/>
    <row r="389672" s="11" customFormat="1" ht="14.4"/>
    <row r="389673" s="11" customFormat="1" ht="14.4"/>
    <row r="389674" s="11" customFormat="1" ht="14.4"/>
    <row r="389675" s="11" customFormat="1" ht="14.4"/>
    <row r="389676" s="11" customFormat="1" ht="14.4"/>
    <row r="389677" s="11" customFormat="1" ht="14.4"/>
    <row r="389678" s="11" customFormat="1" ht="14.4"/>
    <row r="389679" s="11" customFormat="1" ht="14.4"/>
    <row r="389680" s="11" customFormat="1" ht="14.4"/>
    <row r="389681" s="11" customFormat="1" ht="14.4"/>
    <row r="389682" s="11" customFormat="1" ht="14.4"/>
    <row r="389683" s="11" customFormat="1" ht="14.4"/>
    <row r="389684" s="11" customFormat="1" ht="14.4"/>
    <row r="389685" s="11" customFormat="1" ht="14.4"/>
    <row r="389686" s="11" customFormat="1" ht="14.4"/>
    <row r="389687" s="11" customFormat="1" ht="14.4"/>
    <row r="389688" s="11" customFormat="1" ht="14.4"/>
    <row r="389689" s="11" customFormat="1" ht="14.4"/>
    <row r="389690" s="11" customFormat="1" ht="14.4"/>
    <row r="389691" s="11" customFormat="1" ht="14.4"/>
    <row r="389692" s="11" customFormat="1" ht="14.4"/>
    <row r="389693" s="11" customFormat="1" ht="14.4"/>
    <row r="389694" s="11" customFormat="1" ht="14.4"/>
    <row r="389695" s="11" customFormat="1" ht="14.4"/>
    <row r="389696" s="11" customFormat="1" ht="14.4"/>
    <row r="389697" s="11" customFormat="1" ht="14.4"/>
    <row r="389698" s="11" customFormat="1" ht="14.4"/>
    <row r="389699" s="11" customFormat="1" ht="14.4"/>
    <row r="389700" s="11" customFormat="1" ht="14.4"/>
    <row r="389701" s="11" customFormat="1" ht="14.4"/>
    <row r="389702" s="11" customFormat="1" ht="14.4"/>
    <row r="389703" s="11" customFormat="1" ht="14.4"/>
    <row r="389704" s="11" customFormat="1" ht="14.4"/>
    <row r="389705" s="11" customFormat="1" ht="14.4"/>
    <row r="389706" s="11" customFormat="1" ht="14.4"/>
    <row r="389707" s="11" customFormat="1" ht="14.4"/>
    <row r="389708" s="11" customFormat="1" ht="14.4"/>
    <row r="389709" s="11" customFormat="1" ht="14.4"/>
    <row r="389710" s="11" customFormat="1" ht="14.4"/>
    <row r="389711" s="11" customFormat="1" ht="14.4"/>
    <row r="389712" s="11" customFormat="1" ht="14.4"/>
    <row r="389713" s="11" customFormat="1" ht="14.4"/>
    <row r="389714" s="11" customFormat="1" ht="14.4"/>
    <row r="389715" s="11" customFormat="1" ht="14.4"/>
    <row r="389716" s="11" customFormat="1" ht="14.4"/>
    <row r="389717" s="11" customFormat="1" ht="14.4"/>
    <row r="389718" s="11" customFormat="1" ht="14.4"/>
    <row r="389719" s="11" customFormat="1" ht="14.4"/>
    <row r="389720" s="11" customFormat="1" ht="14.4"/>
    <row r="389721" s="11" customFormat="1" ht="14.4"/>
    <row r="389722" s="11" customFormat="1" ht="14.4"/>
    <row r="389723" s="11" customFormat="1" ht="14.4"/>
    <row r="389724" s="11" customFormat="1" ht="14.4"/>
    <row r="389725" s="11" customFormat="1" ht="14.4"/>
    <row r="389726" s="11" customFormat="1" ht="14.4"/>
    <row r="389727" s="11" customFormat="1" ht="14.4"/>
    <row r="389728" s="11" customFormat="1" ht="14.4"/>
    <row r="389729" s="11" customFormat="1" ht="14.4"/>
    <row r="389730" s="11" customFormat="1" ht="14.4"/>
    <row r="389731" s="11" customFormat="1" ht="14.4"/>
    <row r="389732" s="11" customFormat="1" ht="14.4"/>
    <row r="389733" s="11" customFormat="1" ht="14.4"/>
    <row r="389734" s="11" customFormat="1" ht="14.4"/>
    <row r="389735" s="11" customFormat="1" ht="14.4"/>
    <row r="389736" s="11" customFormat="1" ht="14.4"/>
    <row r="389737" s="11" customFormat="1" ht="14.4"/>
    <row r="389738" s="11" customFormat="1" ht="14.4"/>
    <row r="389739" s="11" customFormat="1" ht="14.4"/>
    <row r="389740" s="11" customFormat="1" ht="14.4"/>
    <row r="389741" s="11" customFormat="1" ht="14.4"/>
    <row r="389742" s="11" customFormat="1" ht="14.4"/>
    <row r="389743" s="11" customFormat="1" ht="14.4"/>
    <row r="389744" s="11" customFormat="1" ht="14.4"/>
    <row r="389745" s="11" customFormat="1" ht="14.4"/>
    <row r="389746" s="11" customFormat="1" ht="14.4"/>
    <row r="389747" s="11" customFormat="1" ht="14.4"/>
    <row r="389748" s="11" customFormat="1" ht="14.4"/>
    <row r="389749" s="11" customFormat="1" ht="14.4"/>
    <row r="389750" s="11" customFormat="1" ht="14.4"/>
    <row r="389751" s="11" customFormat="1" ht="14.4"/>
    <row r="389752" s="11" customFormat="1" ht="14.4"/>
    <row r="389753" s="11" customFormat="1" ht="14.4"/>
    <row r="389754" s="11" customFormat="1" ht="14.4"/>
    <row r="389755" s="11" customFormat="1" ht="14.4"/>
    <row r="389756" s="11" customFormat="1" ht="14.4"/>
    <row r="389757" s="11" customFormat="1" ht="14.4"/>
    <row r="389758" s="11" customFormat="1" ht="14.4"/>
    <row r="389759" s="11" customFormat="1" ht="14.4"/>
    <row r="389760" s="11" customFormat="1" ht="14.4"/>
    <row r="389761" s="11" customFormat="1" ht="14.4"/>
    <row r="389762" s="11" customFormat="1" ht="14.4"/>
    <row r="389763" s="11" customFormat="1" ht="14.4"/>
    <row r="389764" s="11" customFormat="1" ht="14.4"/>
    <row r="389765" s="11" customFormat="1" ht="14.4"/>
    <row r="389766" s="11" customFormat="1" ht="14.4"/>
    <row r="389767" s="11" customFormat="1" ht="14.4"/>
    <row r="389768" s="11" customFormat="1" ht="14.4"/>
    <row r="389769" s="11" customFormat="1" ht="14.4"/>
    <row r="389770" s="11" customFormat="1" ht="14.4"/>
    <row r="389771" s="11" customFormat="1" ht="14.4"/>
    <row r="389772" s="11" customFormat="1" ht="14.4"/>
    <row r="389773" s="11" customFormat="1" ht="14.4"/>
    <row r="389774" s="11" customFormat="1" ht="14.4"/>
    <row r="389775" s="11" customFormat="1" ht="14.4"/>
    <row r="389776" s="11" customFormat="1" ht="14.4"/>
    <row r="389777" s="11" customFormat="1" ht="14.4"/>
    <row r="389778" s="11" customFormat="1" ht="14.4"/>
    <row r="389779" s="11" customFormat="1" ht="14.4"/>
    <row r="389780" s="11" customFormat="1" ht="14.4"/>
    <row r="389781" s="11" customFormat="1" ht="14.4"/>
    <row r="389782" s="11" customFormat="1" ht="14.4"/>
    <row r="389783" s="11" customFormat="1" ht="14.4"/>
    <row r="389784" s="11" customFormat="1" ht="14.4"/>
    <row r="389785" s="11" customFormat="1" ht="14.4"/>
    <row r="389786" s="11" customFormat="1" ht="14.4"/>
    <row r="389787" s="11" customFormat="1" ht="14.4"/>
    <row r="389788" s="11" customFormat="1" ht="14.4"/>
    <row r="389789" s="11" customFormat="1" ht="14.4"/>
    <row r="389790" s="11" customFormat="1" ht="14.4"/>
    <row r="389791" s="11" customFormat="1" ht="14.4"/>
    <row r="389792" s="11" customFormat="1" ht="14.4"/>
    <row r="389793" s="11" customFormat="1" ht="14.4"/>
    <row r="389794" s="11" customFormat="1" ht="14.4"/>
    <row r="389795" s="11" customFormat="1" ht="14.4"/>
    <row r="389796" s="11" customFormat="1" ht="14.4"/>
    <row r="389797" s="11" customFormat="1" ht="14.4"/>
    <row r="389798" s="11" customFormat="1" ht="14.4"/>
    <row r="389799" s="11" customFormat="1" ht="14.4"/>
    <row r="389800" s="11" customFormat="1" ht="14.4"/>
    <row r="389801" s="11" customFormat="1" ht="14.4"/>
    <row r="389802" s="11" customFormat="1" ht="14.4"/>
    <row r="389803" s="11" customFormat="1" ht="14.4"/>
    <row r="389804" s="11" customFormat="1" ht="14.4"/>
    <row r="389805" s="11" customFormat="1" ht="14.4"/>
    <row r="389806" s="11" customFormat="1" ht="14.4"/>
    <row r="389807" s="11" customFormat="1" ht="14.4"/>
    <row r="389808" s="11" customFormat="1" ht="14.4"/>
    <row r="389809" s="11" customFormat="1" ht="14.4"/>
    <row r="389810" s="11" customFormat="1" ht="14.4"/>
    <row r="389811" s="11" customFormat="1" ht="14.4"/>
    <row r="389812" s="11" customFormat="1" ht="14.4"/>
    <row r="389813" s="11" customFormat="1" ht="14.4"/>
    <row r="389814" s="11" customFormat="1" ht="14.4"/>
    <row r="389815" s="11" customFormat="1" ht="14.4"/>
    <row r="389816" s="11" customFormat="1" ht="14.4"/>
    <row r="389817" s="11" customFormat="1" ht="14.4"/>
    <row r="389818" s="11" customFormat="1" ht="14.4"/>
    <row r="389819" s="11" customFormat="1" ht="14.4"/>
    <row r="389820" s="11" customFormat="1" ht="14.4"/>
    <row r="389821" s="11" customFormat="1" ht="14.4"/>
    <row r="389822" s="11" customFormat="1" ht="14.4"/>
    <row r="389823" s="11" customFormat="1" ht="14.4"/>
    <row r="389824" s="11" customFormat="1" ht="14.4"/>
    <row r="389825" s="11" customFormat="1" ht="14.4"/>
    <row r="389826" s="11" customFormat="1" ht="14.4"/>
    <row r="389827" s="11" customFormat="1" ht="14.4"/>
    <row r="389828" s="11" customFormat="1" ht="14.4"/>
    <row r="389829" s="11" customFormat="1" ht="14.4"/>
    <row r="389830" s="11" customFormat="1" ht="14.4"/>
    <row r="389831" s="11" customFormat="1" ht="14.4"/>
    <row r="389832" s="11" customFormat="1" ht="14.4"/>
    <row r="389833" s="11" customFormat="1" ht="14.4"/>
    <row r="389834" s="11" customFormat="1" ht="14.4"/>
    <row r="389835" s="11" customFormat="1" ht="14.4"/>
    <row r="389836" s="11" customFormat="1" ht="14.4"/>
    <row r="389837" s="11" customFormat="1" ht="14.4"/>
    <row r="389838" s="11" customFormat="1" ht="14.4"/>
    <row r="389839" s="11" customFormat="1" ht="14.4"/>
    <row r="389840" s="11" customFormat="1" ht="14.4"/>
    <row r="389841" s="11" customFormat="1" ht="14.4"/>
    <row r="389842" s="11" customFormat="1" ht="14.4"/>
    <row r="389843" s="11" customFormat="1" ht="14.4"/>
    <row r="389844" s="11" customFormat="1" ht="14.4"/>
    <row r="389845" s="11" customFormat="1" ht="14.4"/>
    <row r="389846" s="11" customFormat="1" ht="14.4"/>
    <row r="389847" s="11" customFormat="1" ht="14.4"/>
    <row r="389848" s="11" customFormat="1" ht="14.4"/>
    <row r="389849" s="11" customFormat="1" ht="14.4"/>
    <row r="389850" s="11" customFormat="1" ht="14.4"/>
    <row r="389851" s="11" customFormat="1" ht="14.4"/>
    <row r="389852" s="11" customFormat="1" ht="14.4"/>
    <row r="389853" s="11" customFormat="1" ht="14.4"/>
    <row r="389854" s="11" customFormat="1" ht="14.4"/>
    <row r="389855" s="11" customFormat="1" ht="14.4"/>
    <row r="389856" s="11" customFormat="1" ht="14.4"/>
    <row r="389857" s="11" customFormat="1" ht="14.4"/>
    <row r="389858" s="11" customFormat="1" ht="14.4"/>
    <row r="389859" s="11" customFormat="1" ht="14.4"/>
    <row r="389860" s="11" customFormat="1" ht="14.4"/>
    <row r="389861" s="11" customFormat="1" ht="14.4"/>
    <row r="389862" s="11" customFormat="1" ht="14.4"/>
    <row r="389863" s="11" customFormat="1" ht="14.4"/>
    <row r="389864" s="11" customFormat="1" ht="14.4"/>
    <row r="389865" s="11" customFormat="1" ht="14.4"/>
    <row r="389866" s="11" customFormat="1" ht="14.4"/>
    <row r="389867" s="11" customFormat="1" ht="14.4"/>
    <row r="389868" s="11" customFormat="1" ht="14.4"/>
    <row r="389869" s="11" customFormat="1" ht="14.4"/>
    <row r="389870" s="11" customFormat="1" ht="14.4"/>
    <row r="389871" s="11" customFormat="1" ht="14.4"/>
    <row r="389872" s="11" customFormat="1" ht="14.4"/>
    <row r="389873" s="11" customFormat="1" ht="14.4"/>
    <row r="389874" s="11" customFormat="1" ht="14.4"/>
    <row r="389875" s="11" customFormat="1" ht="14.4"/>
    <row r="389876" s="11" customFormat="1" ht="14.4"/>
    <row r="389877" s="11" customFormat="1" ht="14.4"/>
    <row r="389878" s="11" customFormat="1" ht="14.4"/>
    <row r="389879" s="11" customFormat="1" ht="14.4"/>
    <row r="389880" s="11" customFormat="1" ht="14.4"/>
    <row r="389881" s="11" customFormat="1" ht="14.4"/>
    <row r="389882" s="11" customFormat="1" ht="14.4"/>
    <row r="389883" s="11" customFormat="1" ht="14.4"/>
    <row r="389884" s="11" customFormat="1" ht="14.4"/>
    <row r="389885" s="11" customFormat="1" ht="14.4"/>
    <row r="389886" s="11" customFormat="1" ht="14.4"/>
    <row r="389887" s="11" customFormat="1" ht="14.4"/>
    <row r="389888" s="11" customFormat="1" ht="14.4"/>
    <row r="389889" s="11" customFormat="1" ht="14.4"/>
    <row r="389890" s="11" customFormat="1" ht="14.4"/>
    <row r="389891" s="11" customFormat="1" ht="14.4"/>
    <row r="389892" s="11" customFormat="1" ht="14.4"/>
    <row r="389893" s="11" customFormat="1" ht="14.4"/>
    <row r="389894" s="11" customFormat="1" ht="14.4"/>
    <row r="389895" s="11" customFormat="1" ht="14.4"/>
    <row r="389896" s="11" customFormat="1" ht="14.4"/>
    <row r="389897" s="11" customFormat="1" ht="14.4"/>
    <row r="389898" s="11" customFormat="1" ht="14.4"/>
    <row r="389899" s="11" customFormat="1" ht="14.4"/>
    <row r="389900" s="11" customFormat="1" ht="14.4"/>
    <row r="389901" s="11" customFormat="1" ht="14.4"/>
    <row r="389902" s="11" customFormat="1" ht="14.4"/>
    <row r="389903" s="11" customFormat="1" ht="14.4"/>
    <row r="389904" s="11" customFormat="1" ht="14.4"/>
    <row r="389905" s="11" customFormat="1" ht="14.4"/>
    <row r="389906" s="11" customFormat="1" ht="14.4"/>
    <row r="389907" s="11" customFormat="1" ht="14.4"/>
    <row r="389908" s="11" customFormat="1" ht="14.4"/>
    <row r="389909" s="11" customFormat="1" ht="14.4"/>
    <row r="389910" s="11" customFormat="1" ht="14.4"/>
    <row r="389911" s="11" customFormat="1" ht="14.4"/>
    <row r="389912" s="11" customFormat="1" ht="14.4"/>
    <row r="389913" s="11" customFormat="1" ht="14.4"/>
    <row r="389914" s="11" customFormat="1" ht="14.4"/>
    <row r="389915" s="11" customFormat="1" ht="14.4"/>
    <row r="389916" s="11" customFormat="1" ht="14.4"/>
    <row r="389917" s="11" customFormat="1" ht="14.4"/>
    <row r="389918" s="11" customFormat="1" ht="14.4"/>
    <row r="389919" s="11" customFormat="1" ht="14.4"/>
    <row r="389920" s="11" customFormat="1" ht="14.4"/>
    <row r="389921" s="11" customFormat="1" ht="14.4"/>
    <row r="389922" s="11" customFormat="1" ht="14.4"/>
    <row r="389923" s="11" customFormat="1" ht="14.4"/>
    <row r="389924" s="11" customFormat="1" ht="14.4"/>
    <row r="389925" s="11" customFormat="1" ht="14.4"/>
    <row r="389926" s="11" customFormat="1" ht="14.4"/>
    <row r="389927" s="11" customFormat="1" ht="14.4"/>
    <row r="389928" s="11" customFormat="1" ht="14.4"/>
    <row r="389929" s="11" customFormat="1" ht="14.4"/>
    <row r="389930" s="11" customFormat="1" ht="14.4"/>
    <row r="389931" s="11" customFormat="1" ht="14.4"/>
    <row r="389932" s="11" customFormat="1" ht="14.4"/>
    <row r="389933" s="11" customFormat="1" ht="14.4"/>
    <row r="389934" s="11" customFormat="1" ht="14.4"/>
    <row r="389935" s="11" customFormat="1" ht="14.4"/>
    <row r="389936" s="11" customFormat="1" ht="14.4"/>
    <row r="389937" s="11" customFormat="1" ht="14.4"/>
    <row r="389938" s="11" customFormat="1" ht="14.4"/>
    <row r="389939" s="11" customFormat="1" ht="14.4"/>
    <row r="389940" s="11" customFormat="1" ht="14.4"/>
    <row r="389941" s="11" customFormat="1" ht="14.4"/>
    <row r="389942" s="11" customFormat="1" ht="14.4"/>
    <row r="389943" s="11" customFormat="1" ht="14.4"/>
    <row r="389944" s="11" customFormat="1" ht="14.4"/>
    <row r="389945" s="11" customFormat="1" ht="14.4"/>
    <row r="389946" s="11" customFormat="1" ht="14.4"/>
    <row r="389947" s="11" customFormat="1" ht="14.4"/>
    <row r="389948" s="11" customFormat="1" ht="14.4"/>
    <row r="389949" s="11" customFormat="1" ht="14.4"/>
    <row r="389950" s="11" customFormat="1" ht="14.4"/>
    <row r="389951" s="11" customFormat="1" ht="14.4"/>
    <row r="389952" s="11" customFormat="1" ht="14.4"/>
    <row r="389953" s="11" customFormat="1" ht="14.4"/>
    <row r="389954" s="11" customFormat="1" ht="14.4"/>
    <row r="389955" s="11" customFormat="1" ht="14.4"/>
    <row r="389956" s="11" customFormat="1" ht="14.4"/>
    <row r="389957" s="11" customFormat="1" ht="14.4"/>
    <row r="389958" s="11" customFormat="1" ht="14.4"/>
    <row r="389959" s="11" customFormat="1" ht="14.4"/>
    <row r="389960" s="11" customFormat="1" ht="14.4"/>
    <row r="389961" s="11" customFormat="1" ht="14.4"/>
    <row r="389962" s="11" customFormat="1" ht="14.4"/>
    <row r="389963" s="11" customFormat="1" ht="14.4"/>
    <row r="389964" s="11" customFormat="1" ht="14.4"/>
    <row r="389965" s="11" customFormat="1" ht="14.4"/>
    <row r="389966" s="11" customFormat="1" ht="14.4"/>
    <row r="389967" s="11" customFormat="1" ht="14.4"/>
    <row r="389968" s="11" customFormat="1" ht="14.4"/>
    <row r="389969" s="11" customFormat="1" ht="14.4"/>
    <row r="389970" s="11" customFormat="1" ht="14.4"/>
    <row r="389971" s="11" customFormat="1" ht="14.4"/>
    <row r="389972" s="11" customFormat="1" ht="14.4"/>
    <row r="389973" s="11" customFormat="1" ht="14.4"/>
    <row r="389974" s="11" customFormat="1" ht="14.4"/>
    <row r="389975" s="11" customFormat="1" ht="14.4"/>
    <row r="389976" s="11" customFormat="1" ht="14.4"/>
    <row r="389977" s="11" customFormat="1" ht="14.4"/>
    <row r="389978" s="11" customFormat="1" ht="14.4"/>
    <row r="389979" s="11" customFormat="1" ht="14.4"/>
    <row r="389980" s="11" customFormat="1" ht="14.4"/>
    <row r="389981" s="11" customFormat="1" ht="14.4"/>
    <row r="389982" s="11" customFormat="1" ht="14.4"/>
    <row r="389983" s="11" customFormat="1" ht="14.4"/>
    <row r="389984" s="11" customFormat="1" ht="14.4"/>
    <row r="389985" s="11" customFormat="1" ht="14.4"/>
    <row r="389986" s="11" customFormat="1" ht="14.4"/>
    <row r="389987" s="11" customFormat="1" ht="14.4"/>
    <row r="389988" s="11" customFormat="1" ht="14.4"/>
    <row r="389989" s="11" customFormat="1" ht="14.4"/>
    <row r="389990" s="11" customFormat="1" ht="14.4"/>
    <row r="389991" s="11" customFormat="1" ht="14.4"/>
    <row r="389992" s="11" customFormat="1" ht="14.4"/>
    <row r="389993" s="11" customFormat="1" ht="14.4"/>
    <row r="389994" s="11" customFormat="1" ht="14.4"/>
    <row r="389995" s="11" customFormat="1" ht="14.4"/>
    <row r="389996" s="11" customFormat="1" ht="14.4"/>
    <row r="389997" s="11" customFormat="1" ht="14.4"/>
    <row r="389998" s="11" customFormat="1" ht="14.4"/>
    <row r="389999" s="11" customFormat="1" ht="14.4"/>
    <row r="390000" s="11" customFormat="1" ht="14.4"/>
    <row r="390001" s="11" customFormat="1" ht="14.4"/>
    <row r="390002" s="11" customFormat="1" ht="14.4"/>
    <row r="390003" s="11" customFormat="1" ht="14.4"/>
    <row r="390004" s="11" customFormat="1" ht="14.4"/>
    <row r="390005" s="11" customFormat="1" ht="14.4"/>
    <row r="390006" s="11" customFormat="1" ht="14.4"/>
    <row r="390007" s="11" customFormat="1" ht="14.4"/>
    <row r="390008" s="11" customFormat="1" ht="14.4"/>
    <row r="390009" s="11" customFormat="1" ht="14.4"/>
    <row r="390010" s="11" customFormat="1" ht="14.4"/>
    <row r="390011" s="11" customFormat="1" ht="14.4"/>
    <row r="390012" s="11" customFormat="1" ht="14.4"/>
    <row r="390013" s="11" customFormat="1" ht="14.4"/>
    <row r="390014" s="11" customFormat="1" ht="14.4"/>
    <row r="390015" s="11" customFormat="1" ht="14.4"/>
    <row r="390016" s="11" customFormat="1" ht="14.4"/>
    <row r="390017" s="11" customFormat="1" ht="14.4"/>
    <row r="390018" s="11" customFormat="1" ht="14.4"/>
    <row r="390019" s="11" customFormat="1" ht="14.4"/>
    <row r="390020" s="11" customFormat="1" ht="14.4"/>
    <row r="390021" s="11" customFormat="1" ht="14.4"/>
    <row r="390022" s="11" customFormat="1" ht="14.4"/>
    <row r="390023" s="11" customFormat="1" ht="14.4"/>
    <row r="390024" s="11" customFormat="1" ht="14.4"/>
    <row r="390025" s="11" customFormat="1" ht="14.4"/>
    <row r="390026" s="11" customFormat="1" ht="14.4"/>
    <row r="390027" s="11" customFormat="1" ht="14.4"/>
    <row r="390028" s="11" customFormat="1" ht="14.4"/>
    <row r="390029" s="11" customFormat="1" ht="14.4"/>
    <row r="390030" s="11" customFormat="1" ht="14.4"/>
    <row r="390031" s="11" customFormat="1" ht="14.4"/>
    <row r="390032" s="11" customFormat="1" ht="14.4"/>
    <row r="390033" s="11" customFormat="1" ht="14.4"/>
    <row r="390034" s="11" customFormat="1" ht="14.4"/>
    <row r="390035" s="11" customFormat="1" ht="14.4"/>
    <row r="390036" s="11" customFormat="1" ht="14.4"/>
    <row r="390037" s="11" customFormat="1" ht="14.4"/>
    <row r="390038" s="11" customFormat="1" ht="14.4"/>
    <row r="390039" s="11" customFormat="1" ht="14.4"/>
    <row r="390040" s="11" customFormat="1" ht="14.4"/>
    <row r="390041" s="11" customFormat="1" ht="14.4"/>
    <row r="390042" s="11" customFormat="1" ht="14.4"/>
    <row r="390043" s="11" customFormat="1" ht="14.4"/>
    <row r="390044" s="11" customFormat="1" ht="14.4"/>
    <row r="390045" s="11" customFormat="1" ht="14.4"/>
    <row r="390046" s="11" customFormat="1" ht="14.4"/>
    <row r="390047" s="11" customFormat="1" ht="14.4"/>
    <row r="390048" s="11" customFormat="1" ht="14.4"/>
    <row r="390049" s="11" customFormat="1" ht="14.4"/>
    <row r="390050" s="11" customFormat="1" ht="14.4"/>
    <row r="390051" s="11" customFormat="1" ht="14.4"/>
    <row r="390052" s="11" customFormat="1" ht="14.4"/>
    <row r="390053" s="11" customFormat="1" ht="14.4"/>
    <row r="390054" s="11" customFormat="1" ht="14.4"/>
    <row r="390055" s="11" customFormat="1" ht="14.4"/>
    <row r="390056" s="11" customFormat="1" ht="14.4"/>
    <row r="390057" s="11" customFormat="1" ht="14.4"/>
    <row r="390058" s="11" customFormat="1" ht="14.4"/>
    <row r="390059" s="11" customFormat="1" ht="14.4"/>
    <row r="390060" s="11" customFormat="1" ht="14.4"/>
    <row r="390061" s="11" customFormat="1" ht="14.4"/>
    <row r="390062" s="11" customFormat="1" ht="14.4"/>
    <row r="390063" s="11" customFormat="1" ht="14.4"/>
    <row r="390064" s="11" customFormat="1" ht="14.4"/>
    <row r="390065" s="11" customFormat="1" ht="14.4"/>
    <row r="390066" s="11" customFormat="1" ht="14.4"/>
    <row r="390067" s="11" customFormat="1" ht="14.4"/>
    <row r="390068" s="11" customFormat="1" ht="14.4"/>
    <row r="390069" s="11" customFormat="1" ht="14.4"/>
    <row r="390070" s="11" customFormat="1" ht="14.4"/>
    <row r="390071" s="11" customFormat="1" ht="14.4"/>
    <row r="390072" s="11" customFormat="1" ht="14.4"/>
    <row r="390073" s="11" customFormat="1" ht="14.4"/>
    <row r="390074" s="11" customFormat="1" ht="14.4"/>
    <row r="390075" s="11" customFormat="1" ht="14.4"/>
    <row r="390076" s="11" customFormat="1" ht="14.4"/>
    <row r="390077" s="11" customFormat="1" ht="14.4"/>
    <row r="390078" s="11" customFormat="1" ht="14.4"/>
    <row r="390079" s="11" customFormat="1" ht="14.4"/>
    <row r="390080" s="11" customFormat="1" ht="14.4"/>
    <row r="390081" s="11" customFormat="1" ht="14.4"/>
    <row r="390082" s="11" customFormat="1" ht="14.4"/>
    <row r="390083" s="11" customFormat="1" ht="14.4"/>
    <row r="390084" s="11" customFormat="1" ht="14.4"/>
    <row r="390085" s="11" customFormat="1" ht="14.4"/>
    <row r="390086" s="11" customFormat="1" ht="14.4"/>
    <row r="390087" s="11" customFormat="1" ht="14.4"/>
    <row r="390088" s="11" customFormat="1" ht="14.4"/>
    <row r="390089" s="11" customFormat="1" ht="14.4"/>
    <row r="390090" s="11" customFormat="1" ht="14.4"/>
    <row r="390091" s="11" customFormat="1" ht="14.4"/>
    <row r="390092" s="11" customFormat="1" ht="14.4"/>
    <row r="390093" s="11" customFormat="1" ht="14.4"/>
    <row r="390094" s="11" customFormat="1" ht="14.4"/>
    <row r="390095" s="11" customFormat="1" ht="14.4"/>
    <row r="390096" s="11" customFormat="1" ht="14.4"/>
    <row r="390097" s="11" customFormat="1" ht="14.4"/>
    <row r="390098" s="11" customFormat="1" ht="14.4"/>
    <row r="390099" s="11" customFormat="1" ht="14.4"/>
    <row r="390100" s="11" customFormat="1" ht="14.4"/>
    <row r="390101" s="11" customFormat="1" ht="14.4"/>
    <row r="390102" s="11" customFormat="1" ht="14.4"/>
    <row r="390103" s="11" customFormat="1" ht="14.4"/>
    <row r="390104" s="11" customFormat="1" ht="14.4"/>
    <row r="390105" s="11" customFormat="1" ht="14.4"/>
    <row r="390106" s="11" customFormat="1" ht="14.4"/>
    <row r="390107" s="11" customFormat="1" ht="14.4"/>
    <row r="390108" s="11" customFormat="1" ht="14.4"/>
    <row r="390109" s="11" customFormat="1" ht="14.4"/>
    <row r="390110" s="11" customFormat="1" ht="14.4"/>
    <row r="390111" s="11" customFormat="1" ht="14.4"/>
    <row r="390112" s="11" customFormat="1" ht="14.4"/>
    <row r="390113" s="11" customFormat="1" ht="14.4"/>
    <row r="390114" s="11" customFormat="1" ht="14.4"/>
    <row r="390115" s="11" customFormat="1" ht="14.4"/>
    <row r="390116" s="11" customFormat="1" ht="14.4"/>
    <row r="390117" s="11" customFormat="1" ht="14.4"/>
    <row r="390118" s="11" customFormat="1" ht="14.4"/>
    <row r="390119" s="11" customFormat="1" ht="14.4"/>
    <row r="390120" s="11" customFormat="1" ht="14.4"/>
    <row r="390121" s="11" customFormat="1" ht="14.4"/>
    <row r="390122" s="11" customFormat="1" ht="14.4"/>
    <row r="390123" s="11" customFormat="1" ht="14.4"/>
    <row r="390124" s="11" customFormat="1" ht="14.4"/>
    <row r="390125" s="11" customFormat="1" ht="14.4"/>
    <row r="390126" s="11" customFormat="1" ht="14.4"/>
    <row r="390127" s="11" customFormat="1" ht="14.4"/>
    <row r="390128" s="11" customFormat="1" ht="14.4"/>
    <row r="390129" s="11" customFormat="1" ht="14.4"/>
    <row r="390130" s="11" customFormat="1" ht="14.4"/>
    <row r="390131" s="11" customFormat="1" ht="14.4"/>
    <row r="390132" s="11" customFormat="1" ht="14.4"/>
    <row r="390133" s="11" customFormat="1" ht="14.4"/>
    <row r="390134" s="11" customFormat="1" ht="14.4"/>
    <row r="390135" s="11" customFormat="1" ht="14.4"/>
    <row r="390136" s="11" customFormat="1" ht="14.4"/>
    <row r="390137" s="11" customFormat="1" ht="14.4"/>
    <row r="390138" s="11" customFormat="1" ht="14.4"/>
    <row r="390139" s="11" customFormat="1" ht="14.4"/>
    <row r="390140" s="11" customFormat="1" ht="14.4"/>
    <row r="390141" s="11" customFormat="1" ht="14.4"/>
    <row r="390142" s="11" customFormat="1" ht="14.4"/>
    <row r="390143" s="11" customFormat="1" ht="14.4"/>
    <row r="390144" s="11" customFormat="1" ht="14.4"/>
    <row r="390145" s="11" customFormat="1" ht="14.4"/>
    <row r="390146" s="11" customFormat="1" ht="14.4"/>
    <row r="390147" s="11" customFormat="1" ht="14.4"/>
    <row r="390148" s="11" customFormat="1" ht="14.4"/>
    <row r="390149" s="11" customFormat="1" ht="14.4"/>
    <row r="390150" s="11" customFormat="1" ht="14.4"/>
    <row r="390151" s="11" customFormat="1" ht="14.4"/>
    <row r="390152" s="11" customFormat="1" ht="14.4"/>
    <row r="390153" s="11" customFormat="1" ht="14.4"/>
    <row r="390154" s="11" customFormat="1" ht="14.4"/>
    <row r="390155" s="11" customFormat="1" ht="14.4"/>
    <row r="390156" s="11" customFormat="1" ht="14.4"/>
    <row r="390157" s="11" customFormat="1" ht="14.4"/>
    <row r="390158" s="11" customFormat="1" ht="14.4"/>
    <row r="390159" s="11" customFormat="1" ht="14.4"/>
    <row r="390160" s="11" customFormat="1" ht="14.4"/>
    <row r="390161" s="11" customFormat="1" ht="14.4"/>
    <row r="390162" s="11" customFormat="1" ht="14.4"/>
    <row r="390163" s="11" customFormat="1" ht="14.4"/>
    <row r="390164" s="11" customFormat="1" ht="14.4"/>
    <row r="390165" s="11" customFormat="1" ht="14.4"/>
    <row r="390166" s="11" customFormat="1" ht="14.4"/>
    <row r="390167" s="11" customFormat="1" ht="14.4"/>
    <row r="390168" s="11" customFormat="1" ht="14.4"/>
    <row r="390169" s="11" customFormat="1" ht="14.4"/>
    <row r="390170" s="11" customFormat="1" ht="14.4"/>
    <row r="390171" s="11" customFormat="1" ht="14.4"/>
    <row r="390172" s="11" customFormat="1" ht="14.4"/>
    <row r="390173" s="11" customFormat="1" ht="14.4"/>
    <row r="390174" s="11" customFormat="1" ht="14.4"/>
    <row r="390175" s="11" customFormat="1" ht="14.4"/>
    <row r="390176" s="11" customFormat="1" ht="14.4"/>
    <row r="390177" s="11" customFormat="1" ht="14.4"/>
    <row r="390178" s="11" customFormat="1" ht="14.4"/>
    <row r="390179" s="11" customFormat="1" ht="14.4"/>
    <row r="390180" s="11" customFormat="1" ht="14.4"/>
    <row r="390181" s="11" customFormat="1" ht="14.4"/>
    <row r="390182" s="11" customFormat="1" ht="14.4"/>
    <row r="390183" s="11" customFormat="1" ht="14.4"/>
    <row r="390184" s="11" customFormat="1" ht="14.4"/>
    <row r="390185" s="11" customFormat="1" ht="14.4"/>
    <row r="390186" s="11" customFormat="1" ht="14.4"/>
    <row r="390187" s="11" customFormat="1" ht="14.4"/>
    <row r="390188" s="11" customFormat="1" ht="14.4"/>
    <row r="390189" s="11" customFormat="1" ht="14.4"/>
    <row r="390190" s="11" customFormat="1" ht="14.4"/>
    <row r="390191" s="11" customFormat="1" ht="14.4"/>
    <row r="390192" s="11" customFormat="1" ht="14.4"/>
    <row r="390193" s="11" customFormat="1" ht="14.4"/>
    <row r="390194" s="11" customFormat="1" ht="14.4"/>
    <row r="390195" s="11" customFormat="1" ht="14.4"/>
    <row r="390196" s="11" customFormat="1" ht="14.4"/>
    <row r="390197" s="11" customFormat="1" ht="14.4"/>
    <row r="390198" s="11" customFormat="1" ht="14.4"/>
    <row r="390199" s="11" customFormat="1" ht="14.4"/>
    <row r="390200" s="11" customFormat="1" ht="14.4"/>
    <row r="390201" s="11" customFormat="1" ht="14.4"/>
    <row r="390202" s="11" customFormat="1" ht="14.4"/>
    <row r="390203" s="11" customFormat="1" ht="14.4"/>
    <row r="390204" s="11" customFormat="1" ht="14.4"/>
    <row r="390205" s="11" customFormat="1" ht="14.4"/>
    <row r="390206" s="11" customFormat="1" ht="14.4"/>
    <row r="390207" s="11" customFormat="1" ht="14.4"/>
    <row r="390208" s="11" customFormat="1" ht="14.4"/>
    <row r="390209" s="11" customFormat="1" ht="14.4"/>
    <row r="390210" s="11" customFormat="1" ht="14.4"/>
    <row r="390211" s="11" customFormat="1" ht="14.4"/>
    <row r="390212" s="11" customFormat="1" ht="14.4"/>
    <row r="390213" s="11" customFormat="1" ht="14.4"/>
    <row r="390214" s="11" customFormat="1" ht="14.4"/>
    <row r="390215" s="11" customFormat="1" ht="14.4"/>
    <row r="390216" s="11" customFormat="1" ht="14.4"/>
    <row r="390217" s="11" customFormat="1" ht="14.4"/>
    <row r="390218" s="11" customFormat="1" ht="14.4"/>
    <row r="390219" s="11" customFormat="1" ht="14.4"/>
    <row r="390220" s="11" customFormat="1" ht="14.4"/>
    <row r="390221" s="11" customFormat="1" ht="14.4"/>
    <row r="390222" s="11" customFormat="1" ht="14.4"/>
    <row r="390223" s="11" customFormat="1" ht="14.4"/>
    <row r="390224" s="11" customFormat="1" ht="14.4"/>
    <row r="390225" s="11" customFormat="1" ht="14.4"/>
    <row r="390226" s="11" customFormat="1" ht="14.4"/>
    <row r="390227" s="11" customFormat="1" ht="14.4"/>
    <row r="390228" s="11" customFormat="1" ht="14.4"/>
    <row r="390229" s="11" customFormat="1" ht="14.4"/>
    <row r="390230" s="11" customFormat="1" ht="14.4"/>
    <row r="390231" s="11" customFormat="1" ht="14.4"/>
    <row r="390232" s="11" customFormat="1" ht="14.4"/>
    <row r="390233" s="11" customFormat="1" ht="14.4"/>
    <row r="390234" s="11" customFormat="1" ht="14.4"/>
    <row r="390235" s="11" customFormat="1" ht="14.4"/>
    <row r="390236" s="11" customFormat="1" ht="14.4"/>
    <row r="390237" s="11" customFormat="1" ht="14.4"/>
    <row r="390238" s="11" customFormat="1" ht="14.4"/>
    <row r="390239" s="11" customFormat="1" ht="14.4"/>
    <row r="390240" s="11" customFormat="1" ht="14.4"/>
    <row r="390241" s="11" customFormat="1" ht="14.4"/>
    <row r="390242" s="11" customFormat="1" ht="14.4"/>
    <row r="390243" s="11" customFormat="1" ht="14.4"/>
    <row r="390244" s="11" customFormat="1" ht="14.4"/>
    <row r="390245" s="11" customFormat="1" ht="14.4"/>
    <row r="390246" s="11" customFormat="1" ht="14.4"/>
    <row r="390247" s="11" customFormat="1" ht="14.4"/>
    <row r="390248" s="11" customFormat="1" ht="14.4"/>
    <row r="390249" s="11" customFormat="1" ht="14.4"/>
    <row r="390250" s="11" customFormat="1" ht="14.4"/>
    <row r="390251" s="11" customFormat="1" ht="14.4"/>
    <row r="390252" s="11" customFormat="1" ht="14.4"/>
    <row r="390253" s="11" customFormat="1" ht="14.4"/>
    <row r="390254" s="11" customFormat="1" ht="14.4"/>
    <row r="390255" s="11" customFormat="1" ht="14.4"/>
    <row r="390256" s="11" customFormat="1" ht="14.4"/>
    <row r="390257" s="11" customFormat="1" ht="14.4"/>
    <row r="390258" s="11" customFormat="1" ht="14.4"/>
    <row r="390259" s="11" customFormat="1" ht="14.4"/>
    <row r="390260" s="11" customFormat="1" ht="14.4"/>
    <row r="390261" s="11" customFormat="1" ht="14.4"/>
    <row r="390262" s="11" customFormat="1" ht="14.4"/>
    <row r="390263" s="11" customFormat="1" ht="14.4"/>
    <row r="390264" s="11" customFormat="1" ht="14.4"/>
    <row r="390265" s="11" customFormat="1" ht="14.4"/>
    <row r="390266" s="11" customFormat="1" ht="14.4"/>
    <row r="390267" s="11" customFormat="1" ht="14.4"/>
    <row r="390268" s="11" customFormat="1" ht="14.4"/>
    <row r="390269" s="11" customFormat="1" ht="14.4"/>
    <row r="390270" s="11" customFormat="1" ht="14.4"/>
    <row r="390271" s="11" customFormat="1" ht="14.4"/>
    <row r="390272" s="11" customFormat="1" ht="14.4"/>
    <row r="390273" s="11" customFormat="1" ht="14.4"/>
    <row r="390274" s="11" customFormat="1" ht="14.4"/>
    <row r="390275" s="11" customFormat="1" ht="14.4"/>
    <row r="390276" s="11" customFormat="1" ht="14.4"/>
    <row r="390277" s="11" customFormat="1" ht="14.4"/>
    <row r="390278" s="11" customFormat="1" ht="14.4"/>
    <row r="390279" s="11" customFormat="1" ht="14.4"/>
    <row r="390280" s="11" customFormat="1" ht="14.4"/>
    <row r="390281" s="11" customFormat="1" ht="14.4"/>
    <row r="390282" s="11" customFormat="1" ht="14.4"/>
    <row r="390283" s="11" customFormat="1" ht="14.4"/>
    <row r="390284" s="11" customFormat="1" ht="14.4"/>
    <row r="390285" s="11" customFormat="1" ht="14.4"/>
    <row r="390286" s="11" customFormat="1" ht="14.4"/>
    <row r="390287" s="11" customFormat="1" ht="14.4"/>
    <row r="390288" s="11" customFormat="1" ht="14.4"/>
    <row r="390289" s="11" customFormat="1" ht="14.4"/>
    <row r="390290" s="11" customFormat="1" ht="14.4"/>
    <row r="390291" s="11" customFormat="1" ht="14.4"/>
    <row r="390292" s="11" customFormat="1" ht="14.4"/>
    <row r="390293" s="11" customFormat="1" ht="14.4"/>
    <row r="390294" s="11" customFormat="1" ht="14.4"/>
    <row r="390295" s="11" customFormat="1" ht="14.4"/>
    <row r="390296" s="11" customFormat="1" ht="14.4"/>
    <row r="390297" s="11" customFormat="1" ht="14.4"/>
    <row r="390298" s="11" customFormat="1" ht="14.4"/>
    <row r="390299" s="11" customFormat="1" ht="14.4"/>
    <row r="390300" s="11" customFormat="1" ht="14.4"/>
    <row r="390301" s="11" customFormat="1" ht="14.4"/>
    <row r="390302" s="11" customFormat="1" ht="14.4"/>
    <row r="390303" s="11" customFormat="1" ht="14.4"/>
    <row r="390304" s="11" customFormat="1" ht="14.4"/>
    <row r="390305" s="11" customFormat="1" ht="14.4"/>
    <row r="390306" s="11" customFormat="1" ht="14.4"/>
    <row r="390307" s="11" customFormat="1" ht="14.4"/>
    <row r="390308" s="11" customFormat="1" ht="14.4"/>
    <row r="390309" s="11" customFormat="1" ht="14.4"/>
    <row r="390310" s="11" customFormat="1" ht="14.4"/>
    <row r="390311" s="11" customFormat="1" ht="14.4"/>
    <row r="390312" s="11" customFormat="1" ht="14.4"/>
    <row r="390313" s="11" customFormat="1" ht="14.4"/>
    <row r="390314" s="11" customFormat="1" ht="14.4"/>
    <row r="390315" s="11" customFormat="1" ht="14.4"/>
    <row r="390316" s="11" customFormat="1" ht="14.4"/>
    <row r="390317" s="11" customFormat="1" ht="14.4"/>
    <row r="390318" s="11" customFormat="1" ht="14.4"/>
    <row r="390319" s="11" customFormat="1" ht="14.4"/>
    <row r="390320" s="11" customFormat="1" ht="14.4"/>
    <row r="390321" s="11" customFormat="1" ht="14.4"/>
    <row r="390322" s="11" customFormat="1" ht="14.4"/>
    <row r="390323" s="11" customFormat="1" ht="14.4"/>
    <row r="390324" s="11" customFormat="1" ht="14.4"/>
    <row r="390325" s="11" customFormat="1" ht="14.4"/>
    <row r="390326" s="11" customFormat="1" ht="14.4"/>
    <row r="390327" s="11" customFormat="1" ht="14.4"/>
    <row r="390328" s="11" customFormat="1" ht="14.4"/>
    <row r="390329" s="11" customFormat="1" ht="14.4"/>
    <row r="390330" s="11" customFormat="1" ht="14.4"/>
    <row r="390331" s="11" customFormat="1" ht="14.4"/>
    <row r="390332" s="11" customFormat="1" ht="14.4"/>
    <row r="390333" s="11" customFormat="1" ht="14.4"/>
    <row r="390334" s="11" customFormat="1" ht="14.4"/>
    <row r="390335" s="11" customFormat="1" ht="14.4"/>
    <row r="390336" s="11" customFormat="1" ht="14.4"/>
    <row r="390337" s="11" customFormat="1" ht="14.4"/>
    <row r="390338" s="11" customFormat="1" ht="14.4"/>
    <row r="390339" s="11" customFormat="1" ht="14.4"/>
    <row r="390340" s="11" customFormat="1" ht="14.4"/>
    <row r="390341" s="11" customFormat="1" ht="14.4"/>
    <row r="390342" s="11" customFormat="1" ht="14.4"/>
    <row r="390343" s="11" customFormat="1" ht="14.4"/>
    <row r="390344" s="11" customFormat="1" ht="14.4"/>
    <row r="390345" s="11" customFormat="1" ht="14.4"/>
    <row r="390346" s="11" customFormat="1" ht="14.4"/>
    <row r="390347" s="11" customFormat="1" ht="14.4"/>
    <row r="390348" s="11" customFormat="1" ht="14.4"/>
    <row r="390349" s="11" customFormat="1" ht="14.4"/>
    <row r="390350" s="11" customFormat="1" ht="14.4"/>
    <row r="390351" s="11" customFormat="1" ht="14.4"/>
    <row r="390352" s="11" customFormat="1" ht="14.4"/>
    <row r="390353" s="11" customFormat="1" ht="14.4"/>
    <row r="390354" s="11" customFormat="1" ht="14.4"/>
    <row r="390355" s="11" customFormat="1" ht="14.4"/>
    <row r="390356" s="11" customFormat="1" ht="14.4"/>
    <row r="390357" s="11" customFormat="1" ht="14.4"/>
    <row r="390358" s="11" customFormat="1" ht="14.4"/>
    <row r="390359" s="11" customFormat="1" ht="14.4"/>
    <row r="390360" s="11" customFormat="1" ht="14.4"/>
    <row r="390361" s="11" customFormat="1" ht="14.4"/>
    <row r="390362" s="11" customFormat="1" ht="14.4"/>
    <row r="390363" s="11" customFormat="1" ht="14.4"/>
    <row r="390364" s="11" customFormat="1" ht="14.4"/>
    <row r="390365" s="11" customFormat="1" ht="14.4"/>
    <row r="390366" s="11" customFormat="1" ht="14.4"/>
    <row r="390367" s="11" customFormat="1" ht="14.4"/>
    <row r="390368" s="11" customFormat="1" ht="14.4"/>
    <row r="390369" s="11" customFormat="1" ht="14.4"/>
    <row r="390370" s="11" customFormat="1" ht="14.4"/>
    <row r="390371" s="11" customFormat="1" ht="14.4"/>
    <row r="390372" s="11" customFormat="1" ht="14.4"/>
    <row r="390373" s="11" customFormat="1" ht="14.4"/>
    <row r="390374" s="11" customFormat="1" ht="14.4"/>
    <row r="390375" s="11" customFormat="1" ht="14.4"/>
    <row r="390376" s="11" customFormat="1" ht="14.4"/>
    <row r="390377" s="11" customFormat="1" ht="14.4"/>
    <row r="390378" s="11" customFormat="1" ht="14.4"/>
    <row r="390379" s="11" customFormat="1" ht="14.4"/>
    <row r="390380" s="11" customFormat="1" ht="14.4"/>
    <row r="390381" s="11" customFormat="1" ht="14.4"/>
    <row r="390382" s="11" customFormat="1" ht="14.4"/>
    <row r="390383" s="11" customFormat="1" ht="14.4"/>
    <row r="390384" s="11" customFormat="1" ht="14.4"/>
    <row r="390385" s="11" customFormat="1" ht="14.4"/>
    <row r="390386" s="11" customFormat="1" ht="14.4"/>
    <row r="390387" s="11" customFormat="1" ht="14.4"/>
    <row r="390388" s="11" customFormat="1" ht="14.4"/>
    <row r="390389" s="11" customFormat="1" ht="14.4"/>
    <row r="390390" s="11" customFormat="1" ht="14.4"/>
    <row r="390391" s="11" customFormat="1" ht="14.4"/>
    <row r="390392" s="11" customFormat="1" ht="14.4"/>
    <row r="390393" s="11" customFormat="1" ht="14.4"/>
    <row r="390394" s="11" customFormat="1" ht="14.4"/>
    <row r="390395" s="11" customFormat="1" ht="14.4"/>
    <row r="390396" s="11" customFormat="1" ht="14.4"/>
    <row r="390397" s="11" customFormat="1" ht="14.4"/>
    <row r="390398" s="11" customFormat="1" ht="14.4"/>
    <row r="390399" s="11" customFormat="1" ht="14.4"/>
    <row r="390400" s="11" customFormat="1" ht="14.4"/>
    <row r="390401" s="11" customFormat="1" ht="14.4"/>
    <row r="390402" s="11" customFormat="1" ht="14.4"/>
    <row r="390403" s="11" customFormat="1" ht="14.4"/>
    <row r="390404" s="11" customFormat="1" ht="14.4"/>
    <row r="390405" s="11" customFormat="1" ht="14.4"/>
    <row r="390406" s="11" customFormat="1" ht="14.4"/>
    <row r="390407" s="11" customFormat="1" ht="14.4"/>
    <row r="390408" s="11" customFormat="1" ht="14.4"/>
    <row r="390409" s="11" customFormat="1" ht="14.4"/>
    <row r="390410" s="11" customFormat="1" ht="14.4"/>
    <row r="390411" s="11" customFormat="1" ht="14.4"/>
    <row r="390412" s="11" customFormat="1" ht="14.4"/>
    <row r="390413" s="11" customFormat="1" ht="14.4"/>
    <row r="390414" s="11" customFormat="1" ht="14.4"/>
    <row r="390415" s="11" customFormat="1" ht="14.4"/>
    <row r="390416" s="11" customFormat="1" ht="14.4"/>
    <row r="390417" s="11" customFormat="1" ht="14.4"/>
    <row r="390418" s="11" customFormat="1" ht="14.4"/>
    <row r="390419" s="11" customFormat="1" ht="14.4"/>
    <row r="390420" s="11" customFormat="1" ht="14.4"/>
    <row r="390421" s="11" customFormat="1" ht="14.4"/>
    <row r="390422" s="11" customFormat="1" ht="14.4"/>
    <row r="390423" s="11" customFormat="1" ht="14.4"/>
    <row r="390424" s="11" customFormat="1" ht="14.4"/>
    <row r="390425" s="11" customFormat="1" ht="14.4"/>
    <row r="390426" s="11" customFormat="1" ht="14.4"/>
    <row r="390427" s="11" customFormat="1" ht="14.4"/>
    <row r="390428" s="11" customFormat="1" ht="14.4"/>
    <row r="390429" s="11" customFormat="1" ht="14.4"/>
    <row r="390430" s="11" customFormat="1" ht="14.4"/>
    <row r="390431" s="11" customFormat="1" ht="14.4"/>
    <row r="390432" s="11" customFormat="1" ht="14.4"/>
    <row r="390433" s="11" customFormat="1" ht="14.4"/>
    <row r="390434" s="11" customFormat="1" ht="14.4"/>
    <row r="390435" s="11" customFormat="1" ht="14.4"/>
    <row r="390436" s="11" customFormat="1" ht="14.4"/>
    <row r="390437" s="11" customFormat="1" ht="14.4"/>
    <row r="390438" s="11" customFormat="1" ht="14.4"/>
    <row r="390439" s="11" customFormat="1" ht="14.4"/>
    <row r="390440" s="11" customFormat="1" ht="14.4"/>
    <row r="390441" s="11" customFormat="1" ht="14.4"/>
    <row r="390442" s="11" customFormat="1" ht="14.4"/>
    <row r="390443" s="11" customFormat="1" ht="14.4"/>
    <row r="390444" s="11" customFormat="1" ht="14.4"/>
    <row r="390445" s="11" customFormat="1" ht="14.4"/>
    <row r="390446" s="11" customFormat="1" ht="14.4"/>
    <row r="390447" s="11" customFormat="1" ht="14.4"/>
    <row r="390448" s="11" customFormat="1" ht="14.4"/>
    <row r="390449" s="11" customFormat="1" ht="14.4"/>
    <row r="390450" s="11" customFormat="1" ht="14.4"/>
    <row r="390451" s="11" customFormat="1" ht="14.4"/>
    <row r="390452" s="11" customFormat="1" ht="14.4"/>
    <row r="390453" s="11" customFormat="1" ht="14.4"/>
    <row r="390454" s="11" customFormat="1" ht="14.4"/>
    <row r="390455" s="11" customFormat="1" ht="14.4"/>
    <row r="390456" s="11" customFormat="1" ht="14.4"/>
    <row r="390457" s="11" customFormat="1" ht="14.4"/>
    <row r="390458" s="11" customFormat="1" ht="14.4"/>
    <row r="390459" s="11" customFormat="1" ht="14.4"/>
    <row r="390460" s="11" customFormat="1" ht="14.4"/>
    <row r="390461" s="11" customFormat="1" ht="14.4"/>
    <row r="390462" s="11" customFormat="1" ht="14.4"/>
    <row r="390463" s="11" customFormat="1" ht="14.4"/>
    <row r="390464" s="11" customFormat="1" ht="14.4"/>
    <row r="390465" s="11" customFormat="1" ht="14.4"/>
    <row r="390466" s="11" customFormat="1" ht="14.4"/>
    <row r="390467" s="11" customFormat="1" ht="14.4"/>
    <row r="390468" s="11" customFormat="1" ht="14.4"/>
    <row r="390469" s="11" customFormat="1" ht="14.4"/>
    <row r="390470" s="11" customFormat="1" ht="14.4"/>
    <row r="390471" s="11" customFormat="1" ht="14.4"/>
    <row r="390472" s="11" customFormat="1" ht="14.4"/>
    <row r="390473" s="11" customFormat="1" ht="14.4"/>
    <row r="390474" s="11" customFormat="1" ht="14.4"/>
    <row r="390475" s="11" customFormat="1" ht="14.4"/>
    <row r="390476" s="11" customFormat="1" ht="14.4"/>
    <row r="390477" s="11" customFormat="1" ht="14.4"/>
    <row r="390478" s="11" customFormat="1" ht="14.4"/>
    <row r="390479" s="11" customFormat="1" ht="14.4"/>
    <row r="390480" s="11" customFormat="1" ht="14.4"/>
    <row r="390481" s="11" customFormat="1" ht="14.4"/>
    <row r="390482" s="11" customFormat="1" ht="14.4"/>
    <row r="390483" s="11" customFormat="1" ht="14.4"/>
    <row r="390484" s="11" customFormat="1" ht="14.4"/>
    <row r="390485" s="11" customFormat="1" ht="14.4"/>
    <row r="390486" s="11" customFormat="1" ht="14.4"/>
    <row r="390487" s="11" customFormat="1" ht="14.4"/>
    <row r="390488" s="11" customFormat="1" ht="14.4"/>
    <row r="390489" s="11" customFormat="1" ht="14.4"/>
    <row r="390490" s="11" customFormat="1" ht="14.4"/>
    <row r="390491" s="11" customFormat="1" ht="14.4"/>
    <row r="390492" s="11" customFormat="1" ht="14.4"/>
    <row r="390493" s="11" customFormat="1" ht="14.4"/>
    <row r="390494" s="11" customFormat="1" ht="14.4"/>
    <row r="390495" s="11" customFormat="1" ht="14.4"/>
    <row r="390496" s="11" customFormat="1" ht="14.4"/>
    <row r="390497" s="11" customFormat="1" ht="14.4"/>
    <row r="390498" s="11" customFormat="1" ht="14.4"/>
    <row r="390499" s="11" customFormat="1" ht="14.4"/>
    <row r="390500" s="11" customFormat="1" ht="14.4"/>
    <row r="390501" s="11" customFormat="1" ht="14.4"/>
    <row r="390502" s="11" customFormat="1" ht="14.4"/>
    <row r="390503" s="11" customFormat="1" ht="14.4"/>
    <row r="390504" s="11" customFormat="1" ht="14.4"/>
    <row r="390505" s="11" customFormat="1" ht="14.4"/>
    <row r="390506" s="11" customFormat="1" ht="14.4"/>
    <row r="390507" s="11" customFormat="1" ht="14.4"/>
    <row r="390508" s="11" customFormat="1" ht="14.4"/>
    <row r="390509" s="11" customFormat="1" ht="14.4"/>
    <row r="390510" s="11" customFormat="1" ht="14.4"/>
    <row r="390511" s="11" customFormat="1" ht="14.4"/>
    <row r="390512" s="11" customFormat="1" ht="14.4"/>
    <row r="390513" s="11" customFormat="1" ht="14.4"/>
    <row r="390514" s="11" customFormat="1" ht="14.4"/>
    <row r="390515" s="11" customFormat="1" ht="14.4"/>
    <row r="390516" s="11" customFormat="1" ht="14.4"/>
    <row r="390517" s="11" customFormat="1" ht="14.4"/>
    <row r="390518" s="11" customFormat="1" ht="14.4"/>
    <row r="390519" s="11" customFormat="1" ht="14.4"/>
    <row r="390520" s="11" customFormat="1" ht="14.4"/>
    <row r="390521" s="11" customFormat="1" ht="14.4"/>
    <row r="390522" s="11" customFormat="1" ht="14.4"/>
    <row r="390523" s="11" customFormat="1" ht="14.4"/>
    <row r="390524" s="11" customFormat="1" ht="14.4"/>
    <row r="390525" s="11" customFormat="1" ht="14.4"/>
    <row r="390526" s="11" customFormat="1" ht="14.4"/>
    <row r="390527" s="11" customFormat="1" ht="14.4"/>
    <row r="390528" s="11" customFormat="1" ht="14.4"/>
    <row r="390529" s="11" customFormat="1" ht="14.4"/>
    <row r="390530" s="11" customFormat="1" ht="14.4"/>
    <row r="390531" s="11" customFormat="1" ht="14.4"/>
    <row r="390532" s="11" customFormat="1" ht="14.4"/>
    <row r="390533" s="11" customFormat="1" ht="14.4"/>
    <row r="390534" s="11" customFormat="1" ht="14.4"/>
    <row r="390535" s="11" customFormat="1" ht="14.4"/>
    <row r="390536" s="11" customFormat="1" ht="14.4"/>
    <row r="390537" s="11" customFormat="1" ht="14.4"/>
    <row r="390538" s="11" customFormat="1" ht="14.4"/>
    <row r="390539" s="11" customFormat="1" ht="14.4"/>
    <row r="390540" s="11" customFormat="1" ht="14.4"/>
    <row r="390541" s="11" customFormat="1" ht="14.4"/>
    <row r="390542" s="11" customFormat="1" ht="14.4"/>
    <row r="390543" s="11" customFormat="1" ht="14.4"/>
    <row r="390544" s="11" customFormat="1" ht="14.4"/>
    <row r="390545" s="11" customFormat="1" ht="14.4"/>
    <row r="390546" s="11" customFormat="1" ht="14.4"/>
    <row r="390547" s="11" customFormat="1" ht="14.4"/>
    <row r="390548" s="11" customFormat="1" ht="14.4"/>
    <row r="390549" s="11" customFormat="1" ht="14.4"/>
    <row r="390550" s="11" customFormat="1" ht="14.4"/>
    <row r="390551" s="11" customFormat="1" ht="14.4"/>
    <row r="390552" s="11" customFormat="1" ht="14.4"/>
    <row r="390553" s="11" customFormat="1" ht="14.4"/>
    <row r="390554" s="11" customFormat="1" ht="14.4"/>
    <row r="390555" s="11" customFormat="1" ht="14.4"/>
    <row r="390556" s="11" customFormat="1" ht="14.4"/>
    <row r="390557" s="11" customFormat="1" ht="14.4"/>
    <row r="390558" s="11" customFormat="1" ht="14.4"/>
    <row r="390559" s="11" customFormat="1" ht="14.4"/>
    <row r="390560" s="11" customFormat="1" ht="14.4"/>
    <row r="390561" s="11" customFormat="1" ht="14.4"/>
    <row r="390562" s="11" customFormat="1" ht="14.4"/>
    <row r="390563" s="11" customFormat="1" ht="14.4"/>
    <row r="390564" s="11" customFormat="1" ht="14.4"/>
    <row r="390565" s="11" customFormat="1" ht="14.4"/>
    <row r="390566" s="11" customFormat="1" ht="14.4"/>
    <row r="390567" s="11" customFormat="1" ht="14.4"/>
    <row r="390568" s="11" customFormat="1" ht="14.4"/>
    <row r="390569" s="11" customFormat="1" ht="14.4"/>
    <row r="390570" s="11" customFormat="1" ht="14.4"/>
    <row r="390571" s="11" customFormat="1" ht="14.4"/>
    <row r="390572" s="11" customFormat="1" ht="14.4"/>
    <row r="390573" s="11" customFormat="1" ht="14.4"/>
    <row r="390574" s="11" customFormat="1" ht="14.4"/>
    <row r="390575" s="11" customFormat="1" ht="14.4"/>
    <row r="390576" s="11" customFormat="1" ht="14.4"/>
    <row r="390577" s="11" customFormat="1" ht="14.4"/>
    <row r="390578" s="11" customFormat="1" ht="14.4"/>
    <row r="390579" s="11" customFormat="1" ht="14.4"/>
    <row r="390580" s="11" customFormat="1" ht="14.4"/>
    <row r="390581" s="11" customFormat="1" ht="14.4"/>
    <row r="390582" s="11" customFormat="1" ht="14.4"/>
    <row r="390583" s="11" customFormat="1" ht="14.4"/>
    <row r="390584" s="11" customFormat="1" ht="14.4"/>
    <row r="390585" s="11" customFormat="1" ht="14.4"/>
    <row r="390586" s="11" customFormat="1" ht="14.4"/>
    <row r="390587" s="11" customFormat="1" ht="14.4"/>
    <row r="390588" s="11" customFormat="1" ht="14.4"/>
    <row r="390589" s="11" customFormat="1" ht="14.4"/>
    <row r="390590" s="11" customFormat="1" ht="14.4"/>
    <row r="390591" s="11" customFormat="1" ht="14.4"/>
    <row r="390592" s="11" customFormat="1" ht="14.4"/>
    <row r="390593" s="11" customFormat="1" ht="14.4"/>
    <row r="390594" s="11" customFormat="1" ht="14.4"/>
    <row r="390595" s="11" customFormat="1" ht="14.4"/>
    <row r="390596" s="11" customFormat="1" ht="14.4"/>
    <row r="390597" s="11" customFormat="1" ht="14.4"/>
    <row r="390598" s="11" customFormat="1" ht="14.4"/>
    <row r="390599" s="11" customFormat="1" ht="14.4"/>
    <row r="390600" s="11" customFormat="1" ht="14.4"/>
    <row r="390601" s="11" customFormat="1" ht="14.4"/>
    <row r="390602" s="11" customFormat="1" ht="14.4"/>
    <row r="390603" s="11" customFormat="1" ht="14.4"/>
    <row r="390604" s="11" customFormat="1" ht="14.4"/>
    <row r="390605" s="11" customFormat="1" ht="14.4"/>
    <row r="390606" s="11" customFormat="1" ht="14.4"/>
    <row r="390607" s="11" customFormat="1" ht="14.4"/>
    <row r="390608" s="11" customFormat="1" ht="14.4"/>
    <row r="390609" s="11" customFormat="1" ht="14.4"/>
    <row r="390610" s="11" customFormat="1" ht="14.4"/>
    <row r="390611" s="11" customFormat="1" ht="14.4"/>
    <row r="390612" s="11" customFormat="1" ht="14.4"/>
    <row r="390613" s="11" customFormat="1" ht="14.4"/>
    <row r="390614" s="11" customFormat="1" ht="14.4"/>
    <row r="390615" s="11" customFormat="1" ht="14.4"/>
    <row r="390616" s="11" customFormat="1" ht="14.4"/>
    <row r="390617" s="11" customFormat="1" ht="14.4"/>
    <row r="390618" s="11" customFormat="1" ht="14.4"/>
    <row r="390619" s="11" customFormat="1" ht="14.4"/>
    <row r="390620" s="11" customFormat="1" ht="14.4"/>
    <row r="390621" s="11" customFormat="1" ht="14.4"/>
    <row r="390622" s="11" customFormat="1" ht="14.4"/>
    <row r="390623" s="11" customFormat="1" ht="14.4"/>
    <row r="390624" s="11" customFormat="1" ht="14.4"/>
    <row r="390625" s="11" customFormat="1" ht="14.4"/>
    <row r="390626" s="11" customFormat="1" ht="14.4"/>
    <row r="390627" s="11" customFormat="1" ht="14.4"/>
    <row r="390628" s="11" customFormat="1" ht="14.4"/>
    <row r="390629" s="11" customFormat="1" ht="14.4"/>
    <row r="390630" s="11" customFormat="1" ht="14.4"/>
    <row r="390631" s="11" customFormat="1" ht="14.4"/>
    <row r="390632" s="11" customFormat="1" ht="14.4"/>
    <row r="390633" s="11" customFormat="1" ht="14.4"/>
    <row r="390634" s="11" customFormat="1" ht="14.4"/>
    <row r="390635" s="11" customFormat="1" ht="14.4"/>
    <row r="390636" s="11" customFormat="1" ht="14.4"/>
    <row r="390637" s="11" customFormat="1" ht="14.4"/>
    <row r="390638" s="11" customFormat="1" ht="14.4"/>
    <row r="390639" s="11" customFormat="1" ht="14.4"/>
    <row r="390640" s="11" customFormat="1" ht="14.4"/>
    <row r="390641" s="11" customFormat="1" ht="14.4"/>
    <row r="390642" s="11" customFormat="1" ht="14.4"/>
    <row r="390643" s="11" customFormat="1" ht="14.4"/>
    <row r="390644" s="11" customFormat="1" ht="14.4"/>
    <row r="390645" s="11" customFormat="1" ht="14.4"/>
    <row r="390646" s="11" customFormat="1" ht="14.4"/>
    <row r="390647" s="11" customFormat="1" ht="14.4"/>
    <row r="390648" s="11" customFormat="1" ht="14.4"/>
    <row r="390649" s="11" customFormat="1" ht="14.4"/>
    <row r="390650" s="11" customFormat="1" ht="14.4"/>
    <row r="390651" s="11" customFormat="1" ht="14.4"/>
    <row r="390652" s="11" customFormat="1" ht="14.4"/>
    <row r="390653" s="11" customFormat="1" ht="14.4"/>
    <row r="390654" s="11" customFormat="1" ht="14.4"/>
    <row r="390655" s="11" customFormat="1" ht="14.4"/>
    <row r="390656" s="11" customFormat="1" ht="14.4"/>
    <row r="390657" s="11" customFormat="1" ht="14.4"/>
    <row r="390658" s="11" customFormat="1" ht="14.4"/>
    <row r="390659" s="11" customFormat="1" ht="14.4"/>
    <row r="390660" s="11" customFormat="1" ht="14.4"/>
    <row r="390661" s="11" customFormat="1" ht="14.4"/>
    <row r="390662" s="11" customFormat="1" ht="14.4"/>
    <row r="390663" s="11" customFormat="1" ht="14.4"/>
    <row r="390664" s="11" customFormat="1" ht="14.4"/>
    <row r="390665" s="11" customFormat="1" ht="14.4"/>
    <row r="390666" s="11" customFormat="1" ht="14.4"/>
    <row r="390667" s="11" customFormat="1" ht="14.4"/>
    <row r="390668" s="11" customFormat="1" ht="14.4"/>
    <row r="390669" s="11" customFormat="1" ht="14.4"/>
    <row r="390670" s="11" customFormat="1" ht="14.4"/>
    <row r="390671" s="11" customFormat="1" ht="14.4"/>
    <row r="390672" s="11" customFormat="1" ht="14.4"/>
    <row r="390673" s="11" customFormat="1" ht="14.4"/>
    <row r="390674" s="11" customFormat="1" ht="14.4"/>
    <row r="390675" s="11" customFormat="1" ht="14.4"/>
    <row r="390676" s="11" customFormat="1" ht="14.4"/>
    <row r="390677" s="11" customFormat="1" ht="14.4"/>
    <row r="390678" s="11" customFormat="1" ht="14.4"/>
    <row r="390679" s="11" customFormat="1" ht="14.4"/>
    <row r="390680" s="11" customFormat="1" ht="14.4"/>
    <row r="390681" s="11" customFormat="1" ht="14.4"/>
    <row r="390682" s="11" customFormat="1" ht="14.4"/>
    <row r="390683" s="11" customFormat="1" ht="14.4"/>
    <row r="390684" s="11" customFormat="1" ht="14.4"/>
    <row r="390685" s="11" customFormat="1" ht="14.4"/>
    <row r="390686" s="11" customFormat="1" ht="14.4"/>
    <row r="390687" s="11" customFormat="1" ht="14.4"/>
    <row r="390688" s="11" customFormat="1" ht="14.4"/>
    <row r="390689" s="11" customFormat="1" ht="14.4"/>
    <row r="390690" s="11" customFormat="1" ht="14.4"/>
    <row r="390691" s="11" customFormat="1" ht="14.4"/>
    <row r="390692" s="11" customFormat="1" ht="14.4"/>
    <row r="390693" s="11" customFormat="1" ht="14.4"/>
    <row r="390694" s="11" customFormat="1" ht="14.4"/>
    <row r="390695" s="11" customFormat="1" ht="14.4"/>
    <row r="390696" s="11" customFormat="1" ht="14.4"/>
    <row r="390697" s="11" customFormat="1" ht="14.4"/>
    <row r="390698" s="11" customFormat="1" ht="14.4"/>
    <row r="390699" s="11" customFormat="1" ht="14.4"/>
    <row r="390700" s="11" customFormat="1" ht="14.4"/>
    <row r="390701" s="11" customFormat="1" ht="14.4"/>
    <row r="390702" s="11" customFormat="1" ht="14.4"/>
    <row r="390703" s="11" customFormat="1" ht="14.4"/>
    <row r="390704" s="11" customFormat="1" ht="14.4"/>
    <row r="390705" s="11" customFormat="1" ht="14.4"/>
    <row r="390706" s="11" customFormat="1" ht="14.4"/>
    <row r="390707" s="11" customFormat="1" ht="14.4"/>
    <row r="390708" s="11" customFormat="1" ht="14.4"/>
    <row r="390709" s="11" customFormat="1" ht="14.4"/>
    <row r="390710" s="11" customFormat="1" ht="14.4"/>
    <row r="390711" s="11" customFormat="1" ht="14.4"/>
    <row r="390712" s="11" customFormat="1" ht="14.4"/>
    <row r="390713" s="11" customFormat="1" ht="14.4"/>
    <row r="390714" s="11" customFormat="1" ht="14.4"/>
    <row r="390715" s="11" customFormat="1" ht="14.4"/>
    <row r="390716" s="11" customFormat="1" ht="14.4"/>
    <row r="390717" s="11" customFormat="1" ht="14.4"/>
    <row r="390718" s="11" customFormat="1" ht="14.4"/>
    <row r="390719" s="11" customFormat="1" ht="14.4"/>
    <row r="390720" s="11" customFormat="1" ht="14.4"/>
    <row r="390721" s="11" customFormat="1" ht="14.4"/>
    <row r="390722" s="11" customFormat="1" ht="14.4"/>
    <row r="390723" s="11" customFormat="1" ht="14.4"/>
    <row r="390724" s="11" customFormat="1" ht="14.4"/>
    <row r="390725" s="11" customFormat="1" ht="14.4"/>
    <row r="390726" s="11" customFormat="1" ht="14.4"/>
    <row r="390727" s="11" customFormat="1" ht="14.4"/>
    <row r="390728" s="11" customFormat="1" ht="14.4"/>
    <row r="390729" s="11" customFormat="1" ht="14.4"/>
    <row r="390730" s="11" customFormat="1" ht="14.4"/>
    <row r="390731" s="11" customFormat="1" ht="14.4"/>
    <row r="390732" s="11" customFormat="1" ht="14.4"/>
    <row r="390733" s="11" customFormat="1" ht="14.4"/>
    <row r="390734" s="11" customFormat="1" ht="14.4"/>
    <row r="390735" s="11" customFormat="1" ht="14.4"/>
    <row r="390736" s="11" customFormat="1" ht="14.4"/>
    <row r="390737" s="11" customFormat="1" ht="14.4"/>
    <row r="390738" s="11" customFormat="1" ht="14.4"/>
    <row r="390739" s="11" customFormat="1" ht="14.4"/>
    <row r="390740" s="11" customFormat="1" ht="14.4"/>
    <row r="390741" s="11" customFormat="1" ht="14.4"/>
    <row r="390742" s="11" customFormat="1" ht="14.4"/>
    <row r="390743" s="11" customFormat="1" ht="14.4"/>
    <row r="390744" s="11" customFormat="1" ht="14.4"/>
    <row r="390745" s="11" customFormat="1" ht="14.4"/>
    <row r="390746" s="11" customFormat="1" ht="14.4"/>
    <row r="390747" s="11" customFormat="1" ht="14.4"/>
    <row r="390748" s="11" customFormat="1" ht="14.4"/>
    <row r="390749" s="11" customFormat="1" ht="14.4"/>
    <row r="390750" s="11" customFormat="1" ht="14.4"/>
    <row r="390751" s="11" customFormat="1" ht="14.4"/>
    <row r="390752" s="11" customFormat="1" ht="14.4"/>
    <row r="390753" s="11" customFormat="1" ht="14.4"/>
    <row r="390754" s="11" customFormat="1" ht="14.4"/>
    <row r="390755" s="11" customFormat="1" ht="14.4"/>
    <row r="390756" s="11" customFormat="1" ht="14.4"/>
    <row r="390757" s="11" customFormat="1" ht="14.4"/>
    <row r="390758" s="11" customFormat="1" ht="14.4"/>
    <row r="390759" s="11" customFormat="1" ht="14.4"/>
    <row r="390760" s="11" customFormat="1" ht="14.4"/>
    <row r="390761" s="11" customFormat="1" ht="14.4"/>
    <row r="390762" s="11" customFormat="1" ht="14.4"/>
    <row r="390763" s="11" customFormat="1" ht="14.4"/>
    <row r="390764" s="11" customFormat="1" ht="14.4"/>
    <row r="390765" s="11" customFormat="1" ht="14.4"/>
    <row r="390766" s="11" customFormat="1" ht="14.4"/>
    <row r="390767" s="11" customFormat="1" ht="14.4"/>
    <row r="390768" s="11" customFormat="1" ht="14.4"/>
    <row r="390769" s="11" customFormat="1" ht="14.4"/>
    <row r="390770" s="11" customFormat="1" ht="14.4"/>
    <row r="390771" s="11" customFormat="1" ht="14.4"/>
    <row r="390772" s="11" customFormat="1" ht="14.4"/>
    <row r="390773" s="11" customFormat="1" ht="14.4"/>
    <row r="390774" s="11" customFormat="1" ht="14.4"/>
    <row r="390775" s="11" customFormat="1" ht="14.4"/>
    <row r="390776" s="11" customFormat="1" ht="14.4"/>
    <row r="390777" s="11" customFormat="1" ht="14.4"/>
    <row r="390778" s="11" customFormat="1" ht="14.4"/>
    <row r="390779" s="11" customFormat="1" ht="14.4"/>
    <row r="390780" s="11" customFormat="1" ht="14.4"/>
    <row r="390781" s="11" customFormat="1" ht="14.4"/>
    <row r="390782" s="11" customFormat="1" ht="14.4"/>
    <row r="390783" s="11" customFormat="1" ht="14.4"/>
    <row r="390784" s="11" customFormat="1" ht="14.4"/>
    <row r="390785" s="11" customFormat="1" ht="14.4"/>
    <row r="390786" s="11" customFormat="1" ht="14.4"/>
    <row r="390787" s="11" customFormat="1" ht="14.4"/>
    <row r="390788" s="11" customFormat="1" ht="14.4"/>
    <row r="390789" s="11" customFormat="1" ht="14.4"/>
    <row r="390790" s="11" customFormat="1" ht="14.4"/>
    <row r="390791" s="11" customFormat="1" ht="14.4"/>
    <row r="390792" s="11" customFormat="1" ht="14.4"/>
    <row r="390793" s="11" customFormat="1" ht="14.4"/>
    <row r="390794" s="11" customFormat="1" ht="14.4"/>
    <row r="390795" s="11" customFormat="1" ht="14.4"/>
    <row r="390796" s="11" customFormat="1" ht="14.4"/>
    <row r="390797" s="11" customFormat="1" ht="14.4"/>
    <row r="390798" s="11" customFormat="1" ht="14.4"/>
    <row r="390799" s="11" customFormat="1" ht="14.4"/>
    <row r="390800" s="11" customFormat="1" ht="14.4"/>
    <row r="390801" s="11" customFormat="1" ht="14.4"/>
    <row r="390802" s="11" customFormat="1" ht="14.4"/>
    <row r="390803" s="11" customFormat="1" ht="14.4"/>
    <row r="390804" s="11" customFormat="1" ht="14.4"/>
    <row r="390805" s="11" customFormat="1" ht="14.4"/>
    <row r="390806" s="11" customFormat="1" ht="14.4"/>
    <row r="390807" s="11" customFormat="1" ht="14.4"/>
    <row r="390808" s="11" customFormat="1" ht="14.4"/>
    <row r="390809" s="11" customFormat="1" ht="14.4"/>
    <row r="390810" s="11" customFormat="1" ht="14.4"/>
    <row r="390811" s="11" customFormat="1" ht="14.4"/>
    <row r="390812" s="11" customFormat="1" ht="14.4"/>
    <row r="390813" s="11" customFormat="1" ht="14.4"/>
    <row r="390814" s="11" customFormat="1" ht="14.4"/>
    <row r="390815" s="11" customFormat="1" ht="14.4"/>
    <row r="390816" s="11" customFormat="1" ht="14.4"/>
    <row r="390817" s="11" customFormat="1" ht="14.4"/>
    <row r="390818" s="11" customFormat="1" ht="14.4"/>
    <row r="390819" s="11" customFormat="1" ht="14.4"/>
    <row r="390820" s="11" customFormat="1" ht="14.4"/>
    <row r="390821" s="11" customFormat="1" ht="14.4"/>
    <row r="390822" s="11" customFormat="1" ht="14.4"/>
    <row r="390823" s="11" customFormat="1" ht="14.4"/>
    <row r="390824" s="11" customFormat="1" ht="14.4"/>
    <row r="390825" s="11" customFormat="1" ht="14.4"/>
    <row r="390826" s="11" customFormat="1" ht="14.4"/>
    <row r="390827" s="11" customFormat="1" ht="14.4"/>
    <row r="390828" s="11" customFormat="1" ht="14.4"/>
    <row r="390829" s="11" customFormat="1" ht="14.4"/>
    <row r="390830" s="11" customFormat="1" ht="14.4"/>
    <row r="390831" s="11" customFormat="1" ht="14.4"/>
    <row r="390832" s="11" customFormat="1" ht="14.4"/>
    <row r="390833" s="11" customFormat="1" ht="14.4"/>
    <row r="390834" s="11" customFormat="1" ht="14.4"/>
    <row r="390835" s="11" customFormat="1" ht="14.4"/>
    <row r="390836" s="11" customFormat="1" ht="14.4"/>
    <row r="390837" s="11" customFormat="1" ht="14.4"/>
    <row r="390838" s="11" customFormat="1" ht="14.4"/>
    <row r="390839" s="11" customFormat="1" ht="14.4"/>
    <row r="390840" s="11" customFormat="1" ht="14.4"/>
    <row r="390841" s="11" customFormat="1" ht="14.4"/>
    <row r="390842" s="11" customFormat="1" ht="14.4"/>
    <row r="390843" s="11" customFormat="1" ht="14.4"/>
    <row r="390844" s="11" customFormat="1" ht="14.4"/>
    <row r="390845" s="11" customFormat="1" ht="14.4"/>
    <row r="390846" s="11" customFormat="1" ht="14.4"/>
    <row r="390847" s="11" customFormat="1" ht="14.4"/>
    <row r="390848" s="11" customFormat="1" ht="14.4"/>
    <row r="390849" s="11" customFormat="1" ht="14.4"/>
    <row r="390850" s="11" customFormat="1" ht="14.4"/>
    <row r="390851" s="11" customFormat="1" ht="14.4"/>
    <row r="390852" s="11" customFormat="1" ht="14.4"/>
    <row r="390853" s="11" customFormat="1" ht="14.4"/>
    <row r="390854" s="11" customFormat="1" ht="14.4"/>
    <row r="390855" s="11" customFormat="1" ht="14.4"/>
    <row r="390856" s="11" customFormat="1" ht="14.4"/>
    <row r="390857" s="11" customFormat="1" ht="14.4"/>
    <row r="390858" s="11" customFormat="1" ht="14.4"/>
    <row r="390859" s="11" customFormat="1" ht="14.4"/>
    <row r="390860" s="11" customFormat="1" ht="14.4"/>
    <row r="390861" s="11" customFormat="1" ht="14.4"/>
    <row r="390862" s="11" customFormat="1" ht="14.4"/>
    <row r="390863" s="11" customFormat="1" ht="14.4"/>
    <row r="390864" s="11" customFormat="1" ht="14.4"/>
    <row r="390865" s="11" customFormat="1" ht="14.4"/>
    <row r="390866" s="11" customFormat="1" ht="14.4"/>
    <row r="390867" s="11" customFormat="1" ht="14.4"/>
    <row r="390868" s="11" customFormat="1" ht="14.4"/>
    <row r="390869" s="11" customFormat="1" ht="14.4"/>
    <row r="390870" s="11" customFormat="1" ht="14.4"/>
    <row r="390871" s="11" customFormat="1" ht="14.4"/>
    <row r="390872" s="11" customFormat="1" ht="14.4"/>
    <row r="390873" s="11" customFormat="1" ht="14.4"/>
    <row r="390874" s="11" customFormat="1" ht="14.4"/>
    <row r="390875" s="11" customFormat="1" ht="14.4"/>
    <row r="390876" s="11" customFormat="1" ht="14.4"/>
    <row r="390877" s="11" customFormat="1" ht="14.4"/>
    <row r="390878" s="11" customFormat="1" ht="14.4"/>
    <row r="390879" s="11" customFormat="1" ht="14.4"/>
    <row r="390880" s="11" customFormat="1" ht="14.4"/>
    <row r="390881" s="11" customFormat="1" ht="14.4"/>
    <row r="390882" s="11" customFormat="1" ht="14.4"/>
    <row r="390883" s="11" customFormat="1" ht="14.4"/>
    <row r="390884" s="11" customFormat="1" ht="14.4"/>
    <row r="390885" s="11" customFormat="1" ht="14.4"/>
    <row r="390886" s="11" customFormat="1" ht="14.4"/>
    <row r="390887" s="11" customFormat="1" ht="14.4"/>
    <row r="390888" s="11" customFormat="1" ht="14.4"/>
    <row r="390889" s="11" customFormat="1" ht="14.4"/>
    <row r="390890" s="11" customFormat="1" ht="14.4"/>
    <row r="390891" s="11" customFormat="1" ht="14.4"/>
    <row r="390892" s="11" customFormat="1" ht="14.4"/>
    <row r="390893" s="11" customFormat="1" ht="14.4"/>
    <row r="390894" s="11" customFormat="1" ht="14.4"/>
    <row r="390895" s="11" customFormat="1" ht="14.4"/>
    <row r="390896" s="11" customFormat="1" ht="14.4"/>
    <row r="390897" s="11" customFormat="1" ht="14.4"/>
    <row r="390898" s="11" customFormat="1" ht="14.4"/>
    <row r="390899" s="11" customFormat="1" ht="14.4"/>
    <row r="390900" s="11" customFormat="1" ht="14.4"/>
    <row r="390901" s="11" customFormat="1" ht="14.4"/>
    <row r="390902" s="11" customFormat="1" ht="14.4"/>
    <row r="390903" s="11" customFormat="1" ht="14.4"/>
    <row r="390904" s="11" customFormat="1" ht="14.4"/>
    <row r="390905" s="11" customFormat="1" ht="14.4"/>
    <row r="390906" s="11" customFormat="1" ht="14.4"/>
    <row r="390907" s="11" customFormat="1" ht="14.4"/>
    <row r="390908" s="11" customFormat="1" ht="14.4"/>
    <row r="390909" s="11" customFormat="1" ht="14.4"/>
    <row r="390910" s="11" customFormat="1" ht="14.4"/>
    <row r="390911" s="11" customFormat="1" ht="14.4"/>
    <row r="390912" s="11" customFormat="1" ht="14.4"/>
    <row r="390913" s="11" customFormat="1" ht="14.4"/>
    <row r="390914" s="11" customFormat="1" ht="14.4"/>
    <row r="390915" s="11" customFormat="1" ht="14.4"/>
    <row r="390916" s="11" customFormat="1" ht="14.4"/>
    <row r="390917" s="11" customFormat="1" ht="14.4"/>
    <row r="390918" s="11" customFormat="1" ht="14.4"/>
    <row r="390919" s="11" customFormat="1" ht="14.4"/>
    <row r="390920" s="11" customFormat="1" ht="14.4"/>
    <row r="390921" s="11" customFormat="1" ht="14.4"/>
    <row r="390922" s="11" customFormat="1" ht="14.4"/>
    <row r="390923" s="11" customFormat="1" ht="14.4"/>
    <row r="390924" s="11" customFormat="1" ht="14.4"/>
    <row r="390925" s="11" customFormat="1" ht="14.4"/>
    <row r="390926" s="11" customFormat="1" ht="14.4"/>
    <row r="390927" s="11" customFormat="1" ht="14.4"/>
    <row r="390928" s="11" customFormat="1" ht="14.4"/>
    <row r="390929" s="11" customFormat="1" ht="14.4"/>
    <row r="390930" s="11" customFormat="1" ht="14.4"/>
    <row r="390931" s="11" customFormat="1" ht="14.4"/>
    <row r="390932" s="11" customFormat="1" ht="14.4"/>
    <row r="390933" s="11" customFormat="1" ht="14.4"/>
    <row r="390934" s="11" customFormat="1" ht="14.4"/>
    <row r="390935" s="11" customFormat="1" ht="14.4"/>
    <row r="390936" s="11" customFormat="1" ht="14.4"/>
    <row r="390937" s="11" customFormat="1" ht="14.4"/>
    <row r="390938" s="11" customFormat="1" ht="14.4"/>
    <row r="390939" s="11" customFormat="1" ht="14.4"/>
    <row r="390940" s="11" customFormat="1" ht="14.4"/>
    <row r="390941" s="11" customFormat="1" ht="14.4"/>
    <row r="390942" s="11" customFormat="1" ht="14.4"/>
    <row r="390943" s="11" customFormat="1" ht="14.4"/>
    <row r="390944" s="11" customFormat="1" ht="14.4"/>
    <row r="390945" s="11" customFormat="1" ht="14.4"/>
    <row r="390946" s="11" customFormat="1" ht="14.4"/>
    <row r="390947" s="11" customFormat="1" ht="14.4"/>
    <row r="390948" s="11" customFormat="1" ht="14.4"/>
    <row r="390949" s="11" customFormat="1" ht="14.4"/>
    <row r="390950" s="11" customFormat="1" ht="14.4"/>
    <row r="390951" s="11" customFormat="1" ht="14.4"/>
    <row r="390952" s="11" customFormat="1" ht="14.4"/>
    <row r="390953" s="11" customFormat="1" ht="14.4"/>
    <row r="390954" s="11" customFormat="1" ht="14.4"/>
    <row r="390955" s="11" customFormat="1" ht="14.4"/>
    <row r="390956" s="11" customFormat="1" ht="14.4"/>
    <row r="390957" s="11" customFormat="1" ht="14.4"/>
    <row r="390958" s="11" customFormat="1" ht="14.4"/>
    <row r="390959" s="11" customFormat="1" ht="14.4"/>
    <row r="390960" s="11" customFormat="1" ht="14.4"/>
    <row r="390961" s="11" customFormat="1" ht="14.4"/>
    <row r="390962" s="11" customFormat="1" ht="14.4"/>
    <row r="390963" s="11" customFormat="1" ht="14.4"/>
    <row r="390964" s="11" customFormat="1" ht="14.4"/>
    <row r="390965" s="11" customFormat="1" ht="14.4"/>
    <row r="390966" s="11" customFormat="1" ht="14.4"/>
    <row r="390967" s="11" customFormat="1" ht="14.4"/>
    <row r="390968" s="11" customFormat="1" ht="14.4"/>
    <row r="390969" s="11" customFormat="1" ht="14.4"/>
    <row r="390970" s="11" customFormat="1" ht="14.4"/>
    <row r="390971" s="11" customFormat="1" ht="14.4"/>
    <row r="390972" s="11" customFormat="1" ht="14.4"/>
    <row r="390973" s="11" customFormat="1" ht="14.4"/>
    <row r="390974" s="11" customFormat="1" ht="14.4"/>
    <row r="390975" s="11" customFormat="1" ht="14.4"/>
    <row r="390976" s="11" customFormat="1" ht="14.4"/>
    <row r="390977" s="11" customFormat="1" ht="14.4"/>
    <row r="390978" s="11" customFormat="1" ht="14.4"/>
    <row r="390979" s="11" customFormat="1" ht="14.4"/>
    <row r="390980" s="11" customFormat="1" ht="14.4"/>
    <row r="390981" s="11" customFormat="1" ht="14.4"/>
    <row r="390982" s="11" customFormat="1" ht="14.4"/>
    <row r="390983" s="11" customFormat="1" ht="14.4"/>
    <row r="390984" s="11" customFormat="1" ht="14.4"/>
    <row r="390985" s="11" customFormat="1" ht="14.4"/>
    <row r="390986" s="11" customFormat="1" ht="14.4"/>
    <row r="390987" s="11" customFormat="1" ht="14.4"/>
    <row r="390988" s="11" customFormat="1" ht="14.4"/>
    <row r="390989" s="11" customFormat="1" ht="14.4"/>
    <row r="390990" s="11" customFormat="1" ht="14.4"/>
    <row r="390991" s="11" customFormat="1" ht="14.4"/>
    <row r="390992" s="11" customFormat="1" ht="14.4"/>
    <row r="390993" s="11" customFormat="1" ht="14.4"/>
    <row r="390994" s="11" customFormat="1" ht="14.4"/>
    <row r="390995" s="11" customFormat="1" ht="14.4"/>
    <row r="390996" s="11" customFormat="1" ht="14.4"/>
    <row r="390997" s="11" customFormat="1" ht="14.4"/>
    <row r="390998" s="11" customFormat="1" ht="14.4"/>
    <row r="390999" s="11" customFormat="1" ht="14.4"/>
    <row r="391000" s="11" customFormat="1" ht="14.4"/>
    <row r="391001" s="11" customFormat="1" ht="14.4"/>
    <row r="391002" s="11" customFormat="1" ht="14.4"/>
    <row r="391003" s="11" customFormat="1" ht="14.4"/>
    <row r="391004" s="11" customFormat="1" ht="14.4"/>
    <row r="391005" s="11" customFormat="1" ht="14.4"/>
    <row r="391006" s="11" customFormat="1" ht="14.4"/>
    <row r="391007" s="11" customFormat="1" ht="14.4"/>
    <row r="391008" s="11" customFormat="1" ht="14.4"/>
    <row r="391009" s="11" customFormat="1" ht="14.4"/>
    <row r="391010" s="11" customFormat="1" ht="14.4"/>
    <row r="391011" s="11" customFormat="1" ht="14.4"/>
    <row r="391012" s="11" customFormat="1" ht="14.4"/>
    <row r="391013" s="11" customFormat="1" ht="14.4"/>
    <row r="391014" s="11" customFormat="1" ht="14.4"/>
    <row r="391015" s="11" customFormat="1" ht="14.4"/>
    <row r="391016" s="11" customFormat="1" ht="14.4"/>
    <row r="391017" s="11" customFormat="1" ht="14.4"/>
    <row r="391018" s="11" customFormat="1" ht="14.4"/>
    <row r="391019" s="11" customFormat="1" ht="14.4"/>
    <row r="391020" s="11" customFormat="1" ht="14.4"/>
    <row r="391021" s="11" customFormat="1" ht="14.4"/>
    <row r="391022" s="11" customFormat="1" ht="14.4"/>
    <row r="391023" s="11" customFormat="1" ht="14.4"/>
    <row r="391024" s="11" customFormat="1" ht="14.4"/>
    <row r="391025" s="11" customFormat="1" ht="14.4"/>
    <row r="391026" s="11" customFormat="1" ht="14.4"/>
    <row r="391027" s="11" customFormat="1" ht="14.4"/>
    <row r="391028" s="11" customFormat="1" ht="14.4"/>
    <row r="391029" s="11" customFormat="1" ht="14.4"/>
    <row r="391030" s="11" customFormat="1" ht="14.4"/>
    <row r="391031" s="11" customFormat="1" ht="14.4"/>
    <row r="391032" s="11" customFormat="1" ht="14.4"/>
    <row r="391033" s="11" customFormat="1" ht="14.4"/>
    <row r="391034" s="11" customFormat="1" ht="14.4"/>
    <row r="391035" s="11" customFormat="1" ht="14.4"/>
    <row r="391036" s="11" customFormat="1" ht="14.4"/>
    <row r="391037" s="11" customFormat="1" ht="14.4"/>
    <row r="391038" s="11" customFormat="1" ht="14.4"/>
    <row r="391039" s="11" customFormat="1" ht="14.4"/>
    <row r="391040" s="11" customFormat="1" ht="14.4"/>
    <row r="391041" s="11" customFormat="1" ht="14.4"/>
    <row r="391042" s="11" customFormat="1" ht="14.4"/>
    <row r="391043" s="11" customFormat="1" ht="14.4"/>
    <row r="391044" s="11" customFormat="1" ht="14.4"/>
    <row r="391045" s="11" customFormat="1" ht="14.4"/>
    <row r="391046" s="11" customFormat="1" ht="14.4"/>
    <row r="391047" s="11" customFormat="1" ht="14.4"/>
    <row r="391048" s="11" customFormat="1" ht="14.4"/>
    <row r="391049" s="11" customFormat="1" ht="14.4"/>
    <row r="391050" s="11" customFormat="1" ht="14.4"/>
    <row r="391051" s="11" customFormat="1" ht="14.4"/>
    <row r="391052" s="11" customFormat="1" ht="14.4"/>
    <row r="391053" s="11" customFormat="1" ht="14.4"/>
    <row r="391054" s="11" customFormat="1" ht="14.4"/>
    <row r="391055" s="11" customFormat="1" ht="14.4"/>
    <row r="391056" s="11" customFormat="1" ht="14.4"/>
    <row r="391057" s="11" customFormat="1" ht="14.4"/>
    <row r="391058" s="11" customFormat="1" ht="14.4"/>
    <row r="391059" s="11" customFormat="1" ht="14.4"/>
    <row r="391060" s="11" customFormat="1" ht="14.4"/>
    <row r="391061" s="11" customFormat="1" ht="14.4"/>
    <row r="391062" s="11" customFormat="1" ht="14.4"/>
    <row r="391063" s="11" customFormat="1" ht="14.4"/>
    <row r="391064" s="11" customFormat="1" ht="14.4"/>
    <row r="391065" s="11" customFormat="1" ht="14.4"/>
    <row r="391066" s="11" customFormat="1" ht="14.4"/>
    <row r="391067" s="11" customFormat="1" ht="14.4"/>
    <row r="391068" s="11" customFormat="1" ht="14.4"/>
    <row r="391069" s="11" customFormat="1" ht="14.4"/>
    <row r="391070" s="11" customFormat="1" ht="14.4"/>
    <row r="391071" s="11" customFormat="1" ht="14.4"/>
    <row r="391072" s="11" customFormat="1" ht="14.4"/>
    <row r="391073" s="11" customFormat="1" ht="14.4"/>
    <row r="391074" s="11" customFormat="1" ht="14.4"/>
    <row r="391075" s="11" customFormat="1" ht="14.4"/>
    <row r="391076" s="11" customFormat="1" ht="14.4"/>
    <row r="391077" s="11" customFormat="1" ht="14.4"/>
    <row r="391078" s="11" customFormat="1" ht="14.4"/>
    <row r="391079" s="11" customFormat="1" ht="14.4"/>
    <row r="391080" s="11" customFormat="1" ht="14.4"/>
    <row r="391081" s="11" customFormat="1" ht="14.4"/>
    <row r="391082" s="11" customFormat="1" ht="14.4"/>
    <row r="391083" s="11" customFormat="1" ht="14.4"/>
    <row r="391084" s="11" customFormat="1" ht="14.4"/>
    <row r="391085" s="11" customFormat="1" ht="14.4"/>
    <row r="391086" s="11" customFormat="1" ht="14.4"/>
    <row r="391087" s="11" customFormat="1" ht="14.4"/>
    <row r="391088" s="11" customFormat="1" ht="14.4"/>
    <row r="391089" s="11" customFormat="1" ht="14.4"/>
    <row r="391090" s="11" customFormat="1" ht="14.4"/>
    <row r="391091" s="11" customFormat="1" ht="14.4"/>
    <row r="391092" s="11" customFormat="1" ht="14.4"/>
    <row r="391093" s="11" customFormat="1" ht="14.4"/>
    <row r="391094" s="11" customFormat="1" ht="14.4"/>
    <row r="391095" s="11" customFormat="1" ht="14.4"/>
    <row r="391096" s="11" customFormat="1" ht="14.4"/>
    <row r="391097" s="11" customFormat="1" ht="14.4"/>
    <row r="391098" s="11" customFormat="1" ht="14.4"/>
    <row r="391099" s="11" customFormat="1" ht="14.4"/>
    <row r="391100" s="11" customFormat="1" ht="14.4"/>
    <row r="391101" s="11" customFormat="1" ht="14.4"/>
    <row r="391102" s="11" customFormat="1" ht="14.4"/>
    <row r="391103" s="11" customFormat="1" ht="14.4"/>
    <row r="391104" s="11" customFormat="1" ht="14.4"/>
    <row r="391105" s="11" customFormat="1" ht="14.4"/>
    <row r="391106" s="11" customFormat="1" ht="14.4"/>
    <row r="391107" s="11" customFormat="1" ht="14.4"/>
    <row r="391108" s="11" customFormat="1" ht="14.4"/>
    <row r="391109" s="11" customFormat="1" ht="14.4"/>
    <row r="391110" s="11" customFormat="1" ht="14.4"/>
    <row r="391111" s="11" customFormat="1" ht="14.4"/>
    <row r="391112" s="11" customFormat="1" ht="14.4"/>
    <row r="391113" s="11" customFormat="1" ht="14.4"/>
    <row r="391114" s="11" customFormat="1" ht="14.4"/>
    <row r="391115" s="11" customFormat="1" ht="14.4"/>
    <row r="391116" s="11" customFormat="1" ht="14.4"/>
    <row r="391117" s="11" customFormat="1" ht="14.4"/>
    <row r="391118" s="11" customFormat="1" ht="14.4"/>
    <row r="391119" s="11" customFormat="1" ht="14.4"/>
    <row r="391120" s="11" customFormat="1" ht="14.4"/>
    <row r="391121" s="11" customFormat="1" ht="14.4"/>
    <row r="391122" s="11" customFormat="1" ht="14.4"/>
    <row r="391123" s="11" customFormat="1" ht="14.4"/>
    <row r="391124" s="11" customFormat="1" ht="14.4"/>
    <row r="391125" s="11" customFormat="1" ht="14.4"/>
    <row r="391126" s="11" customFormat="1" ht="14.4"/>
    <row r="391127" s="11" customFormat="1" ht="14.4"/>
    <row r="391128" s="11" customFormat="1" ht="14.4"/>
    <row r="391129" s="11" customFormat="1" ht="14.4"/>
    <row r="391130" s="11" customFormat="1" ht="14.4"/>
    <row r="391131" s="11" customFormat="1" ht="14.4"/>
    <row r="391132" s="11" customFormat="1" ht="14.4"/>
    <row r="391133" s="11" customFormat="1" ht="14.4"/>
    <row r="391134" s="11" customFormat="1" ht="14.4"/>
    <row r="391135" s="11" customFormat="1" ht="14.4"/>
    <row r="391136" s="11" customFormat="1" ht="14.4"/>
    <row r="391137" s="11" customFormat="1" ht="14.4"/>
    <row r="391138" s="11" customFormat="1" ht="14.4"/>
    <row r="391139" s="11" customFormat="1" ht="14.4"/>
    <row r="391140" s="11" customFormat="1" ht="14.4"/>
    <row r="391141" s="11" customFormat="1" ht="14.4"/>
    <row r="391142" s="11" customFormat="1" ht="14.4"/>
    <row r="391143" s="11" customFormat="1" ht="14.4"/>
    <row r="391144" s="11" customFormat="1" ht="14.4"/>
    <row r="391145" s="11" customFormat="1" ht="14.4"/>
    <row r="391146" s="11" customFormat="1" ht="14.4"/>
    <row r="391147" s="11" customFormat="1" ht="14.4"/>
    <row r="391148" s="11" customFormat="1" ht="14.4"/>
    <row r="391149" s="11" customFormat="1" ht="14.4"/>
    <row r="391150" s="11" customFormat="1" ht="14.4"/>
    <row r="391151" s="11" customFormat="1" ht="14.4"/>
    <row r="391152" s="11" customFormat="1" ht="14.4"/>
    <row r="391153" s="11" customFormat="1" ht="14.4"/>
    <row r="391154" s="11" customFormat="1" ht="14.4"/>
    <row r="391155" s="11" customFormat="1" ht="14.4"/>
    <row r="391156" s="11" customFormat="1" ht="14.4"/>
    <row r="391157" s="11" customFormat="1" ht="14.4"/>
    <row r="391158" s="11" customFormat="1" ht="14.4"/>
    <row r="391159" s="11" customFormat="1" ht="14.4"/>
    <row r="391160" s="11" customFormat="1" ht="14.4"/>
    <row r="391161" s="11" customFormat="1" ht="14.4"/>
    <row r="391162" s="11" customFormat="1" ht="14.4"/>
    <row r="391163" s="11" customFormat="1" ht="14.4"/>
    <row r="391164" s="11" customFormat="1" ht="14.4"/>
    <row r="391165" s="11" customFormat="1" ht="14.4"/>
    <row r="391166" s="11" customFormat="1" ht="14.4"/>
    <row r="391167" s="11" customFormat="1" ht="14.4"/>
    <row r="391168" s="11" customFormat="1" ht="14.4"/>
    <row r="391169" s="11" customFormat="1" ht="14.4"/>
    <row r="391170" s="11" customFormat="1" ht="14.4"/>
    <row r="391171" s="11" customFormat="1" ht="14.4"/>
    <row r="391172" s="11" customFormat="1" ht="14.4"/>
    <row r="391173" s="11" customFormat="1" ht="14.4"/>
    <row r="391174" s="11" customFormat="1" ht="14.4"/>
    <row r="391175" s="11" customFormat="1" ht="14.4"/>
    <row r="391176" s="11" customFormat="1" ht="14.4"/>
    <row r="391177" s="11" customFormat="1" ht="14.4"/>
    <row r="391178" s="11" customFormat="1" ht="14.4"/>
    <row r="391179" s="11" customFormat="1" ht="14.4"/>
    <row r="391180" s="11" customFormat="1" ht="14.4"/>
    <row r="391181" s="11" customFormat="1" ht="14.4"/>
    <row r="391182" s="11" customFormat="1" ht="14.4"/>
    <row r="391183" s="11" customFormat="1" ht="14.4"/>
    <row r="391184" s="11" customFormat="1" ht="14.4"/>
    <row r="391185" s="11" customFormat="1" ht="14.4"/>
    <row r="391186" s="11" customFormat="1" ht="14.4"/>
    <row r="391187" s="11" customFormat="1" ht="14.4"/>
    <row r="391188" s="11" customFormat="1" ht="14.4"/>
    <row r="391189" s="11" customFormat="1" ht="14.4"/>
    <row r="391190" s="11" customFormat="1" ht="14.4"/>
    <row r="391191" s="11" customFormat="1" ht="14.4"/>
    <row r="391192" s="11" customFormat="1" ht="14.4"/>
    <row r="391193" s="11" customFormat="1" ht="14.4"/>
    <row r="391194" s="11" customFormat="1" ht="14.4"/>
    <row r="391195" s="11" customFormat="1" ht="14.4"/>
    <row r="391196" s="11" customFormat="1" ht="14.4"/>
    <row r="391197" s="11" customFormat="1" ht="14.4"/>
    <row r="391198" s="11" customFormat="1" ht="14.4"/>
    <row r="391199" s="11" customFormat="1" ht="14.4"/>
    <row r="391200" s="11" customFormat="1" ht="14.4"/>
    <row r="391201" s="11" customFormat="1" ht="14.4"/>
    <row r="391202" s="11" customFormat="1" ht="14.4"/>
    <row r="391203" s="11" customFormat="1" ht="14.4"/>
    <row r="391204" s="11" customFormat="1" ht="14.4"/>
    <row r="391205" s="11" customFormat="1" ht="14.4"/>
    <row r="391206" s="11" customFormat="1" ht="14.4"/>
    <row r="391207" s="11" customFormat="1" ht="14.4"/>
    <row r="391208" s="11" customFormat="1" ht="14.4"/>
    <row r="391209" s="11" customFormat="1" ht="14.4"/>
    <row r="391210" s="11" customFormat="1" ht="14.4"/>
    <row r="391211" s="11" customFormat="1" ht="14.4"/>
    <row r="391212" s="11" customFormat="1" ht="14.4"/>
    <row r="391213" s="11" customFormat="1" ht="14.4"/>
    <row r="391214" s="11" customFormat="1" ht="14.4"/>
    <row r="391215" s="11" customFormat="1" ht="14.4"/>
    <row r="391216" s="11" customFormat="1" ht="14.4"/>
    <row r="391217" s="11" customFormat="1" ht="14.4"/>
    <row r="391218" s="11" customFormat="1" ht="14.4"/>
    <row r="391219" s="11" customFormat="1" ht="14.4"/>
    <row r="391220" s="11" customFormat="1" ht="14.4"/>
    <row r="391221" s="11" customFormat="1" ht="14.4"/>
    <row r="391222" s="11" customFormat="1" ht="14.4"/>
    <row r="391223" s="11" customFormat="1" ht="14.4"/>
    <row r="391224" s="11" customFormat="1" ht="14.4"/>
    <row r="391225" s="11" customFormat="1" ht="14.4"/>
    <row r="391226" s="11" customFormat="1" ht="14.4"/>
    <row r="391227" s="11" customFormat="1" ht="14.4"/>
    <row r="391228" s="11" customFormat="1" ht="14.4"/>
    <row r="391229" s="11" customFormat="1" ht="14.4"/>
    <row r="391230" s="11" customFormat="1" ht="14.4"/>
    <row r="391231" s="11" customFormat="1" ht="14.4"/>
    <row r="391232" s="11" customFormat="1" ht="14.4"/>
    <row r="391233" s="11" customFormat="1" ht="14.4"/>
    <row r="391234" s="11" customFormat="1" ht="14.4"/>
    <row r="391235" s="11" customFormat="1" ht="14.4"/>
    <row r="391236" s="11" customFormat="1" ht="14.4"/>
    <row r="391237" s="11" customFormat="1" ht="14.4"/>
    <row r="391238" s="11" customFormat="1" ht="14.4"/>
    <row r="391239" s="11" customFormat="1" ht="14.4"/>
    <row r="391240" s="11" customFormat="1" ht="14.4"/>
    <row r="391241" s="11" customFormat="1" ht="14.4"/>
    <row r="391242" s="11" customFormat="1" ht="14.4"/>
    <row r="391243" s="11" customFormat="1" ht="14.4"/>
    <row r="391244" s="11" customFormat="1" ht="14.4"/>
    <row r="391245" s="11" customFormat="1" ht="14.4"/>
    <row r="391246" s="11" customFormat="1" ht="14.4"/>
    <row r="391247" s="11" customFormat="1" ht="14.4"/>
    <row r="391248" s="11" customFormat="1" ht="14.4"/>
    <row r="391249" s="11" customFormat="1" ht="14.4"/>
    <row r="391250" s="11" customFormat="1" ht="14.4"/>
    <row r="391251" s="11" customFormat="1" ht="14.4"/>
    <row r="391252" s="11" customFormat="1" ht="14.4"/>
    <row r="391253" s="11" customFormat="1" ht="14.4"/>
    <row r="391254" s="11" customFormat="1" ht="14.4"/>
    <row r="391255" s="11" customFormat="1" ht="14.4"/>
    <row r="391256" s="11" customFormat="1" ht="14.4"/>
    <row r="391257" s="11" customFormat="1" ht="14.4"/>
    <row r="391258" s="11" customFormat="1" ht="14.4"/>
    <row r="391259" s="11" customFormat="1" ht="14.4"/>
    <row r="391260" s="11" customFormat="1" ht="14.4"/>
    <row r="391261" s="11" customFormat="1" ht="14.4"/>
    <row r="391262" s="11" customFormat="1" ht="14.4"/>
    <row r="391263" s="11" customFormat="1" ht="14.4"/>
    <row r="391264" s="11" customFormat="1" ht="14.4"/>
    <row r="391265" s="11" customFormat="1" ht="14.4"/>
    <row r="391266" s="11" customFormat="1" ht="14.4"/>
    <row r="391267" s="11" customFormat="1" ht="14.4"/>
    <row r="391268" s="11" customFormat="1" ht="14.4"/>
    <row r="391269" s="11" customFormat="1" ht="14.4"/>
    <row r="391270" s="11" customFormat="1" ht="14.4"/>
    <row r="391271" s="11" customFormat="1" ht="14.4"/>
    <row r="391272" s="11" customFormat="1" ht="14.4"/>
    <row r="391273" s="11" customFormat="1" ht="14.4"/>
    <row r="391274" s="11" customFormat="1" ht="14.4"/>
    <row r="391275" s="11" customFormat="1" ht="14.4"/>
    <row r="391276" s="11" customFormat="1" ht="14.4"/>
    <row r="391277" s="11" customFormat="1" ht="14.4"/>
    <row r="391278" s="11" customFormat="1" ht="14.4"/>
    <row r="391279" s="11" customFormat="1" ht="14.4"/>
    <row r="391280" s="11" customFormat="1" ht="14.4"/>
    <row r="391281" s="11" customFormat="1" ht="14.4"/>
    <row r="391282" s="11" customFormat="1" ht="14.4"/>
    <row r="391283" s="11" customFormat="1" ht="14.4"/>
    <row r="391284" s="11" customFormat="1" ht="14.4"/>
    <row r="391285" s="11" customFormat="1" ht="14.4"/>
    <row r="391286" s="11" customFormat="1" ht="14.4"/>
    <row r="391287" s="11" customFormat="1" ht="14.4"/>
    <row r="391288" s="11" customFormat="1" ht="14.4"/>
    <row r="391289" s="11" customFormat="1" ht="14.4"/>
    <row r="391290" s="11" customFormat="1" ht="14.4"/>
    <row r="391291" s="11" customFormat="1" ht="14.4"/>
    <row r="391292" s="11" customFormat="1" ht="14.4"/>
    <row r="391293" s="11" customFormat="1" ht="14.4"/>
    <row r="391294" s="11" customFormat="1" ht="14.4"/>
    <row r="391295" s="11" customFormat="1" ht="14.4"/>
    <row r="391296" s="11" customFormat="1" ht="14.4"/>
    <row r="391297" s="11" customFormat="1" ht="14.4"/>
    <row r="391298" s="11" customFormat="1" ht="14.4"/>
    <row r="391299" s="11" customFormat="1" ht="14.4"/>
    <row r="391300" s="11" customFormat="1" ht="14.4"/>
    <row r="391301" s="11" customFormat="1" ht="14.4"/>
    <row r="391302" s="11" customFormat="1" ht="14.4"/>
    <row r="391303" s="11" customFormat="1" ht="14.4"/>
    <row r="391304" s="11" customFormat="1" ht="14.4"/>
    <row r="391305" s="11" customFormat="1" ht="14.4"/>
    <row r="391306" s="11" customFormat="1" ht="14.4"/>
    <row r="391307" s="11" customFormat="1" ht="14.4"/>
    <row r="391308" s="11" customFormat="1" ht="14.4"/>
    <row r="391309" s="11" customFormat="1" ht="14.4"/>
    <row r="391310" s="11" customFormat="1" ht="14.4"/>
    <row r="391311" s="11" customFormat="1" ht="14.4"/>
    <row r="391312" s="11" customFormat="1" ht="14.4"/>
    <row r="391313" s="11" customFormat="1" ht="14.4"/>
    <row r="391314" s="11" customFormat="1" ht="14.4"/>
    <row r="391315" s="11" customFormat="1" ht="14.4"/>
    <row r="391316" s="11" customFormat="1" ht="14.4"/>
    <row r="391317" s="11" customFormat="1" ht="14.4"/>
    <row r="391318" s="11" customFormat="1" ht="14.4"/>
    <row r="391319" s="11" customFormat="1" ht="14.4"/>
    <row r="391320" s="11" customFormat="1" ht="14.4"/>
    <row r="391321" s="11" customFormat="1" ht="14.4"/>
    <row r="391322" s="11" customFormat="1" ht="14.4"/>
    <row r="391323" s="11" customFormat="1" ht="14.4"/>
    <row r="391324" s="11" customFormat="1" ht="14.4"/>
    <row r="391325" s="11" customFormat="1" ht="14.4"/>
    <row r="391326" s="11" customFormat="1" ht="14.4"/>
    <row r="391327" s="11" customFormat="1" ht="14.4"/>
    <row r="391328" s="11" customFormat="1" ht="14.4"/>
    <row r="391329" s="11" customFormat="1" ht="14.4"/>
    <row r="391330" s="11" customFormat="1" ht="14.4"/>
    <row r="391331" s="11" customFormat="1" ht="14.4"/>
    <row r="391332" s="11" customFormat="1" ht="14.4"/>
    <row r="391333" s="11" customFormat="1" ht="14.4"/>
    <row r="391334" s="11" customFormat="1" ht="14.4"/>
    <row r="391335" s="11" customFormat="1" ht="14.4"/>
    <row r="391336" s="11" customFormat="1" ht="14.4"/>
    <row r="391337" s="11" customFormat="1" ht="14.4"/>
    <row r="391338" s="11" customFormat="1" ht="14.4"/>
    <row r="391339" s="11" customFormat="1" ht="14.4"/>
    <row r="391340" s="11" customFormat="1" ht="14.4"/>
    <row r="391341" s="11" customFormat="1" ht="14.4"/>
    <row r="391342" s="11" customFormat="1" ht="14.4"/>
    <row r="391343" s="11" customFormat="1" ht="14.4"/>
    <row r="391344" s="11" customFormat="1" ht="14.4"/>
    <row r="391345" s="11" customFormat="1" ht="14.4"/>
    <row r="391346" s="11" customFormat="1" ht="14.4"/>
    <row r="391347" s="11" customFormat="1" ht="14.4"/>
    <row r="391348" s="11" customFormat="1" ht="14.4"/>
    <row r="391349" s="11" customFormat="1" ht="14.4"/>
    <row r="391350" s="11" customFormat="1" ht="14.4"/>
    <row r="391351" s="11" customFormat="1" ht="14.4"/>
    <row r="391352" s="11" customFormat="1" ht="14.4"/>
    <row r="391353" s="11" customFormat="1" ht="14.4"/>
    <row r="391354" s="11" customFormat="1" ht="14.4"/>
    <row r="391355" s="11" customFormat="1" ht="14.4"/>
    <row r="391356" s="11" customFormat="1" ht="14.4"/>
    <row r="391357" s="11" customFormat="1" ht="14.4"/>
    <row r="391358" s="11" customFormat="1" ht="14.4"/>
    <row r="391359" s="11" customFormat="1" ht="14.4"/>
    <row r="391360" s="11" customFormat="1" ht="14.4"/>
    <row r="391361" s="11" customFormat="1" ht="14.4"/>
    <row r="391362" s="11" customFormat="1" ht="14.4"/>
    <row r="391363" s="11" customFormat="1" ht="14.4"/>
    <row r="391364" s="11" customFormat="1" ht="14.4"/>
    <row r="391365" s="11" customFormat="1" ht="14.4"/>
    <row r="391366" s="11" customFormat="1" ht="14.4"/>
    <row r="391367" s="11" customFormat="1" ht="14.4"/>
    <row r="391368" s="11" customFormat="1" ht="14.4"/>
    <row r="391369" s="11" customFormat="1" ht="14.4"/>
    <row r="391370" s="11" customFormat="1" ht="14.4"/>
    <row r="391371" s="11" customFormat="1" ht="14.4"/>
    <row r="391372" s="11" customFormat="1" ht="14.4"/>
    <row r="391373" s="11" customFormat="1" ht="14.4"/>
    <row r="391374" s="11" customFormat="1" ht="14.4"/>
    <row r="391375" s="11" customFormat="1" ht="14.4"/>
    <row r="391376" s="11" customFormat="1" ht="14.4"/>
    <row r="391377" s="11" customFormat="1" ht="14.4"/>
    <row r="391378" s="11" customFormat="1" ht="14.4"/>
    <row r="391379" s="11" customFormat="1" ht="14.4"/>
    <row r="391380" s="11" customFormat="1" ht="14.4"/>
    <row r="391381" s="11" customFormat="1" ht="14.4"/>
    <row r="391382" s="11" customFormat="1" ht="14.4"/>
    <row r="391383" s="11" customFormat="1" ht="14.4"/>
    <row r="391384" s="11" customFormat="1" ht="14.4"/>
    <row r="391385" s="11" customFormat="1" ht="14.4"/>
    <row r="391386" s="11" customFormat="1" ht="14.4"/>
    <row r="391387" s="11" customFormat="1" ht="14.4"/>
    <row r="391388" s="11" customFormat="1" ht="14.4"/>
    <row r="391389" s="11" customFormat="1" ht="14.4"/>
    <row r="391390" s="11" customFormat="1" ht="14.4"/>
    <row r="391391" s="11" customFormat="1" ht="14.4"/>
    <row r="391392" s="11" customFormat="1" ht="14.4"/>
    <row r="391393" s="11" customFormat="1" ht="14.4"/>
    <row r="391394" s="11" customFormat="1" ht="14.4"/>
    <row r="391395" s="11" customFormat="1" ht="14.4"/>
    <row r="391396" s="11" customFormat="1" ht="14.4"/>
    <row r="391397" s="11" customFormat="1" ht="14.4"/>
    <row r="391398" s="11" customFormat="1" ht="14.4"/>
    <row r="391399" s="11" customFormat="1" ht="14.4"/>
    <row r="391400" s="11" customFormat="1" ht="14.4"/>
    <row r="391401" s="11" customFormat="1" ht="14.4"/>
    <row r="391402" s="11" customFormat="1" ht="14.4"/>
    <row r="391403" s="11" customFormat="1" ht="14.4"/>
    <row r="391404" s="11" customFormat="1" ht="14.4"/>
    <row r="391405" s="11" customFormat="1" ht="14.4"/>
    <row r="391406" s="11" customFormat="1" ht="14.4"/>
    <row r="391407" s="11" customFormat="1" ht="14.4"/>
    <row r="391408" s="11" customFormat="1" ht="14.4"/>
    <row r="391409" s="11" customFormat="1" ht="14.4"/>
    <row r="391410" s="11" customFormat="1" ht="14.4"/>
    <row r="391411" s="11" customFormat="1" ht="14.4"/>
    <row r="391412" s="11" customFormat="1" ht="14.4"/>
    <row r="391413" s="11" customFormat="1" ht="14.4"/>
    <row r="391414" s="11" customFormat="1" ht="14.4"/>
    <row r="391415" s="11" customFormat="1" ht="14.4"/>
    <row r="391416" s="11" customFormat="1" ht="14.4"/>
    <row r="391417" s="11" customFormat="1" ht="14.4"/>
    <row r="391418" s="11" customFormat="1" ht="14.4"/>
    <row r="391419" s="11" customFormat="1" ht="14.4"/>
    <row r="391420" s="11" customFormat="1" ht="14.4"/>
    <row r="391421" s="11" customFormat="1" ht="14.4"/>
    <row r="391422" s="11" customFormat="1" ht="14.4"/>
    <row r="391423" s="11" customFormat="1" ht="14.4"/>
    <row r="391424" s="11" customFormat="1" ht="14.4"/>
    <row r="391425" s="11" customFormat="1" ht="14.4"/>
    <row r="391426" s="11" customFormat="1" ht="14.4"/>
    <row r="391427" s="11" customFormat="1" ht="14.4"/>
    <row r="391428" s="11" customFormat="1" ht="14.4"/>
    <row r="391429" s="11" customFormat="1" ht="14.4"/>
    <row r="391430" s="11" customFormat="1" ht="14.4"/>
    <row r="391431" s="11" customFormat="1" ht="14.4"/>
    <row r="391432" s="11" customFormat="1" ht="14.4"/>
    <row r="391433" s="11" customFormat="1" ht="14.4"/>
    <row r="391434" s="11" customFormat="1" ht="14.4"/>
    <row r="391435" s="11" customFormat="1" ht="14.4"/>
    <row r="391436" s="11" customFormat="1" ht="14.4"/>
    <row r="391437" s="11" customFormat="1" ht="14.4"/>
    <row r="391438" s="11" customFormat="1" ht="14.4"/>
    <row r="391439" s="11" customFormat="1" ht="14.4"/>
    <row r="391440" s="11" customFormat="1" ht="14.4"/>
    <row r="391441" s="11" customFormat="1" ht="14.4"/>
    <row r="391442" s="11" customFormat="1" ht="14.4"/>
    <row r="391443" s="11" customFormat="1" ht="14.4"/>
    <row r="391444" s="11" customFormat="1" ht="14.4"/>
    <row r="391445" s="11" customFormat="1" ht="14.4"/>
    <row r="391446" s="11" customFormat="1" ht="14.4"/>
    <row r="391447" s="11" customFormat="1" ht="14.4"/>
    <row r="391448" s="11" customFormat="1" ht="14.4"/>
    <row r="391449" s="11" customFormat="1" ht="14.4"/>
    <row r="391450" s="11" customFormat="1" ht="14.4"/>
    <row r="391451" s="11" customFormat="1" ht="14.4"/>
    <row r="391452" s="11" customFormat="1" ht="14.4"/>
    <row r="391453" s="11" customFormat="1" ht="14.4"/>
    <row r="391454" s="11" customFormat="1" ht="14.4"/>
    <row r="391455" s="11" customFormat="1" ht="14.4"/>
    <row r="391456" s="11" customFormat="1" ht="14.4"/>
    <row r="391457" s="11" customFormat="1" ht="14.4"/>
    <row r="391458" s="11" customFormat="1" ht="14.4"/>
    <row r="391459" s="11" customFormat="1" ht="14.4"/>
    <row r="391460" s="11" customFormat="1" ht="14.4"/>
    <row r="391461" s="11" customFormat="1" ht="14.4"/>
    <row r="391462" s="11" customFormat="1" ht="14.4"/>
    <row r="391463" s="11" customFormat="1" ht="14.4"/>
    <row r="391464" s="11" customFormat="1" ht="14.4"/>
    <row r="391465" s="11" customFormat="1" ht="14.4"/>
    <row r="391466" s="11" customFormat="1" ht="14.4"/>
    <row r="391467" s="11" customFormat="1" ht="14.4"/>
    <row r="391468" s="11" customFormat="1" ht="14.4"/>
    <row r="391469" s="11" customFormat="1" ht="14.4"/>
    <row r="391470" s="11" customFormat="1" ht="14.4"/>
    <row r="391471" s="11" customFormat="1" ht="14.4"/>
    <row r="391472" s="11" customFormat="1" ht="14.4"/>
    <row r="391473" s="11" customFormat="1" ht="14.4"/>
    <row r="391474" s="11" customFormat="1" ht="14.4"/>
    <row r="391475" s="11" customFormat="1" ht="14.4"/>
    <row r="391476" s="11" customFormat="1" ht="14.4"/>
    <row r="391477" s="11" customFormat="1" ht="14.4"/>
    <row r="391478" s="11" customFormat="1" ht="14.4"/>
    <row r="391479" s="11" customFormat="1" ht="14.4"/>
    <row r="391480" s="11" customFormat="1" ht="14.4"/>
    <row r="391481" s="11" customFormat="1" ht="14.4"/>
    <row r="391482" s="11" customFormat="1" ht="14.4"/>
    <row r="391483" s="11" customFormat="1" ht="14.4"/>
    <row r="391484" s="11" customFormat="1" ht="14.4"/>
    <row r="391485" s="11" customFormat="1" ht="14.4"/>
    <row r="391486" s="11" customFormat="1" ht="14.4"/>
    <row r="391487" s="11" customFormat="1" ht="14.4"/>
    <row r="391488" s="11" customFormat="1" ht="14.4"/>
    <row r="391489" s="11" customFormat="1" ht="14.4"/>
    <row r="391490" s="11" customFormat="1" ht="14.4"/>
    <row r="391491" s="11" customFormat="1" ht="14.4"/>
    <row r="391492" s="11" customFormat="1" ht="14.4"/>
    <row r="391493" s="11" customFormat="1" ht="14.4"/>
    <row r="391494" s="11" customFormat="1" ht="14.4"/>
    <row r="391495" s="11" customFormat="1" ht="14.4"/>
    <row r="391496" s="11" customFormat="1" ht="14.4"/>
    <row r="391497" s="11" customFormat="1" ht="14.4"/>
    <row r="391498" s="11" customFormat="1" ht="14.4"/>
    <row r="391499" s="11" customFormat="1" ht="14.4"/>
    <row r="391500" s="11" customFormat="1" ht="14.4"/>
    <row r="391501" s="11" customFormat="1" ht="14.4"/>
    <row r="391502" s="11" customFormat="1" ht="14.4"/>
    <row r="391503" s="11" customFormat="1" ht="14.4"/>
    <row r="391504" s="11" customFormat="1" ht="14.4"/>
    <row r="391505" s="11" customFormat="1" ht="14.4"/>
    <row r="391506" s="11" customFormat="1" ht="14.4"/>
    <row r="391507" s="11" customFormat="1" ht="14.4"/>
    <row r="391508" s="11" customFormat="1" ht="14.4"/>
    <row r="391509" s="11" customFormat="1" ht="14.4"/>
    <row r="391510" s="11" customFormat="1" ht="14.4"/>
    <row r="391511" s="11" customFormat="1" ht="14.4"/>
    <row r="391512" s="11" customFormat="1" ht="14.4"/>
    <row r="391513" s="11" customFormat="1" ht="14.4"/>
    <row r="391514" s="11" customFormat="1" ht="14.4"/>
    <row r="391515" s="11" customFormat="1" ht="14.4"/>
    <row r="391516" s="11" customFormat="1" ht="14.4"/>
    <row r="391517" s="11" customFormat="1" ht="14.4"/>
    <row r="391518" s="11" customFormat="1" ht="14.4"/>
    <row r="391519" s="11" customFormat="1" ht="14.4"/>
    <row r="391520" s="11" customFormat="1" ht="14.4"/>
    <row r="391521" s="11" customFormat="1" ht="14.4"/>
    <row r="391522" s="11" customFormat="1" ht="14.4"/>
    <row r="391523" s="11" customFormat="1" ht="14.4"/>
    <row r="391524" s="11" customFormat="1" ht="14.4"/>
    <row r="391525" s="11" customFormat="1" ht="14.4"/>
    <row r="391526" s="11" customFormat="1" ht="14.4"/>
    <row r="391527" s="11" customFormat="1" ht="14.4"/>
    <row r="391528" s="11" customFormat="1" ht="14.4"/>
    <row r="391529" s="11" customFormat="1" ht="14.4"/>
    <row r="391530" s="11" customFormat="1" ht="14.4"/>
    <row r="391531" s="11" customFormat="1" ht="14.4"/>
    <row r="391532" s="11" customFormat="1" ht="14.4"/>
    <row r="391533" s="11" customFormat="1" ht="14.4"/>
    <row r="391534" s="11" customFormat="1" ht="14.4"/>
    <row r="391535" s="11" customFormat="1" ht="14.4"/>
    <row r="391536" s="11" customFormat="1" ht="14.4"/>
    <row r="391537" s="11" customFormat="1" ht="14.4"/>
    <row r="391538" s="11" customFormat="1" ht="14.4"/>
    <row r="391539" s="11" customFormat="1" ht="14.4"/>
    <row r="391540" s="11" customFormat="1" ht="14.4"/>
    <row r="391541" s="11" customFormat="1" ht="14.4"/>
    <row r="391542" s="11" customFormat="1" ht="14.4"/>
    <row r="391543" s="11" customFormat="1" ht="14.4"/>
    <row r="391544" s="11" customFormat="1" ht="14.4"/>
    <row r="391545" s="11" customFormat="1" ht="14.4"/>
    <row r="391546" s="11" customFormat="1" ht="14.4"/>
    <row r="391547" s="11" customFormat="1" ht="14.4"/>
    <row r="391548" s="11" customFormat="1" ht="14.4"/>
    <row r="391549" s="11" customFormat="1" ht="14.4"/>
    <row r="391550" s="11" customFormat="1" ht="14.4"/>
    <row r="391551" s="11" customFormat="1" ht="14.4"/>
    <row r="391552" s="11" customFormat="1" ht="14.4"/>
    <row r="391553" s="11" customFormat="1" ht="14.4"/>
    <row r="391554" s="11" customFormat="1" ht="14.4"/>
    <row r="391555" s="11" customFormat="1" ht="14.4"/>
    <row r="391556" s="11" customFormat="1" ht="14.4"/>
    <row r="391557" s="11" customFormat="1" ht="14.4"/>
    <row r="391558" s="11" customFormat="1" ht="14.4"/>
    <row r="391559" s="11" customFormat="1" ht="14.4"/>
    <row r="391560" s="11" customFormat="1" ht="14.4"/>
    <row r="391561" s="11" customFormat="1" ht="14.4"/>
    <row r="391562" s="11" customFormat="1" ht="14.4"/>
    <row r="391563" s="11" customFormat="1" ht="14.4"/>
    <row r="391564" s="11" customFormat="1" ht="14.4"/>
    <row r="391565" s="11" customFormat="1" ht="14.4"/>
    <row r="391566" s="11" customFormat="1" ht="14.4"/>
    <row r="391567" s="11" customFormat="1" ht="14.4"/>
    <row r="391568" s="11" customFormat="1" ht="14.4"/>
    <row r="391569" s="11" customFormat="1" ht="14.4"/>
    <row r="391570" s="11" customFormat="1" ht="14.4"/>
    <row r="391571" s="11" customFormat="1" ht="14.4"/>
    <row r="391572" s="11" customFormat="1" ht="14.4"/>
    <row r="391573" s="11" customFormat="1" ht="14.4"/>
    <row r="391574" s="11" customFormat="1" ht="14.4"/>
    <row r="391575" s="11" customFormat="1" ht="14.4"/>
    <row r="391576" s="11" customFormat="1" ht="14.4"/>
    <row r="391577" s="11" customFormat="1" ht="14.4"/>
    <row r="391578" s="11" customFormat="1" ht="14.4"/>
    <row r="391579" s="11" customFormat="1" ht="14.4"/>
    <row r="391580" s="11" customFormat="1" ht="14.4"/>
    <row r="391581" s="11" customFormat="1" ht="14.4"/>
    <row r="391582" s="11" customFormat="1" ht="14.4"/>
    <row r="391583" s="11" customFormat="1" ht="14.4"/>
    <row r="391584" s="11" customFormat="1" ht="14.4"/>
    <row r="391585" s="11" customFormat="1" ht="14.4"/>
    <row r="391586" s="11" customFormat="1" ht="14.4"/>
    <row r="391587" s="11" customFormat="1" ht="14.4"/>
    <row r="391588" s="11" customFormat="1" ht="14.4"/>
    <row r="391589" s="11" customFormat="1" ht="14.4"/>
    <row r="391590" s="11" customFormat="1" ht="14.4"/>
    <row r="391591" s="11" customFormat="1" ht="14.4"/>
    <row r="391592" s="11" customFormat="1" ht="14.4"/>
    <row r="391593" s="11" customFormat="1" ht="14.4"/>
    <row r="391594" s="11" customFormat="1" ht="14.4"/>
    <row r="391595" s="11" customFormat="1" ht="14.4"/>
    <row r="391596" s="11" customFormat="1" ht="14.4"/>
    <row r="391597" s="11" customFormat="1" ht="14.4"/>
    <row r="391598" s="11" customFormat="1" ht="14.4"/>
    <row r="391599" s="11" customFormat="1" ht="14.4"/>
    <row r="391600" s="11" customFormat="1" ht="14.4"/>
    <row r="391601" s="11" customFormat="1" ht="14.4"/>
    <row r="391602" s="11" customFormat="1" ht="14.4"/>
    <row r="391603" s="11" customFormat="1" ht="14.4"/>
    <row r="391604" s="11" customFormat="1" ht="14.4"/>
    <row r="391605" s="11" customFormat="1" ht="14.4"/>
    <row r="391606" s="11" customFormat="1" ht="14.4"/>
    <row r="391607" s="11" customFormat="1" ht="14.4"/>
    <row r="391608" s="11" customFormat="1" ht="14.4"/>
    <row r="391609" s="11" customFormat="1" ht="14.4"/>
    <row r="391610" s="11" customFormat="1" ht="14.4"/>
    <row r="391611" s="11" customFormat="1" ht="14.4"/>
    <row r="391612" s="11" customFormat="1" ht="14.4"/>
    <row r="391613" s="11" customFormat="1" ht="14.4"/>
    <row r="391614" s="11" customFormat="1" ht="14.4"/>
    <row r="391615" s="11" customFormat="1" ht="14.4"/>
    <row r="391616" s="11" customFormat="1" ht="14.4"/>
    <row r="391617" s="11" customFormat="1" ht="14.4"/>
    <row r="391618" s="11" customFormat="1" ht="14.4"/>
    <row r="391619" s="11" customFormat="1" ht="14.4"/>
    <row r="391620" s="11" customFormat="1" ht="14.4"/>
    <row r="391621" s="11" customFormat="1" ht="14.4"/>
    <row r="391622" s="11" customFormat="1" ht="14.4"/>
    <row r="391623" s="11" customFormat="1" ht="14.4"/>
    <row r="391624" s="11" customFormat="1" ht="14.4"/>
    <row r="391625" s="11" customFormat="1" ht="14.4"/>
    <row r="391626" s="11" customFormat="1" ht="14.4"/>
    <row r="391627" s="11" customFormat="1" ht="14.4"/>
    <row r="391628" s="11" customFormat="1" ht="14.4"/>
    <row r="391629" s="11" customFormat="1" ht="14.4"/>
    <row r="391630" s="11" customFormat="1" ht="14.4"/>
    <row r="391631" s="11" customFormat="1" ht="14.4"/>
    <row r="391632" s="11" customFormat="1" ht="14.4"/>
    <row r="391633" s="11" customFormat="1" ht="14.4"/>
    <row r="391634" s="11" customFormat="1" ht="14.4"/>
    <row r="391635" s="11" customFormat="1" ht="14.4"/>
    <row r="391636" s="11" customFormat="1" ht="14.4"/>
    <row r="391637" s="11" customFormat="1" ht="14.4"/>
    <row r="391638" s="11" customFormat="1" ht="14.4"/>
    <row r="391639" s="11" customFormat="1" ht="14.4"/>
    <row r="391640" s="11" customFormat="1" ht="14.4"/>
    <row r="391641" s="11" customFormat="1" ht="14.4"/>
    <row r="391642" s="11" customFormat="1" ht="14.4"/>
    <row r="391643" s="11" customFormat="1" ht="14.4"/>
    <row r="391644" s="11" customFormat="1" ht="14.4"/>
    <row r="391645" s="11" customFormat="1" ht="14.4"/>
    <row r="391646" s="11" customFormat="1" ht="14.4"/>
    <row r="391647" s="11" customFormat="1" ht="14.4"/>
    <row r="391648" s="11" customFormat="1" ht="14.4"/>
    <row r="391649" s="11" customFormat="1" ht="14.4"/>
    <row r="391650" s="11" customFormat="1" ht="14.4"/>
    <row r="391651" s="11" customFormat="1" ht="14.4"/>
    <row r="391652" s="11" customFormat="1" ht="14.4"/>
    <row r="391653" s="11" customFormat="1" ht="14.4"/>
    <row r="391654" s="11" customFormat="1" ht="14.4"/>
    <row r="391655" s="11" customFormat="1" ht="14.4"/>
    <row r="391656" s="11" customFormat="1" ht="14.4"/>
    <row r="391657" s="11" customFormat="1" ht="14.4"/>
    <row r="391658" s="11" customFormat="1" ht="14.4"/>
    <row r="391659" s="11" customFormat="1" ht="14.4"/>
    <row r="391660" s="11" customFormat="1" ht="14.4"/>
    <row r="391661" s="11" customFormat="1" ht="14.4"/>
    <row r="391662" s="11" customFormat="1" ht="14.4"/>
    <row r="391663" s="11" customFormat="1" ht="14.4"/>
    <row r="391664" s="11" customFormat="1" ht="14.4"/>
    <row r="391665" s="11" customFormat="1" ht="14.4"/>
    <row r="391666" s="11" customFormat="1" ht="14.4"/>
    <row r="391667" s="11" customFormat="1" ht="14.4"/>
    <row r="391668" s="11" customFormat="1" ht="14.4"/>
    <row r="391669" s="11" customFormat="1" ht="14.4"/>
    <row r="391670" s="11" customFormat="1" ht="14.4"/>
    <row r="391671" s="11" customFormat="1" ht="14.4"/>
    <row r="391672" s="11" customFormat="1" ht="14.4"/>
    <row r="391673" s="11" customFormat="1" ht="14.4"/>
    <row r="391674" s="11" customFormat="1" ht="14.4"/>
    <row r="391675" s="11" customFormat="1" ht="14.4"/>
    <row r="391676" s="11" customFormat="1" ht="14.4"/>
    <row r="391677" s="11" customFormat="1" ht="14.4"/>
    <row r="391678" s="11" customFormat="1" ht="14.4"/>
    <row r="391679" s="11" customFormat="1" ht="14.4"/>
    <row r="391680" s="11" customFormat="1" ht="14.4"/>
    <row r="391681" s="11" customFormat="1" ht="14.4"/>
    <row r="391682" s="11" customFormat="1" ht="14.4"/>
    <row r="391683" s="11" customFormat="1" ht="14.4"/>
    <row r="391684" s="11" customFormat="1" ht="14.4"/>
    <row r="391685" s="11" customFormat="1" ht="14.4"/>
    <row r="391686" s="11" customFormat="1" ht="14.4"/>
    <row r="391687" s="11" customFormat="1" ht="14.4"/>
    <row r="391688" s="11" customFormat="1" ht="14.4"/>
    <row r="391689" s="11" customFormat="1" ht="14.4"/>
    <row r="391690" s="11" customFormat="1" ht="14.4"/>
    <row r="391691" s="11" customFormat="1" ht="14.4"/>
    <row r="391692" s="11" customFormat="1" ht="14.4"/>
    <row r="391693" s="11" customFormat="1" ht="14.4"/>
    <row r="391694" s="11" customFormat="1" ht="14.4"/>
    <row r="391695" s="11" customFormat="1" ht="14.4"/>
    <row r="391696" s="11" customFormat="1" ht="14.4"/>
    <row r="391697" s="11" customFormat="1" ht="14.4"/>
    <row r="391698" s="11" customFormat="1" ht="14.4"/>
    <row r="391699" s="11" customFormat="1" ht="14.4"/>
    <row r="391700" s="11" customFormat="1" ht="14.4"/>
    <row r="391701" s="11" customFormat="1" ht="14.4"/>
    <row r="391702" s="11" customFormat="1" ht="14.4"/>
    <row r="391703" s="11" customFormat="1" ht="14.4"/>
    <row r="391704" s="11" customFormat="1" ht="14.4"/>
    <row r="391705" s="11" customFormat="1" ht="14.4"/>
    <row r="391706" s="11" customFormat="1" ht="14.4"/>
    <row r="391707" s="11" customFormat="1" ht="14.4"/>
    <row r="391708" s="11" customFormat="1" ht="14.4"/>
    <row r="391709" s="11" customFormat="1" ht="14.4"/>
    <row r="391710" s="11" customFormat="1" ht="14.4"/>
    <row r="391711" s="11" customFormat="1" ht="14.4"/>
    <row r="391712" s="11" customFormat="1" ht="14.4"/>
    <row r="391713" s="11" customFormat="1" ht="14.4"/>
    <row r="391714" s="11" customFormat="1" ht="14.4"/>
    <row r="391715" s="11" customFormat="1" ht="14.4"/>
    <row r="391716" s="11" customFormat="1" ht="14.4"/>
    <row r="391717" s="11" customFormat="1" ht="14.4"/>
    <row r="391718" s="11" customFormat="1" ht="14.4"/>
    <row r="391719" s="11" customFormat="1" ht="14.4"/>
    <row r="391720" s="11" customFormat="1" ht="14.4"/>
    <row r="391721" s="11" customFormat="1" ht="14.4"/>
    <row r="391722" s="11" customFormat="1" ht="14.4"/>
    <row r="391723" s="11" customFormat="1" ht="14.4"/>
    <row r="391724" s="11" customFormat="1" ht="14.4"/>
    <row r="391725" s="11" customFormat="1" ht="14.4"/>
    <row r="391726" s="11" customFormat="1" ht="14.4"/>
    <row r="391727" s="11" customFormat="1" ht="14.4"/>
    <row r="391728" s="11" customFormat="1" ht="14.4"/>
    <row r="391729" s="11" customFormat="1" ht="14.4"/>
    <row r="391730" s="11" customFormat="1" ht="14.4"/>
    <row r="391731" s="11" customFormat="1" ht="14.4"/>
    <row r="391732" s="11" customFormat="1" ht="14.4"/>
    <row r="391733" s="11" customFormat="1" ht="14.4"/>
    <row r="391734" s="11" customFormat="1" ht="14.4"/>
    <row r="391735" s="11" customFormat="1" ht="14.4"/>
    <row r="391736" s="11" customFormat="1" ht="14.4"/>
    <row r="391737" s="11" customFormat="1" ht="14.4"/>
    <row r="391738" s="11" customFormat="1" ht="14.4"/>
    <row r="391739" s="11" customFormat="1" ht="14.4"/>
    <row r="391740" s="11" customFormat="1" ht="14.4"/>
    <row r="391741" s="11" customFormat="1" ht="14.4"/>
    <row r="391742" s="11" customFormat="1" ht="14.4"/>
    <row r="391743" s="11" customFormat="1" ht="14.4"/>
    <row r="391744" s="11" customFormat="1" ht="14.4"/>
    <row r="391745" s="11" customFormat="1" ht="14.4"/>
    <row r="391746" s="11" customFormat="1" ht="14.4"/>
    <row r="391747" s="11" customFormat="1" ht="14.4"/>
    <row r="391748" s="11" customFormat="1" ht="14.4"/>
    <row r="391749" s="11" customFormat="1" ht="14.4"/>
    <row r="391750" s="11" customFormat="1" ht="14.4"/>
    <row r="391751" s="11" customFormat="1" ht="14.4"/>
    <row r="391752" s="11" customFormat="1" ht="14.4"/>
    <row r="391753" s="11" customFormat="1" ht="14.4"/>
    <row r="391754" s="11" customFormat="1" ht="14.4"/>
    <row r="391755" s="11" customFormat="1" ht="14.4"/>
    <row r="391756" s="11" customFormat="1" ht="14.4"/>
    <row r="391757" s="11" customFormat="1" ht="14.4"/>
    <row r="391758" s="11" customFormat="1" ht="14.4"/>
    <row r="391759" s="11" customFormat="1" ht="14.4"/>
    <row r="391760" s="11" customFormat="1" ht="14.4"/>
    <row r="391761" s="11" customFormat="1" ht="14.4"/>
    <row r="391762" s="11" customFormat="1" ht="14.4"/>
    <row r="391763" s="11" customFormat="1" ht="14.4"/>
    <row r="391764" s="11" customFormat="1" ht="14.4"/>
    <row r="391765" s="11" customFormat="1" ht="14.4"/>
    <row r="391766" s="11" customFormat="1" ht="14.4"/>
    <row r="391767" s="11" customFormat="1" ht="14.4"/>
    <row r="391768" s="11" customFormat="1" ht="14.4"/>
    <row r="391769" s="11" customFormat="1" ht="14.4"/>
    <row r="391770" s="11" customFormat="1" ht="14.4"/>
    <row r="391771" s="11" customFormat="1" ht="14.4"/>
    <row r="391772" s="11" customFormat="1" ht="14.4"/>
    <row r="391773" s="11" customFormat="1" ht="14.4"/>
    <row r="391774" s="11" customFormat="1" ht="14.4"/>
    <row r="391775" s="11" customFormat="1" ht="14.4"/>
    <row r="391776" s="11" customFormat="1" ht="14.4"/>
    <row r="391777" s="11" customFormat="1" ht="14.4"/>
    <row r="391778" s="11" customFormat="1" ht="14.4"/>
    <row r="391779" s="11" customFormat="1" ht="14.4"/>
    <row r="391780" s="11" customFormat="1" ht="14.4"/>
    <row r="391781" s="11" customFormat="1" ht="14.4"/>
    <row r="391782" s="11" customFormat="1" ht="14.4"/>
    <row r="391783" s="11" customFormat="1" ht="14.4"/>
    <row r="391784" s="11" customFormat="1" ht="14.4"/>
    <row r="391785" s="11" customFormat="1" ht="14.4"/>
    <row r="391786" s="11" customFormat="1" ht="14.4"/>
    <row r="391787" s="11" customFormat="1" ht="14.4"/>
    <row r="391788" s="11" customFormat="1" ht="14.4"/>
    <row r="391789" s="11" customFormat="1" ht="14.4"/>
    <row r="391790" s="11" customFormat="1" ht="14.4"/>
    <row r="391791" s="11" customFormat="1" ht="14.4"/>
    <row r="391792" s="11" customFormat="1" ht="14.4"/>
    <row r="391793" s="11" customFormat="1" ht="14.4"/>
    <row r="391794" s="11" customFormat="1" ht="14.4"/>
    <row r="391795" s="11" customFormat="1" ht="14.4"/>
    <row r="391796" s="11" customFormat="1" ht="14.4"/>
    <row r="391797" s="11" customFormat="1" ht="14.4"/>
    <row r="391798" s="11" customFormat="1" ht="14.4"/>
    <row r="391799" s="11" customFormat="1" ht="14.4"/>
    <row r="391800" s="11" customFormat="1" ht="14.4"/>
    <row r="391801" s="11" customFormat="1" ht="14.4"/>
    <row r="391802" s="11" customFormat="1" ht="14.4"/>
    <row r="391803" s="11" customFormat="1" ht="14.4"/>
    <row r="391804" s="11" customFormat="1" ht="14.4"/>
    <row r="391805" s="11" customFormat="1" ht="14.4"/>
    <row r="391806" s="11" customFormat="1" ht="14.4"/>
    <row r="391807" s="11" customFormat="1" ht="14.4"/>
    <row r="391808" s="11" customFormat="1" ht="14.4"/>
    <row r="391809" s="11" customFormat="1" ht="14.4"/>
    <row r="391810" s="11" customFormat="1" ht="14.4"/>
    <row r="391811" s="11" customFormat="1" ht="14.4"/>
    <row r="391812" s="11" customFormat="1" ht="14.4"/>
    <row r="391813" s="11" customFormat="1" ht="14.4"/>
    <row r="391814" s="11" customFormat="1" ht="14.4"/>
    <row r="391815" s="11" customFormat="1" ht="14.4"/>
    <row r="391816" s="11" customFormat="1" ht="14.4"/>
    <row r="391817" s="11" customFormat="1" ht="14.4"/>
    <row r="391818" s="11" customFormat="1" ht="14.4"/>
    <row r="391819" s="11" customFormat="1" ht="14.4"/>
    <row r="391820" s="11" customFormat="1" ht="14.4"/>
    <row r="391821" s="11" customFormat="1" ht="14.4"/>
    <row r="391822" s="11" customFormat="1" ht="14.4"/>
    <row r="391823" s="11" customFormat="1" ht="14.4"/>
    <row r="391824" s="11" customFormat="1" ht="14.4"/>
    <row r="391825" s="11" customFormat="1" ht="14.4"/>
    <row r="391826" s="11" customFormat="1" ht="14.4"/>
    <row r="391827" s="11" customFormat="1" ht="14.4"/>
    <row r="391828" s="11" customFormat="1" ht="14.4"/>
    <row r="391829" s="11" customFormat="1" ht="14.4"/>
    <row r="391830" s="11" customFormat="1" ht="14.4"/>
    <row r="391831" s="11" customFormat="1" ht="14.4"/>
    <row r="391832" s="11" customFormat="1" ht="14.4"/>
    <row r="391833" s="11" customFormat="1" ht="14.4"/>
    <row r="391834" s="11" customFormat="1" ht="14.4"/>
    <row r="391835" s="11" customFormat="1" ht="14.4"/>
    <row r="391836" s="11" customFormat="1" ht="14.4"/>
    <row r="391837" s="11" customFormat="1" ht="14.4"/>
    <row r="391838" s="11" customFormat="1" ht="14.4"/>
    <row r="391839" s="11" customFormat="1" ht="14.4"/>
    <row r="391840" s="11" customFormat="1" ht="14.4"/>
    <row r="391841" s="11" customFormat="1" ht="14.4"/>
    <row r="391842" s="11" customFormat="1" ht="14.4"/>
    <row r="391843" s="11" customFormat="1" ht="14.4"/>
    <row r="391844" s="11" customFormat="1" ht="14.4"/>
    <row r="391845" s="11" customFormat="1" ht="14.4"/>
    <row r="391846" s="11" customFormat="1" ht="14.4"/>
    <row r="391847" s="11" customFormat="1" ht="14.4"/>
    <row r="391848" s="11" customFormat="1" ht="14.4"/>
    <row r="391849" s="11" customFormat="1" ht="14.4"/>
    <row r="391850" s="11" customFormat="1" ht="14.4"/>
    <row r="391851" s="11" customFormat="1" ht="14.4"/>
    <row r="391852" s="11" customFormat="1" ht="14.4"/>
    <row r="391853" s="11" customFormat="1" ht="14.4"/>
    <row r="391854" s="11" customFormat="1" ht="14.4"/>
    <row r="391855" s="11" customFormat="1" ht="14.4"/>
    <row r="391856" s="11" customFormat="1" ht="14.4"/>
    <row r="391857" s="11" customFormat="1" ht="14.4"/>
    <row r="391858" s="11" customFormat="1" ht="14.4"/>
    <row r="391859" s="11" customFormat="1" ht="14.4"/>
    <row r="391860" s="11" customFormat="1" ht="14.4"/>
    <row r="391861" s="11" customFormat="1" ht="14.4"/>
    <row r="391862" s="11" customFormat="1" ht="14.4"/>
    <row r="391863" s="11" customFormat="1" ht="14.4"/>
    <row r="391864" s="11" customFormat="1" ht="14.4"/>
    <row r="391865" s="11" customFormat="1" ht="14.4"/>
    <row r="391866" s="11" customFormat="1" ht="14.4"/>
    <row r="391867" s="11" customFormat="1" ht="14.4"/>
    <row r="391868" s="11" customFormat="1" ht="14.4"/>
    <row r="391869" s="11" customFormat="1" ht="14.4"/>
    <row r="391870" s="11" customFormat="1" ht="14.4"/>
    <row r="391871" s="11" customFormat="1" ht="14.4"/>
    <row r="391872" s="11" customFormat="1" ht="14.4"/>
    <row r="391873" s="11" customFormat="1" ht="14.4"/>
    <row r="391874" s="11" customFormat="1" ht="14.4"/>
    <row r="391875" s="11" customFormat="1" ht="14.4"/>
    <row r="391876" s="11" customFormat="1" ht="14.4"/>
    <row r="391877" s="11" customFormat="1" ht="14.4"/>
    <row r="391878" s="11" customFormat="1" ht="14.4"/>
    <row r="391879" s="11" customFormat="1" ht="14.4"/>
    <row r="391880" s="11" customFormat="1" ht="14.4"/>
    <row r="391881" s="11" customFormat="1" ht="14.4"/>
    <row r="391882" s="11" customFormat="1" ht="14.4"/>
    <row r="391883" s="11" customFormat="1" ht="14.4"/>
    <row r="391884" s="11" customFormat="1" ht="14.4"/>
    <row r="391885" s="11" customFormat="1" ht="14.4"/>
    <row r="391886" s="11" customFormat="1" ht="14.4"/>
    <row r="391887" s="11" customFormat="1" ht="14.4"/>
    <row r="391888" s="11" customFormat="1" ht="14.4"/>
    <row r="391889" s="11" customFormat="1" ht="14.4"/>
    <row r="391890" s="11" customFormat="1" ht="14.4"/>
    <row r="391891" s="11" customFormat="1" ht="14.4"/>
    <row r="391892" s="11" customFormat="1" ht="14.4"/>
    <row r="391893" s="11" customFormat="1" ht="14.4"/>
    <row r="391894" s="11" customFormat="1" ht="14.4"/>
    <row r="391895" s="11" customFormat="1" ht="14.4"/>
    <row r="391896" s="11" customFormat="1" ht="14.4"/>
    <row r="391897" s="11" customFormat="1" ht="14.4"/>
    <row r="391898" s="11" customFormat="1" ht="14.4"/>
    <row r="391899" s="11" customFormat="1" ht="14.4"/>
    <row r="391900" s="11" customFormat="1" ht="14.4"/>
    <row r="391901" s="11" customFormat="1" ht="14.4"/>
    <row r="391902" s="11" customFormat="1" ht="14.4"/>
    <row r="391903" s="11" customFormat="1" ht="14.4"/>
    <row r="391904" s="11" customFormat="1" ht="14.4"/>
    <row r="391905" s="11" customFormat="1" ht="14.4"/>
    <row r="391906" s="11" customFormat="1" ht="14.4"/>
    <row r="391907" s="11" customFormat="1" ht="14.4"/>
    <row r="391908" s="11" customFormat="1" ht="14.4"/>
    <row r="391909" s="11" customFormat="1" ht="14.4"/>
    <row r="391910" s="11" customFormat="1" ht="14.4"/>
    <row r="391911" s="11" customFormat="1" ht="14.4"/>
    <row r="391912" s="11" customFormat="1" ht="14.4"/>
    <row r="391913" s="11" customFormat="1" ht="14.4"/>
    <row r="391914" s="11" customFormat="1" ht="14.4"/>
    <row r="391915" s="11" customFormat="1" ht="14.4"/>
    <row r="391916" s="11" customFormat="1" ht="14.4"/>
    <row r="391917" s="11" customFormat="1" ht="14.4"/>
    <row r="391918" s="11" customFormat="1" ht="14.4"/>
    <row r="391919" s="11" customFormat="1" ht="14.4"/>
    <row r="391920" s="11" customFormat="1" ht="14.4"/>
    <row r="391921" s="11" customFormat="1" ht="14.4"/>
    <row r="391922" s="11" customFormat="1" ht="14.4"/>
    <row r="391923" s="11" customFormat="1" ht="14.4"/>
    <row r="391924" s="11" customFormat="1" ht="14.4"/>
    <row r="391925" s="11" customFormat="1" ht="14.4"/>
    <row r="391926" s="11" customFormat="1" ht="14.4"/>
    <row r="391927" s="11" customFormat="1" ht="14.4"/>
    <row r="391928" s="11" customFormat="1" ht="14.4"/>
    <row r="391929" s="11" customFormat="1" ht="14.4"/>
    <row r="391930" s="11" customFormat="1" ht="14.4"/>
    <row r="391931" s="11" customFormat="1" ht="14.4"/>
    <row r="391932" s="11" customFormat="1" ht="14.4"/>
    <row r="391933" s="11" customFormat="1" ht="14.4"/>
    <row r="391934" s="11" customFormat="1" ht="14.4"/>
    <row r="391935" s="11" customFormat="1" ht="14.4"/>
    <row r="391936" s="11" customFormat="1" ht="14.4"/>
    <row r="391937" s="11" customFormat="1" ht="14.4"/>
    <row r="391938" s="11" customFormat="1" ht="14.4"/>
    <row r="391939" s="11" customFormat="1" ht="14.4"/>
    <row r="391940" s="11" customFormat="1" ht="14.4"/>
    <row r="391941" s="11" customFormat="1" ht="14.4"/>
    <row r="391942" s="11" customFormat="1" ht="14.4"/>
    <row r="391943" s="11" customFormat="1" ht="14.4"/>
    <row r="391944" s="11" customFormat="1" ht="14.4"/>
    <row r="391945" s="11" customFormat="1" ht="14.4"/>
    <row r="391946" s="11" customFormat="1" ht="14.4"/>
    <row r="391947" s="11" customFormat="1" ht="14.4"/>
    <row r="391948" s="11" customFormat="1" ht="14.4"/>
    <row r="391949" s="11" customFormat="1" ht="14.4"/>
    <row r="391950" s="11" customFormat="1" ht="14.4"/>
    <row r="391951" s="11" customFormat="1" ht="14.4"/>
    <row r="391952" s="11" customFormat="1" ht="14.4"/>
    <row r="391953" s="11" customFormat="1" ht="14.4"/>
    <row r="391954" s="11" customFormat="1" ht="14.4"/>
    <row r="391955" s="11" customFormat="1" ht="14.4"/>
    <row r="391956" s="11" customFormat="1" ht="14.4"/>
    <row r="391957" s="11" customFormat="1" ht="14.4"/>
    <row r="391958" s="11" customFormat="1" ht="14.4"/>
    <row r="391959" s="11" customFormat="1" ht="14.4"/>
    <row r="391960" s="11" customFormat="1" ht="14.4"/>
    <row r="391961" s="11" customFormat="1" ht="14.4"/>
    <row r="391962" s="11" customFormat="1" ht="14.4"/>
    <row r="391963" s="11" customFormat="1" ht="14.4"/>
    <row r="391964" s="11" customFormat="1" ht="14.4"/>
    <row r="391965" s="11" customFormat="1" ht="14.4"/>
    <row r="391966" s="11" customFormat="1" ht="14.4"/>
    <row r="391967" s="11" customFormat="1" ht="14.4"/>
    <row r="391968" s="11" customFormat="1" ht="14.4"/>
    <row r="391969" s="11" customFormat="1" ht="14.4"/>
    <row r="391970" s="11" customFormat="1" ht="14.4"/>
    <row r="391971" s="11" customFormat="1" ht="14.4"/>
    <row r="391972" s="11" customFormat="1" ht="14.4"/>
    <row r="391973" s="11" customFormat="1" ht="14.4"/>
    <row r="391974" s="11" customFormat="1" ht="14.4"/>
    <row r="391975" s="11" customFormat="1" ht="14.4"/>
    <row r="391976" s="11" customFormat="1" ht="14.4"/>
    <row r="391977" s="11" customFormat="1" ht="14.4"/>
    <row r="391978" s="11" customFormat="1" ht="14.4"/>
    <row r="391979" s="11" customFormat="1" ht="14.4"/>
    <row r="391980" s="11" customFormat="1" ht="14.4"/>
    <row r="391981" s="11" customFormat="1" ht="14.4"/>
    <row r="391982" s="11" customFormat="1" ht="14.4"/>
    <row r="391983" s="11" customFormat="1" ht="14.4"/>
    <row r="391984" s="11" customFormat="1" ht="14.4"/>
    <row r="391985" s="11" customFormat="1" ht="14.4"/>
    <row r="391986" s="11" customFormat="1" ht="14.4"/>
    <row r="391987" s="11" customFormat="1" ht="14.4"/>
    <row r="391988" s="11" customFormat="1" ht="14.4"/>
    <row r="391989" s="11" customFormat="1" ht="14.4"/>
    <row r="391990" s="11" customFormat="1" ht="14.4"/>
    <row r="391991" s="11" customFormat="1" ht="14.4"/>
    <row r="391992" s="11" customFormat="1" ht="14.4"/>
    <row r="391993" s="11" customFormat="1" ht="14.4"/>
    <row r="391994" s="11" customFormat="1" ht="14.4"/>
    <row r="391995" s="11" customFormat="1" ht="14.4"/>
    <row r="391996" s="11" customFormat="1" ht="14.4"/>
    <row r="391997" s="11" customFormat="1" ht="14.4"/>
    <row r="391998" s="11" customFormat="1" ht="14.4"/>
    <row r="391999" s="11" customFormat="1" ht="14.4"/>
    <row r="392000" s="11" customFormat="1" ht="14.4"/>
    <row r="392001" s="11" customFormat="1" ht="14.4"/>
    <row r="392002" s="11" customFormat="1" ht="14.4"/>
    <row r="392003" s="11" customFormat="1" ht="14.4"/>
    <row r="392004" s="11" customFormat="1" ht="14.4"/>
    <row r="392005" s="11" customFormat="1" ht="14.4"/>
    <row r="392006" s="11" customFormat="1" ht="14.4"/>
    <row r="392007" s="11" customFormat="1" ht="14.4"/>
    <row r="392008" s="11" customFormat="1" ht="14.4"/>
    <row r="392009" s="11" customFormat="1" ht="14.4"/>
    <row r="392010" s="11" customFormat="1" ht="14.4"/>
    <row r="392011" s="11" customFormat="1" ht="14.4"/>
    <row r="392012" s="11" customFormat="1" ht="14.4"/>
    <row r="392013" s="11" customFormat="1" ht="14.4"/>
    <row r="392014" s="11" customFormat="1" ht="14.4"/>
    <row r="392015" s="11" customFormat="1" ht="14.4"/>
    <row r="392016" s="11" customFormat="1" ht="14.4"/>
    <row r="392017" s="11" customFormat="1" ht="14.4"/>
    <row r="392018" s="11" customFormat="1" ht="14.4"/>
    <row r="392019" s="11" customFormat="1" ht="14.4"/>
    <row r="392020" s="11" customFormat="1" ht="14.4"/>
    <row r="392021" s="11" customFormat="1" ht="14.4"/>
    <row r="392022" s="11" customFormat="1" ht="14.4"/>
    <row r="392023" s="11" customFormat="1" ht="14.4"/>
    <row r="392024" s="11" customFormat="1" ht="14.4"/>
    <row r="392025" s="11" customFormat="1" ht="14.4"/>
    <row r="392026" s="11" customFormat="1" ht="14.4"/>
    <row r="392027" s="11" customFormat="1" ht="14.4"/>
    <row r="392028" s="11" customFormat="1" ht="14.4"/>
    <row r="392029" s="11" customFormat="1" ht="14.4"/>
    <row r="392030" s="11" customFormat="1" ht="14.4"/>
    <row r="392031" s="11" customFormat="1" ht="14.4"/>
    <row r="392032" s="11" customFormat="1" ht="14.4"/>
    <row r="392033" s="11" customFormat="1" ht="14.4"/>
    <row r="392034" s="11" customFormat="1" ht="14.4"/>
    <row r="392035" s="11" customFormat="1" ht="14.4"/>
    <row r="392036" s="11" customFormat="1" ht="14.4"/>
    <row r="392037" s="11" customFormat="1" ht="14.4"/>
    <row r="392038" s="11" customFormat="1" ht="14.4"/>
    <row r="392039" s="11" customFormat="1" ht="14.4"/>
    <row r="392040" s="11" customFormat="1" ht="14.4"/>
    <row r="392041" s="11" customFormat="1" ht="14.4"/>
    <row r="392042" s="11" customFormat="1" ht="14.4"/>
    <row r="392043" s="11" customFormat="1" ht="14.4"/>
    <row r="392044" s="11" customFormat="1" ht="14.4"/>
    <row r="392045" s="11" customFormat="1" ht="14.4"/>
    <row r="392046" s="11" customFormat="1" ht="14.4"/>
    <row r="392047" s="11" customFormat="1" ht="14.4"/>
    <row r="392048" s="11" customFormat="1" ht="14.4"/>
    <row r="392049" s="11" customFormat="1" ht="14.4"/>
    <row r="392050" s="11" customFormat="1" ht="14.4"/>
    <row r="392051" s="11" customFormat="1" ht="14.4"/>
    <row r="392052" s="11" customFormat="1" ht="14.4"/>
    <row r="392053" s="11" customFormat="1" ht="14.4"/>
    <row r="392054" s="11" customFormat="1" ht="14.4"/>
    <row r="392055" s="11" customFormat="1" ht="14.4"/>
    <row r="392056" s="11" customFormat="1" ht="14.4"/>
    <row r="392057" s="11" customFormat="1" ht="14.4"/>
    <row r="392058" s="11" customFormat="1" ht="14.4"/>
    <row r="392059" s="11" customFormat="1" ht="14.4"/>
    <row r="392060" s="11" customFormat="1" ht="14.4"/>
    <row r="392061" s="11" customFormat="1" ht="14.4"/>
    <row r="392062" s="11" customFormat="1" ht="14.4"/>
    <row r="392063" s="11" customFormat="1" ht="14.4"/>
    <row r="392064" s="11" customFormat="1" ht="14.4"/>
    <row r="392065" s="11" customFormat="1" ht="14.4"/>
    <row r="392066" s="11" customFormat="1" ht="14.4"/>
    <row r="392067" s="11" customFormat="1" ht="14.4"/>
    <row r="392068" s="11" customFormat="1" ht="14.4"/>
    <row r="392069" s="11" customFormat="1" ht="14.4"/>
    <row r="392070" s="11" customFormat="1" ht="14.4"/>
    <row r="392071" s="11" customFormat="1" ht="14.4"/>
    <row r="392072" s="11" customFormat="1" ht="14.4"/>
    <row r="392073" s="11" customFormat="1" ht="14.4"/>
    <row r="392074" s="11" customFormat="1" ht="14.4"/>
    <row r="392075" s="11" customFormat="1" ht="14.4"/>
    <row r="392076" s="11" customFormat="1" ht="14.4"/>
    <row r="392077" s="11" customFormat="1" ht="14.4"/>
    <row r="392078" s="11" customFormat="1" ht="14.4"/>
    <row r="392079" s="11" customFormat="1" ht="14.4"/>
    <row r="392080" s="11" customFormat="1" ht="14.4"/>
    <row r="392081" s="11" customFormat="1" ht="14.4"/>
    <row r="392082" s="11" customFormat="1" ht="14.4"/>
    <row r="392083" s="11" customFormat="1" ht="14.4"/>
    <row r="392084" s="11" customFormat="1" ht="14.4"/>
    <row r="392085" s="11" customFormat="1" ht="14.4"/>
    <row r="392086" s="11" customFormat="1" ht="14.4"/>
    <row r="392087" s="11" customFormat="1" ht="14.4"/>
    <row r="392088" s="11" customFormat="1" ht="14.4"/>
    <row r="392089" s="11" customFormat="1" ht="14.4"/>
    <row r="392090" s="11" customFormat="1" ht="14.4"/>
    <row r="392091" s="11" customFormat="1" ht="14.4"/>
    <row r="392092" s="11" customFormat="1" ht="14.4"/>
    <row r="392093" s="11" customFormat="1" ht="14.4"/>
    <row r="392094" s="11" customFormat="1" ht="14.4"/>
    <row r="392095" s="11" customFormat="1" ht="14.4"/>
    <row r="392096" s="11" customFormat="1" ht="14.4"/>
    <row r="392097" s="11" customFormat="1" ht="14.4"/>
    <row r="392098" s="11" customFormat="1" ht="14.4"/>
    <row r="392099" s="11" customFormat="1" ht="14.4"/>
    <row r="392100" s="11" customFormat="1" ht="14.4"/>
    <row r="392101" s="11" customFormat="1" ht="14.4"/>
    <row r="392102" s="11" customFormat="1" ht="14.4"/>
    <row r="392103" s="11" customFormat="1" ht="14.4"/>
    <row r="392104" s="11" customFormat="1" ht="14.4"/>
    <row r="392105" s="11" customFormat="1" ht="14.4"/>
    <row r="392106" s="11" customFormat="1" ht="14.4"/>
    <row r="392107" s="11" customFormat="1" ht="14.4"/>
    <row r="392108" s="11" customFormat="1" ht="14.4"/>
    <row r="392109" s="11" customFormat="1" ht="14.4"/>
    <row r="392110" s="11" customFormat="1" ht="14.4"/>
    <row r="392111" s="11" customFormat="1" ht="14.4"/>
    <row r="392112" s="11" customFormat="1" ht="14.4"/>
    <row r="392113" s="11" customFormat="1" ht="14.4"/>
    <row r="392114" s="11" customFormat="1" ht="14.4"/>
    <row r="392115" s="11" customFormat="1" ht="14.4"/>
    <row r="392116" s="11" customFormat="1" ht="14.4"/>
    <row r="392117" s="11" customFormat="1" ht="14.4"/>
    <row r="392118" s="11" customFormat="1" ht="14.4"/>
    <row r="392119" s="11" customFormat="1" ht="14.4"/>
    <row r="392120" s="11" customFormat="1" ht="14.4"/>
    <row r="392121" s="11" customFormat="1" ht="14.4"/>
    <row r="392122" s="11" customFormat="1" ht="14.4"/>
    <row r="392123" s="11" customFormat="1" ht="14.4"/>
    <row r="392124" s="11" customFormat="1" ht="14.4"/>
    <row r="392125" s="11" customFormat="1" ht="14.4"/>
    <row r="392126" s="11" customFormat="1" ht="14.4"/>
    <row r="392127" s="11" customFormat="1" ht="14.4"/>
    <row r="392128" s="11" customFormat="1" ht="14.4"/>
    <row r="392129" s="11" customFormat="1" ht="14.4"/>
    <row r="392130" s="11" customFormat="1" ht="14.4"/>
    <row r="392131" s="11" customFormat="1" ht="14.4"/>
    <row r="392132" s="11" customFormat="1" ht="14.4"/>
    <row r="392133" s="11" customFormat="1" ht="14.4"/>
    <row r="392134" s="11" customFormat="1" ht="14.4"/>
    <row r="392135" s="11" customFormat="1" ht="14.4"/>
    <row r="392136" s="11" customFormat="1" ht="14.4"/>
    <row r="392137" s="11" customFormat="1" ht="14.4"/>
    <row r="392138" s="11" customFormat="1" ht="14.4"/>
    <row r="392139" s="11" customFormat="1" ht="14.4"/>
    <row r="392140" s="11" customFormat="1" ht="14.4"/>
    <row r="392141" s="11" customFormat="1" ht="14.4"/>
    <row r="392142" s="11" customFormat="1" ht="14.4"/>
    <row r="392143" s="11" customFormat="1" ht="14.4"/>
    <row r="392144" s="11" customFormat="1" ht="14.4"/>
    <row r="392145" s="11" customFormat="1" ht="14.4"/>
    <row r="392146" s="11" customFormat="1" ht="14.4"/>
    <row r="392147" s="11" customFormat="1" ht="14.4"/>
    <row r="392148" s="11" customFormat="1" ht="14.4"/>
    <row r="392149" s="11" customFormat="1" ht="14.4"/>
    <row r="392150" s="11" customFormat="1" ht="14.4"/>
    <row r="392151" s="11" customFormat="1" ht="14.4"/>
    <row r="392152" s="11" customFormat="1" ht="14.4"/>
    <row r="392153" s="11" customFormat="1" ht="14.4"/>
    <row r="392154" s="11" customFormat="1" ht="14.4"/>
    <row r="392155" s="11" customFormat="1" ht="14.4"/>
    <row r="392156" s="11" customFormat="1" ht="14.4"/>
    <row r="392157" s="11" customFormat="1" ht="14.4"/>
    <row r="392158" s="11" customFormat="1" ht="14.4"/>
    <row r="392159" s="11" customFormat="1" ht="14.4"/>
    <row r="392160" s="11" customFormat="1" ht="14.4"/>
    <row r="392161" s="11" customFormat="1" ht="14.4"/>
    <row r="392162" s="11" customFormat="1" ht="14.4"/>
    <row r="392163" s="11" customFormat="1" ht="14.4"/>
    <row r="392164" s="11" customFormat="1" ht="14.4"/>
    <row r="392165" s="11" customFormat="1" ht="14.4"/>
    <row r="392166" s="11" customFormat="1" ht="14.4"/>
    <row r="392167" s="11" customFormat="1" ht="14.4"/>
    <row r="392168" s="11" customFormat="1" ht="14.4"/>
    <row r="392169" s="11" customFormat="1" ht="14.4"/>
    <row r="392170" s="11" customFormat="1" ht="14.4"/>
    <row r="392171" s="11" customFormat="1" ht="14.4"/>
    <row r="392172" s="11" customFormat="1" ht="14.4"/>
    <row r="392173" s="11" customFormat="1" ht="14.4"/>
    <row r="392174" s="11" customFormat="1" ht="14.4"/>
    <row r="392175" s="11" customFormat="1" ht="14.4"/>
    <row r="392176" s="11" customFormat="1" ht="14.4"/>
    <row r="392177" s="11" customFormat="1" ht="14.4"/>
    <row r="392178" s="11" customFormat="1" ht="14.4"/>
    <row r="392179" s="11" customFormat="1" ht="14.4"/>
    <row r="392180" s="11" customFormat="1" ht="14.4"/>
    <row r="392181" s="11" customFormat="1" ht="14.4"/>
    <row r="392182" s="11" customFormat="1" ht="14.4"/>
    <row r="392183" s="11" customFormat="1" ht="14.4"/>
    <row r="392184" s="11" customFormat="1" ht="14.4"/>
    <row r="392185" s="11" customFormat="1" ht="14.4"/>
    <row r="392186" s="11" customFormat="1" ht="14.4"/>
    <row r="392187" s="11" customFormat="1" ht="14.4"/>
    <row r="392188" s="11" customFormat="1" ht="14.4"/>
    <row r="392189" s="11" customFormat="1" ht="14.4"/>
    <row r="392190" s="11" customFormat="1" ht="14.4"/>
    <row r="392191" s="11" customFormat="1" ht="14.4"/>
    <row r="392192" s="11" customFormat="1" ht="14.4"/>
    <row r="392193" s="11" customFormat="1" ht="14.4"/>
    <row r="392194" s="11" customFormat="1" ht="14.4"/>
    <row r="392195" s="11" customFormat="1" ht="14.4"/>
    <row r="392196" s="11" customFormat="1" ht="14.4"/>
    <row r="392197" s="11" customFormat="1" ht="14.4"/>
    <row r="392198" s="11" customFormat="1" ht="14.4"/>
    <row r="392199" s="11" customFormat="1" ht="14.4"/>
    <row r="392200" s="11" customFormat="1" ht="14.4"/>
    <row r="392201" s="11" customFormat="1" ht="14.4"/>
    <row r="392202" s="11" customFormat="1" ht="14.4"/>
    <row r="392203" s="11" customFormat="1" ht="14.4"/>
    <row r="392204" s="11" customFormat="1" ht="14.4"/>
    <row r="392205" s="11" customFormat="1" ht="14.4"/>
    <row r="392206" s="11" customFormat="1" ht="14.4"/>
    <row r="392207" s="11" customFormat="1" ht="14.4"/>
    <row r="392208" s="11" customFormat="1" ht="14.4"/>
    <row r="392209" s="11" customFormat="1" ht="14.4"/>
    <row r="392210" s="11" customFormat="1" ht="14.4"/>
    <row r="392211" s="11" customFormat="1" ht="14.4"/>
    <row r="392212" s="11" customFormat="1" ht="14.4"/>
    <row r="392213" s="11" customFormat="1" ht="14.4"/>
    <row r="392214" s="11" customFormat="1" ht="14.4"/>
    <row r="392215" s="11" customFormat="1" ht="14.4"/>
    <row r="392216" s="11" customFormat="1" ht="14.4"/>
    <row r="392217" s="11" customFormat="1" ht="14.4"/>
    <row r="392218" s="11" customFormat="1" ht="14.4"/>
    <row r="392219" s="11" customFormat="1" ht="14.4"/>
    <row r="392220" s="11" customFormat="1" ht="14.4"/>
    <row r="392221" s="11" customFormat="1" ht="14.4"/>
    <row r="392222" s="11" customFormat="1" ht="14.4"/>
    <row r="392223" s="11" customFormat="1" ht="14.4"/>
    <row r="392224" s="11" customFormat="1" ht="14.4"/>
    <row r="392225" s="11" customFormat="1" ht="14.4"/>
    <row r="392226" s="11" customFormat="1" ht="14.4"/>
    <row r="392227" s="11" customFormat="1" ht="14.4"/>
    <row r="392228" s="11" customFormat="1" ht="14.4"/>
    <row r="392229" s="11" customFormat="1" ht="14.4"/>
    <row r="392230" s="11" customFormat="1" ht="14.4"/>
    <row r="392231" s="11" customFormat="1" ht="14.4"/>
    <row r="392232" s="11" customFormat="1" ht="14.4"/>
    <row r="392233" s="11" customFormat="1" ht="14.4"/>
    <row r="392234" s="11" customFormat="1" ht="14.4"/>
    <row r="392235" s="11" customFormat="1" ht="14.4"/>
    <row r="392236" s="11" customFormat="1" ht="14.4"/>
    <row r="392237" s="11" customFormat="1" ht="14.4"/>
    <row r="392238" s="11" customFormat="1" ht="14.4"/>
    <row r="392239" s="11" customFormat="1" ht="14.4"/>
    <row r="392240" s="11" customFormat="1" ht="14.4"/>
    <row r="392241" s="11" customFormat="1" ht="14.4"/>
    <row r="392242" s="11" customFormat="1" ht="14.4"/>
    <row r="392243" s="11" customFormat="1" ht="14.4"/>
    <row r="392244" s="11" customFormat="1" ht="14.4"/>
    <row r="392245" s="11" customFormat="1" ht="14.4"/>
    <row r="392246" s="11" customFormat="1" ht="14.4"/>
    <row r="392247" s="11" customFormat="1" ht="14.4"/>
    <row r="392248" s="11" customFormat="1" ht="14.4"/>
    <row r="392249" s="11" customFormat="1" ht="14.4"/>
    <row r="392250" s="11" customFormat="1" ht="14.4"/>
    <row r="392251" s="11" customFormat="1" ht="14.4"/>
    <row r="392252" s="11" customFormat="1" ht="14.4"/>
    <row r="392253" s="11" customFormat="1" ht="14.4"/>
    <row r="392254" s="11" customFormat="1" ht="14.4"/>
    <row r="392255" s="11" customFormat="1" ht="14.4"/>
    <row r="392256" s="11" customFormat="1" ht="14.4"/>
    <row r="392257" s="11" customFormat="1" ht="14.4"/>
    <row r="392258" s="11" customFormat="1" ht="14.4"/>
    <row r="392259" s="11" customFormat="1" ht="14.4"/>
    <row r="392260" s="11" customFormat="1" ht="14.4"/>
    <row r="392261" s="11" customFormat="1" ht="14.4"/>
    <row r="392262" s="11" customFormat="1" ht="14.4"/>
    <row r="392263" s="11" customFormat="1" ht="14.4"/>
    <row r="392264" s="11" customFormat="1" ht="14.4"/>
    <row r="392265" s="11" customFormat="1" ht="14.4"/>
    <row r="392266" s="11" customFormat="1" ht="14.4"/>
    <row r="392267" s="11" customFormat="1" ht="14.4"/>
    <row r="392268" s="11" customFormat="1" ht="14.4"/>
    <row r="392269" s="11" customFormat="1" ht="14.4"/>
    <row r="392270" s="11" customFormat="1" ht="14.4"/>
    <row r="392271" s="11" customFormat="1" ht="14.4"/>
    <row r="392272" s="11" customFormat="1" ht="14.4"/>
    <row r="392273" s="11" customFormat="1" ht="14.4"/>
    <row r="392274" s="11" customFormat="1" ht="14.4"/>
    <row r="392275" s="11" customFormat="1" ht="14.4"/>
    <row r="392276" s="11" customFormat="1" ht="14.4"/>
    <row r="392277" s="11" customFormat="1" ht="14.4"/>
    <row r="392278" s="11" customFormat="1" ht="14.4"/>
    <row r="392279" s="11" customFormat="1" ht="14.4"/>
    <row r="392280" s="11" customFormat="1" ht="14.4"/>
    <row r="392281" s="11" customFormat="1" ht="14.4"/>
    <row r="392282" s="11" customFormat="1" ht="14.4"/>
    <row r="392283" s="11" customFormat="1" ht="14.4"/>
    <row r="392284" s="11" customFormat="1" ht="14.4"/>
    <row r="392285" s="11" customFormat="1" ht="14.4"/>
    <row r="392286" s="11" customFormat="1" ht="14.4"/>
    <row r="392287" s="11" customFormat="1" ht="14.4"/>
    <row r="392288" s="11" customFormat="1" ht="14.4"/>
    <row r="392289" s="11" customFormat="1" ht="14.4"/>
    <row r="392290" s="11" customFormat="1" ht="14.4"/>
    <row r="392291" s="11" customFormat="1" ht="14.4"/>
    <row r="392292" s="11" customFormat="1" ht="14.4"/>
    <row r="392293" s="11" customFormat="1" ht="14.4"/>
    <row r="392294" s="11" customFormat="1" ht="14.4"/>
    <row r="392295" s="11" customFormat="1" ht="14.4"/>
    <row r="392296" s="11" customFormat="1" ht="14.4"/>
    <row r="392297" s="11" customFormat="1" ht="14.4"/>
    <row r="392298" s="11" customFormat="1" ht="14.4"/>
    <row r="392299" s="11" customFormat="1" ht="14.4"/>
    <row r="392300" s="11" customFormat="1" ht="14.4"/>
    <row r="392301" s="11" customFormat="1" ht="14.4"/>
    <row r="392302" s="11" customFormat="1" ht="14.4"/>
    <row r="392303" s="11" customFormat="1" ht="14.4"/>
    <row r="392304" s="11" customFormat="1" ht="14.4"/>
    <row r="392305" s="11" customFormat="1" ht="14.4"/>
    <row r="392306" s="11" customFormat="1" ht="14.4"/>
    <row r="392307" s="11" customFormat="1" ht="14.4"/>
    <row r="392308" s="11" customFormat="1" ht="14.4"/>
    <row r="392309" s="11" customFormat="1" ht="14.4"/>
    <row r="392310" s="11" customFormat="1" ht="14.4"/>
    <row r="392311" s="11" customFormat="1" ht="14.4"/>
    <row r="392312" s="11" customFormat="1" ht="14.4"/>
    <row r="392313" s="11" customFormat="1" ht="14.4"/>
    <row r="392314" s="11" customFormat="1" ht="14.4"/>
    <row r="392315" s="11" customFormat="1" ht="14.4"/>
    <row r="392316" s="11" customFormat="1" ht="14.4"/>
    <row r="392317" s="11" customFormat="1" ht="14.4"/>
    <row r="392318" s="11" customFormat="1" ht="14.4"/>
    <row r="392319" s="11" customFormat="1" ht="14.4"/>
    <row r="392320" s="11" customFormat="1" ht="14.4"/>
    <row r="392321" s="11" customFormat="1" ht="14.4"/>
    <row r="392322" s="11" customFormat="1" ht="14.4"/>
    <row r="392323" s="11" customFormat="1" ht="14.4"/>
    <row r="392324" s="11" customFormat="1" ht="14.4"/>
    <row r="392325" s="11" customFormat="1" ht="14.4"/>
    <row r="392326" s="11" customFormat="1" ht="14.4"/>
    <row r="392327" s="11" customFormat="1" ht="14.4"/>
    <row r="392328" s="11" customFormat="1" ht="14.4"/>
    <row r="392329" s="11" customFormat="1" ht="14.4"/>
    <row r="392330" s="11" customFormat="1" ht="14.4"/>
    <row r="392331" s="11" customFormat="1" ht="14.4"/>
    <row r="392332" s="11" customFormat="1" ht="14.4"/>
    <row r="392333" s="11" customFormat="1" ht="14.4"/>
    <row r="392334" s="11" customFormat="1" ht="14.4"/>
    <row r="392335" s="11" customFormat="1" ht="14.4"/>
    <row r="392336" s="11" customFormat="1" ht="14.4"/>
    <row r="392337" s="11" customFormat="1" ht="14.4"/>
    <row r="392338" s="11" customFormat="1" ht="14.4"/>
    <row r="392339" s="11" customFormat="1" ht="14.4"/>
    <row r="392340" s="11" customFormat="1" ht="14.4"/>
    <row r="392341" s="11" customFormat="1" ht="14.4"/>
    <row r="392342" s="11" customFormat="1" ht="14.4"/>
    <row r="392343" s="11" customFormat="1" ht="14.4"/>
    <row r="392344" s="11" customFormat="1" ht="14.4"/>
    <row r="392345" s="11" customFormat="1" ht="14.4"/>
    <row r="392346" s="11" customFormat="1" ht="14.4"/>
    <row r="392347" s="11" customFormat="1" ht="14.4"/>
    <row r="392348" s="11" customFormat="1" ht="14.4"/>
    <row r="392349" s="11" customFormat="1" ht="14.4"/>
    <row r="392350" s="11" customFormat="1" ht="14.4"/>
    <row r="392351" s="11" customFormat="1" ht="14.4"/>
    <row r="392352" s="11" customFormat="1" ht="14.4"/>
    <row r="392353" s="11" customFormat="1" ht="14.4"/>
    <row r="392354" s="11" customFormat="1" ht="14.4"/>
    <row r="392355" s="11" customFormat="1" ht="14.4"/>
    <row r="392356" s="11" customFormat="1" ht="14.4"/>
    <row r="392357" s="11" customFormat="1" ht="14.4"/>
    <row r="392358" s="11" customFormat="1" ht="14.4"/>
    <row r="392359" s="11" customFormat="1" ht="14.4"/>
    <row r="392360" s="11" customFormat="1" ht="14.4"/>
    <row r="392361" s="11" customFormat="1" ht="14.4"/>
    <row r="392362" s="11" customFormat="1" ht="14.4"/>
    <row r="392363" s="11" customFormat="1" ht="14.4"/>
    <row r="392364" s="11" customFormat="1" ht="14.4"/>
    <row r="392365" s="11" customFormat="1" ht="14.4"/>
    <row r="392366" s="11" customFormat="1" ht="14.4"/>
    <row r="392367" s="11" customFormat="1" ht="14.4"/>
    <row r="392368" s="11" customFormat="1" ht="14.4"/>
    <row r="392369" s="11" customFormat="1" ht="14.4"/>
    <row r="392370" s="11" customFormat="1" ht="14.4"/>
    <row r="392371" s="11" customFormat="1" ht="14.4"/>
    <row r="392372" s="11" customFormat="1" ht="14.4"/>
    <row r="392373" s="11" customFormat="1" ht="14.4"/>
    <row r="392374" s="11" customFormat="1" ht="14.4"/>
    <row r="392375" s="11" customFormat="1" ht="14.4"/>
    <row r="392376" s="11" customFormat="1" ht="14.4"/>
    <row r="392377" s="11" customFormat="1" ht="14.4"/>
    <row r="392378" s="11" customFormat="1" ht="14.4"/>
    <row r="392379" s="11" customFormat="1" ht="14.4"/>
    <row r="392380" s="11" customFormat="1" ht="14.4"/>
    <row r="392381" s="11" customFormat="1" ht="14.4"/>
    <row r="392382" s="11" customFormat="1" ht="14.4"/>
    <row r="392383" s="11" customFormat="1" ht="14.4"/>
    <row r="392384" s="11" customFormat="1" ht="14.4"/>
    <row r="392385" s="11" customFormat="1" ht="14.4"/>
    <row r="392386" s="11" customFormat="1" ht="14.4"/>
    <row r="392387" s="11" customFormat="1" ht="14.4"/>
    <row r="392388" s="11" customFormat="1" ht="14.4"/>
    <row r="392389" s="11" customFormat="1" ht="14.4"/>
    <row r="392390" s="11" customFormat="1" ht="14.4"/>
    <row r="392391" s="11" customFormat="1" ht="14.4"/>
    <row r="392392" s="11" customFormat="1" ht="14.4"/>
    <row r="392393" s="11" customFormat="1" ht="14.4"/>
    <row r="392394" s="11" customFormat="1" ht="14.4"/>
    <row r="392395" s="11" customFormat="1" ht="14.4"/>
    <row r="392396" s="11" customFormat="1" ht="14.4"/>
    <row r="392397" s="11" customFormat="1" ht="14.4"/>
    <row r="392398" s="11" customFormat="1" ht="14.4"/>
    <row r="392399" s="11" customFormat="1" ht="14.4"/>
    <row r="392400" s="11" customFormat="1" ht="14.4"/>
    <row r="392401" s="11" customFormat="1" ht="14.4"/>
    <row r="392402" s="11" customFormat="1" ht="14.4"/>
    <row r="392403" s="11" customFormat="1" ht="14.4"/>
    <row r="392404" s="11" customFormat="1" ht="14.4"/>
    <row r="392405" s="11" customFormat="1" ht="14.4"/>
    <row r="392406" s="11" customFormat="1" ht="14.4"/>
    <row r="392407" s="11" customFormat="1" ht="14.4"/>
    <row r="392408" s="11" customFormat="1" ht="14.4"/>
    <row r="392409" s="11" customFormat="1" ht="14.4"/>
    <row r="392410" s="11" customFormat="1" ht="14.4"/>
    <row r="392411" s="11" customFormat="1" ht="14.4"/>
    <row r="392412" s="11" customFormat="1" ht="14.4"/>
    <row r="392413" s="11" customFormat="1" ht="14.4"/>
    <row r="392414" s="11" customFormat="1" ht="14.4"/>
    <row r="392415" s="11" customFormat="1" ht="14.4"/>
    <row r="392416" s="11" customFormat="1" ht="14.4"/>
    <row r="392417" s="11" customFormat="1" ht="14.4"/>
    <row r="392418" s="11" customFormat="1" ht="14.4"/>
    <row r="392419" s="11" customFormat="1" ht="14.4"/>
    <row r="392420" s="11" customFormat="1" ht="14.4"/>
    <row r="392421" s="11" customFormat="1" ht="14.4"/>
    <row r="392422" s="11" customFormat="1" ht="14.4"/>
    <row r="392423" s="11" customFormat="1" ht="14.4"/>
    <row r="392424" s="11" customFormat="1" ht="14.4"/>
    <row r="392425" s="11" customFormat="1" ht="14.4"/>
    <row r="392426" s="11" customFormat="1" ht="14.4"/>
    <row r="392427" s="11" customFormat="1" ht="14.4"/>
    <row r="392428" s="11" customFormat="1" ht="14.4"/>
    <row r="392429" s="11" customFormat="1" ht="14.4"/>
    <row r="392430" s="11" customFormat="1" ht="14.4"/>
    <row r="392431" s="11" customFormat="1" ht="14.4"/>
    <row r="392432" s="11" customFormat="1" ht="14.4"/>
    <row r="392433" s="11" customFormat="1" ht="14.4"/>
    <row r="392434" s="11" customFormat="1" ht="14.4"/>
    <row r="392435" s="11" customFormat="1" ht="14.4"/>
    <row r="392436" s="11" customFormat="1" ht="14.4"/>
    <row r="392437" s="11" customFormat="1" ht="14.4"/>
    <row r="392438" s="11" customFormat="1" ht="14.4"/>
    <row r="392439" s="11" customFormat="1" ht="14.4"/>
    <row r="392440" s="11" customFormat="1" ht="14.4"/>
    <row r="392441" s="11" customFormat="1" ht="14.4"/>
    <row r="392442" s="11" customFormat="1" ht="14.4"/>
    <row r="392443" s="11" customFormat="1" ht="14.4"/>
    <row r="392444" s="11" customFormat="1" ht="14.4"/>
    <row r="392445" s="11" customFormat="1" ht="14.4"/>
    <row r="392446" s="11" customFormat="1" ht="14.4"/>
    <row r="392447" s="11" customFormat="1" ht="14.4"/>
    <row r="392448" s="11" customFormat="1" ht="14.4"/>
    <row r="392449" s="11" customFormat="1" ht="14.4"/>
    <row r="392450" s="11" customFormat="1" ht="14.4"/>
    <row r="392451" s="11" customFormat="1" ht="14.4"/>
    <row r="392452" s="11" customFormat="1" ht="14.4"/>
    <row r="392453" s="11" customFormat="1" ht="14.4"/>
    <row r="392454" s="11" customFormat="1" ht="14.4"/>
    <row r="392455" s="11" customFormat="1" ht="14.4"/>
    <row r="392456" s="11" customFormat="1" ht="14.4"/>
    <row r="392457" s="11" customFormat="1" ht="14.4"/>
    <row r="392458" s="11" customFormat="1" ht="14.4"/>
    <row r="392459" s="11" customFormat="1" ht="14.4"/>
    <row r="392460" s="11" customFormat="1" ht="14.4"/>
    <row r="392461" s="11" customFormat="1" ht="14.4"/>
    <row r="392462" s="11" customFormat="1" ht="14.4"/>
    <row r="392463" s="11" customFormat="1" ht="14.4"/>
    <row r="392464" s="11" customFormat="1" ht="14.4"/>
    <row r="392465" s="11" customFormat="1" ht="14.4"/>
    <row r="392466" s="11" customFormat="1" ht="14.4"/>
    <row r="392467" s="11" customFormat="1" ht="14.4"/>
    <row r="392468" s="11" customFormat="1" ht="14.4"/>
    <row r="392469" s="11" customFormat="1" ht="14.4"/>
    <row r="392470" s="11" customFormat="1" ht="14.4"/>
    <row r="392471" s="11" customFormat="1" ht="14.4"/>
    <row r="392472" s="11" customFormat="1" ht="14.4"/>
    <row r="392473" s="11" customFormat="1" ht="14.4"/>
    <row r="392474" s="11" customFormat="1" ht="14.4"/>
    <row r="392475" s="11" customFormat="1" ht="14.4"/>
    <row r="392476" s="11" customFormat="1" ht="14.4"/>
    <row r="392477" s="11" customFormat="1" ht="14.4"/>
    <row r="392478" s="11" customFormat="1" ht="14.4"/>
    <row r="392479" s="11" customFormat="1" ht="14.4"/>
    <row r="392480" s="11" customFormat="1" ht="14.4"/>
    <row r="392481" s="11" customFormat="1" ht="14.4"/>
    <row r="392482" s="11" customFormat="1" ht="14.4"/>
    <row r="392483" s="11" customFormat="1" ht="14.4"/>
    <row r="392484" s="11" customFormat="1" ht="14.4"/>
    <row r="392485" s="11" customFormat="1" ht="14.4"/>
    <row r="392486" s="11" customFormat="1" ht="14.4"/>
    <row r="392487" s="11" customFormat="1" ht="14.4"/>
    <row r="392488" s="11" customFormat="1" ht="14.4"/>
    <row r="392489" s="11" customFormat="1" ht="14.4"/>
    <row r="392490" s="11" customFormat="1" ht="14.4"/>
    <row r="392491" s="11" customFormat="1" ht="14.4"/>
    <row r="392492" s="11" customFormat="1" ht="14.4"/>
    <row r="392493" s="11" customFormat="1" ht="14.4"/>
    <row r="392494" s="11" customFormat="1" ht="14.4"/>
    <row r="392495" s="11" customFormat="1" ht="14.4"/>
    <row r="392496" s="11" customFormat="1" ht="14.4"/>
    <row r="392497" s="11" customFormat="1" ht="14.4"/>
    <row r="392498" s="11" customFormat="1" ht="14.4"/>
    <row r="392499" s="11" customFormat="1" ht="14.4"/>
    <row r="392500" s="11" customFormat="1" ht="14.4"/>
    <row r="392501" s="11" customFormat="1" ht="14.4"/>
    <row r="392502" s="11" customFormat="1" ht="14.4"/>
    <row r="392503" s="11" customFormat="1" ht="14.4"/>
    <row r="392504" s="11" customFormat="1" ht="14.4"/>
    <row r="392505" s="11" customFormat="1" ht="14.4"/>
    <row r="392506" s="11" customFormat="1" ht="14.4"/>
    <row r="392507" s="11" customFormat="1" ht="14.4"/>
    <row r="392508" s="11" customFormat="1" ht="14.4"/>
    <row r="392509" s="11" customFormat="1" ht="14.4"/>
    <row r="392510" s="11" customFormat="1" ht="14.4"/>
    <row r="392511" s="11" customFormat="1" ht="14.4"/>
    <row r="392512" s="11" customFormat="1" ht="14.4"/>
    <row r="392513" s="11" customFormat="1" ht="14.4"/>
    <row r="392514" s="11" customFormat="1" ht="14.4"/>
    <row r="392515" s="11" customFormat="1" ht="14.4"/>
    <row r="392516" s="11" customFormat="1" ht="14.4"/>
    <row r="392517" s="11" customFormat="1" ht="14.4"/>
    <row r="392518" s="11" customFormat="1" ht="14.4"/>
    <row r="392519" s="11" customFormat="1" ht="14.4"/>
    <row r="392520" s="11" customFormat="1" ht="14.4"/>
    <row r="392521" s="11" customFormat="1" ht="14.4"/>
    <row r="392522" s="11" customFormat="1" ht="14.4"/>
    <row r="392523" s="11" customFormat="1" ht="14.4"/>
    <row r="392524" s="11" customFormat="1" ht="14.4"/>
    <row r="392525" s="11" customFormat="1" ht="14.4"/>
    <row r="392526" s="11" customFormat="1" ht="14.4"/>
    <row r="392527" s="11" customFormat="1" ht="14.4"/>
    <row r="392528" s="11" customFormat="1" ht="14.4"/>
    <row r="392529" s="11" customFormat="1" ht="14.4"/>
    <row r="392530" s="11" customFormat="1" ht="14.4"/>
    <row r="392531" s="11" customFormat="1" ht="14.4"/>
    <row r="392532" s="11" customFormat="1" ht="14.4"/>
    <row r="392533" s="11" customFormat="1" ht="14.4"/>
    <row r="392534" s="11" customFormat="1" ht="14.4"/>
    <row r="392535" s="11" customFormat="1" ht="14.4"/>
    <row r="392536" s="11" customFormat="1" ht="14.4"/>
    <row r="392537" s="11" customFormat="1" ht="14.4"/>
    <row r="392538" s="11" customFormat="1" ht="14.4"/>
    <row r="392539" s="11" customFormat="1" ht="14.4"/>
    <row r="392540" s="11" customFormat="1" ht="14.4"/>
    <row r="392541" s="11" customFormat="1" ht="14.4"/>
    <row r="392542" s="11" customFormat="1" ht="14.4"/>
    <row r="392543" s="11" customFormat="1" ht="14.4"/>
    <row r="392544" s="11" customFormat="1" ht="14.4"/>
    <row r="392545" s="11" customFormat="1" ht="14.4"/>
    <row r="392546" s="11" customFormat="1" ht="14.4"/>
    <row r="392547" s="11" customFormat="1" ht="14.4"/>
    <row r="392548" s="11" customFormat="1" ht="14.4"/>
    <row r="392549" s="11" customFormat="1" ht="14.4"/>
    <row r="392550" s="11" customFormat="1" ht="14.4"/>
    <row r="392551" s="11" customFormat="1" ht="14.4"/>
    <row r="392552" s="11" customFormat="1" ht="14.4"/>
    <row r="392553" s="11" customFormat="1" ht="14.4"/>
    <row r="392554" s="11" customFormat="1" ht="14.4"/>
    <row r="392555" s="11" customFormat="1" ht="14.4"/>
    <row r="392556" s="11" customFormat="1" ht="14.4"/>
    <row r="392557" s="11" customFormat="1" ht="14.4"/>
    <row r="392558" s="11" customFormat="1" ht="14.4"/>
    <row r="392559" s="11" customFormat="1" ht="14.4"/>
    <row r="392560" s="11" customFormat="1" ht="14.4"/>
    <row r="392561" s="11" customFormat="1" ht="14.4"/>
    <row r="392562" s="11" customFormat="1" ht="14.4"/>
    <row r="392563" s="11" customFormat="1" ht="14.4"/>
    <row r="392564" s="11" customFormat="1" ht="14.4"/>
    <row r="392565" s="11" customFormat="1" ht="14.4"/>
    <row r="392566" s="11" customFormat="1" ht="14.4"/>
    <row r="392567" s="11" customFormat="1" ht="14.4"/>
    <row r="392568" s="11" customFormat="1" ht="14.4"/>
    <row r="392569" s="11" customFormat="1" ht="14.4"/>
    <row r="392570" s="11" customFormat="1" ht="14.4"/>
    <row r="392571" s="11" customFormat="1" ht="14.4"/>
    <row r="392572" s="11" customFormat="1" ht="14.4"/>
    <row r="392573" s="11" customFormat="1" ht="14.4"/>
    <row r="392574" s="11" customFormat="1" ht="14.4"/>
    <row r="392575" s="11" customFormat="1" ht="14.4"/>
    <row r="392576" s="11" customFormat="1" ht="14.4"/>
    <row r="392577" s="11" customFormat="1" ht="14.4"/>
    <row r="392578" s="11" customFormat="1" ht="14.4"/>
    <row r="392579" s="11" customFormat="1" ht="14.4"/>
    <row r="392580" s="11" customFormat="1" ht="14.4"/>
    <row r="392581" s="11" customFormat="1" ht="14.4"/>
    <row r="392582" s="11" customFormat="1" ht="14.4"/>
    <row r="392583" s="11" customFormat="1" ht="14.4"/>
    <row r="392584" s="11" customFormat="1" ht="14.4"/>
    <row r="392585" s="11" customFormat="1" ht="14.4"/>
    <row r="392586" s="11" customFormat="1" ht="14.4"/>
    <row r="392587" s="11" customFormat="1" ht="14.4"/>
    <row r="392588" s="11" customFormat="1" ht="14.4"/>
    <row r="392589" s="11" customFormat="1" ht="14.4"/>
    <row r="392590" s="11" customFormat="1" ht="14.4"/>
    <row r="392591" s="11" customFormat="1" ht="14.4"/>
    <row r="392592" s="11" customFormat="1" ht="14.4"/>
    <row r="392593" s="11" customFormat="1" ht="14.4"/>
    <row r="392594" s="11" customFormat="1" ht="14.4"/>
    <row r="392595" s="11" customFormat="1" ht="14.4"/>
    <row r="392596" s="11" customFormat="1" ht="14.4"/>
    <row r="392597" s="11" customFormat="1" ht="14.4"/>
    <row r="392598" s="11" customFormat="1" ht="14.4"/>
    <row r="392599" s="11" customFormat="1" ht="14.4"/>
    <row r="392600" s="11" customFormat="1" ht="14.4"/>
    <row r="392601" s="11" customFormat="1" ht="14.4"/>
    <row r="392602" s="11" customFormat="1" ht="14.4"/>
    <row r="392603" s="11" customFormat="1" ht="14.4"/>
    <row r="392604" s="11" customFormat="1" ht="14.4"/>
    <row r="392605" s="11" customFormat="1" ht="14.4"/>
    <row r="392606" s="11" customFormat="1" ht="14.4"/>
    <row r="392607" s="11" customFormat="1" ht="14.4"/>
    <row r="392608" s="11" customFormat="1" ht="14.4"/>
    <row r="392609" s="11" customFormat="1" ht="14.4"/>
    <row r="392610" s="11" customFormat="1" ht="14.4"/>
    <row r="392611" s="11" customFormat="1" ht="14.4"/>
    <row r="392612" s="11" customFormat="1" ht="14.4"/>
    <row r="392613" s="11" customFormat="1" ht="14.4"/>
    <row r="392614" s="11" customFormat="1" ht="14.4"/>
    <row r="392615" s="11" customFormat="1" ht="14.4"/>
    <row r="392616" s="11" customFormat="1" ht="14.4"/>
    <row r="392617" s="11" customFormat="1" ht="14.4"/>
    <row r="392618" s="11" customFormat="1" ht="14.4"/>
    <row r="392619" s="11" customFormat="1" ht="14.4"/>
    <row r="392620" s="11" customFormat="1" ht="14.4"/>
    <row r="392621" s="11" customFormat="1" ht="14.4"/>
    <row r="392622" s="11" customFormat="1" ht="14.4"/>
    <row r="392623" s="11" customFormat="1" ht="14.4"/>
    <row r="392624" s="11" customFormat="1" ht="14.4"/>
    <row r="392625" s="11" customFormat="1" ht="14.4"/>
    <row r="392626" s="11" customFormat="1" ht="14.4"/>
    <row r="392627" s="11" customFormat="1" ht="14.4"/>
    <row r="392628" s="11" customFormat="1" ht="14.4"/>
    <row r="392629" s="11" customFormat="1" ht="14.4"/>
    <row r="392630" s="11" customFormat="1" ht="14.4"/>
    <row r="392631" s="11" customFormat="1" ht="14.4"/>
    <row r="392632" s="11" customFormat="1" ht="14.4"/>
    <row r="392633" s="11" customFormat="1" ht="14.4"/>
    <row r="392634" s="11" customFormat="1" ht="14.4"/>
    <row r="392635" s="11" customFormat="1" ht="14.4"/>
    <row r="392636" s="11" customFormat="1" ht="14.4"/>
    <row r="392637" s="11" customFormat="1" ht="14.4"/>
    <row r="392638" s="11" customFormat="1" ht="14.4"/>
    <row r="392639" s="11" customFormat="1" ht="14.4"/>
    <row r="392640" s="11" customFormat="1" ht="14.4"/>
    <row r="392641" s="11" customFormat="1" ht="14.4"/>
    <row r="392642" s="11" customFormat="1" ht="14.4"/>
    <row r="392643" s="11" customFormat="1" ht="14.4"/>
    <row r="392644" s="11" customFormat="1" ht="14.4"/>
    <row r="392645" s="11" customFormat="1" ht="14.4"/>
    <row r="392646" s="11" customFormat="1" ht="14.4"/>
    <row r="392647" s="11" customFormat="1" ht="14.4"/>
    <row r="392648" s="11" customFormat="1" ht="14.4"/>
    <row r="392649" s="11" customFormat="1" ht="14.4"/>
    <row r="392650" s="11" customFormat="1" ht="14.4"/>
    <row r="392651" s="11" customFormat="1" ht="14.4"/>
    <row r="392652" s="11" customFormat="1" ht="14.4"/>
    <row r="392653" s="11" customFormat="1" ht="14.4"/>
    <row r="392654" s="11" customFormat="1" ht="14.4"/>
    <row r="392655" s="11" customFormat="1" ht="14.4"/>
    <row r="392656" s="11" customFormat="1" ht="14.4"/>
    <row r="392657" s="11" customFormat="1" ht="14.4"/>
    <row r="392658" s="11" customFormat="1" ht="14.4"/>
    <row r="392659" s="11" customFormat="1" ht="14.4"/>
    <row r="392660" s="11" customFormat="1" ht="14.4"/>
    <row r="392661" s="11" customFormat="1" ht="14.4"/>
    <row r="392662" s="11" customFormat="1" ht="14.4"/>
    <row r="392663" s="11" customFormat="1" ht="14.4"/>
    <row r="392664" s="11" customFormat="1" ht="14.4"/>
    <row r="392665" s="11" customFormat="1" ht="14.4"/>
    <row r="392666" s="11" customFormat="1" ht="14.4"/>
    <row r="392667" s="11" customFormat="1" ht="14.4"/>
    <row r="392668" s="11" customFormat="1" ht="14.4"/>
    <row r="392669" s="11" customFormat="1" ht="14.4"/>
    <row r="392670" s="11" customFormat="1" ht="14.4"/>
    <row r="392671" s="11" customFormat="1" ht="14.4"/>
    <row r="392672" s="11" customFormat="1" ht="14.4"/>
    <row r="392673" s="11" customFormat="1" ht="14.4"/>
    <row r="392674" s="11" customFormat="1" ht="14.4"/>
    <row r="392675" s="11" customFormat="1" ht="14.4"/>
    <row r="392676" s="11" customFormat="1" ht="14.4"/>
    <row r="392677" s="11" customFormat="1" ht="14.4"/>
    <row r="392678" s="11" customFormat="1" ht="14.4"/>
    <row r="392679" s="11" customFormat="1" ht="14.4"/>
    <row r="392680" s="11" customFormat="1" ht="14.4"/>
    <row r="392681" s="11" customFormat="1" ht="14.4"/>
    <row r="392682" s="11" customFormat="1" ht="14.4"/>
    <row r="392683" s="11" customFormat="1" ht="14.4"/>
    <row r="392684" s="11" customFormat="1" ht="14.4"/>
    <row r="392685" s="11" customFormat="1" ht="14.4"/>
    <row r="392686" s="11" customFormat="1" ht="14.4"/>
    <row r="392687" s="11" customFormat="1" ht="14.4"/>
    <row r="392688" s="11" customFormat="1" ht="14.4"/>
    <row r="392689" s="11" customFormat="1" ht="14.4"/>
    <row r="392690" s="11" customFormat="1" ht="14.4"/>
    <row r="392691" s="11" customFormat="1" ht="14.4"/>
    <row r="392692" s="11" customFormat="1" ht="14.4"/>
    <row r="392693" s="11" customFormat="1" ht="14.4"/>
    <row r="392694" s="11" customFormat="1" ht="14.4"/>
    <row r="392695" s="11" customFormat="1" ht="14.4"/>
    <row r="392696" s="11" customFormat="1" ht="14.4"/>
    <row r="392697" s="11" customFormat="1" ht="14.4"/>
    <row r="392698" s="11" customFormat="1" ht="14.4"/>
    <row r="392699" s="11" customFormat="1" ht="14.4"/>
    <row r="392700" s="11" customFormat="1" ht="14.4"/>
    <row r="392701" s="11" customFormat="1" ht="14.4"/>
    <row r="392702" s="11" customFormat="1" ht="14.4"/>
    <row r="392703" s="11" customFormat="1" ht="14.4"/>
    <row r="392704" s="11" customFormat="1" ht="14.4"/>
    <row r="392705" s="11" customFormat="1" ht="14.4"/>
    <row r="392706" s="11" customFormat="1" ht="14.4"/>
    <row r="392707" s="11" customFormat="1" ht="14.4"/>
    <row r="392708" s="11" customFormat="1" ht="14.4"/>
    <row r="392709" s="11" customFormat="1" ht="14.4"/>
    <row r="392710" s="11" customFormat="1" ht="14.4"/>
    <row r="392711" s="11" customFormat="1" ht="14.4"/>
    <row r="392712" s="11" customFormat="1" ht="14.4"/>
    <row r="392713" s="11" customFormat="1" ht="14.4"/>
    <row r="392714" s="11" customFormat="1" ht="14.4"/>
    <row r="392715" s="11" customFormat="1" ht="14.4"/>
    <row r="392716" s="11" customFormat="1" ht="14.4"/>
    <row r="392717" s="11" customFormat="1" ht="14.4"/>
    <row r="392718" s="11" customFormat="1" ht="14.4"/>
    <row r="392719" s="11" customFormat="1" ht="14.4"/>
    <row r="392720" s="11" customFormat="1" ht="14.4"/>
    <row r="392721" s="11" customFormat="1" ht="14.4"/>
    <row r="392722" s="11" customFormat="1" ht="14.4"/>
    <row r="392723" s="11" customFormat="1" ht="14.4"/>
    <row r="392724" s="11" customFormat="1" ht="14.4"/>
    <row r="392725" s="11" customFormat="1" ht="14.4"/>
    <row r="392726" s="11" customFormat="1" ht="14.4"/>
    <row r="392727" s="11" customFormat="1" ht="14.4"/>
    <row r="392728" s="11" customFormat="1" ht="14.4"/>
    <row r="392729" s="11" customFormat="1" ht="14.4"/>
    <row r="392730" s="11" customFormat="1" ht="14.4"/>
    <row r="392731" s="11" customFormat="1" ht="14.4"/>
    <row r="392732" s="11" customFormat="1" ht="14.4"/>
    <row r="392733" s="11" customFormat="1" ht="14.4"/>
    <row r="392734" s="11" customFormat="1" ht="14.4"/>
    <row r="392735" s="11" customFormat="1" ht="14.4"/>
    <row r="392736" s="11" customFormat="1" ht="14.4"/>
    <row r="392737" s="11" customFormat="1" ht="14.4"/>
    <row r="392738" s="11" customFormat="1" ht="14.4"/>
    <row r="392739" s="11" customFormat="1" ht="14.4"/>
    <row r="392740" s="11" customFormat="1" ht="14.4"/>
    <row r="392741" s="11" customFormat="1" ht="14.4"/>
    <row r="392742" s="11" customFormat="1" ht="14.4"/>
    <row r="392743" s="11" customFormat="1" ht="14.4"/>
    <row r="392744" s="11" customFormat="1" ht="14.4"/>
    <row r="392745" s="11" customFormat="1" ht="14.4"/>
    <row r="392746" s="11" customFormat="1" ht="14.4"/>
    <row r="392747" s="11" customFormat="1" ht="14.4"/>
    <row r="392748" s="11" customFormat="1" ht="14.4"/>
    <row r="392749" s="11" customFormat="1" ht="14.4"/>
    <row r="392750" s="11" customFormat="1" ht="14.4"/>
    <row r="392751" s="11" customFormat="1" ht="14.4"/>
    <row r="392752" s="11" customFormat="1" ht="14.4"/>
    <row r="392753" s="11" customFormat="1" ht="14.4"/>
    <row r="392754" s="11" customFormat="1" ht="14.4"/>
    <row r="392755" s="11" customFormat="1" ht="14.4"/>
    <row r="392756" s="11" customFormat="1" ht="14.4"/>
    <row r="392757" s="11" customFormat="1" ht="14.4"/>
    <row r="392758" s="11" customFormat="1" ht="14.4"/>
    <row r="392759" s="11" customFormat="1" ht="14.4"/>
    <row r="392760" s="11" customFormat="1" ht="14.4"/>
    <row r="392761" s="11" customFormat="1" ht="14.4"/>
    <row r="392762" s="11" customFormat="1" ht="14.4"/>
    <row r="392763" s="11" customFormat="1" ht="14.4"/>
    <row r="392764" s="11" customFormat="1" ht="14.4"/>
    <row r="392765" s="11" customFormat="1" ht="14.4"/>
    <row r="392766" s="11" customFormat="1" ht="14.4"/>
    <row r="392767" s="11" customFormat="1" ht="14.4"/>
    <row r="392768" s="11" customFormat="1" ht="14.4"/>
    <row r="392769" s="11" customFormat="1" ht="14.4"/>
    <row r="392770" s="11" customFormat="1" ht="14.4"/>
    <row r="392771" s="11" customFormat="1" ht="14.4"/>
    <row r="392772" s="11" customFormat="1" ht="14.4"/>
    <row r="392773" s="11" customFormat="1" ht="14.4"/>
    <row r="392774" s="11" customFormat="1" ht="14.4"/>
    <row r="392775" s="11" customFormat="1" ht="14.4"/>
    <row r="392776" s="11" customFormat="1" ht="14.4"/>
    <row r="392777" s="11" customFormat="1" ht="14.4"/>
    <row r="392778" s="11" customFormat="1" ht="14.4"/>
    <row r="392779" s="11" customFormat="1" ht="14.4"/>
    <row r="392780" s="11" customFormat="1" ht="14.4"/>
    <row r="392781" s="11" customFormat="1" ht="14.4"/>
    <row r="392782" s="11" customFormat="1" ht="14.4"/>
    <row r="392783" s="11" customFormat="1" ht="14.4"/>
    <row r="392784" s="11" customFormat="1" ht="14.4"/>
    <row r="392785" s="11" customFormat="1" ht="14.4"/>
    <row r="392786" s="11" customFormat="1" ht="14.4"/>
    <row r="392787" s="11" customFormat="1" ht="14.4"/>
    <row r="392788" s="11" customFormat="1" ht="14.4"/>
    <row r="392789" s="11" customFormat="1" ht="14.4"/>
    <row r="392790" s="11" customFormat="1" ht="14.4"/>
    <row r="392791" s="11" customFormat="1" ht="14.4"/>
    <row r="392792" s="11" customFormat="1" ht="14.4"/>
    <row r="392793" s="11" customFormat="1" ht="14.4"/>
    <row r="392794" s="11" customFormat="1" ht="14.4"/>
    <row r="392795" s="11" customFormat="1" ht="14.4"/>
    <row r="392796" s="11" customFormat="1" ht="14.4"/>
    <row r="392797" s="11" customFormat="1" ht="14.4"/>
    <row r="392798" s="11" customFormat="1" ht="14.4"/>
    <row r="392799" s="11" customFormat="1" ht="14.4"/>
    <row r="392800" s="11" customFormat="1" ht="14.4"/>
    <row r="392801" s="11" customFormat="1" ht="14.4"/>
    <row r="392802" s="11" customFormat="1" ht="14.4"/>
    <row r="392803" s="11" customFormat="1" ht="14.4"/>
    <row r="392804" s="11" customFormat="1" ht="14.4"/>
    <row r="392805" s="11" customFormat="1" ht="14.4"/>
    <row r="392806" s="11" customFormat="1" ht="14.4"/>
    <row r="392807" s="11" customFormat="1" ht="14.4"/>
    <row r="392808" s="11" customFormat="1" ht="14.4"/>
    <row r="392809" s="11" customFormat="1" ht="14.4"/>
    <row r="392810" s="11" customFormat="1" ht="14.4"/>
    <row r="392811" s="11" customFormat="1" ht="14.4"/>
    <row r="392812" s="11" customFormat="1" ht="14.4"/>
    <row r="392813" s="11" customFormat="1" ht="14.4"/>
    <row r="392814" s="11" customFormat="1" ht="14.4"/>
    <row r="392815" s="11" customFormat="1" ht="14.4"/>
    <row r="392816" s="11" customFormat="1" ht="14.4"/>
    <row r="392817" s="11" customFormat="1" ht="14.4"/>
    <row r="392818" s="11" customFormat="1" ht="14.4"/>
    <row r="392819" s="11" customFormat="1" ht="14.4"/>
    <row r="392820" s="11" customFormat="1" ht="14.4"/>
    <row r="392821" s="11" customFormat="1" ht="14.4"/>
    <row r="392822" s="11" customFormat="1" ht="14.4"/>
    <row r="392823" s="11" customFormat="1" ht="14.4"/>
    <row r="392824" s="11" customFormat="1" ht="14.4"/>
    <row r="392825" s="11" customFormat="1" ht="14.4"/>
    <row r="392826" s="11" customFormat="1" ht="14.4"/>
    <row r="392827" s="11" customFormat="1" ht="14.4"/>
    <row r="392828" s="11" customFormat="1" ht="14.4"/>
    <row r="392829" s="11" customFormat="1" ht="14.4"/>
    <row r="392830" s="11" customFormat="1" ht="14.4"/>
    <row r="392831" s="11" customFormat="1" ht="14.4"/>
    <row r="392832" s="11" customFormat="1" ht="14.4"/>
    <row r="392833" s="11" customFormat="1" ht="14.4"/>
    <row r="392834" s="11" customFormat="1" ht="14.4"/>
    <row r="392835" s="11" customFormat="1" ht="14.4"/>
    <row r="392836" s="11" customFormat="1" ht="14.4"/>
    <row r="392837" s="11" customFormat="1" ht="14.4"/>
    <row r="392838" s="11" customFormat="1" ht="14.4"/>
    <row r="392839" s="11" customFormat="1" ht="14.4"/>
    <row r="392840" s="11" customFormat="1" ht="14.4"/>
    <row r="392841" s="11" customFormat="1" ht="14.4"/>
    <row r="392842" s="11" customFormat="1" ht="14.4"/>
    <row r="392843" s="11" customFormat="1" ht="14.4"/>
    <row r="392844" s="11" customFormat="1" ht="14.4"/>
    <row r="392845" s="11" customFormat="1" ht="14.4"/>
    <row r="392846" s="11" customFormat="1" ht="14.4"/>
    <row r="392847" s="11" customFormat="1" ht="14.4"/>
    <row r="392848" s="11" customFormat="1" ht="14.4"/>
    <row r="392849" s="11" customFormat="1" ht="14.4"/>
    <row r="392850" s="11" customFormat="1" ht="14.4"/>
    <row r="392851" s="11" customFormat="1" ht="14.4"/>
    <row r="392852" s="11" customFormat="1" ht="14.4"/>
    <row r="392853" s="11" customFormat="1" ht="14.4"/>
    <row r="392854" s="11" customFormat="1" ht="14.4"/>
    <row r="392855" s="11" customFormat="1" ht="14.4"/>
    <row r="392856" s="11" customFormat="1" ht="14.4"/>
    <row r="392857" s="11" customFormat="1" ht="14.4"/>
    <row r="392858" s="11" customFormat="1" ht="14.4"/>
    <row r="392859" s="11" customFormat="1" ht="14.4"/>
    <row r="392860" s="11" customFormat="1" ht="14.4"/>
    <row r="392861" s="11" customFormat="1" ht="14.4"/>
    <row r="392862" s="11" customFormat="1" ht="14.4"/>
    <row r="392863" s="11" customFormat="1" ht="14.4"/>
    <row r="392864" s="11" customFormat="1" ht="14.4"/>
    <row r="392865" s="11" customFormat="1" ht="14.4"/>
    <row r="392866" s="11" customFormat="1" ht="14.4"/>
    <row r="392867" s="11" customFormat="1" ht="14.4"/>
    <row r="392868" s="11" customFormat="1" ht="14.4"/>
    <row r="392869" s="11" customFormat="1" ht="14.4"/>
    <row r="392870" s="11" customFormat="1" ht="14.4"/>
    <row r="392871" s="11" customFormat="1" ht="14.4"/>
    <row r="392872" s="11" customFormat="1" ht="14.4"/>
    <row r="392873" s="11" customFormat="1" ht="14.4"/>
    <row r="392874" s="11" customFormat="1" ht="14.4"/>
    <row r="392875" s="11" customFormat="1" ht="14.4"/>
    <row r="392876" s="11" customFormat="1" ht="14.4"/>
    <row r="392877" s="11" customFormat="1" ht="14.4"/>
    <row r="392878" s="11" customFormat="1" ht="14.4"/>
    <row r="392879" s="11" customFormat="1" ht="14.4"/>
    <row r="392880" s="11" customFormat="1" ht="14.4"/>
    <row r="392881" s="11" customFormat="1" ht="14.4"/>
    <row r="392882" s="11" customFormat="1" ht="14.4"/>
    <row r="392883" s="11" customFormat="1" ht="14.4"/>
    <row r="392884" s="11" customFormat="1" ht="14.4"/>
    <row r="392885" s="11" customFormat="1" ht="14.4"/>
    <row r="392886" s="11" customFormat="1" ht="14.4"/>
    <row r="392887" s="11" customFormat="1" ht="14.4"/>
    <row r="392888" s="11" customFormat="1" ht="14.4"/>
    <row r="392889" s="11" customFormat="1" ht="14.4"/>
    <row r="392890" s="11" customFormat="1" ht="14.4"/>
    <row r="392891" s="11" customFormat="1" ht="14.4"/>
    <row r="392892" s="11" customFormat="1" ht="14.4"/>
    <row r="392893" s="11" customFormat="1" ht="14.4"/>
    <row r="392894" s="11" customFormat="1" ht="14.4"/>
    <row r="392895" s="11" customFormat="1" ht="14.4"/>
    <row r="392896" s="11" customFormat="1" ht="14.4"/>
    <row r="392897" s="11" customFormat="1" ht="14.4"/>
    <row r="392898" s="11" customFormat="1" ht="14.4"/>
    <row r="392899" s="11" customFormat="1" ht="14.4"/>
    <row r="392900" s="11" customFormat="1" ht="14.4"/>
    <row r="392901" s="11" customFormat="1" ht="14.4"/>
    <row r="392902" s="11" customFormat="1" ht="14.4"/>
    <row r="392903" s="11" customFormat="1" ht="14.4"/>
    <row r="392904" s="11" customFormat="1" ht="14.4"/>
    <row r="392905" s="11" customFormat="1" ht="14.4"/>
    <row r="392906" s="11" customFormat="1" ht="14.4"/>
    <row r="392907" s="11" customFormat="1" ht="14.4"/>
    <row r="392908" s="11" customFormat="1" ht="14.4"/>
    <row r="392909" s="11" customFormat="1" ht="14.4"/>
    <row r="392910" s="11" customFormat="1" ht="14.4"/>
    <row r="392911" s="11" customFormat="1" ht="14.4"/>
    <row r="392912" s="11" customFormat="1" ht="14.4"/>
    <row r="392913" s="11" customFormat="1" ht="14.4"/>
    <row r="392914" s="11" customFormat="1" ht="14.4"/>
    <row r="392915" s="11" customFormat="1" ht="14.4"/>
    <row r="392916" s="11" customFormat="1" ht="14.4"/>
    <row r="392917" s="11" customFormat="1" ht="14.4"/>
    <row r="392918" s="11" customFormat="1" ht="14.4"/>
    <row r="392919" s="11" customFormat="1" ht="14.4"/>
    <row r="392920" s="11" customFormat="1" ht="14.4"/>
    <row r="392921" s="11" customFormat="1" ht="14.4"/>
    <row r="392922" s="11" customFormat="1" ht="14.4"/>
    <row r="392923" s="11" customFormat="1" ht="14.4"/>
    <row r="392924" s="11" customFormat="1" ht="14.4"/>
    <row r="392925" s="11" customFormat="1" ht="14.4"/>
    <row r="392926" s="11" customFormat="1" ht="14.4"/>
    <row r="392927" s="11" customFormat="1" ht="14.4"/>
    <row r="392928" s="11" customFormat="1" ht="14.4"/>
    <row r="392929" s="11" customFormat="1" ht="14.4"/>
    <row r="392930" s="11" customFormat="1" ht="14.4"/>
    <row r="392931" s="11" customFormat="1" ht="14.4"/>
    <row r="392932" s="11" customFormat="1" ht="14.4"/>
    <row r="392933" s="11" customFormat="1" ht="14.4"/>
    <row r="392934" s="11" customFormat="1" ht="14.4"/>
    <row r="392935" s="11" customFormat="1" ht="14.4"/>
    <row r="392936" s="11" customFormat="1" ht="14.4"/>
    <row r="392937" s="11" customFormat="1" ht="14.4"/>
    <row r="392938" s="11" customFormat="1" ht="14.4"/>
    <row r="392939" s="11" customFormat="1" ht="14.4"/>
    <row r="392940" s="11" customFormat="1" ht="14.4"/>
    <row r="392941" s="11" customFormat="1" ht="14.4"/>
    <row r="392942" s="11" customFormat="1" ht="14.4"/>
    <row r="392943" s="11" customFormat="1" ht="14.4"/>
    <row r="392944" s="11" customFormat="1" ht="14.4"/>
    <row r="392945" s="11" customFormat="1" ht="14.4"/>
    <row r="392946" s="11" customFormat="1" ht="14.4"/>
    <row r="392947" s="11" customFormat="1" ht="14.4"/>
    <row r="392948" s="11" customFormat="1" ht="14.4"/>
    <row r="392949" s="11" customFormat="1" ht="14.4"/>
    <row r="392950" s="11" customFormat="1" ht="14.4"/>
    <row r="392951" s="11" customFormat="1" ht="14.4"/>
    <row r="392952" s="11" customFormat="1" ht="14.4"/>
    <row r="392953" s="11" customFormat="1" ht="14.4"/>
    <row r="392954" s="11" customFormat="1" ht="14.4"/>
    <row r="392955" s="11" customFormat="1" ht="14.4"/>
    <row r="392956" s="11" customFormat="1" ht="14.4"/>
    <row r="392957" s="11" customFormat="1" ht="14.4"/>
    <row r="392958" s="11" customFormat="1" ht="14.4"/>
    <row r="392959" s="11" customFormat="1" ht="14.4"/>
    <row r="392960" s="11" customFormat="1" ht="14.4"/>
    <row r="392961" s="11" customFormat="1" ht="14.4"/>
    <row r="392962" s="11" customFormat="1" ht="14.4"/>
    <row r="392963" s="11" customFormat="1" ht="14.4"/>
    <row r="392964" s="11" customFormat="1" ht="14.4"/>
    <row r="392965" s="11" customFormat="1" ht="14.4"/>
    <row r="392966" s="11" customFormat="1" ht="14.4"/>
    <row r="392967" s="11" customFormat="1" ht="14.4"/>
    <row r="392968" s="11" customFormat="1" ht="14.4"/>
    <row r="392969" s="11" customFormat="1" ht="14.4"/>
    <row r="392970" s="11" customFormat="1" ht="14.4"/>
    <row r="392971" s="11" customFormat="1" ht="14.4"/>
    <row r="392972" s="11" customFormat="1" ht="14.4"/>
    <row r="392973" s="11" customFormat="1" ht="14.4"/>
    <row r="392974" s="11" customFormat="1" ht="14.4"/>
    <row r="392975" s="11" customFormat="1" ht="14.4"/>
    <row r="392976" s="11" customFormat="1" ht="14.4"/>
    <row r="392977" s="11" customFormat="1" ht="14.4"/>
    <row r="392978" s="11" customFormat="1" ht="14.4"/>
    <row r="392979" s="11" customFormat="1" ht="14.4"/>
    <row r="392980" s="11" customFormat="1" ht="14.4"/>
    <row r="392981" s="11" customFormat="1" ht="14.4"/>
    <row r="392982" s="11" customFormat="1" ht="14.4"/>
    <row r="392983" s="11" customFormat="1" ht="14.4"/>
    <row r="392984" s="11" customFormat="1" ht="14.4"/>
    <row r="392985" s="11" customFormat="1" ht="14.4"/>
    <row r="392986" s="11" customFormat="1" ht="14.4"/>
    <row r="392987" s="11" customFormat="1" ht="14.4"/>
    <row r="392988" s="11" customFormat="1" ht="14.4"/>
    <row r="392989" s="11" customFormat="1" ht="14.4"/>
    <row r="392990" s="11" customFormat="1" ht="14.4"/>
    <row r="392991" s="11" customFormat="1" ht="14.4"/>
    <row r="392992" s="11" customFormat="1" ht="14.4"/>
    <row r="392993" s="11" customFormat="1" ht="14.4"/>
    <row r="392994" s="11" customFormat="1" ht="14.4"/>
    <row r="392995" s="11" customFormat="1" ht="14.4"/>
    <row r="392996" s="11" customFormat="1" ht="14.4"/>
    <row r="392997" s="11" customFormat="1" ht="14.4"/>
    <row r="392998" s="11" customFormat="1" ht="14.4"/>
    <row r="392999" s="11" customFormat="1" ht="14.4"/>
    <row r="393000" s="11" customFormat="1" ht="14.4"/>
    <row r="393001" s="11" customFormat="1" ht="14.4"/>
    <row r="393002" s="11" customFormat="1" ht="14.4"/>
    <row r="393003" s="11" customFormat="1" ht="14.4"/>
    <row r="393004" s="11" customFormat="1" ht="14.4"/>
    <row r="393005" s="11" customFormat="1" ht="14.4"/>
    <row r="393006" s="11" customFormat="1" ht="14.4"/>
    <row r="393007" s="11" customFormat="1" ht="14.4"/>
    <row r="393008" s="11" customFormat="1" ht="14.4"/>
    <row r="393009" s="11" customFormat="1" ht="14.4"/>
    <row r="393010" s="11" customFormat="1" ht="14.4"/>
    <row r="393011" s="11" customFormat="1" ht="14.4"/>
    <row r="393012" s="11" customFormat="1" ht="14.4"/>
    <row r="393013" s="11" customFormat="1" ht="14.4"/>
    <row r="393014" s="11" customFormat="1" ht="14.4"/>
    <row r="393015" s="11" customFormat="1" ht="14.4"/>
    <row r="393016" s="11" customFormat="1" ht="14.4"/>
    <row r="393017" s="11" customFormat="1" ht="14.4"/>
    <row r="393018" s="11" customFormat="1" ht="14.4"/>
    <row r="393019" s="11" customFormat="1" ht="14.4"/>
    <row r="393020" s="11" customFormat="1" ht="14.4"/>
    <row r="393021" s="11" customFormat="1" ht="14.4"/>
    <row r="393022" s="11" customFormat="1" ht="14.4"/>
    <row r="393023" s="11" customFormat="1" ht="14.4"/>
    <row r="393024" s="11" customFormat="1" ht="14.4"/>
    <row r="393025" s="11" customFormat="1" ht="14.4"/>
    <row r="393026" s="11" customFormat="1" ht="14.4"/>
    <row r="393027" s="11" customFormat="1" ht="14.4"/>
    <row r="393028" s="11" customFormat="1" ht="14.4"/>
    <row r="393029" s="11" customFormat="1" ht="14.4"/>
    <row r="393030" s="11" customFormat="1" ht="14.4"/>
    <row r="393031" s="11" customFormat="1" ht="14.4"/>
    <row r="393032" s="11" customFormat="1" ht="14.4"/>
    <row r="393033" s="11" customFormat="1" ht="14.4"/>
    <row r="393034" s="11" customFormat="1" ht="14.4"/>
    <row r="393035" s="11" customFormat="1" ht="14.4"/>
    <row r="393036" s="11" customFormat="1" ht="14.4"/>
    <row r="393037" s="11" customFormat="1" ht="14.4"/>
    <row r="393038" s="11" customFormat="1" ht="14.4"/>
    <row r="393039" s="11" customFormat="1" ht="14.4"/>
    <row r="393040" s="11" customFormat="1" ht="14.4"/>
    <row r="393041" s="11" customFormat="1" ht="14.4"/>
    <row r="393042" s="11" customFormat="1" ht="14.4"/>
    <row r="393043" s="11" customFormat="1" ht="14.4"/>
    <row r="393044" s="11" customFormat="1" ht="14.4"/>
    <row r="393045" s="11" customFormat="1" ht="14.4"/>
    <row r="393046" s="11" customFormat="1" ht="14.4"/>
    <row r="393047" s="11" customFormat="1" ht="14.4"/>
    <row r="393048" s="11" customFormat="1" ht="14.4"/>
    <row r="393049" s="11" customFormat="1" ht="14.4"/>
    <row r="393050" s="11" customFormat="1" ht="14.4"/>
    <row r="393051" s="11" customFormat="1" ht="14.4"/>
    <row r="393052" s="11" customFormat="1" ht="14.4"/>
    <row r="393053" s="11" customFormat="1" ht="14.4"/>
    <row r="393054" s="11" customFormat="1" ht="14.4"/>
    <row r="393055" s="11" customFormat="1" ht="14.4"/>
    <row r="393056" s="11" customFormat="1" ht="14.4"/>
    <row r="393057" s="11" customFormat="1" ht="14.4"/>
    <row r="393058" s="11" customFormat="1" ht="14.4"/>
    <row r="393059" s="11" customFormat="1" ht="14.4"/>
    <row r="393060" s="11" customFormat="1" ht="14.4"/>
    <row r="393061" s="11" customFormat="1" ht="14.4"/>
    <row r="393062" s="11" customFormat="1" ht="14.4"/>
    <row r="393063" s="11" customFormat="1" ht="14.4"/>
    <row r="393064" s="11" customFormat="1" ht="14.4"/>
    <row r="393065" s="11" customFormat="1" ht="14.4"/>
    <row r="393066" s="11" customFormat="1" ht="14.4"/>
    <row r="393067" s="11" customFormat="1" ht="14.4"/>
    <row r="393068" s="11" customFormat="1" ht="14.4"/>
    <row r="393069" s="11" customFormat="1" ht="14.4"/>
    <row r="393070" s="11" customFormat="1" ht="14.4"/>
    <row r="393071" s="11" customFormat="1" ht="14.4"/>
    <row r="393072" s="11" customFormat="1" ht="14.4"/>
    <row r="393073" s="11" customFormat="1" ht="14.4"/>
    <row r="393074" s="11" customFormat="1" ht="14.4"/>
    <row r="393075" s="11" customFormat="1" ht="14.4"/>
    <row r="393076" s="11" customFormat="1" ht="14.4"/>
    <row r="393077" s="11" customFormat="1" ht="14.4"/>
    <row r="393078" s="11" customFormat="1" ht="14.4"/>
    <row r="393079" s="11" customFormat="1" ht="14.4"/>
    <row r="393080" s="11" customFormat="1" ht="14.4"/>
    <row r="393081" s="11" customFormat="1" ht="14.4"/>
    <row r="393082" s="11" customFormat="1" ht="14.4"/>
    <row r="393083" s="11" customFormat="1" ht="14.4"/>
    <row r="393084" s="11" customFormat="1" ht="14.4"/>
    <row r="393085" s="11" customFormat="1" ht="14.4"/>
    <row r="393086" s="11" customFormat="1" ht="14.4"/>
    <row r="393087" s="11" customFormat="1" ht="14.4"/>
    <row r="393088" s="11" customFormat="1" ht="14.4"/>
    <row r="393089" s="11" customFormat="1" ht="14.4"/>
    <row r="393090" s="11" customFormat="1" ht="14.4"/>
    <row r="393091" s="11" customFormat="1" ht="14.4"/>
    <row r="393092" s="11" customFormat="1" ht="14.4"/>
    <row r="393093" s="11" customFormat="1" ht="14.4"/>
    <row r="393094" s="11" customFormat="1" ht="14.4"/>
    <row r="393095" s="11" customFormat="1" ht="14.4"/>
    <row r="393096" s="11" customFormat="1" ht="14.4"/>
    <row r="393097" s="11" customFormat="1" ht="14.4"/>
    <row r="393098" s="11" customFormat="1" ht="14.4"/>
    <row r="393099" s="11" customFormat="1" ht="14.4"/>
    <row r="393100" s="11" customFormat="1" ht="14.4"/>
    <row r="393101" s="11" customFormat="1" ht="14.4"/>
    <row r="393102" s="11" customFormat="1" ht="14.4"/>
    <row r="393103" s="11" customFormat="1" ht="14.4"/>
    <row r="393104" s="11" customFormat="1" ht="14.4"/>
    <row r="393105" s="11" customFormat="1" ht="14.4"/>
    <row r="393106" s="11" customFormat="1" ht="14.4"/>
    <row r="393107" s="11" customFormat="1" ht="14.4"/>
    <row r="393108" s="11" customFormat="1" ht="14.4"/>
    <row r="393109" s="11" customFormat="1" ht="14.4"/>
    <row r="393110" s="11" customFormat="1" ht="14.4"/>
    <row r="393111" s="11" customFormat="1" ht="14.4"/>
    <row r="393112" s="11" customFormat="1" ht="14.4"/>
    <row r="393113" s="11" customFormat="1" ht="14.4"/>
    <row r="393114" s="11" customFormat="1" ht="14.4"/>
    <row r="393115" s="11" customFormat="1" ht="14.4"/>
    <row r="393116" s="11" customFormat="1" ht="14.4"/>
    <row r="393117" s="11" customFormat="1" ht="14.4"/>
    <row r="393118" s="11" customFormat="1" ht="14.4"/>
    <row r="393119" s="11" customFormat="1" ht="14.4"/>
    <row r="393120" s="11" customFormat="1" ht="14.4"/>
    <row r="393121" s="11" customFormat="1" ht="14.4"/>
    <row r="393122" s="11" customFormat="1" ht="14.4"/>
    <row r="393123" s="11" customFormat="1" ht="14.4"/>
    <row r="393124" s="11" customFormat="1" ht="14.4"/>
    <row r="393125" s="11" customFormat="1" ht="14.4"/>
    <row r="393126" s="11" customFormat="1" ht="14.4"/>
    <row r="393127" s="11" customFormat="1" ht="14.4"/>
    <row r="393128" s="11" customFormat="1" ht="14.4"/>
    <row r="393129" s="11" customFormat="1" ht="14.4"/>
    <row r="393130" s="11" customFormat="1" ht="14.4"/>
    <row r="393131" s="11" customFormat="1" ht="14.4"/>
    <row r="393132" s="11" customFormat="1" ht="14.4"/>
    <row r="393133" s="11" customFormat="1" ht="14.4"/>
    <row r="393134" s="11" customFormat="1" ht="14.4"/>
    <row r="393135" s="11" customFormat="1" ht="14.4"/>
    <row r="393136" s="11" customFormat="1" ht="14.4"/>
    <row r="393137" s="11" customFormat="1" ht="14.4"/>
    <row r="393138" s="11" customFormat="1" ht="14.4"/>
    <row r="393139" s="11" customFormat="1" ht="14.4"/>
    <row r="393140" s="11" customFormat="1" ht="14.4"/>
    <row r="393141" s="11" customFormat="1" ht="14.4"/>
    <row r="393142" s="11" customFormat="1" ht="14.4"/>
    <row r="393143" s="11" customFormat="1" ht="14.4"/>
    <row r="393144" s="11" customFormat="1" ht="14.4"/>
    <row r="393145" s="11" customFormat="1" ht="14.4"/>
    <row r="393146" s="11" customFormat="1" ht="14.4"/>
    <row r="393147" s="11" customFormat="1" ht="14.4"/>
    <row r="393148" s="11" customFormat="1" ht="14.4"/>
    <row r="393149" s="11" customFormat="1" ht="14.4"/>
    <row r="393150" s="11" customFormat="1" ht="14.4"/>
    <row r="393151" s="11" customFormat="1" ht="14.4"/>
    <row r="393152" s="11" customFormat="1" ht="14.4"/>
    <row r="393153" s="11" customFormat="1" ht="14.4"/>
    <row r="393154" s="11" customFormat="1" ht="14.4"/>
    <row r="393155" s="11" customFormat="1" ht="14.4"/>
    <row r="393156" s="11" customFormat="1" ht="14.4"/>
    <row r="393157" s="11" customFormat="1" ht="14.4"/>
    <row r="393158" s="11" customFormat="1" ht="14.4"/>
    <row r="393159" s="11" customFormat="1" ht="14.4"/>
    <row r="393160" s="11" customFormat="1" ht="14.4"/>
    <row r="393161" s="11" customFormat="1" ht="14.4"/>
    <row r="393162" s="11" customFormat="1" ht="14.4"/>
    <row r="393163" s="11" customFormat="1" ht="14.4"/>
    <row r="393164" s="11" customFormat="1" ht="14.4"/>
    <row r="393165" s="11" customFormat="1" ht="14.4"/>
    <row r="393166" s="11" customFormat="1" ht="14.4"/>
    <row r="393167" s="11" customFormat="1" ht="14.4"/>
    <row r="393168" s="11" customFormat="1" ht="14.4"/>
    <row r="393169" s="11" customFormat="1" ht="14.4"/>
    <row r="393170" s="11" customFormat="1" ht="14.4"/>
    <row r="393171" s="11" customFormat="1" ht="14.4"/>
    <row r="393172" s="11" customFormat="1" ht="14.4"/>
    <row r="393173" s="11" customFormat="1" ht="14.4"/>
    <row r="393174" s="11" customFormat="1" ht="14.4"/>
    <row r="393175" s="11" customFormat="1" ht="14.4"/>
    <row r="393176" s="11" customFormat="1" ht="14.4"/>
    <row r="393177" s="11" customFormat="1" ht="14.4"/>
    <row r="393178" s="11" customFormat="1" ht="14.4"/>
    <row r="393179" s="11" customFormat="1" ht="14.4"/>
    <row r="393180" s="11" customFormat="1" ht="14.4"/>
    <row r="393181" s="11" customFormat="1" ht="14.4"/>
    <row r="393182" s="11" customFormat="1" ht="14.4"/>
    <row r="393183" s="11" customFormat="1" ht="14.4"/>
    <row r="393184" s="11" customFormat="1" ht="14.4"/>
    <row r="393185" s="11" customFormat="1" ht="14.4"/>
    <row r="393186" s="11" customFormat="1" ht="14.4"/>
    <row r="393187" s="11" customFormat="1" ht="14.4"/>
    <row r="393188" s="11" customFormat="1" ht="14.4"/>
    <row r="393189" s="11" customFormat="1" ht="14.4"/>
    <row r="393190" s="11" customFormat="1" ht="14.4"/>
    <row r="393191" s="11" customFormat="1" ht="14.4"/>
    <row r="393192" s="11" customFormat="1" ht="14.4"/>
    <row r="393193" s="11" customFormat="1" ht="14.4"/>
    <row r="393194" s="11" customFormat="1" ht="14.4"/>
    <row r="393195" s="11" customFormat="1" ht="14.4"/>
    <row r="393196" s="11" customFormat="1" ht="14.4"/>
    <row r="393197" s="11" customFormat="1" ht="14.4"/>
    <row r="393198" s="11" customFormat="1" ht="14.4"/>
    <row r="393199" s="11" customFormat="1" ht="14.4"/>
    <row r="393200" s="11" customFormat="1" ht="14.4"/>
    <row r="393201" s="11" customFormat="1" ht="14.4"/>
    <row r="393202" s="11" customFormat="1" ht="14.4"/>
    <row r="393203" s="11" customFormat="1" ht="14.4"/>
    <row r="393204" s="11" customFormat="1" ht="14.4"/>
    <row r="393205" s="11" customFormat="1" ht="14.4"/>
    <row r="393206" s="11" customFormat="1" ht="14.4"/>
    <row r="393207" s="11" customFormat="1" ht="14.4"/>
    <row r="393208" s="11" customFormat="1" ht="14.4"/>
    <row r="393209" s="11" customFormat="1" ht="14.4"/>
    <row r="393210" s="11" customFormat="1" ht="14.4"/>
    <row r="393211" s="11" customFormat="1" ht="14.4"/>
    <row r="393212" s="11" customFormat="1" ht="14.4"/>
    <row r="393213" s="11" customFormat="1" ht="14.4"/>
    <row r="393214" s="11" customFormat="1" ht="14.4"/>
    <row r="393215" s="11" customFormat="1" ht="14.4"/>
    <row r="393216" s="11" customFormat="1" ht="14.4"/>
    <row r="393217" s="11" customFormat="1" ht="14.4"/>
    <row r="393218" s="11" customFormat="1" ht="14.4"/>
    <row r="393219" s="11" customFormat="1" ht="14.4"/>
    <row r="393220" s="11" customFormat="1" ht="14.4"/>
    <row r="393221" s="11" customFormat="1" ht="14.4"/>
    <row r="393222" s="11" customFormat="1" ht="14.4"/>
    <row r="393223" s="11" customFormat="1" ht="14.4"/>
    <row r="393224" s="11" customFormat="1" ht="14.4"/>
    <row r="393225" s="11" customFormat="1" ht="14.4"/>
    <row r="393226" s="11" customFormat="1" ht="14.4"/>
    <row r="393227" s="11" customFormat="1" ht="14.4"/>
    <row r="393228" s="11" customFormat="1" ht="14.4"/>
    <row r="393229" s="11" customFormat="1" ht="14.4"/>
    <row r="393230" s="11" customFormat="1" ht="14.4"/>
    <row r="393231" s="11" customFormat="1" ht="14.4"/>
    <row r="393232" s="11" customFormat="1" ht="14.4"/>
    <row r="393233" s="11" customFormat="1" ht="14.4"/>
    <row r="393234" s="11" customFormat="1" ht="14.4"/>
    <row r="393235" s="11" customFormat="1" ht="14.4"/>
    <row r="393236" s="11" customFormat="1" ht="14.4"/>
    <row r="393237" s="11" customFormat="1" ht="14.4"/>
    <row r="393238" s="11" customFormat="1" ht="14.4"/>
    <row r="393239" s="11" customFormat="1" ht="14.4"/>
    <row r="393240" s="11" customFormat="1" ht="14.4"/>
    <row r="393241" s="11" customFormat="1" ht="14.4"/>
    <row r="393242" s="11" customFormat="1" ht="14.4"/>
    <row r="393243" s="11" customFormat="1" ht="14.4"/>
    <row r="393244" s="11" customFormat="1" ht="14.4"/>
    <row r="393245" s="11" customFormat="1" ht="14.4"/>
    <row r="393246" s="11" customFormat="1" ht="14.4"/>
    <row r="393247" s="11" customFormat="1" ht="14.4"/>
    <row r="393248" s="11" customFormat="1" ht="14.4"/>
    <row r="393249" s="11" customFormat="1" ht="14.4"/>
    <row r="393250" s="11" customFormat="1" ht="14.4"/>
    <row r="393251" s="11" customFormat="1" ht="14.4"/>
    <row r="393252" s="11" customFormat="1" ht="14.4"/>
    <row r="393253" s="11" customFormat="1" ht="14.4"/>
    <row r="393254" s="11" customFormat="1" ht="14.4"/>
    <row r="393255" s="11" customFormat="1" ht="14.4"/>
    <row r="393256" s="11" customFormat="1" ht="14.4"/>
    <row r="393257" s="11" customFormat="1" ht="14.4"/>
    <row r="393258" s="11" customFormat="1" ht="14.4"/>
    <row r="393259" s="11" customFormat="1" ht="14.4"/>
    <row r="393260" s="11" customFormat="1" ht="14.4"/>
    <row r="393261" s="11" customFormat="1" ht="14.4"/>
    <row r="393262" s="11" customFormat="1" ht="14.4"/>
    <row r="393263" s="11" customFormat="1" ht="14.4"/>
    <row r="393264" s="11" customFormat="1" ht="14.4"/>
    <row r="393265" s="11" customFormat="1" ht="14.4"/>
    <row r="393266" s="11" customFormat="1" ht="14.4"/>
    <row r="393267" s="11" customFormat="1" ht="14.4"/>
    <row r="393268" s="11" customFormat="1" ht="14.4"/>
    <row r="393269" s="11" customFormat="1" ht="14.4"/>
    <row r="393270" s="11" customFormat="1" ht="14.4"/>
    <row r="393271" s="11" customFormat="1" ht="14.4"/>
    <row r="393272" s="11" customFormat="1" ht="14.4"/>
    <row r="393273" s="11" customFormat="1" ht="14.4"/>
    <row r="393274" s="11" customFormat="1" ht="14.4"/>
    <row r="393275" s="11" customFormat="1" ht="14.4"/>
    <row r="393276" s="11" customFormat="1" ht="14.4"/>
    <row r="393277" s="11" customFormat="1" ht="14.4"/>
    <row r="393278" s="11" customFormat="1" ht="14.4"/>
    <row r="393279" s="11" customFormat="1" ht="14.4"/>
    <row r="393280" s="11" customFormat="1" ht="14.4"/>
    <row r="393281" s="11" customFormat="1" ht="14.4"/>
    <row r="393282" s="11" customFormat="1" ht="14.4"/>
    <row r="393283" s="11" customFormat="1" ht="14.4"/>
    <row r="393284" s="11" customFormat="1" ht="14.4"/>
    <row r="393285" s="11" customFormat="1" ht="14.4"/>
    <row r="393286" s="11" customFormat="1" ht="14.4"/>
    <row r="393287" s="11" customFormat="1" ht="14.4"/>
    <row r="393288" s="11" customFormat="1" ht="14.4"/>
    <row r="393289" s="11" customFormat="1" ht="14.4"/>
    <row r="393290" s="11" customFormat="1" ht="14.4"/>
    <row r="393291" s="11" customFormat="1" ht="14.4"/>
    <row r="393292" s="11" customFormat="1" ht="14.4"/>
    <row r="393293" s="11" customFormat="1" ht="14.4"/>
    <row r="393294" s="11" customFormat="1" ht="14.4"/>
    <row r="393295" s="11" customFormat="1" ht="14.4"/>
    <row r="393296" s="11" customFormat="1" ht="14.4"/>
    <row r="393297" s="11" customFormat="1" ht="14.4"/>
    <row r="393298" s="11" customFormat="1" ht="14.4"/>
    <row r="393299" s="11" customFormat="1" ht="14.4"/>
    <row r="393300" s="11" customFormat="1" ht="14.4"/>
    <row r="393301" s="11" customFormat="1" ht="14.4"/>
    <row r="393302" s="11" customFormat="1" ht="14.4"/>
    <row r="393303" s="11" customFormat="1" ht="14.4"/>
    <row r="393304" s="11" customFormat="1" ht="14.4"/>
    <row r="393305" s="11" customFormat="1" ht="14.4"/>
    <row r="393306" s="11" customFormat="1" ht="14.4"/>
    <row r="393307" s="11" customFormat="1" ht="14.4"/>
    <row r="393308" s="11" customFormat="1" ht="14.4"/>
    <row r="393309" s="11" customFormat="1" ht="14.4"/>
    <row r="393310" s="11" customFormat="1" ht="14.4"/>
    <row r="393311" s="11" customFormat="1" ht="14.4"/>
    <row r="393312" s="11" customFormat="1" ht="14.4"/>
    <row r="393313" s="11" customFormat="1" ht="14.4"/>
    <row r="393314" s="11" customFormat="1" ht="14.4"/>
    <row r="393315" s="11" customFormat="1" ht="14.4"/>
    <row r="393316" s="11" customFormat="1" ht="14.4"/>
    <row r="393317" s="11" customFormat="1" ht="14.4"/>
    <row r="393318" s="11" customFormat="1" ht="14.4"/>
    <row r="393319" s="11" customFormat="1" ht="14.4"/>
    <row r="393320" s="11" customFormat="1" ht="14.4"/>
    <row r="393321" s="11" customFormat="1" ht="14.4"/>
    <row r="393322" s="11" customFormat="1" ht="14.4"/>
    <row r="393323" s="11" customFormat="1" ht="14.4"/>
    <row r="393324" s="11" customFormat="1" ht="14.4"/>
    <row r="393325" s="11" customFormat="1" ht="14.4"/>
    <row r="393326" s="11" customFormat="1" ht="14.4"/>
    <row r="393327" s="11" customFormat="1" ht="14.4"/>
    <row r="393328" s="11" customFormat="1" ht="14.4"/>
    <row r="393329" s="11" customFormat="1" ht="14.4"/>
    <row r="393330" s="11" customFormat="1" ht="14.4"/>
    <row r="393331" s="11" customFormat="1" ht="14.4"/>
    <row r="393332" s="11" customFormat="1" ht="14.4"/>
    <row r="393333" s="11" customFormat="1" ht="14.4"/>
    <row r="393334" s="11" customFormat="1" ht="14.4"/>
    <row r="393335" s="11" customFormat="1" ht="14.4"/>
    <row r="393336" s="11" customFormat="1" ht="14.4"/>
    <row r="393337" s="11" customFormat="1" ht="14.4"/>
    <row r="393338" s="11" customFormat="1" ht="14.4"/>
    <row r="393339" s="11" customFormat="1" ht="14.4"/>
    <row r="393340" s="11" customFormat="1" ht="14.4"/>
    <row r="393341" s="11" customFormat="1" ht="14.4"/>
    <row r="393342" s="11" customFormat="1" ht="14.4"/>
    <row r="393343" s="11" customFormat="1" ht="14.4"/>
    <row r="393344" s="11" customFormat="1" ht="14.4"/>
    <row r="393345" s="11" customFormat="1" ht="14.4"/>
    <row r="393346" s="11" customFormat="1" ht="14.4"/>
    <row r="393347" s="11" customFormat="1" ht="14.4"/>
    <row r="393348" s="11" customFormat="1" ht="14.4"/>
    <row r="393349" s="11" customFormat="1" ht="14.4"/>
    <row r="393350" s="11" customFormat="1" ht="14.4"/>
    <row r="393351" s="11" customFormat="1" ht="14.4"/>
    <row r="393352" s="11" customFormat="1" ht="14.4"/>
    <row r="393353" s="11" customFormat="1" ht="14.4"/>
    <row r="393354" s="11" customFormat="1" ht="14.4"/>
    <row r="393355" s="11" customFormat="1" ht="14.4"/>
    <row r="393356" s="11" customFormat="1" ht="14.4"/>
    <row r="393357" s="11" customFormat="1" ht="14.4"/>
    <row r="393358" s="11" customFormat="1" ht="14.4"/>
    <row r="393359" s="11" customFormat="1" ht="14.4"/>
    <row r="393360" s="11" customFormat="1" ht="14.4"/>
    <row r="393361" s="11" customFormat="1" ht="14.4"/>
    <row r="393362" s="11" customFormat="1" ht="14.4"/>
    <row r="393363" s="11" customFormat="1" ht="14.4"/>
    <row r="393364" s="11" customFormat="1" ht="14.4"/>
    <row r="393365" s="11" customFormat="1" ht="14.4"/>
    <row r="393366" s="11" customFormat="1" ht="14.4"/>
    <row r="393367" s="11" customFormat="1" ht="14.4"/>
    <row r="393368" s="11" customFormat="1" ht="14.4"/>
    <row r="393369" s="11" customFormat="1" ht="14.4"/>
    <row r="393370" s="11" customFormat="1" ht="14.4"/>
    <row r="393371" s="11" customFormat="1" ht="14.4"/>
    <row r="393372" s="11" customFormat="1" ht="14.4"/>
    <row r="393373" s="11" customFormat="1" ht="14.4"/>
    <row r="393374" s="11" customFormat="1" ht="14.4"/>
    <row r="393375" s="11" customFormat="1" ht="14.4"/>
    <row r="393376" s="11" customFormat="1" ht="14.4"/>
    <row r="393377" s="11" customFormat="1" ht="14.4"/>
    <row r="393378" s="11" customFormat="1" ht="14.4"/>
    <row r="393379" s="11" customFormat="1" ht="14.4"/>
    <row r="393380" s="11" customFormat="1" ht="14.4"/>
    <row r="393381" s="11" customFormat="1" ht="14.4"/>
    <row r="393382" s="11" customFormat="1" ht="14.4"/>
    <row r="393383" s="11" customFormat="1" ht="14.4"/>
    <row r="393384" s="11" customFormat="1" ht="14.4"/>
    <row r="393385" s="11" customFormat="1" ht="14.4"/>
    <row r="393386" s="11" customFormat="1" ht="14.4"/>
    <row r="393387" s="11" customFormat="1" ht="14.4"/>
    <row r="393388" s="11" customFormat="1" ht="14.4"/>
    <row r="393389" s="11" customFormat="1" ht="14.4"/>
    <row r="393390" s="11" customFormat="1" ht="14.4"/>
    <row r="393391" s="11" customFormat="1" ht="14.4"/>
    <row r="393392" s="11" customFormat="1" ht="14.4"/>
    <row r="393393" s="11" customFormat="1" ht="14.4"/>
    <row r="393394" s="11" customFormat="1" ht="14.4"/>
    <row r="393395" s="11" customFormat="1" ht="14.4"/>
    <row r="393396" s="11" customFormat="1" ht="14.4"/>
    <row r="393397" s="11" customFormat="1" ht="14.4"/>
    <row r="393398" s="11" customFormat="1" ht="14.4"/>
    <row r="393399" s="11" customFormat="1" ht="14.4"/>
    <row r="393400" s="11" customFormat="1" ht="14.4"/>
    <row r="393401" s="11" customFormat="1" ht="14.4"/>
    <row r="393402" s="11" customFormat="1" ht="14.4"/>
    <row r="393403" s="11" customFormat="1" ht="14.4"/>
    <row r="393404" s="11" customFormat="1" ht="14.4"/>
    <row r="393405" s="11" customFormat="1" ht="14.4"/>
    <row r="393406" s="11" customFormat="1" ht="14.4"/>
    <row r="393407" s="11" customFormat="1" ht="14.4"/>
    <row r="393408" s="11" customFormat="1" ht="14.4"/>
    <row r="393409" s="11" customFormat="1" ht="14.4"/>
    <row r="393410" s="11" customFormat="1" ht="14.4"/>
    <row r="393411" s="11" customFormat="1" ht="14.4"/>
    <row r="393412" s="11" customFormat="1" ht="14.4"/>
    <row r="393413" s="11" customFormat="1" ht="14.4"/>
    <row r="393414" s="11" customFormat="1" ht="14.4"/>
    <row r="393415" s="11" customFormat="1" ht="14.4"/>
    <row r="393416" s="11" customFormat="1" ht="14.4"/>
    <row r="393417" s="11" customFormat="1" ht="14.4"/>
    <row r="393418" s="11" customFormat="1" ht="14.4"/>
    <row r="393419" s="11" customFormat="1" ht="14.4"/>
    <row r="393420" s="11" customFormat="1" ht="14.4"/>
    <row r="393421" s="11" customFormat="1" ht="14.4"/>
    <row r="393422" s="11" customFormat="1" ht="14.4"/>
    <row r="393423" s="11" customFormat="1" ht="14.4"/>
    <row r="393424" s="11" customFormat="1" ht="14.4"/>
    <row r="393425" s="11" customFormat="1" ht="14.4"/>
    <row r="393426" s="11" customFormat="1" ht="14.4"/>
    <row r="393427" s="11" customFormat="1" ht="14.4"/>
    <row r="393428" s="11" customFormat="1" ht="14.4"/>
    <row r="393429" s="11" customFormat="1" ht="14.4"/>
    <row r="393430" s="11" customFormat="1" ht="14.4"/>
    <row r="393431" s="11" customFormat="1" ht="14.4"/>
    <row r="393432" s="11" customFormat="1" ht="14.4"/>
    <row r="393433" s="11" customFormat="1" ht="14.4"/>
    <row r="393434" s="11" customFormat="1" ht="14.4"/>
    <row r="393435" s="11" customFormat="1" ht="14.4"/>
    <row r="393436" s="11" customFormat="1" ht="14.4"/>
    <row r="393437" s="11" customFormat="1" ht="14.4"/>
    <row r="393438" s="11" customFormat="1" ht="14.4"/>
    <row r="393439" s="11" customFormat="1" ht="14.4"/>
    <row r="393440" s="11" customFormat="1" ht="14.4"/>
    <row r="393441" s="11" customFormat="1" ht="14.4"/>
    <row r="393442" s="11" customFormat="1" ht="14.4"/>
    <row r="393443" s="11" customFormat="1" ht="14.4"/>
    <row r="393444" s="11" customFormat="1" ht="14.4"/>
    <row r="393445" s="11" customFormat="1" ht="14.4"/>
    <row r="393446" s="11" customFormat="1" ht="14.4"/>
    <row r="393447" s="11" customFormat="1" ht="14.4"/>
    <row r="393448" s="11" customFormat="1" ht="14.4"/>
    <row r="393449" s="11" customFormat="1" ht="14.4"/>
    <row r="393450" s="11" customFormat="1" ht="14.4"/>
    <row r="393451" s="11" customFormat="1" ht="14.4"/>
    <row r="393452" s="11" customFormat="1" ht="14.4"/>
    <row r="393453" s="11" customFormat="1" ht="14.4"/>
    <row r="393454" s="11" customFormat="1" ht="14.4"/>
    <row r="393455" s="11" customFormat="1" ht="14.4"/>
    <row r="393456" s="11" customFormat="1" ht="14.4"/>
    <row r="393457" s="11" customFormat="1" ht="14.4"/>
    <row r="393458" s="11" customFormat="1" ht="14.4"/>
    <row r="393459" s="11" customFormat="1" ht="14.4"/>
    <row r="393460" s="11" customFormat="1" ht="14.4"/>
    <row r="393461" s="11" customFormat="1" ht="14.4"/>
    <row r="393462" s="11" customFormat="1" ht="14.4"/>
    <row r="393463" s="11" customFormat="1" ht="14.4"/>
    <row r="393464" s="11" customFormat="1" ht="14.4"/>
    <row r="393465" s="11" customFormat="1" ht="14.4"/>
    <row r="393466" s="11" customFormat="1" ht="14.4"/>
    <row r="393467" s="11" customFormat="1" ht="14.4"/>
    <row r="393468" s="11" customFormat="1" ht="14.4"/>
    <row r="393469" s="11" customFormat="1" ht="14.4"/>
    <row r="393470" s="11" customFormat="1" ht="14.4"/>
    <row r="393471" s="11" customFormat="1" ht="14.4"/>
    <row r="393472" s="11" customFormat="1" ht="14.4"/>
    <row r="393473" s="11" customFormat="1" ht="14.4"/>
    <row r="393474" s="11" customFormat="1" ht="14.4"/>
    <row r="393475" s="11" customFormat="1" ht="14.4"/>
    <row r="393476" s="11" customFormat="1" ht="14.4"/>
    <row r="393477" s="11" customFormat="1" ht="14.4"/>
    <row r="393478" s="11" customFormat="1" ht="14.4"/>
    <row r="393479" s="11" customFormat="1" ht="14.4"/>
    <row r="393480" s="11" customFormat="1" ht="14.4"/>
    <row r="393481" s="11" customFormat="1" ht="14.4"/>
    <row r="393482" s="11" customFormat="1" ht="14.4"/>
    <row r="393483" s="11" customFormat="1" ht="14.4"/>
    <row r="393484" s="11" customFormat="1" ht="14.4"/>
    <row r="393485" s="11" customFormat="1" ht="14.4"/>
    <row r="393486" s="11" customFormat="1" ht="14.4"/>
    <row r="393487" s="11" customFormat="1" ht="14.4"/>
    <row r="393488" s="11" customFormat="1" ht="14.4"/>
    <row r="393489" s="11" customFormat="1" ht="14.4"/>
    <row r="393490" s="11" customFormat="1" ht="14.4"/>
    <row r="393491" s="11" customFormat="1" ht="14.4"/>
    <row r="393492" s="11" customFormat="1" ht="14.4"/>
    <row r="393493" s="11" customFormat="1" ht="14.4"/>
    <row r="393494" s="11" customFormat="1" ht="14.4"/>
    <row r="393495" s="11" customFormat="1" ht="14.4"/>
    <row r="393496" s="11" customFormat="1" ht="14.4"/>
    <row r="393497" s="11" customFormat="1" ht="14.4"/>
    <row r="393498" s="11" customFormat="1" ht="14.4"/>
    <row r="393499" s="11" customFormat="1" ht="14.4"/>
    <row r="393500" s="11" customFormat="1" ht="14.4"/>
    <row r="393501" s="11" customFormat="1" ht="14.4"/>
    <row r="393502" s="11" customFormat="1" ht="14.4"/>
    <row r="393503" s="11" customFormat="1" ht="14.4"/>
    <row r="393504" s="11" customFormat="1" ht="14.4"/>
    <row r="393505" s="11" customFormat="1" ht="14.4"/>
    <row r="393506" s="11" customFormat="1" ht="14.4"/>
    <row r="393507" s="11" customFormat="1" ht="14.4"/>
    <row r="393508" s="11" customFormat="1" ht="14.4"/>
    <row r="393509" s="11" customFormat="1" ht="14.4"/>
    <row r="393510" s="11" customFormat="1" ht="14.4"/>
    <row r="393511" s="11" customFormat="1" ht="14.4"/>
    <row r="393512" s="11" customFormat="1" ht="14.4"/>
    <row r="393513" s="11" customFormat="1" ht="14.4"/>
    <row r="393514" s="11" customFormat="1" ht="14.4"/>
    <row r="393515" s="11" customFormat="1" ht="14.4"/>
    <row r="393516" s="11" customFormat="1" ht="14.4"/>
    <row r="393517" s="11" customFormat="1" ht="14.4"/>
    <row r="393518" s="11" customFormat="1" ht="14.4"/>
    <row r="393519" s="11" customFormat="1" ht="14.4"/>
    <row r="393520" s="11" customFormat="1" ht="14.4"/>
    <row r="393521" s="11" customFormat="1" ht="14.4"/>
    <row r="393522" s="11" customFormat="1" ht="14.4"/>
    <row r="393523" s="11" customFormat="1" ht="14.4"/>
    <row r="393524" s="11" customFormat="1" ht="14.4"/>
    <row r="393525" s="11" customFormat="1" ht="14.4"/>
    <row r="393526" s="11" customFormat="1" ht="14.4"/>
    <row r="393527" s="11" customFormat="1" ht="14.4"/>
    <row r="393528" s="11" customFormat="1" ht="14.4"/>
    <row r="393529" s="11" customFormat="1" ht="14.4"/>
    <row r="393530" s="11" customFormat="1" ht="14.4"/>
    <row r="393531" s="11" customFormat="1" ht="14.4"/>
    <row r="393532" s="11" customFormat="1" ht="14.4"/>
    <row r="393533" s="11" customFormat="1" ht="14.4"/>
    <row r="393534" s="11" customFormat="1" ht="14.4"/>
    <row r="393535" s="11" customFormat="1" ht="14.4"/>
    <row r="393536" s="11" customFormat="1" ht="14.4"/>
    <row r="393537" s="11" customFormat="1" ht="14.4"/>
    <row r="393538" s="11" customFormat="1" ht="14.4"/>
    <row r="393539" s="11" customFormat="1" ht="14.4"/>
    <row r="393540" s="11" customFormat="1" ht="14.4"/>
    <row r="393541" s="11" customFormat="1" ht="14.4"/>
    <row r="393542" s="11" customFormat="1" ht="14.4"/>
    <row r="393543" s="11" customFormat="1" ht="14.4"/>
    <row r="393544" s="11" customFormat="1" ht="14.4"/>
    <row r="393545" s="11" customFormat="1" ht="14.4"/>
    <row r="393546" s="11" customFormat="1" ht="14.4"/>
    <row r="393547" s="11" customFormat="1" ht="14.4"/>
    <row r="393548" s="11" customFormat="1" ht="14.4"/>
    <row r="393549" s="11" customFormat="1" ht="14.4"/>
    <row r="393550" s="11" customFormat="1" ht="14.4"/>
    <row r="393551" s="11" customFormat="1" ht="14.4"/>
    <row r="393552" s="11" customFormat="1" ht="14.4"/>
    <row r="393553" s="11" customFormat="1" ht="14.4"/>
    <row r="393554" s="11" customFormat="1" ht="14.4"/>
    <row r="393555" s="11" customFormat="1" ht="14.4"/>
    <row r="393556" s="11" customFormat="1" ht="14.4"/>
    <row r="393557" s="11" customFormat="1" ht="14.4"/>
    <row r="393558" s="11" customFormat="1" ht="14.4"/>
    <row r="393559" s="11" customFormat="1" ht="14.4"/>
    <row r="393560" s="11" customFormat="1" ht="14.4"/>
    <row r="393561" s="11" customFormat="1" ht="14.4"/>
    <row r="393562" s="11" customFormat="1" ht="14.4"/>
    <row r="393563" s="11" customFormat="1" ht="14.4"/>
    <row r="393564" s="11" customFormat="1" ht="14.4"/>
    <row r="393565" s="11" customFormat="1" ht="14.4"/>
    <row r="393566" s="11" customFormat="1" ht="14.4"/>
    <row r="393567" s="11" customFormat="1" ht="14.4"/>
    <row r="393568" s="11" customFormat="1" ht="14.4"/>
    <row r="393569" s="11" customFormat="1" ht="14.4"/>
    <row r="393570" s="11" customFormat="1" ht="14.4"/>
    <row r="393571" s="11" customFormat="1" ht="14.4"/>
    <row r="393572" s="11" customFormat="1" ht="14.4"/>
    <row r="393573" s="11" customFormat="1" ht="14.4"/>
    <row r="393574" s="11" customFormat="1" ht="14.4"/>
    <row r="393575" s="11" customFormat="1" ht="14.4"/>
    <row r="393576" s="11" customFormat="1" ht="14.4"/>
    <row r="393577" s="11" customFormat="1" ht="14.4"/>
    <row r="393578" s="11" customFormat="1" ht="14.4"/>
    <row r="393579" s="11" customFormat="1" ht="14.4"/>
    <row r="393580" s="11" customFormat="1" ht="14.4"/>
    <row r="393581" s="11" customFormat="1" ht="14.4"/>
    <row r="393582" s="11" customFormat="1" ht="14.4"/>
    <row r="393583" s="11" customFormat="1" ht="14.4"/>
    <row r="393584" s="11" customFormat="1" ht="14.4"/>
    <row r="393585" s="11" customFormat="1" ht="14.4"/>
    <row r="393586" s="11" customFormat="1" ht="14.4"/>
    <row r="393587" s="11" customFormat="1" ht="14.4"/>
    <row r="393588" s="11" customFormat="1" ht="14.4"/>
    <row r="393589" s="11" customFormat="1" ht="14.4"/>
    <row r="393590" s="11" customFormat="1" ht="14.4"/>
    <row r="393591" s="11" customFormat="1" ht="14.4"/>
    <row r="393592" s="11" customFormat="1" ht="14.4"/>
    <row r="393593" s="11" customFormat="1" ht="14.4"/>
    <row r="393594" s="11" customFormat="1" ht="14.4"/>
    <row r="393595" s="11" customFormat="1" ht="14.4"/>
    <row r="393596" s="11" customFormat="1" ht="14.4"/>
    <row r="393597" s="11" customFormat="1" ht="14.4"/>
    <row r="393598" s="11" customFormat="1" ht="14.4"/>
    <row r="393599" s="11" customFormat="1" ht="14.4"/>
    <row r="393600" s="11" customFormat="1" ht="14.4"/>
    <row r="393601" s="11" customFormat="1" ht="14.4"/>
    <row r="393602" s="11" customFormat="1" ht="14.4"/>
    <row r="393603" s="11" customFormat="1" ht="14.4"/>
    <row r="393604" s="11" customFormat="1" ht="14.4"/>
    <row r="393605" s="11" customFormat="1" ht="14.4"/>
    <row r="393606" s="11" customFormat="1" ht="14.4"/>
    <row r="393607" s="11" customFormat="1" ht="14.4"/>
    <row r="393608" s="11" customFormat="1" ht="14.4"/>
    <row r="393609" s="11" customFormat="1" ht="14.4"/>
    <row r="393610" s="11" customFormat="1" ht="14.4"/>
    <row r="393611" s="11" customFormat="1" ht="14.4"/>
    <row r="393612" s="11" customFormat="1" ht="14.4"/>
    <row r="393613" s="11" customFormat="1" ht="14.4"/>
    <row r="393614" s="11" customFormat="1" ht="14.4"/>
    <row r="393615" s="11" customFormat="1" ht="14.4"/>
    <row r="393616" s="11" customFormat="1" ht="14.4"/>
    <row r="393617" s="11" customFormat="1" ht="14.4"/>
    <row r="393618" s="11" customFormat="1" ht="14.4"/>
    <row r="393619" s="11" customFormat="1" ht="14.4"/>
    <row r="393620" s="11" customFormat="1" ht="14.4"/>
    <row r="393621" s="11" customFormat="1" ht="14.4"/>
    <row r="393622" s="11" customFormat="1" ht="14.4"/>
    <row r="393623" s="11" customFormat="1" ht="14.4"/>
    <row r="393624" s="11" customFormat="1" ht="14.4"/>
    <row r="393625" s="11" customFormat="1" ht="14.4"/>
    <row r="393626" s="11" customFormat="1" ht="14.4"/>
    <row r="393627" s="11" customFormat="1" ht="14.4"/>
    <row r="393628" s="11" customFormat="1" ht="14.4"/>
    <row r="393629" s="11" customFormat="1" ht="14.4"/>
    <row r="393630" s="11" customFormat="1" ht="14.4"/>
    <row r="393631" s="11" customFormat="1" ht="14.4"/>
    <row r="393632" s="11" customFormat="1" ht="14.4"/>
    <row r="393633" s="11" customFormat="1" ht="14.4"/>
    <row r="393634" s="11" customFormat="1" ht="14.4"/>
    <row r="393635" s="11" customFormat="1" ht="14.4"/>
    <row r="393636" s="11" customFormat="1" ht="14.4"/>
    <row r="393637" s="11" customFormat="1" ht="14.4"/>
    <row r="393638" s="11" customFormat="1" ht="14.4"/>
    <row r="393639" s="11" customFormat="1" ht="14.4"/>
    <row r="393640" s="11" customFormat="1" ht="14.4"/>
    <row r="393641" s="11" customFormat="1" ht="14.4"/>
    <row r="393642" s="11" customFormat="1" ht="14.4"/>
    <row r="393643" s="11" customFormat="1" ht="14.4"/>
    <row r="393644" s="11" customFormat="1" ht="14.4"/>
    <row r="393645" s="11" customFormat="1" ht="14.4"/>
    <row r="393646" s="11" customFormat="1" ht="14.4"/>
    <row r="393647" s="11" customFormat="1" ht="14.4"/>
    <row r="393648" s="11" customFormat="1" ht="14.4"/>
    <row r="393649" s="11" customFormat="1" ht="14.4"/>
    <row r="393650" s="11" customFormat="1" ht="14.4"/>
    <row r="393651" s="11" customFormat="1" ht="14.4"/>
    <row r="393652" s="11" customFormat="1" ht="14.4"/>
    <row r="393653" s="11" customFormat="1" ht="14.4"/>
    <row r="393654" s="11" customFormat="1" ht="14.4"/>
    <row r="393655" s="11" customFormat="1" ht="14.4"/>
    <row r="393656" s="11" customFormat="1" ht="14.4"/>
    <row r="393657" s="11" customFormat="1" ht="14.4"/>
    <row r="393658" s="11" customFormat="1" ht="14.4"/>
    <row r="393659" s="11" customFormat="1" ht="14.4"/>
    <row r="393660" s="11" customFormat="1" ht="14.4"/>
    <row r="393661" s="11" customFormat="1" ht="14.4"/>
    <row r="393662" s="11" customFormat="1" ht="14.4"/>
    <row r="393663" s="11" customFormat="1" ht="14.4"/>
    <row r="393664" s="11" customFormat="1" ht="14.4"/>
    <row r="393665" s="11" customFormat="1" ht="14.4"/>
    <row r="393666" s="11" customFormat="1" ht="14.4"/>
    <row r="393667" s="11" customFormat="1" ht="14.4"/>
    <row r="393668" s="11" customFormat="1" ht="14.4"/>
    <row r="393669" s="11" customFormat="1" ht="14.4"/>
    <row r="393670" s="11" customFormat="1" ht="14.4"/>
    <row r="393671" s="11" customFormat="1" ht="14.4"/>
    <row r="393672" s="11" customFormat="1" ht="14.4"/>
    <row r="393673" s="11" customFormat="1" ht="14.4"/>
    <row r="393674" s="11" customFormat="1" ht="14.4"/>
    <row r="393675" s="11" customFormat="1" ht="14.4"/>
    <row r="393676" s="11" customFormat="1" ht="14.4"/>
    <row r="393677" s="11" customFormat="1" ht="14.4"/>
    <row r="393678" s="11" customFormat="1" ht="14.4"/>
    <row r="393679" s="11" customFormat="1" ht="14.4"/>
    <row r="393680" s="11" customFormat="1" ht="14.4"/>
    <row r="393681" s="11" customFormat="1" ht="14.4"/>
    <row r="393682" s="11" customFormat="1" ht="14.4"/>
    <row r="393683" s="11" customFormat="1" ht="14.4"/>
    <row r="393684" s="11" customFormat="1" ht="14.4"/>
    <row r="393685" s="11" customFormat="1" ht="14.4"/>
    <row r="393686" s="11" customFormat="1" ht="14.4"/>
    <row r="393687" s="11" customFormat="1" ht="14.4"/>
    <row r="393688" s="11" customFormat="1" ht="14.4"/>
    <row r="393689" s="11" customFormat="1" ht="14.4"/>
    <row r="393690" s="11" customFormat="1" ht="14.4"/>
    <row r="393691" s="11" customFormat="1" ht="14.4"/>
    <row r="393692" s="11" customFormat="1" ht="14.4"/>
    <row r="393693" s="11" customFormat="1" ht="14.4"/>
    <row r="393694" s="11" customFormat="1" ht="14.4"/>
    <row r="393695" s="11" customFormat="1" ht="14.4"/>
    <row r="393696" s="11" customFormat="1" ht="14.4"/>
    <row r="393697" s="11" customFormat="1" ht="14.4"/>
    <row r="393698" s="11" customFormat="1" ht="14.4"/>
    <row r="393699" s="11" customFormat="1" ht="14.4"/>
    <row r="393700" s="11" customFormat="1" ht="14.4"/>
    <row r="393701" s="11" customFormat="1" ht="14.4"/>
    <row r="393702" s="11" customFormat="1" ht="14.4"/>
    <row r="393703" s="11" customFormat="1" ht="14.4"/>
    <row r="393704" s="11" customFormat="1" ht="14.4"/>
    <row r="393705" s="11" customFormat="1" ht="14.4"/>
    <row r="393706" s="11" customFormat="1" ht="14.4"/>
    <row r="393707" s="11" customFormat="1" ht="14.4"/>
    <row r="393708" s="11" customFormat="1" ht="14.4"/>
    <row r="393709" s="11" customFormat="1" ht="14.4"/>
    <row r="393710" s="11" customFormat="1" ht="14.4"/>
    <row r="393711" s="11" customFormat="1" ht="14.4"/>
    <row r="393712" s="11" customFormat="1" ht="14.4"/>
    <row r="393713" s="11" customFormat="1" ht="14.4"/>
    <row r="393714" s="11" customFormat="1" ht="14.4"/>
    <row r="393715" s="11" customFormat="1" ht="14.4"/>
    <row r="393716" s="11" customFormat="1" ht="14.4"/>
    <row r="393717" s="11" customFormat="1" ht="14.4"/>
    <row r="393718" s="11" customFormat="1" ht="14.4"/>
    <row r="393719" s="11" customFormat="1" ht="14.4"/>
    <row r="393720" s="11" customFormat="1" ht="14.4"/>
    <row r="393721" s="11" customFormat="1" ht="14.4"/>
    <row r="393722" s="11" customFormat="1" ht="14.4"/>
    <row r="393723" s="11" customFormat="1" ht="14.4"/>
    <row r="393724" s="11" customFormat="1" ht="14.4"/>
    <row r="393725" s="11" customFormat="1" ht="14.4"/>
    <row r="393726" s="11" customFormat="1" ht="14.4"/>
    <row r="393727" s="11" customFormat="1" ht="14.4"/>
    <row r="393728" s="11" customFormat="1" ht="14.4"/>
    <row r="393729" s="11" customFormat="1" ht="14.4"/>
    <row r="393730" s="11" customFormat="1" ht="14.4"/>
    <row r="393731" s="11" customFormat="1" ht="14.4"/>
    <row r="393732" s="11" customFormat="1" ht="14.4"/>
    <row r="393733" s="11" customFormat="1" ht="14.4"/>
    <row r="393734" s="11" customFormat="1" ht="14.4"/>
    <row r="393735" s="11" customFormat="1" ht="14.4"/>
    <row r="393736" s="11" customFormat="1" ht="14.4"/>
    <row r="393737" s="11" customFormat="1" ht="14.4"/>
    <row r="393738" s="11" customFormat="1" ht="14.4"/>
    <row r="393739" s="11" customFormat="1" ht="14.4"/>
    <row r="393740" s="11" customFormat="1" ht="14.4"/>
    <row r="393741" s="11" customFormat="1" ht="14.4"/>
    <row r="393742" s="11" customFormat="1" ht="14.4"/>
    <row r="393743" s="11" customFormat="1" ht="14.4"/>
    <row r="393744" s="11" customFormat="1" ht="14.4"/>
    <row r="393745" s="11" customFormat="1" ht="14.4"/>
    <row r="393746" s="11" customFormat="1" ht="14.4"/>
    <row r="393747" s="11" customFormat="1" ht="14.4"/>
    <row r="393748" s="11" customFormat="1" ht="14.4"/>
    <row r="393749" s="11" customFormat="1" ht="14.4"/>
    <row r="393750" s="11" customFormat="1" ht="14.4"/>
    <row r="393751" s="11" customFormat="1" ht="14.4"/>
    <row r="393752" s="11" customFormat="1" ht="14.4"/>
    <row r="393753" s="11" customFormat="1" ht="14.4"/>
    <row r="393754" s="11" customFormat="1" ht="14.4"/>
    <row r="393755" s="11" customFormat="1" ht="14.4"/>
    <row r="393756" s="11" customFormat="1" ht="14.4"/>
    <row r="393757" s="11" customFormat="1" ht="14.4"/>
    <row r="393758" s="11" customFormat="1" ht="14.4"/>
    <row r="393759" s="11" customFormat="1" ht="14.4"/>
    <row r="393760" s="11" customFormat="1" ht="14.4"/>
    <row r="393761" s="11" customFormat="1" ht="14.4"/>
    <row r="393762" s="11" customFormat="1" ht="14.4"/>
    <row r="393763" s="11" customFormat="1" ht="14.4"/>
    <row r="393764" s="11" customFormat="1" ht="14.4"/>
    <row r="393765" s="11" customFormat="1" ht="14.4"/>
    <row r="393766" s="11" customFormat="1" ht="14.4"/>
    <row r="393767" s="11" customFormat="1" ht="14.4"/>
    <row r="393768" s="11" customFormat="1" ht="14.4"/>
    <row r="393769" s="11" customFormat="1" ht="14.4"/>
    <row r="393770" s="11" customFormat="1" ht="14.4"/>
    <row r="393771" s="11" customFormat="1" ht="14.4"/>
    <row r="393772" s="11" customFormat="1" ht="14.4"/>
    <row r="393773" s="11" customFormat="1" ht="14.4"/>
    <row r="393774" s="11" customFormat="1" ht="14.4"/>
    <row r="393775" s="11" customFormat="1" ht="14.4"/>
    <row r="393776" s="11" customFormat="1" ht="14.4"/>
    <row r="393777" s="11" customFormat="1" ht="14.4"/>
    <row r="393778" s="11" customFormat="1" ht="14.4"/>
    <row r="393779" s="11" customFormat="1" ht="14.4"/>
    <row r="393780" s="11" customFormat="1" ht="14.4"/>
    <row r="393781" s="11" customFormat="1" ht="14.4"/>
    <row r="393782" s="11" customFormat="1" ht="14.4"/>
    <row r="393783" s="11" customFormat="1" ht="14.4"/>
    <row r="393784" s="11" customFormat="1" ht="14.4"/>
    <row r="393785" s="11" customFormat="1" ht="14.4"/>
    <row r="393786" s="11" customFormat="1" ht="14.4"/>
    <row r="393787" s="11" customFormat="1" ht="14.4"/>
    <row r="393788" s="11" customFormat="1" ht="14.4"/>
    <row r="393789" s="11" customFormat="1" ht="14.4"/>
    <row r="393790" s="11" customFormat="1" ht="14.4"/>
    <row r="393791" s="11" customFormat="1" ht="14.4"/>
    <row r="393792" s="11" customFormat="1" ht="14.4"/>
    <row r="393793" s="11" customFormat="1" ht="14.4"/>
    <row r="393794" s="11" customFormat="1" ht="14.4"/>
    <row r="393795" s="11" customFormat="1" ht="14.4"/>
    <row r="393796" s="11" customFormat="1" ht="14.4"/>
    <row r="393797" s="11" customFormat="1" ht="14.4"/>
    <row r="393798" s="11" customFormat="1" ht="14.4"/>
    <row r="393799" s="11" customFormat="1" ht="14.4"/>
    <row r="393800" s="11" customFormat="1" ht="14.4"/>
    <row r="393801" s="11" customFormat="1" ht="14.4"/>
    <row r="393802" s="11" customFormat="1" ht="14.4"/>
    <row r="393803" s="11" customFormat="1" ht="14.4"/>
    <row r="393804" s="11" customFormat="1" ht="14.4"/>
    <row r="393805" s="11" customFormat="1" ht="14.4"/>
    <row r="393806" s="11" customFormat="1" ht="14.4"/>
    <row r="393807" s="11" customFormat="1" ht="14.4"/>
    <row r="393808" s="11" customFormat="1" ht="14.4"/>
    <row r="393809" s="11" customFormat="1" ht="14.4"/>
    <row r="393810" s="11" customFormat="1" ht="14.4"/>
    <row r="393811" s="11" customFormat="1" ht="14.4"/>
    <row r="393812" s="11" customFormat="1" ht="14.4"/>
    <row r="393813" s="11" customFormat="1" ht="14.4"/>
    <row r="393814" s="11" customFormat="1" ht="14.4"/>
    <row r="393815" s="11" customFormat="1" ht="14.4"/>
    <row r="393816" s="11" customFormat="1" ht="14.4"/>
    <row r="393817" s="11" customFormat="1" ht="14.4"/>
    <row r="393818" s="11" customFormat="1" ht="14.4"/>
    <row r="393819" s="11" customFormat="1" ht="14.4"/>
    <row r="393820" s="11" customFormat="1" ht="14.4"/>
    <row r="393821" s="11" customFormat="1" ht="14.4"/>
    <row r="393822" s="11" customFormat="1" ht="14.4"/>
    <row r="393823" s="11" customFormat="1" ht="14.4"/>
    <row r="393824" s="11" customFormat="1" ht="14.4"/>
    <row r="393825" s="11" customFormat="1" ht="14.4"/>
    <row r="393826" s="11" customFormat="1" ht="14.4"/>
    <row r="393827" s="11" customFormat="1" ht="14.4"/>
    <row r="393828" s="11" customFormat="1" ht="14.4"/>
    <row r="393829" s="11" customFormat="1" ht="14.4"/>
    <row r="393830" s="11" customFormat="1" ht="14.4"/>
    <row r="393831" s="11" customFormat="1" ht="14.4"/>
    <row r="393832" s="11" customFormat="1" ht="14.4"/>
    <row r="393833" s="11" customFormat="1" ht="14.4"/>
    <row r="393834" s="11" customFormat="1" ht="14.4"/>
    <row r="393835" s="11" customFormat="1" ht="14.4"/>
    <row r="393836" s="11" customFormat="1" ht="14.4"/>
    <row r="393837" s="11" customFormat="1" ht="14.4"/>
    <row r="393838" s="11" customFormat="1" ht="14.4"/>
    <row r="393839" s="11" customFormat="1" ht="14.4"/>
    <row r="393840" s="11" customFormat="1" ht="14.4"/>
    <row r="393841" s="11" customFormat="1" ht="14.4"/>
    <row r="393842" s="11" customFormat="1" ht="14.4"/>
    <row r="393843" s="11" customFormat="1" ht="14.4"/>
    <row r="393844" s="11" customFormat="1" ht="14.4"/>
    <row r="393845" s="11" customFormat="1" ht="14.4"/>
    <row r="393846" s="11" customFormat="1" ht="14.4"/>
    <row r="393847" s="11" customFormat="1" ht="14.4"/>
    <row r="393848" s="11" customFormat="1" ht="14.4"/>
    <row r="393849" s="11" customFormat="1" ht="14.4"/>
    <row r="393850" s="11" customFormat="1" ht="14.4"/>
    <row r="393851" s="11" customFormat="1" ht="14.4"/>
    <row r="393852" s="11" customFormat="1" ht="14.4"/>
    <row r="393853" s="11" customFormat="1" ht="14.4"/>
    <row r="393854" s="11" customFormat="1" ht="14.4"/>
    <row r="393855" s="11" customFormat="1" ht="14.4"/>
    <row r="393856" s="11" customFormat="1" ht="14.4"/>
    <row r="393857" s="11" customFormat="1" ht="14.4"/>
    <row r="393858" s="11" customFormat="1" ht="14.4"/>
    <row r="393859" s="11" customFormat="1" ht="14.4"/>
    <row r="393860" s="11" customFormat="1" ht="14.4"/>
    <row r="393861" s="11" customFormat="1" ht="14.4"/>
    <row r="393862" s="11" customFormat="1" ht="14.4"/>
    <row r="393863" s="11" customFormat="1" ht="14.4"/>
    <row r="393864" s="11" customFormat="1" ht="14.4"/>
    <row r="393865" s="11" customFormat="1" ht="14.4"/>
    <row r="393866" s="11" customFormat="1" ht="14.4"/>
    <row r="393867" s="11" customFormat="1" ht="14.4"/>
    <row r="393868" s="11" customFormat="1" ht="14.4"/>
    <row r="393869" s="11" customFormat="1" ht="14.4"/>
    <row r="393870" s="11" customFormat="1" ht="14.4"/>
    <row r="393871" s="11" customFormat="1" ht="14.4"/>
    <row r="393872" s="11" customFormat="1" ht="14.4"/>
    <row r="393873" s="11" customFormat="1" ht="14.4"/>
    <row r="393874" s="11" customFormat="1" ht="14.4"/>
    <row r="393875" s="11" customFormat="1" ht="14.4"/>
    <row r="393876" s="11" customFormat="1" ht="14.4"/>
    <row r="393877" s="11" customFormat="1" ht="14.4"/>
    <row r="393878" s="11" customFormat="1" ht="14.4"/>
    <row r="393879" s="11" customFormat="1" ht="14.4"/>
    <row r="393880" s="11" customFormat="1" ht="14.4"/>
    <row r="393881" s="11" customFormat="1" ht="14.4"/>
    <row r="393882" s="11" customFormat="1" ht="14.4"/>
    <row r="393883" s="11" customFormat="1" ht="14.4"/>
    <row r="393884" s="11" customFormat="1" ht="14.4"/>
    <row r="393885" s="11" customFormat="1" ht="14.4"/>
    <row r="393886" s="11" customFormat="1" ht="14.4"/>
    <row r="393887" s="11" customFormat="1" ht="14.4"/>
    <row r="393888" s="11" customFormat="1" ht="14.4"/>
    <row r="393889" s="11" customFormat="1" ht="14.4"/>
    <row r="393890" s="11" customFormat="1" ht="14.4"/>
    <row r="393891" s="11" customFormat="1" ht="14.4"/>
    <row r="393892" s="11" customFormat="1" ht="14.4"/>
    <row r="393893" s="11" customFormat="1" ht="14.4"/>
    <row r="393894" s="11" customFormat="1" ht="14.4"/>
    <row r="393895" s="11" customFormat="1" ht="14.4"/>
    <row r="393896" s="11" customFormat="1" ht="14.4"/>
    <row r="393897" s="11" customFormat="1" ht="14.4"/>
    <row r="393898" s="11" customFormat="1" ht="14.4"/>
    <row r="393899" s="11" customFormat="1" ht="14.4"/>
    <row r="393900" s="11" customFormat="1" ht="14.4"/>
    <row r="393901" s="11" customFormat="1" ht="14.4"/>
    <row r="393902" s="11" customFormat="1" ht="14.4"/>
    <row r="393903" s="11" customFormat="1" ht="14.4"/>
    <row r="393904" s="11" customFormat="1" ht="14.4"/>
    <row r="393905" s="11" customFormat="1" ht="14.4"/>
    <row r="393906" s="11" customFormat="1" ht="14.4"/>
    <row r="393907" s="11" customFormat="1" ht="14.4"/>
    <row r="393908" s="11" customFormat="1" ht="14.4"/>
    <row r="393909" s="11" customFormat="1" ht="14.4"/>
    <row r="393910" s="11" customFormat="1" ht="14.4"/>
    <row r="393911" s="11" customFormat="1" ht="14.4"/>
    <row r="393912" s="11" customFormat="1" ht="14.4"/>
    <row r="393913" s="11" customFormat="1" ht="14.4"/>
    <row r="393914" s="11" customFormat="1" ht="14.4"/>
    <row r="393915" s="11" customFormat="1" ht="14.4"/>
    <row r="393916" s="11" customFormat="1" ht="14.4"/>
    <row r="393917" s="11" customFormat="1" ht="14.4"/>
    <row r="393918" s="11" customFormat="1" ht="14.4"/>
    <row r="393919" s="11" customFormat="1" ht="14.4"/>
    <row r="393920" s="11" customFormat="1" ht="14.4"/>
    <row r="393921" s="11" customFormat="1" ht="14.4"/>
    <row r="393922" s="11" customFormat="1" ht="14.4"/>
    <row r="393923" s="11" customFormat="1" ht="14.4"/>
    <row r="393924" s="11" customFormat="1" ht="14.4"/>
    <row r="393925" s="11" customFormat="1" ht="14.4"/>
    <row r="393926" s="11" customFormat="1" ht="14.4"/>
    <row r="393927" s="11" customFormat="1" ht="14.4"/>
    <row r="393928" s="11" customFormat="1" ht="14.4"/>
    <row r="393929" s="11" customFormat="1" ht="14.4"/>
    <row r="393930" s="11" customFormat="1" ht="14.4"/>
    <row r="393931" s="11" customFormat="1" ht="14.4"/>
    <row r="393932" s="11" customFormat="1" ht="14.4"/>
    <row r="393933" s="11" customFormat="1" ht="14.4"/>
    <row r="393934" s="11" customFormat="1" ht="14.4"/>
    <row r="393935" s="11" customFormat="1" ht="14.4"/>
    <row r="393936" s="11" customFormat="1" ht="14.4"/>
    <row r="393937" s="11" customFormat="1" ht="14.4"/>
    <row r="393938" s="11" customFormat="1" ht="14.4"/>
    <row r="393939" s="11" customFormat="1" ht="14.4"/>
    <row r="393940" s="11" customFormat="1" ht="14.4"/>
    <row r="393941" s="11" customFormat="1" ht="14.4"/>
    <row r="393942" s="11" customFormat="1" ht="14.4"/>
    <row r="393943" s="11" customFormat="1" ht="14.4"/>
    <row r="393944" s="11" customFormat="1" ht="14.4"/>
    <row r="393945" s="11" customFormat="1" ht="14.4"/>
    <row r="393946" s="11" customFormat="1" ht="14.4"/>
    <row r="393947" s="11" customFormat="1" ht="14.4"/>
    <row r="393948" s="11" customFormat="1" ht="14.4"/>
    <row r="393949" s="11" customFormat="1" ht="14.4"/>
    <row r="393950" s="11" customFormat="1" ht="14.4"/>
    <row r="393951" s="11" customFormat="1" ht="14.4"/>
    <row r="393952" s="11" customFormat="1" ht="14.4"/>
    <row r="393953" s="11" customFormat="1" ht="14.4"/>
    <row r="393954" s="11" customFormat="1" ht="14.4"/>
    <row r="393955" s="11" customFormat="1" ht="14.4"/>
    <row r="393956" s="11" customFormat="1" ht="14.4"/>
    <row r="393957" s="11" customFormat="1" ht="14.4"/>
    <row r="393958" s="11" customFormat="1" ht="14.4"/>
    <row r="393959" s="11" customFormat="1" ht="14.4"/>
    <row r="393960" s="11" customFormat="1" ht="14.4"/>
    <row r="393961" s="11" customFormat="1" ht="14.4"/>
    <row r="393962" s="11" customFormat="1" ht="14.4"/>
    <row r="393963" s="11" customFormat="1" ht="14.4"/>
    <row r="393964" s="11" customFormat="1" ht="14.4"/>
    <row r="393965" s="11" customFormat="1" ht="14.4"/>
    <row r="393966" s="11" customFormat="1" ht="14.4"/>
    <row r="393967" s="11" customFormat="1" ht="14.4"/>
    <row r="393968" s="11" customFormat="1" ht="14.4"/>
    <row r="393969" s="11" customFormat="1" ht="14.4"/>
    <row r="393970" s="11" customFormat="1" ht="14.4"/>
    <row r="393971" s="11" customFormat="1" ht="14.4"/>
    <row r="393972" s="11" customFormat="1" ht="14.4"/>
    <row r="393973" s="11" customFormat="1" ht="14.4"/>
    <row r="393974" s="11" customFormat="1" ht="14.4"/>
    <row r="393975" s="11" customFormat="1" ht="14.4"/>
    <row r="393976" s="11" customFormat="1" ht="14.4"/>
    <row r="393977" s="11" customFormat="1" ht="14.4"/>
    <row r="393978" s="11" customFormat="1" ht="14.4"/>
    <row r="393979" s="11" customFormat="1" ht="14.4"/>
    <row r="393980" s="11" customFormat="1" ht="14.4"/>
    <row r="393981" s="11" customFormat="1" ht="14.4"/>
    <row r="393982" s="11" customFormat="1" ht="14.4"/>
    <row r="393983" s="11" customFormat="1" ht="14.4"/>
    <row r="393984" s="11" customFormat="1" ht="14.4"/>
    <row r="393985" s="11" customFormat="1" ht="14.4"/>
    <row r="393986" s="11" customFormat="1" ht="14.4"/>
    <row r="393987" s="11" customFormat="1" ht="14.4"/>
    <row r="393988" s="11" customFormat="1" ht="14.4"/>
    <row r="393989" s="11" customFormat="1" ht="14.4"/>
    <row r="393990" s="11" customFormat="1" ht="14.4"/>
    <row r="393991" s="11" customFormat="1" ht="14.4"/>
    <row r="393992" s="11" customFormat="1" ht="14.4"/>
    <row r="393993" s="11" customFormat="1" ht="14.4"/>
    <row r="393994" s="11" customFormat="1" ht="14.4"/>
    <row r="393995" s="11" customFormat="1" ht="14.4"/>
    <row r="393996" s="11" customFormat="1" ht="14.4"/>
    <row r="393997" s="11" customFormat="1" ht="14.4"/>
    <row r="393998" s="11" customFormat="1" ht="14.4"/>
    <row r="393999" s="11" customFormat="1" ht="14.4"/>
    <row r="394000" s="11" customFormat="1" ht="14.4"/>
    <row r="394001" s="11" customFormat="1" ht="14.4"/>
    <row r="394002" s="11" customFormat="1" ht="14.4"/>
    <row r="394003" s="11" customFormat="1" ht="14.4"/>
    <row r="394004" s="11" customFormat="1" ht="14.4"/>
    <row r="394005" s="11" customFormat="1" ht="14.4"/>
    <row r="394006" s="11" customFormat="1" ht="14.4"/>
    <row r="394007" s="11" customFormat="1" ht="14.4"/>
    <row r="394008" s="11" customFormat="1" ht="14.4"/>
    <row r="394009" s="11" customFormat="1" ht="14.4"/>
    <row r="394010" s="11" customFormat="1" ht="14.4"/>
    <row r="394011" s="11" customFormat="1" ht="14.4"/>
    <row r="394012" s="11" customFormat="1" ht="14.4"/>
    <row r="394013" s="11" customFormat="1" ht="14.4"/>
    <row r="394014" s="11" customFormat="1" ht="14.4"/>
    <row r="394015" s="11" customFormat="1" ht="14.4"/>
    <row r="394016" s="11" customFormat="1" ht="14.4"/>
    <row r="394017" s="11" customFormat="1" ht="14.4"/>
    <row r="394018" s="11" customFormat="1" ht="14.4"/>
    <row r="394019" s="11" customFormat="1" ht="14.4"/>
    <row r="394020" s="11" customFormat="1" ht="14.4"/>
    <row r="394021" s="11" customFormat="1" ht="14.4"/>
    <row r="394022" s="11" customFormat="1" ht="14.4"/>
    <row r="394023" s="11" customFormat="1" ht="14.4"/>
    <row r="394024" s="11" customFormat="1" ht="14.4"/>
    <row r="394025" s="11" customFormat="1" ht="14.4"/>
    <row r="394026" s="11" customFormat="1" ht="14.4"/>
    <row r="394027" s="11" customFormat="1" ht="14.4"/>
    <row r="394028" s="11" customFormat="1" ht="14.4"/>
    <row r="394029" s="11" customFormat="1" ht="14.4"/>
    <row r="394030" s="11" customFormat="1" ht="14.4"/>
    <row r="394031" s="11" customFormat="1" ht="14.4"/>
    <row r="394032" s="11" customFormat="1" ht="14.4"/>
    <row r="394033" s="11" customFormat="1" ht="14.4"/>
    <row r="394034" s="11" customFormat="1" ht="14.4"/>
    <row r="394035" s="11" customFormat="1" ht="14.4"/>
    <row r="394036" s="11" customFormat="1" ht="14.4"/>
    <row r="394037" s="11" customFormat="1" ht="14.4"/>
    <row r="394038" s="11" customFormat="1" ht="14.4"/>
    <row r="394039" s="11" customFormat="1" ht="14.4"/>
    <row r="394040" s="11" customFormat="1" ht="14.4"/>
    <row r="394041" s="11" customFormat="1" ht="14.4"/>
    <row r="394042" s="11" customFormat="1" ht="14.4"/>
    <row r="394043" s="11" customFormat="1" ht="14.4"/>
    <row r="394044" s="11" customFormat="1" ht="14.4"/>
    <row r="394045" s="11" customFormat="1" ht="14.4"/>
    <row r="394046" s="11" customFormat="1" ht="14.4"/>
    <row r="394047" s="11" customFormat="1" ht="14.4"/>
    <row r="394048" s="11" customFormat="1" ht="14.4"/>
    <row r="394049" s="11" customFormat="1" ht="14.4"/>
    <row r="394050" s="11" customFormat="1" ht="14.4"/>
    <row r="394051" s="11" customFormat="1" ht="14.4"/>
    <row r="394052" s="11" customFormat="1" ht="14.4"/>
    <row r="394053" s="11" customFormat="1" ht="14.4"/>
    <row r="394054" s="11" customFormat="1" ht="14.4"/>
    <row r="394055" s="11" customFormat="1" ht="14.4"/>
    <row r="394056" s="11" customFormat="1" ht="14.4"/>
    <row r="394057" s="11" customFormat="1" ht="14.4"/>
    <row r="394058" s="11" customFormat="1" ht="14.4"/>
    <row r="394059" s="11" customFormat="1" ht="14.4"/>
    <row r="394060" s="11" customFormat="1" ht="14.4"/>
    <row r="394061" s="11" customFormat="1" ht="14.4"/>
    <row r="394062" s="11" customFormat="1" ht="14.4"/>
    <row r="394063" s="11" customFormat="1" ht="14.4"/>
    <row r="394064" s="11" customFormat="1" ht="14.4"/>
    <row r="394065" s="11" customFormat="1" ht="14.4"/>
    <row r="394066" s="11" customFormat="1" ht="14.4"/>
    <row r="394067" s="11" customFormat="1" ht="14.4"/>
    <row r="394068" s="11" customFormat="1" ht="14.4"/>
    <row r="394069" s="11" customFormat="1" ht="14.4"/>
    <row r="394070" s="11" customFormat="1" ht="14.4"/>
    <row r="394071" s="11" customFormat="1" ht="14.4"/>
    <row r="394072" s="11" customFormat="1" ht="14.4"/>
    <row r="394073" s="11" customFormat="1" ht="14.4"/>
    <row r="394074" s="11" customFormat="1" ht="14.4"/>
    <row r="394075" s="11" customFormat="1" ht="14.4"/>
    <row r="394076" s="11" customFormat="1" ht="14.4"/>
    <row r="394077" s="11" customFormat="1" ht="14.4"/>
    <row r="394078" s="11" customFormat="1" ht="14.4"/>
    <row r="394079" s="11" customFormat="1" ht="14.4"/>
    <row r="394080" s="11" customFormat="1" ht="14.4"/>
    <row r="394081" s="11" customFormat="1" ht="14.4"/>
    <row r="394082" s="11" customFormat="1" ht="14.4"/>
    <row r="394083" s="11" customFormat="1" ht="14.4"/>
    <row r="394084" s="11" customFormat="1" ht="14.4"/>
    <row r="394085" s="11" customFormat="1" ht="14.4"/>
    <row r="394086" s="11" customFormat="1" ht="14.4"/>
    <row r="394087" s="11" customFormat="1" ht="14.4"/>
    <row r="394088" s="11" customFormat="1" ht="14.4"/>
    <row r="394089" s="11" customFormat="1" ht="14.4"/>
    <row r="394090" s="11" customFormat="1" ht="14.4"/>
    <row r="394091" s="11" customFormat="1" ht="14.4"/>
    <row r="394092" s="11" customFormat="1" ht="14.4"/>
    <row r="394093" s="11" customFormat="1" ht="14.4"/>
    <row r="394094" s="11" customFormat="1" ht="14.4"/>
    <row r="394095" s="11" customFormat="1" ht="14.4"/>
    <row r="394096" s="11" customFormat="1" ht="14.4"/>
    <row r="394097" s="11" customFormat="1" ht="14.4"/>
    <row r="394098" s="11" customFormat="1" ht="14.4"/>
    <row r="394099" s="11" customFormat="1" ht="14.4"/>
    <row r="394100" s="11" customFormat="1" ht="14.4"/>
    <row r="394101" s="11" customFormat="1" ht="14.4"/>
    <row r="394102" s="11" customFormat="1" ht="14.4"/>
    <row r="394103" s="11" customFormat="1" ht="14.4"/>
    <row r="394104" s="11" customFormat="1" ht="14.4"/>
    <row r="394105" s="11" customFormat="1" ht="14.4"/>
    <row r="394106" s="11" customFormat="1" ht="14.4"/>
    <row r="394107" s="11" customFormat="1" ht="14.4"/>
    <row r="394108" s="11" customFormat="1" ht="14.4"/>
    <row r="394109" s="11" customFormat="1" ht="14.4"/>
    <row r="394110" s="11" customFormat="1" ht="14.4"/>
    <row r="394111" s="11" customFormat="1" ht="14.4"/>
    <row r="394112" s="11" customFormat="1" ht="14.4"/>
    <row r="394113" s="11" customFormat="1" ht="14.4"/>
    <row r="394114" s="11" customFormat="1" ht="14.4"/>
    <row r="394115" s="11" customFormat="1" ht="14.4"/>
    <row r="394116" s="11" customFormat="1" ht="14.4"/>
    <row r="394117" s="11" customFormat="1" ht="14.4"/>
    <row r="394118" s="11" customFormat="1" ht="14.4"/>
    <row r="394119" s="11" customFormat="1" ht="14.4"/>
    <row r="394120" s="11" customFormat="1" ht="14.4"/>
    <row r="394121" s="11" customFormat="1" ht="14.4"/>
    <row r="394122" s="11" customFormat="1" ht="14.4"/>
    <row r="394123" s="11" customFormat="1" ht="14.4"/>
    <row r="394124" s="11" customFormat="1" ht="14.4"/>
    <row r="394125" s="11" customFormat="1" ht="14.4"/>
    <row r="394126" s="11" customFormat="1" ht="14.4"/>
    <row r="394127" s="11" customFormat="1" ht="14.4"/>
    <row r="394128" s="11" customFormat="1" ht="14.4"/>
    <row r="394129" s="11" customFormat="1" ht="14.4"/>
    <row r="394130" s="11" customFormat="1" ht="14.4"/>
    <row r="394131" s="11" customFormat="1" ht="14.4"/>
    <row r="394132" s="11" customFormat="1" ht="14.4"/>
    <row r="394133" s="11" customFormat="1" ht="14.4"/>
    <row r="394134" s="11" customFormat="1" ht="14.4"/>
    <row r="394135" s="11" customFormat="1" ht="14.4"/>
    <row r="394136" s="11" customFormat="1" ht="14.4"/>
    <row r="394137" s="11" customFormat="1" ht="14.4"/>
    <row r="394138" s="11" customFormat="1" ht="14.4"/>
    <row r="394139" s="11" customFormat="1" ht="14.4"/>
    <row r="394140" s="11" customFormat="1" ht="14.4"/>
    <row r="394141" s="11" customFormat="1" ht="14.4"/>
    <row r="394142" s="11" customFormat="1" ht="14.4"/>
    <row r="394143" s="11" customFormat="1" ht="14.4"/>
    <row r="394144" s="11" customFormat="1" ht="14.4"/>
    <row r="394145" s="11" customFormat="1" ht="14.4"/>
    <row r="394146" s="11" customFormat="1" ht="14.4"/>
    <row r="394147" s="11" customFormat="1" ht="14.4"/>
    <row r="394148" s="11" customFormat="1" ht="14.4"/>
    <row r="394149" s="11" customFormat="1" ht="14.4"/>
    <row r="394150" s="11" customFormat="1" ht="14.4"/>
    <row r="394151" s="11" customFormat="1" ht="14.4"/>
    <row r="394152" s="11" customFormat="1" ht="14.4"/>
    <row r="394153" s="11" customFormat="1" ht="14.4"/>
    <row r="394154" s="11" customFormat="1" ht="14.4"/>
    <row r="394155" s="11" customFormat="1" ht="14.4"/>
    <row r="394156" s="11" customFormat="1" ht="14.4"/>
    <row r="394157" s="11" customFormat="1" ht="14.4"/>
    <row r="394158" s="11" customFormat="1" ht="14.4"/>
    <row r="394159" s="11" customFormat="1" ht="14.4"/>
    <row r="394160" s="11" customFormat="1" ht="14.4"/>
    <row r="394161" s="11" customFormat="1" ht="14.4"/>
    <row r="394162" s="11" customFormat="1" ht="14.4"/>
    <row r="394163" s="11" customFormat="1" ht="14.4"/>
    <row r="394164" s="11" customFormat="1" ht="14.4"/>
    <row r="394165" s="11" customFormat="1" ht="14.4"/>
    <row r="394166" s="11" customFormat="1" ht="14.4"/>
    <row r="394167" s="11" customFormat="1" ht="14.4"/>
    <row r="394168" s="11" customFormat="1" ht="14.4"/>
    <row r="394169" s="11" customFormat="1" ht="14.4"/>
    <row r="394170" s="11" customFormat="1" ht="14.4"/>
    <row r="394171" s="11" customFormat="1" ht="14.4"/>
    <row r="394172" s="11" customFormat="1" ht="14.4"/>
    <row r="394173" s="11" customFormat="1" ht="14.4"/>
    <row r="394174" s="11" customFormat="1" ht="14.4"/>
    <row r="394175" s="11" customFormat="1" ht="14.4"/>
    <row r="394176" s="11" customFormat="1" ht="14.4"/>
    <row r="394177" s="11" customFormat="1" ht="14.4"/>
    <row r="394178" s="11" customFormat="1" ht="14.4"/>
    <row r="394179" s="11" customFormat="1" ht="14.4"/>
    <row r="394180" s="11" customFormat="1" ht="14.4"/>
    <row r="394181" s="11" customFormat="1" ht="14.4"/>
    <row r="394182" s="11" customFormat="1" ht="14.4"/>
    <row r="394183" s="11" customFormat="1" ht="14.4"/>
    <row r="394184" s="11" customFormat="1" ht="14.4"/>
    <row r="394185" s="11" customFormat="1" ht="14.4"/>
    <row r="394186" s="11" customFormat="1" ht="14.4"/>
    <row r="394187" s="11" customFormat="1" ht="14.4"/>
    <row r="394188" s="11" customFormat="1" ht="14.4"/>
    <row r="394189" s="11" customFormat="1" ht="14.4"/>
    <row r="394190" s="11" customFormat="1" ht="14.4"/>
    <row r="394191" s="11" customFormat="1" ht="14.4"/>
    <row r="394192" s="11" customFormat="1" ht="14.4"/>
    <row r="394193" s="11" customFormat="1" ht="14.4"/>
    <row r="394194" s="11" customFormat="1" ht="14.4"/>
    <row r="394195" s="11" customFormat="1" ht="14.4"/>
    <row r="394196" s="11" customFormat="1" ht="14.4"/>
    <row r="394197" s="11" customFormat="1" ht="14.4"/>
    <row r="394198" s="11" customFormat="1" ht="14.4"/>
    <row r="394199" s="11" customFormat="1" ht="14.4"/>
    <row r="394200" s="11" customFormat="1" ht="14.4"/>
    <row r="394201" s="11" customFormat="1" ht="14.4"/>
    <row r="394202" s="11" customFormat="1" ht="14.4"/>
    <row r="394203" s="11" customFormat="1" ht="14.4"/>
    <row r="394204" s="11" customFormat="1" ht="14.4"/>
    <row r="394205" s="11" customFormat="1" ht="14.4"/>
    <row r="394206" s="11" customFormat="1" ht="14.4"/>
    <row r="394207" s="11" customFormat="1" ht="14.4"/>
    <row r="394208" s="11" customFormat="1" ht="14.4"/>
    <row r="394209" s="11" customFormat="1" ht="14.4"/>
    <row r="394210" s="11" customFormat="1" ht="14.4"/>
    <row r="394211" s="11" customFormat="1" ht="14.4"/>
    <row r="394212" s="11" customFormat="1" ht="14.4"/>
    <row r="394213" s="11" customFormat="1" ht="14.4"/>
    <row r="394214" s="11" customFormat="1" ht="14.4"/>
    <row r="394215" s="11" customFormat="1" ht="14.4"/>
    <row r="394216" s="11" customFormat="1" ht="14.4"/>
    <row r="394217" s="11" customFormat="1" ht="14.4"/>
    <row r="394218" s="11" customFormat="1" ht="14.4"/>
    <row r="394219" s="11" customFormat="1" ht="14.4"/>
    <row r="394220" s="11" customFormat="1" ht="14.4"/>
    <row r="394221" s="11" customFormat="1" ht="14.4"/>
    <row r="394222" s="11" customFormat="1" ht="14.4"/>
    <row r="394223" s="11" customFormat="1" ht="14.4"/>
    <row r="394224" s="11" customFormat="1" ht="14.4"/>
    <row r="394225" s="11" customFormat="1" ht="14.4"/>
    <row r="394226" s="11" customFormat="1" ht="14.4"/>
    <row r="394227" s="11" customFormat="1" ht="14.4"/>
    <row r="394228" s="11" customFormat="1" ht="14.4"/>
    <row r="394229" s="11" customFormat="1" ht="14.4"/>
    <row r="394230" s="11" customFormat="1" ht="14.4"/>
    <row r="394231" s="11" customFormat="1" ht="14.4"/>
    <row r="394232" s="11" customFormat="1" ht="14.4"/>
    <row r="394233" s="11" customFormat="1" ht="14.4"/>
    <row r="394234" s="11" customFormat="1" ht="14.4"/>
    <row r="394235" s="11" customFormat="1" ht="14.4"/>
    <row r="394236" s="11" customFormat="1" ht="14.4"/>
    <row r="394237" s="11" customFormat="1" ht="14.4"/>
    <row r="394238" s="11" customFormat="1" ht="14.4"/>
    <row r="394239" s="11" customFormat="1" ht="14.4"/>
    <row r="394240" s="11" customFormat="1" ht="14.4"/>
    <row r="394241" s="11" customFormat="1" ht="14.4"/>
    <row r="394242" s="11" customFormat="1" ht="14.4"/>
    <row r="394243" s="11" customFormat="1" ht="14.4"/>
    <row r="394244" s="11" customFormat="1" ht="14.4"/>
    <row r="394245" s="11" customFormat="1" ht="14.4"/>
    <row r="394246" s="11" customFormat="1" ht="14.4"/>
    <row r="394247" s="11" customFormat="1" ht="14.4"/>
    <row r="394248" s="11" customFormat="1" ht="14.4"/>
    <row r="394249" s="11" customFormat="1" ht="14.4"/>
    <row r="394250" s="11" customFormat="1" ht="14.4"/>
    <row r="394251" s="11" customFormat="1" ht="14.4"/>
    <row r="394252" s="11" customFormat="1" ht="14.4"/>
    <row r="394253" s="11" customFormat="1" ht="14.4"/>
    <row r="394254" s="11" customFormat="1" ht="14.4"/>
    <row r="394255" s="11" customFormat="1" ht="14.4"/>
    <row r="394256" s="11" customFormat="1" ht="14.4"/>
    <row r="394257" s="11" customFormat="1" ht="14.4"/>
    <row r="394258" s="11" customFormat="1" ht="14.4"/>
    <row r="394259" s="11" customFormat="1" ht="14.4"/>
    <row r="394260" s="11" customFormat="1" ht="14.4"/>
    <row r="394261" s="11" customFormat="1" ht="14.4"/>
    <row r="394262" s="11" customFormat="1" ht="14.4"/>
    <row r="394263" s="11" customFormat="1" ht="14.4"/>
    <row r="394264" s="11" customFormat="1" ht="14.4"/>
    <row r="394265" s="11" customFormat="1" ht="14.4"/>
    <row r="394266" s="11" customFormat="1" ht="14.4"/>
    <row r="394267" s="11" customFormat="1" ht="14.4"/>
    <row r="394268" s="11" customFormat="1" ht="14.4"/>
    <row r="394269" s="11" customFormat="1" ht="14.4"/>
    <row r="394270" s="11" customFormat="1" ht="14.4"/>
    <row r="394271" s="11" customFormat="1" ht="14.4"/>
    <row r="394272" s="11" customFormat="1" ht="14.4"/>
    <row r="394273" s="11" customFormat="1" ht="14.4"/>
    <row r="394274" s="11" customFormat="1" ht="14.4"/>
    <row r="394275" s="11" customFormat="1" ht="14.4"/>
    <row r="394276" s="11" customFormat="1" ht="14.4"/>
    <row r="394277" s="11" customFormat="1" ht="14.4"/>
    <row r="394278" s="11" customFormat="1" ht="14.4"/>
    <row r="394279" s="11" customFormat="1" ht="14.4"/>
    <row r="394280" s="11" customFormat="1" ht="14.4"/>
    <row r="394281" s="11" customFormat="1" ht="14.4"/>
    <row r="394282" s="11" customFormat="1" ht="14.4"/>
    <row r="394283" s="11" customFormat="1" ht="14.4"/>
    <row r="394284" s="11" customFormat="1" ht="14.4"/>
    <row r="394285" s="11" customFormat="1" ht="14.4"/>
    <row r="394286" s="11" customFormat="1" ht="14.4"/>
    <row r="394287" s="11" customFormat="1" ht="14.4"/>
    <row r="394288" s="11" customFormat="1" ht="14.4"/>
    <row r="394289" s="11" customFormat="1" ht="14.4"/>
    <row r="394290" s="11" customFormat="1" ht="14.4"/>
    <row r="394291" s="11" customFormat="1" ht="14.4"/>
    <row r="394292" s="11" customFormat="1" ht="14.4"/>
    <row r="394293" s="11" customFormat="1" ht="14.4"/>
    <row r="394294" s="11" customFormat="1" ht="14.4"/>
    <row r="394295" s="11" customFormat="1" ht="14.4"/>
    <row r="394296" s="11" customFormat="1" ht="14.4"/>
    <row r="394297" s="11" customFormat="1" ht="14.4"/>
    <row r="394298" s="11" customFormat="1" ht="14.4"/>
    <row r="394299" s="11" customFormat="1" ht="14.4"/>
    <row r="394300" s="11" customFormat="1" ht="14.4"/>
    <row r="394301" s="11" customFormat="1" ht="14.4"/>
    <row r="394302" s="11" customFormat="1" ht="14.4"/>
    <row r="394303" s="11" customFormat="1" ht="14.4"/>
    <row r="394304" s="11" customFormat="1" ht="14.4"/>
    <row r="394305" s="11" customFormat="1" ht="14.4"/>
    <row r="394306" s="11" customFormat="1" ht="14.4"/>
    <row r="394307" s="11" customFormat="1" ht="14.4"/>
    <row r="394308" s="11" customFormat="1" ht="14.4"/>
    <row r="394309" s="11" customFormat="1" ht="14.4"/>
    <row r="394310" s="11" customFormat="1" ht="14.4"/>
    <row r="394311" s="11" customFormat="1" ht="14.4"/>
    <row r="394312" s="11" customFormat="1" ht="14.4"/>
    <row r="394313" s="11" customFormat="1" ht="14.4"/>
    <row r="394314" s="11" customFormat="1" ht="14.4"/>
    <row r="394315" s="11" customFormat="1" ht="14.4"/>
    <row r="394316" s="11" customFormat="1" ht="14.4"/>
    <row r="394317" s="11" customFormat="1" ht="14.4"/>
    <row r="394318" s="11" customFormat="1" ht="14.4"/>
    <row r="394319" s="11" customFormat="1" ht="14.4"/>
    <row r="394320" s="11" customFormat="1" ht="14.4"/>
    <row r="394321" s="11" customFormat="1" ht="14.4"/>
    <row r="394322" s="11" customFormat="1" ht="14.4"/>
    <row r="394323" s="11" customFormat="1" ht="14.4"/>
    <row r="394324" s="11" customFormat="1" ht="14.4"/>
    <row r="394325" s="11" customFormat="1" ht="14.4"/>
    <row r="394326" s="11" customFormat="1" ht="14.4"/>
    <row r="394327" s="11" customFormat="1" ht="14.4"/>
    <row r="394328" s="11" customFormat="1" ht="14.4"/>
    <row r="394329" s="11" customFormat="1" ht="14.4"/>
    <row r="394330" s="11" customFormat="1" ht="14.4"/>
    <row r="394331" s="11" customFormat="1" ht="14.4"/>
    <row r="394332" s="11" customFormat="1" ht="14.4"/>
    <row r="394333" s="11" customFormat="1" ht="14.4"/>
    <row r="394334" s="11" customFormat="1" ht="14.4"/>
    <row r="394335" s="11" customFormat="1" ht="14.4"/>
    <row r="394336" s="11" customFormat="1" ht="14.4"/>
    <row r="394337" s="11" customFormat="1" ht="14.4"/>
    <row r="394338" s="11" customFormat="1" ht="14.4"/>
    <row r="394339" s="11" customFormat="1" ht="14.4"/>
    <row r="394340" s="11" customFormat="1" ht="14.4"/>
    <row r="394341" s="11" customFormat="1" ht="14.4"/>
    <row r="394342" s="11" customFormat="1" ht="14.4"/>
    <row r="394343" s="11" customFormat="1" ht="14.4"/>
    <row r="394344" s="11" customFormat="1" ht="14.4"/>
    <row r="394345" s="11" customFormat="1" ht="14.4"/>
    <row r="394346" s="11" customFormat="1" ht="14.4"/>
    <row r="394347" s="11" customFormat="1" ht="14.4"/>
    <row r="394348" s="11" customFormat="1" ht="14.4"/>
    <row r="394349" s="11" customFormat="1" ht="14.4"/>
    <row r="394350" s="11" customFormat="1" ht="14.4"/>
    <row r="394351" s="11" customFormat="1" ht="14.4"/>
    <row r="394352" s="11" customFormat="1" ht="14.4"/>
    <row r="394353" s="11" customFormat="1" ht="14.4"/>
    <row r="394354" s="11" customFormat="1" ht="14.4"/>
    <row r="394355" s="11" customFormat="1" ht="14.4"/>
    <row r="394356" s="11" customFormat="1" ht="14.4"/>
    <row r="394357" s="11" customFormat="1" ht="14.4"/>
    <row r="394358" s="11" customFormat="1" ht="14.4"/>
    <row r="394359" s="11" customFormat="1" ht="14.4"/>
    <row r="394360" s="11" customFormat="1" ht="14.4"/>
    <row r="394361" s="11" customFormat="1" ht="14.4"/>
    <row r="394362" s="11" customFormat="1" ht="14.4"/>
    <row r="394363" s="11" customFormat="1" ht="14.4"/>
    <row r="394364" s="11" customFormat="1" ht="14.4"/>
    <row r="394365" s="11" customFormat="1" ht="14.4"/>
    <row r="394366" s="11" customFormat="1" ht="14.4"/>
    <row r="394367" s="11" customFormat="1" ht="14.4"/>
    <row r="394368" s="11" customFormat="1" ht="14.4"/>
    <row r="394369" s="11" customFormat="1" ht="14.4"/>
    <row r="394370" s="11" customFormat="1" ht="14.4"/>
    <row r="394371" s="11" customFormat="1" ht="14.4"/>
    <row r="394372" s="11" customFormat="1" ht="14.4"/>
    <row r="394373" s="11" customFormat="1" ht="14.4"/>
    <row r="394374" s="11" customFormat="1" ht="14.4"/>
    <row r="394375" s="11" customFormat="1" ht="14.4"/>
    <row r="394376" s="11" customFormat="1" ht="14.4"/>
    <row r="394377" s="11" customFormat="1" ht="14.4"/>
    <row r="394378" s="11" customFormat="1" ht="14.4"/>
    <row r="394379" s="11" customFormat="1" ht="14.4"/>
    <row r="394380" s="11" customFormat="1" ht="14.4"/>
    <row r="394381" s="11" customFormat="1" ht="14.4"/>
    <row r="394382" s="11" customFormat="1" ht="14.4"/>
    <row r="394383" s="11" customFormat="1" ht="14.4"/>
    <row r="394384" s="11" customFormat="1" ht="14.4"/>
    <row r="394385" s="11" customFormat="1" ht="14.4"/>
    <row r="394386" s="11" customFormat="1" ht="14.4"/>
    <row r="394387" s="11" customFormat="1" ht="14.4"/>
    <row r="394388" s="11" customFormat="1" ht="14.4"/>
    <row r="394389" s="11" customFormat="1" ht="14.4"/>
    <row r="394390" s="11" customFormat="1" ht="14.4"/>
    <row r="394391" s="11" customFormat="1" ht="14.4"/>
    <row r="394392" s="11" customFormat="1" ht="14.4"/>
    <row r="394393" s="11" customFormat="1" ht="14.4"/>
    <row r="394394" s="11" customFormat="1" ht="14.4"/>
    <row r="394395" s="11" customFormat="1" ht="14.4"/>
    <row r="394396" s="11" customFormat="1" ht="14.4"/>
    <row r="394397" s="11" customFormat="1" ht="14.4"/>
    <row r="394398" s="11" customFormat="1" ht="14.4"/>
    <row r="394399" s="11" customFormat="1" ht="14.4"/>
    <row r="394400" s="11" customFormat="1" ht="14.4"/>
    <row r="394401" s="11" customFormat="1" ht="14.4"/>
    <row r="394402" s="11" customFormat="1" ht="14.4"/>
    <row r="394403" s="11" customFormat="1" ht="14.4"/>
    <row r="394404" s="11" customFormat="1" ht="14.4"/>
    <row r="394405" s="11" customFormat="1" ht="14.4"/>
    <row r="394406" s="11" customFormat="1" ht="14.4"/>
    <row r="394407" s="11" customFormat="1" ht="14.4"/>
    <row r="394408" s="11" customFormat="1" ht="14.4"/>
    <row r="394409" s="11" customFormat="1" ht="14.4"/>
    <row r="394410" s="11" customFormat="1" ht="14.4"/>
    <row r="394411" s="11" customFormat="1" ht="14.4"/>
    <row r="394412" s="11" customFormat="1" ht="14.4"/>
    <row r="394413" s="11" customFormat="1" ht="14.4"/>
    <row r="394414" s="11" customFormat="1" ht="14.4"/>
    <row r="394415" s="11" customFormat="1" ht="14.4"/>
    <row r="394416" s="11" customFormat="1" ht="14.4"/>
    <row r="394417" s="11" customFormat="1" ht="14.4"/>
    <row r="394418" s="11" customFormat="1" ht="14.4"/>
    <row r="394419" s="11" customFormat="1" ht="14.4"/>
    <row r="394420" s="11" customFormat="1" ht="14.4"/>
    <row r="394421" s="11" customFormat="1" ht="14.4"/>
    <row r="394422" s="11" customFormat="1" ht="14.4"/>
    <row r="394423" s="11" customFormat="1" ht="14.4"/>
    <row r="394424" s="11" customFormat="1" ht="14.4"/>
    <row r="394425" s="11" customFormat="1" ht="14.4"/>
    <row r="394426" s="11" customFormat="1" ht="14.4"/>
    <row r="394427" s="11" customFormat="1" ht="14.4"/>
    <row r="394428" s="11" customFormat="1" ht="14.4"/>
    <row r="394429" s="11" customFormat="1" ht="14.4"/>
    <row r="394430" s="11" customFormat="1" ht="14.4"/>
    <row r="394431" s="11" customFormat="1" ht="14.4"/>
    <row r="394432" s="11" customFormat="1" ht="14.4"/>
    <row r="394433" s="11" customFormat="1" ht="14.4"/>
    <row r="394434" s="11" customFormat="1" ht="14.4"/>
    <row r="394435" s="11" customFormat="1" ht="14.4"/>
    <row r="394436" s="11" customFormat="1" ht="14.4"/>
    <row r="394437" s="11" customFormat="1" ht="14.4"/>
    <row r="394438" s="11" customFormat="1" ht="14.4"/>
    <row r="394439" s="11" customFormat="1" ht="14.4"/>
    <row r="394440" s="11" customFormat="1" ht="14.4"/>
    <row r="394441" s="11" customFormat="1" ht="14.4"/>
    <row r="394442" s="11" customFormat="1" ht="14.4"/>
    <row r="394443" s="11" customFormat="1" ht="14.4"/>
    <row r="394444" s="11" customFormat="1" ht="14.4"/>
    <row r="394445" s="11" customFormat="1" ht="14.4"/>
    <row r="394446" s="11" customFormat="1" ht="14.4"/>
    <row r="394447" s="11" customFormat="1" ht="14.4"/>
    <row r="394448" s="11" customFormat="1" ht="14.4"/>
    <row r="394449" s="11" customFormat="1" ht="14.4"/>
    <row r="394450" s="11" customFormat="1" ht="14.4"/>
    <row r="394451" s="11" customFormat="1" ht="14.4"/>
    <row r="394452" s="11" customFormat="1" ht="14.4"/>
    <row r="394453" s="11" customFormat="1" ht="14.4"/>
    <row r="394454" s="11" customFormat="1" ht="14.4"/>
    <row r="394455" s="11" customFormat="1" ht="14.4"/>
    <row r="394456" s="11" customFormat="1" ht="14.4"/>
    <row r="394457" s="11" customFormat="1" ht="14.4"/>
    <row r="394458" s="11" customFormat="1" ht="14.4"/>
    <row r="394459" s="11" customFormat="1" ht="14.4"/>
    <row r="394460" s="11" customFormat="1" ht="14.4"/>
    <row r="394461" s="11" customFormat="1" ht="14.4"/>
    <row r="394462" s="11" customFormat="1" ht="14.4"/>
    <row r="394463" s="11" customFormat="1" ht="14.4"/>
    <row r="394464" s="11" customFormat="1" ht="14.4"/>
    <row r="394465" s="11" customFormat="1" ht="14.4"/>
    <row r="394466" s="11" customFormat="1" ht="14.4"/>
    <row r="394467" s="11" customFormat="1" ht="14.4"/>
    <row r="394468" s="11" customFormat="1" ht="14.4"/>
    <row r="394469" s="11" customFormat="1" ht="14.4"/>
    <row r="394470" s="11" customFormat="1" ht="14.4"/>
    <row r="394471" s="11" customFormat="1" ht="14.4"/>
    <row r="394472" s="11" customFormat="1" ht="14.4"/>
    <row r="394473" s="11" customFormat="1" ht="14.4"/>
    <row r="394474" s="11" customFormat="1" ht="14.4"/>
    <row r="394475" s="11" customFormat="1" ht="14.4"/>
    <row r="394476" s="11" customFormat="1" ht="14.4"/>
    <row r="394477" s="11" customFormat="1" ht="14.4"/>
    <row r="394478" s="11" customFormat="1" ht="14.4"/>
    <row r="394479" s="11" customFormat="1" ht="14.4"/>
    <row r="394480" s="11" customFormat="1" ht="14.4"/>
    <row r="394481" s="11" customFormat="1" ht="14.4"/>
    <row r="394482" s="11" customFormat="1" ht="14.4"/>
    <row r="394483" s="11" customFormat="1" ht="14.4"/>
    <row r="394484" s="11" customFormat="1" ht="14.4"/>
    <row r="394485" s="11" customFormat="1" ht="14.4"/>
    <row r="394486" s="11" customFormat="1" ht="14.4"/>
    <row r="394487" s="11" customFormat="1" ht="14.4"/>
    <row r="394488" s="11" customFormat="1" ht="14.4"/>
    <row r="394489" s="11" customFormat="1" ht="14.4"/>
    <row r="394490" s="11" customFormat="1" ht="14.4"/>
    <row r="394491" s="11" customFormat="1" ht="14.4"/>
    <row r="394492" s="11" customFormat="1" ht="14.4"/>
    <row r="394493" s="11" customFormat="1" ht="14.4"/>
    <row r="394494" s="11" customFormat="1" ht="14.4"/>
    <row r="394495" s="11" customFormat="1" ht="14.4"/>
    <row r="394496" s="11" customFormat="1" ht="14.4"/>
    <row r="394497" s="11" customFormat="1" ht="14.4"/>
    <row r="394498" s="11" customFormat="1" ht="14.4"/>
    <row r="394499" s="11" customFormat="1" ht="14.4"/>
    <row r="394500" s="11" customFormat="1" ht="14.4"/>
    <row r="394501" s="11" customFormat="1" ht="14.4"/>
    <row r="394502" s="11" customFormat="1" ht="14.4"/>
    <row r="394503" s="11" customFormat="1" ht="14.4"/>
    <row r="394504" s="11" customFormat="1" ht="14.4"/>
    <row r="394505" s="11" customFormat="1" ht="14.4"/>
    <row r="394506" s="11" customFormat="1" ht="14.4"/>
    <row r="394507" s="11" customFormat="1" ht="14.4"/>
    <row r="394508" s="11" customFormat="1" ht="14.4"/>
    <row r="394509" s="11" customFormat="1" ht="14.4"/>
    <row r="394510" s="11" customFormat="1" ht="14.4"/>
    <row r="394511" s="11" customFormat="1" ht="14.4"/>
    <row r="394512" s="11" customFormat="1" ht="14.4"/>
    <row r="394513" s="11" customFormat="1" ht="14.4"/>
    <row r="394514" s="11" customFormat="1" ht="14.4"/>
    <row r="394515" s="11" customFormat="1" ht="14.4"/>
    <row r="394516" s="11" customFormat="1" ht="14.4"/>
    <row r="394517" s="11" customFormat="1" ht="14.4"/>
    <row r="394518" s="11" customFormat="1" ht="14.4"/>
    <row r="394519" s="11" customFormat="1" ht="14.4"/>
    <row r="394520" s="11" customFormat="1" ht="14.4"/>
    <row r="394521" s="11" customFormat="1" ht="14.4"/>
    <row r="394522" s="11" customFormat="1" ht="14.4"/>
    <row r="394523" s="11" customFormat="1" ht="14.4"/>
    <row r="394524" s="11" customFormat="1" ht="14.4"/>
    <row r="394525" s="11" customFormat="1" ht="14.4"/>
    <row r="394526" s="11" customFormat="1" ht="14.4"/>
    <row r="394527" s="11" customFormat="1" ht="14.4"/>
    <row r="394528" s="11" customFormat="1" ht="14.4"/>
    <row r="394529" s="11" customFormat="1" ht="14.4"/>
    <row r="394530" s="11" customFormat="1" ht="14.4"/>
    <row r="394531" s="11" customFormat="1" ht="14.4"/>
    <row r="394532" s="11" customFormat="1" ht="14.4"/>
    <row r="394533" s="11" customFormat="1" ht="14.4"/>
    <row r="394534" s="11" customFormat="1" ht="14.4"/>
    <row r="394535" s="11" customFormat="1" ht="14.4"/>
    <row r="394536" s="11" customFormat="1" ht="14.4"/>
    <row r="394537" s="11" customFormat="1" ht="14.4"/>
    <row r="394538" s="11" customFormat="1" ht="14.4"/>
    <row r="394539" s="11" customFormat="1" ht="14.4"/>
    <row r="394540" s="11" customFormat="1" ht="14.4"/>
    <row r="394541" s="11" customFormat="1" ht="14.4"/>
    <row r="394542" s="11" customFormat="1" ht="14.4"/>
    <row r="394543" s="11" customFormat="1" ht="14.4"/>
    <row r="394544" s="11" customFormat="1" ht="14.4"/>
    <row r="394545" s="11" customFormat="1" ht="14.4"/>
    <row r="394546" s="11" customFormat="1" ht="14.4"/>
    <row r="394547" s="11" customFormat="1" ht="14.4"/>
    <row r="394548" s="11" customFormat="1" ht="14.4"/>
    <row r="394549" s="11" customFormat="1" ht="14.4"/>
    <row r="394550" s="11" customFormat="1" ht="14.4"/>
    <row r="394551" s="11" customFormat="1" ht="14.4"/>
    <row r="394552" s="11" customFormat="1" ht="14.4"/>
    <row r="394553" s="11" customFormat="1" ht="14.4"/>
    <row r="394554" s="11" customFormat="1" ht="14.4"/>
    <row r="394555" s="11" customFormat="1" ht="14.4"/>
    <row r="394556" s="11" customFormat="1" ht="14.4"/>
    <row r="394557" s="11" customFormat="1" ht="14.4"/>
    <row r="394558" s="11" customFormat="1" ht="14.4"/>
    <row r="394559" s="11" customFormat="1" ht="14.4"/>
    <row r="394560" s="11" customFormat="1" ht="14.4"/>
    <row r="394561" s="11" customFormat="1" ht="14.4"/>
    <row r="394562" s="11" customFormat="1" ht="14.4"/>
    <row r="394563" s="11" customFormat="1" ht="14.4"/>
    <row r="394564" s="11" customFormat="1" ht="14.4"/>
    <row r="394565" s="11" customFormat="1" ht="14.4"/>
    <row r="394566" s="11" customFormat="1" ht="14.4"/>
    <row r="394567" s="11" customFormat="1" ht="14.4"/>
    <row r="394568" s="11" customFormat="1" ht="14.4"/>
    <row r="394569" s="11" customFormat="1" ht="14.4"/>
    <row r="394570" s="11" customFormat="1" ht="14.4"/>
    <row r="394571" s="11" customFormat="1" ht="14.4"/>
    <row r="394572" s="11" customFormat="1" ht="14.4"/>
    <row r="394573" s="11" customFormat="1" ht="14.4"/>
    <row r="394574" s="11" customFormat="1" ht="14.4"/>
    <row r="394575" s="11" customFormat="1" ht="14.4"/>
    <row r="394576" s="11" customFormat="1" ht="14.4"/>
    <row r="394577" s="11" customFormat="1" ht="14.4"/>
    <row r="394578" s="11" customFormat="1" ht="14.4"/>
    <row r="394579" s="11" customFormat="1" ht="14.4"/>
    <row r="394580" s="11" customFormat="1" ht="14.4"/>
    <row r="394581" s="11" customFormat="1" ht="14.4"/>
    <row r="394582" s="11" customFormat="1" ht="14.4"/>
    <row r="394583" s="11" customFormat="1" ht="14.4"/>
    <row r="394584" s="11" customFormat="1" ht="14.4"/>
    <row r="394585" s="11" customFormat="1" ht="14.4"/>
    <row r="394586" s="11" customFormat="1" ht="14.4"/>
    <row r="394587" s="11" customFormat="1" ht="14.4"/>
    <row r="394588" s="11" customFormat="1" ht="14.4"/>
    <row r="394589" s="11" customFormat="1" ht="14.4"/>
    <row r="394590" s="11" customFormat="1" ht="14.4"/>
    <row r="394591" s="11" customFormat="1" ht="14.4"/>
    <row r="394592" s="11" customFormat="1" ht="14.4"/>
    <row r="394593" s="11" customFormat="1" ht="14.4"/>
    <row r="394594" s="11" customFormat="1" ht="14.4"/>
    <row r="394595" s="11" customFormat="1" ht="14.4"/>
    <row r="394596" s="11" customFormat="1" ht="14.4"/>
    <row r="394597" s="11" customFormat="1" ht="14.4"/>
    <row r="394598" s="11" customFormat="1" ht="14.4"/>
    <row r="394599" s="11" customFormat="1" ht="14.4"/>
    <row r="394600" s="11" customFormat="1" ht="14.4"/>
    <row r="394601" s="11" customFormat="1" ht="14.4"/>
    <row r="394602" s="11" customFormat="1" ht="14.4"/>
    <row r="394603" s="11" customFormat="1" ht="14.4"/>
    <row r="394604" s="11" customFormat="1" ht="14.4"/>
    <row r="394605" s="11" customFormat="1" ht="14.4"/>
    <row r="394606" s="11" customFormat="1" ht="14.4"/>
    <row r="394607" s="11" customFormat="1" ht="14.4"/>
    <row r="394608" s="11" customFormat="1" ht="14.4"/>
    <row r="394609" s="11" customFormat="1" ht="14.4"/>
    <row r="394610" s="11" customFormat="1" ht="14.4"/>
    <row r="394611" s="11" customFormat="1" ht="14.4"/>
    <row r="394612" s="11" customFormat="1" ht="14.4"/>
    <row r="394613" s="11" customFormat="1" ht="14.4"/>
    <row r="394614" s="11" customFormat="1" ht="14.4"/>
    <row r="394615" s="11" customFormat="1" ht="14.4"/>
    <row r="394616" s="11" customFormat="1" ht="14.4"/>
    <row r="394617" s="11" customFormat="1" ht="14.4"/>
    <row r="394618" s="11" customFormat="1" ht="14.4"/>
    <row r="394619" s="11" customFormat="1" ht="14.4"/>
    <row r="394620" s="11" customFormat="1" ht="14.4"/>
    <row r="394621" s="11" customFormat="1" ht="14.4"/>
    <row r="394622" s="11" customFormat="1" ht="14.4"/>
    <row r="394623" s="11" customFormat="1" ht="14.4"/>
    <row r="394624" s="11" customFormat="1" ht="14.4"/>
    <row r="394625" s="11" customFormat="1" ht="14.4"/>
    <row r="394626" s="11" customFormat="1" ht="14.4"/>
    <row r="394627" s="11" customFormat="1" ht="14.4"/>
    <row r="394628" s="11" customFormat="1" ht="14.4"/>
    <row r="394629" s="11" customFormat="1" ht="14.4"/>
    <row r="394630" s="11" customFormat="1" ht="14.4"/>
    <row r="394631" s="11" customFormat="1" ht="14.4"/>
    <row r="394632" s="11" customFormat="1" ht="14.4"/>
    <row r="394633" s="11" customFormat="1" ht="14.4"/>
    <row r="394634" s="11" customFormat="1" ht="14.4"/>
    <row r="394635" s="11" customFormat="1" ht="14.4"/>
    <row r="394636" s="11" customFormat="1" ht="14.4"/>
    <row r="394637" s="11" customFormat="1" ht="14.4"/>
    <row r="394638" s="11" customFormat="1" ht="14.4"/>
    <row r="394639" s="11" customFormat="1" ht="14.4"/>
    <row r="394640" s="11" customFormat="1" ht="14.4"/>
    <row r="394641" s="11" customFormat="1" ht="14.4"/>
    <row r="394642" s="11" customFormat="1" ht="14.4"/>
    <row r="394643" s="11" customFormat="1" ht="14.4"/>
    <row r="394644" s="11" customFormat="1" ht="14.4"/>
    <row r="394645" s="11" customFormat="1" ht="14.4"/>
    <row r="394646" s="11" customFormat="1" ht="14.4"/>
    <row r="394647" s="11" customFormat="1" ht="14.4"/>
    <row r="394648" s="11" customFormat="1" ht="14.4"/>
    <row r="394649" s="11" customFormat="1" ht="14.4"/>
    <row r="394650" s="11" customFormat="1" ht="14.4"/>
    <row r="394651" s="11" customFormat="1" ht="14.4"/>
    <row r="394652" s="11" customFormat="1" ht="14.4"/>
    <row r="394653" s="11" customFormat="1" ht="14.4"/>
    <row r="394654" s="11" customFormat="1" ht="14.4"/>
    <row r="394655" s="11" customFormat="1" ht="14.4"/>
    <row r="394656" s="11" customFormat="1" ht="14.4"/>
    <row r="394657" s="11" customFormat="1" ht="14.4"/>
    <row r="394658" s="11" customFormat="1" ht="14.4"/>
    <row r="394659" s="11" customFormat="1" ht="14.4"/>
    <row r="394660" s="11" customFormat="1" ht="14.4"/>
    <row r="394661" s="11" customFormat="1" ht="14.4"/>
    <row r="394662" s="11" customFormat="1" ht="14.4"/>
    <row r="394663" s="11" customFormat="1" ht="14.4"/>
    <row r="394664" s="11" customFormat="1" ht="14.4"/>
    <row r="394665" s="11" customFormat="1" ht="14.4"/>
    <row r="394666" s="11" customFormat="1" ht="14.4"/>
    <row r="394667" s="11" customFormat="1" ht="14.4"/>
    <row r="394668" s="11" customFormat="1" ht="14.4"/>
    <row r="394669" s="11" customFormat="1" ht="14.4"/>
    <row r="394670" s="11" customFormat="1" ht="14.4"/>
    <row r="394671" s="11" customFormat="1" ht="14.4"/>
    <row r="394672" s="11" customFormat="1" ht="14.4"/>
    <row r="394673" s="11" customFormat="1" ht="14.4"/>
    <row r="394674" s="11" customFormat="1" ht="14.4"/>
    <row r="394675" s="11" customFormat="1" ht="14.4"/>
    <row r="394676" s="11" customFormat="1" ht="14.4"/>
    <row r="394677" s="11" customFormat="1" ht="14.4"/>
    <row r="394678" s="11" customFormat="1" ht="14.4"/>
    <row r="394679" s="11" customFormat="1" ht="14.4"/>
    <row r="394680" s="11" customFormat="1" ht="14.4"/>
    <row r="394681" s="11" customFormat="1" ht="14.4"/>
    <row r="394682" s="11" customFormat="1" ht="14.4"/>
    <row r="394683" s="11" customFormat="1" ht="14.4"/>
    <row r="394684" s="11" customFormat="1" ht="14.4"/>
    <row r="394685" s="11" customFormat="1" ht="14.4"/>
    <row r="394686" s="11" customFormat="1" ht="14.4"/>
    <row r="394687" s="11" customFormat="1" ht="14.4"/>
    <row r="394688" s="11" customFormat="1" ht="14.4"/>
    <row r="394689" s="11" customFormat="1" ht="14.4"/>
    <row r="394690" s="11" customFormat="1" ht="14.4"/>
    <row r="394691" s="11" customFormat="1" ht="14.4"/>
    <row r="394692" s="11" customFormat="1" ht="14.4"/>
    <row r="394693" s="11" customFormat="1" ht="14.4"/>
    <row r="394694" s="11" customFormat="1" ht="14.4"/>
    <row r="394695" s="11" customFormat="1" ht="14.4"/>
    <row r="394696" s="11" customFormat="1" ht="14.4"/>
    <row r="394697" s="11" customFormat="1" ht="14.4"/>
    <row r="394698" s="11" customFormat="1" ht="14.4"/>
    <row r="394699" s="11" customFormat="1" ht="14.4"/>
    <row r="394700" s="11" customFormat="1" ht="14.4"/>
    <row r="394701" s="11" customFormat="1" ht="14.4"/>
    <row r="394702" s="11" customFormat="1" ht="14.4"/>
    <row r="394703" s="11" customFormat="1" ht="14.4"/>
    <row r="394704" s="11" customFormat="1" ht="14.4"/>
    <row r="394705" s="11" customFormat="1" ht="14.4"/>
    <row r="394706" s="11" customFormat="1" ht="14.4"/>
    <row r="394707" s="11" customFormat="1" ht="14.4"/>
    <row r="394708" s="11" customFormat="1" ht="14.4"/>
    <row r="394709" s="11" customFormat="1" ht="14.4"/>
    <row r="394710" s="11" customFormat="1" ht="14.4"/>
    <row r="394711" s="11" customFormat="1" ht="14.4"/>
    <row r="394712" s="11" customFormat="1" ht="14.4"/>
    <row r="394713" s="11" customFormat="1" ht="14.4"/>
    <row r="394714" s="11" customFormat="1" ht="14.4"/>
    <row r="394715" s="11" customFormat="1" ht="14.4"/>
    <row r="394716" s="11" customFormat="1" ht="14.4"/>
    <row r="394717" s="11" customFormat="1" ht="14.4"/>
    <row r="394718" s="11" customFormat="1" ht="14.4"/>
    <row r="394719" s="11" customFormat="1" ht="14.4"/>
    <row r="394720" s="11" customFormat="1" ht="14.4"/>
    <row r="394721" s="11" customFormat="1" ht="14.4"/>
    <row r="394722" s="11" customFormat="1" ht="14.4"/>
    <row r="394723" s="11" customFormat="1" ht="14.4"/>
    <row r="394724" s="11" customFormat="1" ht="14.4"/>
    <row r="394725" s="11" customFormat="1" ht="14.4"/>
    <row r="394726" s="11" customFormat="1" ht="14.4"/>
    <row r="394727" s="11" customFormat="1" ht="14.4"/>
    <row r="394728" s="11" customFormat="1" ht="14.4"/>
    <row r="394729" s="11" customFormat="1" ht="14.4"/>
    <row r="394730" s="11" customFormat="1" ht="14.4"/>
    <row r="394731" s="11" customFormat="1" ht="14.4"/>
    <row r="394732" s="11" customFormat="1" ht="14.4"/>
    <row r="394733" s="11" customFormat="1" ht="14.4"/>
    <row r="394734" s="11" customFormat="1" ht="14.4"/>
    <row r="394735" s="11" customFormat="1" ht="14.4"/>
    <row r="394736" s="11" customFormat="1" ht="14.4"/>
    <row r="394737" s="11" customFormat="1" ht="14.4"/>
    <row r="394738" s="11" customFormat="1" ht="14.4"/>
    <row r="394739" s="11" customFormat="1" ht="14.4"/>
    <row r="394740" s="11" customFormat="1" ht="14.4"/>
    <row r="394741" s="11" customFormat="1" ht="14.4"/>
    <row r="394742" s="11" customFormat="1" ht="14.4"/>
    <row r="394743" s="11" customFormat="1" ht="14.4"/>
    <row r="394744" s="11" customFormat="1" ht="14.4"/>
    <row r="394745" s="11" customFormat="1" ht="14.4"/>
    <row r="394746" s="11" customFormat="1" ht="14.4"/>
    <row r="394747" s="11" customFormat="1" ht="14.4"/>
    <row r="394748" s="11" customFormat="1" ht="14.4"/>
    <row r="394749" s="11" customFormat="1" ht="14.4"/>
    <row r="394750" s="11" customFormat="1" ht="14.4"/>
    <row r="394751" s="11" customFormat="1" ht="14.4"/>
    <row r="394752" s="11" customFormat="1" ht="14.4"/>
    <row r="394753" s="11" customFormat="1" ht="14.4"/>
    <row r="394754" s="11" customFormat="1" ht="14.4"/>
    <row r="394755" s="11" customFormat="1" ht="14.4"/>
    <row r="394756" s="11" customFormat="1" ht="14.4"/>
    <row r="394757" s="11" customFormat="1" ht="14.4"/>
    <row r="394758" s="11" customFormat="1" ht="14.4"/>
    <row r="394759" s="11" customFormat="1" ht="14.4"/>
    <row r="394760" s="11" customFormat="1" ht="14.4"/>
    <row r="394761" s="11" customFormat="1" ht="14.4"/>
    <row r="394762" s="11" customFormat="1" ht="14.4"/>
    <row r="394763" s="11" customFormat="1" ht="14.4"/>
    <row r="394764" s="11" customFormat="1" ht="14.4"/>
    <row r="394765" s="11" customFormat="1" ht="14.4"/>
    <row r="394766" s="11" customFormat="1" ht="14.4"/>
    <row r="394767" s="11" customFormat="1" ht="14.4"/>
    <row r="394768" s="11" customFormat="1" ht="14.4"/>
    <row r="394769" s="11" customFormat="1" ht="14.4"/>
    <row r="394770" s="11" customFormat="1" ht="14.4"/>
    <row r="394771" s="11" customFormat="1" ht="14.4"/>
    <row r="394772" s="11" customFormat="1" ht="14.4"/>
    <row r="394773" s="11" customFormat="1" ht="14.4"/>
    <row r="394774" s="11" customFormat="1" ht="14.4"/>
    <row r="394775" s="11" customFormat="1" ht="14.4"/>
    <row r="394776" s="11" customFormat="1" ht="14.4"/>
    <row r="394777" s="11" customFormat="1" ht="14.4"/>
    <row r="394778" s="11" customFormat="1" ht="14.4"/>
    <row r="394779" s="11" customFormat="1" ht="14.4"/>
    <row r="394780" s="11" customFormat="1" ht="14.4"/>
    <row r="394781" s="11" customFormat="1" ht="14.4"/>
    <row r="394782" s="11" customFormat="1" ht="14.4"/>
    <row r="394783" s="11" customFormat="1" ht="14.4"/>
    <row r="394784" s="11" customFormat="1" ht="14.4"/>
    <row r="394785" s="11" customFormat="1" ht="14.4"/>
    <row r="394786" s="11" customFormat="1" ht="14.4"/>
    <row r="394787" s="11" customFormat="1" ht="14.4"/>
    <row r="394788" s="11" customFormat="1" ht="14.4"/>
    <row r="394789" s="11" customFormat="1" ht="14.4"/>
    <row r="394790" s="11" customFormat="1" ht="14.4"/>
    <row r="394791" s="11" customFormat="1" ht="14.4"/>
    <row r="394792" s="11" customFormat="1" ht="14.4"/>
    <row r="394793" s="11" customFormat="1" ht="14.4"/>
    <row r="394794" s="11" customFormat="1" ht="14.4"/>
    <row r="394795" s="11" customFormat="1" ht="14.4"/>
    <row r="394796" s="11" customFormat="1" ht="14.4"/>
    <row r="394797" s="11" customFormat="1" ht="14.4"/>
    <row r="394798" s="11" customFormat="1" ht="14.4"/>
    <row r="394799" s="11" customFormat="1" ht="14.4"/>
    <row r="394800" s="11" customFormat="1" ht="14.4"/>
    <row r="394801" s="11" customFormat="1" ht="14.4"/>
    <row r="394802" s="11" customFormat="1" ht="14.4"/>
    <row r="394803" s="11" customFormat="1" ht="14.4"/>
    <row r="394804" s="11" customFormat="1" ht="14.4"/>
    <row r="394805" s="11" customFormat="1" ht="14.4"/>
    <row r="394806" s="11" customFormat="1" ht="14.4"/>
    <row r="394807" s="11" customFormat="1" ht="14.4"/>
    <row r="394808" s="11" customFormat="1" ht="14.4"/>
    <row r="394809" s="11" customFormat="1" ht="14.4"/>
    <row r="394810" s="11" customFormat="1" ht="14.4"/>
    <row r="394811" s="11" customFormat="1" ht="14.4"/>
    <row r="394812" s="11" customFormat="1" ht="14.4"/>
    <row r="394813" s="11" customFormat="1" ht="14.4"/>
    <row r="394814" s="11" customFormat="1" ht="14.4"/>
    <row r="394815" s="11" customFormat="1" ht="14.4"/>
    <row r="394816" s="11" customFormat="1" ht="14.4"/>
    <row r="394817" s="11" customFormat="1" ht="14.4"/>
    <row r="394818" s="11" customFormat="1" ht="14.4"/>
    <row r="394819" s="11" customFormat="1" ht="14.4"/>
    <row r="394820" s="11" customFormat="1" ht="14.4"/>
    <row r="394821" s="11" customFormat="1" ht="14.4"/>
    <row r="394822" s="11" customFormat="1" ht="14.4"/>
    <row r="394823" s="11" customFormat="1" ht="14.4"/>
    <row r="394824" s="11" customFormat="1" ht="14.4"/>
    <row r="394825" s="11" customFormat="1" ht="14.4"/>
    <row r="394826" s="11" customFormat="1" ht="14.4"/>
    <row r="394827" s="11" customFormat="1" ht="14.4"/>
    <row r="394828" s="11" customFormat="1" ht="14.4"/>
    <row r="394829" s="11" customFormat="1" ht="14.4"/>
    <row r="394830" s="11" customFormat="1" ht="14.4"/>
    <row r="394831" s="11" customFormat="1" ht="14.4"/>
    <row r="394832" s="11" customFormat="1" ht="14.4"/>
    <row r="394833" s="11" customFormat="1" ht="14.4"/>
    <row r="394834" s="11" customFormat="1" ht="14.4"/>
    <row r="394835" s="11" customFormat="1" ht="14.4"/>
    <row r="394836" s="11" customFormat="1" ht="14.4"/>
    <row r="394837" s="11" customFormat="1" ht="14.4"/>
    <row r="394838" s="11" customFormat="1" ht="14.4"/>
    <row r="394839" s="11" customFormat="1" ht="14.4"/>
    <row r="394840" s="11" customFormat="1" ht="14.4"/>
    <row r="394841" s="11" customFormat="1" ht="14.4"/>
    <row r="394842" s="11" customFormat="1" ht="14.4"/>
    <row r="394843" s="11" customFormat="1" ht="14.4"/>
    <row r="394844" s="11" customFormat="1" ht="14.4"/>
    <row r="394845" s="11" customFormat="1" ht="14.4"/>
    <row r="394846" s="11" customFormat="1" ht="14.4"/>
    <row r="394847" s="11" customFormat="1" ht="14.4"/>
    <row r="394848" s="11" customFormat="1" ht="14.4"/>
    <row r="394849" s="11" customFormat="1" ht="14.4"/>
    <row r="394850" s="11" customFormat="1" ht="14.4"/>
    <row r="394851" s="11" customFormat="1" ht="14.4"/>
    <row r="394852" s="11" customFormat="1" ht="14.4"/>
    <row r="394853" s="11" customFormat="1" ht="14.4"/>
    <row r="394854" s="11" customFormat="1" ht="14.4"/>
    <row r="394855" s="11" customFormat="1" ht="14.4"/>
    <row r="394856" s="11" customFormat="1" ht="14.4"/>
    <row r="394857" s="11" customFormat="1" ht="14.4"/>
    <row r="394858" s="11" customFormat="1" ht="14.4"/>
    <row r="394859" s="11" customFormat="1" ht="14.4"/>
    <row r="394860" s="11" customFormat="1" ht="14.4"/>
    <row r="394861" s="11" customFormat="1" ht="14.4"/>
    <row r="394862" s="11" customFormat="1" ht="14.4"/>
    <row r="394863" s="11" customFormat="1" ht="14.4"/>
    <row r="394864" s="11" customFormat="1" ht="14.4"/>
    <row r="394865" s="11" customFormat="1" ht="14.4"/>
    <row r="394866" s="11" customFormat="1" ht="14.4"/>
    <row r="394867" s="11" customFormat="1" ht="14.4"/>
    <row r="394868" s="11" customFormat="1" ht="14.4"/>
    <row r="394869" s="11" customFormat="1" ht="14.4"/>
    <row r="394870" s="11" customFormat="1" ht="14.4"/>
    <row r="394871" s="11" customFormat="1" ht="14.4"/>
    <row r="394872" s="11" customFormat="1" ht="14.4"/>
    <row r="394873" s="11" customFormat="1" ht="14.4"/>
    <row r="394874" s="11" customFormat="1" ht="14.4"/>
    <row r="394875" s="11" customFormat="1" ht="14.4"/>
    <row r="394876" s="11" customFormat="1" ht="14.4"/>
    <row r="394877" s="11" customFormat="1" ht="14.4"/>
    <row r="394878" s="11" customFormat="1" ht="14.4"/>
    <row r="394879" s="11" customFormat="1" ht="14.4"/>
    <row r="394880" s="11" customFormat="1" ht="14.4"/>
    <row r="394881" s="11" customFormat="1" ht="14.4"/>
    <row r="394882" s="11" customFormat="1" ht="14.4"/>
    <row r="394883" s="11" customFormat="1" ht="14.4"/>
    <row r="394884" s="11" customFormat="1" ht="14.4"/>
    <row r="394885" s="11" customFormat="1" ht="14.4"/>
    <row r="394886" s="11" customFormat="1" ht="14.4"/>
    <row r="394887" s="11" customFormat="1" ht="14.4"/>
    <row r="394888" s="11" customFormat="1" ht="14.4"/>
    <row r="394889" s="11" customFormat="1" ht="14.4"/>
    <row r="394890" s="11" customFormat="1" ht="14.4"/>
    <row r="394891" s="11" customFormat="1" ht="14.4"/>
    <row r="394892" s="11" customFormat="1" ht="14.4"/>
    <row r="394893" s="11" customFormat="1" ht="14.4"/>
    <row r="394894" s="11" customFormat="1" ht="14.4"/>
    <row r="394895" s="11" customFormat="1" ht="14.4"/>
    <row r="394896" s="11" customFormat="1" ht="14.4"/>
    <row r="394897" s="11" customFormat="1" ht="14.4"/>
    <row r="394898" s="11" customFormat="1" ht="14.4"/>
    <row r="394899" s="11" customFormat="1" ht="14.4"/>
    <row r="394900" s="11" customFormat="1" ht="14.4"/>
    <row r="394901" s="11" customFormat="1" ht="14.4"/>
    <row r="394902" s="11" customFormat="1" ht="14.4"/>
    <row r="394903" s="11" customFormat="1" ht="14.4"/>
    <row r="394904" s="11" customFormat="1" ht="14.4"/>
    <row r="394905" s="11" customFormat="1" ht="14.4"/>
    <row r="394906" s="11" customFormat="1" ht="14.4"/>
    <row r="394907" s="11" customFormat="1" ht="14.4"/>
    <row r="394908" s="11" customFormat="1" ht="14.4"/>
    <row r="394909" s="11" customFormat="1" ht="14.4"/>
    <row r="394910" s="11" customFormat="1" ht="14.4"/>
    <row r="394911" s="11" customFormat="1" ht="14.4"/>
    <row r="394912" s="11" customFormat="1" ht="14.4"/>
    <row r="394913" s="11" customFormat="1" ht="14.4"/>
    <row r="394914" s="11" customFormat="1" ht="14.4"/>
    <row r="394915" s="11" customFormat="1" ht="14.4"/>
    <row r="394916" s="11" customFormat="1" ht="14.4"/>
    <row r="394917" s="11" customFormat="1" ht="14.4"/>
    <row r="394918" s="11" customFormat="1" ht="14.4"/>
    <row r="394919" s="11" customFormat="1" ht="14.4"/>
    <row r="394920" s="11" customFormat="1" ht="14.4"/>
    <row r="394921" s="11" customFormat="1" ht="14.4"/>
    <row r="394922" s="11" customFormat="1" ht="14.4"/>
    <row r="394923" s="11" customFormat="1" ht="14.4"/>
    <row r="394924" s="11" customFormat="1" ht="14.4"/>
    <row r="394925" s="11" customFormat="1" ht="14.4"/>
    <row r="394926" s="11" customFormat="1" ht="14.4"/>
    <row r="394927" s="11" customFormat="1" ht="14.4"/>
    <row r="394928" s="11" customFormat="1" ht="14.4"/>
    <row r="394929" s="11" customFormat="1" ht="14.4"/>
    <row r="394930" s="11" customFormat="1" ht="14.4"/>
    <row r="394931" s="11" customFormat="1" ht="14.4"/>
    <row r="394932" s="11" customFormat="1" ht="14.4"/>
    <row r="394933" s="11" customFormat="1" ht="14.4"/>
    <row r="394934" s="11" customFormat="1" ht="14.4"/>
    <row r="394935" s="11" customFormat="1" ht="14.4"/>
    <row r="394936" s="11" customFormat="1" ht="14.4"/>
    <row r="394937" s="11" customFormat="1" ht="14.4"/>
    <row r="394938" s="11" customFormat="1" ht="14.4"/>
    <row r="394939" s="11" customFormat="1" ht="14.4"/>
    <row r="394940" s="11" customFormat="1" ht="14.4"/>
    <row r="394941" s="11" customFormat="1" ht="14.4"/>
    <row r="394942" s="11" customFormat="1" ht="14.4"/>
    <row r="394943" s="11" customFormat="1" ht="14.4"/>
    <row r="394944" s="11" customFormat="1" ht="14.4"/>
    <row r="394945" s="11" customFormat="1" ht="14.4"/>
    <row r="394946" s="11" customFormat="1" ht="14.4"/>
    <row r="394947" s="11" customFormat="1" ht="14.4"/>
    <row r="394948" s="11" customFormat="1" ht="14.4"/>
    <row r="394949" s="11" customFormat="1" ht="14.4"/>
    <row r="394950" s="11" customFormat="1" ht="14.4"/>
    <row r="394951" s="11" customFormat="1" ht="14.4"/>
    <row r="394952" s="11" customFormat="1" ht="14.4"/>
    <row r="394953" s="11" customFormat="1" ht="14.4"/>
    <row r="394954" s="11" customFormat="1" ht="14.4"/>
    <row r="394955" s="11" customFormat="1" ht="14.4"/>
    <row r="394956" s="11" customFormat="1" ht="14.4"/>
    <row r="394957" s="11" customFormat="1" ht="14.4"/>
    <row r="394958" s="11" customFormat="1" ht="14.4"/>
    <row r="394959" s="11" customFormat="1" ht="14.4"/>
    <row r="394960" s="11" customFormat="1" ht="14.4"/>
    <row r="394961" s="11" customFormat="1" ht="14.4"/>
    <row r="394962" s="11" customFormat="1" ht="14.4"/>
    <row r="394963" s="11" customFormat="1" ht="14.4"/>
    <row r="394964" s="11" customFormat="1" ht="14.4"/>
    <row r="394965" s="11" customFormat="1" ht="14.4"/>
    <row r="394966" s="11" customFormat="1" ht="14.4"/>
    <row r="394967" s="11" customFormat="1" ht="14.4"/>
    <row r="394968" s="11" customFormat="1" ht="14.4"/>
    <row r="394969" s="11" customFormat="1" ht="14.4"/>
    <row r="394970" s="11" customFormat="1" ht="14.4"/>
    <row r="394971" s="11" customFormat="1" ht="14.4"/>
    <row r="394972" s="11" customFormat="1" ht="14.4"/>
    <row r="394973" s="11" customFormat="1" ht="14.4"/>
    <row r="394974" s="11" customFormat="1" ht="14.4"/>
    <row r="394975" s="11" customFormat="1" ht="14.4"/>
    <row r="394976" s="11" customFormat="1" ht="14.4"/>
    <row r="394977" s="11" customFormat="1" ht="14.4"/>
    <row r="394978" s="11" customFormat="1" ht="14.4"/>
    <row r="394979" s="11" customFormat="1" ht="14.4"/>
    <row r="394980" s="11" customFormat="1" ht="14.4"/>
    <row r="394981" s="11" customFormat="1" ht="14.4"/>
    <row r="394982" s="11" customFormat="1" ht="14.4"/>
    <row r="394983" s="11" customFormat="1" ht="14.4"/>
    <row r="394984" s="11" customFormat="1" ht="14.4"/>
    <row r="394985" s="11" customFormat="1" ht="14.4"/>
    <row r="394986" s="11" customFormat="1" ht="14.4"/>
    <row r="394987" s="11" customFormat="1" ht="14.4"/>
    <row r="394988" s="11" customFormat="1" ht="14.4"/>
    <row r="394989" s="11" customFormat="1" ht="14.4"/>
    <row r="394990" s="11" customFormat="1" ht="14.4"/>
    <row r="394991" s="11" customFormat="1" ht="14.4"/>
    <row r="394992" s="11" customFormat="1" ht="14.4"/>
    <row r="394993" s="11" customFormat="1" ht="14.4"/>
    <row r="394994" s="11" customFormat="1" ht="14.4"/>
    <row r="394995" s="11" customFormat="1" ht="14.4"/>
    <row r="394996" s="11" customFormat="1" ht="14.4"/>
    <row r="394997" s="11" customFormat="1" ht="14.4"/>
    <row r="394998" s="11" customFormat="1" ht="14.4"/>
    <row r="394999" s="11" customFormat="1" ht="14.4"/>
    <row r="395000" s="11" customFormat="1" ht="14.4"/>
    <row r="395001" s="11" customFormat="1" ht="14.4"/>
    <row r="395002" s="11" customFormat="1" ht="14.4"/>
    <row r="395003" s="11" customFormat="1" ht="14.4"/>
    <row r="395004" s="11" customFormat="1" ht="14.4"/>
    <row r="395005" s="11" customFormat="1" ht="14.4"/>
    <row r="395006" s="11" customFormat="1" ht="14.4"/>
    <row r="395007" s="11" customFormat="1" ht="14.4"/>
    <row r="395008" s="11" customFormat="1" ht="14.4"/>
    <row r="395009" s="11" customFormat="1" ht="14.4"/>
    <row r="395010" s="11" customFormat="1" ht="14.4"/>
    <row r="395011" s="11" customFormat="1" ht="14.4"/>
    <row r="395012" s="11" customFormat="1" ht="14.4"/>
    <row r="395013" s="11" customFormat="1" ht="14.4"/>
    <row r="395014" s="11" customFormat="1" ht="14.4"/>
    <row r="395015" s="11" customFormat="1" ht="14.4"/>
    <row r="395016" s="11" customFormat="1" ht="14.4"/>
    <row r="395017" s="11" customFormat="1" ht="14.4"/>
    <row r="395018" s="11" customFormat="1" ht="14.4"/>
    <row r="395019" s="11" customFormat="1" ht="14.4"/>
    <row r="395020" s="11" customFormat="1" ht="14.4"/>
    <row r="395021" s="11" customFormat="1" ht="14.4"/>
    <row r="395022" s="11" customFormat="1" ht="14.4"/>
    <row r="395023" s="11" customFormat="1" ht="14.4"/>
    <row r="395024" s="11" customFormat="1" ht="14.4"/>
    <row r="395025" s="11" customFormat="1" ht="14.4"/>
    <row r="395026" s="11" customFormat="1" ht="14.4"/>
    <row r="395027" s="11" customFormat="1" ht="14.4"/>
    <row r="395028" s="11" customFormat="1" ht="14.4"/>
    <row r="395029" s="11" customFormat="1" ht="14.4"/>
    <row r="395030" s="11" customFormat="1" ht="14.4"/>
    <row r="395031" s="11" customFormat="1" ht="14.4"/>
    <row r="395032" s="11" customFormat="1" ht="14.4"/>
    <row r="395033" s="11" customFormat="1" ht="14.4"/>
    <row r="395034" s="11" customFormat="1" ht="14.4"/>
    <row r="395035" s="11" customFormat="1" ht="14.4"/>
    <row r="395036" s="11" customFormat="1" ht="14.4"/>
    <row r="395037" s="11" customFormat="1" ht="14.4"/>
    <row r="395038" s="11" customFormat="1" ht="14.4"/>
    <row r="395039" s="11" customFormat="1" ht="14.4"/>
    <row r="395040" s="11" customFormat="1" ht="14.4"/>
    <row r="395041" s="11" customFormat="1" ht="14.4"/>
    <row r="395042" s="11" customFormat="1" ht="14.4"/>
    <row r="395043" s="11" customFormat="1" ht="14.4"/>
    <row r="395044" s="11" customFormat="1" ht="14.4"/>
    <row r="395045" s="11" customFormat="1" ht="14.4"/>
    <row r="395046" s="11" customFormat="1" ht="14.4"/>
    <row r="395047" s="11" customFormat="1" ht="14.4"/>
    <row r="395048" s="11" customFormat="1" ht="14.4"/>
    <row r="395049" s="11" customFormat="1" ht="14.4"/>
    <row r="395050" s="11" customFormat="1" ht="14.4"/>
    <row r="395051" s="11" customFormat="1" ht="14.4"/>
    <row r="395052" s="11" customFormat="1" ht="14.4"/>
    <row r="395053" s="11" customFormat="1" ht="14.4"/>
    <row r="395054" s="11" customFormat="1" ht="14.4"/>
    <row r="395055" s="11" customFormat="1" ht="14.4"/>
    <row r="395056" s="11" customFormat="1" ht="14.4"/>
    <row r="395057" s="11" customFormat="1" ht="14.4"/>
    <row r="395058" s="11" customFormat="1" ht="14.4"/>
    <row r="395059" s="11" customFormat="1" ht="14.4"/>
    <row r="395060" s="11" customFormat="1" ht="14.4"/>
    <row r="395061" s="11" customFormat="1" ht="14.4"/>
    <row r="395062" s="11" customFormat="1" ht="14.4"/>
    <row r="395063" s="11" customFormat="1" ht="14.4"/>
    <row r="395064" s="11" customFormat="1" ht="14.4"/>
    <row r="395065" s="11" customFormat="1" ht="14.4"/>
    <row r="395066" s="11" customFormat="1" ht="14.4"/>
    <row r="395067" s="11" customFormat="1" ht="14.4"/>
    <row r="395068" s="11" customFormat="1" ht="14.4"/>
    <row r="395069" s="11" customFormat="1" ht="14.4"/>
    <row r="395070" s="11" customFormat="1" ht="14.4"/>
    <row r="395071" s="11" customFormat="1" ht="14.4"/>
    <row r="395072" s="11" customFormat="1" ht="14.4"/>
    <row r="395073" s="11" customFormat="1" ht="14.4"/>
    <row r="395074" s="11" customFormat="1" ht="14.4"/>
    <row r="395075" s="11" customFormat="1" ht="14.4"/>
    <row r="395076" s="11" customFormat="1" ht="14.4"/>
    <row r="395077" s="11" customFormat="1" ht="14.4"/>
    <row r="395078" s="11" customFormat="1" ht="14.4"/>
    <row r="395079" s="11" customFormat="1" ht="14.4"/>
    <row r="395080" s="11" customFormat="1" ht="14.4"/>
    <row r="395081" s="11" customFormat="1" ht="14.4"/>
    <row r="395082" s="11" customFormat="1" ht="14.4"/>
    <row r="395083" s="11" customFormat="1" ht="14.4"/>
    <row r="395084" s="11" customFormat="1" ht="14.4"/>
    <row r="395085" s="11" customFormat="1" ht="14.4"/>
    <row r="395086" s="11" customFormat="1" ht="14.4"/>
    <row r="395087" s="11" customFormat="1" ht="14.4"/>
    <row r="395088" s="11" customFormat="1" ht="14.4"/>
    <row r="395089" s="11" customFormat="1" ht="14.4"/>
    <row r="395090" s="11" customFormat="1" ht="14.4"/>
    <row r="395091" s="11" customFormat="1" ht="14.4"/>
    <row r="395092" s="11" customFormat="1" ht="14.4"/>
    <row r="395093" s="11" customFormat="1" ht="14.4"/>
    <row r="395094" s="11" customFormat="1" ht="14.4"/>
    <row r="395095" s="11" customFormat="1" ht="14.4"/>
    <row r="395096" s="11" customFormat="1" ht="14.4"/>
    <row r="395097" s="11" customFormat="1" ht="14.4"/>
    <row r="395098" s="11" customFormat="1" ht="14.4"/>
    <row r="395099" s="11" customFormat="1" ht="14.4"/>
    <row r="395100" s="11" customFormat="1" ht="14.4"/>
    <row r="395101" s="11" customFormat="1" ht="14.4"/>
    <row r="395102" s="11" customFormat="1" ht="14.4"/>
    <row r="395103" s="11" customFormat="1" ht="14.4"/>
    <row r="395104" s="11" customFormat="1" ht="14.4"/>
    <row r="395105" s="11" customFormat="1" ht="14.4"/>
    <row r="395106" s="11" customFormat="1" ht="14.4"/>
    <row r="395107" s="11" customFormat="1" ht="14.4"/>
    <row r="395108" s="11" customFormat="1" ht="14.4"/>
    <row r="395109" s="11" customFormat="1" ht="14.4"/>
    <row r="395110" s="11" customFormat="1" ht="14.4"/>
    <row r="395111" s="11" customFormat="1" ht="14.4"/>
    <row r="395112" s="11" customFormat="1" ht="14.4"/>
    <row r="395113" s="11" customFormat="1" ht="14.4"/>
    <row r="395114" s="11" customFormat="1" ht="14.4"/>
    <row r="395115" s="11" customFormat="1" ht="14.4"/>
    <row r="395116" s="11" customFormat="1" ht="14.4"/>
    <row r="395117" s="11" customFormat="1" ht="14.4"/>
    <row r="395118" s="11" customFormat="1" ht="14.4"/>
    <row r="395119" s="11" customFormat="1" ht="14.4"/>
    <row r="395120" s="11" customFormat="1" ht="14.4"/>
    <row r="395121" s="11" customFormat="1" ht="14.4"/>
    <row r="395122" s="11" customFormat="1" ht="14.4"/>
    <row r="395123" s="11" customFormat="1" ht="14.4"/>
    <row r="395124" s="11" customFormat="1" ht="14.4"/>
    <row r="395125" s="11" customFormat="1" ht="14.4"/>
    <row r="395126" s="11" customFormat="1" ht="14.4"/>
    <row r="395127" s="11" customFormat="1" ht="14.4"/>
    <row r="395128" s="11" customFormat="1" ht="14.4"/>
    <row r="395129" s="11" customFormat="1" ht="14.4"/>
    <row r="395130" s="11" customFormat="1" ht="14.4"/>
    <row r="395131" s="11" customFormat="1" ht="14.4"/>
    <row r="395132" s="11" customFormat="1" ht="14.4"/>
    <row r="395133" s="11" customFormat="1" ht="14.4"/>
    <row r="395134" s="11" customFormat="1" ht="14.4"/>
    <row r="395135" s="11" customFormat="1" ht="14.4"/>
    <row r="395136" s="11" customFormat="1" ht="14.4"/>
    <row r="395137" s="11" customFormat="1" ht="14.4"/>
    <row r="395138" s="11" customFormat="1" ht="14.4"/>
    <row r="395139" s="11" customFormat="1" ht="14.4"/>
    <row r="395140" s="11" customFormat="1" ht="14.4"/>
    <row r="395141" s="11" customFormat="1" ht="14.4"/>
    <row r="395142" s="11" customFormat="1" ht="14.4"/>
    <row r="395143" s="11" customFormat="1" ht="14.4"/>
    <row r="395144" s="11" customFormat="1" ht="14.4"/>
    <row r="395145" s="11" customFormat="1" ht="14.4"/>
    <row r="395146" s="11" customFormat="1" ht="14.4"/>
    <row r="395147" s="11" customFormat="1" ht="14.4"/>
    <row r="395148" s="11" customFormat="1" ht="14.4"/>
    <row r="395149" s="11" customFormat="1" ht="14.4"/>
    <row r="395150" s="11" customFormat="1" ht="14.4"/>
    <row r="395151" s="11" customFormat="1" ht="14.4"/>
    <row r="395152" s="11" customFormat="1" ht="14.4"/>
    <row r="395153" s="11" customFormat="1" ht="14.4"/>
    <row r="395154" s="11" customFormat="1" ht="14.4"/>
    <row r="395155" s="11" customFormat="1" ht="14.4"/>
    <row r="395156" s="11" customFormat="1" ht="14.4"/>
    <row r="395157" s="11" customFormat="1" ht="14.4"/>
    <row r="395158" s="11" customFormat="1" ht="14.4"/>
    <row r="395159" s="11" customFormat="1" ht="14.4"/>
    <row r="395160" s="11" customFormat="1" ht="14.4"/>
    <row r="395161" s="11" customFormat="1" ht="14.4"/>
    <row r="395162" s="11" customFormat="1" ht="14.4"/>
    <row r="395163" s="11" customFormat="1" ht="14.4"/>
    <row r="395164" s="11" customFormat="1" ht="14.4"/>
    <row r="395165" s="11" customFormat="1" ht="14.4"/>
    <row r="395166" s="11" customFormat="1" ht="14.4"/>
    <row r="395167" s="11" customFormat="1" ht="14.4"/>
    <row r="395168" s="11" customFormat="1" ht="14.4"/>
    <row r="395169" s="11" customFormat="1" ht="14.4"/>
    <row r="395170" s="11" customFormat="1" ht="14.4"/>
    <row r="395171" s="11" customFormat="1" ht="14.4"/>
    <row r="395172" s="11" customFormat="1" ht="14.4"/>
    <row r="395173" s="11" customFormat="1" ht="14.4"/>
    <row r="395174" s="11" customFormat="1" ht="14.4"/>
    <row r="395175" s="11" customFormat="1" ht="14.4"/>
    <row r="395176" s="11" customFormat="1" ht="14.4"/>
    <row r="395177" s="11" customFormat="1" ht="14.4"/>
    <row r="395178" s="11" customFormat="1" ht="14.4"/>
    <row r="395179" s="11" customFormat="1" ht="14.4"/>
    <row r="395180" s="11" customFormat="1" ht="14.4"/>
    <row r="395181" s="11" customFormat="1" ht="14.4"/>
    <row r="395182" s="11" customFormat="1" ht="14.4"/>
    <row r="395183" s="11" customFormat="1" ht="14.4"/>
    <row r="395184" s="11" customFormat="1" ht="14.4"/>
    <row r="395185" s="11" customFormat="1" ht="14.4"/>
    <row r="395186" s="11" customFormat="1" ht="14.4"/>
    <row r="395187" s="11" customFormat="1" ht="14.4"/>
    <row r="395188" s="11" customFormat="1" ht="14.4"/>
    <row r="395189" s="11" customFormat="1" ht="14.4"/>
    <row r="395190" s="11" customFormat="1" ht="14.4"/>
    <row r="395191" s="11" customFormat="1" ht="14.4"/>
    <row r="395192" s="11" customFormat="1" ht="14.4"/>
    <row r="395193" s="11" customFormat="1" ht="14.4"/>
    <row r="395194" s="11" customFormat="1" ht="14.4"/>
    <row r="395195" s="11" customFormat="1" ht="14.4"/>
    <row r="395196" s="11" customFormat="1" ht="14.4"/>
    <row r="395197" s="11" customFormat="1" ht="14.4"/>
    <row r="395198" s="11" customFormat="1" ht="14.4"/>
    <row r="395199" s="11" customFormat="1" ht="14.4"/>
    <row r="395200" s="11" customFormat="1" ht="14.4"/>
    <row r="395201" s="11" customFormat="1" ht="14.4"/>
    <row r="395202" s="11" customFormat="1" ht="14.4"/>
    <row r="395203" s="11" customFormat="1" ht="14.4"/>
    <row r="395204" s="11" customFormat="1" ht="14.4"/>
    <row r="395205" s="11" customFormat="1" ht="14.4"/>
    <row r="395206" s="11" customFormat="1" ht="14.4"/>
    <row r="395207" s="11" customFormat="1" ht="14.4"/>
    <row r="395208" s="11" customFormat="1" ht="14.4"/>
    <row r="395209" s="11" customFormat="1" ht="14.4"/>
    <row r="395210" s="11" customFormat="1" ht="14.4"/>
    <row r="395211" s="11" customFormat="1" ht="14.4"/>
    <row r="395212" s="11" customFormat="1" ht="14.4"/>
    <row r="395213" s="11" customFormat="1" ht="14.4"/>
    <row r="395214" s="11" customFormat="1" ht="14.4"/>
    <row r="395215" s="11" customFormat="1" ht="14.4"/>
    <row r="395216" s="11" customFormat="1" ht="14.4"/>
    <row r="395217" s="11" customFormat="1" ht="14.4"/>
    <row r="395218" s="11" customFormat="1" ht="14.4"/>
    <row r="395219" s="11" customFormat="1" ht="14.4"/>
    <row r="395220" s="11" customFormat="1" ht="14.4"/>
    <row r="395221" s="11" customFormat="1" ht="14.4"/>
    <row r="395222" s="11" customFormat="1" ht="14.4"/>
    <row r="395223" s="11" customFormat="1" ht="14.4"/>
    <row r="395224" s="11" customFormat="1" ht="14.4"/>
    <row r="395225" s="11" customFormat="1" ht="14.4"/>
    <row r="395226" s="11" customFormat="1" ht="14.4"/>
    <row r="395227" s="11" customFormat="1" ht="14.4"/>
    <row r="395228" s="11" customFormat="1" ht="14.4"/>
    <row r="395229" s="11" customFormat="1" ht="14.4"/>
    <row r="395230" s="11" customFormat="1" ht="14.4"/>
    <row r="395231" s="11" customFormat="1" ht="14.4"/>
    <row r="395232" s="11" customFormat="1" ht="14.4"/>
    <row r="395233" s="11" customFormat="1" ht="14.4"/>
    <row r="395234" s="11" customFormat="1" ht="14.4"/>
    <row r="395235" s="11" customFormat="1" ht="14.4"/>
    <row r="395236" s="11" customFormat="1" ht="14.4"/>
    <row r="395237" s="11" customFormat="1" ht="14.4"/>
    <row r="395238" s="11" customFormat="1" ht="14.4"/>
    <row r="395239" s="11" customFormat="1" ht="14.4"/>
    <row r="395240" s="11" customFormat="1" ht="14.4"/>
    <row r="395241" s="11" customFormat="1" ht="14.4"/>
    <row r="395242" s="11" customFormat="1" ht="14.4"/>
    <row r="395243" s="11" customFormat="1" ht="14.4"/>
    <row r="395244" s="11" customFormat="1" ht="14.4"/>
    <row r="395245" s="11" customFormat="1" ht="14.4"/>
    <row r="395246" s="11" customFormat="1" ht="14.4"/>
    <row r="395247" s="11" customFormat="1" ht="14.4"/>
    <row r="395248" s="11" customFormat="1" ht="14.4"/>
    <row r="395249" s="11" customFormat="1" ht="14.4"/>
    <row r="395250" s="11" customFormat="1" ht="14.4"/>
    <row r="395251" s="11" customFormat="1" ht="14.4"/>
    <row r="395252" s="11" customFormat="1" ht="14.4"/>
    <row r="395253" s="11" customFormat="1" ht="14.4"/>
    <row r="395254" s="11" customFormat="1" ht="14.4"/>
    <row r="395255" s="11" customFormat="1" ht="14.4"/>
    <row r="395256" s="11" customFormat="1" ht="14.4"/>
    <row r="395257" s="11" customFormat="1" ht="14.4"/>
    <row r="395258" s="11" customFormat="1" ht="14.4"/>
    <row r="395259" s="11" customFormat="1" ht="14.4"/>
    <row r="395260" s="11" customFormat="1" ht="14.4"/>
    <row r="395261" s="11" customFormat="1" ht="14.4"/>
    <row r="395262" s="11" customFormat="1" ht="14.4"/>
    <row r="395263" s="11" customFormat="1" ht="14.4"/>
    <row r="395264" s="11" customFormat="1" ht="14.4"/>
    <row r="395265" s="11" customFormat="1" ht="14.4"/>
    <row r="395266" s="11" customFormat="1" ht="14.4"/>
    <row r="395267" s="11" customFormat="1" ht="14.4"/>
    <row r="395268" s="11" customFormat="1" ht="14.4"/>
    <row r="395269" s="11" customFormat="1" ht="14.4"/>
    <row r="395270" s="11" customFormat="1" ht="14.4"/>
    <row r="395271" s="11" customFormat="1" ht="14.4"/>
    <row r="395272" s="11" customFormat="1" ht="14.4"/>
    <row r="395273" s="11" customFormat="1" ht="14.4"/>
    <row r="395274" s="11" customFormat="1" ht="14.4"/>
    <row r="395275" s="11" customFormat="1" ht="14.4"/>
    <row r="395276" s="11" customFormat="1" ht="14.4"/>
    <row r="395277" s="11" customFormat="1" ht="14.4"/>
    <row r="395278" s="11" customFormat="1" ht="14.4"/>
    <row r="395279" s="11" customFormat="1" ht="14.4"/>
    <row r="395280" s="11" customFormat="1" ht="14.4"/>
    <row r="395281" s="11" customFormat="1" ht="14.4"/>
    <row r="395282" s="11" customFormat="1" ht="14.4"/>
    <row r="395283" s="11" customFormat="1" ht="14.4"/>
    <row r="395284" s="11" customFormat="1" ht="14.4"/>
    <row r="395285" s="11" customFormat="1" ht="14.4"/>
    <row r="395286" s="11" customFormat="1" ht="14.4"/>
    <row r="395287" s="11" customFormat="1" ht="14.4"/>
    <row r="395288" s="11" customFormat="1" ht="14.4"/>
    <row r="395289" s="11" customFormat="1" ht="14.4"/>
    <row r="395290" s="11" customFormat="1" ht="14.4"/>
    <row r="395291" s="11" customFormat="1" ht="14.4"/>
    <row r="395292" s="11" customFormat="1" ht="14.4"/>
    <row r="395293" s="11" customFormat="1" ht="14.4"/>
    <row r="395294" s="11" customFormat="1" ht="14.4"/>
    <row r="395295" s="11" customFormat="1" ht="14.4"/>
    <row r="395296" s="11" customFormat="1" ht="14.4"/>
    <row r="395297" s="11" customFormat="1" ht="14.4"/>
    <row r="395298" s="11" customFormat="1" ht="14.4"/>
    <row r="395299" s="11" customFormat="1" ht="14.4"/>
    <row r="395300" s="11" customFormat="1" ht="14.4"/>
    <row r="395301" s="11" customFormat="1" ht="14.4"/>
    <row r="395302" s="11" customFormat="1" ht="14.4"/>
    <row r="395303" s="11" customFormat="1" ht="14.4"/>
    <row r="395304" s="11" customFormat="1" ht="14.4"/>
    <row r="395305" s="11" customFormat="1" ht="14.4"/>
    <row r="395306" s="11" customFormat="1" ht="14.4"/>
    <row r="395307" s="11" customFormat="1" ht="14.4"/>
    <row r="395308" s="11" customFormat="1" ht="14.4"/>
    <row r="395309" s="11" customFormat="1" ht="14.4"/>
    <row r="395310" s="11" customFormat="1" ht="14.4"/>
    <row r="395311" s="11" customFormat="1" ht="14.4"/>
    <row r="395312" s="11" customFormat="1" ht="14.4"/>
    <row r="395313" s="11" customFormat="1" ht="14.4"/>
    <row r="395314" s="11" customFormat="1" ht="14.4"/>
    <row r="395315" s="11" customFormat="1" ht="14.4"/>
    <row r="395316" s="11" customFormat="1" ht="14.4"/>
    <row r="395317" s="11" customFormat="1" ht="14.4"/>
    <row r="395318" s="11" customFormat="1" ht="14.4"/>
    <row r="395319" s="11" customFormat="1" ht="14.4"/>
    <row r="395320" s="11" customFormat="1" ht="14.4"/>
    <row r="395321" s="11" customFormat="1" ht="14.4"/>
    <row r="395322" s="11" customFormat="1" ht="14.4"/>
    <row r="395323" s="11" customFormat="1" ht="14.4"/>
    <row r="395324" s="11" customFormat="1" ht="14.4"/>
    <row r="395325" s="11" customFormat="1" ht="14.4"/>
    <row r="395326" s="11" customFormat="1" ht="14.4"/>
    <row r="395327" s="11" customFormat="1" ht="14.4"/>
    <row r="395328" s="11" customFormat="1" ht="14.4"/>
    <row r="395329" s="11" customFormat="1" ht="14.4"/>
    <row r="395330" s="11" customFormat="1" ht="14.4"/>
    <row r="395331" s="11" customFormat="1" ht="14.4"/>
    <row r="395332" s="11" customFormat="1" ht="14.4"/>
    <row r="395333" s="11" customFormat="1" ht="14.4"/>
    <row r="395334" s="11" customFormat="1" ht="14.4"/>
    <row r="395335" s="11" customFormat="1" ht="14.4"/>
    <row r="395336" s="11" customFormat="1" ht="14.4"/>
    <row r="395337" s="11" customFormat="1" ht="14.4"/>
    <row r="395338" s="11" customFormat="1" ht="14.4"/>
    <row r="395339" s="11" customFormat="1" ht="14.4"/>
    <row r="395340" s="11" customFormat="1" ht="14.4"/>
    <row r="395341" s="11" customFormat="1" ht="14.4"/>
    <row r="395342" s="11" customFormat="1" ht="14.4"/>
    <row r="395343" s="11" customFormat="1" ht="14.4"/>
    <row r="395344" s="11" customFormat="1" ht="14.4"/>
    <row r="395345" s="11" customFormat="1" ht="14.4"/>
    <row r="395346" s="11" customFormat="1" ht="14.4"/>
    <row r="395347" s="11" customFormat="1" ht="14.4"/>
    <row r="395348" s="11" customFormat="1" ht="14.4"/>
    <row r="395349" s="11" customFormat="1" ht="14.4"/>
    <row r="395350" s="11" customFormat="1" ht="14.4"/>
    <row r="395351" s="11" customFormat="1" ht="14.4"/>
    <row r="395352" s="11" customFormat="1" ht="14.4"/>
    <row r="395353" s="11" customFormat="1" ht="14.4"/>
    <row r="395354" s="11" customFormat="1" ht="14.4"/>
    <row r="395355" s="11" customFormat="1" ht="14.4"/>
    <row r="395356" s="11" customFormat="1" ht="14.4"/>
    <row r="395357" s="11" customFormat="1" ht="14.4"/>
    <row r="395358" s="11" customFormat="1" ht="14.4"/>
    <row r="395359" s="11" customFormat="1" ht="14.4"/>
    <row r="395360" s="11" customFormat="1" ht="14.4"/>
    <row r="395361" s="11" customFormat="1" ht="14.4"/>
    <row r="395362" s="11" customFormat="1" ht="14.4"/>
    <row r="395363" s="11" customFormat="1" ht="14.4"/>
    <row r="395364" s="11" customFormat="1" ht="14.4"/>
    <row r="395365" s="11" customFormat="1" ht="14.4"/>
    <row r="395366" s="11" customFormat="1" ht="14.4"/>
    <row r="395367" s="11" customFormat="1" ht="14.4"/>
    <row r="395368" s="11" customFormat="1" ht="14.4"/>
    <row r="395369" s="11" customFormat="1" ht="14.4"/>
    <row r="395370" s="11" customFormat="1" ht="14.4"/>
    <row r="395371" s="11" customFormat="1" ht="14.4"/>
    <row r="395372" s="11" customFormat="1" ht="14.4"/>
    <row r="395373" s="11" customFormat="1" ht="14.4"/>
    <row r="395374" s="11" customFormat="1" ht="14.4"/>
    <row r="395375" s="11" customFormat="1" ht="14.4"/>
    <row r="395376" s="11" customFormat="1" ht="14.4"/>
    <row r="395377" s="11" customFormat="1" ht="14.4"/>
    <row r="395378" s="11" customFormat="1" ht="14.4"/>
    <row r="395379" s="11" customFormat="1" ht="14.4"/>
    <row r="395380" s="11" customFormat="1" ht="14.4"/>
    <row r="395381" s="11" customFormat="1" ht="14.4"/>
    <row r="395382" s="11" customFormat="1" ht="14.4"/>
    <row r="395383" s="11" customFormat="1" ht="14.4"/>
    <row r="395384" s="11" customFormat="1" ht="14.4"/>
    <row r="395385" s="11" customFormat="1" ht="14.4"/>
    <row r="395386" s="11" customFormat="1" ht="14.4"/>
    <row r="395387" s="11" customFormat="1" ht="14.4"/>
    <row r="395388" s="11" customFormat="1" ht="14.4"/>
    <row r="395389" s="11" customFormat="1" ht="14.4"/>
    <row r="395390" s="11" customFormat="1" ht="14.4"/>
    <row r="395391" s="11" customFormat="1" ht="14.4"/>
    <row r="395392" s="11" customFormat="1" ht="14.4"/>
    <row r="395393" s="11" customFormat="1" ht="14.4"/>
    <row r="395394" s="11" customFormat="1" ht="14.4"/>
    <row r="395395" s="11" customFormat="1" ht="14.4"/>
    <row r="395396" s="11" customFormat="1" ht="14.4"/>
    <row r="395397" s="11" customFormat="1" ht="14.4"/>
    <row r="395398" s="11" customFormat="1" ht="14.4"/>
    <row r="395399" s="11" customFormat="1" ht="14.4"/>
    <row r="395400" s="11" customFormat="1" ht="14.4"/>
    <row r="395401" s="11" customFormat="1" ht="14.4"/>
    <row r="395402" s="11" customFormat="1" ht="14.4"/>
    <row r="395403" s="11" customFormat="1" ht="14.4"/>
    <row r="395404" s="11" customFormat="1" ht="14.4"/>
    <row r="395405" s="11" customFormat="1" ht="14.4"/>
    <row r="395406" s="11" customFormat="1" ht="14.4"/>
    <row r="395407" s="11" customFormat="1" ht="14.4"/>
    <row r="395408" s="11" customFormat="1" ht="14.4"/>
    <row r="395409" s="11" customFormat="1" ht="14.4"/>
    <row r="395410" s="11" customFormat="1" ht="14.4"/>
    <row r="395411" s="11" customFormat="1" ht="14.4"/>
    <row r="395412" s="11" customFormat="1" ht="14.4"/>
    <row r="395413" s="11" customFormat="1" ht="14.4"/>
    <row r="395414" s="11" customFormat="1" ht="14.4"/>
    <row r="395415" s="11" customFormat="1" ht="14.4"/>
    <row r="395416" s="11" customFormat="1" ht="14.4"/>
    <row r="395417" s="11" customFormat="1" ht="14.4"/>
    <row r="395418" s="11" customFormat="1" ht="14.4"/>
    <row r="395419" s="11" customFormat="1" ht="14.4"/>
    <row r="395420" s="11" customFormat="1" ht="14.4"/>
    <row r="395421" s="11" customFormat="1" ht="14.4"/>
    <row r="395422" s="11" customFormat="1" ht="14.4"/>
    <row r="395423" s="11" customFormat="1" ht="14.4"/>
    <row r="395424" s="11" customFormat="1" ht="14.4"/>
    <row r="395425" s="11" customFormat="1" ht="14.4"/>
    <row r="395426" s="11" customFormat="1" ht="14.4"/>
    <row r="395427" s="11" customFormat="1" ht="14.4"/>
    <row r="395428" s="11" customFormat="1" ht="14.4"/>
    <row r="395429" s="11" customFormat="1" ht="14.4"/>
    <row r="395430" s="11" customFormat="1" ht="14.4"/>
    <row r="395431" s="11" customFormat="1" ht="14.4"/>
    <row r="395432" s="11" customFormat="1" ht="14.4"/>
    <row r="395433" s="11" customFormat="1" ht="14.4"/>
    <row r="395434" s="11" customFormat="1" ht="14.4"/>
    <row r="395435" s="11" customFormat="1" ht="14.4"/>
    <row r="395436" s="11" customFormat="1" ht="14.4"/>
    <row r="395437" s="11" customFormat="1" ht="14.4"/>
    <row r="395438" s="11" customFormat="1" ht="14.4"/>
    <row r="395439" s="11" customFormat="1" ht="14.4"/>
    <row r="395440" s="11" customFormat="1" ht="14.4"/>
    <row r="395441" s="11" customFormat="1" ht="14.4"/>
    <row r="395442" s="11" customFormat="1" ht="14.4"/>
    <row r="395443" s="11" customFormat="1" ht="14.4"/>
    <row r="395444" s="11" customFormat="1" ht="14.4"/>
    <row r="395445" s="11" customFormat="1" ht="14.4"/>
    <row r="395446" s="11" customFormat="1" ht="14.4"/>
    <row r="395447" s="11" customFormat="1" ht="14.4"/>
    <row r="395448" s="11" customFormat="1" ht="14.4"/>
    <row r="395449" s="11" customFormat="1" ht="14.4"/>
    <row r="395450" s="11" customFormat="1" ht="14.4"/>
    <row r="395451" s="11" customFormat="1" ht="14.4"/>
    <row r="395452" s="11" customFormat="1" ht="14.4"/>
    <row r="395453" s="11" customFormat="1" ht="14.4"/>
    <row r="395454" s="11" customFormat="1" ht="14.4"/>
    <row r="395455" s="11" customFormat="1" ht="14.4"/>
    <row r="395456" s="11" customFormat="1" ht="14.4"/>
    <row r="395457" s="11" customFormat="1" ht="14.4"/>
    <row r="395458" s="11" customFormat="1" ht="14.4"/>
    <row r="395459" s="11" customFormat="1" ht="14.4"/>
    <row r="395460" s="11" customFormat="1" ht="14.4"/>
    <row r="395461" s="11" customFormat="1" ht="14.4"/>
    <row r="395462" s="11" customFormat="1" ht="14.4"/>
    <row r="395463" s="11" customFormat="1" ht="14.4"/>
    <row r="395464" s="11" customFormat="1" ht="14.4"/>
    <row r="395465" s="11" customFormat="1" ht="14.4"/>
    <row r="395466" s="11" customFormat="1" ht="14.4"/>
    <row r="395467" s="11" customFormat="1" ht="14.4"/>
    <row r="395468" s="11" customFormat="1" ht="14.4"/>
    <row r="395469" s="11" customFormat="1" ht="14.4"/>
    <row r="395470" s="11" customFormat="1" ht="14.4"/>
    <row r="395471" s="11" customFormat="1" ht="14.4"/>
    <row r="395472" s="11" customFormat="1" ht="14.4"/>
    <row r="395473" s="11" customFormat="1" ht="14.4"/>
    <row r="395474" s="11" customFormat="1" ht="14.4"/>
    <row r="395475" s="11" customFormat="1" ht="14.4"/>
    <row r="395476" s="11" customFormat="1" ht="14.4"/>
    <row r="395477" s="11" customFormat="1" ht="14.4"/>
    <row r="395478" s="11" customFormat="1" ht="14.4"/>
    <row r="395479" s="11" customFormat="1" ht="14.4"/>
    <row r="395480" s="11" customFormat="1" ht="14.4"/>
    <row r="395481" s="11" customFormat="1" ht="14.4"/>
    <row r="395482" s="11" customFormat="1" ht="14.4"/>
    <row r="395483" s="11" customFormat="1" ht="14.4"/>
    <row r="395484" s="11" customFormat="1" ht="14.4"/>
    <row r="395485" s="11" customFormat="1" ht="14.4"/>
    <row r="395486" s="11" customFormat="1" ht="14.4"/>
    <row r="395487" s="11" customFormat="1" ht="14.4"/>
    <row r="395488" s="11" customFormat="1" ht="14.4"/>
    <row r="395489" s="11" customFormat="1" ht="14.4"/>
    <row r="395490" s="11" customFormat="1" ht="14.4"/>
    <row r="395491" s="11" customFormat="1" ht="14.4"/>
    <row r="395492" s="11" customFormat="1" ht="14.4"/>
    <row r="395493" s="11" customFormat="1" ht="14.4"/>
    <row r="395494" s="11" customFormat="1" ht="14.4"/>
    <row r="395495" s="11" customFormat="1" ht="14.4"/>
    <row r="395496" s="11" customFormat="1" ht="14.4"/>
    <row r="395497" s="11" customFormat="1" ht="14.4"/>
    <row r="395498" s="11" customFormat="1" ht="14.4"/>
    <row r="395499" s="11" customFormat="1" ht="14.4"/>
    <row r="395500" s="11" customFormat="1" ht="14.4"/>
    <row r="395501" s="11" customFormat="1" ht="14.4"/>
    <row r="395502" s="11" customFormat="1" ht="14.4"/>
    <row r="395503" s="11" customFormat="1" ht="14.4"/>
    <row r="395504" s="11" customFormat="1" ht="14.4"/>
    <row r="395505" s="11" customFormat="1" ht="14.4"/>
    <row r="395506" s="11" customFormat="1" ht="14.4"/>
    <row r="395507" s="11" customFormat="1" ht="14.4"/>
    <row r="395508" s="11" customFormat="1" ht="14.4"/>
    <row r="395509" s="11" customFormat="1" ht="14.4"/>
    <row r="395510" s="11" customFormat="1" ht="14.4"/>
    <row r="395511" s="11" customFormat="1" ht="14.4"/>
    <row r="395512" s="11" customFormat="1" ht="14.4"/>
    <row r="395513" s="11" customFormat="1" ht="14.4"/>
    <row r="395514" s="11" customFormat="1" ht="14.4"/>
    <row r="395515" s="11" customFormat="1" ht="14.4"/>
    <row r="395516" s="11" customFormat="1" ht="14.4"/>
    <row r="395517" s="11" customFormat="1" ht="14.4"/>
    <row r="395518" s="11" customFormat="1" ht="14.4"/>
    <row r="395519" s="11" customFormat="1" ht="14.4"/>
    <row r="395520" s="11" customFormat="1" ht="14.4"/>
    <row r="395521" s="11" customFormat="1" ht="14.4"/>
    <row r="395522" s="11" customFormat="1" ht="14.4"/>
    <row r="395523" s="11" customFormat="1" ht="14.4"/>
    <row r="395524" s="11" customFormat="1" ht="14.4"/>
    <row r="395525" s="11" customFormat="1" ht="14.4"/>
    <row r="395526" s="11" customFormat="1" ht="14.4"/>
    <row r="395527" s="11" customFormat="1" ht="14.4"/>
    <row r="395528" s="11" customFormat="1" ht="14.4"/>
    <row r="395529" s="11" customFormat="1" ht="14.4"/>
    <row r="395530" s="11" customFormat="1" ht="14.4"/>
    <row r="395531" s="11" customFormat="1" ht="14.4"/>
    <row r="395532" s="11" customFormat="1" ht="14.4"/>
    <row r="395533" s="11" customFormat="1" ht="14.4"/>
    <row r="395534" s="11" customFormat="1" ht="14.4"/>
    <row r="395535" s="11" customFormat="1" ht="14.4"/>
    <row r="395536" s="11" customFormat="1" ht="14.4"/>
    <row r="395537" s="11" customFormat="1" ht="14.4"/>
    <row r="395538" s="11" customFormat="1" ht="14.4"/>
    <row r="395539" s="11" customFormat="1" ht="14.4"/>
    <row r="395540" s="11" customFormat="1" ht="14.4"/>
    <row r="395541" s="11" customFormat="1" ht="14.4"/>
    <row r="395542" s="11" customFormat="1" ht="14.4"/>
    <row r="395543" s="11" customFormat="1" ht="14.4"/>
    <row r="395544" s="11" customFormat="1" ht="14.4"/>
    <row r="395545" s="11" customFormat="1" ht="14.4"/>
    <row r="395546" s="11" customFormat="1" ht="14.4"/>
    <row r="395547" s="11" customFormat="1" ht="14.4"/>
    <row r="395548" s="11" customFormat="1" ht="14.4"/>
    <row r="395549" s="11" customFormat="1" ht="14.4"/>
    <row r="395550" s="11" customFormat="1" ht="14.4"/>
    <row r="395551" s="11" customFormat="1" ht="14.4"/>
    <row r="395552" s="11" customFormat="1" ht="14.4"/>
    <row r="395553" s="11" customFormat="1" ht="14.4"/>
    <row r="395554" s="11" customFormat="1" ht="14.4"/>
    <row r="395555" s="11" customFormat="1" ht="14.4"/>
    <row r="395556" s="11" customFormat="1" ht="14.4"/>
    <row r="395557" s="11" customFormat="1" ht="14.4"/>
    <row r="395558" s="11" customFormat="1" ht="14.4"/>
    <row r="395559" s="11" customFormat="1" ht="14.4"/>
    <row r="395560" s="11" customFormat="1" ht="14.4"/>
    <row r="395561" s="11" customFormat="1" ht="14.4"/>
    <row r="395562" s="11" customFormat="1" ht="14.4"/>
    <row r="395563" s="11" customFormat="1" ht="14.4"/>
    <row r="395564" s="11" customFormat="1" ht="14.4"/>
    <row r="395565" s="11" customFormat="1" ht="14.4"/>
    <row r="395566" s="11" customFormat="1" ht="14.4"/>
    <row r="395567" s="11" customFormat="1" ht="14.4"/>
    <row r="395568" s="11" customFormat="1" ht="14.4"/>
    <row r="395569" s="11" customFormat="1" ht="14.4"/>
    <row r="395570" s="11" customFormat="1" ht="14.4"/>
    <row r="395571" s="11" customFormat="1" ht="14.4"/>
    <row r="395572" s="11" customFormat="1" ht="14.4"/>
    <row r="395573" s="11" customFormat="1" ht="14.4"/>
    <row r="395574" s="11" customFormat="1" ht="14.4"/>
    <row r="395575" s="11" customFormat="1" ht="14.4"/>
    <row r="395576" s="11" customFormat="1" ht="14.4"/>
    <row r="395577" s="11" customFormat="1" ht="14.4"/>
    <row r="395578" s="11" customFormat="1" ht="14.4"/>
    <row r="395579" s="11" customFormat="1" ht="14.4"/>
    <row r="395580" s="11" customFormat="1" ht="14.4"/>
    <row r="395581" s="11" customFormat="1" ht="14.4"/>
    <row r="395582" s="11" customFormat="1" ht="14.4"/>
    <row r="395583" s="11" customFormat="1" ht="14.4"/>
    <row r="395584" s="11" customFormat="1" ht="14.4"/>
    <row r="395585" s="11" customFormat="1" ht="14.4"/>
    <row r="395586" s="11" customFormat="1" ht="14.4"/>
    <row r="395587" s="11" customFormat="1" ht="14.4"/>
    <row r="395588" s="11" customFormat="1" ht="14.4"/>
    <row r="395589" s="11" customFormat="1" ht="14.4"/>
    <row r="395590" s="11" customFormat="1" ht="14.4"/>
    <row r="395591" s="11" customFormat="1" ht="14.4"/>
    <row r="395592" s="11" customFormat="1" ht="14.4"/>
    <row r="395593" s="11" customFormat="1" ht="14.4"/>
    <row r="395594" s="11" customFormat="1" ht="14.4"/>
    <row r="395595" s="11" customFormat="1" ht="14.4"/>
    <row r="395596" s="11" customFormat="1" ht="14.4"/>
    <row r="395597" s="11" customFormat="1" ht="14.4"/>
    <row r="395598" s="11" customFormat="1" ht="14.4"/>
    <row r="395599" s="11" customFormat="1" ht="14.4"/>
    <row r="395600" s="11" customFormat="1" ht="14.4"/>
    <row r="395601" s="11" customFormat="1" ht="14.4"/>
    <row r="395602" s="11" customFormat="1" ht="14.4"/>
    <row r="395603" s="11" customFormat="1" ht="14.4"/>
    <row r="395604" s="11" customFormat="1" ht="14.4"/>
    <row r="395605" s="11" customFormat="1" ht="14.4"/>
    <row r="395606" s="11" customFormat="1" ht="14.4"/>
    <row r="395607" s="11" customFormat="1" ht="14.4"/>
    <row r="395608" s="11" customFormat="1" ht="14.4"/>
    <row r="395609" s="11" customFormat="1" ht="14.4"/>
    <row r="395610" s="11" customFormat="1" ht="14.4"/>
    <row r="395611" s="11" customFormat="1" ht="14.4"/>
    <row r="395612" s="11" customFormat="1" ht="14.4"/>
    <row r="395613" s="11" customFormat="1" ht="14.4"/>
    <row r="395614" s="11" customFormat="1" ht="14.4"/>
    <row r="395615" s="11" customFormat="1" ht="14.4"/>
    <row r="395616" s="11" customFormat="1" ht="14.4"/>
    <row r="395617" s="11" customFormat="1" ht="14.4"/>
    <row r="395618" s="11" customFormat="1" ht="14.4"/>
    <row r="395619" s="11" customFormat="1" ht="14.4"/>
    <row r="395620" s="11" customFormat="1" ht="14.4"/>
    <row r="395621" s="11" customFormat="1" ht="14.4"/>
    <row r="395622" s="11" customFormat="1" ht="14.4"/>
    <row r="395623" s="11" customFormat="1" ht="14.4"/>
    <row r="395624" s="11" customFormat="1" ht="14.4"/>
    <row r="395625" s="11" customFormat="1" ht="14.4"/>
    <row r="395626" s="11" customFormat="1" ht="14.4"/>
    <row r="395627" s="11" customFormat="1" ht="14.4"/>
    <row r="395628" s="11" customFormat="1" ht="14.4"/>
    <row r="395629" s="11" customFormat="1" ht="14.4"/>
    <row r="395630" s="11" customFormat="1" ht="14.4"/>
    <row r="395631" s="11" customFormat="1" ht="14.4"/>
    <row r="395632" s="11" customFormat="1" ht="14.4"/>
    <row r="395633" s="11" customFormat="1" ht="14.4"/>
    <row r="395634" s="11" customFormat="1" ht="14.4"/>
    <row r="395635" s="11" customFormat="1" ht="14.4"/>
    <row r="395636" s="11" customFormat="1" ht="14.4"/>
    <row r="395637" s="11" customFormat="1" ht="14.4"/>
    <row r="395638" s="11" customFormat="1" ht="14.4"/>
    <row r="395639" s="11" customFormat="1" ht="14.4"/>
    <row r="395640" s="11" customFormat="1" ht="14.4"/>
    <row r="395641" s="11" customFormat="1" ht="14.4"/>
    <row r="395642" s="11" customFormat="1" ht="14.4"/>
    <row r="395643" s="11" customFormat="1" ht="14.4"/>
    <row r="395644" s="11" customFormat="1" ht="14.4"/>
    <row r="395645" s="11" customFormat="1" ht="14.4"/>
    <row r="395646" s="11" customFormat="1" ht="14.4"/>
    <row r="395647" s="11" customFormat="1" ht="14.4"/>
    <row r="395648" s="11" customFormat="1" ht="14.4"/>
    <row r="395649" s="11" customFormat="1" ht="14.4"/>
    <row r="395650" s="11" customFormat="1" ht="14.4"/>
    <row r="395651" s="11" customFormat="1" ht="14.4"/>
    <row r="395652" s="11" customFormat="1" ht="14.4"/>
    <row r="395653" s="11" customFormat="1" ht="14.4"/>
    <row r="395654" s="11" customFormat="1" ht="14.4"/>
    <row r="395655" s="11" customFormat="1" ht="14.4"/>
    <row r="395656" s="11" customFormat="1" ht="14.4"/>
    <row r="395657" s="11" customFormat="1" ht="14.4"/>
    <row r="395658" s="11" customFormat="1" ht="14.4"/>
    <row r="395659" s="11" customFormat="1" ht="14.4"/>
    <row r="395660" s="11" customFormat="1" ht="14.4"/>
    <row r="395661" s="11" customFormat="1" ht="14.4"/>
    <row r="395662" s="11" customFormat="1" ht="14.4"/>
    <row r="395663" s="11" customFormat="1" ht="14.4"/>
    <row r="395664" s="11" customFormat="1" ht="14.4"/>
    <row r="395665" s="11" customFormat="1" ht="14.4"/>
    <row r="395666" s="11" customFormat="1" ht="14.4"/>
    <row r="395667" s="11" customFormat="1" ht="14.4"/>
    <row r="395668" s="11" customFormat="1" ht="14.4"/>
    <row r="395669" s="11" customFormat="1" ht="14.4"/>
    <row r="395670" s="11" customFormat="1" ht="14.4"/>
    <row r="395671" s="11" customFormat="1" ht="14.4"/>
    <row r="395672" s="11" customFormat="1" ht="14.4"/>
    <row r="395673" s="11" customFormat="1" ht="14.4"/>
    <row r="395674" s="11" customFormat="1" ht="14.4"/>
    <row r="395675" s="11" customFormat="1" ht="14.4"/>
    <row r="395676" s="11" customFormat="1" ht="14.4"/>
    <row r="395677" s="11" customFormat="1" ht="14.4"/>
    <row r="395678" s="11" customFormat="1" ht="14.4"/>
    <row r="395679" s="11" customFormat="1" ht="14.4"/>
    <row r="395680" s="11" customFormat="1" ht="14.4"/>
    <row r="395681" s="11" customFormat="1" ht="14.4"/>
    <row r="395682" s="11" customFormat="1" ht="14.4"/>
    <row r="395683" s="11" customFormat="1" ht="14.4"/>
    <row r="395684" s="11" customFormat="1" ht="14.4"/>
    <row r="395685" s="11" customFormat="1" ht="14.4"/>
    <row r="395686" s="11" customFormat="1" ht="14.4"/>
    <row r="395687" s="11" customFormat="1" ht="14.4"/>
    <row r="395688" s="11" customFormat="1" ht="14.4"/>
    <row r="395689" s="11" customFormat="1" ht="14.4"/>
    <row r="395690" s="11" customFormat="1" ht="14.4"/>
    <row r="395691" s="11" customFormat="1" ht="14.4"/>
    <row r="395692" s="11" customFormat="1" ht="14.4"/>
    <row r="395693" s="11" customFormat="1" ht="14.4"/>
    <row r="395694" s="11" customFormat="1" ht="14.4"/>
    <row r="395695" s="11" customFormat="1" ht="14.4"/>
    <row r="395696" s="11" customFormat="1" ht="14.4"/>
    <row r="395697" s="11" customFormat="1" ht="14.4"/>
    <row r="395698" s="11" customFormat="1" ht="14.4"/>
    <row r="395699" s="11" customFormat="1" ht="14.4"/>
    <row r="395700" s="11" customFormat="1" ht="14.4"/>
    <row r="395701" s="11" customFormat="1" ht="14.4"/>
    <row r="395702" s="11" customFormat="1" ht="14.4"/>
    <row r="395703" s="11" customFormat="1" ht="14.4"/>
    <row r="395704" s="11" customFormat="1" ht="14.4"/>
    <row r="395705" s="11" customFormat="1" ht="14.4"/>
    <row r="395706" s="11" customFormat="1" ht="14.4"/>
    <row r="395707" s="11" customFormat="1" ht="14.4"/>
    <row r="395708" s="11" customFormat="1" ht="14.4"/>
    <row r="395709" s="11" customFormat="1" ht="14.4"/>
    <row r="395710" s="11" customFormat="1" ht="14.4"/>
    <row r="395711" s="11" customFormat="1" ht="14.4"/>
    <row r="395712" s="11" customFormat="1" ht="14.4"/>
    <row r="395713" s="11" customFormat="1" ht="14.4"/>
    <row r="395714" s="11" customFormat="1" ht="14.4"/>
    <row r="395715" s="11" customFormat="1" ht="14.4"/>
    <row r="395716" s="11" customFormat="1" ht="14.4"/>
    <row r="395717" s="11" customFormat="1" ht="14.4"/>
    <row r="395718" s="11" customFormat="1" ht="14.4"/>
    <row r="395719" s="11" customFormat="1" ht="14.4"/>
    <row r="395720" s="11" customFormat="1" ht="14.4"/>
    <row r="395721" s="11" customFormat="1" ht="14.4"/>
    <row r="395722" s="11" customFormat="1" ht="14.4"/>
    <row r="395723" s="11" customFormat="1" ht="14.4"/>
    <row r="395724" s="11" customFormat="1" ht="14.4"/>
    <row r="395725" s="11" customFormat="1" ht="14.4"/>
    <row r="395726" s="11" customFormat="1" ht="14.4"/>
    <row r="395727" s="11" customFormat="1" ht="14.4"/>
    <row r="395728" s="11" customFormat="1" ht="14.4"/>
    <row r="395729" s="11" customFormat="1" ht="14.4"/>
    <row r="395730" s="11" customFormat="1" ht="14.4"/>
    <row r="395731" s="11" customFormat="1" ht="14.4"/>
    <row r="395732" s="11" customFormat="1" ht="14.4"/>
    <row r="395733" s="11" customFormat="1" ht="14.4"/>
    <row r="395734" s="11" customFormat="1" ht="14.4"/>
    <row r="395735" s="11" customFormat="1" ht="14.4"/>
    <row r="395736" s="11" customFormat="1" ht="14.4"/>
    <row r="395737" s="11" customFormat="1" ht="14.4"/>
    <row r="395738" s="11" customFormat="1" ht="14.4"/>
    <row r="395739" s="11" customFormat="1" ht="14.4"/>
    <row r="395740" s="11" customFormat="1" ht="14.4"/>
    <row r="395741" s="11" customFormat="1" ht="14.4"/>
    <row r="395742" s="11" customFormat="1" ht="14.4"/>
    <row r="395743" s="11" customFormat="1" ht="14.4"/>
    <row r="395744" s="11" customFormat="1" ht="14.4"/>
    <row r="395745" s="11" customFormat="1" ht="14.4"/>
    <row r="395746" s="11" customFormat="1" ht="14.4"/>
    <row r="395747" s="11" customFormat="1" ht="14.4"/>
    <row r="395748" s="11" customFormat="1" ht="14.4"/>
    <row r="395749" s="11" customFormat="1" ht="14.4"/>
    <row r="395750" s="11" customFormat="1" ht="14.4"/>
    <row r="395751" s="11" customFormat="1" ht="14.4"/>
    <row r="395752" s="11" customFormat="1" ht="14.4"/>
    <row r="395753" s="11" customFormat="1" ht="14.4"/>
    <row r="395754" s="11" customFormat="1" ht="14.4"/>
    <row r="395755" s="11" customFormat="1" ht="14.4"/>
    <row r="395756" s="11" customFormat="1" ht="14.4"/>
    <row r="395757" s="11" customFormat="1" ht="14.4"/>
    <row r="395758" s="11" customFormat="1" ht="14.4"/>
    <row r="395759" s="11" customFormat="1" ht="14.4"/>
    <row r="395760" s="11" customFormat="1" ht="14.4"/>
    <row r="395761" s="11" customFormat="1" ht="14.4"/>
    <row r="395762" s="11" customFormat="1" ht="14.4"/>
    <row r="395763" s="11" customFormat="1" ht="14.4"/>
    <row r="395764" s="11" customFormat="1" ht="14.4"/>
    <row r="395765" s="11" customFormat="1" ht="14.4"/>
    <row r="395766" s="11" customFormat="1" ht="14.4"/>
    <row r="395767" s="11" customFormat="1" ht="14.4"/>
    <row r="395768" s="11" customFormat="1" ht="14.4"/>
    <row r="395769" s="11" customFormat="1" ht="14.4"/>
    <row r="395770" s="11" customFormat="1" ht="14.4"/>
    <row r="395771" s="11" customFormat="1" ht="14.4"/>
    <row r="395772" s="11" customFormat="1" ht="14.4"/>
    <row r="395773" s="11" customFormat="1" ht="14.4"/>
    <row r="395774" s="11" customFormat="1" ht="14.4"/>
    <row r="395775" s="11" customFormat="1" ht="14.4"/>
    <row r="395776" s="11" customFormat="1" ht="14.4"/>
    <row r="395777" s="11" customFormat="1" ht="14.4"/>
    <row r="395778" s="11" customFormat="1" ht="14.4"/>
    <row r="395779" s="11" customFormat="1" ht="14.4"/>
    <row r="395780" s="11" customFormat="1" ht="14.4"/>
    <row r="395781" s="11" customFormat="1" ht="14.4"/>
    <row r="395782" s="11" customFormat="1" ht="14.4"/>
    <row r="395783" s="11" customFormat="1" ht="14.4"/>
    <row r="395784" s="11" customFormat="1" ht="14.4"/>
    <row r="395785" s="11" customFormat="1" ht="14.4"/>
    <row r="395786" s="11" customFormat="1" ht="14.4"/>
    <row r="395787" s="11" customFormat="1" ht="14.4"/>
    <row r="395788" s="11" customFormat="1" ht="14.4"/>
    <row r="395789" s="11" customFormat="1" ht="14.4"/>
    <row r="395790" s="11" customFormat="1" ht="14.4"/>
    <row r="395791" s="11" customFormat="1" ht="14.4"/>
    <row r="395792" s="11" customFormat="1" ht="14.4"/>
    <row r="395793" s="11" customFormat="1" ht="14.4"/>
    <row r="395794" s="11" customFormat="1" ht="14.4"/>
    <row r="395795" s="11" customFormat="1" ht="14.4"/>
    <row r="395796" s="11" customFormat="1" ht="14.4"/>
    <row r="395797" s="11" customFormat="1" ht="14.4"/>
    <row r="395798" s="11" customFormat="1" ht="14.4"/>
    <row r="395799" s="11" customFormat="1" ht="14.4"/>
    <row r="395800" s="11" customFormat="1" ht="14.4"/>
    <row r="395801" s="11" customFormat="1" ht="14.4"/>
    <row r="395802" s="11" customFormat="1" ht="14.4"/>
    <row r="395803" s="11" customFormat="1" ht="14.4"/>
    <row r="395804" s="11" customFormat="1" ht="14.4"/>
    <row r="395805" s="11" customFormat="1" ht="14.4"/>
    <row r="395806" s="11" customFormat="1" ht="14.4"/>
    <row r="395807" s="11" customFormat="1" ht="14.4"/>
    <row r="395808" s="11" customFormat="1" ht="14.4"/>
    <row r="395809" s="11" customFormat="1" ht="14.4"/>
    <row r="395810" s="11" customFormat="1" ht="14.4"/>
    <row r="395811" s="11" customFormat="1" ht="14.4"/>
    <row r="395812" s="11" customFormat="1" ht="14.4"/>
    <row r="395813" s="11" customFormat="1" ht="14.4"/>
    <row r="395814" s="11" customFormat="1" ht="14.4"/>
    <row r="395815" s="11" customFormat="1" ht="14.4"/>
    <row r="395816" s="11" customFormat="1" ht="14.4"/>
    <row r="395817" s="11" customFormat="1" ht="14.4"/>
    <row r="395818" s="11" customFormat="1" ht="14.4"/>
    <row r="395819" s="11" customFormat="1" ht="14.4"/>
    <row r="395820" s="11" customFormat="1" ht="14.4"/>
    <row r="395821" s="11" customFormat="1" ht="14.4"/>
    <row r="395822" s="11" customFormat="1" ht="14.4"/>
    <row r="395823" s="11" customFormat="1" ht="14.4"/>
    <row r="395824" s="11" customFormat="1" ht="14.4"/>
    <row r="395825" s="11" customFormat="1" ht="14.4"/>
    <row r="395826" s="11" customFormat="1" ht="14.4"/>
    <row r="395827" s="11" customFormat="1" ht="14.4"/>
    <row r="395828" s="11" customFormat="1" ht="14.4"/>
    <row r="395829" s="11" customFormat="1" ht="14.4"/>
    <row r="395830" s="11" customFormat="1" ht="14.4"/>
    <row r="395831" s="11" customFormat="1" ht="14.4"/>
    <row r="395832" s="11" customFormat="1" ht="14.4"/>
    <row r="395833" s="11" customFormat="1" ht="14.4"/>
    <row r="395834" s="11" customFormat="1" ht="14.4"/>
    <row r="395835" s="11" customFormat="1" ht="14.4"/>
    <row r="395836" s="11" customFormat="1" ht="14.4"/>
    <row r="395837" s="11" customFormat="1" ht="14.4"/>
    <row r="395838" s="11" customFormat="1" ht="14.4"/>
    <row r="395839" s="11" customFormat="1" ht="14.4"/>
    <row r="395840" s="11" customFormat="1" ht="14.4"/>
    <row r="395841" s="11" customFormat="1" ht="14.4"/>
    <row r="395842" s="11" customFormat="1" ht="14.4"/>
    <row r="395843" s="11" customFormat="1" ht="14.4"/>
    <row r="395844" s="11" customFormat="1" ht="14.4"/>
    <row r="395845" s="11" customFormat="1" ht="14.4"/>
    <row r="395846" s="11" customFormat="1" ht="14.4"/>
    <row r="395847" s="11" customFormat="1" ht="14.4"/>
    <row r="395848" s="11" customFormat="1" ht="14.4"/>
    <row r="395849" s="11" customFormat="1" ht="14.4"/>
    <row r="395850" s="11" customFormat="1" ht="14.4"/>
    <row r="395851" s="11" customFormat="1" ht="14.4"/>
    <row r="395852" s="11" customFormat="1" ht="14.4"/>
    <row r="395853" s="11" customFormat="1" ht="14.4"/>
    <row r="395854" s="11" customFormat="1" ht="14.4"/>
    <row r="395855" s="11" customFormat="1" ht="14.4"/>
    <row r="395856" s="11" customFormat="1" ht="14.4"/>
    <row r="395857" s="11" customFormat="1" ht="14.4"/>
    <row r="395858" s="11" customFormat="1" ht="14.4"/>
    <row r="395859" s="11" customFormat="1" ht="14.4"/>
    <row r="395860" s="11" customFormat="1" ht="14.4"/>
    <row r="395861" s="11" customFormat="1" ht="14.4"/>
    <row r="395862" s="11" customFormat="1" ht="14.4"/>
    <row r="395863" s="11" customFormat="1" ht="14.4"/>
    <row r="395864" s="11" customFormat="1" ht="14.4"/>
    <row r="395865" s="11" customFormat="1" ht="14.4"/>
    <row r="395866" s="11" customFormat="1" ht="14.4"/>
    <row r="395867" s="11" customFormat="1" ht="14.4"/>
    <row r="395868" s="11" customFormat="1" ht="14.4"/>
    <row r="395869" s="11" customFormat="1" ht="14.4"/>
    <row r="395870" s="11" customFormat="1" ht="14.4"/>
    <row r="395871" s="11" customFormat="1" ht="14.4"/>
    <row r="395872" s="11" customFormat="1" ht="14.4"/>
    <row r="395873" s="11" customFormat="1" ht="14.4"/>
    <row r="395874" s="11" customFormat="1" ht="14.4"/>
    <row r="395875" s="11" customFormat="1" ht="14.4"/>
    <row r="395876" s="11" customFormat="1" ht="14.4"/>
    <row r="395877" s="11" customFormat="1" ht="14.4"/>
    <row r="395878" s="11" customFormat="1" ht="14.4"/>
    <row r="395879" s="11" customFormat="1" ht="14.4"/>
    <row r="395880" s="11" customFormat="1" ht="14.4"/>
    <row r="395881" s="11" customFormat="1" ht="14.4"/>
    <row r="395882" s="11" customFormat="1" ht="14.4"/>
    <row r="395883" s="11" customFormat="1" ht="14.4"/>
    <row r="395884" s="11" customFormat="1" ht="14.4"/>
    <row r="395885" s="11" customFormat="1" ht="14.4"/>
    <row r="395886" s="11" customFormat="1" ht="14.4"/>
    <row r="395887" s="11" customFormat="1" ht="14.4"/>
    <row r="395888" s="11" customFormat="1" ht="14.4"/>
    <row r="395889" s="11" customFormat="1" ht="14.4"/>
    <row r="395890" s="11" customFormat="1" ht="14.4"/>
    <row r="395891" s="11" customFormat="1" ht="14.4"/>
    <row r="395892" s="11" customFormat="1" ht="14.4"/>
    <row r="395893" s="11" customFormat="1" ht="14.4"/>
    <row r="395894" s="11" customFormat="1" ht="14.4"/>
    <row r="395895" s="11" customFormat="1" ht="14.4"/>
    <row r="395896" s="11" customFormat="1" ht="14.4"/>
    <row r="395897" s="11" customFormat="1" ht="14.4"/>
    <row r="395898" s="11" customFormat="1" ht="14.4"/>
    <row r="395899" s="11" customFormat="1" ht="14.4"/>
    <row r="395900" s="11" customFormat="1" ht="14.4"/>
    <row r="395901" s="11" customFormat="1" ht="14.4"/>
    <row r="395902" s="11" customFormat="1" ht="14.4"/>
    <row r="395903" s="11" customFormat="1" ht="14.4"/>
    <row r="395904" s="11" customFormat="1" ht="14.4"/>
    <row r="395905" s="11" customFormat="1" ht="14.4"/>
    <row r="395906" s="11" customFormat="1" ht="14.4"/>
    <row r="395907" s="11" customFormat="1" ht="14.4"/>
    <row r="395908" s="11" customFormat="1" ht="14.4"/>
    <row r="395909" s="11" customFormat="1" ht="14.4"/>
    <row r="395910" s="11" customFormat="1" ht="14.4"/>
    <row r="395911" s="11" customFormat="1" ht="14.4"/>
    <row r="395912" s="11" customFormat="1" ht="14.4"/>
    <row r="395913" s="11" customFormat="1" ht="14.4"/>
    <row r="395914" s="11" customFormat="1" ht="14.4"/>
    <row r="395915" s="11" customFormat="1" ht="14.4"/>
    <row r="395916" s="11" customFormat="1" ht="14.4"/>
    <row r="395917" s="11" customFormat="1" ht="14.4"/>
    <row r="395918" s="11" customFormat="1" ht="14.4"/>
    <row r="395919" s="11" customFormat="1" ht="14.4"/>
    <row r="395920" s="11" customFormat="1" ht="14.4"/>
    <row r="395921" s="11" customFormat="1" ht="14.4"/>
    <row r="395922" s="11" customFormat="1" ht="14.4"/>
    <row r="395923" s="11" customFormat="1" ht="14.4"/>
    <row r="395924" s="11" customFormat="1" ht="14.4"/>
    <row r="395925" s="11" customFormat="1" ht="14.4"/>
    <row r="395926" s="11" customFormat="1" ht="14.4"/>
    <row r="395927" s="11" customFormat="1" ht="14.4"/>
    <row r="395928" s="11" customFormat="1" ht="14.4"/>
    <row r="395929" s="11" customFormat="1" ht="14.4"/>
    <row r="395930" s="11" customFormat="1" ht="14.4"/>
    <row r="395931" s="11" customFormat="1" ht="14.4"/>
    <row r="395932" s="11" customFormat="1" ht="14.4"/>
    <row r="395933" s="11" customFormat="1" ht="14.4"/>
    <row r="395934" s="11" customFormat="1" ht="14.4"/>
    <row r="395935" s="11" customFormat="1" ht="14.4"/>
    <row r="395936" s="11" customFormat="1" ht="14.4"/>
    <row r="395937" s="11" customFormat="1" ht="14.4"/>
    <row r="395938" s="11" customFormat="1" ht="14.4"/>
    <row r="395939" s="11" customFormat="1" ht="14.4"/>
    <row r="395940" s="11" customFormat="1" ht="14.4"/>
    <row r="395941" s="11" customFormat="1" ht="14.4"/>
    <row r="395942" s="11" customFormat="1" ht="14.4"/>
    <row r="395943" s="11" customFormat="1" ht="14.4"/>
    <row r="395944" s="11" customFormat="1" ht="14.4"/>
    <row r="395945" s="11" customFormat="1" ht="14.4"/>
    <row r="395946" s="11" customFormat="1" ht="14.4"/>
    <row r="395947" s="11" customFormat="1" ht="14.4"/>
    <row r="395948" s="11" customFormat="1" ht="14.4"/>
    <row r="395949" s="11" customFormat="1" ht="14.4"/>
    <row r="395950" s="11" customFormat="1" ht="14.4"/>
    <row r="395951" s="11" customFormat="1" ht="14.4"/>
    <row r="395952" s="11" customFormat="1" ht="14.4"/>
    <row r="395953" s="11" customFormat="1" ht="14.4"/>
    <row r="395954" s="11" customFormat="1" ht="14.4"/>
    <row r="395955" s="11" customFormat="1" ht="14.4"/>
    <row r="395956" s="11" customFormat="1" ht="14.4"/>
    <row r="395957" s="11" customFormat="1" ht="14.4"/>
    <row r="395958" s="11" customFormat="1" ht="14.4"/>
    <row r="395959" s="11" customFormat="1" ht="14.4"/>
    <row r="395960" s="11" customFormat="1" ht="14.4"/>
    <row r="395961" s="11" customFormat="1" ht="14.4"/>
    <row r="395962" s="11" customFormat="1" ht="14.4"/>
    <row r="395963" s="11" customFormat="1" ht="14.4"/>
    <row r="395964" s="11" customFormat="1" ht="14.4"/>
    <row r="395965" s="11" customFormat="1" ht="14.4"/>
    <row r="395966" s="11" customFormat="1" ht="14.4"/>
    <row r="395967" s="11" customFormat="1" ht="14.4"/>
    <row r="395968" s="11" customFormat="1" ht="14.4"/>
    <row r="395969" s="11" customFormat="1" ht="14.4"/>
    <row r="395970" s="11" customFormat="1" ht="14.4"/>
    <row r="395971" s="11" customFormat="1" ht="14.4"/>
    <row r="395972" s="11" customFormat="1" ht="14.4"/>
    <row r="395973" s="11" customFormat="1" ht="14.4"/>
    <row r="395974" s="11" customFormat="1" ht="14.4"/>
    <row r="395975" s="11" customFormat="1" ht="14.4"/>
    <row r="395976" s="11" customFormat="1" ht="14.4"/>
    <row r="395977" s="11" customFormat="1" ht="14.4"/>
    <row r="395978" s="11" customFormat="1" ht="14.4"/>
    <row r="395979" s="11" customFormat="1" ht="14.4"/>
    <row r="395980" s="11" customFormat="1" ht="14.4"/>
    <row r="395981" s="11" customFormat="1" ht="14.4"/>
    <row r="395982" s="11" customFormat="1" ht="14.4"/>
    <row r="395983" s="11" customFormat="1" ht="14.4"/>
    <row r="395984" s="11" customFormat="1" ht="14.4"/>
    <row r="395985" s="11" customFormat="1" ht="14.4"/>
    <row r="395986" s="11" customFormat="1" ht="14.4"/>
    <row r="395987" s="11" customFormat="1" ht="14.4"/>
    <row r="395988" s="11" customFormat="1" ht="14.4"/>
    <row r="395989" s="11" customFormat="1" ht="14.4"/>
    <row r="395990" s="11" customFormat="1" ht="14.4"/>
    <row r="395991" s="11" customFormat="1" ht="14.4"/>
    <row r="395992" s="11" customFormat="1" ht="14.4"/>
    <row r="395993" s="11" customFormat="1" ht="14.4"/>
    <row r="395994" s="11" customFormat="1" ht="14.4"/>
    <row r="395995" s="11" customFormat="1" ht="14.4"/>
    <row r="395996" s="11" customFormat="1" ht="14.4"/>
    <row r="395997" s="11" customFormat="1" ht="14.4"/>
    <row r="395998" s="11" customFormat="1" ht="14.4"/>
    <row r="395999" s="11" customFormat="1" ht="14.4"/>
    <row r="396000" s="11" customFormat="1" ht="14.4"/>
    <row r="396001" s="11" customFormat="1" ht="14.4"/>
    <row r="396002" s="11" customFormat="1" ht="14.4"/>
    <row r="396003" s="11" customFormat="1" ht="14.4"/>
    <row r="396004" s="11" customFormat="1" ht="14.4"/>
    <row r="396005" s="11" customFormat="1" ht="14.4"/>
    <row r="396006" s="11" customFormat="1" ht="14.4"/>
    <row r="396007" s="11" customFormat="1" ht="14.4"/>
    <row r="396008" s="11" customFormat="1" ht="14.4"/>
    <row r="396009" s="11" customFormat="1" ht="14.4"/>
    <row r="396010" s="11" customFormat="1" ht="14.4"/>
    <row r="396011" s="11" customFormat="1" ht="14.4"/>
    <row r="396012" s="11" customFormat="1" ht="14.4"/>
    <row r="396013" s="11" customFormat="1" ht="14.4"/>
    <row r="396014" s="11" customFormat="1" ht="14.4"/>
    <row r="396015" s="11" customFormat="1" ht="14.4"/>
    <row r="396016" s="11" customFormat="1" ht="14.4"/>
    <row r="396017" s="11" customFormat="1" ht="14.4"/>
    <row r="396018" s="11" customFormat="1" ht="14.4"/>
    <row r="396019" s="11" customFormat="1" ht="14.4"/>
    <row r="396020" s="11" customFormat="1" ht="14.4"/>
    <row r="396021" s="11" customFormat="1" ht="14.4"/>
    <row r="396022" s="11" customFormat="1" ht="14.4"/>
    <row r="396023" s="11" customFormat="1" ht="14.4"/>
    <row r="396024" s="11" customFormat="1" ht="14.4"/>
    <row r="396025" s="11" customFormat="1" ht="14.4"/>
    <row r="396026" s="11" customFormat="1" ht="14.4"/>
    <row r="396027" s="11" customFormat="1" ht="14.4"/>
    <row r="396028" s="11" customFormat="1" ht="14.4"/>
    <row r="396029" s="11" customFormat="1" ht="14.4"/>
    <row r="396030" s="11" customFormat="1" ht="14.4"/>
    <row r="396031" s="11" customFormat="1" ht="14.4"/>
    <row r="396032" s="11" customFormat="1" ht="14.4"/>
    <row r="396033" s="11" customFormat="1" ht="14.4"/>
    <row r="396034" s="11" customFormat="1" ht="14.4"/>
    <row r="396035" s="11" customFormat="1" ht="14.4"/>
    <row r="396036" s="11" customFormat="1" ht="14.4"/>
    <row r="396037" s="11" customFormat="1" ht="14.4"/>
    <row r="396038" s="11" customFormat="1" ht="14.4"/>
    <row r="396039" s="11" customFormat="1" ht="14.4"/>
    <row r="396040" s="11" customFormat="1" ht="14.4"/>
    <row r="396041" s="11" customFormat="1" ht="14.4"/>
    <row r="396042" s="11" customFormat="1" ht="14.4"/>
    <row r="396043" s="11" customFormat="1" ht="14.4"/>
    <row r="396044" s="11" customFormat="1" ht="14.4"/>
    <row r="396045" s="11" customFormat="1" ht="14.4"/>
    <row r="396046" s="11" customFormat="1" ht="14.4"/>
    <row r="396047" s="11" customFormat="1" ht="14.4"/>
    <row r="396048" s="11" customFormat="1" ht="14.4"/>
    <row r="396049" s="11" customFormat="1" ht="14.4"/>
    <row r="396050" s="11" customFormat="1" ht="14.4"/>
    <row r="396051" s="11" customFormat="1" ht="14.4"/>
    <row r="396052" s="11" customFormat="1" ht="14.4"/>
    <row r="396053" s="11" customFormat="1" ht="14.4"/>
    <row r="396054" s="11" customFormat="1" ht="14.4"/>
    <row r="396055" s="11" customFormat="1" ht="14.4"/>
    <row r="396056" s="11" customFormat="1" ht="14.4"/>
    <row r="396057" s="11" customFormat="1" ht="14.4"/>
    <row r="396058" s="11" customFormat="1" ht="14.4"/>
    <row r="396059" s="11" customFormat="1" ht="14.4"/>
    <row r="396060" s="11" customFormat="1" ht="14.4"/>
    <row r="396061" s="11" customFormat="1" ht="14.4"/>
    <row r="396062" s="11" customFormat="1" ht="14.4"/>
    <row r="396063" s="11" customFormat="1" ht="14.4"/>
    <row r="396064" s="11" customFormat="1" ht="14.4"/>
    <row r="396065" s="11" customFormat="1" ht="14.4"/>
    <row r="396066" s="11" customFormat="1" ht="14.4"/>
    <row r="396067" s="11" customFormat="1" ht="14.4"/>
    <row r="396068" s="11" customFormat="1" ht="14.4"/>
    <row r="396069" s="11" customFormat="1" ht="14.4"/>
    <row r="396070" s="11" customFormat="1" ht="14.4"/>
    <row r="396071" s="11" customFormat="1" ht="14.4"/>
    <row r="396072" s="11" customFormat="1" ht="14.4"/>
    <row r="396073" s="11" customFormat="1" ht="14.4"/>
    <row r="396074" s="11" customFormat="1" ht="14.4"/>
    <row r="396075" s="11" customFormat="1" ht="14.4"/>
    <row r="396076" s="11" customFormat="1" ht="14.4"/>
    <row r="396077" s="11" customFormat="1" ht="14.4"/>
    <row r="396078" s="11" customFormat="1" ht="14.4"/>
    <row r="396079" s="11" customFormat="1" ht="14.4"/>
    <row r="396080" s="11" customFormat="1" ht="14.4"/>
    <row r="396081" s="11" customFormat="1" ht="14.4"/>
    <row r="396082" s="11" customFormat="1" ht="14.4"/>
    <row r="396083" s="11" customFormat="1" ht="14.4"/>
    <row r="396084" s="11" customFormat="1" ht="14.4"/>
    <row r="396085" s="11" customFormat="1" ht="14.4"/>
    <row r="396086" s="11" customFormat="1" ht="14.4"/>
    <row r="396087" s="11" customFormat="1" ht="14.4"/>
    <row r="396088" s="11" customFormat="1" ht="14.4"/>
    <row r="396089" s="11" customFormat="1" ht="14.4"/>
    <row r="396090" s="11" customFormat="1" ht="14.4"/>
    <row r="396091" s="11" customFormat="1" ht="14.4"/>
    <row r="396092" s="11" customFormat="1" ht="14.4"/>
    <row r="396093" s="11" customFormat="1" ht="14.4"/>
    <row r="396094" s="11" customFormat="1" ht="14.4"/>
    <row r="396095" s="11" customFormat="1" ht="14.4"/>
    <row r="396096" s="11" customFormat="1" ht="14.4"/>
    <row r="396097" s="11" customFormat="1" ht="14.4"/>
    <row r="396098" s="11" customFormat="1" ht="14.4"/>
    <row r="396099" s="11" customFormat="1" ht="14.4"/>
    <row r="396100" s="11" customFormat="1" ht="14.4"/>
    <row r="396101" s="11" customFormat="1" ht="14.4"/>
    <row r="396102" s="11" customFormat="1" ht="14.4"/>
    <row r="396103" s="11" customFormat="1" ht="14.4"/>
    <row r="396104" s="11" customFormat="1" ht="14.4"/>
    <row r="396105" s="11" customFormat="1" ht="14.4"/>
    <row r="396106" s="11" customFormat="1" ht="14.4"/>
    <row r="396107" s="11" customFormat="1" ht="14.4"/>
    <row r="396108" s="11" customFormat="1" ht="14.4"/>
    <row r="396109" s="11" customFormat="1" ht="14.4"/>
    <row r="396110" s="11" customFormat="1" ht="14.4"/>
    <row r="396111" s="11" customFormat="1" ht="14.4"/>
    <row r="396112" s="11" customFormat="1" ht="14.4"/>
    <row r="396113" s="11" customFormat="1" ht="14.4"/>
    <row r="396114" s="11" customFormat="1" ht="14.4"/>
    <row r="396115" s="11" customFormat="1" ht="14.4"/>
    <row r="396116" s="11" customFormat="1" ht="14.4"/>
    <row r="396117" s="11" customFormat="1" ht="14.4"/>
    <row r="396118" s="11" customFormat="1" ht="14.4"/>
    <row r="396119" s="11" customFormat="1" ht="14.4"/>
    <row r="396120" s="11" customFormat="1" ht="14.4"/>
    <row r="396121" s="11" customFormat="1" ht="14.4"/>
    <row r="396122" s="11" customFormat="1" ht="14.4"/>
    <row r="396123" s="11" customFormat="1" ht="14.4"/>
    <row r="396124" s="11" customFormat="1" ht="14.4"/>
    <row r="396125" s="11" customFormat="1" ht="14.4"/>
    <row r="396126" s="11" customFormat="1" ht="14.4"/>
    <row r="396127" s="11" customFormat="1" ht="14.4"/>
    <row r="396128" s="11" customFormat="1" ht="14.4"/>
    <row r="396129" s="11" customFormat="1" ht="14.4"/>
    <row r="396130" s="11" customFormat="1" ht="14.4"/>
    <row r="396131" s="11" customFormat="1" ht="14.4"/>
    <row r="396132" s="11" customFormat="1" ht="14.4"/>
    <row r="396133" s="11" customFormat="1" ht="14.4"/>
    <row r="396134" s="11" customFormat="1" ht="14.4"/>
    <row r="396135" s="11" customFormat="1" ht="14.4"/>
    <row r="396136" s="11" customFormat="1" ht="14.4"/>
    <row r="396137" s="11" customFormat="1" ht="14.4"/>
    <row r="396138" s="11" customFormat="1" ht="14.4"/>
    <row r="396139" s="11" customFormat="1" ht="14.4"/>
    <row r="396140" s="11" customFormat="1" ht="14.4"/>
    <row r="396141" s="11" customFormat="1" ht="14.4"/>
    <row r="396142" s="11" customFormat="1" ht="14.4"/>
    <row r="396143" s="11" customFormat="1" ht="14.4"/>
    <row r="396144" s="11" customFormat="1" ht="14.4"/>
    <row r="396145" s="11" customFormat="1" ht="14.4"/>
    <row r="396146" s="11" customFormat="1" ht="14.4"/>
    <row r="396147" s="11" customFormat="1" ht="14.4"/>
    <row r="396148" s="11" customFormat="1" ht="14.4"/>
    <row r="396149" s="11" customFormat="1" ht="14.4"/>
    <row r="396150" s="11" customFormat="1" ht="14.4"/>
    <row r="396151" s="11" customFormat="1" ht="14.4"/>
    <row r="396152" s="11" customFormat="1" ht="14.4"/>
    <row r="396153" s="11" customFormat="1" ht="14.4"/>
    <row r="396154" s="11" customFormat="1" ht="14.4"/>
    <row r="396155" s="11" customFormat="1" ht="14.4"/>
    <row r="396156" s="11" customFormat="1" ht="14.4"/>
    <row r="396157" s="11" customFormat="1" ht="14.4"/>
    <row r="396158" s="11" customFormat="1" ht="14.4"/>
    <row r="396159" s="11" customFormat="1" ht="14.4"/>
    <row r="396160" s="11" customFormat="1" ht="14.4"/>
    <row r="396161" s="11" customFormat="1" ht="14.4"/>
    <row r="396162" s="11" customFormat="1" ht="14.4"/>
    <row r="396163" s="11" customFormat="1" ht="14.4"/>
    <row r="396164" s="11" customFormat="1" ht="14.4"/>
    <row r="396165" s="11" customFormat="1" ht="14.4"/>
    <row r="396166" s="11" customFormat="1" ht="14.4"/>
    <row r="396167" s="11" customFormat="1" ht="14.4"/>
    <row r="396168" s="11" customFormat="1" ht="14.4"/>
    <row r="396169" s="11" customFormat="1" ht="14.4"/>
    <row r="396170" s="11" customFormat="1" ht="14.4"/>
    <row r="396171" s="11" customFormat="1" ht="14.4"/>
    <row r="396172" s="11" customFormat="1" ht="14.4"/>
    <row r="396173" s="11" customFormat="1" ht="14.4"/>
    <row r="396174" s="11" customFormat="1" ht="14.4"/>
    <row r="396175" s="11" customFormat="1" ht="14.4"/>
    <row r="396176" s="11" customFormat="1" ht="14.4"/>
    <row r="396177" s="11" customFormat="1" ht="14.4"/>
    <row r="396178" s="11" customFormat="1" ht="14.4"/>
    <row r="396179" s="11" customFormat="1" ht="14.4"/>
    <row r="396180" s="11" customFormat="1" ht="14.4"/>
    <row r="396181" s="11" customFormat="1" ht="14.4"/>
    <row r="396182" s="11" customFormat="1" ht="14.4"/>
    <row r="396183" s="11" customFormat="1" ht="14.4"/>
    <row r="396184" s="11" customFormat="1" ht="14.4"/>
    <row r="396185" s="11" customFormat="1" ht="14.4"/>
    <row r="396186" s="11" customFormat="1" ht="14.4"/>
    <row r="396187" s="11" customFormat="1" ht="14.4"/>
    <row r="396188" s="11" customFormat="1" ht="14.4"/>
    <row r="396189" s="11" customFormat="1" ht="14.4"/>
    <row r="396190" s="11" customFormat="1" ht="14.4"/>
    <row r="396191" s="11" customFormat="1" ht="14.4"/>
    <row r="396192" s="11" customFormat="1" ht="14.4"/>
    <row r="396193" s="11" customFormat="1" ht="14.4"/>
    <row r="396194" s="11" customFormat="1" ht="14.4"/>
    <row r="396195" s="11" customFormat="1" ht="14.4"/>
    <row r="396196" s="11" customFormat="1" ht="14.4"/>
    <row r="396197" s="11" customFormat="1" ht="14.4"/>
    <row r="396198" s="11" customFormat="1" ht="14.4"/>
    <row r="396199" s="11" customFormat="1" ht="14.4"/>
    <row r="396200" s="11" customFormat="1" ht="14.4"/>
    <row r="396201" s="11" customFormat="1" ht="14.4"/>
    <row r="396202" s="11" customFormat="1" ht="14.4"/>
    <row r="396203" s="11" customFormat="1" ht="14.4"/>
    <row r="396204" s="11" customFormat="1" ht="14.4"/>
    <row r="396205" s="11" customFormat="1" ht="14.4"/>
    <row r="396206" s="11" customFormat="1" ht="14.4"/>
    <row r="396207" s="11" customFormat="1" ht="14.4"/>
    <row r="396208" s="11" customFormat="1" ht="14.4"/>
    <row r="396209" s="11" customFormat="1" ht="14.4"/>
    <row r="396210" s="11" customFormat="1" ht="14.4"/>
    <row r="396211" s="11" customFormat="1" ht="14.4"/>
    <row r="396212" s="11" customFormat="1" ht="14.4"/>
    <row r="396213" s="11" customFormat="1" ht="14.4"/>
    <row r="396214" s="11" customFormat="1" ht="14.4"/>
    <row r="396215" s="11" customFormat="1" ht="14.4"/>
    <row r="396216" s="11" customFormat="1" ht="14.4"/>
    <row r="396217" s="11" customFormat="1" ht="14.4"/>
    <row r="396218" s="11" customFormat="1" ht="14.4"/>
    <row r="396219" s="11" customFormat="1" ht="14.4"/>
    <row r="396220" s="11" customFormat="1" ht="14.4"/>
    <row r="396221" s="11" customFormat="1" ht="14.4"/>
    <row r="396222" s="11" customFormat="1" ht="14.4"/>
    <row r="396223" s="11" customFormat="1" ht="14.4"/>
    <row r="396224" s="11" customFormat="1" ht="14.4"/>
    <row r="396225" s="11" customFormat="1" ht="14.4"/>
    <row r="396226" s="11" customFormat="1" ht="14.4"/>
    <row r="396227" s="11" customFormat="1" ht="14.4"/>
    <row r="396228" s="11" customFormat="1" ht="14.4"/>
    <row r="396229" s="11" customFormat="1" ht="14.4"/>
    <row r="396230" s="11" customFormat="1" ht="14.4"/>
    <row r="396231" s="11" customFormat="1" ht="14.4"/>
    <row r="396232" s="11" customFormat="1" ht="14.4"/>
    <row r="396233" s="11" customFormat="1" ht="14.4"/>
    <row r="396234" s="11" customFormat="1" ht="14.4"/>
    <row r="396235" s="11" customFormat="1" ht="14.4"/>
    <row r="396236" s="11" customFormat="1" ht="14.4"/>
    <row r="396237" s="11" customFormat="1" ht="14.4"/>
    <row r="396238" s="11" customFormat="1" ht="14.4"/>
    <row r="396239" s="11" customFormat="1" ht="14.4"/>
    <row r="396240" s="11" customFormat="1" ht="14.4"/>
    <row r="396241" s="11" customFormat="1" ht="14.4"/>
    <row r="396242" s="11" customFormat="1" ht="14.4"/>
    <row r="396243" s="11" customFormat="1" ht="14.4"/>
    <row r="396244" s="11" customFormat="1" ht="14.4"/>
    <row r="396245" s="11" customFormat="1" ht="14.4"/>
    <row r="396246" s="11" customFormat="1" ht="14.4"/>
    <row r="396247" s="11" customFormat="1" ht="14.4"/>
    <row r="396248" s="11" customFormat="1" ht="14.4"/>
    <row r="396249" s="11" customFormat="1" ht="14.4"/>
    <row r="396250" s="11" customFormat="1" ht="14.4"/>
    <row r="396251" s="11" customFormat="1" ht="14.4"/>
    <row r="396252" s="11" customFormat="1" ht="14.4"/>
    <row r="396253" s="11" customFormat="1" ht="14.4"/>
    <row r="396254" s="11" customFormat="1" ht="14.4"/>
    <row r="396255" s="11" customFormat="1" ht="14.4"/>
    <row r="396256" s="11" customFormat="1" ht="14.4"/>
    <row r="396257" s="11" customFormat="1" ht="14.4"/>
    <row r="396258" s="11" customFormat="1" ht="14.4"/>
    <row r="396259" s="11" customFormat="1" ht="14.4"/>
    <row r="396260" s="11" customFormat="1" ht="14.4"/>
    <row r="396261" s="11" customFormat="1" ht="14.4"/>
    <row r="396262" s="11" customFormat="1" ht="14.4"/>
    <row r="396263" s="11" customFormat="1" ht="14.4"/>
    <row r="396264" s="11" customFormat="1" ht="14.4"/>
    <row r="396265" s="11" customFormat="1" ht="14.4"/>
    <row r="396266" s="11" customFormat="1" ht="14.4"/>
    <row r="396267" s="11" customFormat="1" ht="14.4"/>
    <row r="396268" s="11" customFormat="1" ht="14.4"/>
    <row r="396269" s="11" customFormat="1" ht="14.4"/>
    <row r="396270" s="11" customFormat="1" ht="14.4"/>
    <row r="396271" s="11" customFormat="1" ht="14.4"/>
    <row r="396272" s="11" customFormat="1" ht="14.4"/>
    <row r="396273" s="11" customFormat="1" ht="14.4"/>
    <row r="396274" s="11" customFormat="1" ht="14.4"/>
    <row r="396275" s="11" customFormat="1" ht="14.4"/>
    <row r="396276" s="11" customFormat="1" ht="14.4"/>
    <row r="396277" s="11" customFormat="1" ht="14.4"/>
    <row r="396278" s="11" customFormat="1" ht="14.4"/>
    <row r="396279" s="11" customFormat="1" ht="14.4"/>
    <row r="396280" s="11" customFormat="1" ht="14.4"/>
    <row r="396281" s="11" customFormat="1" ht="14.4"/>
    <row r="396282" s="11" customFormat="1" ht="14.4"/>
    <row r="396283" s="11" customFormat="1" ht="14.4"/>
    <row r="396284" s="11" customFormat="1" ht="14.4"/>
    <row r="396285" s="11" customFormat="1" ht="14.4"/>
    <row r="396286" s="11" customFormat="1" ht="14.4"/>
    <row r="396287" s="11" customFormat="1" ht="14.4"/>
    <row r="396288" s="11" customFormat="1" ht="14.4"/>
    <row r="396289" s="11" customFormat="1" ht="14.4"/>
    <row r="396290" s="11" customFormat="1" ht="14.4"/>
    <row r="396291" s="11" customFormat="1" ht="14.4"/>
    <row r="396292" s="11" customFormat="1" ht="14.4"/>
    <row r="396293" s="11" customFormat="1" ht="14.4"/>
    <row r="396294" s="11" customFormat="1" ht="14.4"/>
    <row r="396295" s="11" customFormat="1" ht="14.4"/>
    <row r="396296" s="11" customFormat="1" ht="14.4"/>
    <row r="396297" s="11" customFormat="1" ht="14.4"/>
    <row r="396298" s="11" customFormat="1" ht="14.4"/>
    <row r="396299" s="11" customFormat="1" ht="14.4"/>
    <row r="396300" s="11" customFormat="1" ht="14.4"/>
    <row r="396301" s="11" customFormat="1" ht="14.4"/>
    <row r="396302" s="11" customFormat="1" ht="14.4"/>
    <row r="396303" s="11" customFormat="1" ht="14.4"/>
    <row r="396304" s="11" customFormat="1" ht="14.4"/>
    <row r="396305" s="11" customFormat="1" ht="14.4"/>
    <row r="396306" s="11" customFormat="1" ht="14.4"/>
    <row r="396307" s="11" customFormat="1" ht="14.4"/>
    <row r="396308" s="11" customFormat="1" ht="14.4"/>
    <row r="396309" s="11" customFormat="1" ht="14.4"/>
    <row r="396310" s="11" customFormat="1" ht="14.4"/>
    <row r="396311" s="11" customFormat="1" ht="14.4"/>
    <row r="396312" s="11" customFormat="1" ht="14.4"/>
    <row r="396313" s="11" customFormat="1" ht="14.4"/>
    <row r="396314" s="11" customFormat="1" ht="14.4"/>
    <row r="396315" s="11" customFormat="1" ht="14.4"/>
    <row r="396316" s="11" customFormat="1" ht="14.4"/>
    <row r="396317" s="11" customFormat="1" ht="14.4"/>
    <row r="396318" s="11" customFormat="1" ht="14.4"/>
    <row r="396319" s="11" customFormat="1" ht="14.4"/>
    <row r="396320" s="11" customFormat="1" ht="14.4"/>
    <row r="396321" s="11" customFormat="1" ht="14.4"/>
    <row r="396322" s="11" customFormat="1" ht="14.4"/>
    <row r="396323" s="11" customFormat="1" ht="14.4"/>
    <row r="396324" s="11" customFormat="1" ht="14.4"/>
    <row r="396325" s="11" customFormat="1" ht="14.4"/>
    <row r="396326" s="11" customFormat="1" ht="14.4"/>
    <row r="396327" s="11" customFormat="1" ht="14.4"/>
    <row r="396328" s="11" customFormat="1" ht="14.4"/>
    <row r="396329" s="11" customFormat="1" ht="14.4"/>
    <row r="396330" s="11" customFormat="1" ht="14.4"/>
    <row r="396331" s="11" customFormat="1" ht="14.4"/>
    <row r="396332" s="11" customFormat="1" ht="14.4"/>
    <row r="396333" s="11" customFormat="1" ht="14.4"/>
    <row r="396334" s="11" customFormat="1" ht="14.4"/>
    <row r="396335" s="11" customFormat="1" ht="14.4"/>
    <row r="396336" s="11" customFormat="1" ht="14.4"/>
    <row r="396337" s="11" customFormat="1" ht="14.4"/>
    <row r="396338" s="11" customFormat="1" ht="14.4"/>
    <row r="396339" s="11" customFormat="1" ht="14.4"/>
    <row r="396340" s="11" customFormat="1" ht="14.4"/>
    <row r="396341" s="11" customFormat="1" ht="14.4"/>
    <row r="396342" s="11" customFormat="1" ht="14.4"/>
    <row r="396343" s="11" customFormat="1" ht="14.4"/>
    <row r="396344" s="11" customFormat="1" ht="14.4"/>
    <row r="396345" s="11" customFormat="1" ht="14.4"/>
    <row r="396346" s="11" customFormat="1" ht="14.4"/>
    <row r="396347" s="11" customFormat="1" ht="14.4"/>
    <row r="396348" s="11" customFormat="1" ht="14.4"/>
    <row r="396349" s="11" customFormat="1" ht="14.4"/>
    <row r="396350" s="11" customFormat="1" ht="14.4"/>
    <row r="396351" s="11" customFormat="1" ht="14.4"/>
    <row r="396352" s="11" customFormat="1" ht="14.4"/>
    <row r="396353" s="11" customFormat="1" ht="14.4"/>
    <row r="396354" s="11" customFormat="1" ht="14.4"/>
    <row r="396355" s="11" customFormat="1" ht="14.4"/>
    <row r="396356" s="11" customFormat="1" ht="14.4"/>
    <row r="396357" s="11" customFormat="1" ht="14.4"/>
    <row r="396358" s="11" customFormat="1" ht="14.4"/>
    <row r="396359" s="11" customFormat="1" ht="14.4"/>
    <row r="396360" s="11" customFormat="1" ht="14.4"/>
    <row r="396361" s="11" customFormat="1" ht="14.4"/>
    <row r="396362" s="11" customFormat="1" ht="14.4"/>
    <row r="396363" s="11" customFormat="1" ht="14.4"/>
    <row r="396364" s="11" customFormat="1" ht="14.4"/>
    <row r="396365" s="11" customFormat="1" ht="14.4"/>
    <row r="396366" s="11" customFormat="1" ht="14.4"/>
    <row r="396367" s="11" customFormat="1" ht="14.4"/>
    <row r="396368" s="11" customFormat="1" ht="14.4"/>
    <row r="396369" s="11" customFormat="1" ht="14.4"/>
    <row r="396370" s="11" customFormat="1" ht="14.4"/>
    <row r="396371" s="11" customFormat="1" ht="14.4"/>
    <row r="396372" s="11" customFormat="1" ht="14.4"/>
    <row r="396373" s="11" customFormat="1" ht="14.4"/>
    <row r="396374" s="11" customFormat="1" ht="14.4"/>
    <row r="396375" s="11" customFormat="1" ht="14.4"/>
    <row r="396376" s="11" customFormat="1" ht="14.4"/>
    <row r="396377" s="11" customFormat="1" ht="14.4"/>
    <row r="396378" s="11" customFormat="1" ht="14.4"/>
    <row r="396379" s="11" customFormat="1" ht="14.4"/>
    <row r="396380" s="11" customFormat="1" ht="14.4"/>
    <row r="396381" s="11" customFormat="1" ht="14.4"/>
    <row r="396382" s="11" customFormat="1" ht="14.4"/>
    <row r="396383" s="11" customFormat="1" ht="14.4"/>
    <row r="396384" s="11" customFormat="1" ht="14.4"/>
    <row r="396385" s="11" customFormat="1" ht="14.4"/>
    <row r="396386" s="11" customFormat="1" ht="14.4"/>
    <row r="396387" s="11" customFormat="1" ht="14.4"/>
    <row r="396388" s="11" customFormat="1" ht="14.4"/>
    <row r="396389" s="11" customFormat="1" ht="14.4"/>
    <row r="396390" s="11" customFormat="1" ht="14.4"/>
    <row r="396391" s="11" customFormat="1" ht="14.4"/>
    <row r="396392" s="11" customFormat="1" ht="14.4"/>
    <row r="396393" s="11" customFormat="1" ht="14.4"/>
    <row r="396394" s="11" customFormat="1" ht="14.4"/>
    <row r="396395" s="11" customFormat="1" ht="14.4"/>
    <row r="396396" s="11" customFormat="1" ht="14.4"/>
    <row r="396397" s="11" customFormat="1" ht="14.4"/>
    <row r="396398" s="11" customFormat="1" ht="14.4"/>
    <row r="396399" s="11" customFormat="1" ht="14.4"/>
    <row r="396400" s="11" customFormat="1" ht="14.4"/>
    <row r="396401" s="11" customFormat="1" ht="14.4"/>
    <row r="396402" s="11" customFormat="1" ht="14.4"/>
    <row r="396403" s="11" customFormat="1" ht="14.4"/>
    <row r="396404" s="11" customFormat="1" ht="14.4"/>
    <row r="396405" s="11" customFormat="1" ht="14.4"/>
    <row r="396406" s="11" customFormat="1" ht="14.4"/>
    <row r="396407" s="11" customFormat="1" ht="14.4"/>
    <row r="396408" s="11" customFormat="1" ht="14.4"/>
    <row r="396409" s="11" customFormat="1" ht="14.4"/>
    <row r="396410" s="11" customFormat="1" ht="14.4"/>
    <row r="396411" s="11" customFormat="1" ht="14.4"/>
    <row r="396412" s="11" customFormat="1" ht="14.4"/>
    <row r="396413" s="11" customFormat="1" ht="14.4"/>
    <row r="396414" s="11" customFormat="1" ht="14.4"/>
    <row r="396415" s="11" customFormat="1" ht="14.4"/>
    <row r="396416" s="11" customFormat="1" ht="14.4"/>
    <row r="396417" s="11" customFormat="1" ht="14.4"/>
    <row r="396418" s="11" customFormat="1" ht="14.4"/>
    <row r="396419" s="11" customFormat="1" ht="14.4"/>
    <row r="396420" s="11" customFormat="1" ht="14.4"/>
    <row r="396421" s="11" customFormat="1" ht="14.4"/>
    <row r="396422" s="11" customFormat="1" ht="14.4"/>
    <row r="396423" s="11" customFormat="1" ht="14.4"/>
    <row r="396424" s="11" customFormat="1" ht="14.4"/>
    <row r="396425" s="11" customFormat="1" ht="14.4"/>
    <row r="396426" s="11" customFormat="1" ht="14.4"/>
    <row r="396427" s="11" customFormat="1" ht="14.4"/>
    <row r="396428" s="11" customFormat="1" ht="14.4"/>
    <row r="396429" s="11" customFormat="1" ht="14.4"/>
    <row r="396430" s="11" customFormat="1" ht="14.4"/>
    <row r="396431" s="11" customFormat="1" ht="14.4"/>
    <row r="396432" s="11" customFormat="1" ht="14.4"/>
    <row r="396433" s="11" customFormat="1" ht="14.4"/>
    <row r="396434" s="11" customFormat="1" ht="14.4"/>
    <row r="396435" s="11" customFormat="1" ht="14.4"/>
    <row r="396436" s="11" customFormat="1" ht="14.4"/>
    <row r="396437" s="11" customFormat="1" ht="14.4"/>
    <row r="396438" s="11" customFormat="1" ht="14.4"/>
    <row r="396439" s="11" customFormat="1" ht="14.4"/>
    <row r="396440" s="11" customFormat="1" ht="14.4"/>
    <row r="396441" s="11" customFormat="1" ht="14.4"/>
    <row r="396442" s="11" customFormat="1" ht="14.4"/>
    <row r="396443" s="11" customFormat="1" ht="14.4"/>
    <row r="396444" s="11" customFormat="1" ht="14.4"/>
    <row r="396445" s="11" customFormat="1" ht="14.4"/>
    <row r="396446" s="11" customFormat="1" ht="14.4"/>
    <row r="396447" s="11" customFormat="1" ht="14.4"/>
    <row r="396448" s="11" customFormat="1" ht="14.4"/>
    <row r="396449" s="11" customFormat="1" ht="14.4"/>
    <row r="396450" s="11" customFormat="1" ht="14.4"/>
    <row r="396451" s="11" customFormat="1" ht="14.4"/>
    <row r="396452" s="11" customFormat="1" ht="14.4"/>
    <row r="396453" s="11" customFormat="1" ht="14.4"/>
    <row r="396454" s="11" customFormat="1" ht="14.4"/>
    <row r="396455" s="11" customFormat="1" ht="14.4"/>
    <row r="396456" s="11" customFormat="1" ht="14.4"/>
    <row r="396457" s="11" customFormat="1" ht="14.4"/>
    <row r="396458" s="11" customFormat="1" ht="14.4"/>
    <row r="396459" s="11" customFormat="1" ht="14.4"/>
    <row r="396460" s="11" customFormat="1" ht="14.4"/>
    <row r="396461" s="11" customFormat="1" ht="14.4"/>
    <row r="396462" s="11" customFormat="1" ht="14.4"/>
    <row r="396463" s="11" customFormat="1" ht="14.4"/>
    <row r="396464" s="11" customFormat="1" ht="14.4"/>
    <row r="396465" s="11" customFormat="1" ht="14.4"/>
    <row r="396466" s="11" customFormat="1" ht="14.4"/>
    <row r="396467" s="11" customFormat="1" ht="14.4"/>
    <row r="396468" s="11" customFormat="1" ht="14.4"/>
    <row r="396469" s="11" customFormat="1" ht="14.4"/>
    <row r="396470" s="11" customFormat="1" ht="14.4"/>
    <row r="396471" s="11" customFormat="1" ht="14.4"/>
    <row r="396472" s="11" customFormat="1" ht="14.4"/>
    <row r="396473" s="11" customFormat="1" ht="14.4"/>
    <row r="396474" s="11" customFormat="1" ht="14.4"/>
    <row r="396475" s="11" customFormat="1" ht="14.4"/>
    <row r="396476" s="11" customFormat="1" ht="14.4"/>
    <row r="396477" s="11" customFormat="1" ht="14.4"/>
    <row r="396478" s="11" customFormat="1" ht="14.4"/>
    <row r="396479" s="11" customFormat="1" ht="14.4"/>
    <row r="396480" s="11" customFormat="1" ht="14.4"/>
    <row r="396481" s="11" customFormat="1" ht="14.4"/>
    <row r="396482" s="11" customFormat="1" ht="14.4"/>
    <row r="396483" s="11" customFormat="1" ht="14.4"/>
    <row r="396484" s="11" customFormat="1" ht="14.4"/>
    <row r="396485" s="11" customFormat="1" ht="14.4"/>
    <row r="396486" s="11" customFormat="1" ht="14.4"/>
    <row r="396487" s="11" customFormat="1" ht="14.4"/>
    <row r="396488" s="11" customFormat="1" ht="14.4"/>
    <row r="396489" s="11" customFormat="1" ht="14.4"/>
    <row r="396490" s="11" customFormat="1" ht="14.4"/>
    <row r="396491" s="11" customFormat="1" ht="14.4"/>
    <row r="396492" s="11" customFormat="1" ht="14.4"/>
    <row r="396493" s="11" customFormat="1" ht="14.4"/>
    <row r="396494" s="11" customFormat="1" ht="14.4"/>
    <row r="396495" s="11" customFormat="1" ht="14.4"/>
    <row r="396496" s="11" customFormat="1" ht="14.4"/>
    <row r="396497" s="11" customFormat="1" ht="14.4"/>
    <row r="396498" s="11" customFormat="1" ht="14.4"/>
    <row r="396499" s="11" customFormat="1" ht="14.4"/>
    <row r="396500" s="11" customFormat="1" ht="14.4"/>
    <row r="396501" s="11" customFormat="1" ht="14.4"/>
    <row r="396502" s="11" customFormat="1" ht="14.4"/>
    <row r="396503" s="11" customFormat="1" ht="14.4"/>
    <row r="396504" s="11" customFormat="1" ht="14.4"/>
    <row r="396505" s="11" customFormat="1" ht="14.4"/>
    <row r="396506" s="11" customFormat="1" ht="14.4"/>
    <row r="396507" s="11" customFormat="1" ht="14.4"/>
    <row r="396508" s="11" customFormat="1" ht="14.4"/>
    <row r="396509" s="11" customFormat="1" ht="14.4"/>
    <row r="396510" s="11" customFormat="1" ht="14.4"/>
    <row r="396511" s="11" customFormat="1" ht="14.4"/>
    <row r="396512" s="11" customFormat="1" ht="14.4"/>
    <row r="396513" s="11" customFormat="1" ht="14.4"/>
    <row r="396514" s="11" customFormat="1" ht="14.4"/>
    <row r="396515" s="11" customFormat="1" ht="14.4"/>
    <row r="396516" s="11" customFormat="1" ht="14.4"/>
    <row r="396517" s="11" customFormat="1" ht="14.4"/>
    <row r="396518" s="11" customFormat="1" ht="14.4"/>
    <row r="396519" s="11" customFormat="1" ht="14.4"/>
    <row r="396520" s="11" customFormat="1" ht="14.4"/>
    <row r="396521" s="11" customFormat="1" ht="14.4"/>
    <row r="396522" s="11" customFormat="1" ht="14.4"/>
    <row r="396523" s="11" customFormat="1" ht="14.4"/>
    <row r="396524" s="11" customFormat="1" ht="14.4"/>
    <row r="396525" s="11" customFormat="1" ht="14.4"/>
    <row r="396526" s="11" customFormat="1" ht="14.4"/>
    <row r="396527" s="11" customFormat="1" ht="14.4"/>
    <row r="396528" s="11" customFormat="1" ht="14.4"/>
    <row r="396529" s="11" customFormat="1" ht="14.4"/>
    <row r="396530" s="11" customFormat="1" ht="14.4"/>
    <row r="396531" s="11" customFormat="1" ht="14.4"/>
    <row r="396532" s="11" customFormat="1" ht="14.4"/>
    <row r="396533" s="11" customFormat="1" ht="14.4"/>
    <row r="396534" s="11" customFormat="1" ht="14.4"/>
    <row r="396535" s="11" customFormat="1" ht="14.4"/>
    <row r="396536" s="11" customFormat="1" ht="14.4"/>
    <row r="396537" s="11" customFormat="1" ht="14.4"/>
    <row r="396538" s="11" customFormat="1" ht="14.4"/>
    <row r="396539" s="11" customFormat="1" ht="14.4"/>
    <row r="396540" s="11" customFormat="1" ht="14.4"/>
    <row r="396541" s="11" customFormat="1" ht="14.4"/>
    <row r="396542" s="11" customFormat="1" ht="14.4"/>
    <row r="396543" s="11" customFormat="1" ht="14.4"/>
    <row r="396544" s="11" customFormat="1" ht="14.4"/>
    <row r="396545" s="11" customFormat="1" ht="14.4"/>
    <row r="396546" s="11" customFormat="1" ht="14.4"/>
    <row r="396547" s="11" customFormat="1" ht="14.4"/>
    <row r="396548" s="11" customFormat="1" ht="14.4"/>
    <row r="396549" s="11" customFormat="1" ht="14.4"/>
    <row r="396550" s="11" customFormat="1" ht="14.4"/>
    <row r="396551" s="11" customFormat="1" ht="14.4"/>
    <row r="396552" s="11" customFormat="1" ht="14.4"/>
    <row r="396553" s="11" customFormat="1" ht="14.4"/>
    <row r="396554" s="11" customFormat="1" ht="14.4"/>
    <row r="396555" s="11" customFormat="1" ht="14.4"/>
    <row r="396556" s="11" customFormat="1" ht="14.4"/>
    <row r="396557" s="11" customFormat="1" ht="14.4"/>
    <row r="396558" s="11" customFormat="1" ht="14.4"/>
    <row r="396559" s="11" customFormat="1" ht="14.4"/>
    <row r="396560" s="11" customFormat="1" ht="14.4"/>
    <row r="396561" s="11" customFormat="1" ht="14.4"/>
    <row r="396562" s="11" customFormat="1" ht="14.4"/>
    <row r="396563" s="11" customFormat="1" ht="14.4"/>
    <row r="396564" s="11" customFormat="1" ht="14.4"/>
    <row r="396565" s="11" customFormat="1" ht="14.4"/>
    <row r="396566" s="11" customFormat="1" ht="14.4"/>
    <row r="396567" s="11" customFormat="1" ht="14.4"/>
    <row r="396568" s="11" customFormat="1" ht="14.4"/>
    <row r="396569" s="11" customFormat="1" ht="14.4"/>
    <row r="396570" s="11" customFormat="1" ht="14.4"/>
    <row r="396571" s="11" customFormat="1" ht="14.4"/>
    <row r="396572" s="11" customFormat="1" ht="14.4"/>
    <row r="396573" s="11" customFormat="1" ht="14.4"/>
    <row r="396574" s="11" customFormat="1" ht="14.4"/>
    <row r="396575" s="11" customFormat="1" ht="14.4"/>
    <row r="396576" s="11" customFormat="1" ht="14.4"/>
    <row r="396577" s="11" customFormat="1" ht="14.4"/>
    <row r="396578" s="11" customFormat="1" ht="14.4"/>
    <row r="396579" s="11" customFormat="1" ht="14.4"/>
    <row r="396580" s="11" customFormat="1" ht="14.4"/>
    <row r="396581" s="11" customFormat="1" ht="14.4"/>
    <row r="396582" s="11" customFormat="1" ht="14.4"/>
    <row r="396583" s="11" customFormat="1" ht="14.4"/>
    <row r="396584" s="11" customFormat="1" ht="14.4"/>
    <row r="396585" s="11" customFormat="1" ht="14.4"/>
    <row r="396586" s="11" customFormat="1" ht="14.4"/>
    <row r="396587" s="11" customFormat="1" ht="14.4"/>
    <row r="396588" s="11" customFormat="1" ht="14.4"/>
    <row r="396589" s="11" customFormat="1" ht="14.4"/>
    <row r="396590" s="11" customFormat="1" ht="14.4"/>
    <row r="396591" s="11" customFormat="1" ht="14.4"/>
    <row r="396592" s="11" customFormat="1" ht="14.4"/>
    <row r="396593" s="11" customFormat="1" ht="14.4"/>
    <row r="396594" s="11" customFormat="1" ht="14.4"/>
    <row r="396595" s="11" customFormat="1" ht="14.4"/>
    <row r="396596" s="11" customFormat="1" ht="14.4"/>
    <row r="396597" s="11" customFormat="1" ht="14.4"/>
    <row r="396598" s="11" customFormat="1" ht="14.4"/>
    <row r="396599" s="11" customFormat="1" ht="14.4"/>
    <row r="396600" s="11" customFormat="1" ht="14.4"/>
    <row r="396601" s="11" customFormat="1" ht="14.4"/>
    <row r="396602" s="11" customFormat="1" ht="14.4"/>
    <row r="396603" s="11" customFormat="1" ht="14.4"/>
    <row r="396604" s="11" customFormat="1" ht="14.4"/>
    <row r="396605" s="11" customFormat="1" ht="14.4"/>
    <row r="396606" s="11" customFormat="1" ht="14.4"/>
    <row r="396607" s="11" customFormat="1" ht="14.4"/>
    <row r="396608" s="11" customFormat="1" ht="14.4"/>
    <row r="396609" s="11" customFormat="1" ht="14.4"/>
    <row r="396610" s="11" customFormat="1" ht="14.4"/>
    <row r="396611" s="11" customFormat="1" ht="14.4"/>
    <row r="396612" s="11" customFormat="1" ht="14.4"/>
    <row r="396613" s="11" customFormat="1" ht="14.4"/>
    <row r="396614" s="11" customFormat="1" ht="14.4"/>
    <row r="396615" s="11" customFormat="1" ht="14.4"/>
    <row r="396616" s="11" customFormat="1" ht="14.4"/>
    <row r="396617" s="11" customFormat="1" ht="14.4"/>
    <row r="396618" s="11" customFormat="1" ht="14.4"/>
    <row r="396619" s="11" customFormat="1" ht="14.4"/>
    <row r="396620" s="11" customFormat="1" ht="14.4"/>
    <row r="396621" s="11" customFormat="1" ht="14.4"/>
    <row r="396622" s="11" customFormat="1" ht="14.4"/>
    <row r="396623" s="11" customFormat="1" ht="14.4"/>
    <row r="396624" s="11" customFormat="1" ht="14.4"/>
    <row r="396625" s="11" customFormat="1" ht="14.4"/>
    <row r="396626" s="11" customFormat="1" ht="14.4"/>
    <row r="396627" s="11" customFormat="1" ht="14.4"/>
    <row r="396628" s="11" customFormat="1" ht="14.4"/>
    <row r="396629" s="11" customFormat="1" ht="14.4"/>
    <row r="396630" s="11" customFormat="1" ht="14.4"/>
    <row r="396631" s="11" customFormat="1" ht="14.4"/>
    <row r="396632" s="11" customFormat="1" ht="14.4"/>
    <row r="396633" s="11" customFormat="1" ht="14.4"/>
    <row r="396634" s="11" customFormat="1" ht="14.4"/>
    <row r="396635" s="11" customFormat="1" ht="14.4"/>
    <row r="396636" s="11" customFormat="1" ht="14.4"/>
    <row r="396637" s="11" customFormat="1" ht="14.4"/>
    <row r="396638" s="11" customFormat="1" ht="14.4"/>
    <row r="396639" s="11" customFormat="1" ht="14.4"/>
    <row r="396640" s="11" customFormat="1" ht="14.4"/>
    <row r="396641" s="11" customFormat="1" ht="14.4"/>
    <row r="396642" s="11" customFormat="1" ht="14.4"/>
    <row r="396643" s="11" customFormat="1" ht="14.4"/>
    <row r="396644" s="11" customFormat="1" ht="14.4"/>
    <row r="396645" s="11" customFormat="1" ht="14.4"/>
    <row r="396646" s="11" customFormat="1" ht="14.4"/>
    <row r="396647" s="11" customFormat="1" ht="14.4"/>
    <row r="396648" s="11" customFormat="1" ht="14.4"/>
    <row r="396649" s="11" customFormat="1" ht="14.4"/>
    <row r="396650" s="11" customFormat="1" ht="14.4"/>
    <row r="396651" s="11" customFormat="1" ht="14.4"/>
    <row r="396652" s="11" customFormat="1" ht="14.4"/>
    <row r="396653" s="11" customFormat="1" ht="14.4"/>
    <row r="396654" s="11" customFormat="1" ht="14.4"/>
    <row r="396655" s="11" customFormat="1" ht="14.4"/>
    <row r="396656" s="11" customFormat="1" ht="14.4"/>
    <row r="396657" s="11" customFormat="1" ht="14.4"/>
    <row r="396658" s="11" customFormat="1" ht="14.4"/>
    <row r="396659" s="11" customFormat="1" ht="14.4"/>
    <row r="396660" s="11" customFormat="1" ht="14.4"/>
    <row r="396661" s="11" customFormat="1" ht="14.4"/>
    <row r="396662" s="11" customFormat="1" ht="14.4"/>
    <row r="396663" s="11" customFormat="1" ht="14.4"/>
    <row r="396664" s="11" customFormat="1" ht="14.4"/>
    <row r="396665" s="11" customFormat="1" ht="14.4"/>
    <row r="396666" s="11" customFormat="1" ht="14.4"/>
    <row r="396667" s="11" customFormat="1" ht="14.4"/>
    <row r="396668" s="11" customFormat="1" ht="14.4"/>
    <row r="396669" s="11" customFormat="1" ht="14.4"/>
    <row r="396670" s="11" customFormat="1" ht="14.4"/>
    <row r="396671" s="11" customFormat="1" ht="14.4"/>
    <row r="396672" s="11" customFormat="1" ht="14.4"/>
    <row r="396673" s="11" customFormat="1" ht="14.4"/>
    <row r="396674" s="11" customFormat="1" ht="14.4"/>
    <row r="396675" s="11" customFormat="1" ht="14.4"/>
    <row r="396676" s="11" customFormat="1" ht="14.4"/>
    <row r="396677" s="11" customFormat="1" ht="14.4"/>
    <row r="396678" s="11" customFormat="1" ht="14.4"/>
    <row r="396679" s="11" customFormat="1" ht="14.4"/>
    <row r="396680" s="11" customFormat="1" ht="14.4"/>
    <row r="396681" s="11" customFormat="1" ht="14.4"/>
    <row r="396682" s="11" customFormat="1" ht="14.4"/>
    <row r="396683" s="11" customFormat="1" ht="14.4"/>
    <row r="396684" s="11" customFormat="1" ht="14.4"/>
    <row r="396685" s="11" customFormat="1" ht="14.4"/>
    <row r="396686" s="11" customFormat="1" ht="14.4"/>
    <row r="396687" s="11" customFormat="1" ht="14.4"/>
    <row r="396688" s="11" customFormat="1" ht="14.4"/>
    <row r="396689" s="11" customFormat="1" ht="14.4"/>
    <row r="396690" s="11" customFormat="1" ht="14.4"/>
    <row r="396691" s="11" customFormat="1" ht="14.4"/>
    <row r="396692" s="11" customFormat="1" ht="14.4"/>
    <row r="396693" s="11" customFormat="1" ht="14.4"/>
    <row r="396694" s="11" customFormat="1" ht="14.4"/>
    <row r="396695" s="11" customFormat="1" ht="14.4"/>
    <row r="396696" s="11" customFormat="1" ht="14.4"/>
    <row r="396697" s="11" customFormat="1" ht="14.4"/>
    <row r="396698" s="11" customFormat="1" ht="14.4"/>
    <row r="396699" s="11" customFormat="1" ht="14.4"/>
    <row r="396700" s="11" customFormat="1" ht="14.4"/>
    <row r="396701" s="11" customFormat="1" ht="14.4"/>
    <row r="396702" s="11" customFormat="1" ht="14.4"/>
    <row r="396703" s="11" customFormat="1" ht="14.4"/>
    <row r="396704" s="11" customFormat="1" ht="14.4"/>
    <row r="396705" s="11" customFormat="1" ht="14.4"/>
    <row r="396706" s="11" customFormat="1" ht="14.4"/>
    <row r="396707" s="11" customFormat="1" ht="14.4"/>
    <row r="396708" s="11" customFormat="1" ht="14.4"/>
    <row r="396709" s="11" customFormat="1" ht="14.4"/>
    <row r="396710" s="11" customFormat="1" ht="14.4"/>
    <row r="396711" s="11" customFormat="1" ht="14.4"/>
    <row r="396712" s="11" customFormat="1" ht="14.4"/>
    <row r="396713" s="11" customFormat="1" ht="14.4"/>
    <row r="396714" s="11" customFormat="1" ht="14.4"/>
    <row r="396715" s="11" customFormat="1" ht="14.4"/>
    <row r="396716" s="11" customFormat="1" ht="14.4"/>
    <row r="396717" s="11" customFormat="1" ht="14.4"/>
    <row r="396718" s="11" customFormat="1" ht="14.4"/>
    <row r="396719" s="11" customFormat="1" ht="14.4"/>
    <row r="396720" s="11" customFormat="1" ht="14.4"/>
    <row r="396721" s="11" customFormat="1" ht="14.4"/>
    <row r="396722" s="11" customFormat="1" ht="14.4"/>
    <row r="396723" s="11" customFormat="1" ht="14.4"/>
    <row r="396724" s="11" customFormat="1" ht="14.4"/>
    <row r="396725" s="11" customFormat="1" ht="14.4"/>
    <row r="396726" s="11" customFormat="1" ht="14.4"/>
    <row r="396727" s="11" customFormat="1" ht="14.4"/>
    <row r="396728" s="11" customFormat="1" ht="14.4"/>
    <row r="396729" s="11" customFormat="1" ht="14.4"/>
    <row r="396730" s="11" customFormat="1" ht="14.4"/>
    <row r="396731" s="11" customFormat="1" ht="14.4"/>
    <row r="396732" s="11" customFormat="1" ht="14.4"/>
    <row r="396733" s="11" customFormat="1" ht="14.4"/>
    <row r="396734" s="11" customFormat="1" ht="14.4"/>
    <row r="396735" s="11" customFormat="1" ht="14.4"/>
    <row r="396736" s="11" customFormat="1" ht="14.4"/>
    <row r="396737" s="11" customFormat="1" ht="14.4"/>
    <row r="396738" s="11" customFormat="1" ht="14.4"/>
    <row r="396739" s="11" customFormat="1" ht="14.4"/>
    <row r="396740" s="11" customFormat="1" ht="14.4"/>
    <row r="396741" s="11" customFormat="1" ht="14.4"/>
    <row r="396742" s="11" customFormat="1" ht="14.4"/>
    <row r="396743" s="11" customFormat="1" ht="14.4"/>
    <row r="396744" s="11" customFormat="1" ht="14.4"/>
    <row r="396745" s="11" customFormat="1" ht="14.4"/>
    <row r="396746" s="11" customFormat="1" ht="14.4"/>
    <row r="396747" s="11" customFormat="1" ht="14.4"/>
    <row r="396748" s="11" customFormat="1" ht="14.4"/>
    <row r="396749" s="11" customFormat="1" ht="14.4"/>
    <row r="396750" s="11" customFormat="1" ht="14.4"/>
    <row r="396751" s="11" customFormat="1" ht="14.4"/>
    <row r="396752" s="11" customFormat="1" ht="14.4"/>
    <row r="396753" s="11" customFormat="1" ht="14.4"/>
    <row r="396754" s="11" customFormat="1" ht="14.4"/>
    <row r="396755" s="11" customFormat="1" ht="14.4"/>
    <row r="396756" s="11" customFormat="1" ht="14.4"/>
    <row r="396757" s="11" customFormat="1" ht="14.4"/>
    <row r="396758" s="11" customFormat="1" ht="14.4"/>
    <row r="396759" s="11" customFormat="1" ht="14.4"/>
    <row r="396760" s="11" customFormat="1" ht="14.4"/>
    <row r="396761" s="11" customFormat="1" ht="14.4"/>
    <row r="396762" s="11" customFormat="1" ht="14.4"/>
    <row r="396763" s="11" customFormat="1" ht="14.4"/>
    <row r="396764" s="11" customFormat="1" ht="14.4"/>
    <row r="396765" s="11" customFormat="1" ht="14.4"/>
    <row r="396766" s="11" customFormat="1" ht="14.4"/>
    <row r="396767" s="11" customFormat="1" ht="14.4"/>
    <row r="396768" s="11" customFormat="1" ht="14.4"/>
    <row r="396769" s="11" customFormat="1" ht="14.4"/>
    <row r="396770" s="11" customFormat="1" ht="14.4"/>
    <row r="396771" s="11" customFormat="1" ht="14.4"/>
    <row r="396772" s="11" customFormat="1" ht="14.4"/>
    <row r="396773" s="11" customFormat="1" ht="14.4"/>
    <row r="396774" s="11" customFormat="1" ht="14.4"/>
    <row r="396775" s="11" customFormat="1" ht="14.4"/>
    <row r="396776" s="11" customFormat="1" ht="14.4"/>
    <row r="396777" s="11" customFormat="1" ht="14.4"/>
    <row r="396778" s="11" customFormat="1" ht="14.4"/>
    <row r="396779" s="11" customFormat="1" ht="14.4"/>
    <row r="396780" s="11" customFormat="1" ht="14.4"/>
    <row r="396781" s="11" customFormat="1" ht="14.4"/>
    <row r="396782" s="11" customFormat="1" ht="14.4"/>
    <row r="396783" s="11" customFormat="1" ht="14.4"/>
    <row r="396784" s="11" customFormat="1" ht="14.4"/>
    <row r="396785" s="11" customFormat="1" ht="14.4"/>
    <row r="396786" s="11" customFormat="1" ht="14.4"/>
    <row r="396787" s="11" customFormat="1" ht="14.4"/>
    <row r="396788" s="11" customFormat="1" ht="14.4"/>
    <row r="396789" s="11" customFormat="1" ht="14.4"/>
    <row r="396790" s="11" customFormat="1" ht="14.4"/>
    <row r="396791" s="11" customFormat="1" ht="14.4"/>
    <row r="396792" s="11" customFormat="1" ht="14.4"/>
    <row r="396793" s="11" customFormat="1" ht="14.4"/>
    <row r="396794" s="11" customFormat="1" ht="14.4"/>
    <row r="396795" s="11" customFormat="1" ht="14.4"/>
    <row r="396796" s="11" customFormat="1" ht="14.4"/>
    <row r="396797" s="11" customFormat="1" ht="14.4"/>
    <row r="396798" s="11" customFormat="1" ht="14.4"/>
    <row r="396799" s="11" customFormat="1" ht="14.4"/>
    <row r="396800" s="11" customFormat="1" ht="14.4"/>
    <row r="396801" s="11" customFormat="1" ht="14.4"/>
    <row r="396802" s="11" customFormat="1" ht="14.4"/>
    <row r="396803" s="11" customFormat="1" ht="14.4"/>
    <row r="396804" s="11" customFormat="1" ht="14.4"/>
    <row r="396805" s="11" customFormat="1" ht="14.4"/>
    <row r="396806" s="11" customFormat="1" ht="14.4"/>
    <row r="396807" s="11" customFormat="1" ht="14.4"/>
    <row r="396808" s="11" customFormat="1" ht="14.4"/>
    <row r="396809" s="11" customFormat="1" ht="14.4"/>
    <row r="396810" s="11" customFormat="1" ht="14.4"/>
    <row r="396811" s="11" customFormat="1" ht="14.4"/>
    <row r="396812" s="11" customFormat="1" ht="14.4"/>
    <row r="396813" s="11" customFormat="1" ht="14.4"/>
    <row r="396814" s="11" customFormat="1" ht="14.4"/>
    <row r="396815" s="11" customFormat="1" ht="14.4"/>
    <row r="396816" s="11" customFormat="1" ht="14.4"/>
    <row r="396817" s="11" customFormat="1" ht="14.4"/>
    <row r="396818" s="11" customFormat="1" ht="14.4"/>
    <row r="396819" s="11" customFormat="1" ht="14.4"/>
    <row r="396820" s="11" customFormat="1" ht="14.4"/>
    <row r="396821" s="11" customFormat="1" ht="14.4"/>
    <row r="396822" s="11" customFormat="1" ht="14.4"/>
    <row r="396823" s="11" customFormat="1" ht="14.4"/>
    <row r="396824" s="11" customFormat="1" ht="14.4"/>
    <row r="396825" s="11" customFormat="1" ht="14.4"/>
    <row r="396826" s="11" customFormat="1" ht="14.4"/>
    <row r="396827" s="11" customFormat="1" ht="14.4"/>
    <row r="396828" s="11" customFormat="1" ht="14.4"/>
    <row r="396829" s="11" customFormat="1" ht="14.4"/>
    <row r="396830" s="11" customFormat="1" ht="14.4"/>
    <row r="396831" s="11" customFormat="1" ht="14.4"/>
    <row r="396832" s="11" customFormat="1" ht="14.4"/>
    <row r="396833" s="11" customFormat="1" ht="14.4"/>
    <row r="396834" s="11" customFormat="1" ht="14.4"/>
    <row r="396835" s="11" customFormat="1" ht="14.4"/>
    <row r="396836" s="11" customFormat="1" ht="14.4"/>
    <row r="396837" s="11" customFormat="1" ht="14.4"/>
    <row r="396838" s="11" customFormat="1" ht="14.4"/>
    <row r="396839" s="11" customFormat="1" ht="14.4"/>
    <row r="396840" s="11" customFormat="1" ht="14.4"/>
    <row r="396841" s="11" customFormat="1" ht="14.4"/>
    <row r="396842" s="11" customFormat="1" ht="14.4"/>
    <row r="396843" s="11" customFormat="1" ht="14.4"/>
    <row r="396844" s="11" customFormat="1" ht="14.4"/>
    <row r="396845" s="11" customFormat="1" ht="14.4"/>
    <row r="396846" s="11" customFormat="1" ht="14.4"/>
    <row r="396847" s="11" customFormat="1" ht="14.4"/>
    <row r="396848" s="11" customFormat="1" ht="14.4"/>
    <row r="396849" s="11" customFormat="1" ht="14.4"/>
    <row r="396850" s="11" customFormat="1" ht="14.4"/>
    <row r="396851" s="11" customFormat="1" ht="14.4"/>
    <row r="396852" s="11" customFormat="1" ht="14.4"/>
    <row r="396853" s="11" customFormat="1" ht="14.4"/>
    <row r="396854" s="11" customFormat="1" ht="14.4"/>
    <row r="396855" s="11" customFormat="1" ht="14.4"/>
    <row r="396856" s="11" customFormat="1" ht="14.4"/>
    <row r="396857" s="11" customFormat="1" ht="14.4"/>
    <row r="396858" s="11" customFormat="1" ht="14.4"/>
    <row r="396859" s="11" customFormat="1" ht="14.4"/>
    <row r="396860" s="11" customFormat="1" ht="14.4"/>
    <row r="396861" s="11" customFormat="1" ht="14.4"/>
    <row r="396862" s="11" customFormat="1" ht="14.4"/>
    <row r="396863" s="11" customFormat="1" ht="14.4"/>
    <row r="396864" s="11" customFormat="1" ht="14.4"/>
    <row r="396865" s="11" customFormat="1" ht="14.4"/>
    <row r="396866" s="11" customFormat="1" ht="14.4"/>
    <row r="396867" s="11" customFormat="1" ht="14.4"/>
    <row r="396868" s="11" customFormat="1" ht="14.4"/>
    <row r="396869" s="11" customFormat="1" ht="14.4"/>
    <row r="396870" s="11" customFormat="1" ht="14.4"/>
    <row r="396871" s="11" customFormat="1" ht="14.4"/>
    <row r="396872" s="11" customFormat="1" ht="14.4"/>
    <row r="396873" s="11" customFormat="1" ht="14.4"/>
    <row r="396874" s="11" customFormat="1" ht="14.4"/>
    <row r="396875" s="11" customFormat="1" ht="14.4"/>
    <row r="396876" s="11" customFormat="1" ht="14.4"/>
    <row r="396877" s="11" customFormat="1" ht="14.4"/>
    <row r="396878" s="11" customFormat="1" ht="14.4"/>
    <row r="396879" s="11" customFormat="1" ht="14.4"/>
    <row r="396880" s="11" customFormat="1" ht="14.4"/>
    <row r="396881" s="11" customFormat="1" ht="14.4"/>
    <row r="396882" s="11" customFormat="1" ht="14.4"/>
    <row r="396883" s="11" customFormat="1" ht="14.4"/>
    <row r="396884" s="11" customFormat="1" ht="14.4"/>
    <row r="396885" s="11" customFormat="1" ht="14.4"/>
    <row r="396886" s="11" customFormat="1" ht="14.4"/>
    <row r="396887" s="11" customFormat="1" ht="14.4"/>
    <row r="396888" s="11" customFormat="1" ht="14.4"/>
    <row r="396889" s="11" customFormat="1" ht="14.4"/>
    <row r="396890" s="11" customFormat="1" ht="14.4"/>
    <row r="396891" s="11" customFormat="1" ht="14.4"/>
    <row r="396892" s="11" customFormat="1" ht="14.4"/>
    <row r="396893" s="11" customFormat="1" ht="14.4"/>
    <row r="396894" s="11" customFormat="1" ht="14.4"/>
    <row r="396895" s="11" customFormat="1" ht="14.4"/>
    <row r="396896" s="11" customFormat="1" ht="14.4"/>
    <row r="396897" s="11" customFormat="1" ht="14.4"/>
    <row r="396898" s="11" customFormat="1" ht="14.4"/>
    <row r="396899" s="11" customFormat="1" ht="14.4"/>
    <row r="396900" s="11" customFormat="1" ht="14.4"/>
    <row r="396901" s="11" customFormat="1" ht="14.4"/>
    <row r="396902" s="11" customFormat="1" ht="14.4"/>
    <row r="396903" s="11" customFormat="1" ht="14.4"/>
    <row r="396904" s="11" customFormat="1" ht="14.4"/>
    <row r="396905" s="11" customFormat="1" ht="14.4"/>
    <row r="396906" s="11" customFormat="1" ht="14.4"/>
    <row r="396907" s="11" customFormat="1" ht="14.4"/>
    <row r="396908" s="11" customFormat="1" ht="14.4"/>
    <row r="396909" s="11" customFormat="1" ht="14.4"/>
    <row r="396910" s="11" customFormat="1" ht="14.4"/>
    <row r="396911" s="11" customFormat="1" ht="14.4"/>
    <row r="396912" s="11" customFormat="1" ht="14.4"/>
    <row r="396913" s="11" customFormat="1" ht="14.4"/>
    <row r="396914" s="11" customFormat="1" ht="14.4"/>
    <row r="396915" s="11" customFormat="1" ht="14.4"/>
    <row r="396916" s="11" customFormat="1" ht="14.4"/>
    <row r="396917" s="11" customFormat="1" ht="14.4"/>
    <row r="396918" s="11" customFormat="1" ht="14.4"/>
    <row r="396919" s="11" customFormat="1" ht="14.4"/>
    <row r="396920" s="11" customFormat="1" ht="14.4"/>
    <row r="396921" s="11" customFormat="1" ht="14.4"/>
    <row r="396922" s="11" customFormat="1" ht="14.4"/>
    <row r="396923" s="11" customFormat="1" ht="14.4"/>
    <row r="396924" s="11" customFormat="1" ht="14.4"/>
    <row r="396925" s="11" customFormat="1" ht="14.4"/>
    <row r="396926" s="11" customFormat="1" ht="14.4"/>
    <row r="396927" s="11" customFormat="1" ht="14.4"/>
    <row r="396928" s="11" customFormat="1" ht="14.4"/>
    <row r="396929" s="11" customFormat="1" ht="14.4"/>
    <row r="396930" s="11" customFormat="1" ht="14.4"/>
    <row r="396931" s="11" customFormat="1" ht="14.4"/>
    <row r="396932" s="11" customFormat="1" ht="14.4"/>
    <row r="396933" s="11" customFormat="1" ht="14.4"/>
    <row r="396934" s="11" customFormat="1" ht="14.4"/>
    <row r="396935" s="11" customFormat="1" ht="14.4"/>
    <row r="396936" s="11" customFormat="1" ht="14.4"/>
    <row r="396937" s="11" customFormat="1" ht="14.4"/>
    <row r="396938" s="11" customFormat="1" ht="14.4"/>
    <row r="396939" s="11" customFormat="1" ht="14.4"/>
    <row r="396940" s="11" customFormat="1" ht="14.4"/>
    <row r="396941" s="11" customFormat="1" ht="14.4"/>
    <row r="396942" s="11" customFormat="1" ht="14.4"/>
    <row r="396943" s="11" customFormat="1" ht="14.4"/>
    <row r="396944" s="11" customFormat="1" ht="14.4"/>
    <row r="396945" s="11" customFormat="1" ht="14.4"/>
    <row r="396946" s="11" customFormat="1" ht="14.4"/>
    <row r="396947" s="11" customFormat="1" ht="14.4"/>
    <row r="396948" s="11" customFormat="1" ht="14.4"/>
    <row r="396949" s="11" customFormat="1" ht="14.4"/>
    <row r="396950" s="11" customFormat="1" ht="14.4"/>
    <row r="396951" s="11" customFormat="1" ht="14.4"/>
    <row r="396952" s="11" customFormat="1" ht="14.4"/>
    <row r="396953" s="11" customFormat="1" ht="14.4"/>
    <row r="396954" s="11" customFormat="1" ht="14.4"/>
    <row r="396955" s="11" customFormat="1" ht="14.4"/>
    <row r="396956" s="11" customFormat="1" ht="14.4"/>
    <row r="396957" s="11" customFormat="1" ht="14.4"/>
    <row r="396958" s="11" customFormat="1" ht="14.4"/>
    <row r="396959" s="11" customFormat="1" ht="14.4"/>
    <row r="396960" s="11" customFormat="1" ht="14.4"/>
    <row r="396961" s="11" customFormat="1" ht="14.4"/>
    <row r="396962" s="11" customFormat="1" ht="14.4"/>
    <row r="396963" s="11" customFormat="1" ht="14.4"/>
    <row r="396964" s="11" customFormat="1" ht="14.4"/>
    <row r="396965" s="11" customFormat="1" ht="14.4"/>
    <row r="396966" s="11" customFormat="1" ht="14.4"/>
    <row r="396967" s="11" customFormat="1" ht="14.4"/>
    <row r="396968" s="11" customFormat="1" ht="14.4"/>
    <row r="396969" s="11" customFormat="1" ht="14.4"/>
    <row r="396970" s="11" customFormat="1" ht="14.4"/>
    <row r="396971" s="11" customFormat="1" ht="14.4"/>
    <row r="396972" s="11" customFormat="1" ht="14.4"/>
    <row r="396973" s="11" customFormat="1" ht="14.4"/>
    <row r="396974" s="11" customFormat="1" ht="14.4"/>
    <row r="396975" s="11" customFormat="1" ht="14.4"/>
    <row r="396976" s="11" customFormat="1" ht="14.4"/>
    <row r="396977" s="11" customFormat="1" ht="14.4"/>
    <row r="396978" s="11" customFormat="1" ht="14.4"/>
    <row r="396979" s="11" customFormat="1" ht="14.4"/>
    <row r="396980" s="11" customFormat="1" ht="14.4"/>
    <row r="396981" s="11" customFormat="1" ht="14.4"/>
    <row r="396982" s="11" customFormat="1" ht="14.4"/>
    <row r="396983" s="11" customFormat="1" ht="14.4"/>
    <row r="396984" s="11" customFormat="1" ht="14.4"/>
    <row r="396985" s="11" customFormat="1" ht="14.4"/>
    <row r="396986" s="11" customFormat="1" ht="14.4"/>
    <row r="396987" s="11" customFormat="1" ht="14.4"/>
    <row r="396988" s="11" customFormat="1" ht="14.4"/>
    <row r="396989" s="11" customFormat="1" ht="14.4"/>
    <row r="396990" s="11" customFormat="1" ht="14.4"/>
    <row r="396991" s="11" customFormat="1" ht="14.4"/>
    <row r="396992" s="11" customFormat="1" ht="14.4"/>
    <row r="396993" s="11" customFormat="1" ht="14.4"/>
    <row r="396994" s="11" customFormat="1" ht="14.4"/>
    <row r="396995" s="11" customFormat="1" ht="14.4"/>
    <row r="396996" s="11" customFormat="1" ht="14.4"/>
    <row r="396997" s="11" customFormat="1" ht="14.4"/>
    <row r="396998" s="11" customFormat="1" ht="14.4"/>
    <row r="396999" s="11" customFormat="1" ht="14.4"/>
    <row r="397000" s="11" customFormat="1" ht="14.4"/>
    <row r="397001" s="11" customFormat="1" ht="14.4"/>
    <row r="397002" s="11" customFormat="1" ht="14.4"/>
    <row r="397003" s="11" customFormat="1" ht="14.4"/>
    <row r="397004" s="11" customFormat="1" ht="14.4"/>
    <row r="397005" s="11" customFormat="1" ht="14.4"/>
    <row r="397006" s="11" customFormat="1" ht="14.4"/>
    <row r="397007" s="11" customFormat="1" ht="14.4"/>
    <row r="397008" s="11" customFormat="1" ht="14.4"/>
    <row r="397009" s="11" customFormat="1" ht="14.4"/>
    <row r="397010" s="11" customFormat="1" ht="14.4"/>
    <row r="397011" s="11" customFormat="1" ht="14.4"/>
    <row r="397012" s="11" customFormat="1" ht="14.4"/>
    <row r="397013" s="11" customFormat="1" ht="14.4"/>
    <row r="397014" s="11" customFormat="1" ht="14.4"/>
    <row r="397015" s="11" customFormat="1" ht="14.4"/>
    <row r="397016" s="11" customFormat="1" ht="14.4"/>
    <row r="397017" s="11" customFormat="1" ht="14.4"/>
    <row r="397018" s="11" customFormat="1" ht="14.4"/>
    <row r="397019" s="11" customFormat="1" ht="14.4"/>
    <row r="397020" s="11" customFormat="1" ht="14.4"/>
    <row r="397021" s="11" customFormat="1" ht="14.4"/>
    <row r="397022" s="11" customFormat="1" ht="14.4"/>
    <row r="397023" s="11" customFormat="1" ht="14.4"/>
    <row r="397024" s="11" customFormat="1" ht="14.4"/>
    <row r="397025" s="11" customFormat="1" ht="14.4"/>
    <row r="397026" s="11" customFormat="1" ht="14.4"/>
    <row r="397027" s="11" customFormat="1" ht="14.4"/>
    <row r="397028" s="11" customFormat="1" ht="14.4"/>
    <row r="397029" s="11" customFormat="1" ht="14.4"/>
    <row r="397030" s="11" customFormat="1" ht="14.4"/>
    <row r="397031" s="11" customFormat="1" ht="14.4"/>
    <row r="397032" s="11" customFormat="1" ht="14.4"/>
    <row r="397033" s="11" customFormat="1" ht="14.4"/>
    <row r="397034" s="11" customFormat="1" ht="14.4"/>
    <row r="397035" s="11" customFormat="1" ht="14.4"/>
    <row r="397036" s="11" customFormat="1" ht="14.4"/>
    <row r="397037" s="11" customFormat="1" ht="14.4"/>
    <row r="397038" s="11" customFormat="1" ht="14.4"/>
    <row r="397039" s="11" customFormat="1" ht="14.4"/>
    <row r="397040" s="11" customFormat="1" ht="14.4"/>
    <row r="397041" s="11" customFormat="1" ht="14.4"/>
    <row r="397042" s="11" customFormat="1" ht="14.4"/>
    <row r="397043" s="11" customFormat="1" ht="14.4"/>
    <row r="397044" s="11" customFormat="1" ht="14.4"/>
    <row r="397045" s="11" customFormat="1" ht="14.4"/>
    <row r="397046" s="11" customFormat="1" ht="14.4"/>
    <row r="397047" s="11" customFormat="1" ht="14.4"/>
    <row r="397048" s="11" customFormat="1" ht="14.4"/>
    <row r="397049" s="11" customFormat="1" ht="14.4"/>
    <row r="397050" s="11" customFormat="1" ht="14.4"/>
    <row r="397051" s="11" customFormat="1" ht="14.4"/>
    <row r="397052" s="11" customFormat="1" ht="14.4"/>
    <row r="397053" s="11" customFormat="1" ht="14.4"/>
    <row r="397054" s="11" customFormat="1" ht="14.4"/>
    <row r="397055" s="11" customFormat="1" ht="14.4"/>
    <row r="397056" s="11" customFormat="1" ht="14.4"/>
    <row r="397057" s="11" customFormat="1" ht="14.4"/>
    <row r="397058" s="11" customFormat="1" ht="14.4"/>
    <row r="397059" s="11" customFormat="1" ht="14.4"/>
    <row r="397060" s="11" customFormat="1" ht="14.4"/>
    <row r="397061" s="11" customFormat="1" ht="14.4"/>
    <row r="397062" s="11" customFormat="1" ht="14.4"/>
    <row r="397063" s="11" customFormat="1" ht="14.4"/>
    <row r="397064" s="11" customFormat="1" ht="14.4"/>
    <row r="397065" s="11" customFormat="1" ht="14.4"/>
    <row r="397066" s="11" customFormat="1" ht="14.4"/>
    <row r="397067" s="11" customFormat="1" ht="14.4"/>
    <row r="397068" s="11" customFormat="1" ht="14.4"/>
    <row r="397069" s="11" customFormat="1" ht="14.4"/>
    <row r="397070" s="11" customFormat="1" ht="14.4"/>
    <row r="397071" s="11" customFormat="1" ht="14.4"/>
    <row r="397072" s="11" customFormat="1" ht="14.4"/>
    <row r="397073" s="11" customFormat="1" ht="14.4"/>
    <row r="397074" s="11" customFormat="1" ht="14.4"/>
    <row r="397075" s="11" customFormat="1" ht="14.4"/>
    <row r="397076" s="11" customFormat="1" ht="14.4"/>
    <row r="397077" s="11" customFormat="1" ht="14.4"/>
    <row r="397078" s="11" customFormat="1" ht="14.4"/>
    <row r="397079" s="11" customFormat="1" ht="14.4"/>
    <row r="397080" s="11" customFormat="1" ht="14.4"/>
    <row r="397081" s="11" customFormat="1" ht="14.4"/>
    <row r="397082" s="11" customFormat="1" ht="14.4"/>
    <row r="397083" s="11" customFormat="1" ht="14.4"/>
    <row r="397084" s="11" customFormat="1" ht="14.4"/>
    <row r="397085" s="11" customFormat="1" ht="14.4"/>
    <row r="397086" s="11" customFormat="1" ht="14.4"/>
    <row r="397087" s="11" customFormat="1" ht="14.4"/>
    <row r="397088" s="11" customFormat="1" ht="14.4"/>
    <row r="397089" s="11" customFormat="1" ht="14.4"/>
    <row r="397090" s="11" customFormat="1" ht="14.4"/>
    <row r="397091" s="11" customFormat="1" ht="14.4"/>
    <row r="397092" s="11" customFormat="1" ht="14.4"/>
    <row r="397093" s="11" customFormat="1" ht="14.4"/>
    <row r="397094" s="11" customFormat="1" ht="14.4"/>
    <row r="397095" s="11" customFormat="1" ht="14.4"/>
    <row r="397096" s="11" customFormat="1" ht="14.4"/>
    <row r="397097" s="11" customFormat="1" ht="14.4"/>
    <row r="397098" s="11" customFormat="1" ht="14.4"/>
    <row r="397099" s="11" customFormat="1" ht="14.4"/>
    <row r="397100" s="11" customFormat="1" ht="14.4"/>
    <row r="397101" s="11" customFormat="1" ht="14.4"/>
    <row r="397102" s="11" customFormat="1" ht="14.4"/>
    <row r="397103" s="11" customFormat="1" ht="14.4"/>
    <row r="397104" s="11" customFormat="1" ht="14.4"/>
    <row r="397105" s="11" customFormat="1" ht="14.4"/>
    <row r="397106" s="11" customFormat="1" ht="14.4"/>
    <row r="397107" s="11" customFormat="1" ht="14.4"/>
    <row r="397108" s="11" customFormat="1" ht="14.4"/>
    <row r="397109" s="11" customFormat="1" ht="14.4"/>
    <row r="397110" s="11" customFormat="1" ht="14.4"/>
    <row r="397111" s="11" customFormat="1" ht="14.4"/>
    <row r="397112" s="11" customFormat="1" ht="14.4"/>
    <row r="397113" s="11" customFormat="1" ht="14.4"/>
    <row r="397114" s="11" customFormat="1" ht="14.4"/>
    <row r="397115" s="11" customFormat="1" ht="14.4"/>
    <row r="397116" s="11" customFormat="1" ht="14.4"/>
    <row r="397117" s="11" customFormat="1" ht="14.4"/>
    <row r="397118" s="11" customFormat="1" ht="14.4"/>
    <row r="397119" s="11" customFormat="1" ht="14.4"/>
    <row r="397120" s="11" customFormat="1" ht="14.4"/>
    <row r="397121" s="11" customFormat="1" ht="14.4"/>
    <row r="397122" s="11" customFormat="1" ht="14.4"/>
    <row r="397123" s="11" customFormat="1" ht="14.4"/>
    <row r="397124" s="11" customFormat="1" ht="14.4"/>
    <row r="397125" s="11" customFormat="1" ht="14.4"/>
    <row r="397126" s="11" customFormat="1" ht="14.4"/>
    <row r="397127" s="11" customFormat="1" ht="14.4"/>
    <row r="397128" s="11" customFormat="1" ht="14.4"/>
    <row r="397129" s="11" customFormat="1" ht="14.4"/>
    <row r="397130" s="11" customFormat="1" ht="14.4"/>
    <row r="397131" s="11" customFormat="1" ht="14.4"/>
    <row r="397132" s="11" customFormat="1" ht="14.4"/>
    <row r="397133" s="11" customFormat="1" ht="14.4"/>
    <row r="397134" s="11" customFormat="1" ht="14.4"/>
    <row r="397135" s="11" customFormat="1" ht="14.4"/>
    <row r="397136" s="11" customFormat="1" ht="14.4"/>
    <row r="397137" s="11" customFormat="1" ht="14.4"/>
    <row r="397138" s="11" customFormat="1" ht="14.4"/>
    <row r="397139" s="11" customFormat="1" ht="14.4"/>
    <row r="397140" s="11" customFormat="1" ht="14.4"/>
    <row r="397141" s="11" customFormat="1" ht="14.4"/>
    <row r="397142" s="11" customFormat="1" ht="14.4"/>
    <row r="397143" s="11" customFormat="1" ht="14.4"/>
    <row r="397144" s="11" customFormat="1" ht="14.4"/>
    <row r="397145" s="11" customFormat="1" ht="14.4"/>
    <row r="397146" s="11" customFormat="1" ht="14.4"/>
    <row r="397147" s="11" customFormat="1" ht="14.4"/>
    <row r="397148" s="11" customFormat="1" ht="14.4"/>
    <row r="397149" s="11" customFormat="1" ht="14.4"/>
    <row r="397150" s="11" customFormat="1" ht="14.4"/>
    <row r="397151" s="11" customFormat="1" ht="14.4"/>
    <row r="397152" s="11" customFormat="1" ht="14.4"/>
    <row r="397153" s="11" customFormat="1" ht="14.4"/>
    <row r="397154" s="11" customFormat="1" ht="14.4"/>
    <row r="397155" s="11" customFormat="1" ht="14.4"/>
    <row r="397156" s="11" customFormat="1" ht="14.4"/>
    <row r="397157" s="11" customFormat="1" ht="14.4"/>
    <row r="397158" s="11" customFormat="1" ht="14.4"/>
    <row r="397159" s="11" customFormat="1" ht="14.4"/>
    <row r="397160" s="11" customFormat="1" ht="14.4"/>
    <row r="397161" s="11" customFormat="1" ht="14.4"/>
    <row r="397162" s="11" customFormat="1" ht="14.4"/>
    <row r="397163" s="11" customFormat="1" ht="14.4"/>
    <row r="397164" s="11" customFormat="1" ht="14.4"/>
    <row r="397165" s="11" customFormat="1" ht="14.4"/>
    <row r="397166" s="11" customFormat="1" ht="14.4"/>
    <row r="397167" s="11" customFormat="1" ht="14.4"/>
    <row r="397168" s="11" customFormat="1" ht="14.4"/>
    <row r="397169" s="11" customFormat="1" ht="14.4"/>
    <row r="397170" s="11" customFormat="1" ht="14.4"/>
    <row r="397171" s="11" customFormat="1" ht="14.4"/>
    <row r="397172" s="11" customFormat="1" ht="14.4"/>
    <row r="397173" s="11" customFormat="1" ht="14.4"/>
    <row r="397174" s="11" customFormat="1" ht="14.4"/>
    <row r="397175" s="11" customFormat="1" ht="14.4"/>
    <row r="397176" s="11" customFormat="1" ht="14.4"/>
    <row r="397177" s="11" customFormat="1" ht="14.4"/>
    <row r="397178" s="11" customFormat="1" ht="14.4"/>
    <row r="397179" s="11" customFormat="1" ht="14.4"/>
    <row r="397180" s="11" customFormat="1" ht="14.4"/>
    <row r="397181" s="11" customFormat="1" ht="14.4"/>
    <row r="397182" s="11" customFormat="1" ht="14.4"/>
    <row r="397183" s="11" customFormat="1" ht="14.4"/>
    <row r="397184" s="11" customFormat="1" ht="14.4"/>
    <row r="397185" s="11" customFormat="1" ht="14.4"/>
    <row r="397186" s="11" customFormat="1" ht="14.4"/>
    <row r="397187" s="11" customFormat="1" ht="14.4"/>
    <row r="397188" s="11" customFormat="1" ht="14.4"/>
    <row r="397189" s="11" customFormat="1" ht="14.4"/>
    <row r="397190" s="11" customFormat="1" ht="14.4"/>
    <row r="397191" s="11" customFormat="1" ht="14.4"/>
    <row r="397192" s="11" customFormat="1" ht="14.4"/>
    <row r="397193" s="11" customFormat="1" ht="14.4"/>
    <row r="397194" s="11" customFormat="1" ht="14.4"/>
    <row r="397195" s="11" customFormat="1" ht="14.4"/>
    <row r="397196" s="11" customFormat="1" ht="14.4"/>
    <row r="397197" s="11" customFormat="1" ht="14.4"/>
    <row r="397198" s="11" customFormat="1" ht="14.4"/>
    <row r="397199" s="11" customFormat="1" ht="14.4"/>
    <row r="397200" s="11" customFormat="1" ht="14.4"/>
    <row r="397201" s="11" customFormat="1" ht="14.4"/>
    <row r="397202" s="11" customFormat="1" ht="14.4"/>
    <row r="397203" s="11" customFormat="1" ht="14.4"/>
    <row r="397204" s="11" customFormat="1" ht="14.4"/>
    <row r="397205" s="11" customFormat="1" ht="14.4"/>
    <row r="397206" s="11" customFormat="1" ht="14.4"/>
    <row r="397207" s="11" customFormat="1" ht="14.4"/>
    <row r="397208" s="11" customFormat="1" ht="14.4"/>
    <row r="397209" s="11" customFormat="1" ht="14.4"/>
    <row r="397210" s="11" customFormat="1" ht="14.4"/>
    <row r="397211" s="11" customFormat="1" ht="14.4"/>
    <row r="397212" s="11" customFormat="1" ht="14.4"/>
    <row r="397213" s="11" customFormat="1" ht="14.4"/>
    <row r="397214" s="11" customFormat="1" ht="14.4"/>
    <row r="397215" s="11" customFormat="1" ht="14.4"/>
    <row r="397216" s="11" customFormat="1" ht="14.4"/>
    <row r="397217" s="11" customFormat="1" ht="14.4"/>
    <row r="397218" s="11" customFormat="1" ht="14.4"/>
    <row r="397219" s="11" customFormat="1" ht="14.4"/>
    <row r="397220" s="11" customFormat="1" ht="14.4"/>
    <row r="397221" s="11" customFormat="1" ht="14.4"/>
    <row r="397222" s="11" customFormat="1" ht="14.4"/>
    <row r="397223" s="11" customFormat="1" ht="14.4"/>
    <row r="397224" s="11" customFormat="1" ht="14.4"/>
    <row r="397225" s="11" customFormat="1" ht="14.4"/>
    <row r="397226" s="11" customFormat="1" ht="14.4"/>
    <row r="397227" s="11" customFormat="1" ht="14.4"/>
    <row r="397228" s="11" customFormat="1" ht="14.4"/>
    <row r="397229" s="11" customFormat="1" ht="14.4"/>
    <row r="397230" s="11" customFormat="1" ht="14.4"/>
    <row r="397231" s="11" customFormat="1" ht="14.4"/>
    <row r="397232" s="11" customFormat="1" ht="14.4"/>
    <row r="397233" s="11" customFormat="1" ht="14.4"/>
    <row r="397234" s="11" customFormat="1" ht="14.4"/>
    <row r="397235" s="11" customFormat="1" ht="14.4"/>
    <row r="397236" s="11" customFormat="1" ht="14.4"/>
    <row r="397237" s="11" customFormat="1" ht="14.4"/>
    <row r="397238" s="11" customFormat="1" ht="14.4"/>
    <row r="397239" s="11" customFormat="1" ht="14.4"/>
    <row r="397240" s="11" customFormat="1" ht="14.4"/>
    <row r="397241" s="11" customFormat="1" ht="14.4"/>
    <row r="397242" s="11" customFormat="1" ht="14.4"/>
    <row r="397243" s="11" customFormat="1" ht="14.4"/>
    <row r="397244" s="11" customFormat="1" ht="14.4"/>
    <row r="397245" s="11" customFormat="1" ht="14.4"/>
    <row r="397246" s="11" customFormat="1" ht="14.4"/>
    <row r="397247" s="11" customFormat="1" ht="14.4"/>
    <row r="397248" s="11" customFormat="1" ht="14.4"/>
    <row r="397249" s="11" customFormat="1" ht="14.4"/>
    <row r="397250" s="11" customFormat="1" ht="14.4"/>
    <row r="397251" s="11" customFormat="1" ht="14.4"/>
    <row r="397252" s="11" customFormat="1" ht="14.4"/>
    <row r="397253" s="11" customFormat="1" ht="14.4"/>
    <row r="397254" s="11" customFormat="1" ht="14.4"/>
    <row r="397255" s="11" customFormat="1" ht="14.4"/>
    <row r="397256" s="11" customFormat="1" ht="14.4"/>
    <row r="397257" s="11" customFormat="1" ht="14.4"/>
    <row r="397258" s="11" customFormat="1" ht="14.4"/>
    <row r="397259" s="11" customFormat="1" ht="14.4"/>
    <row r="397260" s="11" customFormat="1" ht="14.4"/>
    <row r="397261" s="11" customFormat="1" ht="14.4"/>
    <row r="397262" s="11" customFormat="1" ht="14.4"/>
    <row r="397263" s="11" customFormat="1" ht="14.4"/>
    <row r="397264" s="11" customFormat="1" ht="14.4"/>
    <row r="397265" s="11" customFormat="1" ht="14.4"/>
    <row r="397266" s="11" customFormat="1" ht="14.4"/>
    <row r="397267" s="11" customFormat="1" ht="14.4"/>
    <row r="397268" s="11" customFormat="1" ht="14.4"/>
    <row r="397269" s="11" customFormat="1" ht="14.4"/>
    <row r="397270" s="11" customFormat="1" ht="14.4"/>
    <row r="397271" s="11" customFormat="1" ht="14.4"/>
    <row r="397272" s="11" customFormat="1" ht="14.4"/>
    <row r="397273" s="11" customFormat="1" ht="14.4"/>
    <row r="397274" s="11" customFormat="1" ht="14.4"/>
    <row r="397275" s="11" customFormat="1" ht="14.4"/>
    <row r="397276" s="11" customFormat="1" ht="14.4"/>
    <row r="397277" s="11" customFormat="1" ht="14.4"/>
    <row r="397278" s="11" customFormat="1" ht="14.4"/>
    <row r="397279" s="11" customFormat="1" ht="14.4"/>
    <row r="397280" s="11" customFormat="1" ht="14.4"/>
    <row r="397281" s="11" customFormat="1" ht="14.4"/>
    <row r="397282" s="11" customFormat="1" ht="14.4"/>
    <row r="397283" s="11" customFormat="1" ht="14.4"/>
    <row r="397284" s="11" customFormat="1" ht="14.4"/>
    <row r="397285" s="11" customFormat="1" ht="14.4"/>
    <row r="397286" s="11" customFormat="1" ht="14.4"/>
    <row r="397287" s="11" customFormat="1" ht="14.4"/>
    <row r="397288" s="11" customFormat="1" ht="14.4"/>
    <row r="397289" s="11" customFormat="1" ht="14.4"/>
    <row r="397290" s="11" customFormat="1" ht="14.4"/>
    <row r="397291" s="11" customFormat="1" ht="14.4"/>
    <row r="397292" s="11" customFormat="1" ht="14.4"/>
    <row r="397293" s="11" customFormat="1" ht="14.4"/>
    <row r="397294" s="11" customFormat="1" ht="14.4"/>
    <row r="397295" s="11" customFormat="1" ht="14.4"/>
    <row r="397296" s="11" customFormat="1" ht="14.4"/>
    <row r="397297" s="11" customFormat="1" ht="14.4"/>
    <row r="397298" s="11" customFormat="1" ht="14.4"/>
    <row r="397299" s="11" customFormat="1" ht="14.4"/>
    <row r="397300" s="11" customFormat="1" ht="14.4"/>
    <row r="397301" s="11" customFormat="1" ht="14.4"/>
    <row r="397302" s="11" customFormat="1" ht="14.4"/>
    <row r="397303" s="11" customFormat="1" ht="14.4"/>
    <row r="397304" s="11" customFormat="1" ht="14.4"/>
    <row r="397305" s="11" customFormat="1" ht="14.4"/>
    <row r="397306" s="11" customFormat="1" ht="14.4"/>
    <row r="397307" s="11" customFormat="1" ht="14.4"/>
    <row r="397308" s="11" customFormat="1" ht="14.4"/>
    <row r="397309" s="11" customFormat="1" ht="14.4"/>
    <row r="397310" s="11" customFormat="1" ht="14.4"/>
    <row r="397311" s="11" customFormat="1" ht="14.4"/>
    <row r="397312" s="11" customFormat="1" ht="14.4"/>
    <row r="397313" s="11" customFormat="1" ht="14.4"/>
    <row r="397314" s="11" customFormat="1" ht="14.4"/>
    <row r="397315" s="11" customFormat="1" ht="14.4"/>
    <row r="397316" s="11" customFormat="1" ht="14.4"/>
    <row r="397317" s="11" customFormat="1" ht="14.4"/>
    <row r="397318" s="11" customFormat="1" ht="14.4"/>
    <row r="397319" s="11" customFormat="1" ht="14.4"/>
    <row r="397320" s="11" customFormat="1" ht="14.4"/>
    <row r="397321" s="11" customFormat="1" ht="14.4"/>
    <row r="397322" s="11" customFormat="1" ht="14.4"/>
    <row r="397323" s="11" customFormat="1" ht="14.4"/>
    <row r="397324" s="11" customFormat="1" ht="14.4"/>
    <row r="397325" s="11" customFormat="1" ht="14.4"/>
    <row r="397326" s="11" customFormat="1" ht="14.4"/>
    <row r="397327" s="11" customFormat="1" ht="14.4"/>
    <row r="397328" s="11" customFormat="1" ht="14.4"/>
    <row r="397329" s="11" customFormat="1" ht="14.4"/>
    <row r="397330" s="11" customFormat="1" ht="14.4"/>
    <row r="397331" s="11" customFormat="1" ht="14.4"/>
    <row r="397332" s="11" customFormat="1" ht="14.4"/>
    <row r="397333" s="11" customFormat="1" ht="14.4"/>
    <row r="397334" s="11" customFormat="1" ht="14.4"/>
    <row r="397335" s="11" customFormat="1" ht="14.4"/>
    <row r="397336" s="11" customFormat="1" ht="14.4"/>
    <row r="397337" s="11" customFormat="1" ht="14.4"/>
    <row r="397338" s="11" customFormat="1" ht="14.4"/>
    <row r="397339" s="11" customFormat="1" ht="14.4"/>
    <row r="397340" s="11" customFormat="1" ht="14.4"/>
    <row r="397341" s="11" customFormat="1" ht="14.4"/>
    <row r="397342" s="11" customFormat="1" ht="14.4"/>
    <row r="397343" s="11" customFormat="1" ht="14.4"/>
    <row r="397344" s="11" customFormat="1" ht="14.4"/>
    <row r="397345" s="11" customFormat="1" ht="14.4"/>
    <row r="397346" s="11" customFormat="1" ht="14.4"/>
    <row r="397347" s="11" customFormat="1" ht="14.4"/>
    <row r="397348" s="11" customFormat="1" ht="14.4"/>
    <row r="397349" s="11" customFormat="1" ht="14.4"/>
    <row r="397350" s="11" customFormat="1" ht="14.4"/>
    <row r="397351" s="11" customFormat="1" ht="14.4"/>
    <row r="397352" s="11" customFormat="1" ht="14.4"/>
    <row r="397353" s="11" customFormat="1" ht="14.4"/>
    <row r="397354" s="11" customFormat="1" ht="14.4"/>
    <row r="397355" s="11" customFormat="1" ht="14.4"/>
    <row r="397356" s="11" customFormat="1" ht="14.4"/>
    <row r="397357" s="11" customFormat="1" ht="14.4"/>
    <row r="397358" s="11" customFormat="1" ht="14.4"/>
    <row r="397359" s="11" customFormat="1" ht="14.4"/>
    <row r="397360" s="11" customFormat="1" ht="14.4"/>
    <row r="397361" s="11" customFormat="1" ht="14.4"/>
    <row r="397362" s="11" customFormat="1" ht="14.4"/>
    <row r="397363" s="11" customFormat="1" ht="14.4"/>
    <row r="397364" s="11" customFormat="1" ht="14.4"/>
    <row r="397365" s="11" customFormat="1" ht="14.4"/>
    <row r="397366" s="11" customFormat="1" ht="14.4"/>
    <row r="397367" s="11" customFormat="1" ht="14.4"/>
    <row r="397368" s="11" customFormat="1" ht="14.4"/>
    <row r="397369" s="11" customFormat="1" ht="14.4"/>
    <row r="397370" s="11" customFormat="1" ht="14.4"/>
    <row r="397371" s="11" customFormat="1" ht="14.4"/>
    <row r="397372" s="11" customFormat="1" ht="14.4"/>
    <row r="397373" s="11" customFormat="1" ht="14.4"/>
    <row r="397374" s="11" customFormat="1" ht="14.4"/>
    <row r="397375" s="11" customFormat="1" ht="14.4"/>
    <row r="397376" s="11" customFormat="1" ht="14.4"/>
    <row r="397377" s="11" customFormat="1" ht="14.4"/>
    <row r="397378" s="11" customFormat="1" ht="14.4"/>
    <row r="397379" s="11" customFormat="1" ht="14.4"/>
    <row r="397380" s="11" customFormat="1" ht="14.4"/>
    <row r="397381" s="11" customFormat="1" ht="14.4"/>
    <row r="397382" s="11" customFormat="1" ht="14.4"/>
    <row r="397383" s="11" customFormat="1" ht="14.4"/>
    <row r="397384" s="11" customFormat="1" ht="14.4"/>
    <row r="397385" s="11" customFormat="1" ht="14.4"/>
    <row r="397386" s="11" customFormat="1" ht="14.4"/>
    <row r="397387" s="11" customFormat="1" ht="14.4"/>
    <row r="397388" s="11" customFormat="1" ht="14.4"/>
    <row r="397389" s="11" customFormat="1" ht="14.4"/>
    <row r="397390" s="11" customFormat="1" ht="14.4"/>
    <row r="397391" s="11" customFormat="1" ht="14.4"/>
    <row r="397392" s="11" customFormat="1" ht="14.4"/>
    <row r="397393" s="11" customFormat="1" ht="14.4"/>
    <row r="397394" s="11" customFormat="1" ht="14.4"/>
    <row r="397395" s="11" customFormat="1" ht="14.4"/>
    <row r="397396" s="11" customFormat="1" ht="14.4"/>
    <row r="397397" s="11" customFormat="1" ht="14.4"/>
    <row r="397398" s="11" customFormat="1" ht="14.4"/>
    <row r="397399" s="11" customFormat="1" ht="14.4"/>
    <row r="397400" s="11" customFormat="1" ht="14.4"/>
    <row r="397401" s="11" customFormat="1" ht="14.4"/>
    <row r="397402" s="11" customFormat="1" ht="14.4"/>
    <row r="397403" s="11" customFormat="1" ht="14.4"/>
    <row r="397404" s="11" customFormat="1" ht="14.4"/>
    <row r="397405" s="11" customFormat="1" ht="14.4"/>
    <row r="397406" s="11" customFormat="1" ht="14.4"/>
    <row r="397407" s="11" customFormat="1" ht="14.4"/>
    <row r="397408" s="11" customFormat="1" ht="14.4"/>
    <row r="397409" s="11" customFormat="1" ht="14.4"/>
    <row r="397410" s="11" customFormat="1" ht="14.4"/>
    <row r="397411" s="11" customFormat="1" ht="14.4"/>
    <row r="397412" s="11" customFormat="1" ht="14.4"/>
    <row r="397413" s="11" customFormat="1" ht="14.4"/>
    <row r="397414" s="11" customFormat="1" ht="14.4"/>
    <row r="397415" s="11" customFormat="1" ht="14.4"/>
    <row r="397416" s="11" customFormat="1" ht="14.4"/>
    <row r="397417" s="11" customFormat="1" ht="14.4"/>
    <row r="397418" s="11" customFormat="1" ht="14.4"/>
    <row r="397419" s="11" customFormat="1" ht="14.4"/>
    <row r="397420" s="11" customFormat="1" ht="14.4"/>
    <row r="397421" s="11" customFormat="1" ht="14.4"/>
    <row r="397422" s="11" customFormat="1" ht="14.4"/>
    <row r="397423" s="11" customFormat="1" ht="14.4"/>
    <row r="397424" s="11" customFormat="1" ht="14.4"/>
    <row r="397425" s="11" customFormat="1" ht="14.4"/>
    <row r="397426" s="11" customFormat="1" ht="14.4"/>
    <row r="397427" s="11" customFormat="1" ht="14.4"/>
    <row r="397428" s="11" customFormat="1" ht="14.4"/>
    <row r="397429" s="11" customFormat="1" ht="14.4"/>
    <row r="397430" s="11" customFormat="1" ht="14.4"/>
    <row r="397431" s="11" customFormat="1" ht="14.4"/>
    <row r="397432" s="11" customFormat="1" ht="14.4"/>
    <row r="397433" s="11" customFormat="1" ht="14.4"/>
    <row r="397434" s="11" customFormat="1" ht="14.4"/>
    <row r="397435" s="11" customFormat="1" ht="14.4"/>
    <row r="397436" s="11" customFormat="1" ht="14.4"/>
    <row r="397437" s="11" customFormat="1" ht="14.4"/>
    <row r="397438" s="11" customFormat="1" ht="14.4"/>
    <row r="397439" s="11" customFormat="1" ht="14.4"/>
    <row r="397440" s="11" customFormat="1" ht="14.4"/>
    <row r="397441" s="11" customFormat="1" ht="14.4"/>
    <row r="397442" s="11" customFormat="1" ht="14.4"/>
    <row r="397443" s="11" customFormat="1" ht="14.4"/>
    <row r="397444" s="11" customFormat="1" ht="14.4"/>
    <row r="397445" s="11" customFormat="1" ht="14.4"/>
    <row r="397446" s="11" customFormat="1" ht="14.4"/>
    <row r="397447" s="11" customFormat="1" ht="14.4"/>
    <row r="397448" s="11" customFormat="1" ht="14.4"/>
    <row r="397449" s="11" customFormat="1" ht="14.4"/>
    <row r="397450" s="11" customFormat="1" ht="14.4"/>
    <row r="397451" s="11" customFormat="1" ht="14.4"/>
    <row r="397452" s="11" customFormat="1" ht="14.4"/>
    <row r="397453" s="11" customFormat="1" ht="14.4"/>
    <row r="397454" s="11" customFormat="1" ht="14.4"/>
    <row r="397455" s="11" customFormat="1" ht="14.4"/>
    <row r="397456" s="11" customFormat="1" ht="14.4"/>
    <row r="397457" s="11" customFormat="1" ht="14.4"/>
    <row r="397458" s="11" customFormat="1" ht="14.4"/>
    <row r="397459" s="11" customFormat="1" ht="14.4"/>
    <row r="397460" s="11" customFormat="1" ht="14.4"/>
    <row r="397461" s="11" customFormat="1" ht="14.4"/>
    <row r="397462" s="11" customFormat="1" ht="14.4"/>
    <row r="397463" s="11" customFormat="1" ht="14.4"/>
    <row r="397464" s="11" customFormat="1" ht="14.4"/>
    <row r="397465" s="11" customFormat="1" ht="14.4"/>
    <row r="397466" s="11" customFormat="1" ht="14.4"/>
    <row r="397467" s="11" customFormat="1" ht="14.4"/>
    <row r="397468" s="11" customFormat="1" ht="14.4"/>
    <row r="397469" s="11" customFormat="1" ht="14.4"/>
    <row r="397470" s="11" customFormat="1" ht="14.4"/>
    <row r="397471" s="11" customFormat="1" ht="14.4"/>
    <row r="397472" s="11" customFormat="1" ht="14.4"/>
    <row r="397473" s="11" customFormat="1" ht="14.4"/>
    <row r="397474" s="11" customFormat="1" ht="14.4"/>
    <row r="397475" s="11" customFormat="1" ht="14.4"/>
    <row r="397476" s="11" customFormat="1" ht="14.4"/>
    <row r="397477" s="11" customFormat="1" ht="14.4"/>
    <row r="397478" s="11" customFormat="1" ht="14.4"/>
    <row r="397479" s="11" customFormat="1" ht="14.4"/>
    <row r="397480" s="11" customFormat="1" ht="14.4"/>
    <row r="397481" s="11" customFormat="1" ht="14.4"/>
    <row r="397482" s="11" customFormat="1" ht="14.4"/>
    <row r="397483" s="11" customFormat="1" ht="14.4"/>
    <row r="397484" s="11" customFormat="1" ht="14.4"/>
    <row r="397485" s="11" customFormat="1" ht="14.4"/>
    <row r="397486" s="11" customFormat="1" ht="14.4"/>
    <row r="397487" s="11" customFormat="1" ht="14.4"/>
    <row r="397488" s="11" customFormat="1" ht="14.4"/>
    <row r="397489" s="11" customFormat="1" ht="14.4"/>
    <row r="397490" s="11" customFormat="1" ht="14.4"/>
    <row r="397491" s="11" customFormat="1" ht="14.4"/>
    <row r="397492" s="11" customFormat="1" ht="14.4"/>
    <row r="397493" s="11" customFormat="1" ht="14.4"/>
    <row r="397494" s="11" customFormat="1" ht="14.4"/>
    <row r="397495" s="11" customFormat="1" ht="14.4"/>
    <row r="397496" s="11" customFormat="1" ht="14.4"/>
    <row r="397497" s="11" customFormat="1" ht="14.4"/>
    <row r="397498" s="11" customFormat="1" ht="14.4"/>
    <row r="397499" s="11" customFormat="1" ht="14.4"/>
    <row r="397500" s="11" customFormat="1" ht="14.4"/>
    <row r="397501" s="11" customFormat="1" ht="14.4"/>
    <row r="397502" s="11" customFormat="1" ht="14.4"/>
    <row r="397503" s="11" customFormat="1" ht="14.4"/>
    <row r="397504" s="11" customFormat="1" ht="14.4"/>
    <row r="397505" s="11" customFormat="1" ht="14.4"/>
    <row r="397506" s="11" customFormat="1" ht="14.4"/>
    <row r="397507" s="11" customFormat="1" ht="14.4"/>
    <row r="397508" s="11" customFormat="1" ht="14.4"/>
    <row r="397509" s="11" customFormat="1" ht="14.4"/>
    <row r="397510" s="11" customFormat="1" ht="14.4"/>
    <row r="397511" s="11" customFormat="1" ht="14.4"/>
    <row r="397512" s="11" customFormat="1" ht="14.4"/>
    <row r="397513" s="11" customFormat="1" ht="14.4"/>
    <row r="397514" s="11" customFormat="1" ht="14.4"/>
    <row r="397515" s="11" customFormat="1" ht="14.4"/>
    <row r="397516" s="11" customFormat="1" ht="14.4"/>
    <row r="397517" s="11" customFormat="1" ht="14.4"/>
    <row r="397518" s="11" customFormat="1" ht="14.4"/>
    <row r="397519" s="11" customFormat="1" ht="14.4"/>
    <row r="397520" s="11" customFormat="1" ht="14.4"/>
    <row r="397521" s="11" customFormat="1" ht="14.4"/>
    <row r="397522" s="11" customFormat="1" ht="14.4"/>
    <row r="397523" s="11" customFormat="1" ht="14.4"/>
    <row r="397524" s="11" customFormat="1" ht="14.4"/>
    <row r="397525" s="11" customFormat="1" ht="14.4"/>
    <row r="397526" s="11" customFormat="1" ht="14.4"/>
    <row r="397527" s="11" customFormat="1" ht="14.4"/>
    <row r="397528" s="11" customFormat="1" ht="14.4"/>
    <row r="397529" s="11" customFormat="1" ht="14.4"/>
    <row r="397530" s="11" customFormat="1" ht="14.4"/>
    <row r="397531" s="11" customFormat="1" ht="14.4"/>
    <row r="397532" s="11" customFormat="1" ht="14.4"/>
    <row r="397533" s="11" customFormat="1" ht="14.4"/>
    <row r="397534" s="11" customFormat="1" ht="14.4"/>
    <row r="397535" s="11" customFormat="1" ht="14.4"/>
    <row r="397536" s="11" customFormat="1" ht="14.4"/>
    <row r="397537" s="11" customFormat="1" ht="14.4"/>
    <row r="397538" s="11" customFormat="1" ht="14.4"/>
    <row r="397539" s="11" customFormat="1" ht="14.4"/>
    <row r="397540" s="11" customFormat="1" ht="14.4"/>
    <row r="397541" s="11" customFormat="1" ht="14.4"/>
    <row r="397542" s="11" customFormat="1" ht="14.4"/>
    <row r="397543" s="11" customFormat="1" ht="14.4"/>
    <row r="397544" s="11" customFormat="1" ht="14.4"/>
    <row r="397545" s="11" customFormat="1" ht="14.4"/>
    <row r="397546" s="11" customFormat="1" ht="14.4"/>
    <row r="397547" s="11" customFormat="1" ht="14.4"/>
    <row r="397548" s="11" customFormat="1" ht="14.4"/>
    <row r="397549" s="11" customFormat="1" ht="14.4"/>
    <row r="397550" s="11" customFormat="1" ht="14.4"/>
    <row r="397551" s="11" customFormat="1" ht="14.4"/>
    <row r="397552" s="11" customFormat="1" ht="14.4"/>
    <row r="397553" s="11" customFormat="1" ht="14.4"/>
    <row r="397554" s="11" customFormat="1" ht="14.4"/>
    <row r="397555" s="11" customFormat="1" ht="14.4"/>
    <row r="397556" s="11" customFormat="1" ht="14.4"/>
    <row r="397557" s="11" customFormat="1" ht="14.4"/>
    <row r="397558" s="11" customFormat="1" ht="14.4"/>
    <row r="397559" s="11" customFormat="1" ht="14.4"/>
    <row r="397560" s="11" customFormat="1" ht="14.4"/>
    <row r="397561" s="11" customFormat="1" ht="14.4"/>
    <row r="397562" s="11" customFormat="1" ht="14.4"/>
    <row r="397563" s="11" customFormat="1" ht="14.4"/>
    <row r="397564" s="11" customFormat="1" ht="14.4"/>
    <row r="397565" s="11" customFormat="1" ht="14.4"/>
    <row r="397566" s="11" customFormat="1" ht="14.4"/>
    <row r="397567" s="11" customFormat="1" ht="14.4"/>
    <row r="397568" s="11" customFormat="1" ht="14.4"/>
    <row r="397569" s="11" customFormat="1" ht="14.4"/>
    <row r="397570" s="11" customFormat="1" ht="14.4"/>
    <row r="397571" s="11" customFormat="1" ht="14.4"/>
    <row r="397572" s="11" customFormat="1" ht="14.4"/>
    <row r="397573" s="11" customFormat="1" ht="14.4"/>
    <row r="397574" s="11" customFormat="1" ht="14.4"/>
    <row r="397575" s="11" customFormat="1" ht="14.4"/>
    <row r="397576" s="11" customFormat="1" ht="14.4"/>
    <row r="397577" s="11" customFormat="1" ht="14.4"/>
    <row r="397578" s="11" customFormat="1" ht="14.4"/>
    <row r="397579" s="11" customFormat="1" ht="14.4"/>
    <row r="397580" s="11" customFormat="1" ht="14.4"/>
    <row r="397581" s="11" customFormat="1" ht="14.4"/>
    <row r="397582" s="11" customFormat="1" ht="14.4"/>
    <row r="397583" s="11" customFormat="1" ht="14.4"/>
    <row r="397584" s="11" customFormat="1" ht="14.4"/>
    <row r="397585" s="11" customFormat="1" ht="14.4"/>
    <row r="397586" s="11" customFormat="1" ht="14.4"/>
    <row r="397587" s="11" customFormat="1" ht="14.4"/>
    <row r="397588" s="11" customFormat="1" ht="14.4"/>
    <row r="397589" s="11" customFormat="1" ht="14.4"/>
    <row r="397590" s="11" customFormat="1" ht="14.4"/>
    <row r="397591" s="11" customFormat="1" ht="14.4"/>
    <row r="397592" s="11" customFormat="1" ht="14.4"/>
    <row r="397593" s="11" customFormat="1" ht="14.4"/>
    <row r="397594" s="11" customFormat="1" ht="14.4"/>
    <row r="397595" s="11" customFormat="1" ht="14.4"/>
    <row r="397596" s="11" customFormat="1" ht="14.4"/>
    <row r="397597" s="11" customFormat="1" ht="14.4"/>
    <row r="397598" s="11" customFormat="1" ht="14.4"/>
    <row r="397599" s="11" customFormat="1" ht="14.4"/>
    <row r="397600" s="11" customFormat="1" ht="14.4"/>
    <row r="397601" s="11" customFormat="1" ht="14.4"/>
    <row r="397602" s="11" customFormat="1" ht="14.4"/>
    <row r="397603" s="11" customFormat="1" ht="14.4"/>
    <row r="397604" s="11" customFormat="1" ht="14.4"/>
    <row r="397605" s="11" customFormat="1" ht="14.4"/>
    <row r="397606" s="11" customFormat="1" ht="14.4"/>
    <row r="397607" s="11" customFormat="1" ht="14.4"/>
    <row r="397608" s="11" customFormat="1" ht="14.4"/>
    <row r="397609" s="11" customFormat="1" ht="14.4"/>
    <row r="397610" s="11" customFormat="1" ht="14.4"/>
    <row r="397611" s="11" customFormat="1" ht="14.4"/>
    <row r="397612" s="11" customFormat="1" ht="14.4"/>
    <row r="397613" s="11" customFormat="1" ht="14.4"/>
    <row r="397614" s="11" customFormat="1" ht="14.4"/>
    <row r="397615" s="11" customFormat="1" ht="14.4"/>
    <row r="397616" s="11" customFormat="1" ht="14.4"/>
    <row r="397617" s="11" customFormat="1" ht="14.4"/>
    <row r="397618" s="11" customFormat="1" ht="14.4"/>
    <row r="397619" s="11" customFormat="1" ht="14.4"/>
    <row r="397620" s="11" customFormat="1" ht="14.4"/>
    <row r="397621" s="11" customFormat="1" ht="14.4"/>
    <row r="397622" s="11" customFormat="1" ht="14.4"/>
    <row r="397623" s="11" customFormat="1" ht="14.4"/>
    <row r="397624" s="11" customFormat="1" ht="14.4"/>
    <row r="397625" s="11" customFormat="1" ht="14.4"/>
    <row r="397626" s="11" customFormat="1" ht="14.4"/>
    <row r="397627" s="11" customFormat="1" ht="14.4"/>
    <row r="397628" s="11" customFormat="1" ht="14.4"/>
    <row r="397629" s="11" customFormat="1" ht="14.4"/>
    <row r="397630" s="11" customFormat="1" ht="14.4"/>
    <row r="397631" s="11" customFormat="1" ht="14.4"/>
    <row r="397632" s="11" customFormat="1" ht="14.4"/>
    <row r="397633" s="11" customFormat="1" ht="14.4"/>
    <row r="397634" s="11" customFormat="1" ht="14.4"/>
    <row r="397635" s="11" customFormat="1" ht="14.4"/>
    <row r="397636" s="11" customFormat="1" ht="14.4"/>
    <row r="397637" s="11" customFormat="1" ht="14.4"/>
    <row r="397638" s="11" customFormat="1" ht="14.4"/>
    <row r="397639" s="11" customFormat="1" ht="14.4"/>
    <row r="397640" s="11" customFormat="1" ht="14.4"/>
    <row r="397641" s="11" customFormat="1" ht="14.4"/>
    <row r="397642" s="11" customFormat="1" ht="14.4"/>
    <row r="397643" s="11" customFormat="1" ht="14.4"/>
    <row r="397644" s="11" customFormat="1" ht="14.4"/>
    <row r="397645" s="11" customFormat="1" ht="14.4"/>
    <row r="397646" s="11" customFormat="1" ht="14.4"/>
    <row r="397647" s="11" customFormat="1" ht="14.4"/>
    <row r="397648" s="11" customFormat="1" ht="14.4"/>
    <row r="397649" s="11" customFormat="1" ht="14.4"/>
    <row r="397650" s="11" customFormat="1" ht="14.4"/>
    <row r="397651" s="11" customFormat="1" ht="14.4"/>
    <row r="397652" s="11" customFormat="1" ht="14.4"/>
    <row r="397653" s="11" customFormat="1" ht="14.4"/>
    <row r="397654" s="11" customFormat="1" ht="14.4"/>
    <row r="397655" s="11" customFormat="1" ht="14.4"/>
    <row r="397656" s="11" customFormat="1" ht="14.4"/>
    <row r="397657" s="11" customFormat="1" ht="14.4"/>
    <row r="397658" s="11" customFormat="1" ht="14.4"/>
    <row r="397659" s="11" customFormat="1" ht="14.4"/>
    <row r="397660" s="11" customFormat="1" ht="14.4"/>
    <row r="397661" s="11" customFormat="1" ht="14.4"/>
    <row r="397662" s="11" customFormat="1" ht="14.4"/>
    <row r="397663" s="11" customFormat="1" ht="14.4"/>
    <row r="397664" s="11" customFormat="1" ht="14.4"/>
    <row r="397665" s="11" customFormat="1" ht="14.4"/>
    <row r="397666" s="11" customFormat="1" ht="14.4"/>
    <row r="397667" s="11" customFormat="1" ht="14.4"/>
    <row r="397668" s="11" customFormat="1" ht="14.4"/>
    <row r="397669" s="11" customFormat="1" ht="14.4"/>
    <row r="397670" s="11" customFormat="1" ht="14.4"/>
    <row r="397671" s="11" customFormat="1" ht="14.4"/>
    <row r="397672" s="11" customFormat="1" ht="14.4"/>
    <row r="397673" s="11" customFormat="1" ht="14.4"/>
    <row r="397674" s="11" customFormat="1" ht="14.4"/>
    <row r="397675" s="11" customFormat="1" ht="14.4"/>
    <row r="397676" s="11" customFormat="1" ht="14.4"/>
    <row r="397677" s="11" customFormat="1" ht="14.4"/>
    <row r="397678" s="11" customFormat="1" ht="14.4"/>
    <row r="397679" s="11" customFormat="1" ht="14.4"/>
    <row r="397680" s="11" customFormat="1" ht="14.4"/>
    <row r="397681" s="11" customFormat="1" ht="14.4"/>
    <row r="397682" s="11" customFormat="1" ht="14.4"/>
    <row r="397683" s="11" customFormat="1" ht="14.4"/>
    <row r="397684" s="11" customFormat="1" ht="14.4"/>
    <row r="397685" s="11" customFormat="1" ht="14.4"/>
    <row r="397686" s="11" customFormat="1" ht="14.4"/>
    <row r="397687" s="11" customFormat="1" ht="14.4"/>
    <row r="397688" s="11" customFormat="1" ht="14.4"/>
    <row r="397689" s="11" customFormat="1" ht="14.4"/>
    <row r="397690" s="11" customFormat="1" ht="14.4"/>
    <row r="397691" s="11" customFormat="1" ht="14.4"/>
    <row r="397692" s="11" customFormat="1" ht="14.4"/>
    <row r="397693" s="11" customFormat="1" ht="14.4"/>
    <row r="397694" s="11" customFormat="1" ht="14.4"/>
    <row r="397695" s="11" customFormat="1" ht="14.4"/>
    <row r="397696" s="11" customFormat="1" ht="14.4"/>
    <row r="397697" s="11" customFormat="1" ht="14.4"/>
    <row r="397698" s="11" customFormat="1" ht="14.4"/>
    <row r="397699" s="11" customFormat="1" ht="14.4"/>
    <row r="397700" s="11" customFormat="1" ht="14.4"/>
    <row r="397701" s="11" customFormat="1" ht="14.4"/>
    <row r="397702" s="11" customFormat="1" ht="14.4"/>
    <row r="397703" s="11" customFormat="1" ht="14.4"/>
    <row r="397704" s="11" customFormat="1" ht="14.4"/>
    <row r="397705" s="11" customFormat="1" ht="14.4"/>
    <row r="397706" s="11" customFormat="1" ht="14.4"/>
    <row r="397707" s="11" customFormat="1" ht="14.4"/>
    <row r="397708" s="11" customFormat="1" ht="14.4"/>
    <row r="397709" s="11" customFormat="1" ht="14.4"/>
    <row r="397710" s="11" customFormat="1" ht="14.4"/>
    <row r="397711" s="11" customFormat="1" ht="14.4"/>
    <row r="397712" s="11" customFormat="1" ht="14.4"/>
    <row r="397713" s="11" customFormat="1" ht="14.4"/>
    <row r="397714" s="11" customFormat="1" ht="14.4"/>
    <row r="397715" s="11" customFormat="1" ht="14.4"/>
    <row r="397716" s="11" customFormat="1" ht="14.4"/>
    <row r="397717" s="11" customFormat="1" ht="14.4"/>
    <row r="397718" s="11" customFormat="1" ht="14.4"/>
    <row r="397719" s="11" customFormat="1" ht="14.4"/>
    <row r="397720" s="11" customFormat="1" ht="14.4"/>
    <row r="397721" s="11" customFormat="1" ht="14.4"/>
    <row r="397722" s="11" customFormat="1" ht="14.4"/>
    <row r="397723" s="11" customFormat="1" ht="14.4"/>
    <row r="397724" s="11" customFormat="1" ht="14.4"/>
    <row r="397725" s="11" customFormat="1" ht="14.4"/>
    <row r="397726" s="11" customFormat="1" ht="14.4"/>
    <row r="397727" s="11" customFormat="1" ht="14.4"/>
    <row r="397728" s="11" customFormat="1" ht="14.4"/>
    <row r="397729" s="11" customFormat="1" ht="14.4"/>
    <row r="397730" s="11" customFormat="1" ht="14.4"/>
    <row r="397731" s="11" customFormat="1" ht="14.4"/>
    <row r="397732" s="11" customFormat="1" ht="14.4"/>
    <row r="397733" s="11" customFormat="1" ht="14.4"/>
    <row r="397734" s="11" customFormat="1" ht="14.4"/>
    <row r="397735" s="11" customFormat="1" ht="14.4"/>
    <row r="397736" s="11" customFormat="1" ht="14.4"/>
    <row r="397737" s="11" customFormat="1" ht="14.4"/>
    <row r="397738" s="11" customFormat="1" ht="14.4"/>
    <row r="397739" s="11" customFormat="1" ht="14.4"/>
    <row r="397740" s="11" customFormat="1" ht="14.4"/>
    <row r="397741" s="11" customFormat="1" ht="14.4"/>
    <row r="397742" s="11" customFormat="1" ht="14.4"/>
    <row r="397743" s="11" customFormat="1" ht="14.4"/>
    <row r="397744" s="11" customFormat="1" ht="14.4"/>
    <row r="397745" s="11" customFormat="1" ht="14.4"/>
    <row r="397746" s="11" customFormat="1" ht="14.4"/>
    <row r="397747" s="11" customFormat="1" ht="14.4"/>
    <row r="397748" s="11" customFormat="1" ht="14.4"/>
    <row r="397749" s="11" customFormat="1" ht="14.4"/>
    <row r="397750" s="11" customFormat="1" ht="14.4"/>
    <row r="397751" s="11" customFormat="1" ht="14.4"/>
    <row r="397752" s="11" customFormat="1" ht="14.4"/>
    <row r="397753" s="11" customFormat="1" ht="14.4"/>
    <row r="397754" s="11" customFormat="1" ht="14.4"/>
    <row r="397755" s="11" customFormat="1" ht="14.4"/>
    <row r="397756" s="11" customFormat="1" ht="14.4"/>
    <row r="397757" s="11" customFormat="1" ht="14.4"/>
    <row r="397758" s="11" customFormat="1" ht="14.4"/>
    <row r="397759" s="11" customFormat="1" ht="14.4"/>
    <row r="397760" s="11" customFormat="1" ht="14.4"/>
    <row r="397761" s="11" customFormat="1" ht="14.4"/>
    <row r="397762" s="11" customFormat="1" ht="14.4"/>
    <row r="397763" s="11" customFormat="1" ht="14.4"/>
    <row r="397764" s="11" customFormat="1" ht="14.4"/>
    <row r="397765" s="11" customFormat="1" ht="14.4"/>
    <row r="397766" s="11" customFormat="1" ht="14.4"/>
    <row r="397767" s="11" customFormat="1" ht="14.4"/>
    <row r="397768" s="11" customFormat="1" ht="14.4"/>
    <row r="397769" s="11" customFormat="1" ht="14.4"/>
    <row r="397770" s="11" customFormat="1" ht="14.4"/>
    <row r="397771" s="11" customFormat="1" ht="14.4"/>
    <row r="397772" s="11" customFormat="1" ht="14.4"/>
    <row r="397773" s="11" customFormat="1" ht="14.4"/>
    <row r="397774" s="11" customFormat="1" ht="14.4"/>
    <row r="397775" s="11" customFormat="1" ht="14.4"/>
    <row r="397776" s="11" customFormat="1" ht="14.4"/>
    <row r="397777" s="11" customFormat="1" ht="14.4"/>
    <row r="397778" s="11" customFormat="1" ht="14.4"/>
    <row r="397779" s="11" customFormat="1" ht="14.4"/>
    <row r="397780" s="11" customFormat="1" ht="14.4"/>
    <row r="397781" s="11" customFormat="1" ht="14.4"/>
    <row r="397782" s="11" customFormat="1" ht="14.4"/>
    <row r="397783" s="11" customFormat="1" ht="14.4"/>
    <row r="397784" s="11" customFormat="1" ht="14.4"/>
    <row r="397785" s="11" customFormat="1" ht="14.4"/>
    <row r="397786" s="11" customFormat="1" ht="14.4"/>
    <row r="397787" s="11" customFormat="1" ht="14.4"/>
    <row r="397788" s="11" customFormat="1" ht="14.4"/>
    <row r="397789" s="11" customFormat="1" ht="14.4"/>
    <row r="397790" s="11" customFormat="1" ht="14.4"/>
    <row r="397791" s="11" customFormat="1" ht="14.4"/>
    <row r="397792" s="11" customFormat="1" ht="14.4"/>
    <row r="397793" s="11" customFormat="1" ht="14.4"/>
    <row r="397794" s="11" customFormat="1" ht="14.4"/>
    <row r="397795" s="11" customFormat="1" ht="14.4"/>
    <row r="397796" s="11" customFormat="1" ht="14.4"/>
    <row r="397797" s="11" customFormat="1" ht="14.4"/>
    <row r="397798" s="11" customFormat="1" ht="14.4"/>
    <row r="397799" s="11" customFormat="1" ht="14.4"/>
    <row r="397800" s="11" customFormat="1" ht="14.4"/>
    <row r="397801" s="11" customFormat="1" ht="14.4"/>
    <row r="397802" s="11" customFormat="1" ht="14.4"/>
    <row r="397803" s="11" customFormat="1" ht="14.4"/>
    <row r="397804" s="11" customFormat="1" ht="14.4"/>
    <row r="397805" s="11" customFormat="1" ht="14.4"/>
    <row r="397806" s="11" customFormat="1" ht="14.4"/>
    <row r="397807" s="11" customFormat="1" ht="14.4"/>
    <row r="397808" s="11" customFormat="1" ht="14.4"/>
    <row r="397809" s="11" customFormat="1" ht="14.4"/>
    <row r="397810" s="11" customFormat="1" ht="14.4"/>
    <row r="397811" s="11" customFormat="1" ht="14.4"/>
    <row r="397812" s="11" customFormat="1" ht="14.4"/>
    <row r="397813" s="11" customFormat="1" ht="14.4"/>
    <row r="397814" s="11" customFormat="1" ht="14.4"/>
    <row r="397815" s="11" customFormat="1" ht="14.4"/>
    <row r="397816" s="11" customFormat="1" ht="14.4"/>
    <row r="397817" s="11" customFormat="1" ht="14.4"/>
    <row r="397818" s="11" customFormat="1" ht="14.4"/>
    <row r="397819" s="11" customFormat="1" ht="14.4"/>
    <row r="397820" s="11" customFormat="1" ht="14.4"/>
    <row r="397821" s="11" customFormat="1" ht="14.4"/>
    <row r="397822" s="11" customFormat="1" ht="14.4"/>
    <row r="397823" s="11" customFormat="1" ht="14.4"/>
    <row r="397824" s="11" customFormat="1" ht="14.4"/>
    <row r="397825" s="11" customFormat="1" ht="14.4"/>
    <row r="397826" s="11" customFormat="1" ht="14.4"/>
    <row r="397827" s="11" customFormat="1" ht="14.4"/>
    <row r="397828" s="11" customFormat="1" ht="14.4"/>
    <row r="397829" s="11" customFormat="1" ht="14.4"/>
    <row r="397830" s="11" customFormat="1" ht="14.4"/>
    <row r="397831" s="11" customFormat="1" ht="14.4"/>
    <row r="397832" s="11" customFormat="1" ht="14.4"/>
    <row r="397833" s="11" customFormat="1" ht="14.4"/>
    <row r="397834" s="11" customFormat="1" ht="14.4"/>
    <row r="397835" s="11" customFormat="1" ht="14.4"/>
    <row r="397836" s="11" customFormat="1" ht="14.4"/>
    <row r="397837" s="11" customFormat="1" ht="14.4"/>
    <row r="397838" s="11" customFormat="1" ht="14.4"/>
    <row r="397839" s="11" customFormat="1" ht="14.4"/>
    <row r="397840" s="11" customFormat="1" ht="14.4"/>
    <row r="397841" s="11" customFormat="1" ht="14.4"/>
    <row r="397842" s="11" customFormat="1" ht="14.4"/>
    <row r="397843" s="11" customFormat="1" ht="14.4"/>
    <row r="397844" s="11" customFormat="1" ht="14.4"/>
    <row r="397845" s="11" customFormat="1" ht="14.4"/>
    <row r="397846" s="11" customFormat="1" ht="14.4"/>
    <row r="397847" s="11" customFormat="1" ht="14.4"/>
    <row r="397848" s="11" customFormat="1" ht="14.4"/>
    <row r="397849" s="11" customFormat="1" ht="14.4"/>
    <row r="397850" s="11" customFormat="1" ht="14.4"/>
    <row r="397851" s="11" customFormat="1" ht="14.4"/>
    <row r="397852" s="11" customFormat="1" ht="14.4"/>
    <row r="397853" s="11" customFormat="1" ht="14.4"/>
    <row r="397854" s="11" customFormat="1" ht="14.4"/>
    <row r="397855" s="11" customFormat="1" ht="14.4"/>
    <row r="397856" s="11" customFormat="1" ht="14.4"/>
    <row r="397857" s="11" customFormat="1" ht="14.4"/>
    <row r="397858" s="11" customFormat="1" ht="14.4"/>
    <row r="397859" s="11" customFormat="1" ht="14.4"/>
    <row r="397860" s="11" customFormat="1" ht="14.4"/>
    <row r="397861" s="11" customFormat="1" ht="14.4"/>
    <row r="397862" s="11" customFormat="1" ht="14.4"/>
    <row r="397863" s="11" customFormat="1" ht="14.4"/>
    <row r="397864" s="11" customFormat="1" ht="14.4"/>
    <row r="397865" s="11" customFormat="1" ht="14.4"/>
    <row r="397866" s="11" customFormat="1" ht="14.4"/>
    <row r="397867" s="11" customFormat="1" ht="14.4"/>
    <row r="397868" s="11" customFormat="1" ht="14.4"/>
    <row r="397869" s="11" customFormat="1" ht="14.4"/>
    <row r="397870" s="11" customFormat="1" ht="14.4"/>
    <row r="397871" s="11" customFormat="1" ht="14.4"/>
    <row r="397872" s="11" customFormat="1" ht="14.4"/>
    <row r="397873" s="11" customFormat="1" ht="14.4"/>
    <row r="397874" s="11" customFormat="1" ht="14.4"/>
    <row r="397875" s="11" customFormat="1" ht="14.4"/>
    <row r="397876" s="11" customFormat="1" ht="14.4"/>
    <row r="397877" s="11" customFormat="1" ht="14.4"/>
    <row r="397878" s="11" customFormat="1" ht="14.4"/>
    <row r="397879" s="11" customFormat="1" ht="14.4"/>
    <row r="397880" s="11" customFormat="1" ht="14.4"/>
    <row r="397881" s="11" customFormat="1" ht="14.4"/>
    <row r="397882" s="11" customFormat="1" ht="14.4"/>
    <row r="397883" s="11" customFormat="1" ht="14.4"/>
    <row r="397884" s="11" customFormat="1" ht="14.4"/>
    <row r="397885" s="11" customFormat="1" ht="14.4"/>
    <row r="397886" s="11" customFormat="1" ht="14.4"/>
    <row r="397887" s="11" customFormat="1" ht="14.4"/>
    <row r="397888" s="11" customFormat="1" ht="14.4"/>
    <row r="397889" s="11" customFormat="1" ht="14.4"/>
    <row r="397890" s="11" customFormat="1" ht="14.4"/>
    <row r="397891" s="11" customFormat="1" ht="14.4"/>
    <row r="397892" s="11" customFormat="1" ht="14.4"/>
    <row r="397893" s="11" customFormat="1" ht="14.4"/>
    <row r="397894" s="11" customFormat="1" ht="14.4"/>
    <row r="397895" s="11" customFormat="1" ht="14.4"/>
    <row r="397896" s="11" customFormat="1" ht="14.4"/>
    <row r="397897" s="11" customFormat="1" ht="14.4"/>
    <row r="397898" s="11" customFormat="1" ht="14.4"/>
    <row r="397899" s="11" customFormat="1" ht="14.4"/>
    <row r="397900" s="11" customFormat="1" ht="14.4"/>
    <row r="397901" s="11" customFormat="1" ht="14.4"/>
    <row r="397902" s="11" customFormat="1" ht="14.4"/>
    <row r="397903" s="11" customFormat="1" ht="14.4"/>
    <row r="397904" s="11" customFormat="1" ht="14.4"/>
    <row r="397905" s="11" customFormat="1" ht="14.4"/>
    <row r="397906" s="11" customFormat="1" ht="14.4"/>
    <row r="397907" s="11" customFormat="1" ht="14.4"/>
    <row r="397908" s="11" customFormat="1" ht="14.4"/>
    <row r="397909" s="11" customFormat="1" ht="14.4"/>
    <row r="397910" s="11" customFormat="1" ht="14.4"/>
    <row r="397911" s="11" customFormat="1" ht="14.4"/>
    <row r="397912" s="11" customFormat="1" ht="14.4"/>
    <row r="397913" s="11" customFormat="1" ht="14.4"/>
    <row r="397914" s="11" customFormat="1" ht="14.4"/>
    <row r="397915" s="11" customFormat="1" ht="14.4"/>
    <row r="397916" s="11" customFormat="1" ht="14.4"/>
    <row r="397917" s="11" customFormat="1" ht="14.4"/>
    <row r="397918" s="11" customFormat="1" ht="14.4"/>
    <row r="397919" s="11" customFormat="1" ht="14.4"/>
    <row r="397920" s="11" customFormat="1" ht="14.4"/>
    <row r="397921" s="11" customFormat="1" ht="14.4"/>
    <row r="397922" s="11" customFormat="1" ht="14.4"/>
    <row r="397923" s="11" customFormat="1" ht="14.4"/>
    <row r="397924" s="11" customFormat="1" ht="14.4"/>
    <row r="397925" s="11" customFormat="1" ht="14.4"/>
    <row r="397926" s="11" customFormat="1" ht="14.4"/>
    <row r="397927" s="11" customFormat="1" ht="14.4"/>
    <row r="397928" s="11" customFormat="1" ht="14.4"/>
    <row r="397929" s="11" customFormat="1" ht="14.4"/>
    <row r="397930" s="11" customFormat="1" ht="14.4"/>
    <row r="397931" s="11" customFormat="1" ht="14.4"/>
    <row r="397932" s="11" customFormat="1" ht="14.4"/>
    <row r="397933" s="11" customFormat="1" ht="14.4"/>
    <row r="397934" s="11" customFormat="1" ht="14.4"/>
    <row r="397935" s="11" customFormat="1" ht="14.4"/>
    <row r="397936" s="11" customFormat="1" ht="14.4"/>
    <row r="397937" s="11" customFormat="1" ht="14.4"/>
    <row r="397938" s="11" customFormat="1" ht="14.4"/>
    <row r="397939" s="11" customFormat="1" ht="14.4"/>
    <row r="397940" s="11" customFormat="1" ht="14.4"/>
    <row r="397941" s="11" customFormat="1" ht="14.4"/>
    <row r="397942" s="11" customFormat="1" ht="14.4"/>
    <row r="397943" s="11" customFormat="1" ht="14.4"/>
    <row r="397944" s="11" customFormat="1" ht="14.4"/>
    <row r="397945" s="11" customFormat="1" ht="14.4"/>
    <row r="397946" s="11" customFormat="1" ht="14.4"/>
    <row r="397947" s="11" customFormat="1" ht="14.4"/>
    <row r="397948" s="11" customFormat="1" ht="14.4"/>
    <row r="397949" s="11" customFormat="1" ht="14.4"/>
    <row r="397950" s="11" customFormat="1" ht="14.4"/>
    <row r="397951" s="11" customFormat="1" ht="14.4"/>
    <row r="397952" s="11" customFormat="1" ht="14.4"/>
    <row r="397953" s="11" customFormat="1" ht="14.4"/>
    <row r="397954" s="11" customFormat="1" ht="14.4"/>
    <row r="397955" s="11" customFormat="1" ht="14.4"/>
    <row r="397956" s="11" customFormat="1" ht="14.4"/>
    <row r="397957" s="11" customFormat="1" ht="14.4"/>
    <row r="397958" s="11" customFormat="1" ht="14.4"/>
    <row r="397959" s="11" customFormat="1" ht="14.4"/>
    <row r="397960" s="11" customFormat="1" ht="14.4"/>
    <row r="397961" s="11" customFormat="1" ht="14.4"/>
    <row r="397962" s="11" customFormat="1" ht="14.4"/>
    <row r="397963" s="11" customFormat="1" ht="14.4"/>
    <row r="397964" s="11" customFormat="1" ht="14.4"/>
    <row r="397965" s="11" customFormat="1" ht="14.4"/>
    <row r="397966" s="11" customFormat="1" ht="14.4"/>
    <row r="397967" s="11" customFormat="1" ht="14.4"/>
    <row r="397968" s="11" customFormat="1" ht="14.4"/>
    <row r="397969" s="11" customFormat="1" ht="14.4"/>
    <row r="397970" s="11" customFormat="1" ht="14.4"/>
    <row r="397971" s="11" customFormat="1" ht="14.4"/>
    <row r="397972" s="11" customFormat="1" ht="14.4"/>
    <row r="397973" s="11" customFormat="1" ht="14.4"/>
    <row r="397974" s="11" customFormat="1" ht="14.4"/>
    <row r="397975" s="11" customFormat="1" ht="14.4"/>
    <row r="397976" s="11" customFormat="1" ht="14.4"/>
    <row r="397977" s="11" customFormat="1" ht="14.4"/>
    <row r="397978" s="11" customFormat="1" ht="14.4"/>
    <row r="397979" s="11" customFormat="1" ht="14.4"/>
    <row r="397980" s="11" customFormat="1" ht="14.4"/>
    <row r="397981" s="11" customFormat="1" ht="14.4"/>
    <row r="397982" s="11" customFormat="1" ht="14.4"/>
    <row r="397983" s="11" customFormat="1" ht="14.4"/>
    <row r="397984" s="11" customFormat="1" ht="14.4"/>
    <row r="397985" s="11" customFormat="1" ht="14.4"/>
    <row r="397986" s="11" customFormat="1" ht="14.4"/>
    <row r="397987" s="11" customFormat="1" ht="14.4"/>
    <row r="397988" s="11" customFormat="1" ht="14.4"/>
    <row r="397989" s="11" customFormat="1" ht="14.4"/>
    <row r="397990" s="11" customFormat="1" ht="14.4"/>
    <row r="397991" s="11" customFormat="1" ht="14.4"/>
    <row r="397992" s="11" customFormat="1" ht="14.4"/>
    <row r="397993" s="11" customFormat="1" ht="14.4"/>
    <row r="397994" s="11" customFormat="1" ht="14.4"/>
    <row r="397995" s="11" customFormat="1" ht="14.4"/>
    <row r="397996" s="11" customFormat="1" ht="14.4"/>
    <row r="397997" s="11" customFormat="1" ht="14.4"/>
    <row r="397998" s="11" customFormat="1" ht="14.4"/>
    <row r="397999" s="11" customFormat="1" ht="14.4"/>
    <row r="398000" s="11" customFormat="1" ht="14.4"/>
    <row r="398001" s="11" customFormat="1" ht="14.4"/>
    <row r="398002" s="11" customFormat="1" ht="14.4"/>
    <row r="398003" s="11" customFormat="1" ht="14.4"/>
    <row r="398004" s="11" customFormat="1" ht="14.4"/>
    <row r="398005" s="11" customFormat="1" ht="14.4"/>
    <row r="398006" s="11" customFormat="1" ht="14.4"/>
    <row r="398007" s="11" customFormat="1" ht="14.4"/>
    <row r="398008" s="11" customFormat="1" ht="14.4"/>
    <row r="398009" s="11" customFormat="1" ht="14.4"/>
    <row r="398010" s="11" customFormat="1" ht="14.4"/>
    <row r="398011" s="11" customFormat="1" ht="14.4"/>
    <row r="398012" s="11" customFormat="1" ht="14.4"/>
    <row r="398013" s="11" customFormat="1" ht="14.4"/>
    <row r="398014" s="11" customFormat="1" ht="14.4"/>
    <row r="398015" s="11" customFormat="1" ht="14.4"/>
    <row r="398016" s="11" customFormat="1" ht="14.4"/>
    <row r="398017" s="11" customFormat="1" ht="14.4"/>
    <row r="398018" s="11" customFormat="1" ht="14.4"/>
    <row r="398019" s="11" customFormat="1" ht="14.4"/>
    <row r="398020" s="11" customFormat="1" ht="14.4"/>
    <row r="398021" s="11" customFormat="1" ht="14.4"/>
    <row r="398022" s="11" customFormat="1" ht="14.4"/>
    <row r="398023" s="11" customFormat="1" ht="14.4"/>
    <row r="398024" s="11" customFormat="1" ht="14.4"/>
    <row r="398025" s="11" customFormat="1" ht="14.4"/>
    <row r="398026" s="11" customFormat="1" ht="14.4"/>
    <row r="398027" s="11" customFormat="1" ht="14.4"/>
    <row r="398028" s="11" customFormat="1" ht="14.4"/>
    <row r="398029" s="11" customFormat="1" ht="14.4"/>
    <row r="398030" s="11" customFormat="1" ht="14.4"/>
    <row r="398031" s="11" customFormat="1" ht="14.4"/>
    <row r="398032" s="11" customFormat="1" ht="14.4"/>
    <row r="398033" s="11" customFormat="1" ht="14.4"/>
    <row r="398034" s="11" customFormat="1" ht="14.4"/>
    <row r="398035" s="11" customFormat="1" ht="14.4"/>
    <row r="398036" s="11" customFormat="1" ht="14.4"/>
    <row r="398037" s="11" customFormat="1" ht="14.4"/>
    <row r="398038" s="11" customFormat="1" ht="14.4"/>
    <row r="398039" s="11" customFormat="1" ht="14.4"/>
    <row r="398040" s="11" customFormat="1" ht="14.4"/>
    <row r="398041" s="11" customFormat="1" ht="14.4"/>
    <row r="398042" s="11" customFormat="1" ht="14.4"/>
    <row r="398043" s="11" customFormat="1" ht="14.4"/>
    <row r="398044" s="11" customFormat="1" ht="14.4"/>
    <row r="398045" s="11" customFormat="1" ht="14.4"/>
    <row r="398046" s="11" customFormat="1" ht="14.4"/>
    <row r="398047" s="11" customFormat="1" ht="14.4"/>
    <row r="398048" s="11" customFormat="1" ht="14.4"/>
    <row r="398049" s="11" customFormat="1" ht="14.4"/>
    <row r="398050" s="11" customFormat="1" ht="14.4"/>
    <row r="398051" s="11" customFormat="1" ht="14.4"/>
    <row r="398052" s="11" customFormat="1" ht="14.4"/>
    <row r="398053" s="11" customFormat="1" ht="14.4"/>
    <row r="398054" s="11" customFormat="1" ht="14.4"/>
    <row r="398055" s="11" customFormat="1" ht="14.4"/>
    <row r="398056" s="11" customFormat="1" ht="14.4"/>
    <row r="398057" s="11" customFormat="1" ht="14.4"/>
    <row r="398058" s="11" customFormat="1" ht="14.4"/>
    <row r="398059" s="11" customFormat="1" ht="14.4"/>
    <row r="398060" s="11" customFormat="1" ht="14.4"/>
    <row r="398061" s="11" customFormat="1" ht="14.4"/>
    <row r="398062" s="11" customFormat="1" ht="14.4"/>
    <row r="398063" s="11" customFormat="1" ht="14.4"/>
    <row r="398064" s="11" customFormat="1" ht="14.4"/>
    <row r="398065" s="11" customFormat="1" ht="14.4"/>
    <row r="398066" s="11" customFormat="1" ht="14.4"/>
    <row r="398067" s="11" customFormat="1" ht="14.4"/>
    <row r="398068" s="11" customFormat="1" ht="14.4"/>
    <row r="398069" s="11" customFormat="1" ht="14.4"/>
    <row r="398070" s="11" customFormat="1" ht="14.4"/>
    <row r="398071" s="11" customFormat="1" ht="14.4"/>
    <row r="398072" s="11" customFormat="1" ht="14.4"/>
    <row r="398073" s="11" customFormat="1" ht="14.4"/>
    <row r="398074" s="11" customFormat="1" ht="14.4"/>
    <row r="398075" s="11" customFormat="1" ht="14.4"/>
    <row r="398076" s="11" customFormat="1" ht="14.4"/>
    <row r="398077" s="11" customFormat="1" ht="14.4"/>
    <row r="398078" s="11" customFormat="1" ht="14.4"/>
    <row r="398079" s="11" customFormat="1" ht="14.4"/>
    <row r="398080" s="11" customFormat="1" ht="14.4"/>
    <row r="398081" s="11" customFormat="1" ht="14.4"/>
    <row r="398082" s="11" customFormat="1" ht="14.4"/>
    <row r="398083" s="11" customFormat="1" ht="14.4"/>
    <row r="398084" s="11" customFormat="1" ht="14.4"/>
    <row r="398085" s="11" customFormat="1" ht="14.4"/>
    <row r="398086" s="11" customFormat="1" ht="14.4"/>
    <row r="398087" s="11" customFormat="1" ht="14.4"/>
    <row r="398088" s="11" customFormat="1" ht="14.4"/>
    <row r="398089" s="11" customFormat="1" ht="14.4"/>
    <row r="398090" s="11" customFormat="1" ht="14.4"/>
    <row r="398091" s="11" customFormat="1" ht="14.4"/>
    <row r="398092" s="11" customFormat="1" ht="14.4"/>
    <row r="398093" s="11" customFormat="1" ht="14.4"/>
    <row r="398094" s="11" customFormat="1" ht="14.4"/>
    <row r="398095" s="11" customFormat="1" ht="14.4"/>
    <row r="398096" s="11" customFormat="1" ht="14.4"/>
    <row r="398097" s="11" customFormat="1" ht="14.4"/>
    <row r="398098" s="11" customFormat="1" ht="14.4"/>
    <row r="398099" s="11" customFormat="1" ht="14.4"/>
    <row r="398100" s="11" customFormat="1" ht="14.4"/>
    <row r="398101" s="11" customFormat="1" ht="14.4"/>
    <row r="398102" s="11" customFormat="1" ht="14.4"/>
    <row r="398103" s="11" customFormat="1" ht="14.4"/>
    <row r="398104" s="11" customFormat="1" ht="14.4"/>
    <row r="398105" s="11" customFormat="1" ht="14.4"/>
    <row r="398106" s="11" customFormat="1" ht="14.4"/>
    <row r="398107" s="11" customFormat="1" ht="14.4"/>
    <row r="398108" s="11" customFormat="1" ht="14.4"/>
    <row r="398109" s="11" customFormat="1" ht="14.4"/>
    <row r="398110" s="11" customFormat="1" ht="14.4"/>
    <row r="398111" s="11" customFormat="1" ht="14.4"/>
    <row r="398112" s="11" customFormat="1" ht="14.4"/>
    <row r="398113" s="11" customFormat="1" ht="14.4"/>
    <row r="398114" s="11" customFormat="1" ht="14.4"/>
    <row r="398115" s="11" customFormat="1" ht="14.4"/>
    <row r="398116" s="11" customFormat="1" ht="14.4"/>
    <row r="398117" s="11" customFormat="1" ht="14.4"/>
    <row r="398118" s="11" customFormat="1" ht="14.4"/>
    <row r="398119" s="11" customFormat="1" ht="14.4"/>
    <row r="398120" s="11" customFormat="1" ht="14.4"/>
    <row r="398121" s="11" customFormat="1" ht="14.4"/>
    <row r="398122" s="11" customFormat="1" ht="14.4"/>
    <row r="398123" s="11" customFormat="1" ht="14.4"/>
    <row r="398124" s="11" customFormat="1" ht="14.4"/>
    <row r="398125" s="11" customFormat="1" ht="14.4"/>
    <row r="398126" s="11" customFormat="1" ht="14.4"/>
    <row r="398127" s="11" customFormat="1" ht="14.4"/>
    <row r="398128" s="11" customFormat="1" ht="14.4"/>
    <row r="398129" s="11" customFormat="1" ht="14.4"/>
    <row r="398130" s="11" customFormat="1" ht="14.4"/>
    <row r="398131" s="11" customFormat="1" ht="14.4"/>
    <row r="398132" s="11" customFormat="1" ht="14.4"/>
    <row r="398133" s="11" customFormat="1" ht="14.4"/>
    <row r="398134" s="11" customFormat="1" ht="14.4"/>
    <row r="398135" s="11" customFormat="1" ht="14.4"/>
    <row r="398136" s="11" customFormat="1" ht="14.4"/>
    <row r="398137" s="11" customFormat="1" ht="14.4"/>
    <row r="398138" s="11" customFormat="1" ht="14.4"/>
    <row r="398139" s="11" customFormat="1" ht="14.4"/>
    <row r="398140" s="11" customFormat="1" ht="14.4"/>
    <row r="398141" s="11" customFormat="1" ht="14.4"/>
    <row r="398142" s="11" customFormat="1" ht="14.4"/>
    <row r="398143" s="11" customFormat="1" ht="14.4"/>
    <row r="398144" s="11" customFormat="1" ht="14.4"/>
    <row r="398145" s="11" customFormat="1" ht="14.4"/>
    <row r="398146" s="11" customFormat="1" ht="14.4"/>
    <row r="398147" s="11" customFormat="1" ht="14.4"/>
    <row r="398148" s="11" customFormat="1" ht="14.4"/>
    <row r="398149" s="11" customFormat="1" ht="14.4"/>
    <row r="398150" s="11" customFormat="1" ht="14.4"/>
    <row r="398151" s="11" customFormat="1" ht="14.4"/>
    <row r="398152" s="11" customFormat="1" ht="14.4"/>
    <row r="398153" s="11" customFormat="1" ht="14.4"/>
    <row r="398154" s="11" customFormat="1" ht="14.4"/>
    <row r="398155" s="11" customFormat="1" ht="14.4"/>
    <row r="398156" s="11" customFormat="1" ht="14.4"/>
    <row r="398157" s="11" customFormat="1" ht="14.4"/>
    <row r="398158" s="11" customFormat="1" ht="14.4"/>
    <row r="398159" s="11" customFormat="1" ht="14.4"/>
    <row r="398160" s="11" customFormat="1" ht="14.4"/>
    <row r="398161" s="11" customFormat="1" ht="14.4"/>
    <row r="398162" s="11" customFormat="1" ht="14.4"/>
    <row r="398163" s="11" customFormat="1" ht="14.4"/>
    <row r="398164" s="11" customFormat="1" ht="14.4"/>
    <row r="398165" s="11" customFormat="1" ht="14.4"/>
    <row r="398166" s="11" customFormat="1" ht="14.4"/>
    <row r="398167" s="11" customFormat="1" ht="14.4"/>
    <row r="398168" s="11" customFormat="1" ht="14.4"/>
    <row r="398169" s="11" customFormat="1" ht="14.4"/>
    <row r="398170" s="11" customFormat="1" ht="14.4"/>
    <row r="398171" s="11" customFormat="1" ht="14.4"/>
    <row r="398172" s="11" customFormat="1" ht="14.4"/>
    <row r="398173" s="11" customFormat="1" ht="14.4"/>
    <row r="398174" s="11" customFormat="1" ht="14.4"/>
    <row r="398175" s="11" customFormat="1" ht="14.4"/>
    <row r="398176" s="11" customFormat="1" ht="14.4"/>
    <row r="398177" s="11" customFormat="1" ht="14.4"/>
    <row r="398178" s="11" customFormat="1" ht="14.4"/>
    <row r="398179" s="11" customFormat="1" ht="14.4"/>
    <row r="398180" s="11" customFormat="1" ht="14.4"/>
    <row r="398181" s="11" customFormat="1" ht="14.4"/>
    <row r="398182" s="11" customFormat="1" ht="14.4"/>
    <row r="398183" s="11" customFormat="1" ht="14.4"/>
    <row r="398184" s="11" customFormat="1" ht="14.4"/>
    <row r="398185" s="11" customFormat="1" ht="14.4"/>
    <row r="398186" s="11" customFormat="1" ht="14.4"/>
    <row r="398187" s="11" customFormat="1" ht="14.4"/>
    <row r="398188" s="11" customFormat="1" ht="14.4"/>
    <row r="398189" s="11" customFormat="1" ht="14.4"/>
    <row r="398190" s="11" customFormat="1" ht="14.4"/>
    <row r="398191" s="11" customFormat="1" ht="14.4"/>
    <row r="398192" s="11" customFormat="1" ht="14.4"/>
    <row r="398193" s="11" customFormat="1" ht="14.4"/>
    <row r="398194" s="11" customFormat="1" ht="14.4"/>
    <row r="398195" s="11" customFormat="1" ht="14.4"/>
    <row r="398196" s="11" customFormat="1" ht="14.4"/>
    <row r="398197" s="11" customFormat="1" ht="14.4"/>
    <row r="398198" s="11" customFormat="1" ht="14.4"/>
    <row r="398199" s="11" customFormat="1" ht="14.4"/>
    <row r="398200" s="11" customFormat="1" ht="14.4"/>
    <row r="398201" s="11" customFormat="1" ht="14.4"/>
    <row r="398202" s="11" customFormat="1" ht="14.4"/>
    <row r="398203" s="11" customFormat="1" ht="14.4"/>
    <row r="398204" s="11" customFormat="1" ht="14.4"/>
    <row r="398205" s="11" customFormat="1" ht="14.4"/>
    <row r="398206" s="11" customFormat="1" ht="14.4"/>
    <row r="398207" s="11" customFormat="1" ht="14.4"/>
    <row r="398208" s="11" customFormat="1" ht="14.4"/>
    <row r="398209" s="11" customFormat="1" ht="14.4"/>
    <row r="398210" s="11" customFormat="1" ht="14.4"/>
    <row r="398211" s="11" customFormat="1" ht="14.4"/>
    <row r="398212" s="11" customFormat="1" ht="14.4"/>
    <row r="398213" s="11" customFormat="1" ht="14.4"/>
    <row r="398214" s="11" customFormat="1" ht="14.4"/>
    <row r="398215" s="11" customFormat="1" ht="14.4"/>
    <row r="398216" s="11" customFormat="1" ht="14.4"/>
    <row r="398217" s="11" customFormat="1" ht="14.4"/>
    <row r="398218" s="11" customFormat="1" ht="14.4"/>
    <row r="398219" s="11" customFormat="1" ht="14.4"/>
    <row r="398220" s="11" customFormat="1" ht="14.4"/>
    <row r="398221" s="11" customFormat="1" ht="14.4"/>
    <row r="398222" s="11" customFormat="1" ht="14.4"/>
    <row r="398223" s="11" customFormat="1" ht="14.4"/>
    <row r="398224" s="11" customFormat="1" ht="14.4"/>
    <row r="398225" s="11" customFormat="1" ht="14.4"/>
    <row r="398226" s="11" customFormat="1" ht="14.4"/>
    <row r="398227" s="11" customFormat="1" ht="14.4"/>
    <row r="398228" s="11" customFormat="1" ht="14.4"/>
    <row r="398229" s="11" customFormat="1" ht="14.4"/>
    <row r="398230" s="11" customFormat="1" ht="14.4"/>
    <row r="398231" s="11" customFormat="1" ht="14.4"/>
    <row r="398232" s="11" customFormat="1" ht="14.4"/>
    <row r="398233" s="11" customFormat="1" ht="14.4"/>
    <row r="398234" s="11" customFormat="1" ht="14.4"/>
    <row r="398235" s="11" customFormat="1" ht="14.4"/>
    <row r="398236" s="11" customFormat="1" ht="14.4"/>
    <row r="398237" s="11" customFormat="1" ht="14.4"/>
    <row r="398238" s="11" customFormat="1" ht="14.4"/>
    <row r="398239" s="11" customFormat="1" ht="14.4"/>
    <row r="398240" s="11" customFormat="1" ht="14.4"/>
    <row r="398241" s="11" customFormat="1" ht="14.4"/>
    <row r="398242" s="11" customFormat="1" ht="14.4"/>
    <row r="398243" s="11" customFormat="1" ht="14.4"/>
    <row r="398244" s="11" customFormat="1" ht="14.4"/>
    <row r="398245" s="11" customFormat="1" ht="14.4"/>
    <row r="398246" s="11" customFormat="1" ht="14.4"/>
    <row r="398247" s="11" customFormat="1" ht="14.4"/>
    <row r="398248" s="11" customFormat="1" ht="14.4"/>
    <row r="398249" s="11" customFormat="1" ht="14.4"/>
    <row r="398250" s="11" customFormat="1" ht="14.4"/>
    <row r="398251" s="11" customFormat="1" ht="14.4"/>
    <row r="398252" s="11" customFormat="1" ht="14.4"/>
    <row r="398253" s="11" customFormat="1" ht="14.4"/>
    <row r="398254" s="11" customFormat="1" ht="14.4"/>
    <row r="398255" s="11" customFormat="1" ht="14.4"/>
    <row r="398256" s="11" customFormat="1" ht="14.4"/>
    <row r="398257" s="11" customFormat="1" ht="14.4"/>
    <row r="398258" s="11" customFormat="1" ht="14.4"/>
    <row r="398259" s="11" customFormat="1" ht="14.4"/>
    <row r="398260" s="11" customFormat="1" ht="14.4"/>
    <row r="398261" s="11" customFormat="1" ht="14.4"/>
    <row r="398262" s="11" customFormat="1" ht="14.4"/>
    <row r="398263" s="11" customFormat="1" ht="14.4"/>
    <row r="398264" s="11" customFormat="1" ht="14.4"/>
    <row r="398265" s="11" customFormat="1" ht="14.4"/>
    <row r="398266" s="11" customFormat="1" ht="14.4"/>
    <row r="398267" s="11" customFormat="1" ht="14.4"/>
    <row r="398268" s="11" customFormat="1" ht="14.4"/>
    <row r="398269" s="11" customFormat="1" ht="14.4"/>
    <row r="398270" s="11" customFormat="1" ht="14.4"/>
    <row r="398271" s="11" customFormat="1" ht="14.4"/>
    <row r="398272" s="11" customFormat="1" ht="14.4"/>
    <row r="398273" s="11" customFormat="1" ht="14.4"/>
    <row r="398274" s="11" customFormat="1" ht="14.4"/>
    <row r="398275" s="11" customFormat="1" ht="14.4"/>
    <row r="398276" s="11" customFormat="1" ht="14.4"/>
    <row r="398277" s="11" customFormat="1" ht="14.4"/>
    <row r="398278" s="11" customFormat="1" ht="14.4"/>
    <row r="398279" s="11" customFormat="1" ht="14.4"/>
    <row r="398280" s="11" customFormat="1" ht="14.4"/>
    <row r="398281" s="11" customFormat="1" ht="14.4"/>
    <row r="398282" s="11" customFormat="1" ht="14.4"/>
    <row r="398283" s="11" customFormat="1" ht="14.4"/>
    <row r="398284" s="11" customFormat="1" ht="14.4"/>
    <row r="398285" s="11" customFormat="1" ht="14.4"/>
    <row r="398286" s="11" customFormat="1" ht="14.4"/>
    <row r="398287" s="11" customFormat="1" ht="14.4"/>
    <row r="398288" s="11" customFormat="1" ht="14.4"/>
    <row r="398289" s="11" customFormat="1" ht="14.4"/>
    <row r="398290" s="11" customFormat="1" ht="14.4"/>
    <row r="398291" s="11" customFormat="1" ht="14.4"/>
    <row r="398292" s="11" customFormat="1" ht="14.4"/>
    <row r="398293" s="11" customFormat="1" ht="14.4"/>
    <row r="398294" s="11" customFormat="1" ht="14.4"/>
    <row r="398295" s="11" customFormat="1" ht="14.4"/>
    <row r="398296" s="11" customFormat="1" ht="14.4"/>
    <row r="398297" s="11" customFormat="1" ht="14.4"/>
    <row r="398298" s="11" customFormat="1" ht="14.4"/>
    <row r="398299" s="11" customFormat="1" ht="14.4"/>
    <row r="398300" s="11" customFormat="1" ht="14.4"/>
    <row r="398301" s="11" customFormat="1" ht="14.4"/>
    <row r="398302" s="11" customFormat="1" ht="14.4"/>
    <row r="398303" s="11" customFormat="1" ht="14.4"/>
    <row r="398304" s="11" customFormat="1" ht="14.4"/>
    <row r="398305" s="11" customFormat="1" ht="14.4"/>
    <row r="398306" s="11" customFormat="1" ht="14.4"/>
    <row r="398307" s="11" customFormat="1" ht="14.4"/>
    <row r="398308" s="11" customFormat="1" ht="14.4"/>
    <row r="398309" s="11" customFormat="1" ht="14.4"/>
    <row r="398310" s="11" customFormat="1" ht="14.4"/>
    <row r="398311" s="11" customFormat="1" ht="14.4"/>
    <row r="398312" s="11" customFormat="1" ht="14.4"/>
    <row r="398313" s="11" customFormat="1" ht="14.4"/>
    <row r="398314" s="11" customFormat="1" ht="14.4"/>
    <row r="398315" s="11" customFormat="1" ht="14.4"/>
    <row r="398316" s="11" customFormat="1" ht="14.4"/>
    <row r="398317" s="11" customFormat="1" ht="14.4"/>
    <row r="398318" s="11" customFormat="1" ht="14.4"/>
    <row r="398319" s="11" customFormat="1" ht="14.4"/>
    <row r="398320" s="11" customFormat="1" ht="14.4"/>
    <row r="398321" s="11" customFormat="1" ht="14.4"/>
    <row r="398322" s="11" customFormat="1" ht="14.4"/>
    <row r="398323" s="11" customFormat="1" ht="14.4"/>
    <row r="398324" s="11" customFormat="1" ht="14.4"/>
    <row r="398325" s="11" customFormat="1" ht="14.4"/>
    <row r="398326" s="11" customFormat="1" ht="14.4"/>
    <row r="398327" s="11" customFormat="1" ht="14.4"/>
    <row r="398328" s="11" customFormat="1" ht="14.4"/>
    <row r="398329" s="11" customFormat="1" ht="14.4"/>
    <row r="398330" s="11" customFormat="1" ht="14.4"/>
    <row r="398331" s="11" customFormat="1" ht="14.4"/>
    <row r="398332" s="11" customFormat="1" ht="14.4"/>
    <row r="398333" s="11" customFormat="1" ht="14.4"/>
    <row r="398334" s="11" customFormat="1" ht="14.4"/>
    <row r="398335" s="11" customFormat="1" ht="14.4"/>
    <row r="398336" s="11" customFormat="1" ht="14.4"/>
    <row r="398337" s="11" customFormat="1" ht="14.4"/>
    <row r="398338" s="11" customFormat="1" ht="14.4"/>
    <row r="398339" s="11" customFormat="1" ht="14.4"/>
    <row r="398340" s="11" customFormat="1" ht="14.4"/>
    <row r="398341" s="11" customFormat="1" ht="14.4"/>
    <row r="398342" s="11" customFormat="1" ht="14.4"/>
    <row r="398343" s="11" customFormat="1" ht="14.4"/>
    <row r="398344" s="11" customFormat="1" ht="14.4"/>
    <row r="398345" s="11" customFormat="1" ht="14.4"/>
    <row r="398346" s="11" customFormat="1" ht="14.4"/>
    <row r="398347" s="11" customFormat="1" ht="14.4"/>
    <row r="398348" s="11" customFormat="1" ht="14.4"/>
    <row r="398349" s="11" customFormat="1" ht="14.4"/>
    <row r="398350" s="11" customFormat="1" ht="14.4"/>
    <row r="398351" s="11" customFormat="1" ht="14.4"/>
    <row r="398352" s="11" customFormat="1" ht="14.4"/>
    <row r="398353" s="11" customFormat="1" ht="14.4"/>
    <row r="398354" s="11" customFormat="1" ht="14.4"/>
    <row r="398355" s="11" customFormat="1" ht="14.4"/>
    <row r="398356" s="11" customFormat="1" ht="14.4"/>
    <row r="398357" s="11" customFormat="1" ht="14.4"/>
    <row r="398358" s="11" customFormat="1" ht="14.4"/>
    <row r="398359" s="11" customFormat="1" ht="14.4"/>
    <row r="398360" s="11" customFormat="1" ht="14.4"/>
    <row r="398361" s="11" customFormat="1" ht="14.4"/>
    <row r="398362" s="11" customFormat="1" ht="14.4"/>
    <row r="398363" s="11" customFormat="1" ht="14.4"/>
    <row r="398364" s="11" customFormat="1" ht="14.4"/>
    <row r="398365" s="11" customFormat="1" ht="14.4"/>
    <row r="398366" s="11" customFormat="1" ht="14.4"/>
    <row r="398367" s="11" customFormat="1" ht="14.4"/>
    <row r="398368" s="11" customFormat="1" ht="14.4"/>
    <row r="398369" s="11" customFormat="1" ht="14.4"/>
    <row r="398370" s="11" customFormat="1" ht="14.4"/>
    <row r="398371" s="11" customFormat="1" ht="14.4"/>
    <row r="398372" s="11" customFormat="1" ht="14.4"/>
    <row r="398373" s="11" customFormat="1" ht="14.4"/>
    <row r="398374" s="11" customFormat="1" ht="14.4"/>
    <row r="398375" s="11" customFormat="1" ht="14.4"/>
    <row r="398376" s="11" customFormat="1" ht="14.4"/>
    <row r="398377" s="11" customFormat="1" ht="14.4"/>
    <row r="398378" s="11" customFormat="1" ht="14.4"/>
    <row r="398379" s="11" customFormat="1" ht="14.4"/>
    <row r="398380" s="11" customFormat="1" ht="14.4"/>
    <row r="398381" s="11" customFormat="1" ht="14.4"/>
    <row r="398382" s="11" customFormat="1" ht="14.4"/>
    <row r="398383" s="11" customFormat="1" ht="14.4"/>
    <row r="398384" s="11" customFormat="1" ht="14.4"/>
    <row r="398385" s="11" customFormat="1" ht="14.4"/>
    <row r="398386" s="11" customFormat="1" ht="14.4"/>
    <row r="398387" s="11" customFormat="1" ht="14.4"/>
    <row r="398388" s="11" customFormat="1" ht="14.4"/>
    <row r="398389" s="11" customFormat="1" ht="14.4"/>
    <row r="398390" s="11" customFormat="1" ht="14.4"/>
    <row r="398391" s="11" customFormat="1" ht="14.4"/>
    <row r="398392" s="11" customFormat="1" ht="14.4"/>
    <row r="398393" s="11" customFormat="1" ht="14.4"/>
    <row r="398394" s="11" customFormat="1" ht="14.4"/>
    <row r="398395" s="11" customFormat="1" ht="14.4"/>
    <row r="398396" s="11" customFormat="1" ht="14.4"/>
    <row r="398397" s="11" customFormat="1" ht="14.4"/>
    <row r="398398" s="11" customFormat="1" ht="14.4"/>
    <row r="398399" s="11" customFormat="1" ht="14.4"/>
    <row r="398400" s="11" customFormat="1" ht="14.4"/>
    <row r="398401" s="11" customFormat="1" ht="14.4"/>
    <row r="398402" s="11" customFormat="1" ht="14.4"/>
    <row r="398403" s="11" customFormat="1" ht="14.4"/>
    <row r="398404" s="11" customFormat="1" ht="14.4"/>
    <row r="398405" s="11" customFormat="1" ht="14.4"/>
    <row r="398406" s="11" customFormat="1" ht="14.4"/>
    <row r="398407" s="11" customFormat="1" ht="14.4"/>
    <row r="398408" s="11" customFormat="1" ht="14.4"/>
    <row r="398409" s="11" customFormat="1" ht="14.4"/>
    <row r="398410" s="11" customFormat="1" ht="14.4"/>
    <row r="398411" s="11" customFormat="1" ht="14.4"/>
    <row r="398412" s="11" customFormat="1" ht="14.4"/>
    <row r="398413" s="11" customFormat="1" ht="14.4"/>
    <row r="398414" s="11" customFormat="1" ht="14.4"/>
    <row r="398415" s="11" customFormat="1" ht="14.4"/>
    <row r="398416" s="11" customFormat="1" ht="14.4"/>
    <row r="398417" s="11" customFormat="1" ht="14.4"/>
    <row r="398418" s="11" customFormat="1" ht="14.4"/>
    <row r="398419" s="11" customFormat="1" ht="14.4"/>
    <row r="398420" s="11" customFormat="1" ht="14.4"/>
    <row r="398421" s="11" customFormat="1" ht="14.4"/>
    <row r="398422" s="11" customFormat="1" ht="14.4"/>
    <row r="398423" s="11" customFormat="1" ht="14.4"/>
    <row r="398424" s="11" customFormat="1" ht="14.4"/>
    <row r="398425" s="11" customFormat="1" ht="14.4"/>
    <row r="398426" s="11" customFormat="1" ht="14.4"/>
    <row r="398427" s="11" customFormat="1" ht="14.4"/>
    <row r="398428" s="11" customFormat="1" ht="14.4"/>
    <row r="398429" s="11" customFormat="1" ht="14.4"/>
    <row r="398430" s="11" customFormat="1" ht="14.4"/>
    <row r="398431" s="11" customFormat="1" ht="14.4"/>
    <row r="398432" s="11" customFormat="1" ht="14.4"/>
    <row r="398433" s="11" customFormat="1" ht="14.4"/>
    <row r="398434" s="11" customFormat="1" ht="14.4"/>
    <row r="398435" s="11" customFormat="1" ht="14.4"/>
    <row r="398436" s="11" customFormat="1" ht="14.4"/>
    <row r="398437" s="11" customFormat="1" ht="14.4"/>
    <row r="398438" s="11" customFormat="1" ht="14.4"/>
    <row r="398439" s="11" customFormat="1" ht="14.4"/>
    <row r="398440" s="11" customFormat="1" ht="14.4"/>
    <row r="398441" s="11" customFormat="1" ht="14.4"/>
    <row r="398442" s="11" customFormat="1" ht="14.4"/>
    <row r="398443" s="11" customFormat="1" ht="14.4"/>
    <row r="398444" s="11" customFormat="1" ht="14.4"/>
    <row r="398445" s="11" customFormat="1" ht="14.4"/>
    <row r="398446" s="11" customFormat="1" ht="14.4"/>
    <row r="398447" s="11" customFormat="1" ht="14.4"/>
    <row r="398448" s="11" customFormat="1" ht="14.4"/>
    <row r="398449" s="11" customFormat="1" ht="14.4"/>
    <row r="398450" s="11" customFormat="1" ht="14.4"/>
    <row r="398451" s="11" customFormat="1" ht="14.4"/>
    <row r="398452" s="11" customFormat="1" ht="14.4"/>
    <row r="398453" s="11" customFormat="1" ht="14.4"/>
    <row r="398454" s="11" customFormat="1" ht="14.4"/>
    <row r="398455" s="11" customFormat="1" ht="14.4"/>
    <row r="398456" s="11" customFormat="1" ht="14.4"/>
    <row r="398457" s="11" customFormat="1" ht="14.4"/>
    <row r="398458" s="11" customFormat="1" ht="14.4"/>
    <row r="398459" s="11" customFormat="1" ht="14.4"/>
    <row r="398460" s="11" customFormat="1" ht="14.4"/>
    <row r="398461" s="11" customFormat="1" ht="14.4"/>
    <row r="398462" s="11" customFormat="1" ht="14.4"/>
    <row r="398463" s="11" customFormat="1" ht="14.4"/>
    <row r="398464" s="11" customFormat="1" ht="14.4"/>
    <row r="398465" s="11" customFormat="1" ht="14.4"/>
    <row r="398466" s="11" customFormat="1" ht="14.4"/>
    <row r="398467" s="11" customFormat="1" ht="14.4"/>
    <row r="398468" s="11" customFormat="1" ht="14.4"/>
    <row r="398469" s="11" customFormat="1" ht="14.4"/>
    <row r="398470" s="11" customFormat="1" ht="14.4"/>
    <row r="398471" s="11" customFormat="1" ht="14.4"/>
    <row r="398472" s="11" customFormat="1" ht="14.4"/>
    <row r="398473" s="11" customFormat="1" ht="14.4"/>
    <row r="398474" s="11" customFormat="1" ht="14.4"/>
    <row r="398475" s="11" customFormat="1" ht="14.4"/>
    <row r="398476" s="11" customFormat="1" ht="14.4"/>
    <row r="398477" s="11" customFormat="1" ht="14.4"/>
    <row r="398478" s="11" customFormat="1" ht="14.4"/>
    <row r="398479" s="11" customFormat="1" ht="14.4"/>
    <row r="398480" s="11" customFormat="1" ht="14.4"/>
    <row r="398481" s="11" customFormat="1" ht="14.4"/>
    <row r="398482" s="11" customFormat="1" ht="14.4"/>
    <row r="398483" s="11" customFormat="1" ht="14.4"/>
    <row r="398484" s="11" customFormat="1" ht="14.4"/>
    <row r="398485" s="11" customFormat="1" ht="14.4"/>
    <row r="398486" s="11" customFormat="1" ht="14.4"/>
    <row r="398487" s="11" customFormat="1" ht="14.4"/>
    <row r="398488" s="11" customFormat="1" ht="14.4"/>
    <row r="398489" s="11" customFormat="1" ht="14.4"/>
    <row r="398490" s="11" customFormat="1" ht="14.4"/>
    <row r="398491" s="11" customFormat="1" ht="14.4"/>
    <row r="398492" s="11" customFormat="1" ht="14.4"/>
    <row r="398493" s="11" customFormat="1" ht="14.4"/>
    <row r="398494" s="11" customFormat="1" ht="14.4"/>
    <row r="398495" s="11" customFormat="1" ht="14.4"/>
    <row r="398496" s="11" customFormat="1" ht="14.4"/>
    <row r="398497" s="11" customFormat="1" ht="14.4"/>
    <row r="398498" s="11" customFormat="1" ht="14.4"/>
    <row r="398499" s="11" customFormat="1" ht="14.4"/>
    <row r="398500" s="11" customFormat="1" ht="14.4"/>
    <row r="398501" s="11" customFormat="1" ht="14.4"/>
    <row r="398502" s="11" customFormat="1" ht="14.4"/>
    <row r="398503" s="11" customFormat="1" ht="14.4"/>
    <row r="398504" s="11" customFormat="1" ht="14.4"/>
    <row r="398505" s="11" customFormat="1" ht="14.4"/>
    <row r="398506" s="11" customFormat="1" ht="14.4"/>
    <row r="398507" s="11" customFormat="1" ht="14.4"/>
    <row r="398508" s="11" customFormat="1" ht="14.4"/>
    <row r="398509" s="11" customFormat="1" ht="14.4"/>
    <row r="398510" s="11" customFormat="1" ht="14.4"/>
    <row r="398511" s="11" customFormat="1" ht="14.4"/>
    <row r="398512" s="11" customFormat="1" ht="14.4"/>
    <row r="398513" s="11" customFormat="1" ht="14.4"/>
    <row r="398514" s="11" customFormat="1" ht="14.4"/>
    <row r="398515" s="11" customFormat="1" ht="14.4"/>
    <row r="398516" s="11" customFormat="1" ht="14.4"/>
    <row r="398517" s="11" customFormat="1" ht="14.4"/>
    <row r="398518" s="11" customFormat="1" ht="14.4"/>
    <row r="398519" s="11" customFormat="1" ht="14.4"/>
    <row r="398520" s="11" customFormat="1" ht="14.4"/>
    <row r="398521" s="11" customFormat="1" ht="14.4"/>
    <row r="398522" s="11" customFormat="1" ht="14.4"/>
    <row r="398523" s="11" customFormat="1" ht="14.4"/>
    <row r="398524" s="11" customFormat="1" ht="14.4"/>
    <row r="398525" s="11" customFormat="1" ht="14.4"/>
    <row r="398526" s="11" customFormat="1" ht="14.4"/>
    <row r="398527" s="11" customFormat="1" ht="14.4"/>
    <row r="398528" s="11" customFormat="1" ht="14.4"/>
    <row r="398529" s="11" customFormat="1" ht="14.4"/>
    <row r="398530" s="11" customFormat="1" ht="14.4"/>
    <row r="398531" s="11" customFormat="1" ht="14.4"/>
    <row r="398532" s="11" customFormat="1" ht="14.4"/>
    <row r="398533" s="11" customFormat="1" ht="14.4"/>
    <row r="398534" s="11" customFormat="1" ht="14.4"/>
    <row r="398535" s="11" customFormat="1" ht="14.4"/>
    <row r="398536" s="11" customFormat="1" ht="14.4"/>
    <row r="398537" s="11" customFormat="1" ht="14.4"/>
    <row r="398538" s="11" customFormat="1" ht="14.4"/>
    <row r="398539" s="11" customFormat="1" ht="14.4"/>
    <row r="398540" s="11" customFormat="1" ht="14.4"/>
    <row r="398541" s="11" customFormat="1" ht="14.4"/>
    <row r="398542" s="11" customFormat="1" ht="14.4"/>
    <row r="398543" s="11" customFormat="1" ht="14.4"/>
    <row r="398544" s="11" customFormat="1" ht="14.4"/>
    <row r="398545" s="11" customFormat="1" ht="14.4"/>
    <row r="398546" s="11" customFormat="1" ht="14.4"/>
    <row r="398547" s="11" customFormat="1" ht="14.4"/>
    <row r="398548" s="11" customFormat="1" ht="14.4"/>
    <row r="398549" s="11" customFormat="1" ht="14.4"/>
    <row r="398550" s="11" customFormat="1" ht="14.4"/>
    <row r="398551" s="11" customFormat="1" ht="14.4"/>
    <row r="398552" s="11" customFormat="1" ht="14.4"/>
    <row r="398553" s="11" customFormat="1" ht="14.4"/>
    <row r="398554" s="11" customFormat="1" ht="14.4"/>
    <row r="398555" s="11" customFormat="1" ht="14.4"/>
    <row r="398556" s="11" customFormat="1" ht="14.4"/>
    <row r="398557" s="11" customFormat="1" ht="14.4"/>
    <row r="398558" s="11" customFormat="1" ht="14.4"/>
    <row r="398559" s="11" customFormat="1" ht="14.4"/>
    <row r="398560" s="11" customFormat="1" ht="14.4"/>
    <row r="398561" s="11" customFormat="1" ht="14.4"/>
    <row r="398562" s="11" customFormat="1" ht="14.4"/>
    <row r="398563" s="11" customFormat="1" ht="14.4"/>
    <row r="398564" s="11" customFormat="1" ht="14.4"/>
    <row r="398565" s="11" customFormat="1" ht="14.4"/>
    <row r="398566" s="11" customFormat="1" ht="14.4"/>
    <row r="398567" s="11" customFormat="1" ht="14.4"/>
    <row r="398568" s="11" customFormat="1" ht="14.4"/>
    <row r="398569" s="11" customFormat="1" ht="14.4"/>
    <row r="398570" s="11" customFormat="1" ht="14.4"/>
    <row r="398571" s="11" customFormat="1" ht="14.4"/>
    <row r="398572" s="11" customFormat="1" ht="14.4"/>
    <row r="398573" s="11" customFormat="1" ht="14.4"/>
    <row r="398574" s="11" customFormat="1" ht="14.4"/>
    <row r="398575" s="11" customFormat="1" ht="14.4"/>
    <row r="398576" s="11" customFormat="1" ht="14.4"/>
    <row r="398577" s="11" customFormat="1" ht="14.4"/>
    <row r="398578" s="11" customFormat="1" ht="14.4"/>
    <row r="398579" s="11" customFormat="1" ht="14.4"/>
    <row r="398580" s="11" customFormat="1" ht="14.4"/>
    <row r="398581" s="11" customFormat="1" ht="14.4"/>
    <row r="398582" s="11" customFormat="1" ht="14.4"/>
    <row r="398583" s="11" customFormat="1" ht="14.4"/>
    <row r="398584" s="11" customFormat="1" ht="14.4"/>
    <row r="398585" s="11" customFormat="1" ht="14.4"/>
    <row r="398586" s="11" customFormat="1" ht="14.4"/>
    <row r="398587" s="11" customFormat="1" ht="14.4"/>
    <row r="398588" s="11" customFormat="1" ht="14.4"/>
    <row r="398589" s="11" customFormat="1" ht="14.4"/>
    <row r="398590" s="11" customFormat="1" ht="14.4"/>
    <row r="398591" s="11" customFormat="1" ht="14.4"/>
    <row r="398592" s="11" customFormat="1" ht="14.4"/>
    <row r="398593" s="11" customFormat="1" ht="14.4"/>
    <row r="398594" s="11" customFormat="1" ht="14.4"/>
    <row r="398595" s="11" customFormat="1" ht="14.4"/>
    <row r="398596" s="11" customFormat="1" ht="14.4"/>
    <row r="398597" s="11" customFormat="1" ht="14.4"/>
    <row r="398598" s="11" customFormat="1" ht="14.4"/>
    <row r="398599" s="11" customFormat="1" ht="14.4"/>
    <row r="398600" s="11" customFormat="1" ht="14.4"/>
    <row r="398601" s="11" customFormat="1" ht="14.4"/>
    <row r="398602" s="11" customFormat="1" ht="14.4"/>
    <row r="398603" s="11" customFormat="1" ht="14.4"/>
    <row r="398604" s="11" customFormat="1" ht="14.4"/>
    <row r="398605" s="11" customFormat="1" ht="14.4"/>
    <row r="398606" s="11" customFormat="1" ht="14.4"/>
    <row r="398607" s="11" customFormat="1" ht="14.4"/>
    <row r="398608" s="11" customFormat="1" ht="14.4"/>
    <row r="398609" s="11" customFormat="1" ht="14.4"/>
    <row r="398610" s="11" customFormat="1" ht="14.4"/>
    <row r="398611" s="11" customFormat="1" ht="14.4"/>
    <row r="398612" s="11" customFormat="1" ht="14.4"/>
    <row r="398613" s="11" customFormat="1" ht="14.4"/>
    <row r="398614" s="11" customFormat="1" ht="14.4"/>
    <row r="398615" s="11" customFormat="1" ht="14.4"/>
    <row r="398616" s="11" customFormat="1" ht="14.4"/>
    <row r="398617" s="11" customFormat="1" ht="14.4"/>
    <row r="398618" s="11" customFormat="1" ht="14.4"/>
    <row r="398619" s="11" customFormat="1" ht="14.4"/>
    <row r="398620" s="11" customFormat="1" ht="14.4"/>
    <row r="398621" s="11" customFormat="1" ht="14.4"/>
    <row r="398622" s="11" customFormat="1" ht="14.4"/>
    <row r="398623" s="11" customFormat="1" ht="14.4"/>
    <row r="398624" s="11" customFormat="1" ht="14.4"/>
    <row r="398625" s="11" customFormat="1" ht="14.4"/>
    <row r="398626" s="11" customFormat="1" ht="14.4"/>
    <row r="398627" s="11" customFormat="1" ht="14.4"/>
    <row r="398628" s="11" customFormat="1" ht="14.4"/>
    <row r="398629" s="11" customFormat="1" ht="14.4"/>
    <row r="398630" s="11" customFormat="1" ht="14.4"/>
    <row r="398631" s="11" customFormat="1" ht="14.4"/>
    <row r="398632" s="11" customFormat="1" ht="14.4"/>
    <row r="398633" s="11" customFormat="1" ht="14.4"/>
    <row r="398634" s="11" customFormat="1" ht="14.4"/>
    <row r="398635" s="11" customFormat="1" ht="14.4"/>
    <row r="398636" s="11" customFormat="1" ht="14.4"/>
    <row r="398637" s="11" customFormat="1" ht="14.4"/>
    <row r="398638" s="11" customFormat="1" ht="14.4"/>
    <row r="398639" s="11" customFormat="1" ht="14.4"/>
    <row r="398640" s="11" customFormat="1" ht="14.4"/>
    <row r="398641" s="11" customFormat="1" ht="14.4"/>
    <row r="398642" s="11" customFormat="1" ht="14.4"/>
    <row r="398643" s="11" customFormat="1" ht="14.4"/>
    <row r="398644" s="11" customFormat="1" ht="14.4"/>
    <row r="398645" s="11" customFormat="1" ht="14.4"/>
    <row r="398646" s="11" customFormat="1" ht="14.4"/>
    <row r="398647" s="11" customFormat="1" ht="14.4"/>
    <row r="398648" s="11" customFormat="1" ht="14.4"/>
    <row r="398649" s="11" customFormat="1" ht="14.4"/>
    <row r="398650" s="11" customFormat="1" ht="14.4"/>
    <row r="398651" s="11" customFormat="1" ht="14.4"/>
    <row r="398652" s="11" customFormat="1" ht="14.4"/>
    <row r="398653" s="11" customFormat="1" ht="14.4"/>
    <row r="398654" s="11" customFormat="1" ht="14.4"/>
    <row r="398655" s="11" customFormat="1" ht="14.4"/>
    <row r="398656" s="11" customFormat="1" ht="14.4"/>
    <row r="398657" s="11" customFormat="1" ht="14.4"/>
    <row r="398658" s="11" customFormat="1" ht="14.4"/>
    <row r="398659" s="11" customFormat="1" ht="14.4"/>
    <row r="398660" s="11" customFormat="1" ht="14.4"/>
    <row r="398661" s="11" customFormat="1" ht="14.4"/>
    <row r="398662" s="11" customFormat="1" ht="14.4"/>
    <row r="398663" s="11" customFormat="1" ht="14.4"/>
    <row r="398664" s="11" customFormat="1" ht="14.4"/>
    <row r="398665" s="11" customFormat="1" ht="14.4"/>
    <row r="398666" s="11" customFormat="1" ht="14.4"/>
    <row r="398667" s="11" customFormat="1" ht="14.4"/>
    <row r="398668" s="11" customFormat="1" ht="14.4"/>
    <row r="398669" s="11" customFormat="1" ht="14.4"/>
    <row r="398670" s="11" customFormat="1" ht="14.4"/>
    <row r="398671" s="11" customFormat="1" ht="14.4"/>
    <row r="398672" s="11" customFormat="1" ht="14.4"/>
    <row r="398673" s="11" customFormat="1" ht="14.4"/>
    <row r="398674" s="11" customFormat="1" ht="14.4"/>
    <row r="398675" s="11" customFormat="1" ht="14.4"/>
    <row r="398676" s="11" customFormat="1" ht="14.4"/>
    <row r="398677" s="11" customFormat="1" ht="14.4"/>
    <row r="398678" s="11" customFormat="1" ht="14.4"/>
    <row r="398679" s="11" customFormat="1" ht="14.4"/>
    <row r="398680" s="11" customFormat="1" ht="14.4"/>
    <row r="398681" s="11" customFormat="1" ht="14.4"/>
    <row r="398682" s="11" customFormat="1" ht="14.4"/>
    <row r="398683" s="11" customFormat="1" ht="14.4"/>
    <row r="398684" s="11" customFormat="1" ht="14.4"/>
    <row r="398685" s="11" customFormat="1" ht="14.4"/>
    <row r="398686" s="11" customFormat="1" ht="14.4"/>
    <row r="398687" s="11" customFormat="1" ht="14.4"/>
    <row r="398688" s="11" customFormat="1" ht="14.4"/>
    <row r="398689" s="11" customFormat="1" ht="14.4"/>
    <row r="398690" s="11" customFormat="1" ht="14.4"/>
    <row r="398691" s="11" customFormat="1" ht="14.4"/>
    <row r="398692" s="11" customFormat="1" ht="14.4"/>
    <row r="398693" s="11" customFormat="1" ht="14.4"/>
    <row r="398694" s="11" customFormat="1" ht="14.4"/>
    <row r="398695" s="11" customFormat="1" ht="14.4"/>
    <row r="398696" s="11" customFormat="1" ht="14.4"/>
    <row r="398697" s="11" customFormat="1" ht="14.4"/>
    <row r="398698" s="11" customFormat="1" ht="14.4"/>
    <row r="398699" s="11" customFormat="1" ht="14.4"/>
    <row r="398700" s="11" customFormat="1" ht="14.4"/>
    <row r="398701" s="11" customFormat="1" ht="14.4"/>
    <row r="398702" s="11" customFormat="1" ht="14.4"/>
    <row r="398703" s="11" customFormat="1" ht="14.4"/>
    <row r="398704" s="11" customFormat="1" ht="14.4"/>
    <row r="398705" s="11" customFormat="1" ht="14.4"/>
    <row r="398706" s="11" customFormat="1" ht="14.4"/>
    <row r="398707" s="11" customFormat="1" ht="14.4"/>
    <row r="398708" s="11" customFormat="1" ht="14.4"/>
    <row r="398709" s="11" customFormat="1" ht="14.4"/>
    <row r="398710" s="11" customFormat="1" ht="14.4"/>
    <row r="398711" s="11" customFormat="1" ht="14.4"/>
    <row r="398712" s="11" customFormat="1" ht="14.4"/>
    <row r="398713" s="11" customFormat="1" ht="14.4"/>
    <row r="398714" s="11" customFormat="1" ht="14.4"/>
    <row r="398715" s="11" customFormat="1" ht="14.4"/>
    <row r="398716" s="11" customFormat="1" ht="14.4"/>
    <row r="398717" s="11" customFormat="1" ht="14.4"/>
    <row r="398718" s="11" customFormat="1" ht="14.4"/>
    <row r="398719" s="11" customFormat="1" ht="14.4"/>
    <row r="398720" s="11" customFormat="1" ht="14.4"/>
    <row r="398721" s="11" customFormat="1" ht="14.4"/>
    <row r="398722" s="11" customFormat="1" ht="14.4"/>
    <row r="398723" s="11" customFormat="1" ht="14.4"/>
    <row r="398724" s="11" customFormat="1" ht="14.4"/>
    <row r="398725" s="11" customFormat="1" ht="14.4"/>
    <row r="398726" s="11" customFormat="1" ht="14.4"/>
    <row r="398727" s="11" customFormat="1" ht="14.4"/>
    <row r="398728" s="11" customFormat="1" ht="14.4"/>
    <row r="398729" s="11" customFormat="1" ht="14.4"/>
    <row r="398730" s="11" customFormat="1" ht="14.4"/>
    <row r="398731" s="11" customFormat="1" ht="14.4"/>
    <row r="398732" s="11" customFormat="1" ht="14.4"/>
    <row r="398733" s="11" customFormat="1" ht="14.4"/>
    <row r="398734" s="11" customFormat="1" ht="14.4"/>
    <row r="398735" s="11" customFormat="1" ht="14.4"/>
    <row r="398736" s="11" customFormat="1" ht="14.4"/>
    <row r="398737" s="11" customFormat="1" ht="14.4"/>
    <row r="398738" s="11" customFormat="1" ht="14.4"/>
    <row r="398739" s="11" customFormat="1" ht="14.4"/>
    <row r="398740" s="11" customFormat="1" ht="14.4"/>
    <row r="398741" s="11" customFormat="1" ht="14.4"/>
    <row r="398742" s="11" customFormat="1" ht="14.4"/>
    <row r="398743" s="11" customFormat="1" ht="14.4"/>
    <row r="398744" s="11" customFormat="1" ht="14.4"/>
    <row r="398745" s="11" customFormat="1" ht="14.4"/>
    <row r="398746" s="11" customFormat="1" ht="14.4"/>
    <row r="398747" s="11" customFormat="1" ht="14.4"/>
    <row r="398748" s="11" customFormat="1" ht="14.4"/>
    <row r="398749" s="11" customFormat="1" ht="14.4"/>
    <row r="398750" s="11" customFormat="1" ht="14.4"/>
    <row r="398751" s="11" customFormat="1" ht="14.4"/>
    <row r="398752" s="11" customFormat="1" ht="14.4"/>
    <row r="398753" s="11" customFormat="1" ht="14.4"/>
    <row r="398754" s="11" customFormat="1" ht="14.4"/>
    <row r="398755" s="11" customFormat="1" ht="14.4"/>
    <row r="398756" s="11" customFormat="1" ht="14.4"/>
    <row r="398757" s="11" customFormat="1" ht="14.4"/>
    <row r="398758" s="11" customFormat="1" ht="14.4"/>
    <row r="398759" s="11" customFormat="1" ht="14.4"/>
    <row r="398760" s="11" customFormat="1" ht="14.4"/>
    <row r="398761" s="11" customFormat="1" ht="14.4"/>
    <row r="398762" s="11" customFormat="1" ht="14.4"/>
    <row r="398763" s="11" customFormat="1" ht="14.4"/>
    <row r="398764" s="11" customFormat="1" ht="14.4"/>
    <row r="398765" s="11" customFormat="1" ht="14.4"/>
    <row r="398766" s="11" customFormat="1" ht="14.4"/>
    <row r="398767" s="11" customFormat="1" ht="14.4"/>
    <row r="398768" s="11" customFormat="1" ht="14.4"/>
    <row r="398769" s="11" customFormat="1" ht="14.4"/>
    <row r="398770" s="11" customFormat="1" ht="14.4"/>
    <row r="398771" s="11" customFormat="1" ht="14.4"/>
    <row r="398772" s="11" customFormat="1" ht="14.4"/>
    <row r="398773" s="11" customFormat="1" ht="14.4"/>
    <row r="398774" s="11" customFormat="1" ht="14.4"/>
    <row r="398775" s="11" customFormat="1" ht="14.4"/>
    <row r="398776" s="11" customFormat="1" ht="14.4"/>
    <row r="398777" s="11" customFormat="1" ht="14.4"/>
    <row r="398778" s="11" customFormat="1" ht="14.4"/>
    <row r="398779" s="11" customFormat="1" ht="14.4"/>
    <row r="398780" s="11" customFormat="1" ht="14.4"/>
    <row r="398781" s="11" customFormat="1" ht="14.4"/>
    <row r="398782" s="11" customFormat="1" ht="14.4"/>
    <row r="398783" s="11" customFormat="1" ht="14.4"/>
    <row r="398784" s="11" customFormat="1" ht="14.4"/>
    <row r="398785" s="11" customFormat="1" ht="14.4"/>
    <row r="398786" s="11" customFormat="1" ht="14.4"/>
    <row r="398787" s="11" customFormat="1" ht="14.4"/>
    <row r="398788" s="11" customFormat="1" ht="14.4"/>
    <row r="398789" s="11" customFormat="1" ht="14.4"/>
    <row r="398790" s="11" customFormat="1" ht="14.4"/>
    <row r="398791" s="11" customFormat="1" ht="14.4"/>
    <row r="398792" s="11" customFormat="1" ht="14.4"/>
    <row r="398793" s="11" customFormat="1" ht="14.4"/>
    <row r="398794" s="11" customFormat="1" ht="14.4"/>
    <row r="398795" s="11" customFormat="1" ht="14.4"/>
    <row r="398796" s="11" customFormat="1" ht="14.4"/>
    <row r="398797" s="11" customFormat="1" ht="14.4"/>
    <row r="398798" s="11" customFormat="1" ht="14.4"/>
    <row r="398799" s="11" customFormat="1" ht="14.4"/>
    <row r="398800" s="11" customFormat="1" ht="14.4"/>
    <row r="398801" s="11" customFormat="1" ht="14.4"/>
    <row r="398802" s="11" customFormat="1" ht="14.4"/>
    <row r="398803" s="11" customFormat="1" ht="14.4"/>
    <row r="398804" s="11" customFormat="1" ht="14.4"/>
    <row r="398805" s="11" customFormat="1" ht="14.4"/>
    <row r="398806" s="11" customFormat="1" ht="14.4"/>
    <row r="398807" s="11" customFormat="1" ht="14.4"/>
    <row r="398808" s="11" customFormat="1" ht="14.4"/>
    <row r="398809" s="11" customFormat="1" ht="14.4"/>
    <row r="398810" s="11" customFormat="1" ht="14.4"/>
    <row r="398811" s="11" customFormat="1" ht="14.4"/>
    <row r="398812" s="11" customFormat="1" ht="14.4"/>
    <row r="398813" s="11" customFormat="1" ht="14.4"/>
    <row r="398814" s="11" customFormat="1" ht="14.4"/>
    <row r="398815" s="11" customFormat="1" ht="14.4"/>
    <row r="398816" s="11" customFormat="1" ht="14.4"/>
    <row r="398817" s="11" customFormat="1" ht="14.4"/>
    <row r="398818" s="11" customFormat="1" ht="14.4"/>
    <row r="398819" s="11" customFormat="1" ht="14.4"/>
    <row r="398820" s="11" customFormat="1" ht="14.4"/>
    <row r="398821" s="11" customFormat="1" ht="14.4"/>
    <row r="398822" s="11" customFormat="1" ht="14.4"/>
    <row r="398823" s="11" customFormat="1" ht="14.4"/>
    <row r="398824" s="11" customFormat="1" ht="14.4"/>
    <row r="398825" s="11" customFormat="1" ht="14.4"/>
    <row r="398826" s="11" customFormat="1" ht="14.4"/>
    <row r="398827" s="11" customFormat="1" ht="14.4"/>
    <row r="398828" s="11" customFormat="1" ht="14.4"/>
    <row r="398829" s="11" customFormat="1" ht="14.4"/>
    <row r="398830" s="11" customFormat="1" ht="14.4"/>
    <row r="398831" s="11" customFormat="1" ht="14.4"/>
    <row r="398832" s="11" customFormat="1" ht="14.4"/>
    <row r="398833" s="11" customFormat="1" ht="14.4"/>
    <row r="398834" s="11" customFormat="1" ht="14.4"/>
    <row r="398835" s="11" customFormat="1" ht="14.4"/>
    <row r="398836" s="11" customFormat="1" ht="14.4"/>
    <row r="398837" s="11" customFormat="1" ht="14.4"/>
    <row r="398838" s="11" customFormat="1" ht="14.4"/>
    <row r="398839" s="11" customFormat="1" ht="14.4"/>
    <row r="398840" s="11" customFormat="1" ht="14.4"/>
    <row r="398841" s="11" customFormat="1" ht="14.4"/>
    <row r="398842" s="11" customFormat="1" ht="14.4"/>
    <row r="398843" s="11" customFormat="1" ht="14.4"/>
    <row r="398844" s="11" customFormat="1" ht="14.4"/>
    <row r="398845" s="11" customFormat="1" ht="14.4"/>
    <row r="398846" s="11" customFormat="1" ht="14.4"/>
    <row r="398847" s="11" customFormat="1" ht="14.4"/>
    <row r="398848" s="11" customFormat="1" ht="14.4"/>
    <row r="398849" s="11" customFormat="1" ht="14.4"/>
    <row r="398850" s="11" customFormat="1" ht="14.4"/>
    <row r="398851" s="11" customFormat="1" ht="14.4"/>
    <row r="398852" s="11" customFormat="1" ht="14.4"/>
    <row r="398853" s="11" customFormat="1" ht="14.4"/>
    <row r="398854" s="11" customFormat="1" ht="14.4"/>
    <row r="398855" s="11" customFormat="1" ht="14.4"/>
    <row r="398856" s="11" customFormat="1" ht="14.4"/>
    <row r="398857" s="11" customFormat="1" ht="14.4"/>
    <row r="398858" s="11" customFormat="1" ht="14.4"/>
    <row r="398859" s="11" customFormat="1" ht="14.4"/>
    <row r="398860" s="11" customFormat="1" ht="14.4"/>
    <row r="398861" s="11" customFormat="1" ht="14.4"/>
    <row r="398862" s="11" customFormat="1" ht="14.4"/>
    <row r="398863" s="11" customFormat="1" ht="14.4"/>
    <row r="398864" s="11" customFormat="1" ht="14.4"/>
    <row r="398865" s="11" customFormat="1" ht="14.4"/>
    <row r="398866" s="11" customFormat="1" ht="14.4"/>
    <row r="398867" s="11" customFormat="1" ht="14.4"/>
    <row r="398868" s="11" customFormat="1" ht="14.4"/>
    <row r="398869" s="11" customFormat="1" ht="14.4"/>
    <row r="398870" s="11" customFormat="1" ht="14.4"/>
    <row r="398871" s="11" customFormat="1" ht="14.4"/>
    <row r="398872" s="11" customFormat="1" ht="14.4"/>
    <row r="398873" s="11" customFormat="1" ht="14.4"/>
    <row r="398874" s="11" customFormat="1" ht="14.4"/>
    <row r="398875" s="11" customFormat="1" ht="14.4"/>
    <row r="398876" s="11" customFormat="1" ht="14.4"/>
    <row r="398877" s="11" customFormat="1" ht="14.4"/>
    <row r="398878" s="11" customFormat="1" ht="14.4"/>
    <row r="398879" s="11" customFormat="1" ht="14.4"/>
    <row r="398880" s="11" customFormat="1" ht="14.4"/>
    <row r="398881" s="11" customFormat="1" ht="14.4"/>
    <row r="398882" s="11" customFormat="1" ht="14.4"/>
    <row r="398883" s="11" customFormat="1" ht="14.4"/>
    <row r="398884" s="11" customFormat="1" ht="14.4"/>
    <row r="398885" s="11" customFormat="1" ht="14.4"/>
    <row r="398886" s="11" customFormat="1" ht="14.4"/>
    <row r="398887" s="11" customFormat="1" ht="14.4"/>
    <row r="398888" s="11" customFormat="1" ht="14.4"/>
    <row r="398889" s="11" customFormat="1" ht="14.4"/>
    <row r="398890" s="11" customFormat="1" ht="14.4"/>
    <row r="398891" s="11" customFormat="1" ht="14.4"/>
    <row r="398892" s="11" customFormat="1" ht="14.4"/>
    <row r="398893" s="11" customFormat="1" ht="14.4"/>
    <row r="398894" s="11" customFormat="1" ht="14.4"/>
    <row r="398895" s="11" customFormat="1" ht="14.4"/>
    <row r="398896" s="11" customFormat="1" ht="14.4"/>
    <row r="398897" s="11" customFormat="1" ht="14.4"/>
    <row r="398898" s="11" customFormat="1" ht="14.4"/>
    <row r="398899" s="11" customFormat="1" ht="14.4"/>
    <row r="398900" s="11" customFormat="1" ht="14.4"/>
    <row r="398901" s="11" customFormat="1" ht="14.4"/>
    <row r="398902" s="11" customFormat="1" ht="14.4"/>
    <row r="398903" s="11" customFormat="1" ht="14.4"/>
    <row r="398904" s="11" customFormat="1" ht="14.4"/>
    <row r="398905" s="11" customFormat="1" ht="14.4"/>
    <row r="398906" s="11" customFormat="1" ht="14.4"/>
    <row r="398907" s="11" customFormat="1" ht="14.4"/>
    <row r="398908" s="11" customFormat="1" ht="14.4"/>
    <row r="398909" s="11" customFormat="1" ht="14.4"/>
    <row r="398910" s="11" customFormat="1" ht="14.4"/>
    <row r="398911" s="11" customFormat="1" ht="14.4"/>
    <row r="398912" s="11" customFormat="1" ht="14.4"/>
    <row r="398913" s="11" customFormat="1" ht="14.4"/>
    <row r="398914" s="11" customFormat="1" ht="14.4"/>
    <row r="398915" s="11" customFormat="1" ht="14.4"/>
    <row r="398916" s="11" customFormat="1" ht="14.4"/>
    <row r="398917" s="11" customFormat="1" ht="14.4"/>
    <row r="398918" s="11" customFormat="1" ht="14.4"/>
    <row r="398919" s="11" customFormat="1" ht="14.4"/>
    <row r="398920" s="11" customFormat="1" ht="14.4"/>
    <row r="398921" s="11" customFormat="1" ht="14.4"/>
    <row r="398922" s="11" customFormat="1" ht="14.4"/>
    <row r="398923" s="11" customFormat="1" ht="14.4"/>
    <row r="398924" s="11" customFormat="1" ht="14.4"/>
    <row r="398925" s="11" customFormat="1" ht="14.4"/>
    <row r="398926" s="11" customFormat="1" ht="14.4"/>
    <row r="398927" s="11" customFormat="1" ht="14.4"/>
    <row r="398928" s="11" customFormat="1" ht="14.4"/>
    <row r="398929" s="11" customFormat="1" ht="14.4"/>
    <row r="398930" s="11" customFormat="1" ht="14.4"/>
    <row r="398931" s="11" customFormat="1" ht="14.4"/>
    <row r="398932" s="11" customFormat="1" ht="14.4"/>
    <row r="398933" s="11" customFormat="1" ht="14.4"/>
    <row r="398934" s="11" customFormat="1" ht="14.4"/>
    <row r="398935" s="11" customFormat="1" ht="14.4"/>
    <row r="398936" s="11" customFormat="1" ht="14.4"/>
    <row r="398937" s="11" customFormat="1" ht="14.4"/>
    <row r="398938" s="11" customFormat="1" ht="14.4"/>
    <row r="398939" s="11" customFormat="1" ht="14.4"/>
    <row r="398940" s="11" customFormat="1" ht="14.4"/>
    <row r="398941" s="11" customFormat="1" ht="14.4"/>
    <row r="398942" s="11" customFormat="1" ht="14.4"/>
    <row r="398943" s="11" customFormat="1" ht="14.4"/>
    <row r="398944" s="11" customFormat="1" ht="14.4"/>
    <row r="398945" s="11" customFormat="1" ht="14.4"/>
    <row r="398946" s="11" customFormat="1" ht="14.4"/>
    <row r="398947" s="11" customFormat="1" ht="14.4"/>
    <row r="398948" s="11" customFormat="1" ht="14.4"/>
    <row r="398949" s="11" customFormat="1" ht="14.4"/>
    <row r="398950" s="11" customFormat="1" ht="14.4"/>
    <row r="398951" s="11" customFormat="1" ht="14.4"/>
    <row r="398952" s="11" customFormat="1" ht="14.4"/>
    <row r="398953" s="11" customFormat="1" ht="14.4"/>
    <row r="398954" s="11" customFormat="1" ht="14.4"/>
    <row r="398955" s="11" customFormat="1" ht="14.4"/>
    <row r="398956" s="11" customFormat="1" ht="14.4"/>
    <row r="398957" s="11" customFormat="1" ht="14.4"/>
    <row r="398958" s="11" customFormat="1" ht="14.4"/>
    <row r="398959" s="11" customFormat="1" ht="14.4"/>
    <row r="398960" s="11" customFormat="1" ht="14.4"/>
    <row r="398961" s="11" customFormat="1" ht="14.4"/>
    <row r="398962" s="11" customFormat="1" ht="14.4"/>
    <row r="398963" s="11" customFormat="1" ht="14.4"/>
    <row r="398964" s="11" customFormat="1" ht="14.4"/>
    <row r="398965" s="11" customFormat="1" ht="14.4"/>
    <row r="398966" s="11" customFormat="1" ht="14.4"/>
    <row r="398967" s="11" customFormat="1" ht="14.4"/>
    <row r="398968" s="11" customFormat="1" ht="14.4"/>
    <row r="398969" s="11" customFormat="1" ht="14.4"/>
    <row r="398970" s="11" customFormat="1" ht="14.4"/>
    <row r="398971" s="11" customFormat="1" ht="14.4"/>
    <row r="398972" s="11" customFormat="1" ht="14.4"/>
    <row r="398973" s="11" customFormat="1" ht="14.4"/>
    <row r="398974" s="11" customFormat="1" ht="14.4"/>
    <row r="398975" s="11" customFormat="1" ht="14.4"/>
    <row r="398976" s="11" customFormat="1" ht="14.4"/>
    <row r="398977" s="11" customFormat="1" ht="14.4"/>
    <row r="398978" s="11" customFormat="1" ht="14.4"/>
    <row r="398979" s="11" customFormat="1" ht="14.4"/>
    <row r="398980" s="11" customFormat="1" ht="14.4"/>
    <row r="398981" s="11" customFormat="1" ht="14.4"/>
    <row r="398982" s="11" customFormat="1" ht="14.4"/>
    <row r="398983" s="11" customFormat="1" ht="14.4"/>
    <row r="398984" s="11" customFormat="1" ht="14.4"/>
    <row r="398985" s="11" customFormat="1" ht="14.4"/>
    <row r="398986" s="11" customFormat="1" ht="14.4"/>
    <row r="398987" s="11" customFormat="1" ht="14.4"/>
    <row r="398988" s="11" customFormat="1" ht="14.4"/>
    <row r="398989" s="11" customFormat="1" ht="14.4"/>
    <row r="398990" s="11" customFormat="1" ht="14.4"/>
    <row r="398991" s="11" customFormat="1" ht="14.4"/>
    <row r="398992" s="11" customFormat="1" ht="14.4"/>
    <row r="398993" s="11" customFormat="1" ht="14.4"/>
    <row r="398994" s="11" customFormat="1" ht="14.4"/>
    <row r="398995" s="11" customFormat="1" ht="14.4"/>
    <row r="398996" s="11" customFormat="1" ht="14.4"/>
    <row r="398997" s="11" customFormat="1" ht="14.4"/>
    <row r="398998" s="11" customFormat="1" ht="14.4"/>
    <row r="398999" s="11" customFormat="1" ht="14.4"/>
    <row r="399000" s="11" customFormat="1" ht="14.4"/>
    <row r="399001" s="11" customFormat="1" ht="14.4"/>
    <row r="399002" s="11" customFormat="1" ht="14.4"/>
    <row r="399003" s="11" customFormat="1" ht="14.4"/>
    <row r="399004" s="11" customFormat="1" ht="14.4"/>
    <row r="399005" s="11" customFormat="1" ht="14.4"/>
    <row r="399006" s="11" customFormat="1" ht="14.4"/>
    <row r="399007" s="11" customFormat="1" ht="14.4"/>
    <row r="399008" s="11" customFormat="1" ht="14.4"/>
    <row r="399009" s="11" customFormat="1" ht="14.4"/>
    <row r="399010" s="11" customFormat="1" ht="14.4"/>
    <row r="399011" s="11" customFormat="1" ht="14.4"/>
    <row r="399012" s="11" customFormat="1" ht="14.4"/>
    <row r="399013" s="11" customFormat="1" ht="14.4"/>
    <row r="399014" s="11" customFormat="1" ht="14.4"/>
    <row r="399015" s="11" customFormat="1" ht="14.4"/>
    <row r="399016" s="11" customFormat="1" ht="14.4"/>
    <row r="399017" s="11" customFormat="1" ht="14.4"/>
    <row r="399018" s="11" customFormat="1" ht="14.4"/>
    <row r="399019" s="11" customFormat="1" ht="14.4"/>
    <row r="399020" s="11" customFormat="1" ht="14.4"/>
    <row r="399021" s="11" customFormat="1" ht="14.4"/>
    <row r="399022" s="11" customFormat="1" ht="14.4"/>
    <row r="399023" s="11" customFormat="1" ht="14.4"/>
    <row r="399024" s="11" customFormat="1" ht="14.4"/>
    <row r="399025" s="11" customFormat="1" ht="14.4"/>
    <row r="399026" s="11" customFormat="1" ht="14.4"/>
    <row r="399027" s="11" customFormat="1" ht="14.4"/>
    <row r="399028" s="11" customFormat="1" ht="14.4"/>
    <row r="399029" s="11" customFormat="1" ht="14.4"/>
    <row r="399030" s="11" customFormat="1" ht="14.4"/>
    <row r="399031" s="11" customFormat="1" ht="14.4"/>
    <row r="399032" s="11" customFormat="1" ht="14.4"/>
    <row r="399033" s="11" customFormat="1" ht="14.4"/>
    <row r="399034" s="11" customFormat="1" ht="14.4"/>
    <row r="399035" s="11" customFormat="1" ht="14.4"/>
    <row r="399036" s="11" customFormat="1" ht="14.4"/>
    <row r="399037" s="11" customFormat="1" ht="14.4"/>
    <row r="399038" s="11" customFormat="1" ht="14.4"/>
    <row r="399039" s="11" customFormat="1" ht="14.4"/>
    <row r="399040" s="11" customFormat="1" ht="14.4"/>
    <row r="399041" s="11" customFormat="1" ht="14.4"/>
    <row r="399042" s="11" customFormat="1" ht="14.4"/>
    <row r="399043" s="11" customFormat="1" ht="14.4"/>
    <row r="399044" s="11" customFormat="1" ht="14.4"/>
    <row r="399045" s="11" customFormat="1" ht="14.4"/>
    <row r="399046" s="11" customFormat="1" ht="14.4"/>
    <row r="399047" s="11" customFormat="1" ht="14.4"/>
    <row r="399048" s="11" customFormat="1" ht="14.4"/>
    <row r="399049" s="11" customFormat="1" ht="14.4"/>
    <row r="399050" s="11" customFormat="1" ht="14.4"/>
    <row r="399051" s="11" customFormat="1" ht="14.4"/>
    <row r="399052" s="11" customFormat="1" ht="14.4"/>
    <row r="399053" s="11" customFormat="1" ht="14.4"/>
    <row r="399054" s="11" customFormat="1" ht="14.4"/>
    <row r="399055" s="11" customFormat="1" ht="14.4"/>
    <row r="399056" s="11" customFormat="1" ht="14.4"/>
    <row r="399057" s="11" customFormat="1" ht="14.4"/>
    <row r="399058" s="11" customFormat="1" ht="14.4"/>
    <row r="399059" s="11" customFormat="1" ht="14.4"/>
    <row r="399060" s="11" customFormat="1" ht="14.4"/>
    <row r="399061" s="11" customFormat="1" ht="14.4"/>
    <row r="399062" s="11" customFormat="1" ht="14.4"/>
    <row r="399063" s="11" customFormat="1" ht="14.4"/>
    <row r="399064" s="11" customFormat="1" ht="14.4"/>
    <row r="399065" s="11" customFormat="1" ht="14.4"/>
    <row r="399066" s="11" customFormat="1" ht="14.4"/>
    <row r="399067" s="11" customFormat="1" ht="14.4"/>
    <row r="399068" s="11" customFormat="1" ht="14.4"/>
    <row r="399069" s="11" customFormat="1" ht="14.4"/>
    <row r="399070" s="11" customFormat="1" ht="14.4"/>
    <row r="399071" s="11" customFormat="1" ht="14.4"/>
    <row r="399072" s="11" customFormat="1" ht="14.4"/>
    <row r="399073" s="11" customFormat="1" ht="14.4"/>
    <row r="399074" s="11" customFormat="1" ht="14.4"/>
    <row r="399075" s="11" customFormat="1" ht="14.4"/>
    <row r="399076" s="11" customFormat="1" ht="14.4"/>
    <row r="399077" s="11" customFormat="1" ht="14.4"/>
    <row r="399078" s="11" customFormat="1" ht="14.4"/>
    <row r="399079" s="11" customFormat="1" ht="14.4"/>
    <row r="399080" s="11" customFormat="1" ht="14.4"/>
    <row r="399081" s="11" customFormat="1" ht="14.4"/>
    <row r="399082" s="11" customFormat="1" ht="14.4"/>
    <row r="399083" s="11" customFormat="1" ht="14.4"/>
    <row r="399084" s="11" customFormat="1" ht="14.4"/>
    <row r="399085" s="11" customFormat="1" ht="14.4"/>
    <row r="399086" s="11" customFormat="1" ht="14.4"/>
    <row r="399087" s="11" customFormat="1" ht="14.4"/>
    <row r="399088" s="11" customFormat="1" ht="14.4"/>
    <row r="399089" s="11" customFormat="1" ht="14.4"/>
    <row r="399090" s="11" customFormat="1" ht="14.4"/>
    <row r="399091" s="11" customFormat="1" ht="14.4"/>
    <row r="399092" s="11" customFormat="1" ht="14.4"/>
    <row r="399093" s="11" customFormat="1" ht="14.4"/>
    <row r="399094" s="11" customFormat="1" ht="14.4"/>
    <row r="399095" s="11" customFormat="1" ht="14.4"/>
    <row r="399096" s="11" customFormat="1" ht="14.4"/>
    <row r="399097" s="11" customFormat="1" ht="14.4"/>
    <row r="399098" s="11" customFormat="1" ht="14.4"/>
    <row r="399099" s="11" customFormat="1" ht="14.4"/>
    <row r="399100" s="11" customFormat="1" ht="14.4"/>
    <row r="399101" s="11" customFormat="1" ht="14.4"/>
    <row r="399102" s="11" customFormat="1" ht="14.4"/>
    <row r="399103" s="11" customFormat="1" ht="14.4"/>
    <row r="399104" s="11" customFormat="1" ht="14.4"/>
    <row r="399105" s="11" customFormat="1" ht="14.4"/>
    <row r="399106" s="11" customFormat="1" ht="14.4"/>
    <row r="399107" s="11" customFormat="1" ht="14.4"/>
    <row r="399108" s="11" customFormat="1" ht="14.4"/>
    <row r="399109" s="11" customFormat="1" ht="14.4"/>
    <row r="399110" s="11" customFormat="1" ht="14.4"/>
    <row r="399111" s="11" customFormat="1" ht="14.4"/>
    <row r="399112" s="11" customFormat="1" ht="14.4"/>
    <row r="399113" s="11" customFormat="1" ht="14.4"/>
    <row r="399114" s="11" customFormat="1" ht="14.4"/>
    <row r="399115" s="11" customFormat="1" ht="14.4"/>
    <row r="399116" s="11" customFormat="1" ht="14.4"/>
    <row r="399117" s="11" customFormat="1" ht="14.4"/>
    <row r="399118" s="11" customFormat="1" ht="14.4"/>
    <row r="399119" s="11" customFormat="1" ht="14.4"/>
    <row r="399120" s="11" customFormat="1" ht="14.4"/>
    <row r="399121" s="11" customFormat="1" ht="14.4"/>
    <row r="399122" s="11" customFormat="1" ht="14.4"/>
    <row r="399123" s="11" customFormat="1" ht="14.4"/>
    <row r="399124" s="11" customFormat="1" ht="14.4"/>
    <row r="399125" s="11" customFormat="1" ht="14.4"/>
    <row r="399126" s="11" customFormat="1" ht="14.4"/>
    <row r="399127" s="11" customFormat="1" ht="14.4"/>
    <row r="399128" s="11" customFormat="1" ht="14.4"/>
    <row r="399129" s="11" customFormat="1" ht="14.4"/>
    <row r="399130" s="11" customFormat="1" ht="14.4"/>
    <row r="399131" s="11" customFormat="1" ht="14.4"/>
    <row r="399132" s="11" customFormat="1" ht="14.4"/>
    <row r="399133" s="11" customFormat="1" ht="14.4"/>
    <row r="399134" s="11" customFormat="1" ht="14.4"/>
    <row r="399135" s="11" customFormat="1" ht="14.4"/>
    <row r="399136" s="11" customFormat="1" ht="14.4"/>
    <row r="399137" s="11" customFormat="1" ht="14.4"/>
    <row r="399138" s="11" customFormat="1" ht="14.4"/>
    <row r="399139" s="11" customFormat="1" ht="14.4"/>
    <row r="399140" s="11" customFormat="1" ht="14.4"/>
    <row r="399141" s="11" customFormat="1" ht="14.4"/>
    <row r="399142" s="11" customFormat="1" ht="14.4"/>
    <row r="399143" s="11" customFormat="1" ht="14.4"/>
    <row r="399144" s="11" customFormat="1" ht="14.4"/>
    <row r="399145" s="11" customFormat="1" ht="14.4"/>
    <row r="399146" s="11" customFormat="1" ht="14.4"/>
    <row r="399147" s="11" customFormat="1" ht="14.4"/>
    <row r="399148" s="11" customFormat="1" ht="14.4"/>
    <row r="399149" s="11" customFormat="1" ht="14.4"/>
    <row r="399150" s="11" customFormat="1" ht="14.4"/>
    <row r="399151" s="11" customFormat="1" ht="14.4"/>
    <row r="399152" s="11" customFormat="1" ht="14.4"/>
    <row r="399153" s="11" customFormat="1" ht="14.4"/>
    <row r="399154" s="11" customFormat="1" ht="14.4"/>
    <row r="399155" s="11" customFormat="1" ht="14.4"/>
    <row r="399156" s="11" customFormat="1" ht="14.4"/>
    <row r="399157" s="11" customFormat="1" ht="14.4"/>
    <row r="399158" s="11" customFormat="1" ht="14.4"/>
    <row r="399159" s="11" customFormat="1" ht="14.4"/>
    <row r="399160" s="11" customFormat="1" ht="14.4"/>
    <row r="399161" s="11" customFormat="1" ht="14.4"/>
    <row r="399162" s="11" customFormat="1" ht="14.4"/>
    <row r="399163" s="11" customFormat="1" ht="14.4"/>
    <row r="399164" s="11" customFormat="1" ht="14.4"/>
    <row r="399165" s="11" customFormat="1" ht="14.4"/>
    <row r="399166" s="11" customFormat="1" ht="14.4"/>
    <row r="399167" s="11" customFormat="1" ht="14.4"/>
    <row r="399168" s="11" customFormat="1" ht="14.4"/>
    <row r="399169" s="11" customFormat="1" ht="14.4"/>
    <row r="399170" s="11" customFormat="1" ht="14.4"/>
    <row r="399171" s="11" customFormat="1" ht="14.4"/>
    <row r="399172" s="11" customFormat="1" ht="14.4"/>
    <row r="399173" s="11" customFormat="1" ht="14.4"/>
    <row r="399174" s="11" customFormat="1" ht="14.4"/>
    <row r="399175" s="11" customFormat="1" ht="14.4"/>
    <row r="399176" s="11" customFormat="1" ht="14.4"/>
    <row r="399177" s="11" customFormat="1" ht="14.4"/>
    <row r="399178" s="11" customFormat="1" ht="14.4"/>
    <row r="399179" s="11" customFormat="1" ht="14.4"/>
    <row r="399180" s="11" customFormat="1" ht="14.4"/>
    <row r="399181" s="11" customFormat="1" ht="14.4"/>
    <row r="399182" s="11" customFormat="1" ht="14.4"/>
    <row r="399183" s="11" customFormat="1" ht="14.4"/>
    <row r="399184" s="11" customFormat="1" ht="14.4"/>
    <row r="399185" s="11" customFormat="1" ht="14.4"/>
    <row r="399186" s="11" customFormat="1" ht="14.4"/>
    <row r="399187" s="11" customFormat="1" ht="14.4"/>
    <row r="399188" s="11" customFormat="1" ht="14.4"/>
    <row r="399189" s="11" customFormat="1" ht="14.4"/>
    <row r="399190" s="11" customFormat="1" ht="14.4"/>
    <row r="399191" s="11" customFormat="1" ht="14.4"/>
    <row r="399192" s="11" customFormat="1" ht="14.4"/>
    <row r="399193" s="11" customFormat="1" ht="14.4"/>
    <row r="399194" s="11" customFormat="1" ht="14.4"/>
    <row r="399195" s="11" customFormat="1" ht="14.4"/>
    <row r="399196" s="11" customFormat="1" ht="14.4"/>
    <row r="399197" s="11" customFormat="1" ht="14.4"/>
    <row r="399198" s="11" customFormat="1" ht="14.4"/>
    <row r="399199" s="11" customFormat="1" ht="14.4"/>
    <row r="399200" s="11" customFormat="1" ht="14.4"/>
    <row r="399201" s="11" customFormat="1" ht="14.4"/>
    <row r="399202" s="11" customFormat="1" ht="14.4"/>
    <row r="399203" s="11" customFormat="1" ht="14.4"/>
    <row r="399204" s="11" customFormat="1" ht="14.4"/>
    <row r="399205" s="11" customFormat="1" ht="14.4"/>
    <row r="399206" s="11" customFormat="1" ht="14.4"/>
    <row r="399207" s="11" customFormat="1" ht="14.4"/>
    <row r="399208" s="11" customFormat="1" ht="14.4"/>
    <row r="399209" s="11" customFormat="1" ht="14.4"/>
    <row r="399210" s="11" customFormat="1" ht="14.4"/>
    <row r="399211" s="11" customFormat="1" ht="14.4"/>
    <row r="399212" s="11" customFormat="1" ht="14.4"/>
    <row r="399213" s="11" customFormat="1" ht="14.4"/>
    <row r="399214" s="11" customFormat="1" ht="14.4"/>
    <row r="399215" s="11" customFormat="1" ht="14.4"/>
    <row r="399216" s="11" customFormat="1" ht="14.4"/>
    <row r="399217" s="11" customFormat="1" ht="14.4"/>
    <row r="399218" s="11" customFormat="1" ht="14.4"/>
    <row r="399219" s="11" customFormat="1" ht="14.4"/>
    <row r="399220" s="11" customFormat="1" ht="14.4"/>
    <row r="399221" s="11" customFormat="1" ht="14.4"/>
    <row r="399222" s="11" customFormat="1" ht="14.4"/>
    <row r="399223" s="11" customFormat="1" ht="14.4"/>
    <row r="399224" s="11" customFormat="1" ht="14.4"/>
    <row r="399225" s="11" customFormat="1" ht="14.4"/>
    <row r="399226" s="11" customFormat="1" ht="14.4"/>
    <row r="399227" s="11" customFormat="1" ht="14.4"/>
    <row r="399228" s="11" customFormat="1" ht="14.4"/>
    <row r="399229" s="11" customFormat="1" ht="14.4"/>
    <row r="399230" s="11" customFormat="1" ht="14.4"/>
    <row r="399231" s="11" customFormat="1" ht="14.4"/>
    <row r="399232" s="11" customFormat="1" ht="14.4"/>
    <row r="399233" s="11" customFormat="1" ht="14.4"/>
    <row r="399234" s="11" customFormat="1" ht="14.4"/>
    <row r="399235" s="11" customFormat="1" ht="14.4"/>
    <row r="399236" s="11" customFormat="1" ht="14.4"/>
    <row r="399237" s="11" customFormat="1" ht="14.4"/>
    <row r="399238" s="11" customFormat="1" ht="14.4"/>
    <row r="399239" s="11" customFormat="1" ht="14.4"/>
    <row r="399240" s="11" customFormat="1" ht="14.4"/>
    <row r="399241" s="11" customFormat="1" ht="14.4"/>
    <row r="399242" s="11" customFormat="1" ht="14.4"/>
    <row r="399243" s="11" customFormat="1" ht="14.4"/>
    <row r="399244" s="11" customFormat="1" ht="14.4"/>
    <row r="399245" s="11" customFormat="1" ht="14.4"/>
    <row r="399246" s="11" customFormat="1" ht="14.4"/>
    <row r="399247" s="11" customFormat="1" ht="14.4"/>
    <row r="399248" s="11" customFormat="1" ht="14.4"/>
    <row r="399249" s="11" customFormat="1" ht="14.4"/>
    <row r="399250" s="11" customFormat="1" ht="14.4"/>
    <row r="399251" s="11" customFormat="1" ht="14.4"/>
    <row r="399252" s="11" customFormat="1" ht="14.4"/>
    <row r="399253" s="11" customFormat="1" ht="14.4"/>
    <row r="399254" s="11" customFormat="1" ht="14.4"/>
    <row r="399255" s="11" customFormat="1" ht="14.4"/>
    <row r="399256" s="11" customFormat="1" ht="14.4"/>
    <row r="399257" s="11" customFormat="1" ht="14.4"/>
    <row r="399258" s="11" customFormat="1" ht="14.4"/>
    <row r="399259" s="11" customFormat="1" ht="14.4"/>
    <row r="399260" s="11" customFormat="1" ht="14.4"/>
    <row r="399261" s="11" customFormat="1" ht="14.4"/>
    <row r="399262" s="11" customFormat="1" ht="14.4"/>
    <row r="399263" s="11" customFormat="1" ht="14.4"/>
    <row r="399264" s="11" customFormat="1" ht="14.4"/>
    <row r="399265" s="11" customFormat="1" ht="14.4"/>
    <row r="399266" s="11" customFormat="1" ht="14.4"/>
    <row r="399267" s="11" customFormat="1" ht="14.4"/>
    <row r="399268" s="11" customFormat="1" ht="14.4"/>
    <row r="399269" s="11" customFormat="1" ht="14.4"/>
    <row r="399270" s="11" customFormat="1" ht="14.4"/>
    <row r="399271" s="11" customFormat="1" ht="14.4"/>
    <row r="399272" s="11" customFormat="1" ht="14.4"/>
    <row r="399273" s="11" customFormat="1" ht="14.4"/>
    <row r="399274" s="11" customFormat="1" ht="14.4"/>
    <row r="399275" s="11" customFormat="1" ht="14.4"/>
    <row r="399276" s="11" customFormat="1" ht="14.4"/>
    <row r="399277" s="11" customFormat="1" ht="14.4"/>
    <row r="399278" s="11" customFormat="1" ht="14.4"/>
    <row r="399279" s="11" customFormat="1" ht="14.4"/>
    <row r="399280" s="11" customFormat="1" ht="14.4"/>
    <row r="399281" s="11" customFormat="1" ht="14.4"/>
    <row r="399282" s="11" customFormat="1" ht="14.4"/>
    <row r="399283" s="11" customFormat="1" ht="14.4"/>
    <row r="399284" s="11" customFormat="1" ht="14.4"/>
    <row r="399285" s="11" customFormat="1" ht="14.4"/>
    <row r="399286" s="11" customFormat="1" ht="14.4"/>
    <row r="399287" s="11" customFormat="1" ht="14.4"/>
    <row r="399288" s="11" customFormat="1" ht="14.4"/>
    <row r="399289" s="11" customFormat="1" ht="14.4"/>
    <row r="399290" s="11" customFormat="1" ht="14.4"/>
    <row r="399291" s="11" customFormat="1" ht="14.4"/>
    <row r="399292" s="11" customFormat="1" ht="14.4"/>
    <row r="399293" s="11" customFormat="1" ht="14.4"/>
    <row r="399294" s="11" customFormat="1" ht="14.4"/>
    <row r="399295" s="11" customFormat="1" ht="14.4"/>
    <row r="399296" s="11" customFormat="1" ht="14.4"/>
    <row r="399297" s="11" customFormat="1" ht="14.4"/>
    <row r="399298" s="11" customFormat="1" ht="14.4"/>
    <row r="399299" s="11" customFormat="1" ht="14.4"/>
    <row r="399300" s="11" customFormat="1" ht="14.4"/>
    <row r="399301" s="11" customFormat="1" ht="14.4"/>
    <row r="399302" s="11" customFormat="1" ht="14.4"/>
    <row r="399303" s="11" customFormat="1" ht="14.4"/>
    <row r="399304" s="11" customFormat="1" ht="14.4"/>
    <row r="399305" s="11" customFormat="1" ht="14.4"/>
    <row r="399306" s="11" customFormat="1" ht="14.4"/>
    <row r="399307" s="11" customFormat="1" ht="14.4"/>
    <row r="399308" s="11" customFormat="1" ht="14.4"/>
    <row r="399309" s="11" customFormat="1" ht="14.4"/>
    <row r="399310" s="11" customFormat="1" ht="14.4"/>
    <row r="399311" s="11" customFormat="1" ht="14.4"/>
    <row r="399312" s="11" customFormat="1" ht="14.4"/>
    <row r="399313" s="11" customFormat="1" ht="14.4"/>
    <row r="399314" s="11" customFormat="1" ht="14.4"/>
    <row r="399315" s="11" customFormat="1" ht="14.4"/>
    <row r="399316" s="11" customFormat="1" ht="14.4"/>
    <row r="399317" s="11" customFormat="1" ht="14.4"/>
    <row r="399318" s="11" customFormat="1" ht="14.4"/>
    <row r="399319" s="11" customFormat="1" ht="14.4"/>
    <row r="399320" s="11" customFormat="1" ht="14.4"/>
    <row r="399321" s="11" customFormat="1" ht="14.4"/>
    <row r="399322" s="11" customFormat="1" ht="14.4"/>
    <row r="399323" s="11" customFormat="1" ht="14.4"/>
    <row r="399324" s="11" customFormat="1" ht="14.4"/>
    <row r="399325" s="11" customFormat="1" ht="14.4"/>
    <row r="399326" s="11" customFormat="1" ht="14.4"/>
    <row r="399327" s="11" customFormat="1" ht="14.4"/>
    <row r="399328" s="11" customFormat="1" ht="14.4"/>
    <row r="399329" s="11" customFormat="1" ht="14.4"/>
    <row r="399330" s="11" customFormat="1" ht="14.4"/>
    <row r="399331" s="11" customFormat="1" ht="14.4"/>
    <row r="399332" s="11" customFormat="1" ht="14.4"/>
    <row r="399333" s="11" customFormat="1" ht="14.4"/>
    <row r="399334" s="11" customFormat="1" ht="14.4"/>
    <row r="399335" s="11" customFormat="1" ht="14.4"/>
    <row r="399336" s="11" customFormat="1" ht="14.4"/>
    <row r="399337" s="11" customFormat="1" ht="14.4"/>
    <row r="399338" s="11" customFormat="1" ht="14.4"/>
    <row r="399339" s="11" customFormat="1" ht="14.4"/>
    <row r="399340" s="11" customFormat="1" ht="14.4"/>
    <row r="399341" s="11" customFormat="1" ht="14.4"/>
    <row r="399342" s="11" customFormat="1" ht="14.4"/>
    <row r="399343" s="11" customFormat="1" ht="14.4"/>
    <row r="399344" s="11" customFormat="1" ht="14.4"/>
    <row r="399345" s="11" customFormat="1" ht="14.4"/>
    <row r="399346" s="11" customFormat="1" ht="14.4"/>
    <row r="399347" s="11" customFormat="1" ht="14.4"/>
    <row r="399348" s="11" customFormat="1" ht="14.4"/>
    <row r="399349" s="11" customFormat="1" ht="14.4"/>
    <row r="399350" s="11" customFormat="1" ht="14.4"/>
    <row r="399351" s="11" customFormat="1" ht="14.4"/>
    <row r="399352" s="11" customFormat="1" ht="14.4"/>
    <row r="399353" s="11" customFormat="1" ht="14.4"/>
    <row r="399354" s="11" customFormat="1" ht="14.4"/>
    <row r="399355" s="11" customFormat="1" ht="14.4"/>
    <row r="399356" s="11" customFormat="1" ht="14.4"/>
    <row r="399357" s="11" customFormat="1" ht="14.4"/>
    <row r="399358" s="11" customFormat="1" ht="14.4"/>
    <row r="399359" s="11" customFormat="1" ht="14.4"/>
    <row r="399360" s="11" customFormat="1" ht="14.4"/>
    <row r="399361" s="11" customFormat="1" ht="14.4"/>
    <row r="399362" s="11" customFormat="1" ht="14.4"/>
    <row r="399363" s="11" customFormat="1" ht="14.4"/>
    <row r="399364" s="11" customFormat="1" ht="14.4"/>
    <row r="399365" s="11" customFormat="1" ht="14.4"/>
    <row r="399366" s="11" customFormat="1" ht="14.4"/>
    <row r="399367" s="11" customFormat="1" ht="14.4"/>
    <row r="399368" s="11" customFormat="1" ht="14.4"/>
    <row r="399369" s="11" customFormat="1" ht="14.4"/>
    <row r="399370" s="11" customFormat="1" ht="14.4"/>
    <row r="399371" s="11" customFormat="1" ht="14.4"/>
    <row r="399372" s="11" customFormat="1" ht="14.4"/>
    <row r="399373" s="11" customFormat="1" ht="14.4"/>
    <row r="399374" s="11" customFormat="1" ht="14.4"/>
    <row r="399375" s="11" customFormat="1" ht="14.4"/>
    <row r="399376" s="11" customFormat="1" ht="14.4"/>
    <row r="399377" s="11" customFormat="1" ht="14.4"/>
    <row r="399378" s="11" customFormat="1" ht="14.4"/>
    <row r="399379" s="11" customFormat="1" ht="14.4"/>
    <row r="399380" s="11" customFormat="1" ht="14.4"/>
    <row r="399381" s="11" customFormat="1" ht="14.4"/>
    <row r="399382" s="11" customFormat="1" ht="14.4"/>
    <row r="399383" s="11" customFormat="1" ht="14.4"/>
    <row r="399384" s="11" customFormat="1" ht="14.4"/>
    <row r="399385" s="11" customFormat="1" ht="14.4"/>
    <row r="399386" s="11" customFormat="1" ht="14.4"/>
    <row r="399387" s="11" customFormat="1" ht="14.4"/>
    <row r="399388" s="11" customFormat="1" ht="14.4"/>
    <row r="399389" s="11" customFormat="1" ht="14.4"/>
    <row r="399390" s="11" customFormat="1" ht="14.4"/>
    <row r="399391" s="11" customFormat="1" ht="14.4"/>
    <row r="399392" s="11" customFormat="1" ht="14.4"/>
    <row r="399393" s="11" customFormat="1" ht="14.4"/>
    <row r="399394" s="11" customFormat="1" ht="14.4"/>
    <row r="399395" s="11" customFormat="1" ht="14.4"/>
    <row r="399396" s="11" customFormat="1" ht="14.4"/>
    <row r="399397" s="11" customFormat="1" ht="14.4"/>
    <row r="399398" s="11" customFormat="1" ht="14.4"/>
    <row r="399399" s="11" customFormat="1" ht="14.4"/>
    <row r="399400" s="11" customFormat="1" ht="14.4"/>
    <row r="399401" s="11" customFormat="1" ht="14.4"/>
    <row r="399402" s="11" customFormat="1" ht="14.4"/>
    <row r="399403" s="11" customFormat="1" ht="14.4"/>
    <row r="399404" s="11" customFormat="1" ht="14.4"/>
    <row r="399405" s="11" customFormat="1" ht="14.4"/>
    <row r="399406" s="11" customFormat="1" ht="14.4"/>
    <row r="399407" s="11" customFormat="1" ht="14.4"/>
    <row r="399408" s="11" customFormat="1" ht="14.4"/>
    <row r="399409" s="11" customFormat="1" ht="14.4"/>
    <row r="399410" s="11" customFormat="1" ht="14.4"/>
    <row r="399411" s="11" customFormat="1" ht="14.4"/>
    <row r="399412" s="11" customFormat="1" ht="14.4"/>
    <row r="399413" s="11" customFormat="1" ht="14.4"/>
    <row r="399414" s="11" customFormat="1" ht="14.4"/>
    <row r="399415" s="11" customFormat="1" ht="14.4"/>
    <row r="399416" s="11" customFormat="1" ht="14.4"/>
    <row r="399417" s="11" customFormat="1" ht="14.4"/>
    <row r="399418" s="11" customFormat="1" ht="14.4"/>
    <row r="399419" s="11" customFormat="1" ht="14.4"/>
    <row r="399420" s="11" customFormat="1" ht="14.4"/>
    <row r="399421" s="11" customFormat="1" ht="14.4"/>
    <row r="399422" s="11" customFormat="1" ht="14.4"/>
    <row r="399423" s="11" customFormat="1" ht="14.4"/>
    <row r="399424" s="11" customFormat="1" ht="14.4"/>
    <row r="399425" s="11" customFormat="1" ht="14.4"/>
    <row r="399426" s="11" customFormat="1" ht="14.4"/>
    <row r="399427" s="11" customFormat="1" ht="14.4"/>
    <row r="399428" s="11" customFormat="1" ht="14.4"/>
    <row r="399429" s="11" customFormat="1" ht="14.4"/>
    <row r="399430" s="11" customFormat="1" ht="14.4"/>
    <row r="399431" s="11" customFormat="1" ht="14.4"/>
    <row r="399432" s="11" customFormat="1" ht="14.4"/>
    <row r="399433" s="11" customFormat="1" ht="14.4"/>
    <row r="399434" s="11" customFormat="1" ht="14.4"/>
    <row r="399435" s="11" customFormat="1" ht="14.4"/>
    <row r="399436" s="11" customFormat="1" ht="14.4"/>
    <row r="399437" s="11" customFormat="1" ht="14.4"/>
    <row r="399438" s="11" customFormat="1" ht="14.4"/>
    <row r="399439" s="11" customFormat="1" ht="14.4"/>
    <row r="399440" s="11" customFormat="1" ht="14.4"/>
    <row r="399441" s="11" customFormat="1" ht="14.4"/>
    <row r="399442" s="11" customFormat="1" ht="14.4"/>
    <row r="399443" s="11" customFormat="1" ht="14.4"/>
    <row r="399444" s="11" customFormat="1" ht="14.4"/>
    <row r="399445" s="11" customFormat="1" ht="14.4"/>
    <row r="399446" s="11" customFormat="1" ht="14.4"/>
    <row r="399447" s="11" customFormat="1" ht="14.4"/>
    <row r="399448" s="11" customFormat="1" ht="14.4"/>
    <row r="399449" s="11" customFormat="1" ht="14.4"/>
    <row r="399450" s="11" customFormat="1" ht="14.4"/>
    <row r="399451" s="11" customFormat="1" ht="14.4"/>
    <row r="399452" s="11" customFormat="1" ht="14.4"/>
    <row r="399453" s="11" customFormat="1" ht="14.4"/>
    <row r="399454" s="11" customFormat="1" ht="14.4"/>
    <row r="399455" s="11" customFormat="1" ht="14.4"/>
    <row r="399456" s="11" customFormat="1" ht="14.4"/>
    <row r="399457" s="11" customFormat="1" ht="14.4"/>
    <row r="399458" s="11" customFormat="1" ht="14.4"/>
    <row r="399459" s="11" customFormat="1" ht="14.4"/>
    <row r="399460" s="11" customFormat="1" ht="14.4"/>
    <row r="399461" s="11" customFormat="1" ht="14.4"/>
    <row r="399462" s="11" customFormat="1" ht="14.4"/>
    <row r="399463" s="11" customFormat="1" ht="14.4"/>
    <row r="399464" s="11" customFormat="1" ht="14.4"/>
    <row r="399465" s="11" customFormat="1" ht="14.4"/>
    <row r="399466" s="11" customFormat="1" ht="14.4"/>
    <row r="399467" s="11" customFormat="1" ht="14.4"/>
    <row r="399468" s="11" customFormat="1" ht="14.4"/>
    <row r="399469" s="11" customFormat="1" ht="14.4"/>
    <row r="399470" s="11" customFormat="1" ht="14.4"/>
    <row r="399471" s="11" customFormat="1" ht="14.4"/>
    <row r="399472" s="11" customFormat="1" ht="14.4"/>
    <row r="399473" s="11" customFormat="1" ht="14.4"/>
    <row r="399474" s="11" customFormat="1" ht="14.4"/>
    <row r="399475" s="11" customFormat="1" ht="14.4"/>
    <row r="399476" s="11" customFormat="1" ht="14.4"/>
    <row r="399477" s="11" customFormat="1" ht="14.4"/>
    <row r="399478" s="11" customFormat="1" ht="14.4"/>
    <row r="399479" s="11" customFormat="1" ht="14.4"/>
    <row r="399480" s="11" customFormat="1" ht="14.4"/>
    <row r="399481" s="11" customFormat="1" ht="14.4"/>
    <row r="399482" s="11" customFormat="1" ht="14.4"/>
    <row r="399483" s="11" customFormat="1" ht="14.4"/>
    <row r="399484" s="11" customFormat="1" ht="14.4"/>
    <row r="399485" s="11" customFormat="1" ht="14.4"/>
    <row r="399486" s="11" customFormat="1" ht="14.4"/>
    <row r="399487" s="11" customFormat="1" ht="14.4"/>
    <row r="399488" s="11" customFormat="1" ht="14.4"/>
    <row r="399489" s="11" customFormat="1" ht="14.4"/>
    <row r="399490" s="11" customFormat="1" ht="14.4"/>
    <row r="399491" s="11" customFormat="1" ht="14.4"/>
    <row r="399492" s="11" customFormat="1" ht="14.4"/>
    <row r="399493" s="11" customFormat="1" ht="14.4"/>
    <row r="399494" s="11" customFormat="1" ht="14.4"/>
    <row r="399495" s="11" customFormat="1" ht="14.4"/>
    <row r="399496" s="11" customFormat="1" ht="14.4"/>
    <row r="399497" s="11" customFormat="1" ht="14.4"/>
    <row r="399498" s="11" customFormat="1" ht="14.4"/>
    <row r="399499" s="11" customFormat="1" ht="14.4"/>
    <row r="399500" s="11" customFormat="1" ht="14.4"/>
    <row r="399501" s="11" customFormat="1" ht="14.4"/>
    <row r="399502" s="11" customFormat="1" ht="14.4"/>
    <row r="399503" s="11" customFormat="1" ht="14.4"/>
    <row r="399504" s="11" customFormat="1" ht="14.4"/>
    <row r="399505" s="11" customFormat="1" ht="14.4"/>
    <row r="399506" s="11" customFormat="1" ht="14.4"/>
    <row r="399507" s="11" customFormat="1" ht="14.4"/>
    <row r="399508" s="11" customFormat="1" ht="14.4"/>
    <row r="399509" s="11" customFormat="1" ht="14.4"/>
    <row r="399510" s="11" customFormat="1" ht="14.4"/>
    <row r="399511" s="11" customFormat="1" ht="14.4"/>
    <row r="399512" s="11" customFormat="1" ht="14.4"/>
    <row r="399513" s="11" customFormat="1" ht="14.4"/>
    <row r="399514" s="11" customFormat="1" ht="14.4"/>
    <row r="399515" s="11" customFormat="1" ht="14.4"/>
    <row r="399516" s="11" customFormat="1" ht="14.4"/>
    <row r="399517" s="11" customFormat="1" ht="14.4"/>
    <row r="399518" s="11" customFormat="1" ht="14.4"/>
    <row r="399519" s="11" customFormat="1" ht="14.4"/>
    <row r="399520" s="11" customFormat="1" ht="14.4"/>
    <row r="399521" s="11" customFormat="1" ht="14.4"/>
    <row r="399522" s="11" customFormat="1" ht="14.4"/>
    <row r="399523" s="11" customFormat="1" ht="14.4"/>
    <row r="399524" s="11" customFormat="1" ht="14.4"/>
    <row r="399525" s="11" customFormat="1" ht="14.4"/>
    <row r="399526" s="11" customFormat="1" ht="14.4"/>
    <row r="399527" s="11" customFormat="1" ht="14.4"/>
    <row r="399528" s="11" customFormat="1" ht="14.4"/>
    <row r="399529" s="11" customFormat="1" ht="14.4"/>
    <row r="399530" s="11" customFormat="1" ht="14.4"/>
    <row r="399531" s="11" customFormat="1" ht="14.4"/>
    <row r="399532" s="11" customFormat="1" ht="14.4"/>
    <row r="399533" s="11" customFormat="1" ht="14.4"/>
    <row r="399534" s="11" customFormat="1" ht="14.4"/>
    <row r="399535" s="11" customFormat="1" ht="14.4"/>
    <row r="399536" s="11" customFormat="1" ht="14.4"/>
    <row r="399537" s="11" customFormat="1" ht="14.4"/>
    <row r="399538" s="11" customFormat="1" ht="14.4"/>
    <row r="399539" s="11" customFormat="1" ht="14.4"/>
    <row r="399540" s="11" customFormat="1" ht="14.4"/>
    <row r="399541" s="11" customFormat="1" ht="14.4"/>
    <row r="399542" s="11" customFormat="1" ht="14.4"/>
    <row r="399543" s="11" customFormat="1" ht="14.4"/>
    <row r="399544" s="11" customFormat="1" ht="14.4"/>
    <row r="399545" s="11" customFormat="1" ht="14.4"/>
    <row r="399546" s="11" customFormat="1" ht="14.4"/>
    <row r="399547" s="11" customFormat="1" ht="14.4"/>
    <row r="399548" s="11" customFormat="1" ht="14.4"/>
    <row r="399549" s="11" customFormat="1" ht="14.4"/>
    <row r="399550" s="11" customFormat="1" ht="14.4"/>
    <row r="399551" s="11" customFormat="1" ht="14.4"/>
    <row r="399552" s="11" customFormat="1" ht="14.4"/>
    <row r="399553" s="11" customFormat="1" ht="14.4"/>
    <row r="399554" s="11" customFormat="1" ht="14.4"/>
    <row r="399555" s="11" customFormat="1" ht="14.4"/>
    <row r="399556" s="11" customFormat="1" ht="14.4"/>
    <row r="399557" s="11" customFormat="1" ht="14.4"/>
    <row r="399558" s="11" customFormat="1" ht="14.4"/>
    <row r="399559" s="11" customFormat="1" ht="14.4"/>
    <row r="399560" s="11" customFormat="1" ht="14.4"/>
    <row r="399561" s="11" customFormat="1" ht="14.4"/>
    <row r="399562" s="11" customFormat="1" ht="14.4"/>
    <row r="399563" s="11" customFormat="1" ht="14.4"/>
    <row r="399564" s="11" customFormat="1" ht="14.4"/>
    <row r="399565" s="11" customFormat="1" ht="14.4"/>
    <row r="399566" s="11" customFormat="1" ht="14.4"/>
    <row r="399567" s="11" customFormat="1" ht="14.4"/>
    <row r="399568" s="11" customFormat="1" ht="14.4"/>
    <row r="399569" s="11" customFormat="1" ht="14.4"/>
    <row r="399570" s="11" customFormat="1" ht="14.4"/>
    <row r="399571" s="11" customFormat="1" ht="14.4"/>
    <row r="399572" s="11" customFormat="1" ht="14.4"/>
    <row r="399573" s="11" customFormat="1" ht="14.4"/>
    <row r="399574" s="11" customFormat="1" ht="14.4"/>
    <row r="399575" s="11" customFormat="1" ht="14.4"/>
    <row r="399576" s="11" customFormat="1" ht="14.4"/>
    <row r="399577" s="11" customFormat="1" ht="14.4"/>
    <row r="399578" s="11" customFormat="1" ht="14.4"/>
    <row r="399579" s="11" customFormat="1" ht="14.4"/>
    <row r="399580" s="11" customFormat="1" ht="14.4"/>
    <row r="399581" s="11" customFormat="1" ht="14.4"/>
    <row r="399582" s="11" customFormat="1" ht="14.4"/>
    <row r="399583" s="11" customFormat="1" ht="14.4"/>
    <row r="399584" s="11" customFormat="1" ht="14.4"/>
    <row r="399585" s="11" customFormat="1" ht="14.4"/>
    <row r="399586" s="11" customFormat="1" ht="14.4"/>
    <row r="399587" s="11" customFormat="1" ht="14.4"/>
    <row r="399588" s="11" customFormat="1" ht="14.4"/>
    <row r="399589" s="11" customFormat="1" ht="14.4"/>
    <row r="399590" s="11" customFormat="1" ht="14.4"/>
    <row r="399591" s="11" customFormat="1" ht="14.4"/>
    <row r="399592" s="11" customFormat="1" ht="14.4"/>
    <row r="399593" s="11" customFormat="1" ht="14.4"/>
    <row r="399594" s="11" customFormat="1" ht="14.4"/>
    <row r="399595" s="11" customFormat="1" ht="14.4"/>
    <row r="399596" s="11" customFormat="1" ht="14.4"/>
    <row r="399597" s="11" customFormat="1" ht="14.4"/>
    <row r="399598" s="11" customFormat="1" ht="14.4"/>
    <row r="399599" s="11" customFormat="1" ht="14.4"/>
    <row r="399600" s="11" customFormat="1" ht="14.4"/>
    <row r="399601" s="11" customFormat="1" ht="14.4"/>
    <row r="399602" s="11" customFormat="1" ht="14.4"/>
    <row r="399603" s="11" customFormat="1" ht="14.4"/>
    <row r="399604" s="11" customFormat="1" ht="14.4"/>
    <row r="399605" s="11" customFormat="1" ht="14.4"/>
    <row r="399606" s="11" customFormat="1" ht="14.4"/>
    <row r="399607" s="11" customFormat="1" ht="14.4"/>
    <row r="399608" s="11" customFormat="1" ht="14.4"/>
    <row r="399609" s="11" customFormat="1" ht="14.4"/>
    <row r="399610" s="11" customFormat="1" ht="14.4"/>
    <row r="399611" s="11" customFormat="1" ht="14.4"/>
    <row r="399612" s="11" customFormat="1" ht="14.4"/>
    <row r="399613" s="11" customFormat="1" ht="14.4"/>
    <row r="399614" s="11" customFormat="1" ht="14.4"/>
    <row r="399615" s="11" customFormat="1" ht="14.4"/>
    <row r="399616" s="11" customFormat="1" ht="14.4"/>
    <row r="399617" s="11" customFormat="1" ht="14.4"/>
    <row r="399618" s="11" customFormat="1" ht="14.4"/>
    <row r="399619" s="11" customFormat="1" ht="14.4"/>
    <row r="399620" s="11" customFormat="1" ht="14.4"/>
    <row r="399621" s="11" customFormat="1" ht="14.4"/>
    <row r="399622" s="11" customFormat="1" ht="14.4"/>
    <row r="399623" s="11" customFormat="1" ht="14.4"/>
    <row r="399624" s="11" customFormat="1" ht="14.4"/>
    <row r="399625" s="11" customFormat="1" ht="14.4"/>
    <row r="399626" s="11" customFormat="1" ht="14.4"/>
    <row r="399627" s="11" customFormat="1" ht="14.4"/>
    <row r="399628" s="11" customFormat="1" ht="14.4"/>
    <row r="399629" s="11" customFormat="1" ht="14.4"/>
    <row r="399630" s="11" customFormat="1" ht="14.4"/>
    <row r="399631" s="11" customFormat="1" ht="14.4"/>
    <row r="399632" s="11" customFormat="1" ht="14.4"/>
    <row r="399633" s="11" customFormat="1" ht="14.4"/>
    <row r="399634" s="11" customFormat="1" ht="14.4"/>
    <row r="399635" s="11" customFormat="1" ht="14.4"/>
    <row r="399636" s="11" customFormat="1" ht="14.4"/>
    <row r="399637" s="11" customFormat="1" ht="14.4"/>
    <row r="399638" s="11" customFormat="1" ht="14.4"/>
    <row r="399639" s="11" customFormat="1" ht="14.4"/>
    <row r="399640" s="11" customFormat="1" ht="14.4"/>
    <row r="399641" s="11" customFormat="1" ht="14.4"/>
    <row r="399642" s="11" customFormat="1" ht="14.4"/>
    <row r="399643" s="11" customFormat="1" ht="14.4"/>
    <row r="399644" s="11" customFormat="1" ht="14.4"/>
    <row r="399645" s="11" customFormat="1" ht="14.4"/>
    <row r="399646" s="11" customFormat="1" ht="14.4"/>
    <row r="399647" s="11" customFormat="1" ht="14.4"/>
    <row r="399648" s="11" customFormat="1" ht="14.4"/>
    <row r="399649" s="11" customFormat="1" ht="14.4"/>
    <row r="399650" s="11" customFormat="1" ht="14.4"/>
    <row r="399651" s="11" customFormat="1" ht="14.4"/>
    <row r="399652" s="11" customFormat="1" ht="14.4"/>
    <row r="399653" s="11" customFormat="1" ht="14.4"/>
    <row r="399654" s="11" customFormat="1" ht="14.4"/>
    <row r="399655" s="11" customFormat="1" ht="14.4"/>
    <row r="399656" s="11" customFormat="1" ht="14.4"/>
    <row r="399657" s="11" customFormat="1" ht="14.4"/>
    <row r="399658" s="11" customFormat="1" ht="14.4"/>
    <row r="399659" s="11" customFormat="1" ht="14.4"/>
    <row r="399660" s="11" customFormat="1" ht="14.4"/>
    <row r="399661" s="11" customFormat="1" ht="14.4"/>
    <row r="399662" s="11" customFormat="1" ht="14.4"/>
    <row r="399663" s="11" customFormat="1" ht="14.4"/>
    <row r="399664" s="11" customFormat="1" ht="14.4"/>
    <row r="399665" s="11" customFormat="1" ht="14.4"/>
    <row r="399666" s="11" customFormat="1" ht="14.4"/>
    <row r="399667" s="11" customFormat="1" ht="14.4"/>
    <row r="399668" s="11" customFormat="1" ht="14.4"/>
    <row r="399669" s="11" customFormat="1" ht="14.4"/>
    <row r="399670" s="11" customFormat="1" ht="14.4"/>
    <row r="399671" s="11" customFormat="1" ht="14.4"/>
    <row r="399672" s="11" customFormat="1" ht="14.4"/>
    <row r="399673" s="11" customFormat="1" ht="14.4"/>
    <row r="399674" s="11" customFormat="1" ht="14.4"/>
    <row r="399675" s="11" customFormat="1" ht="14.4"/>
    <row r="399676" s="11" customFormat="1" ht="14.4"/>
    <row r="399677" s="11" customFormat="1" ht="14.4"/>
    <row r="399678" s="11" customFormat="1" ht="14.4"/>
    <row r="399679" s="11" customFormat="1" ht="14.4"/>
    <row r="399680" s="11" customFormat="1" ht="14.4"/>
    <row r="399681" s="11" customFormat="1" ht="14.4"/>
    <row r="399682" s="11" customFormat="1" ht="14.4"/>
    <row r="399683" s="11" customFormat="1" ht="14.4"/>
    <row r="399684" s="11" customFormat="1" ht="14.4"/>
    <row r="399685" s="11" customFormat="1" ht="14.4"/>
    <row r="399686" s="11" customFormat="1" ht="14.4"/>
    <row r="399687" s="11" customFormat="1" ht="14.4"/>
    <row r="399688" s="11" customFormat="1" ht="14.4"/>
    <row r="399689" s="11" customFormat="1" ht="14.4"/>
    <row r="399690" s="11" customFormat="1" ht="14.4"/>
    <row r="399691" s="11" customFormat="1" ht="14.4"/>
    <row r="399692" s="11" customFormat="1" ht="14.4"/>
    <row r="399693" s="11" customFormat="1" ht="14.4"/>
    <row r="399694" s="11" customFormat="1" ht="14.4"/>
    <row r="399695" s="11" customFormat="1" ht="14.4"/>
    <row r="399696" s="11" customFormat="1" ht="14.4"/>
    <row r="399697" s="11" customFormat="1" ht="14.4"/>
    <row r="399698" s="11" customFormat="1" ht="14.4"/>
    <row r="399699" s="11" customFormat="1" ht="14.4"/>
    <row r="399700" s="11" customFormat="1" ht="14.4"/>
    <row r="399701" s="11" customFormat="1" ht="14.4"/>
    <row r="399702" s="11" customFormat="1" ht="14.4"/>
    <row r="399703" s="11" customFormat="1" ht="14.4"/>
    <row r="399704" s="11" customFormat="1" ht="14.4"/>
    <row r="399705" s="11" customFormat="1" ht="14.4"/>
    <row r="399706" s="11" customFormat="1" ht="14.4"/>
    <row r="399707" s="11" customFormat="1" ht="14.4"/>
    <row r="399708" s="11" customFormat="1" ht="14.4"/>
    <row r="399709" s="11" customFormat="1" ht="14.4"/>
    <row r="399710" s="11" customFormat="1" ht="14.4"/>
    <row r="399711" s="11" customFormat="1" ht="14.4"/>
    <row r="399712" s="11" customFormat="1" ht="14.4"/>
    <row r="399713" s="11" customFormat="1" ht="14.4"/>
    <row r="399714" s="11" customFormat="1" ht="14.4"/>
    <row r="399715" s="11" customFormat="1" ht="14.4"/>
    <row r="399716" s="11" customFormat="1" ht="14.4"/>
    <row r="399717" s="11" customFormat="1" ht="14.4"/>
    <row r="399718" s="11" customFormat="1" ht="14.4"/>
    <row r="399719" s="11" customFormat="1" ht="14.4"/>
    <row r="399720" s="11" customFormat="1" ht="14.4"/>
    <row r="399721" s="11" customFormat="1" ht="14.4"/>
    <row r="399722" s="11" customFormat="1" ht="14.4"/>
    <row r="399723" s="11" customFormat="1" ht="14.4"/>
    <row r="399724" s="11" customFormat="1" ht="14.4"/>
    <row r="399725" s="11" customFormat="1" ht="14.4"/>
    <row r="399726" s="11" customFormat="1" ht="14.4"/>
    <row r="399727" s="11" customFormat="1" ht="14.4"/>
    <row r="399728" s="11" customFormat="1" ht="14.4"/>
    <row r="399729" s="11" customFormat="1" ht="14.4"/>
    <row r="399730" s="11" customFormat="1" ht="14.4"/>
    <row r="399731" s="11" customFormat="1" ht="14.4"/>
    <row r="399732" s="11" customFormat="1" ht="14.4"/>
    <row r="399733" s="11" customFormat="1" ht="14.4"/>
    <row r="399734" s="11" customFormat="1" ht="14.4"/>
    <row r="399735" s="11" customFormat="1" ht="14.4"/>
    <row r="399736" s="11" customFormat="1" ht="14.4"/>
    <row r="399737" s="11" customFormat="1" ht="14.4"/>
    <row r="399738" s="11" customFormat="1" ht="14.4"/>
    <row r="399739" s="11" customFormat="1" ht="14.4"/>
    <row r="399740" s="11" customFormat="1" ht="14.4"/>
    <row r="399741" s="11" customFormat="1" ht="14.4"/>
    <row r="399742" s="11" customFormat="1" ht="14.4"/>
    <row r="399743" s="11" customFormat="1" ht="14.4"/>
    <row r="399744" s="11" customFormat="1" ht="14.4"/>
    <row r="399745" s="11" customFormat="1" ht="14.4"/>
    <row r="399746" s="11" customFormat="1" ht="14.4"/>
    <row r="399747" s="11" customFormat="1" ht="14.4"/>
    <row r="399748" s="11" customFormat="1" ht="14.4"/>
    <row r="399749" s="11" customFormat="1" ht="14.4"/>
    <row r="399750" s="11" customFormat="1" ht="14.4"/>
    <row r="399751" s="11" customFormat="1" ht="14.4"/>
    <row r="399752" s="11" customFormat="1" ht="14.4"/>
    <row r="399753" s="11" customFormat="1" ht="14.4"/>
    <row r="399754" s="11" customFormat="1" ht="14.4"/>
    <row r="399755" s="11" customFormat="1" ht="14.4"/>
    <row r="399756" s="11" customFormat="1" ht="14.4"/>
    <row r="399757" s="11" customFormat="1" ht="14.4"/>
    <row r="399758" s="11" customFormat="1" ht="14.4"/>
    <row r="399759" s="11" customFormat="1" ht="14.4"/>
    <row r="399760" s="11" customFormat="1" ht="14.4"/>
    <row r="399761" s="11" customFormat="1" ht="14.4"/>
    <row r="399762" s="11" customFormat="1" ht="14.4"/>
    <row r="399763" s="11" customFormat="1" ht="14.4"/>
    <row r="399764" s="11" customFormat="1" ht="14.4"/>
    <row r="399765" s="11" customFormat="1" ht="14.4"/>
    <row r="399766" s="11" customFormat="1" ht="14.4"/>
    <row r="399767" s="11" customFormat="1" ht="14.4"/>
    <row r="399768" s="11" customFormat="1" ht="14.4"/>
    <row r="399769" s="11" customFormat="1" ht="14.4"/>
    <row r="399770" s="11" customFormat="1" ht="14.4"/>
    <row r="399771" s="11" customFormat="1" ht="14.4"/>
    <row r="399772" s="11" customFormat="1" ht="14.4"/>
    <row r="399773" s="11" customFormat="1" ht="14.4"/>
    <row r="399774" s="11" customFormat="1" ht="14.4"/>
    <row r="399775" s="11" customFormat="1" ht="14.4"/>
    <row r="399776" s="11" customFormat="1" ht="14.4"/>
    <row r="399777" s="11" customFormat="1" ht="14.4"/>
    <row r="399778" s="11" customFormat="1" ht="14.4"/>
    <row r="399779" s="11" customFormat="1" ht="14.4"/>
    <row r="399780" s="11" customFormat="1" ht="14.4"/>
    <row r="399781" s="11" customFormat="1" ht="14.4"/>
    <row r="399782" s="11" customFormat="1" ht="14.4"/>
    <row r="399783" s="11" customFormat="1" ht="14.4"/>
    <row r="399784" s="11" customFormat="1" ht="14.4"/>
    <row r="399785" s="11" customFormat="1" ht="14.4"/>
    <row r="399786" s="11" customFormat="1" ht="14.4"/>
    <row r="399787" s="11" customFormat="1" ht="14.4"/>
    <row r="399788" s="11" customFormat="1" ht="14.4"/>
    <row r="399789" s="11" customFormat="1" ht="14.4"/>
    <row r="399790" s="11" customFormat="1" ht="14.4"/>
    <row r="399791" s="11" customFormat="1" ht="14.4"/>
    <row r="399792" s="11" customFormat="1" ht="14.4"/>
    <row r="399793" s="11" customFormat="1" ht="14.4"/>
    <row r="399794" s="11" customFormat="1" ht="14.4"/>
    <row r="399795" s="11" customFormat="1" ht="14.4"/>
    <row r="399796" s="11" customFormat="1" ht="14.4"/>
    <row r="399797" s="11" customFormat="1" ht="14.4"/>
    <row r="399798" s="11" customFormat="1" ht="14.4"/>
    <row r="399799" s="11" customFormat="1" ht="14.4"/>
    <row r="399800" s="11" customFormat="1" ht="14.4"/>
    <row r="399801" s="11" customFormat="1" ht="14.4"/>
    <row r="399802" s="11" customFormat="1" ht="14.4"/>
    <row r="399803" s="11" customFormat="1" ht="14.4"/>
    <row r="399804" s="11" customFormat="1" ht="14.4"/>
    <row r="399805" s="11" customFormat="1" ht="14.4"/>
    <row r="399806" s="11" customFormat="1" ht="14.4"/>
    <row r="399807" s="11" customFormat="1" ht="14.4"/>
    <row r="399808" s="11" customFormat="1" ht="14.4"/>
    <row r="399809" s="11" customFormat="1" ht="14.4"/>
    <row r="399810" s="11" customFormat="1" ht="14.4"/>
    <row r="399811" s="11" customFormat="1" ht="14.4"/>
    <row r="399812" s="11" customFormat="1" ht="14.4"/>
    <row r="399813" s="11" customFormat="1" ht="14.4"/>
    <row r="399814" s="11" customFormat="1" ht="14.4"/>
    <row r="399815" s="11" customFormat="1" ht="14.4"/>
    <row r="399816" s="11" customFormat="1" ht="14.4"/>
    <row r="399817" s="11" customFormat="1" ht="14.4"/>
    <row r="399818" s="11" customFormat="1" ht="14.4"/>
    <row r="399819" s="11" customFormat="1" ht="14.4"/>
    <row r="399820" s="11" customFormat="1" ht="14.4"/>
    <row r="399821" s="11" customFormat="1" ht="14.4"/>
    <row r="399822" s="11" customFormat="1" ht="14.4"/>
    <row r="399823" s="11" customFormat="1" ht="14.4"/>
    <row r="399824" s="11" customFormat="1" ht="14.4"/>
    <row r="399825" s="11" customFormat="1" ht="14.4"/>
    <row r="399826" s="11" customFormat="1" ht="14.4"/>
    <row r="399827" s="11" customFormat="1" ht="14.4"/>
    <row r="399828" s="11" customFormat="1" ht="14.4"/>
    <row r="399829" s="11" customFormat="1" ht="14.4"/>
    <row r="399830" s="11" customFormat="1" ht="14.4"/>
    <row r="399831" s="11" customFormat="1" ht="14.4"/>
    <row r="399832" s="11" customFormat="1" ht="14.4"/>
    <row r="399833" s="11" customFormat="1" ht="14.4"/>
    <row r="399834" s="11" customFormat="1" ht="14.4"/>
    <row r="399835" s="11" customFormat="1" ht="14.4"/>
    <row r="399836" s="11" customFormat="1" ht="14.4"/>
    <row r="399837" s="11" customFormat="1" ht="14.4"/>
    <row r="399838" s="11" customFormat="1" ht="14.4"/>
    <row r="399839" s="11" customFormat="1" ht="14.4"/>
    <row r="399840" s="11" customFormat="1" ht="14.4"/>
    <row r="399841" s="11" customFormat="1" ht="14.4"/>
    <row r="399842" s="11" customFormat="1" ht="14.4"/>
    <row r="399843" s="11" customFormat="1" ht="14.4"/>
    <row r="399844" s="11" customFormat="1" ht="14.4"/>
    <row r="399845" s="11" customFormat="1" ht="14.4"/>
    <row r="399846" s="11" customFormat="1" ht="14.4"/>
    <row r="399847" s="11" customFormat="1" ht="14.4"/>
    <row r="399848" s="11" customFormat="1" ht="14.4"/>
    <row r="399849" s="11" customFormat="1" ht="14.4"/>
    <row r="399850" s="11" customFormat="1" ht="14.4"/>
    <row r="399851" s="11" customFormat="1" ht="14.4"/>
    <row r="399852" s="11" customFormat="1" ht="14.4"/>
    <row r="399853" s="11" customFormat="1" ht="14.4"/>
    <row r="399854" s="11" customFormat="1" ht="14.4"/>
    <row r="399855" s="11" customFormat="1" ht="14.4"/>
    <row r="399856" s="11" customFormat="1" ht="14.4"/>
    <row r="399857" s="11" customFormat="1" ht="14.4"/>
    <row r="399858" s="11" customFormat="1" ht="14.4"/>
    <row r="399859" s="11" customFormat="1" ht="14.4"/>
    <row r="399860" s="11" customFormat="1" ht="14.4"/>
    <row r="399861" s="11" customFormat="1" ht="14.4"/>
    <row r="399862" s="11" customFormat="1" ht="14.4"/>
    <row r="399863" s="11" customFormat="1" ht="14.4"/>
    <row r="399864" s="11" customFormat="1" ht="14.4"/>
    <row r="399865" s="11" customFormat="1" ht="14.4"/>
    <row r="399866" s="11" customFormat="1" ht="14.4"/>
    <row r="399867" s="11" customFormat="1" ht="14.4"/>
    <row r="399868" s="11" customFormat="1" ht="14.4"/>
    <row r="399869" s="11" customFormat="1" ht="14.4"/>
    <row r="399870" s="11" customFormat="1" ht="14.4"/>
    <row r="399871" s="11" customFormat="1" ht="14.4"/>
    <row r="399872" s="11" customFormat="1" ht="14.4"/>
    <row r="399873" s="11" customFormat="1" ht="14.4"/>
    <row r="399874" s="11" customFormat="1" ht="14.4"/>
    <row r="399875" s="11" customFormat="1" ht="14.4"/>
    <row r="399876" s="11" customFormat="1" ht="14.4"/>
    <row r="399877" s="11" customFormat="1" ht="14.4"/>
    <row r="399878" s="11" customFormat="1" ht="14.4"/>
    <row r="399879" s="11" customFormat="1" ht="14.4"/>
    <row r="399880" s="11" customFormat="1" ht="14.4"/>
    <row r="399881" s="11" customFormat="1" ht="14.4"/>
    <row r="399882" s="11" customFormat="1" ht="14.4"/>
    <row r="399883" s="11" customFormat="1" ht="14.4"/>
    <row r="399884" s="11" customFormat="1" ht="14.4"/>
    <row r="399885" s="11" customFormat="1" ht="14.4"/>
    <row r="399886" s="11" customFormat="1" ht="14.4"/>
    <row r="399887" s="11" customFormat="1" ht="14.4"/>
    <row r="399888" s="11" customFormat="1" ht="14.4"/>
    <row r="399889" s="11" customFormat="1" ht="14.4"/>
    <row r="399890" s="11" customFormat="1" ht="14.4"/>
    <row r="399891" s="11" customFormat="1" ht="14.4"/>
    <row r="399892" s="11" customFormat="1" ht="14.4"/>
    <row r="399893" s="11" customFormat="1" ht="14.4"/>
    <row r="399894" s="11" customFormat="1" ht="14.4"/>
    <row r="399895" s="11" customFormat="1" ht="14.4"/>
    <row r="399896" s="11" customFormat="1" ht="14.4"/>
    <row r="399897" s="11" customFormat="1" ht="14.4"/>
    <row r="399898" s="11" customFormat="1" ht="14.4"/>
    <row r="399899" s="11" customFormat="1" ht="14.4"/>
    <row r="399900" s="11" customFormat="1" ht="14.4"/>
    <row r="399901" s="11" customFormat="1" ht="14.4"/>
    <row r="399902" s="11" customFormat="1" ht="14.4"/>
    <row r="399903" s="11" customFormat="1" ht="14.4"/>
    <row r="399904" s="11" customFormat="1" ht="14.4"/>
    <row r="399905" s="11" customFormat="1" ht="14.4"/>
    <row r="399906" s="11" customFormat="1" ht="14.4"/>
    <row r="399907" s="11" customFormat="1" ht="14.4"/>
    <row r="399908" s="11" customFormat="1" ht="14.4"/>
    <row r="399909" s="11" customFormat="1" ht="14.4"/>
    <row r="399910" s="11" customFormat="1" ht="14.4"/>
    <row r="399911" s="11" customFormat="1" ht="14.4"/>
    <row r="399912" s="11" customFormat="1" ht="14.4"/>
    <row r="399913" s="11" customFormat="1" ht="14.4"/>
    <row r="399914" s="11" customFormat="1" ht="14.4"/>
    <row r="399915" s="11" customFormat="1" ht="14.4"/>
    <row r="399916" s="11" customFormat="1" ht="14.4"/>
    <row r="399917" s="11" customFormat="1" ht="14.4"/>
    <row r="399918" s="11" customFormat="1" ht="14.4"/>
    <row r="399919" s="11" customFormat="1" ht="14.4"/>
    <row r="399920" s="11" customFormat="1" ht="14.4"/>
    <row r="399921" s="11" customFormat="1" ht="14.4"/>
    <row r="399922" s="11" customFormat="1" ht="14.4"/>
    <row r="399923" s="11" customFormat="1" ht="14.4"/>
    <row r="399924" s="11" customFormat="1" ht="14.4"/>
    <row r="399925" s="11" customFormat="1" ht="14.4"/>
    <row r="399926" s="11" customFormat="1" ht="14.4"/>
    <row r="399927" s="11" customFormat="1" ht="14.4"/>
    <row r="399928" s="11" customFormat="1" ht="14.4"/>
    <row r="399929" s="11" customFormat="1" ht="14.4"/>
    <row r="399930" s="11" customFormat="1" ht="14.4"/>
    <row r="399931" s="11" customFormat="1" ht="14.4"/>
    <row r="399932" s="11" customFormat="1" ht="14.4"/>
    <row r="399933" s="11" customFormat="1" ht="14.4"/>
    <row r="399934" s="11" customFormat="1" ht="14.4"/>
    <row r="399935" s="11" customFormat="1" ht="14.4"/>
    <row r="399936" s="11" customFormat="1" ht="14.4"/>
    <row r="399937" s="11" customFormat="1" ht="14.4"/>
    <row r="399938" s="11" customFormat="1" ht="14.4"/>
    <row r="399939" s="11" customFormat="1" ht="14.4"/>
    <row r="399940" s="11" customFormat="1" ht="14.4"/>
    <row r="399941" s="11" customFormat="1" ht="14.4"/>
    <row r="399942" s="11" customFormat="1" ht="14.4"/>
    <row r="399943" s="11" customFormat="1" ht="14.4"/>
    <row r="399944" s="11" customFormat="1" ht="14.4"/>
    <row r="399945" s="11" customFormat="1" ht="14.4"/>
    <row r="399946" s="11" customFormat="1" ht="14.4"/>
    <row r="399947" s="11" customFormat="1" ht="14.4"/>
    <row r="399948" s="11" customFormat="1" ht="14.4"/>
    <row r="399949" s="11" customFormat="1" ht="14.4"/>
    <row r="399950" s="11" customFormat="1" ht="14.4"/>
    <row r="399951" s="11" customFormat="1" ht="14.4"/>
    <row r="399952" s="11" customFormat="1" ht="14.4"/>
    <row r="399953" s="11" customFormat="1" ht="14.4"/>
    <row r="399954" s="11" customFormat="1" ht="14.4"/>
    <row r="399955" s="11" customFormat="1" ht="14.4"/>
    <row r="399956" s="11" customFormat="1" ht="14.4"/>
    <row r="399957" s="11" customFormat="1" ht="14.4"/>
    <row r="399958" s="11" customFormat="1" ht="14.4"/>
    <row r="399959" s="11" customFormat="1" ht="14.4"/>
    <row r="399960" s="11" customFormat="1" ht="14.4"/>
    <row r="399961" s="11" customFormat="1" ht="14.4"/>
    <row r="399962" s="11" customFormat="1" ht="14.4"/>
    <row r="399963" s="11" customFormat="1" ht="14.4"/>
    <row r="399964" s="11" customFormat="1" ht="14.4"/>
    <row r="399965" s="11" customFormat="1" ht="14.4"/>
    <row r="399966" s="11" customFormat="1" ht="14.4"/>
    <row r="399967" s="11" customFormat="1" ht="14.4"/>
    <row r="399968" s="11" customFormat="1" ht="14.4"/>
    <row r="399969" s="11" customFormat="1" ht="14.4"/>
    <row r="399970" s="11" customFormat="1" ht="14.4"/>
    <row r="399971" s="11" customFormat="1" ht="14.4"/>
    <row r="399972" s="11" customFormat="1" ht="14.4"/>
    <row r="399973" s="11" customFormat="1" ht="14.4"/>
    <row r="399974" s="11" customFormat="1" ht="14.4"/>
    <row r="399975" s="11" customFormat="1" ht="14.4"/>
    <row r="399976" s="11" customFormat="1" ht="14.4"/>
    <row r="399977" s="11" customFormat="1" ht="14.4"/>
    <row r="399978" s="11" customFormat="1" ht="14.4"/>
    <row r="399979" s="11" customFormat="1" ht="14.4"/>
    <row r="399980" s="11" customFormat="1" ht="14.4"/>
    <row r="399981" s="11" customFormat="1" ht="14.4"/>
    <row r="399982" s="11" customFormat="1" ht="14.4"/>
    <row r="399983" s="11" customFormat="1" ht="14.4"/>
    <row r="399984" s="11" customFormat="1" ht="14.4"/>
    <row r="399985" s="11" customFormat="1" ht="14.4"/>
    <row r="399986" s="11" customFormat="1" ht="14.4"/>
    <row r="399987" s="11" customFormat="1" ht="14.4"/>
    <row r="399988" s="11" customFormat="1" ht="14.4"/>
    <row r="399989" s="11" customFormat="1" ht="14.4"/>
    <row r="399990" s="11" customFormat="1" ht="14.4"/>
    <row r="399991" s="11" customFormat="1" ht="14.4"/>
    <row r="399992" s="11" customFormat="1" ht="14.4"/>
    <row r="399993" s="11" customFormat="1" ht="14.4"/>
    <row r="399994" s="11" customFormat="1" ht="14.4"/>
    <row r="399995" s="11" customFormat="1" ht="14.4"/>
    <row r="399996" s="11" customFormat="1" ht="14.4"/>
    <row r="399997" s="11" customFormat="1" ht="14.4"/>
    <row r="399998" s="11" customFormat="1" ht="14.4"/>
    <row r="399999" s="11" customFormat="1" ht="14.4"/>
    <row r="400000" s="11" customFormat="1" ht="14.4"/>
    <row r="400001" s="11" customFormat="1" ht="14.4"/>
    <row r="400002" s="11" customFormat="1" ht="14.4"/>
    <row r="400003" s="11" customFormat="1" ht="14.4"/>
    <row r="400004" s="11" customFormat="1" ht="14.4"/>
    <row r="400005" s="11" customFormat="1" ht="14.4"/>
    <row r="400006" s="11" customFormat="1" ht="14.4"/>
    <row r="400007" s="11" customFormat="1" ht="14.4"/>
    <row r="400008" s="11" customFormat="1" ht="14.4"/>
    <row r="400009" s="11" customFormat="1" ht="14.4"/>
    <row r="400010" s="11" customFormat="1" ht="14.4"/>
    <row r="400011" s="11" customFormat="1" ht="14.4"/>
    <row r="400012" s="11" customFormat="1" ht="14.4"/>
    <row r="400013" s="11" customFormat="1" ht="14.4"/>
    <row r="400014" s="11" customFormat="1" ht="14.4"/>
    <row r="400015" s="11" customFormat="1" ht="14.4"/>
    <row r="400016" s="11" customFormat="1" ht="14.4"/>
    <row r="400017" s="11" customFormat="1" ht="14.4"/>
    <row r="400018" s="11" customFormat="1" ht="14.4"/>
    <row r="400019" s="11" customFormat="1" ht="14.4"/>
    <row r="400020" s="11" customFormat="1" ht="14.4"/>
    <row r="400021" s="11" customFormat="1" ht="14.4"/>
    <row r="400022" s="11" customFormat="1" ht="14.4"/>
    <row r="400023" s="11" customFormat="1" ht="14.4"/>
    <row r="400024" s="11" customFormat="1" ht="14.4"/>
    <row r="400025" s="11" customFormat="1" ht="14.4"/>
    <row r="400026" s="11" customFormat="1" ht="14.4"/>
    <row r="400027" s="11" customFormat="1" ht="14.4"/>
    <row r="400028" s="11" customFormat="1" ht="14.4"/>
    <row r="400029" s="11" customFormat="1" ht="14.4"/>
    <row r="400030" s="11" customFormat="1" ht="14.4"/>
    <row r="400031" s="11" customFormat="1" ht="14.4"/>
    <row r="400032" s="11" customFormat="1" ht="14.4"/>
    <row r="400033" s="11" customFormat="1" ht="14.4"/>
    <row r="400034" s="11" customFormat="1" ht="14.4"/>
    <row r="400035" s="11" customFormat="1" ht="14.4"/>
    <row r="400036" s="11" customFormat="1" ht="14.4"/>
    <row r="400037" s="11" customFormat="1" ht="14.4"/>
    <row r="400038" s="11" customFormat="1" ht="14.4"/>
    <row r="400039" s="11" customFormat="1" ht="14.4"/>
    <row r="400040" s="11" customFormat="1" ht="14.4"/>
    <row r="400041" s="11" customFormat="1" ht="14.4"/>
    <row r="400042" s="11" customFormat="1" ht="14.4"/>
    <row r="400043" s="11" customFormat="1" ht="14.4"/>
    <row r="400044" s="11" customFormat="1" ht="14.4"/>
    <row r="400045" s="11" customFormat="1" ht="14.4"/>
    <row r="400046" s="11" customFormat="1" ht="14.4"/>
    <row r="400047" s="11" customFormat="1" ht="14.4"/>
    <row r="400048" s="11" customFormat="1" ht="14.4"/>
    <row r="400049" s="11" customFormat="1" ht="14.4"/>
    <row r="400050" s="11" customFormat="1" ht="14.4"/>
    <row r="400051" s="11" customFormat="1" ht="14.4"/>
    <row r="400052" s="11" customFormat="1" ht="14.4"/>
    <row r="400053" s="11" customFormat="1" ht="14.4"/>
    <row r="400054" s="11" customFormat="1" ht="14.4"/>
    <row r="400055" s="11" customFormat="1" ht="14.4"/>
    <row r="400056" s="11" customFormat="1" ht="14.4"/>
    <row r="400057" s="11" customFormat="1" ht="14.4"/>
    <row r="400058" s="11" customFormat="1" ht="14.4"/>
    <row r="400059" s="11" customFormat="1" ht="14.4"/>
    <row r="400060" s="11" customFormat="1" ht="14.4"/>
    <row r="400061" s="11" customFormat="1" ht="14.4"/>
    <row r="400062" s="11" customFormat="1" ht="14.4"/>
    <row r="400063" s="11" customFormat="1" ht="14.4"/>
    <row r="400064" s="11" customFormat="1" ht="14.4"/>
    <row r="400065" s="11" customFormat="1" ht="14.4"/>
    <row r="400066" s="11" customFormat="1" ht="14.4"/>
    <row r="400067" s="11" customFormat="1" ht="14.4"/>
    <row r="400068" s="11" customFormat="1" ht="14.4"/>
    <row r="400069" s="11" customFormat="1" ht="14.4"/>
    <row r="400070" s="11" customFormat="1" ht="14.4"/>
    <row r="400071" s="11" customFormat="1" ht="14.4"/>
    <row r="400072" s="11" customFormat="1" ht="14.4"/>
    <row r="400073" s="11" customFormat="1" ht="14.4"/>
    <row r="400074" s="11" customFormat="1" ht="14.4"/>
    <row r="400075" s="11" customFormat="1" ht="14.4"/>
    <row r="400076" s="11" customFormat="1" ht="14.4"/>
    <row r="400077" s="11" customFormat="1" ht="14.4"/>
    <row r="400078" s="11" customFormat="1" ht="14.4"/>
    <row r="400079" s="11" customFormat="1" ht="14.4"/>
    <row r="400080" s="11" customFormat="1" ht="14.4"/>
    <row r="400081" s="11" customFormat="1" ht="14.4"/>
    <row r="400082" s="11" customFormat="1" ht="14.4"/>
    <row r="400083" s="11" customFormat="1" ht="14.4"/>
    <row r="400084" s="11" customFormat="1" ht="14.4"/>
    <row r="400085" s="11" customFormat="1" ht="14.4"/>
    <row r="400086" s="11" customFormat="1" ht="14.4"/>
    <row r="400087" s="11" customFormat="1" ht="14.4"/>
    <row r="400088" s="11" customFormat="1" ht="14.4"/>
    <row r="400089" s="11" customFormat="1" ht="14.4"/>
    <row r="400090" s="11" customFormat="1" ht="14.4"/>
    <row r="400091" s="11" customFormat="1" ht="14.4"/>
    <row r="400092" s="11" customFormat="1" ht="14.4"/>
    <row r="400093" s="11" customFormat="1" ht="14.4"/>
    <row r="400094" s="11" customFormat="1" ht="14.4"/>
    <row r="400095" s="11" customFormat="1" ht="14.4"/>
    <row r="400096" s="11" customFormat="1" ht="14.4"/>
    <row r="400097" s="11" customFormat="1" ht="14.4"/>
    <row r="400098" s="11" customFormat="1" ht="14.4"/>
    <row r="400099" s="11" customFormat="1" ht="14.4"/>
    <row r="400100" s="11" customFormat="1" ht="14.4"/>
    <row r="400101" s="11" customFormat="1" ht="14.4"/>
    <row r="400102" s="11" customFormat="1" ht="14.4"/>
    <row r="400103" s="11" customFormat="1" ht="14.4"/>
    <row r="400104" s="11" customFormat="1" ht="14.4"/>
    <row r="400105" s="11" customFormat="1" ht="14.4"/>
    <row r="400106" s="11" customFormat="1" ht="14.4"/>
    <row r="400107" s="11" customFormat="1" ht="14.4"/>
    <row r="400108" s="11" customFormat="1" ht="14.4"/>
    <row r="400109" s="11" customFormat="1" ht="14.4"/>
    <row r="400110" s="11" customFormat="1" ht="14.4"/>
    <row r="400111" s="11" customFormat="1" ht="14.4"/>
    <row r="400112" s="11" customFormat="1" ht="14.4"/>
    <row r="400113" s="11" customFormat="1" ht="14.4"/>
    <row r="400114" s="11" customFormat="1" ht="14.4"/>
    <row r="400115" s="11" customFormat="1" ht="14.4"/>
    <row r="400116" s="11" customFormat="1" ht="14.4"/>
    <row r="400117" s="11" customFormat="1" ht="14.4"/>
    <row r="400118" s="11" customFormat="1" ht="14.4"/>
    <row r="400119" s="11" customFormat="1" ht="14.4"/>
    <row r="400120" s="11" customFormat="1" ht="14.4"/>
    <row r="400121" s="11" customFormat="1" ht="14.4"/>
    <row r="400122" s="11" customFormat="1" ht="14.4"/>
    <row r="400123" s="11" customFormat="1" ht="14.4"/>
    <row r="400124" s="11" customFormat="1" ht="14.4"/>
    <row r="400125" s="11" customFormat="1" ht="14.4"/>
    <row r="400126" s="11" customFormat="1" ht="14.4"/>
    <row r="400127" s="11" customFormat="1" ht="14.4"/>
    <row r="400128" s="11" customFormat="1" ht="14.4"/>
    <row r="400129" s="11" customFormat="1" ht="14.4"/>
    <row r="400130" s="11" customFormat="1" ht="14.4"/>
    <row r="400131" s="11" customFormat="1" ht="14.4"/>
    <row r="400132" s="11" customFormat="1" ht="14.4"/>
    <row r="400133" s="11" customFormat="1" ht="14.4"/>
    <row r="400134" s="11" customFormat="1" ht="14.4"/>
    <row r="400135" s="11" customFormat="1" ht="14.4"/>
    <row r="400136" s="11" customFormat="1" ht="14.4"/>
    <row r="400137" s="11" customFormat="1" ht="14.4"/>
    <row r="400138" s="11" customFormat="1" ht="14.4"/>
    <row r="400139" s="11" customFormat="1" ht="14.4"/>
    <row r="400140" s="11" customFormat="1" ht="14.4"/>
    <row r="400141" s="11" customFormat="1" ht="14.4"/>
    <row r="400142" s="11" customFormat="1" ht="14.4"/>
    <row r="400143" s="11" customFormat="1" ht="14.4"/>
    <row r="400144" s="11" customFormat="1" ht="14.4"/>
    <row r="400145" s="11" customFormat="1" ht="14.4"/>
    <row r="400146" s="11" customFormat="1" ht="14.4"/>
    <row r="400147" s="11" customFormat="1" ht="14.4"/>
    <row r="400148" s="11" customFormat="1" ht="14.4"/>
    <row r="400149" s="11" customFormat="1" ht="14.4"/>
    <row r="400150" s="11" customFormat="1" ht="14.4"/>
    <row r="400151" s="11" customFormat="1" ht="14.4"/>
    <row r="400152" s="11" customFormat="1" ht="14.4"/>
    <row r="400153" s="11" customFormat="1" ht="14.4"/>
    <row r="400154" s="11" customFormat="1" ht="14.4"/>
    <row r="400155" s="11" customFormat="1" ht="14.4"/>
    <row r="400156" s="11" customFormat="1" ht="14.4"/>
    <row r="400157" s="11" customFormat="1" ht="14.4"/>
    <row r="400158" s="11" customFormat="1" ht="14.4"/>
    <row r="400159" s="11" customFormat="1" ht="14.4"/>
    <row r="400160" s="11" customFormat="1" ht="14.4"/>
    <row r="400161" s="11" customFormat="1" ht="14.4"/>
    <row r="400162" s="11" customFormat="1" ht="14.4"/>
    <row r="400163" s="11" customFormat="1" ht="14.4"/>
    <row r="400164" s="11" customFormat="1" ht="14.4"/>
    <row r="400165" s="11" customFormat="1" ht="14.4"/>
    <row r="400166" s="11" customFormat="1" ht="14.4"/>
    <row r="400167" s="11" customFormat="1" ht="14.4"/>
    <row r="400168" s="11" customFormat="1" ht="14.4"/>
    <row r="400169" s="11" customFormat="1" ht="14.4"/>
    <row r="400170" s="11" customFormat="1" ht="14.4"/>
    <row r="400171" s="11" customFormat="1" ht="14.4"/>
    <row r="400172" s="11" customFormat="1" ht="14.4"/>
    <row r="400173" s="11" customFormat="1" ht="14.4"/>
    <row r="400174" s="11" customFormat="1" ht="14.4"/>
    <row r="400175" s="11" customFormat="1" ht="14.4"/>
    <row r="400176" s="11" customFormat="1" ht="14.4"/>
    <row r="400177" s="11" customFormat="1" ht="14.4"/>
    <row r="400178" s="11" customFormat="1" ht="14.4"/>
    <row r="400179" s="11" customFormat="1" ht="14.4"/>
    <row r="400180" s="11" customFormat="1" ht="14.4"/>
    <row r="400181" s="11" customFormat="1" ht="14.4"/>
    <row r="400182" s="11" customFormat="1" ht="14.4"/>
    <row r="400183" s="11" customFormat="1" ht="14.4"/>
    <row r="400184" s="11" customFormat="1" ht="14.4"/>
    <row r="400185" s="11" customFormat="1" ht="14.4"/>
    <row r="400186" s="11" customFormat="1" ht="14.4"/>
    <row r="400187" s="11" customFormat="1" ht="14.4"/>
    <row r="400188" s="11" customFormat="1" ht="14.4"/>
    <row r="400189" s="11" customFormat="1" ht="14.4"/>
    <row r="400190" s="11" customFormat="1" ht="14.4"/>
    <row r="400191" s="11" customFormat="1" ht="14.4"/>
    <row r="400192" s="11" customFormat="1" ht="14.4"/>
    <row r="400193" s="11" customFormat="1" ht="14.4"/>
    <row r="400194" s="11" customFormat="1" ht="14.4"/>
    <row r="400195" s="11" customFormat="1" ht="14.4"/>
    <row r="400196" s="11" customFormat="1" ht="14.4"/>
    <row r="400197" s="11" customFormat="1" ht="14.4"/>
    <row r="400198" s="11" customFormat="1" ht="14.4"/>
    <row r="400199" s="11" customFormat="1" ht="14.4"/>
    <row r="400200" s="11" customFormat="1" ht="14.4"/>
    <row r="400201" s="11" customFormat="1" ht="14.4"/>
    <row r="400202" s="11" customFormat="1" ht="14.4"/>
    <row r="400203" s="11" customFormat="1" ht="14.4"/>
    <row r="400204" s="11" customFormat="1" ht="14.4"/>
    <row r="400205" s="11" customFormat="1" ht="14.4"/>
    <row r="400206" s="11" customFormat="1" ht="14.4"/>
    <row r="400207" s="11" customFormat="1" ht="14.4"/>
    <row r="400208" s="11" customFormat="1" ht="14.4"/>
    <row r="400209" s="11" customFormat="1" ht="14.4"/>
    <row r="400210" s="11" customFormat="1" ht="14.4"/>
    <row r="400211" s="11" customFormat="1" ht="14.4"/>
    <row r="400212" s="11" customFormat="1" ht="14.4"/>
    <row r="400213" s="11" customFormat="1" ht="14.4"/>
    <row r="400214" s="11" customFormat="1" ht="14.4"/>
    <row r="400215" s="11" customFormat="1" ht="14.4"/>
    <row r="400216" s="11" customFormat="1" ht="14.4"/>
    <row r="400217" s="11" customFormat="1" ht="14.4"/>
    <row r="400218" s="11" customFormat="1" ht="14.4"/>
    <row r="400219" s="11" customFormat="1" ht="14.4"/>
    <row r="400220" s="11" customFormat="1" ht="14.4"/>
    <row r="400221" s="11" customFormat="1" ht="14.4"/>
    <row r="400222" s="11" customFormat="1" ht="14.4"/>
    <row r="400223" s="11" customFormat="1" ht="14.4"/>
    <row r="400224" s="11" customFormat="1" ht="14.4"/>
    <row r="400225" s="11" customFormat="1" ht="14.4"/>
    <row r="400226" s="11" customFormat="1" ht="14.4"/>
    <row r="400227" s="11" customFormat="1" ht="14.4"/>
    <row r="400228" s="11" customFormat="1" ht="14.4"/>
    <row r="400229" s="11" customFormat="1" ht="14.4"/>
    <row r="400230" s="11" customFormat="1" ht="14.4"/>
    <row r="400231" s="11" customFormat="1" ht="14.4"/>
    <row r="400232" s="11" customFormat="1" ht="14.4"/>
    <row r="400233" s="11" customFormat="1" ht="14.4"/>
    <row r="400234" s="11" customFormat="1" ht="14.4"/>
    <row r="400235" s="11" customFormat="1" ht="14.4"/>
    <row r="400236" s="11" customFormat="1" ht="14.4"/>
    <row r="400237" s="11" customFormat="1" ht="14.4"/>
    <row r="400238" s="11" customFormat="1" ht="14.4"/>
    <row r="400239" s="11" customFormat="1" ht="14.4"/>
    <row r="400240" s="11" customFormat="1" ht="14.4"/>
    <row r="400241" s="11" customFormat="1" ht="14.4"/>
    <row r="400242" s="11" customFormat="1" ht="14.4"/>
    <row r="400243" s="11" customFormat="1" ht="14.4"/>
    <row r="400244" s="11" customFormat="1" ht="14.4"/>
    <row r="400245" s="11" customFormat="1" ht="14.4"/>
    <row r="400246" s="11" customFormat="1" ht="14.4"/>
    <row r="400247" s="11" customFormat="1" ht="14.4"/>
    <row r="400248" s="11" customFormat="1" ht="14.4"/>
    <row r="400249" s="11" customFormat="1" ht="14.4"/>
    <row r="400250" s="11" customFormat="1" ht="14.4"/>
    <row r="400251" s="11" customFormat="1" ht="14.4"/>
    <row r="400252" s="11" customFormat="1" ht="14.4"/>
    <row r="400253" s="11" customFormat="1" ht="14.4"/>
    <row r="400254" s="11" customFormat="1" ht="14.4"/>
    <row r="400255" s="11" customFormat="1" ht="14.4"/>
    <row r="400256" s="11" customFormat="1" ht="14.4"/>
    <row r="400257" s="11" customFormat="1" ht="14.4"/>
    <row r="400258" s="11" customFormat="1" ht="14.4"/>
    <row r="400259" s="11" customFormat="1" ht="14.4"/>
    <row r="400260" s="11" customFormat="1" ht="14.4"/>
    <row r="400261" s="11" customFormat="1" ht="14.4"/>
    <row r="400262" s="11" customFormat="1" ht="14.4"/>
    <row r="400263" s="11" customFormat="1" ht="14.4"/>
    <row r="400264" s="11" customFormat="1" ht="14.4"/>
    <row r="400265" s="11" customFormat="1" ht="14.4"/>
    <row r="400266" s="11" customFormat="1" ht="14.4"/>
    <row r="400267" s="11" customFormat="1" ht="14.4"/>
    <row r="400268" s="11" customFormat="1" ht="14.4"/>
    <row r="400269" s="11" customFormat="1" ht="14.4"/>
    <row r="400270" s="11" customFormat="1" ht="14.4"/>
    <row r="400271" s="11" customFormat="1" ht="14.4"/>
    <row r="400272" s="11" customFormat="1" ht="14.4"/>
    <row r="400273" s="11" customFormat="1" ht="14.4"/>
    <row r="400274" s="11" customFormat="1" ht="14.4"/>
    <row r="400275" s="11" customFormat="1" ht="14.4"/>
    <row r="400276" s="11" customFormat="1" ht="14.4"/>
    <row r="400277" s="11" customFormat="1" ht="14.4"/>
    <row r="400278" s="11" customFormat="1" ht="14.4"/>
    <row r="400279" s="11" customFormat="1" ht="14.4"/>
    <row r="400280" s="11" customFormat="1" ht="14.4"/>
    <row r="400281" s="11" customFormat="1" ht="14.4"/>
    <row r="400282" s="11" customFormat="1" ht="14.4"/>
    <row r="400283" s="11" customFormat="1" ht="14.4"/>
    <row r="400284" s="11" customFormat="1" ht="14.4"/>
    <row r="400285" s="11" customFormat="1" ht="14.4"/>
    <row r="400286" s="11" customFormat="1" ht="14.4"/>
    <row r="400287" s="11" customFormat="1" ht="14.4"/>
    <row r="400288" s="11" customFormat="1" ht="14.4"/>
    <row r="400289" s="11" customFormat="1" ht="14.4"/>
    <row r="400290" s="11" customFormat="1" ht="14.4"/>
    <row r="400291" s="11" customFormat="1" ht="14.4"/>
    <row r="400292" s="11" customFormat="1" ht="14.4"/>
    <row r="400293" s="11" customFormat="1" ht="14.4"/>
    <row r="400294" s="11" customFormat="1" ht="14.4"/>
    <row r="400295" s="11" customFormat="1" ht="14.4"/>
    <row r="400296" s="11" customFormat="1" ht="14.4"/>
    <row r="400297" s="11" customFormat="1" ht="14.4"/>
    <row r="400298" s="11" customFormat="1" ht="14.4"/>
    <row r="400299" s="11" customFormat="1" ht="14.4"/>
    <row r="400300" s="11" customFormat="1" ht="14.4"/>
    <row r="400301" s="11" customFormat="1" ht="14.4"/>
    <row r="400302" s="11" customFormat="1" ht="14.4"/>
    <row r="400303" s="11" customFormat="1" ht="14.4"/>
    <row r="400304" s="11" customFormat="1" ht="14.4"/>
    <row r="400305" s="11" customFormat="1" ht="14.4"/>
    <row r="400306" s="11" customFormat="1" ht="14.4"/>
    <row r="400307" s="11" customFormat="1" ht="14.4"/>
    <row r="400308" s="11" customFormat="1" ht="14.4"/>
    <row r="400309" s="11" customFormat="1" ht="14.4"/>
    <row r="400310" s="11" customFormat="1" ht="14.4"/>
    <row r="400311" s="11" customFormat="1" ht="14.4"/>
    <row r="400312" s="11" customFormat="1" ht="14.4"/>
    <row r="400313" s="11" customFormat="1" ht="14.4"/>
    <row r="400314" s="11" customFormat="1" ht="14.4"/>
    <row r="400315" s="11" customFormat="1" ht="14.4"/>
    <row r="400316" s="11" customFormat="1" ht="14.4"/>
    <row r="400317" s="11" customFormat="1" ht="14.4"/>
    <row r="400318" s="11" customFormat="1" ht="14.4"/>
    <row r="400319" s="11" customFormat="1" ht="14.4"/>
    <row r="400320" s="11" customFormat="1" ht="14.4"/>
    <row r="400321" s="11" customFormat="1" ht="14.4"/>
    <row r="400322" s="11" customFormat="1" ht="14.4"/>
    <row r="400323" s="11" customFormat="1" ht="14.4"/>
    <row r="400324" s="11" customFormat="1" ht="14.4"/>
    <row r="400325" s="11" customFormat="1" ht="14.4"/>
    <row r="400326" s="11" customFormat="1" ht="14.4"/>
    <row r="400327" s="11" customFormat="1" ht="14.4"/>
    <row r="400328" s="11" customFormat="1" ht="14.4"/>
    <row r="400329" s="11" customFormat="1" ht="14.4"/>
    <row r="400330" s="11" customFormat="1" ht="14.4"/>
    <row r="400331" s="11" customFormat="1" ht="14.4"/>
    <row r="400332" s="11" customFormat="1" ht="14.4"/>
    <row r="400333" s="11" customFormat="1" ht="14.4"/>
    <row r="400334" s="11" customFormat="1" ht="14.4"/>
    <row r="400335" s="11" customFormat="1" ht="14.4"/>
    <row r="400336" s="11" customFormat="1" ht="14.4"/>
    <row r="400337" s="11" customFormat="1" ht="14.4"/>
    <row r="400338" s="11" customFormat="1" ht="14.4"/>
    <row r="400339" s="11" customFormat="1" ht="14.4"/>
    <row r="400340" s="11" customFormat="1" ht="14.4"/>
    <row r="400341" s="11" customFormat="1" ht="14.4"/>
    <row r="400342" s="11" customFormat="1" ht="14.4"/>
    <row r="400343" s="11" customFormat="1" ht="14.4"/>
    <row r="400344" s="11" customFormat="1" ht="14.4"/>
    <row r="400345" s="11" customFormat="1" ht="14.4"/>
    <row r="400346" s="11" customFormat="1" ht="14.4"/>
    <row r="400347" s="11" customFormat="1" ht="14.4"/>
    <row r="400348" s="11" customFormat="1" ht="14.4"/>
    <row r="400349" s="11" customFormat="1" ht="14.4"/>
    <row r="400350" s="11" customFormat="1" ht="14.4"/>
    <row r="400351" s="11" customFormat="1" ht="14.4"/>
    <row r="400352" s="11" customFormat="1" ht="14.4"/>
    <row r="400353" s="11" customFormat="1" ht="14.4"/>
    <row r="400354" s="11" customFormat="1" ht="14.4"/>
    <row r="400355" s="11" customFormat="1" ht="14.4"/>
    <row r="400356" s="11" customFormat="1" ht="14.4"/>
    <row r="400357" s="11" customFormat="1" ht="14.4"/>
    <row r="400358" s="11" customFormat="1" ht="14.4"/>
    <row r="400359" s="11" customFormat="1" ht="14.4"/>
    <row r="400360" s="11" customFormat="1" ht="14.4"/>
    <row r="400361" s="11" customFormat="1" ht="14.4"/>
    <row r="400362" s="11" customFormat="1" ht="14.4"/>
    <row r="400363" s="11" customFormat="1" ht="14.4"/>
    <row r="400364" s="11" customFormat="1" ht="14.4"/>
    <row r="400365" s="11" customFormat="1" ht="14.4"/>
    <row r="400366" s="11" customFormat="1" ht="14.4"/>
    <row r="400367" s="11" customFormat="1" ht="14.4"/>
    <row r="400368" s="11" customFormat="1" ht="14.4"/>
    <row r="400369" s="11" customFormat="1" ht="14.4"/>
    <row r="400370" s="11" customFormat="1" ht="14.4"/>
    <row r="400371" s="11" customFormat="1" ht="14.4"/>
    <row r="400372" s="11" customFormat="1" ht="14.4"/>
    <row r="400373" s="11" customFormat="1" ht="14.4"/>
    <row r="400374" s="11" customFormat="1" ht="14.4"/>
    <row r="400375" s="11" customFormat="1" ht="14.4"/>
    <row r="400376" s="11" customFormat="1" ht="14.4"/>
    <row r="400377" s="11" customFormat="1" ht="14.4"/>
    <row r="400378" s="11" customFormat="1" ht="14.4"/>
    <row r="400379" s="11" customFormat="1" ht="14.4"/>
    <row r="400380" s="11" customFormat="1" ht="14.4"/>
    <row r="400381" s="11" customFormat="1" ht="14.4"/>
    <row r="400382" s="11" customFormat="1" ht="14.4"/>
    <row r="400383" s="11" customFormat="1" ht="14.4"/>
    <row r="400384" s="11" customFormat="1" ht="14.4"/>
    <row r="400385" s="11" customFormat="1" ht="14.4"/>
    <row r="400386" s="11" customFormat="1" ht="14.4"/>
    <row r="400387" s="11" customFormat="1" ht="14.4"/>
    <row r="400388" s="11" customFormat="1" ht="14.4"/>
    <row r="400389" s="11" customFormat="1" ht="14.4"/>
    <row r="400390" s="11" customFormat="1" ht="14.4"/>
    <row r="400391" s="11" customFormat="1" ht="14.4"/>
    <row r="400392" s="11" customFormat="1" ht="14.4"/>
    <row r="400393" s="11" customFormat="1" ht="14.4"/>
    <row r="400394" s="11" customFormat="1" ht="14.4"/>
    <row r="400395" s="11" customFormat="1" ht="14.4"/>
    <row r="400396" s="11" customFormat="1" ht="14.4"/>
    <row r="400397" s="11" customFormat="1" ht="14.4"/>
    <row r="400398" s="11" customFormat="1" ht="14.4"/>
    <row r="400399" s="11" customFormat="1" ht="14.4"/>
    <row r="400400" s="11" customFormat="1" ht="14.4"/>
    <row r="400401" s="11" customFormat="1" ht="14.4"/>
    <row r="400402" s="11" customFormat="1" ht="14.4"/>
    <row r="400403" s="11" customFormat="1" ht="14.4"/>
    <row r="400404" s="11" customFormat="1" ht="14.4"/>
    <row r="400405" s="11" customFormat="1" ht="14.4"/>
    <row r="400406" s="11" customFormat="1" ht="14.4"/>
    <row r="400407" s="11" customFormat="1" ht="14.4"/>
    <row r="400408" s="11" customFormat="1" ht="14.4"/>
    <row r="400409" s="11" customFormat="1" ht="14.4"/>
    <row r="400410" s="11" customFormat="1" ht="14.4"/>
    <row r="400411" s="11" customFormat="1" ht="14.4"/>
    <row r="400412" s="11" customFormat="1" ht="14.4"/>
    <row r="400413" s="11" customFormat="1" ht="14.4"/>
    <row r="400414" s="11" customFormat="1" ht="14.4"/>
    <row r="400415" s="11" customFormat="1" ht="14.4"/>
    <row r="400416" s="11" customFormat="1" ht="14.4"/>
    <row r="400417" s="11" customFormat="1" ht="14.4"/>
    <row r="400418" s="11" customFormat="1" ht="14.4"/>
    <row r="400419" s="11" customFormat="1" ht="14.4"/>
    <row r="400420" s="11" customFormat="1" ht="14.4"/>
    <row r="400421" s="11" customFormat="1" ht="14.4"/>
    <row r="400422" s="11" customFormat="1" ht="14.4"/>
    <row r="400423" s="11" customFormat="1" ht="14.4"/>
    <row r="400424" s="11" customFormat="1" ht="14.4"/>
    <row r="400425" s="11" customFormat="1" ht="14.4"/>
    <row r="400426" s="11" customFormat="1" ht="14.4"/>
    <row r="400427" s="11" customFormat="1" ht="14.4"/>
    <row r="400428" s="11" customFormat="1" ht="14.4"/>
    <row r="400429" s="11" customFormat="1" ht="14.4"/>
    <row r="400430" s="11" customFormat="1" ht="14.4"/>
    <row r="400431" s="11" customFormat="1" ht="14.4"/>
    <row r="400432" s="11" customFormat="1" ht="14.4"/>
    <row r="400433" s="11" customFormat="1" ht="14.4"/>
    <row r="400434" s="11" customFormat="1" ht="14.4"/>
    <row r="400435" s="11" customFormat="1" ht="14.4"/>
    <row r="400436" s="11" customFormat="1" ht="14.4"/>
    <row r="400437" s="11" customFormat="1" ht="14.4"/>
    <row r="400438" s="11" customFormat="1" ht="14.4"/>
    <row r="400439" s="11" customFormat="1" ht="14.4"/>
    <row r="400440" s="11" customFormat="1" ht="14.4"/>
    <row r="400441" s="11" customFormat="1" ht="14.4"/>
    <row r="400442" s="11" customFormat="1" ht="14.4"/>
    <row r="400443" s="11" customFormat="1" ht="14.4"/>
    <row r="400444" s="11" customFormat="1" ht="14.4"/>
    <row r="400445" s="11" customFormat="1" ht="14.4"/>
    <row r="400446" s="11" customFormat="1" ht="14.4"/>
    <row r="400447" s="11" customFormat="1" ht="14.4"/>
    <row r="400448" s="11" customFormat="1" ht="14.4"/>
    <row r="400449" s="11" customFormat="1" ht="14.4"/>
    <row r="400450" s="11" customFormat="1" ht="14.4"/>
    <row r="400451" s="11" customFormat="1" ht="14.4"/>
    <row r="400452" s="11" customFormat="1" ht="14.4"/>
    <row r="400453" s="11" customFormat="1" ht="14.4"/>
    <row r="400454" s="11" customFormat="1" ht="14.4"/>
    <row r="400455" s="11" customFormat="1" ht="14.4"/>
    <row r="400456" s="11" customFormat="1" ht="14.4"/>
    <row r="400457" s="11" customFormat="1" ht="14.4"/>
    <row r="400458" s="11" customFormat="1" ht="14.4"/>
    <row r="400459" s="11" customFormat="1" ht="14.4"/>
    <row r="400460" s="11" customFormat="1" ht="14.4"/>
    <row r="400461" s="11" customFormat="1" ht="14.4"/>
    <row r="400462" s="11" customFormat="1" ht="14.4"/>
    <row r="400463" s="11" customFormat="1" ht="14.4"/>
    <row r="400464" s="11" customFormat="1" ht="14.4"/>
    <row r="400465" s="11" customFormat="1" ht="14.4"/>
    <row r="400466" s="11" customFormat="1" ht="14.4"/>
    <row r="400467" s="11" customFormat="1" ht="14.4"/>
    <row r="400468" s="11" customFormat="1" ht="14.4"/>
    <row r="400469" s="11" customFormat="1" ht="14.4"/>
    <row r="400470" s="11" customFormat="1" ht="14.4"/>
    <row r="400471" s="11" customFormat="1" ht="14.4"/>
    <row r="400472" s="11" customFormat="1" ht="14.4"/>
    <row r="400473" s="11" customFormat="1" ht="14.4"/>
    <row r="400474" s="11" customFormat="1" ht="14.4"/>
    <row r="400475" s="11" customFormat="1" ht="14.4"/>
    <row r="400476" s="11" customFormat="1" ht="14.4"/>
    <row r="400477" s="11" customFormat="1" ht="14.4"/>
    <row r="400478" s="11" customFormat="1" ht="14.4"/>
    <row r="400479" s="11" customFormat="1" ht="14.4"/>
    <row r="400480" s="11" customFormat="1" ht="14.4"/>
    <row r="400481" s="11" customFormat="1" ht="14.4"/>
    <row r="400482" s="11" customFormat="1" ht="14.4"/>
    <row r="400483" s="11" customFormat="1" ht="14.4"/>
    <row r="400484" s="11" customFormat="1" ht="14.4"/>
    <row r="400485" s="11" customFormat="1" ht="14.4"/>
    <row r="400486" s="11" customFormat="1" ht="14.4"/>
    <row r="400487" s="11" customFormat="1" ht="14.4"/>
    <row r="400488" s="11" customFormat="1" ht="14.4"/>
    <row r="400489" s="11" customFormat="1" ht="14.4"/>
    <row r="400490" s="11" customFormat="1" ht="14.4"/>
    <row r="400491" s="11" customFormat="1" ht="14.4"/>
    <row r="400492" s="11" customFormat="1" ht="14.4"/>
    <row r="400493" s="11" customFormat="1" ht="14.4"/>
    <row r="400494" s="11" customFormat="1" ht="14.4"/>
    <row r="400495" s="11" customFormat="1" ht="14.4"/>
    <row r="400496" s="11" customFormat="1" ht="14.4"/>
    <row r="400497" s="11" customFormat="1" ht="14.4"/>
    <row r="400498" s="11" customFormat="1" ht="14.4"/>
    <row r="400499" s="11" customFormat="1" ht="14.4"/>
    <row r="400500" s="11" customFormat="1" ht="14.4"/>
    <row r="400501" s="11" customFormat="1" ht="14.4"/>
    <row r="400502" s="11" customFormat="1" ht="14.4"/>
    <row r="400503" s="11" customFormat="1" ht="14.4"/>
    <row r="400504" s="11" customFormat="1" ht="14.4"/>
    <row r="400505" s="11" customFormat="1" ht="14.4"/>
    <row r="400506" s="11" customFormat="1" ht="14.4"/>
    <row r="400507" s="11" customFormat="1" ht="14.4"/>
    <row r="400508" s="11" customFormat="1" ht="14.4"/>
    <row r="400509" s="11" customFormat="1" ht="14.4"/>
    <row r="400510" s="11" customFormat="1" ht="14.4"/>
    <row r="400511" s="11" customFormat="1" ht="14.4"/>
    <row r="400512" s="11" customFormat="1" ht="14.4"/>
    <row r="400513" s="11" customFormat="1" ht="14.4"/>
    <row r="400514" s="11" customFormat="1" ht="14.4"/>
    <row r="400515" s="11" customFormat="1" ht="14.4"/>
    <row r="400516" s="11" customFormat="1" ht="14.4"/>
    <row r="400517" s="11" customFormat="1" ht="14.4"/>
    <row r="400518" s="11" customFormat="1" ht="14.4"/>
    <row r="400519" s="11" customFormat="1" ht="14.4"/>
    <row r="400520" s="11" customFormat="1" ht="14.4"/>
    <row r="400521" s="11" customFormat="1" ht="14.4"/>
    <row r="400522" s="11" customFormat="1" ht="14.4"/>
    <row r="400523" s="11" customFormat="1" ht="14.4"/>
    <row r="400524" s="11" customFormat="1" ht="14.4"/>
    <row r="400525" s="11" customFormat="1" ht="14.4"/>
    <row r="400526" s="11" customFormat="1" ht="14.4"/>
    <row r="400527" s="11" customFormat="1" ht="14.4"/>
    <row r="400528" s="11" customFormat="1" ht="14.4"/>
    <row r="400529" s="11" customFormat="1" ht="14.4"/>
    <row r="400530" s="11" customFormat="1" ht="14.4"/>
    <row r="400531" s="11" customFormat="1" ht="14.4"/>
    <row r="400532" s="11" customFormat="1" ht="14.4"/>
    <row r="400533" s="11" customFormat="1" ht="14.4"/>
    <row r="400534" s="11" customFormat="1" ht="14.4"/>
    <row r="400535" s="11" customFormat="1" ht="14.4"/>
    <row r="400536" s="11" customFormat="1" ht="14.4"/>
    <row r="400537" s="11" customFormat="1" ht="14.4"/>
    <row r="400538" s="11" customFormat="1" ht="14.4"/>
    <row r="400539" s="11" customFormat="1" ht="14.4"/>
    <row r="400540" s="11" customFormat="1" ht="14.4"/>
    <row r="400541" s="11" customFormat="1" ht="14.4"/>
    <row r="400542" s="11" customFormat="1" ht="14.4"/>
    <row r="400543" s="11" customFormat="1" ht="14.4"/>
    <row r="400544" s="11" customFormat="1" ht="14.4"/>
    <row r="400545" s="11" customFormat="1" ht="14.4"/>
    <row r="400546" s="11" customFormat="1" ht="14.4"/>
    <row r="400547" s="11" customFormat="1" ht="14.4"/>
    <row r="400548" s="11" customFormat="1" ht="14.4"/>
    <row r="400549" s="11" customFormat="1" ht="14.4"/>
    <row r="400550" s="11" customFormat="1" ht="14.4"/>
    <row r="400551" s="11" customFormat="1" ht="14.4"/>
    <row r="400552" s="11" customFormat="1" ht="14.4"/>
    <row r="400553" s="11" customFormat="1" ht="14.4"/>
    <row r="400554" s="11" customFormat="1" ht="14.4"/>
    <row r="400555" s="11" customFormat="1" ht="14.4"/>
    <row r="400556" s="11" customFormat="1" ht="14.4"/>
    <row r="400557" s="11" customFormat="1" ht="14.4"/>
    <row r="400558" s="11" customFormat="1" ht="14.4"/>
    <row r="400559" s="11" customFormat="1" ht="14.4"/>
    <row r="400560" s="11" customFormat="1" ht="14.4"/>
    <row r="400561" s="11" customFormat="1" ht="14.4"/>
    <row r="400562" s="11" customFormat="1" ht="14.4"/>
    <row r="400563" s="11" customFormat="1" ht="14.4"/>
    <row r="400564" s="11" customFormat="1" ht="14.4"/>
    <row r="400565" s="11" customFormat="1" ht="14.4"/>
    <row r="400566" s="11" customFormat="1" ht="14.4"/>
    <row r="400567" s="11" customFormat="1" ht="14.4"/>
    <row r="400568" s="11" customFormat="1" ht="14.4"/>
    <row r="400569" s="11" customFormat="1" ht="14.4"/>
    <row r="400570" s="11" customFormat="1" ht="14.4"/>
    <row r="400571" s="11" customFormat="1" ht="14.4"/>
    <row r="400572" s="11" customFormat="1" ht="14.4"/>
    <row r="400573" s="11" customFormat="1" ht="14.4"/>
    <row r="400574" s="11" customFormat="1" ht="14.4"/>
    <row r="400575" s="11" customFormat="1" ht="14.4"/>
    <row r="400576" s="11" customFormat="1" ht="14.4"/>
    <row r="400577" s="11" customFormat="1" ht="14.4"/>
    <row r="400578" s="11" customFormat="1" ht="14.4"/>
    <row r="400579" s="11" customFormat="1" ht="14.4"/>
    <row r="400580" s="11" customFormat="1" ht="14.4"/>
    <row r="400581" s="11" customFormat="1" ht="14.4"/>
    <row r="400582" s="11" customFormat="1" ht="14.4"/>
    <row r="400583" s="11" customFormat="1" ht="14.4"/>
    <row r="400584" s="11" customFormat="1" ht="14.4"/>
    <row r="400585" s="11" customFormat="1" ht="14.4"/>
    <row r="400586" s="11" customFormat="1" ht="14.4"/>
    <row r="400587" s="11" customFormat="1" ht="14.4"/>
    <row r="400588" s="11" customFormat="1" ht="14.4"/>
    <row r="400589" s="11" customFormat="1" ht="14.4"/>
    <row r="400590" s="11" customFormat="1" ht="14.4"/>
    <row r="400591" s="11" customFormat="1" ht="14.4"/>
    <row r="400592" s="11" customFormat="1" ht="14.4"/>
    <row r="400593" s="11" customFormat="1" ht="14.4"/>
    <row r="400594" s="11" customFormat="1" ht="14.4"/>
    <row r="400595" s="11" customFormat="1" ht="14.4"/>
    <row r="400596" s="11" customFormat="1" ht="14.4"/>
    <row r="400597" s="11" customFormat="1" ht="14.4"/>
    <row r="400598" s="11" customFormat="1" ht="14.4"/>
    <row r="400599" s="11" customFormat="1" ht="14.4"/>
    <row r="400600" s="11" customFormat="1" ht="14.4"/>
    <row r="400601" s="11" customFormat="1" ht="14.4"/>
    <row r="400602" s="11" customFormat="1" ht="14.4"/>
    <row r="400603" s="11" customFormat="1" ht="14.4"/>
    <row r="400604" s="11" customFormat="1" ht="14.4"/>
    <row r="400605" s="11" customFormat="1" ht="14.4"/>
    <row r="400606" s="11" customFormat="1" ht="14.4"/>
    <row r="400607" s="11" customFormat="1" ht="14.4"/>
    <row r="400608" s="11" customFormat="1" ht="14.4"/>
    <row r="400609" s="11" customFormat="1" ht="14.4"/>
    <row r="400610" s="11" customFormat="1" ht="14.4"/>
    <row r="400611" s="11" customFormat="1" ht="14.4"/>
    <row r="400612" s="11" customFormat="1" ht="14.4"/>
    <row r="400613" s="11" customFormat="1" ht="14.4"/>
    <row r="400614" s="11" customFormat="1" ht="14.4"/>
    <row r="400615" s="11" customFormat="1" ht="14.4"/>
    <row r="400616" s="11" customFormat="1" ht="14.4"/>
    <row r="400617" s="11" customFormat="1" ht="14.4"/>
    <row r="400618" s="11" customFormat="1" ht="14.4"/>
    <row r="400619" s="11" customFormat="1" ht="14.4"/>
    <row r="400620" s="11" customFormat="1" ht="14.4"/>
    <row r="400621" s="11" customFormat="1" ht="14.4"/>
    <row r="400622" s="11" customFormat="1" ht="14.4"/>
    <row r="400623" s="11" customFormat="1" ht="14.4"/>
    <row r="400624" s="11" customFormat="1" ht="14.4"/>
    <row r="400625" s="11" customFormat="1" ht="14.4"/>
    <row r="400626" s="11" customFormat="1" ht="14.4"/>
    <row r="400627" s="11" customFormat="1" ht="14.4"/>
    <row r="400628" s="11" customFormat="1" ht="14.4"/>
    <row r="400629" s="11" customFormat="1" ht="14.4"/>
    <row r="400630" s="11" customFormat="1" ht="14.4"/>
    <row r="400631" s="11" customFormat="1" ht="14.4"/>
    <row r="400632" s="11" customFormat="1" ht="14.4"/>
    <row r="400633" s="11" customFormat="1" ht="14.4"/>
    <row r="400634" s="11" customFormat="1" ht="14.4"/>
    <row r="400635" s="11" customFormat="1" ht="14.4"/>
    <row r="400636" s="11" customFormat="1" ht="14.4"/>
    <row r="400637" s="11" customFormat="1" ht="14.4"/>
    <row r="400638" s="11" customFormat="1" ht="14.4"/>
    <row r="400639" s="11" customFormat="1" ht="14.4"/>
    <row r="400640" s="11" customFormat="1" ht="14.4"/>
    <row r="400641" s="11" customFormat="1" ht="14.4"/>
    <row r="400642" s="11" customFormat="1" ht="14.4"/>
    <row r="400643" s="11" customFormat="1" ht="14.4"/>
    <row r="400644" s="11" customFormat="1" ht="14.4"/>
    <row r="400645" s="11" customFormat="1" ht="14.4"/>
    <row r="400646" s="11" customFormat="1" ht="14.4"/>
    <row r="400647" s="11" customFormat="1" ht="14.4"/>
    <row r="400648" s="11" customFormat="1" ht="14.4"/>
    <row r="400649" s="11" customFormat="1" ht="14.4"/>
    <row r="400650" s="11" customFormat="1" ht="14.4"/>
    <row r="400651" s="11" customFormat="1" ht="14.4"/>
    <row r="400652" s="11" customFormat="1" ht="14.4"/>
    <row r="400653" s="11" customFormat="1" ht="14.4"/>
    <row r="400654" s="11" customFormat="1" ht="14.4"/>
    <row r="400655" s="11" customFormat="1" ht="14.4"/>
    <row r="400656" s="11" customFormat="1" ht="14.4"/>
    <row r="400657" s="11" customFormat="1" ht="14.4"/>
    <row r="400658" s="11" customFormat="1" ht="14.4"/>
    <row r="400659" s="11" customFormat="1" ht="14.4"/>
    <row r="400660" s="11" customFormat="1" ht="14.4"/>
    <row r="400661" s="11" customFormat="1" ht="14.4"/>
    <row r="400662" s="11" customFormat="1" ht="14.4"/>
    <row r="400663" s="11" customFormat="1" ht="14.4"/>
    <row r="400664" s="11" customFormat="1" ht="14.4"/>
    <row r="400665" s="11" customFormat="1" ht="14.4"/>
    <row r="400666" s="11" customFormat="1" ht="14.4"/>
    <row r="400667" s="11" customFormat="1" ht="14.4"/>
    <row r="400668" s="11" customFormat="1" ht="14.4"/>
    <row r="400669" s="11" customFormat="1" ht="14.4"/>
    <row r="400670" s="11" customFormat="1" ht="14.4"/>
    <row r="400671" s="11" customFormat="1" ht="14.4"/>
    <row r="400672" s="11" customFormat="1" ht="14.4"/>
    <row r="400673" s="11" customFormat="1" ht="14.4"/>
    <row r="400674" s="11" customFormat="1" ht="14.4"/>
    <row r="400675" s="11" customFormat="1" ht="14.4"/>
    <row r="400676" s="11" customFormat="1" ht="14.4"/>
    <row r="400677" s="11" customFormat="1" ht="14.4"/>
    <row r="400678" s="11" customFormat="1" ht="14.4"/>
    <row r="400679" s="11" customFormat="1" ht="14.4"/>
    <row r="400680" s="11" customFormat="1" ht="14.4"/>
    <row r="400681" s="11" customFormat="1" ht="14.4"/>
    <row r="400682" s="11" customFormat="1" ht="14.4"/>
    <row r="400683" s="11" customFormat="1" ht="14.4"/>
    <row r="400684" s="11" customFormat="1" ht="14.4"/>
    <row r="400685" s="11" customFormat="1" ht="14.4"/>
    <row r="400686" s="11" customFormat="1" ht="14.4"/>
    <row r="400687" s="11" customFormat="1" ht="14.4"/>
    <row r="400688" s="11" customFormat="1" ht="14.4"/>
    <row r="400689" s="11" customFormat="1" ht="14.4"/>
    <row r="400690" s="11" customFormat="1" ht="14.4"/>
    <row r="400691" s="11" customFormat="1" ht="14.4"/>
    <row r="400692" s="11" customFormat="1" ht="14.4"/>
    <row r="400693" s="11" customFormat="1" ht="14.4"/>
    <row r="400694" s="11" customFormat="1" ht="14.4"/>
    <row r="400695" s="11" customFormat="1" ht="14.4"/>
    <row r="400696" s="11" customFormat="1" ht="14.4"/>
    <row r="400697" s="11" customFormat="1" ht="14.4"/>
    <row r="400698" s="11" customFormat="1" ht="14.4"/>
    <row r="400699" s="11" customFormat="1" ht="14.4"/>
    <row r="400700" s="11" customFormat="1" ht="14.4"/>
    <row r="400701" s="11" customFormat="1" ht="14.4"/>
    <row r="400702" s="11" customFormat="1" ht="14.4"/>
    <row r="400703" s="11" customFormat="1" ht="14.4"/>
    <row r="400704" s="11" customFormat="1" ht="14.4"/>
    <row r="400705" s="11" customFormat="1" ht="14.4"/>
    <row r="400706" s="11" customFormat="1" ht="14.4"/>
    <row r="400707" s="11" customFormat="1" ht="14.4"/>
    <row r="400708" s="11" customFormat="1" ht="14.4"/>
    <row r="400709" s="11" customFormat="1" ht="14.4"/>
    <row r="400710" s="11" customFormat="1" ht="14.4"/>
    <row r="400711" s="11" customFormat="1" ht="14.4"/>
    <row r="400712" s="11" customFormat="1" ht="14.4"/>
    <row r="400713" s="11" customFormat="1" ht="14.4"/>
    <row r="400714" s="11" customFormat="1" ht="14.4"/>
    <row r="400715" s="11" customFormat="1" ht="14.4"/>
    <row r="400716" s="11" customFormat="1" ht="14.4"/>
    <row r="400717" s="11" customFormat="1" ht="14.4"/>
    <row r="400718" s="11" customFormat="1" ht="14.4"/>
    <row r="400719" s="11" customFormat="1" ht="14.4"/>
    <row r="400720" s="11" customFormat="1" ht="14.4"/>
    <row r="400721" s="11" customFormat="1" ht="14.4"/>
    <row r="400722" s="11" customFormat="1" ht="14.4"/>
    <row r="400723" s="11" customFormat="1" ht="14.4"/>
    <row r="400724" s="11" customFormat="1" ht="14.4"/>
    <row r="400725" s="11" customFormat="1" ht="14.4"/>
    <row r="400726" s="11" customFormat="1" ht="14.4"/>
    <row r="400727" s="11" customFormat="1" ht="14.4"/>
    <row r="400728" s="11" customFormat="1" ht="14.4"/>
    <row r="400729" s="11" customFormat="1" ht="14.4"/>
    <row r="400730" s="11" customFormat="1" ht="14.4"/>
    <row r="400731" s="11" customFormat="1" ht="14.4"/>
    <row r="400732" s="11" customFormat="1" ht="14.4"/>
    <row r="400733" s="11" customFormat="1" ht="14.4"/>
    <row r="400734" s="11" customFormat="1" ht="14.4"/>
    <row r="400735" s="11" customFormat="1" ht="14.4"/>
    <row r="400736" s="11" customFormat="1" ht="14.4"/>
    <row r="400737" s="11" customFormat="1" ht="14.4"/>
    <row r="400738" s="11" customFormat="1" ht="14.4"/>
    <row r="400739" s="11" customFormat="1" ht="14.4"/>
    <row r="400740" s="11" customFormat="1" ht="14.4"/>
    <row r="400741" s="11" customFormat="1" ht="14.4"/>
    <row r="400742" s="11" customFormat="1" ht="14.4"/>
    <row r="400743" s="11" customFormat="1" ht="14.4"/>
    <row r="400744" s="11" customFormat="1" ht="14.4"/>
    <row r="400745" s="11" customFormat="1" ht="14.4"/>
    <row r="400746" s="11" customFormat="1" ht="14.4"/>
    <row r="400747" s="11" customFormat="1" ht="14.4"/>
    <row r="400748" s="11" customFormat="1" ht="14.4"/>
    <row r="400749" s="11" customFormat="1" ht="14.4"/>
    <row r="400750" s="11" customFormat="1" ht="14.4"/>
    <row r="400751" s="11" customFormat="1" ht="14.4"/>
    <row r="400752" s="11" customFormat="1" ht="14.4"/>
    <row r="400753" s="11" customFormat="1" ht="14.4"/>
    <row r="400754" s="11" customFormat="1" ht="14.4"/>
    <row r="400755" s="11" customFormat="1" ht="14.4"/>
    <row r="400756" s="11" customFormat="1" ht="14.4"/>
    <row r="400757" s="11" customFormat="1" ht="14.4"/>
    <row r="400758" s="11" customFormat="1" ht="14.4"/>
    <row r="400759" s="11" customFormat="1" ht="14.4"/>
    <row r="400760" s="11" customFormat="1" ht="14.4"/>
    <row r="400761" s="11" customFormat="1" ht="14.4"/>
    <row r="400762" s="11" customFormat="1" ht="14.4"/>
    <row r="400763" s="11" customFormat="1" ht="14.4"/>
    <row r="400764" s="11" customFormat="1" ht="14.4"/>
    <row r="400765" s="11" customFormat="1" ht="14.4"/>
    <row r="400766" s="11" customFormat="1" ht="14.4"/>
    <row r="400767" s="11" customFormat="1" ht="14.4"/>
    <row r="400768" s="11" customFormat="1" ht="14.4"/>
    <row r="400769" s="11" customFormat="1" ht="14.4"/>
    <row r="400770" s="11" customFormat="1" ht="14.4"/>
    <row r="400771" s="11" customFormat="1" ht="14.4"/>
    <row r="400772" s="11" customFormat="1" ht="14.4"/>
    <row r="400773" s="11" customFormat="1" ht="14.4"/>
    <row r="400774" s="11" customFormat="1" ht="14.4"/>
    <row r="400775" s="11" customFormat="1" ht="14.4"/>
    <row r="400776" s="11" customFormat="1" ht="14.4"/>
    <row r="400777" s="11" customFormat="1" ht="14.4"/>
    <row r="400778" s="11" customFormat="1" ht="14.4"/>
    <row r="400779" s="11" customFormat="1" ht="14.4"/>
    <row r="400780" s="11" customFormat="1" ht="14.4"/>
    <row r="400781" s="11" customFormat="1" ht="14.4"/>
    <row r="400782" s="11" customFormat="1" ht="14.4"/>
    <row r="400783" s="11" customFormat="1" ht="14.4"/>
    <row r="400784" s="11" customFormat="1" ht="14.4"/>
    <row r="400785" s="11" customFormat="1" ht="14.4"/>
    <row r="400786" s="11" customFormat="1" ht="14.4"/>
    <row r="400787" s="11" customFormat="1" ht="14.4"/>
    <row r="400788" s="11" customFormat="1" ht="14.4"/>
    <row r="400789" s="11" customFormat="1" ht="14.4"/>
    <row r="400790" s="11" customFormat="1" ht="14.4"/>
    <row r="400791" s="11" customFormat="1" ht="14.4"/>
    <row r="400792" s="11" customFormat="1" ht="14.4"/>
    <row r="400793" s="11" customFormat="1" ht="14.4"/>
    <row r="400794" s="11" customFormat="1" ht="14.4"/>
    <row r="400795" s="11" customFormat="1" ht="14.4"/>
    <row r="400796" s="11" customFormat="1" ht="14.4"/>
    <row r="400797" s="11" customFormat="1" ht="14.4"/>
    <row r="400798" s="11" customFormat="1" ht="14.4"/>
    <row r="400799" s="11" customFormat="1" ht="14.4"/>
    <row r="400800" s="11" customFormat="1" ht="14.4"/>
    <row r="400801" s="11" customFormat="1" ht="14.4"/>
    <row r="400802" s="11" customFormat="1" ht="14.4"/>
    <row r="400803" s="11" customFormat="1" ht="14.4"/>
    <row r="400804" s="11" customFormat="1" ht="14.4"/>
    <row r="400805" s="11" customFormat="1" ht="14.4"/>
    <row r="400806" s="11" customFormat="1" ht="14.4"/>
    <row r="400807" s="11" customFormat="1" ht="14.4"/>
    <row r="400808" s="11" customFormat="1" ht="14.4"/>
    <row r="400809" s="11" customFormat="1" ht="14.4"/>
    <row r="400810" s="11" customFormat="1" ht="14.4"/>
    <row r="400811" s="11" customFormat="1" ht="14.4"/>
    <row r="400812" s="11" customFormat="1" ht="14.4"/>
    <row r="400813" s="11" customFormat="1" ht="14.4"/>
    <row r="400814" s="11" customFormat="1" ht="14.4"/>
    <row r="400815" s="11" customFormat="1" ht="14.4"/>
    <row r="400816" s="11" customFormat="1" ht="14.4"/>
    <row r="400817" s="11" customFormat="1" ht="14.4"/>
    <row r="400818" s="11" customFormat="1" ht="14.4"/>
    <row r="400819" s="11" customFormat="1" ht="14.4"/>
    <row r="400820" s="11" customFormat="1" ht="14.4"/>
    <row r="400821" s="11" customFormat="1" ht="14.4"/>
    <row r="400822" s="11" customFormat="1" ht="14.4"/>
    <row r="400823" s="11" customFormat="1" ht="14.4"/>
    <row r="400824" s="11" customFormat="1" ht="14.4"/>
    <row r="400825" s="11" customFormat="1" ht="14.4"/>
    <row r="400826" s="11" customFormat="1" ht="14.4"/>
    <row r="400827" s="11" customFormat="1" ht="14.4"/>
    <row r="400828" s="11" customFormat="1" ht="14.4"/>
    <row r="400829" s="11" customFormat="1" ht="14.4"/>
    <row r="400830" s="11" customFormat="1" ht="14.4"/>
    <row r="400831" s="11" customFormat="1" ht="14.4"/>
    <row r="400832" s="11" customFormat="1" ht="14.4"/>
    <row r="400833" s="11" customFormat="1" ht="14.4"/>
    <row r="400834" s="11" customFormat="1" ht="14.4"/>
    <row r="400835" s="11" customFormat="1" ht="14.4"/>
    <row r="400836" s="11" customFormat="1" ht="14.4"/>
    <row r="400837" s="11" customFormat="1" ht="14.4"/>
    <row r="400838" s="11" customFormat="1" ht="14.4"/>
    <row r="400839" s="11" customFormat="1" ht="14.4"/>
    <row r="400840" s="11" customFormat="1" ht="14.4"/>
    <row r="400841" s="11" customFormat="1" ht="14.4"/>
    <row r="400842" s="11" customFormat="1" ht="14.4"/>
    <row r="400843" s="11" customFormat="1" ht="14.4"/>
    <row r="400844" s="11" customFormat="1" ht="14.4"/>
    <row r="400845" s="11" customFormat="1" ht="14.4"/>
    <row r="400846" s="11" customFormat="1" ht="14.4"/>
    <row r="400847" s="11" customFormat="1" ht="14.4"/>
    <row r="400848" s="11" customFormat="1" ht="14.4"/>
    <row r="400849" s="11" customFormat="1" ht="14.4"/>
    <row r="400850" s="11" customFormat="1" ht="14.4"/>
    <row r="400851" s="11" customFormat="1" ht="14.4"/>
    <row r="400852" s="11" customFormat="1" ht="14.4"/>
    <row r="400853" s="11" customFormat="1" ht="14.4"/>
    <row r="400854" s="11" customFormat="1" ht="14.4"/>
    <row r="400855" s="11" customFormat="1" ht="14.4"/>
    <row r="400856" s="11" customFormat="1" ht="14.4"/>
    <row r="400857" s="11" customFormat="1" ht="14.4"/>
    <row r="400858" s="11" customFormat="1" ht="14.4"/>
    <row r="400859" s="11" customFormat="1" ht="14.4"/>
    <row r="400860" s="11" customFormat="1" ht="14.4"/>
    <row r="400861" s="11" customFormat="1" ht="14.4"/>
    <row r="400862" s="11" customFormat="1" ht="14.4"/>
    <row r="400863" s="11" customFormat="1" ht="14.4"/>
    <row r="400864" s="11" customFormat="1" ht="14.4"/>
    <row r="400865" s="11" customFormat="1" ht="14.4"/>
    <row r="400866" s="11" customFormat="1" ht="14.4"/>
    <row r="400867" s="11" customFormat="1" ht="14.4"/>
    <row r="400868" s="11" customFormat="1" ht="14.4"/>
    <row r="400869" s="11" customFormat="1" ht="14.4"/>
    <row r="400870" s="11" customFormat="1" ht="14.4"/>
    <row r="400871" s="11" customFormat="1" ht="14.4"/>
    <row r="400872" s="11" customFormat="1" ht="14.4"/>
    <row r="400873" s="11" customFormat="1" ht="14.4"/>
    <row r="400874" s="11" customFormat="1" ht="14.4"/>
    <row r="400875" s="11" customFormat="1" ht="14.4"/>
    <row r="400876" s="11" customFormat="1" ht="14.4"/>
    <row r="400877" s="11" customFormat="1" ht="14.4"/>
    <row r="400878" s="11" customFormat="1" ht="14.4"/>
    <row r="400879" s="11" customFormat="1" ht="14.4"/>
    <row r="400880" s="11" customFormat="1" ht="14.4"/>
    <row r="400881" s="11" customFormat="1" ht="14.4"/>
    <row r="400882" s="11" customFormat="1" ht="14.4"/>
    <row r="400883" s="11" customFormat="1" ht="14.4"/>
    <row r="400884" s="11" customFormat="1" ht="14.4"/>
    <row r="400885" s="11" customFormat="1" ht="14.4"/>
    <row r="400886" s="11" customFormat="1" ht="14.4"/>
    <row r="400887" s="11" customFormat="1" ht="14.4"/>
    <row r="400888" s="11" customFormat="1" ht="14.4"/>
    <row r="400889" s="11" customFormat="1" ht="14.4"/>
    <row r="400890" s="11" customFormat="1" ht="14.4"/>
    <row r="400891" s="11" customFormat="1" ht="14.4"/>
    <row r="400892" s="11" customFormat="1" ht="14.4"/>
    <row r="400893" s="11" customFormat="1" ht="14.4"/>
    <row r="400894" s="11" customFormat="1" ht="14.4"/>
    <row r="400895" s="11" customFormat="1" ht="14.4"/>
    <row r="400896" s="11" customFormat="1" ht="14.4"/>
    <row r="400897" s="11" customFormat="1" ht="14.4"/>
    <row r="400898" s="11" customFormat="1" ht="14.4"/>
    <row r="400899" s="11" customFormat="1" ht="14.4"/>
    <row r="400900" s="11" customFormat="1" ht="14.4"/>
    <row r="400901" s="11" customFormat="1" ht="14.4"/>
    <row r="400902" s="11" customFormat="1" ht="14.4"/>
    <row r="400903" s="11" customFormat="1" ht="14.4"/>
    <row r="400904" s="11" customFormat="1" ht="14.4"/>
    <row r="400905" s="11" customFormat="1" ht="14.4"/>
    <row r="400906" s="11" customFormat="1" ht="14.4"/>
    <row r="400907" s="11" customFormat="1" ht="14.4"/>
    <row r="400908" s="11" customFormat="1" ht="14.4"/>
    <row r="400909" s="11" customFormat="1" ht="14.4"/>
    <row r="400910" s="11" customFormat="1" ht="14.4"/>
    <row r="400911" s="11" customFormat="1" ht="14.4"/>
    <row r="400912" s="11" customFormat="1" ht="14.4"/>
    <row r="400913" s="11" customFormat="1" ht="14.4"/>
    <row r="400914" s="11" customFormat="1" ht="14.4"/>
    <row r="400915" s="11" customFormat="1" ht="14.4"/>
    <row r="400916" s="11" customFormat="1" ht="14.4"/>
    <row r="400917" s="11" customFormat="1" ht="14.4"/>
    <row r="400918" s="11" customFormat="1" ht="14.4"/>
    <row r="400919" s="11" customFormat="1" ht="14.4"/>
    <row r="400920" s="11" customFormat="1" ht="14.4"/>
    <row r="400921" s="11" customFormat="1" ht="14.4"/>
    <row r="400922" s="11" customFormat="1" ht="14.4"/>
    <row r="400923" s="11" customFormat="1" ht="14.4"/>
    <row r="400924" s="11" customFormat="1" ht="14.4"/>
    <row r="400925" s="11" customFormat="1" ht="14.4"/>
    <row r="400926" s="11" customFormat="1" ht="14.4"/>
    <row r="400927" s="11" customFormat="1" ht="14.4"/>
    <row r="400928" s="11" customFormat="1" ht="14.4"/>
    <row r="400929" s="11" customFormat="1" ht="14.4"/>
    <row r="400930" s="11" customFormat="1" ht="14.4"/>
    <row r="400931" s="11" customFormat="1" ht="14.4"/>
    <row r="400932" s="11" customFormat="1" ht="14.4"/>
    <row r="400933" s="11" customFormat="1" ht="14.4"/>
    <row r="400934" s="11" customFormat="1" ht="14.4"/>
    <row r="400935" s="11" customFormat="1" ht="14.4"/>
    <row r="400936" s="11" customFormat="1" ht="14.4"/>
    <row r="400937" s="11" customFormat="1" ht="14.4"/>
    <row r="400938" s="11" customFormat="1" ht="14.4"/>
    <row r="400939" s="11" customFormat="1" ht="14.4"/>
    <row r="400940" s="11" customFormat="1" ht="14.4"/>
    <row r="400941" s="11" customFormat="1" ht="14.4"/>
    <row r="400942" s="11" customFormat="1" ht="14.4"/>
    <row r="400943" s="11" customFormat="1" ht="14.4"/>
    <row r="400944" s="11" customFormat="1" ht="14.4"/>
    <row r="400945" s="11" customFormat="1" ht="14.4"/>
    <row r="400946" s="11" customFormat="1" ht="14.4"/>
    <row r="400947" s="11" customFormat="1" ht="14.4"/>
    <row r="400948" s="11" customFormat="1" ht="14.4"/>
    <row r="400949" s="11" customFormat="1" ht="14.4"/>
    <row r="400950" s="11" customFormat="1" ht="14.4"/>
    <row r="400951" s="11" customFormat="1" ht="14.4"/>
    <row r="400952" s="11" customFormat="1" ht="14.4"/>
    <row r="400953" s="11" customFormat="1" ht="14.4"/>
    <row r="400954" s="11" customFormat="1" ht="14.4"/>
    <row r="400955" s="11" customFormat="1" ht="14.4"/>
    <row r="400956" s="11" customFormat="1" ht="14.4"/>
    <row r="400957" s="11" customFormat="1" ht="14.4"/>
    <row r="400958" s="11" customFormat="1" ht="14.4"/>
    <row r="400959" s="11" customFormat="1" ht="14.4"/>
    <row r="400960" s="11" customFormat="1" ht="14.4"/>
    <row r="400961" s="11" customFormat="1" ht="14.4"/>
    <row r="400962" s="11" customFormat="1" ht="14.4"/>
    <row r="400963" s="11" customFormat="1" ht="14.4"/>
    <row r="400964" s="11" customFormat="1" ht="14.4"/>
    <row r="400965" s="11" customFormat="1" ht="14.4"/>
    <row r="400966" s="11" customFormat="1" ht="14.4"/>
    <row r="400967" s="11" customFormat="1" ht="14.4"/>
    <row r="400968" s="11" customFormat="1" ht="14.4"/>
    <row r="400969" s="11" customFormat="1" ht="14.4"/>
    <row r="400970" s="11" customFormat="1" ht="14.4"/>
    <row r="400971" s="11" customFormat="1" ht="14.4"/>
    <row r="400972" s="11" customFormat="1" ht="14.4"/>
    <row r="400973" s="11" customFormat="1" ht="14.4"/>
    <row r="400974" s="11" customFormat="1" ht="14.4"/>
    <row r="400975" s="11" customFormat="1" ht="14.4"/>
    <row r="400976" s="11" customFormat="1" ht="14.4"/>
    <row r="400977" s="11" customFormat="1" ht="14.4"/>
    <row r="400978" s="11" customFormat="1" ht="14.4"/>
    <row r="400979" s="11" customFormat="1" ht="14.4"/>
    <row r="400980" s="11" customFormat="1" ht="14.4"/>
    <row r="400981" s="11" customFormat="1" ht="14.4"/>
    <row r="400982" s="11" customFormat="1" ht="14.4"/>
    <row r="400983" s="11" customFormat="1" ht="14.4"/>
    <row r="400984" s="11" customFormat="1" ht="14.4"/>
    <row r="400985" s="11" customFormat="1" ht="14.4"/>
    <row r="400986" s="11" customFormat="1" ht="14.4"/>
    <row r="400987" s="11" customFormat="1" ht="14.4"/>
    <row r="400988" s="11" customFormat="1" ht="14.4"/>
    <row r="400989" s="11" customFormat="1" ht="14.4"/>
    <row r="400990" s="11" customFormat="1" ht="14.4"/>
    <row r="400991" s="11" customFormat="1" ht="14.4"/>
    <row r="400992" s="11" customFormat="1" ht="14.4"/>
    <row r="400993" s="11" customFormat="1" ht="14.4"/>
    <row r="400994" s="11" customFormat="1" ht="14.4"/>
    <row r="400995" s="11" customFormat="1" ht="14.4"/>
    <row r="400996" s="11" customFormat="1" ht="14.4"/>
    <row r="400997" s="11" customFormat="1" ht="14.4"/>
    <row r="400998" s="11" customFormat="1" ht="14.4"/>
    <row r="400999" s="11" customFormat="1" ht="14.4"/>
    <row r="401000" s="11" customFormat="1" ht="14.4"/>
    <row r="401001" s="11" customFormat="1" ht="14.4"/>
    <row r="401002" s="11" customFormat="1" ht="14.4"/>
    <row r="401003" s="11" customFormat="1" ht="14.4"/>
    <row r="401004" s="11" customFormat="1" ht="14.4"/>
    <row r="401005" s="11" customFormat="1" ht="14.4"/>
    <row r="401006" s="11" customFormat="1" ht="14.4"/>
    <row r="401007" s="11" customFormat="1" ht="14.4"/>
    <row r="401008" s="11" customFormat="1" ht="14.4"/>
    <row r="401009" s="11" customFormat="1" ht="14.4"/>
    <row r="401010" s="11" customFormat="1" ht="14.4"/>
    <row r="401011" s="11" customFormat="1" ht="14.4"/>
    <row r="401012" s="11" customFormat="1" ht="14.4"/>
    <row r="401013" s="11" customFormat="1" ht="14.4"/>
    <row r="401014" s="11" customFormat="1" ht="14.4"/>
    <row r="401015" s="11" customFormat="1" ht="14.4"/>
    <row r="401016" s="11" customFormat="1" ht="14.4"/>
    <row r="401017" s="11" customFormat="1" ht="14.4"/>
    <row r="401018" s="11" customFormat="1" ht="14.4"/>
    <row r="401019" s="11" customFormat="1" ht="14.4"/>
    <row r="401020" s="11" customFormat="1" ht="14.4"/>
    <row r="401021" s="11" customFormat="1" ht="14.4"/>
    <row r="401022" s="11" customFormat="1" ht="14.4"/>
    <row r="401023" s="11" customFormat="1" ht="14.4"/>
    <row r="401024" s="11" customFormat="1" ht="14.4"/>
    <row r="401025" s="11" customFormat="1" ht="14.4"/>
    <row r="401026" s="11" customFormat="1" ht="14.4"/>
    <row r="401027" s="11" customFormat="1" ht="14.4"/>
    <row r="401028" s="11" customFormat="1" ht="14.4"/>
    <row r="401029" s="11" customFormat="1" ht="14.4"/>
    <row r="401030" s="11" customFormat="1" ht="14.4"/>
    <row r="401031" s="11" customFormat="1" ht="14.4"/>
    <row r="401032" s="11" customFormat="1" ht="14.4"/>
    <row r="401033" s="11" customFormat="1" ht="14.4"/>
    <row r="401034" s="11" customFormat="1" ht="14.4"/>
    <row r="401035" s="11" customFormat="1" ht="14.4"/>
    <row r="401036" s="11" customFormat="1" ht="14.4"/>
    <row r="401037" s="11" customFormat="1" ht="14.4"/>
    <row r="401038" s="11" customFormat="1" ht="14.4"/>
    <row r="401039" s="11" customFormat="1" ht="14.4"/>
    <row r="401040" s="11" customFormat="1" ht="14.4"/>
    <row r="401041" s="11" customFormat="1" ht="14.4"/>
    <row r="401042" s="11" customFormat="1" ht="14.4"/>
    <row r="401043" s="11" customFormat="1" ht="14.4"/>
    <row r="401044" s="11" customFormat="1" ht="14.4"/>
    <row r="401045" s="11" customFormat="1" ht="14.4"/>
    <row r="401046" s="11" customFormat="1" ht="14.4"/>
    <row r="401047" s="11" customFormat="1" ht="14.4"/>
    <row r="401048" s="11" customFormat="1" ht="14.4"/>
    <row r="401049" s="11" customFormat="1" ht="14.4"/>
    <row r="401050" s="11" customFormat="1" ht="14.4"/>
    <row r="401051" s="11" customFormat="1" ht="14.4"/>
    <row r="401052" s="11" customFormat="1" ht="14.4"/>
    <row r="401053" s="11" customFormat="1" ht="14.4"/>
    <row r="401054" s="11" customFormat="1" ht="14.4"/>
    <row r="401055" s="11" customFormat="1" ht="14.4"/>
    <row r="401056" s="11" customFormat="1" ht="14.4"/>
    <row r="401057" s="11" customFormat="1" ht="14.4"/>
    <row r="401058" s="11" customFormat="1" ht="14.4"/>
    <row r="401059" s="11" customFormat="1" ht="14.4"/>
    <row r="401060" s="11" customFormat="1" ht="14.4"/>
    <row r="401061" s="11" customFormat="1" ht="14.4"/>
    <row r="401062" s="11" customFormat="1" ht="14.4"/>
    <row r="401063" s="11" customFormat="1" ht="14.4"/>
    <row r="401064" s="11" customFormat="1" ht="14.4"/>
    <row r="401065" s="11" customFormat="1" ht="14.4"/>
    <row r="401066" s="11" customFormat="1" ht="14.4"/>
    <row r="401067" s="11" customFormat="1" ht="14.4"/>
    <row r="401068" s="11" customFormat="1" ht="14.4"/>
    <row r="401069" s="11" customFormat="1" ht="14.4"/>
    <row r="401070" s="11" customFormat="1" ht="14.4"/>
    <row r="401071" s="11" customFormat="1" ht="14.4"/>
    <row r="401072" s="11" customFormat="1" ht="14.4"/>
    <row r="401073" s="11" customFormat="1" ht="14.4"/>
    <row r="401074" s="11" customFormat="1" ht="14.4"/>
    <row r="401075" s="11" customFormat="1" ht="14.4"/>
    <row r="401076" s="11" customFormat="1" ht="14.4"/>
    <row r="401077" s="11" customFormat="1" ht="14.4"/>
    <row r="401078" s="11" customFormat="1" ht="14.4"/>
    <row r="401079" s="11" customFormat="1" ht="14.4"/>
    <row r="401080" s="11" customFormat="1" ht="14.4"/>
    <row r="401081" s="11" customFormat="1" ht="14.4"/>
    <row r="401082" s="11" customFormat="1" ht="14.4"/>
    <row r="401083" s="11" customFormat="1" ht="14.4"/>
    <row r="401084" s="11" customFormat="1" ht="14.4"/>
    <row r="401085" s="11" customFormat="1" ht="14.4"/>
    <row r="401086" s="11" customFormat="1" ht="14.4"/>
    <row r="401087" s="11" customFormat="1" ht="14.4"/>
    <row r="401088" s="11" customFormat="1" ht="14.4"/>
    <row r="401089" s="11" customFormat="1" ht="14.4"/>
    <row r="401090" s="11" customFormat="1" ht="14.4"/>
    <row r="401091" s="11" customFormat="1" ht="14.4"/>
    <row r="401092" s="11" customFormat="1" ht="14.4"/>
    <row r="401093" s="11" customFormat="1" ht="14.4"/>
    <row r="401094" s="11" customFormat="1" ht="14.4"/>
    <row r="401095" s="11" customFormat="1" ht="14.4"/>
    <row r="401096" s="11" customFormat="1" ht="14.4"/>
    <row r="401097" s="11" customFormat="1" ht="14.4"/>
    <row r="401098" s="11" customFormat="1" ht="14.4"/>
    <row r="401099" s="11" customFormat="1" ht="14.4"/>
    <row r="401100" s="11" customFormat="1" ht="14.4"/>
    <row r="401101" s="11" customFormat="1" ht="14.4"/>
    <row r="401102" s="11" customFormat="1" ht="14.4"/>
    <row r="401103" s="11" customFormat="1" ht="14.4"/>
    <row r="401104" s="11" customFormat="1" ht="14.4"/>
    <row r="401105" s="11" customFormat="1" ht="14.4"/>
    <row r="401106" s="11" customFormat="1" ht="14.4"/>
    <row r="401107" s="11" customFormat="1" ht="14.4"/>
    <row r="401108" s="11" customFormat="1" ht="14.4"/>
    <row r="401109" s="11" customFormat="1" ht="14.4"/>
    <row r="401110" s="11" customFormat="1" ht="14.4"/>
    <row r="401111" s="11" customFormat="1" ht="14.4"/>
    <row r="401112" s="11" customFormat="1" ht="14.4"/>
    <row r="401113" s="11" customFormat="1" ht="14.4"/>
    <row r="401114" s="11" customFormat="1" ht="14.4"/>
    <row r="401115" s="11" customFormat="1" ht="14.4"/>
    <row r="401116" s="11" customFormat="1" ht="14.4"/>
    <row r="401117" s="11" customFormat="1" ht="14.4"/>
    <row r="401118" s="11" customFormat="1" ht="14.4"/>
    <row r="401119" s="11" customFormat="1" ht="14.4"/>
    <row r="401120" s="11" customFormat="1" ht="14.4"/>
    <row r="401121" s="11" customFormat="1" ht="14.4"/>
    <row r="401122" s="11" customFormat="1" ht="14.4"/>
    <row r="401123" s="11" customFormat="1" ht="14.4"/>
    <row r="401124" s="11" customFormat="1" ht="14.4"/>
    <row r="401125" s="11" customFormat="1" ht="14.4"/>
    <row r="401126" s="11" customFormat="1" ht="14.4"/>
    <row r="401127" s="11" customFormat="1" ht="14.4"/>
    <row r="401128" s="11" customFormat="1" ht="14.4"/>
    <row r="401129" s="11" customFormat="1" ht="14.4"/>
    <row r="401130" s="11" customFormat="1" ht="14.4"/>
    <row r="401131" s="11" customFormat="1" ht="14.4"/>
    <row r="401132" s="11" customFormat="1" ht="14.4"/>
    <row r="401133" s="11" customFormat="1" ht="14.4"/>
    <row r="401134" s="11" customFormat="1" ht="14.4"/>
    <row r="401135" s="11" customFormat="1" ht="14.4"/>
    <row r="401136" s="11" customFormat="1" ht="14.4"/>
    <row r="401137" s="11" customFormat="1" ht="14.4"/>
    <row r="401138" s="11" customFormat="1" ht="14.4"/>
    <row r="401139" s="11" customFormat="1" ht="14.4"/>
    <row r="401140" s="11" customFormat="1" ht="14.4"/>
    <row r="401141" s="11" customFormat="1" ht="14.4"/>
    <row r="401142" s="11" customFormat="1" ht="14.4"/>
    <row r="401143" s="11" customFormat="1" ht="14.4"/>
    <row r="401144" s="11" customFormat="1" ht="14.4"/>
    <row r="401145" s="11" customFormat="1" ht="14.4"/>
    <row r="401146" s="11" customFormat="1" ht="14.4"/>
    <row r="401147" s="11" customFormat="1" ht="14.4"/>
    <row r="401148" s="11" customFormat="1" ht="14.4"/>
    <row r="401149" s="11" customFormat="1" ht="14.4"/>
    <row r="401150" s="11" customFormat="1" ht="14.4"/>
    <row r="401151" s="11" customFormat="1" ht="14.4"/>
    <row r="401152" s="11" customFormat="1" ht="14.4"/>
    <row r="401153" s="11" customFormat="1" ht="14.4"/>
    <row r="401154" s="11" customFormat="1" ht="14.4"/>
    <row r="401155" s="11" customFormat="1" ht="14.4"/>
    <row r="401156" s="11" customFormat="1" ht="14.4"/>
    <row r="401157" s="11" customFormat="1" ht="14.4"/>
    <row r="401158" s="11" customFormat="1" ht="14.4"/>
    <row r="401159" s="11" customFormat="1" ht="14.4"/>
    <row r="401160" s="11" customFormat="1" ht="14.4"/>
    <row r="401161" s="11" customFormat="1" ht="14.4"/>
    <row r="401162" s="11" customFormat="1" ht="14.4"/>
    <row r="401163" s="11" customFormat="1" ht="14.4"/>
    <row r="401164" s="11" customFormat="1" ht="14.4"/>
    <row r="401165" s="11" customFormat="1" ht="14.4"/>
    <row r="401166" s="11" customFormat="1" ht="14.4"/>
    <row r="401167" s="11" customFormat="1" ht="14.4"/>
    <row r="401168" s="11" customFormat="1" ht="14.4"/>
    <row r="401169" s="11" customFormat="1" ht="14.4"/>
    <row r="401170" s="11" customFormat="1" ht="14.4"/>
    <row r="401171" s="11" customFormat="1" ht="14.4"/>
    <row r="401172" s="11" customFormat="1" ht="14.4"/>
    <row r="401173" s="11" customFormat="1" ht="14.4"/>
    <row r="401174" s="11" customFormat="1" ht="14.4"/>
    <row r="401175" s="11" customFormat="1" ht="14.4"/>
    <row r="401176" s="11" customFormat="1" ht="14.4"/>
    <row r="401177" s="11" customFormat="1" ht="14.4"/>
    <row r="401178" s="11" customFormat="1" ht="14.4"/>
    <row r="401179" s="11" customFormat="1" ht="14.4"/>
    <row r="401180" s="11" customFormat="1" ht="14.4"/>
    <row r="401181" s="11" customFormat="1" ht="14.4"/>
    <row r="401182" s="11" customFormat="1" ht="14.4"/>
    <row r="401183" s="11" customFormat="1" ht="14.4"/>
    <row r="401184" s="11" customFormat="1" ht="14.4"/>
    <row r="401185" s="11" customFormat="1" ht="14.4"/>
    <row r="401186" s="11" customFormat="1" ht="14.4"/>
    <row r="401187" s="11" customFormat="1" ht="14.4"/>
    <row r="401188" s="11" customFormat="1" ht="14.4"/>
    <row r="401189" s="11" customFormat="1" ht="14.4"/>
    <row r="401190" s="11" customFormat="1" ht="14.4"/>
    <row r="401191" s="11" customFormat="1" ht="14.4"/>
    <row r="401192" s="11" customFormat="1" ht="14.4"/>
    <row r="401193" s="11" customFormat="1" ht="14.4"/>
    <row r="401194" s="11" customFormat="1" ht="14.4"/>
    <row r="401195" s="11" customFormat="1" ht="14.4"/>
    <row r="401196" s="11" customFormat="1" ht="14.4"/>
    <row r="401197" s="11" customFormat="1" ht="14.4"/>
    <row r="401198" s="11" customFormat="1" ht="14.4"/>
    <row r="401199" s="11" customFormat="1" ht="14.4"/>
    <row r="401200" s="11" customFormat="1" ht="14.4"/>
    <row r="401201" s="11" customFormat="1" ht="14.4"/>
    <row r="401202" s="11" customFormat="1" ht="14.4"/>
    <row r="401203" s="11" customFormat="1" ht="14.4"/>
    <row r="401204" s="11" customFormat="1" ht="14.4"/>
    <row r="401205" s="11" customFormat="1" ht="14.4"/>
    <row r="401206" s="11" customFormat="1" ht="14.4"/>
    <row r="401207" s="11" customFormat="1" ht="14.4"/>
    <row r="401208" s="11" customFormat="1" ht="14.4"/>
    <row r="401209" s="11" customFormat="1" ht="14.4"/>
    <row r="401210" s="11" customFormat="1" ht="14.4"/>
    <row r="401211" s="11" customFormat="1" ht="14.4"/>
    <row r="401212" s="11" customFormat="1" ht="14.4"/>
    <row r="401213" s="11" customFormat="1" ht="14.4"/>
    <row r="401214" s="11" customFormat="1" ht="14.4"/>
    <row r="401215" s="11" customFormat="1" ht="14.4"/>
    <row r="401216" s="11" customFormat="1" ht="14.4"/>
    <row r="401217" s="11" customFormat="1" ht="14.4"/>
    <row r="401218" s="11" customFormat="1" ht="14.4"/>
    <row r="401219" s="11" customFormat="1" ht="14.4"/>
    <row r="401220" s="11" customFormat="1" ht="14.4"/>
    <row r="401221" s="11" customFormat="1" ht="14.4"/>
    <row r="401222" s="11" customFormat="1" ht="14.4"/>
    <row r="401223" s="11" customFormat="1" ht="14.4"/>
    <row r="401224" s="11" customFormat="1" ht="14.4"/>
    <row r="401225" s="11" customFormat="1" ht="14.4"/>
    <row r="401226" s="11" customFormat="1" ht="14.4"/>
    <row r="401227" s="11" customFormat="1" ht="14.4"/>
    <row r="401228" s="11" customFormat="1" ht="14.4"/>
    <row r="401229" s="11" customFormat="1" ht="14.4"/>
    <row r="401230" s="11" customFormat="1" ht="14.4"/>
    <row r="401231" s="11" customFormat="1" ht="14.4"/>
    <row r="401232" s="11" customFormat="1" ht="14.4"/>
    <row r="401233" s="11" customFormat="1" ht="14.4"/>
    <row r="401234" s="11" customFormat="1" ht="14.4"/>
    <row r="401235" s="11" customFormat="1" ht="14.4"/>
    <row r="401236" s="11" customFormat="1" ht="14.4"/>
    <row r="401237" s="11" customFormat="1" ht="14.4"/>
    <row r="401238" s="11" customFormat="1" ht="14.4"/>
    <row r="401239" s="11" customFormat="1" ht="14.4"/>
    <row r="401240" s="11" customFormat="1" ht="14.4"/>
    <row r="401241" s="11" customFormat="1" ht="14.4"/>
    <row r="401242" s="11" customFormat="1" ht="14.4"/>
    <row r="401243" s="11" customFormat="1" ht="14.4"/>
    <row r="401244" s="11" customFormat="1" ht="14.4"/>
    <row r="401245" s="11" customFormat="1" ht="14.4"/>
    <row r="401246" s="11" customFormat="1" ht="14.4"/>
    <row r="401247" s="11" customFormat="1" ht="14.4"/>
    <row r="401248" s="11" customFormat="1" ht="14.4"/>
    <row r="401249" s="11" customFormat="1" ht="14.4"/>
    <row r="401250" s="11" customFormat="1" ht="14.4"/>
    <row r="401251" s="11" customFormat="1" ht="14.4"/>
    <row r="401252" s="11" customFormat="1" ht="14.4"/>
    <row r="401253" s="11" customFormat="1" ht="14.4"/>
    <row r="401254" s="11" customFormat="1" ht="14.4"/>
    <row r="401255" s="11" customFormat="1" ht="14.4"/>
    <row r="401256" s="11" customFormat="1" ht="14.4"/>
    <row r="401257" s="11" customFormat="1" ht="14.4"/>
    <row r="401258" s="11" customFormat="1" ht="14.4"/>
    <row r="401259" s="11" customFormat="1" ht="14.4"/>
    <row r="401260" s="11" customFormat="1" ht="14.4"/>
    <row r="401261" s="11" customFormat="1" ht="14.4"/>
    <row r="401262" s="11" customFormat="1" ht="14.4"/>
    <row r="401263" s="11" customFormat="1" ht="14.4"/>
    <row r="401264" s="11" customFormat="1" ht="14.4"/>
    <row r="401265" s="11" customFormat="1" ht="14.4"/>
    <row r="401266" s="11" customFormat="1" ht="14.4"/>
    <row r="401267" s="11" customFormat="1" ht="14.4"/>
    <row r="401268" s="11" customFormat="1" ht="14.4"/>
    <row r="401269" s="11" customFormat="1" ht="14.4"/>
    <row r="401270" s="11" customFormat="1" ht="14.4"/>
    <row r="401271" s="11" customFormat="1" ht="14.4"/>
    <row r="401272" s="11" customFormat="1" ht="14.4"/>
    <row r="401273" s="11" customFormat="1" ht="14.4"/>
    <row r="401274" s="11" customFormat="1" ht="14.4"/>
    <row r="401275" s="11" customFormat="1" ht="14.4"/>
    <row r="401276" s="11" customFormat="1" ht="14.4"/>
    <row r="401277" s="11" customFormat="1" ht="14.4"/>
    <row r="401278" s="11" customFormat="1" ht="14.4"/>
    <row r="401279" s="11" customFormat="1" ht="14.4"/>
    <row r="401280" s="11" customFormat="1" ht="14.4"/>
    <row r="401281" s="11" customFormat="1" ht="14.4"/>
    <row r="401282" s="11" customFormat="1" ht="14.4"/>
    <row r="401283" s="11" customFormat="1" ht="14.4"/>
    <row r="401284" s="11" customFormat="1" ht="14.4"/>
    <row r="401285" s="11" customFormat="1" ht="14.4"/>
    <row r="401286" s="11" customFormat="1" ht="14.4"/>
    <row r="401287" s="11" customFormat="1" ht="14.4"/>
    <row r="401288" s="11" customFormat="1" ht="14.4"/>
    <row r="401289" s="11" customFormat="1" ht="14.4"/>
    <row r="401290" s="11" customFormat="1" ht="14.4"/>
    <row r="401291" s="11" customFormat="1" ht="14.4"/>
    <row r="401292" s="11" customFormat="1" ht="14.4"/>
    <row r="401293" s="11" customFormat="1" ht="14.4"/>
    <row r="401294" s="11" customFormat="1" ht="14.4"/>
    <row r="401295" s="11" customFormat="1" ht="14.4"/>
    <row r="401296" s="11" customFormat="1" ht="14.4"/>
    <row r="401297" s="11" customFormat="1" ht="14.4"/>
    <row r="401298" s="11" customFormat="1" ht="14.4"/>
    <row r="401299" s="11" customFormat="1" ht="14.4"/>
    <row r="401300" s="11" customFormat="1" ht="14.4"/>
    <row r="401301" s="11" customFormat="1" ht="14.4"/>
    <row r="401302" s="11" customFormat="1" ht="14.4"/>
    <row r="401303" s="11" customFormat="1" ht="14.4"/>
    <row r="401304" s="11" customFormat="1" ht="14.4"/>
    <row r="401305" s="11" customFormat="1" ht="14.4"/>
    <row r="401306" s="11" customFormat="1" ht="14.4"/>
    <row r="401307" s="11" customFormat="1" ht="14.4"/>
    <row r="401308" s="11" customFormat="1" ht="14.4"/>
    <row r="401309" s="11" customFormat="1" ht="14.4"/>
    <row r="401310" s="11" customFormat="1" ht="14.4"/>
    <row r="401311" s="11" customFormat="1" ht="14.4"/>
    <row r="401312" s="11" customFormat="1" ht="14.4"/>
    <row r="401313" s="11" customFormat="1" ht="14.4"/>
    <row r="401314" s="11" customFormat="1" ht="14.4"/>
    <row r="401315" s="11" customFormat="1" ht="14.4"/>
    <row r="401316" s="11" customFormat="1" ht="14.4"/>
    <row r="401317" s="11" customFormat="1" ht="14.4"/>
    <row r="401318" s="11" customFormat="1" ht="14.4"/>
    <row r="401319" s="11" customFormat="1" ht="14.4"/>
    <row r="401320" s="11" customFormat="1" ht="14.4"/>
    <row r="401321" s="11" customFormat="1" ht="14.4"/>
    <row r="401322" s="11" customFormat="1" ht="14.4"/>
    <row r="401323" s="11" customFormat="1" ht="14.4"/>
    <row r="401324" s="11" customFormat="1" ht="14.4"/>
    <row r="401325" s="11" customFormat="1" ht="14.4"/>
    <row r="401326" s="11" customFormat="1" ht="14.4"/>
    <row r="401327" s="11" customFormat="1" ht="14.4"/>
    <row r="401328" s="11" customFormat="1" ht="14.4"/>
    <row r="401329" s="11" customFormat="1" ht="14.4"/>
    <row r="401330" s="11" customFormat="1" ht="14.4"/>
    <row r="401331" s="11" customFormat="1" ht="14.4"/>
    <row r="401332" s="11" customFormat="1" ht="14.4"/>
    <row r="401333" s="11" customFormat="1" ht="14.4"/>
    <row r="401334" s="11" customFormat="1" ht="14.4"/>
    <row r="401335" s="11" customFormat="1" ht="14.4"/>
    <row r="401336" s="11" customFormat="1" ht="14.4"/>
    <row r="401337" s="11" customFormat="1" ht="14.4"/>
    <row r="401338" s="11" customFormat="1" ht="14.4"/>
    <row r="401339" s="11" customFormat="1" ht="14.4"/>
    <row r="401340" s="11" customFormat="1" ht="14.4"/>
    <row r="401341" s="11" customFormat="1" ht="14.4"/>
    <row r="401342" s="11" customFormat="1" ht="14.4"/>
    <row r="401343" s="11" customFormat="1" ht="14.4"/>
    <row r="401344" s="11" customFormat="1" ht="14.4"/>
    <row r="401345" s="11" customFormat="1" ht="14.4"/>
    <row r="401346" s="11" customFormat="1" ht="14.4"/>
    <row r="401347" s="11" customFormat="1" ht="14.4"/>
    <row r="401348" s="11" customFormat="1" ht="14.4"/>
    <row r="401349" s="11" customFormat="1" ht="14.4"/>
    <row r="401350" s="11" customFormat="1" ht="14.4"/>
    <row r="401351" s="11" customFormat="1" ht="14.4"/>
    <row r="401352" s="11" customFormat="1" ht="14.4"/>
    <row r="401353" s="11" customFormat="1" ht="14.4"/>
    <row r="401354" s="11" customFormat="1" ht="14.4"/>
    <row r="401355" s="11" customFormat="1" ht="14.4"/>
    <row r="401356" s="11" customFormat="1" ht="14.4"/>
    <row r="401357" s="11" customFormat="1" ht="14.4"/>
    <row r="401358" s="11" customFormat="1" ht="14.4"/>
    <row r="401359" s="11" customFormat="1" ht="14.4"/>
    <row r="401360" s="11" customFormat="1" ht="14.4"/>
    <row r="401361" s="11" customFormat="1" ht="14.4"/>
    <row r="401362" s="11" customFormat="1" ht="14.4"/>
    <row r="401363" s="11" customFormat="1" ht="14.4"/>
    <row r="401364" s="11" customFormat="1" ht="14.4"/>
    <row r="401365" s="11" customFormat="1" ht="14.4"/>
    <row r="401366" s="11" customFormat="1" ht="14.4"/>
    <row r="401367" s="11" customFormat="1" ht="14.4"/>
    <row r="401368" s="11" customFormat="1" ht="14.4"/>
    <row r="401369" s="11" customFormat="1" ht="14.4"/>
    <row r="401370" s="11" customFormat="1" ht="14.4"/>
    <row r="401371" s="11" customFormat="1" ht="14.4"/>
    <row r="401372" s="11" customFormat="1" ht="14.4"/>
    <row r="401373" s="11" customFormat="1" ht="14.4"/>
    <row r="401374" s="11" customFormat="1" ht="14.4"/>
    <row r="401375" s="11" customFormat="1" ht="14.4"/>
    <row r="401376" s="11" customFormat="1" ht="14.4"/>
    <row r="401377" s="11" customFormat="1" ht="14.4"/>
    <row r="401378" s="11" customFormat="1" ht="14.4"/>
    <row r="401379" s="11" customFormat="1" ht="14.4"/>
    <row r="401380" s="11" customFormat="1" ht="14.4"/>
    <row r="401381" s="11" customFormat="1" ht="14.4"/>
    <row r="401382" s="11" customFormat="1" ht="14.4"/>
    <row r="401383" s="11" customFormat="1" ht="14.4"/>
    <row r="401384" s="11" customFormat="1" ht="14.4"/>
    <row r="401385" s="11" customFormat="1" ht="14.4"/>
    <row r="401386" s="11" customFormat="1" ht="14.4"/>
    <row r="401387" s="11" customFormat="1" ht="14.4"/>
    <row r="401388" s="11" customFormat="1" ht="14.4"/>
    <row r="401389" s="11" customFormat="1" ht="14.4"/>
    <row r="401390" s="11" customFormat="1" ht="14.4"/>
    <row r="401391" s="11" customFormat="1" ht="14.4"/>
    <row r="401392" s="11" customFormat="1" ht="14.4"/>
    <row r="401393" s="11" customFormat="1" ht="14.4"/>
    <row r="401394" s="11" customFormat="1" ht="14.4"/>
    <row r="401395" s="11" customFormat="1" ht="14.4"/>
    <row r="401396" s="11" customFormat="1" ht="14.4"/>
    <row r="401397" s="11" customFormat="1" ht="14.4"/>
    <row r="401398" s="11" customFormat="1" ht="14.4"/>
    <row r="401399" s="11" customFormat="1" ht="14.4"/>
    <row r="401400" s="11" customFormat="1" ht="14.4"/>
    <row r="401401" s="11" customFormat="1" ht="14.4"/>
    <row r="401402" s="11" customFormat="1" ht="14.4"/>
    <row r="401403" s="11" customFormat="1" ht="14.4"/>
    <row r="401404" s="11" customFormat="1" ht="14.4"/>
    <row r="401405" s="11" customFormat="1" ht="14.4"/>
    <row r="401406" s="11" customFormat="1" ht="14.4"/>
    <row r="401407" s="11" customFormat="1" ht="14.4"/>
    <row r="401408" s="11" customFormat="1" ht="14.4"/>
    <row r="401409" s="11" customFormat="1" ht="14.4"/>
    <row r="401410" s="11" customFormat="1" ht="14.4"/>
    <row r="401411" s="11" customFormat="1" ht="14.4"/>
    <row r="401412" s="11" customFormat="1" ht="14.4"/>
    <row r="401413" s="11" customFormat="1" ht="14.4"/>
    <row r="401414" s="11" customFormat="1" ht="14.4"/>
    <row r="401415" s="11" customFormat="1" ht="14.4"/>
    <row r="401416" s="11" customFormat="1" ht="14.4"/>
    <row r="401417" s="11" customFormat="1" ht="14.4"/>
    <row r="401418" s="11" customFormat="1" ht="14.4"/>
    <row r="401419" s="11" customFormat="1" ht="14.4"/>
    <row r="401420" s="11" customFormat="1" ht="14.4"/>
    <row r="401421" s="11" customFormat="1" ht="14.4"/>
    <row r="401422" s="11" customFormat="1" ht="14.4"/>
    <row r="401423" s="11" customFormat="1" ht="14.4"/>
    <row r="401424" s="11" customFormat="1" ht="14.4"/>
    <row r="401425" s="11" customFormat="1" ht="14.4"/>
    <row r="401426" s="11" customFormat="1" ht="14.4"/>
    <row r="401427" s="11" customFormat="1" ht="14.4"/>
    <row r="401428" s="11" customFormat="1" ht="14.4"/>
    <row r="401429" s="11" customFormat="1" ht="14.4"/>
    <row r="401430" s="11" customFormat="1" ht="14.4"/>
    <row r="401431" s="11" customFormat="1" ht="14.4"/>
    <row r="401432" s="11" customFormat="1" ht="14.4"/>
    <row r="401433" s="11" customFormat="1" ht="14.4"/>
    <row r="401434" s="11" customFormat="1" ht="14.4"/>
    <row r="401435" s="11" customFormat="1" ht="14.4"/>
    <row r="401436" s="11" customFormat="1" ht="14.4"/>
    <row r="401437" s="11" customFormat="1" ht="14.4"/>
    <row r="401438" s="11" customFormat="1" ht="14.4"/>
    <row r="401439" s="11" customFormat="1" ht="14.4"/>
    <row r="401440" s="11" customFormat="1" ht="14.4"/>
    <row r="401441" s="11" customFormat="1" ht="14.4"/>
    <row r="401442" s="11" customFormat="1" ht="14.4"/>
    <row r="401443" s="11" customFormat="1" ht="14.4"/>
    <row r="401444" s="11" customFormat="1" ht="14.4"/>
    <row r="401445" s="11" customFormat="1" ht="14.4"/>
    <row r="401446" s="11" customFormat="1" ht="14.4"/>
    <row r="401447" s="11" customFormat="1" ht="14.4"/>
    <row r="401448" s="11" customFormat="1" ht="14.4"/>
    <row r="401449" s="11" customFormat="1" ht="14.4"/>
    <row r="401450" s="11" customFormat="1" ht="14.4"/>
    <row r="401451" s="11" customFormat="1" ht="14.4"/>
    <row r="401452" s="11" customFormat="1" ht="14.4"/>
    <row r="401453" s="11" customFormat="1" ht="14.4"/>
    <row r="401454" s="11" customFormat="1" ht="14.4"/>
    <row r="401455" s="11" customFormat="1" ht="14.4"/>
    <row r="401456" s="11" customFormat="1" ht="14.4"/>
    <row r="401457" s="11" customFormat="1" ht="14.4"/>
    <row r="401458" s="11" customFormat="1" ht="14.4"/>
    <row r="401459" s="11" customFormat="1" ht="14.4"/>
    <row r="401460" s="11" customFormat="1" ht="14.4"/>
    <row r="401461" s="11" customFormat="1" ht="14.4"/>
    <row r="401462" s="11" customFormat="1" ht="14.4"/>
    <row r="401463" s="11" customFormat="1" ht="14.4"/>
    <row r="401464" s="11" customFormat="1" ht="14.4"/>
    <row r="401465" s="11" customFormat="1" ht="14.4"/>
    <row r="401466" s="11" customFormat="1" ht="14.4"/>
    <row r="401467" s="11" customFormat="1" ht="14.4"/>
    <row r="401468" s="11" customFormat="1" ht="14.4"/>
    <row r="401469" s="11" customFormat="1" ht="14.4"/>
    <row r="401470" s="11" customFormat="1" ht="14.4"/>
    <row r="401471" s="11" customFormat="1" ht="14.4"/>
    <row r="401472" s="11" customFormat="1" ht="14.4"/>
    <row r="401473" s="11" customFormat="1" ht="14.4"/>
    <row r="401474" s="11" customFormat="1" ht="14.4"/>
    <row r="401475" s="11" customFormat="1" ht="14.4"/>
    <row r="401476" s="11" customFormat="1" ht="14.4"/>
    <row r="401477" s="11" customFormat="1" ht="14.4"/>
    <row r="401478" s="11" customFormat="1" ht="14.4"/>
    <row r="401479" s="11" customFormat="1" ht="14.4"/>
    <row r="401480" s="11" customFormat="1" ht="14.4"/>
    <row r="401481" s="11" customFormat="1" ht="14.4"/>
    <row r="401482" s="11" customFormat="1" ht="14.4"/>
    <row r="401483" s="11" customFormat="1" ht="14.4"/>
    <row r="401484" s="11" customFormat="1" ht="14.4"/>
    <row r="401485" s="11" customFormat="1" ht="14.4"/>
    <row r="401486" s="11" customFormat="1" ht="14.4"/>
    <row r="401487" s="11" customFormat="1" ht="14.4"/>
    <row r="401488" s="11" customFormat="1" ht="14.4"/>
    <row r="401489" s="11" customFormat="1" ht="14.4"/>
    <row r="401490" s="11" customFormat="1" ht="14.4"/>
    <row r="401491" s="11" customFormat="1" ht="14.4"/>
    <row r="401492" s="11" customFormat="1" ht="14.4"/>
    <row r="401493" s="11" customFormat="1" ht="14.4"/>
    <row r="401494" s="11" customFormat="1" ht="14.4"/>
    <row r="401495" s="11" customFormat="1" ht="14.4"/>
    <row r="401496" s="11" customFormat="1" ht="14.4"/>
    <row r="401497" s="11" customFormat="1" ht="14.4"/>
    <row r="401498" s="11" customFormat="1" ht="14.4"/>
    <row r="401499" s="11" customFormat="1" ht="14.4"/>
    <row r="401500" s="11" customFormat="1" ht="14.4"/>
    <row r="401501" s="11" customFormat="1" ht="14.4"/>
    <row r="401502" s="11" customFormat="1" ht="14.4"/>
    <row r="401503" s="11" customFormat="1" ht="14.4"/>
    <row r="401504" s="11" customFormat="1" ht="14.4"/>
    <row r="401505" s="11" customFormat="1" ht="14.4"/>
    <row r="401506" s="11" customFormat="1" ht="14.4"/>
    <row r="401507" s="11" customFormat="1" ht="14.4"/>
    <row r="401508" s="11" customFormat="1" ht="14.4"/>
    <row r="401509" s="11" customFormat="1" ht="14.4"/>
    <row r="401510" s="11" customFormat="1" ht="14.4"/>
    <row r="401511" s="11" customFormat="1" ht="14.4"/>
    <row r="401512" s="11" customFormat="1" ht="14.4"/>
    <row r="401513" s="11" customFormat="1" ht="14.4"/>
    <row r="401514" s="11" customFormat="1" ht="14.4"/>
    <row r="401515" s="11" customFormat="1" ht="14.4"/>
    <row r="401516" s="11" customFormat="1" ht="14.4"/>
    <row r="401517" s="11" customFormat="1" ht="14.4"/>
    <row r="401518" s="11" customFormat="1" ht="14.4"/>
    <row r="401519" s="11" customFormat="1" ht="14.4"/>
    <row r="401520" s="11" customFormat="1" ht="14.4"/>
    <row r="401521" s="11" customFormat="1" ht="14.4"/>
    <row r="401522" s="11" customFormat="1" ht="14.4"/>
    <row r="401523" s="11" customFormat="1" ht="14.4"/>
    <row r="401524" s="11" customFormat="1" ht="14.4"/>
    <row r="401525" s="11" customFormat="1" ht="14.4"/>
    <row r="401526" s="11" customFormat="1" ht="14.4"/>
    <row r="401527" s="11" customFormat="1" ht="14.4"/>
    <row r="401528" s="11" customFormat="1" ht="14.4"/>
    <row r="401529" s="11" customFormat="1" ht="14.4"/>
    <row r="401530" s="11" customFormat="1" ht="14.4"/>
    <row r="401531" s="11" customFormat="1" ht="14.4"/>
    <row r="401532" s="11" customFormat="1" ht="14.4"/>
    <row r="401533" s="11" customFormat="1" ht="14.4"/>
    <row r="401534" s="11" customFormat="1" ht="14.4"/>
    <row r="401535" s="11" customFormat="1" ht="14.4"/>
    <row r="401536" s="11" customFormat="1" ht="14.4"/>
    <row r="401537" s="11" customFormat="1" ht="14.4"/>
    <row r="401538" s="11" customFormat="1" ht="14.4"/>
    <row r="401539" s="11" customFormat="1" ht="14.4"/>
    <row r="401540" s="11" customFormat="1" ht="14.4"/>
    <row r="401541" s="11" customFormat="1" ht="14.4"/>
    <row r="401542" s="11" customFormat="1" ht="14.4"/>
    <row r="401543" s="11" customFormat="1" ht="14.4"/>
    <row r="401544" s="11" customFormat="1" ht="14.4"/>
    <row r="401545" s="11" customFormat="1" ht="14.4"/>
    <row r="401546" s="11" customFormat="1" ht="14.4"/>
    <row r="401547" s="11" customFormat="1" ht="14.4"/>
    <row r="401548" s="11" customFormat="1" ht="14.4"/>
    <row r="401549" s="11" customFormat="1" ht="14.4"/>
    <row r="401550" s="11" customFormat="1" ht="14.4"/>
    <row r="401551" s="11" customFormat="1" ht="14.4"/>
    <row r="401552" s="11" customFormat="1" ht="14.4"/>
    <row r="401553" s="11" customFormat="1" ht="14.4"/>
    <row r="401554" s="11" customFormat="1" ht="14.4"/>
    <row r="401555" s="11" customFormat="1" ht="14.4"/>
    <row r="401556" s="11" customFormat="1" ht="14.4"/>
    <row r="401557" s="11" customFormat="1" ht="14.4"/>
    <row r="401558" s="11" customFormat="1" ht="14.4"/>
    <row r="401559" s="11" customFormat="1" ht="14.4"/>
    <row r="401560" s="11" customFormat="1" ht="14.4"/>
    <row r="401561" s="11" customFormat="1" ht="14.4"/>
    <row r="401562" s="11" customFormat="1" ht="14.4"/>
    <row r="401563" s="11" customFormat="1" ht="14.4"/>
    <row r="401564" s="11" customFormat="1" ht="14.4"/>
    <row r="401565" s="11" customFormat="1" ht="14.4"/>
    <row r="401566" s="11" customFormat="1" ht="14.4"/>
    <row r="401567" s="11" customFormat="1" ht="14.4"/>
    <row r="401568" s="11" customFormat="1" ht="14.4"/>
    <row r="401569" s="11" customFormat="1" ht="14.4"/>
    <row r="401570" s="11" customFormat="1" ht="14.4"/>
    <row r="401571" s="11" customFormat="1" ht="14.4"/>
    <row r="401572" s="11" customFormat="1" ht="14.4"/>
    <row r="401573" s="11" customFormat="1" ht="14.4"/>
    <row r="401574" s="11" customFormat="1" ht="14.4"/>
    <row r="401575" s="11" customFormat="1" ht="14.4"/>
    <row r="401576" s="11" customFormat="1" ht="14.4"/>
    <row r="401577" s="11" customFormat="1" ht="14.4"/>
    <row r="401578" s="11" customFormat="1" ht="14.4"/>
    <row r="401579" s="11" customFormat="1" ht="14.4"/>
    <row r="401580" s="11" customFormat="1" ht="14.4"/>
    <row r="401581" s="11" customFormat="1" ht="14.4"/>
    <row r="401582" s="11" customFormat="1" ht="14.4"/>
    <row r="401583" s="11" customFormat="1" ht="14.4"/>
    <row r="401584" s="11" customFormat="1" ht="14.4"/>
    <row r="401585" s="11" customFormat="1" ht="14.4"/>
    <row r="401586" s="11" customFormat="1" ht="14.4"/>
    <row r="401587" s="11" customFormat="1" ht="14.4"/>
    <row r="401588" s="11" customFormat="1" ht="14.4"/>
    <row r="401589" s="11" customFormat="1" ht="14.4"/>
    <row r="401590" s="11" customFormat="1" ht="14.4"/>
    <row r="401591" s="11" customFormat="1" ht="14.4"/>
    <row r="401592" s="11" customFormat="1" ht="14.4"/>
    <row r="401593" s="11" customFormat="1" ht="14.4"/>
    <row r="401594" s="11" customFormat="1" ht="14.4"/>
    <row r="401595" s="11" customFormat="1" ht="14.4"/>
    <row r="401596" s="11" customFormat="1" ht="14.4"/>
    <row r="401597" s="11" customFormat="1" ht="14.4"/>
    <row r="401598" s="11" customFormat="1" ht="14.4"/>
    <row r="401599" s="11" customFormat="1" ht="14.4"/>
    <row r="401600" s="11" customFormat="1" ht="14.4"/>
    <row r="401601" s="11" customFormat="1" ht="14.4"/>
    <row r="401602" s="11" customFormat="1" ht="14.4"/>
    <row r="401603" s="11" customFormat="1" ht="14.4"/>
    <row r="401604" s="11" customFormat="1" ht="14.4"/>
    <row r="401605" s="11" customFormat="1" ht="14.4"/>
    <row r="401606" s="11" customFormat="1" ht="14.4"/>
    <row r="401607" s="11" customFormat="1" ht="14.4"/>
    <row r="401608" s="11" customFormat="1" ht="14.4"/>
    <row r="401609" s="11" customFormat="1" ht="14.4"/>
    <row r="401610" s="11" customFormat="1" ht="14.4"/>
    <row r="401611" s="11" customFormat="1" ht="14.4"/>
    <row r="401612" s="11" customFormat="1" ht="14.4"/>
    <row r="401613" s="11" customFormat="1" ht="14.4"/>
    <row r="401614" s="11" customFormat="1" ht="14.4"/>
    <row r="401615" s="11" customFormat="1" ht="14.4"/>
    <row r="401616" s="11" customFormat="1" ht="14.4"/>
    <row r="401617" s="11" customFormat="1" ht="14.4"/>
    <row r="401618" s="11" customFormat="1" ht="14.4"/>
    <row r="401619" s="11" customFormat="1" ht="14.4"/>
    <row r="401620" s="11" customFormat="1" ht="14.4"/>
    <row r="401621" s="11" customFormat="1" ht="14.4"/>
    <row r="401622" s="11" customFormat="1" ht="14.4"/>
    <row r="401623" s="11" customFormat="1" ht="14.4"/>
    <row r="401624" s="11" customFormat="1" ht="14.4"/>
    <row r="401625" s="11" customFormat="1" ht="14.4"/>
    <row r="401626" s="11" customFormat="1" ht="14.4"/>
    <row r="401627" s="11" customFormat="1" ht="14.4"/>
    <row r="401628" s="11" customFormat="1" ht="14.4"/>
    <row r="401629" s="11" customFormat="1" ht="14.4"/>
    <row r="401630" s="11" customFormat="1" ht="14.4"/>
    <row r="401631" s="11" customFormat="1" ht="14.4"/>
    <row r="401632" s="11" customFormat="1" ht="14.4"/>
    <row r="401633" s="11" customFormat="1" ht="14.4"/>
    <row r="401634" s="11" customFormat="1" ht="14.4"/>
    <row r="401635" s="11" customFormat="1" ht="14.4"/>
    <row r="401636" s="11" customFormat="1" ht="14.4"/>
    <row r="401637" s="11" customFormat="1" ht="14.4"/>
    <row r="401638" s="11" customFormat="1" ht="14.4"/>
    <row r="401639" s="11" customFormat="1" ht="14.4"/>
    <row r="401640" s="11" customFormat="1" ht="14.4"/>
    <row r="401641" s="11" customFormat="1" ht="14.4"/>
    <row r="401642" s="11" customFormat="1" ht="14.4"/>
    <row r="401643" s="11" customFormat="1" ht="14.4"/>
    <row r="401644" s="11" customFormat="1" ht="14.4"/>
    <row r="401645" s="11" customFormat="1" ht="14.4"/>
    <row r="401646" s="11" customFormat="1" ht="14.4"/>
    <row r="401647" s="11" customFormat="1" ht="14.4"/>
    <row r="401648" s="11" customFormat="1" ht="14.4"/>
    <row r="401649" s="11" customFormat="1" ht="14.4"/>
    <row r="401650" s="11" customFormat="1" ht="14.4"/>
    <row r="401651" s="11" customFormat="1" ht="14.4"/>
    <row r="401652" s="11" customFormat="1" ht="14.4"/>
    <row r="401653" s="11" customFormat="1" ht="14.4"/>
    <row r="401654" s="11" customFormat="1" ht="14.4"/>
    <row r="401655" s="11" customFormat="1" ht="14.4"/>
    <row r="401656" s="11" customFormat="1" ht="14.4"/>
    <row r="401657" s="11" customFormat="1" ht="14.4"/>
    <row r="401658" s="11" customFormat="1" ht="14.4"/>
    <row r="401659" s="11" customFormat="1" ht="14.4"/>
    <row r="401660" s="11" customFormat="1" ht="14.4"/>
    <row r="401661" s="11" customFormat="1" ht="14.4"/>
    <row r="401662" s="11" customFormat="1" ht="14.4"/>
    <row r="401663" s="11" customFormat="1" ht="14.4"/>
    <row r="401664" s="11" customFormat="1" ht="14.4"/>
    <row r="401665" s="11" customFormat="1" ht="14.4"/>
    <row r="401666" s="11" customFormat="1" ht="14.4"/>
    <row r="401667" s="11" customFormat="1" ht="14.4"/>
    <row r="401668" s="11" customFormat="1" ht="14.4"/>
    <row r="401669" s="11" customFormat="1" ht="14.4"/>
    <row r="401670" s="11" customFormat="1" ht="14.4"/>
    <row r="401671" s="11" customFormat="1" ht="14.4"/>
    <row r="401672" s="11" customFormat="1" ht="14.4"/>
    <row r="401673" s="11" customFormat="1" ht="14.4"/>
    <row r="401674" s="11" customFormat="1" ht="14.4"/>
    <row r="401675" s="11" customFormat="1" ht="14.4"/>
    <row r="401676" s="11" customFormat="1" ht="14.4"/>
    <row r="401677" s="11" customFormat="1" ht="14.4"/>
    <row r="401678" s="11" customFormat="1" ht="14.4"/>
    <row r="401679" s="11" customFormat="1" ht="14.4"/>
    <row r="401680" s="11" customFormat="1" ht="14.4"/>
    <row r="401681" s="11" customFormat="1" ht="14.4"/>
    <row r="401682" s="11" customFormat="1" ht="14.4"/>
    <row r="401683" s="11" customFormat="1" ht="14.4"/>
    <row r="401684" s="11" customFormat="1" ht="14.4"/>
    <row r="401685" s="11" customFormat="1" ht="14.4"/>
    <row r="401686" s="11" customFormat="1" ht="14.4"/>
    <row r="401687" s="11" customFormat="1" ht="14.4"/>
    <row r="401688" s="11" customFormat="1" ht="14.4"/>
    <row r="401689" s="11" customFormat="1" ht="14.4"/>
    <row r="401690" s="11" customFormat="1" ht="14.4"/>
    <row r="401691" s="11" customFormat="1" ht="14.4"/>
    <row r="401692" s="11" customFormat="1" ht="14.4"/>
    <row r="401693" s="11" customFormat="1" ht="14.4"/>
    <row r="401694" s="11" customFormat="1" ht="14.4"/>
    <row r="401695" s="11" customFormat="1" ht="14.4"/>
    <row r="401696" s="11" customFormat="1" ht="14.4"/>
    <row r="401697" s="11" customFormat="1" ht="14.4"/>
    <row r="401698" s="11" customFormat="1" ht="14.4"/>
    <row r="401699" s="11" customFormat="1" ht="14.4"/>
    <row r="401700" s="11" customFormat="1" ht="14.4"/>
    <row r="401701" s="11" customFormat="1" ht="14.4"/>
    <row r="401702" s="11" customFormat="1" ht="14.4"/>
    <row r="401703" s="11" customFormat="1" ht="14.4"/>
    <row r="401704" s="11" customFormat="1" ht="14.4"/>
    <row r="401705" s="11" customFormat="1" ht="14.4"/>
    <row r="401706" s="11" customFormat="1" ht="14.4"/>
    <row r="401707" s="11" customFormat="1" ht="14.4"/>
    <row r="401708" s="11" customFormat="1" ht="14.4"/>
    <row r="401709" s="11" customFormat="1" ht="14.4"/>
    <row r="401710" s="11" customFormat="1" ht="14.4"/>
    <row r="401711" s="11" customFormat="1" ht="14.4"/>
    <row r="401712" s="11" customFormat="1" ht="14.4"/>
    <row r="401713" s="11" customFormat="1" ht="14.4"/>
    <row r="401714" s="11" customFormat="1" ht="14.4"/>
    <row r="401715" s="11" customFormat="1" ht="14.4"/>
    <row r="401716" s="11" customFormat="1" ht="14.4"/>
    <row r="401717" s="11" customFormat="1" ht="14.4"/>
    <row r="401718" s="11" customFormat="1" ht="14.4"/>
    <row r="401719" s="11" customFormat="1" ht="14.4"/>
    <row r="401720" s="11" customFormat="1" ht="14.4"/>
    <row r="401721" s="11" customFormat="1" ht="14.4"/>
    <row r="401722" s="11" customFormat="1" ht="14.4"/>
    <row r="401723" s="11" customFormat="1" ht="14.4"/>
    <row r="401724" s="11" customFormat="1" ht="14.4"/>
    <row r="401725" s="11" customFormat="1" ht="14.4"/>
    <row r="401726" s="11" customFormat="1" ht="14.4"/>
    <row r="401727" s="11" customFormat="1" ht="14.4"/>
    <row r="401728" s="11" customFormat="1" ht="14.4"/>
    <row r="401729" s="11" customFormat="1" ht="14.4"/>
    <row r="401730" s="11" customFormat="1" ht="14.4"/>
    <row r="401731" s="11" customFormat="1" ht="14.4"/>
    <row r="401732" s="11" customFormat="1" ht="14.4"/>
    <row r="401733" s="11" customFormat="1" ht="14.4"/>
    <row r="401734" s="11" customFormat="1" ht="14.4"/>
    <row r="401735" s="11" customFormat="1" ht="14.4"/>
    <row r="401736" s="11" customFormat="1" ht="14.4"/>
    <row r="401737" s="11" customFormat="1" ht="14.4"/>
    <row r="401738" s="11" customFormat="1" ht="14.4"/>
    <row r="401739" s="11" customFormat="1" ht="14.4"/>
    <row r="401740" s="11" customFormat="1" ht="14.4"/>
    <row r="401741" s="11" customFormat="1" ht="14.4"/>
    <row r="401742" s="11" customFormat="1" ht="14.4"/>
    <row r="401743" s="11" customFormat="1" ht="14.4"/>
    <row r="401744" s="11" customFormat="1" ht="14.4"/>
    <row r="401745" s="11" customFormat="1" ht="14.4"/>
    <row r="401746" s="11" customFormat="1" ht="14.4"/>
    <row r="401747" s="11" customFormat="1" ht="14.4"/>
    <row r="401748" s="11" customFormat="1" ht="14.4"/>
    <row r="401749" s="11" customFormat="1" ht="14.4"/>
    <row r="401750" s="11" customFormat="1" ht="14.4"/>
    <row r="401751" s="11" customFormat="1" ht="14.4"/>
    <row r="401752" s="11" customFormat="1" ht="14.4"/>
    <row r="401753" s="11" customFormat="1" ht="14.4"/>
    <row r="401754" s="11" customFormat="1" ht="14.4"/>
    <row r="401755" s="11" customFormat="1" ht="14.4"/>
    <row r="401756" s="11" customFormat="1" ht="14.4"/>
    <row r="401757" s="11" customFormat="1" ht="14.4"/>
    <row r="401758" s="11" customFormat="1" ht="14.4"/>
    <row r="401759" s="11" customFormat="1" ht="14.4"/>
    <row r="401760" s="11" customFormat="1" ht="14.4"/>
    <row r="401761" s="11" customFormat="1" ht="14.4"/>
    <row r="401762" s="11" customFormat="1" ht="14.4"/>
    <row r="401763" s="11" customFormat="1" ht="14.4"/>
    <row r="401764" s="11" customFormat="1" ht="14.4"/>
    <row r="401765" s="11" customFormat="1" ht="14.4"/>
    <row r="401766" s="11" customFormat="1" ht="14.4"/>
    <row r="401767" s="11" customFormat="1" ht="14.4"/>
    <row r="401768" s="11" customFormat="1" ht="14.4"/>
    <row r="401769" s="11" customFormat="1" ht="14.4"/>
    <row r="401770" s="11" customFormat="1" ht="14.4"/>
    <row r="401771" s="11" customFormat="1" ht="14.4"/>
    <row r="401772" s="11" customFormat="1" ht="14.4"/>
    <row r="401773" s="11" customFormat="1" ht="14.4"/>
    <row r="401774" s="11" customFormat="1" ht="14.4"/>
    <row r="401775" s="11" customFormat="1" ht="14.4"/>
    <row r="401776" s="11" customFormat="1" ht="14.4"/>
    <row r="401777" s="11" customFormat="1" ht="14.4"/>
    <row r="401778" s="11" customFormat="1" ht="14.4"/>
    <row r="401779" s="11" customFormat="1" ht="14.4"/>
    <row r="401780" s="11" customFormat="1" ht="14.4"/>
    <row r="401781" s="11" customFormat="1" ht="14.4"/>
    <row r="401782" s="11" customFormat="1" ht="14.4"/>
    <row r="401783" s="11" customFormat="1" ht="14.4"/>
    <row r="401784" s="11" customFormat="1" ht="14.4"/>
    <row r="401785" s="11" customFormat="1" ht="14.4"/>
    <row r="401786" s="11" customFormat="1" ht="14.4"/>
    <row r="401787" s="11" customFormat="1" ht="14.4"/>
    <row r="401788" s="11" customFormat="1" ht="14.4"/>
    <row r="401789" s="11" customFormat="1" ht="14.4"/>
    <row r="401790" s="11" customFormat="1" ht="14.4"/>
    <row r="401791" s="11" customFormat="1" ht="14.4"/>
    <row r="401792" s="11" customFormat="1" ht="14.4"/>
    <row r="401793" s="11" customFormat="1" ht="14.4"/>
    <row r="401794" s="11" customFormat="1" ht="14.4"/>
    <row r="401795" s="11" customFormat="1" ht="14.4"/>
    <row r="401796" s="11" customFormat="1" ht="14.4"/>
    <row r="401797" s="11" customFormat="1" ht="14.4"/>
    <row r="401798" s="11" customFormat="1" ht="14.4"/>
    <row r="401799" s="11" customFormat="1" ht="14.4"/>
    <row r="401800" s="11" customFormat="1" ht="14.4"/>
    <row r="401801" s="11" customFormat="1" ht="14.4"/>
    <row r="401802" s="11" customFormat="1" ht="14.4"/>
    <row r="401803" s="11" customFormat="1" ht="14.4"/>
    <row r="401804" s="11" customFormat="1" ht="14.4"/>
    <row r="401805" s="11" customFormat="1" ht="14.4"/>
    <row r="401806" s="11" customFormat="1" ht="14.4"/>
    <row r="401807" s="11" customFormat="1" ht="14.4"/>
    <row r="401808" s="11" customFormat="1" ht="14.4"/>
    <row r="401809" s="11" customFormat="1" ht="14.4"/>
    <row r="401810" s="11" customFormat="1" ht="14.4"/>
    <row r="401811" s="11" customFormat="1" ht="14.4"/>
    <row r="401812" s="11" customFormat="1" ht="14.4"/>
    <row r="401813" s="11" customFormat="1" ht="14.4"/>
    <row r="401814" s="11" customFormat="1" ht="14.4"/>
    <row r="401815" s="11" customFormat="1" ht="14.4"/>
    <row r="401816" s="11" customFormat="1" ht="14.4"/>
    <row r="401817" s="11" customFormat="1" ht="14.4"/>
    <row r="401818" s="11" customFormat="1" ht="14.4"/>
    <row r="401819" s="11" customFormat="1" ht="14.4"/>
    <row r="401820" s="11" customFormat="1" ht="14.4"/>
    <row r="401821" s="11" customFormat="1" ht="14.4"/>
    <row r="401822" s="11" customFormat="1" ht="14.4"/>
    <row r="401823" s="11" customFormat="1" ht="14.4"/>
    <row r="401824" s="11" customFormat="1" ht="14.4"/>
    <row r="401825" s="11" customFormat="1" ht="14.4"/>
    <row r="401826" s="11" customFormat="1" ht="14.4"/>
    <row r="401827" s="11" customFormat="1" ht="14.4"/>
    <row r="401828" s="11" customFormat="1" ht="14.4"/>
    <row r="401829" s="11" customFormat="1" ht="14.4"/>
    <row r="401830" s="11" customFormat="1" ht="14.4"/>
    <row r="401831" s="11" customFormat="1" ht="14.4"/>
    <row r="401832" s="11" customFormat="1" ht="14.4"/>
    <row r="401833" s="11" customFormat="1" ht="14.4"/>
    <row r="401834" s="11" customFormat="1" ht="14.4"/>
    <row r="401835" s="11" customFormat="1" ht="14.4"/>
    <row r="401836" s="11" customFormat="1" ht="14.4"/>
    <row r="401837" s="11" customFormat="1" ht="14.4"/>
    <row r="401838" s="11" customFormat="1" ht="14.4"/>
    <row r="401839" s="11" customFormat="1" ht="14.4"/>
    <row r="401840" s="11" customFormat="1" ht="14.4"/>
    <row r="401841" s="11" customFormat="1" ht="14.4"/>
    <row r="401842" s="11" customFormat="1" ht="14.4"/>
    <row r="401843" s="11" customFormat="1" ht="14.4"/>
    <row r="401844" s="11" customFormat="1" ht="14.4"/>
    <row r="401845" s="11" customFormat="1" ht="14.4"/>
    <row r="401846" s="11" customFormat="1" ht="14.4"/>
    <row r="401847" s="11" customFormat="1" ht="14.4"/>
    <row r="401848" s="11" customFormat="1" ht="14.4"/>
    <row r="401849" s="11" customFormat="1" ht="14.4"/>
    <row r="401850" s="11" customFormat="1" ht="14.4"/>
    <row r="401851" s="11" customFormat="1" ht="14.4"/>
    <row r="401852" s="11" customFormat="1" ht="14.4"/>
    <row r="401853" s="11" customFormat="1" ht="14.4"/>
    <row r="401854" s="11" customFormat="1" ht="14.4"/>
    <row r="401855" s="11" customFormat="1" ht="14.4"/>
    <row r="401856" s="11" customFormat="1" ht="14.4"/>
    <row r="401857" s="11" customFormat="1" ht="14.4"/>
    <row r="401858" s="11" customFormat="1" ht="14.4"/>
    <row r="401859" s="11" customFormat="1" ht="14.4"/>
    <row r="401860" s="11" customFormat="1" ht="14.4"/>
    <row r="401861" s="11" customFormat="1" ht="14.4"/>
    <row r="401862" s="11" customFormat="1" ht="14.4"/>
    <row r="401863" s="11" customFormat="1" ht="14.4"/>
    <row r="401864" s="11" customFormat="1" ht="14.4"/>
    <row r="401865" s="11" customFormat="1" ht="14.4"/>
    <row r="401866" s="11" customFormat="1" ht="14.4"/>
    <row r="401867" s="11" customFormat="1" ht="14.4"/>
    <row r="401868" s="11" customFormat="1" ht="14.4"/>
    <row r="401869" s="11" customFormat="1" ht="14.4"/>
    <row r="401870" s="11" customFormat="1" ht="14.4"/>
    <row r="401871" s="11" customFormat="1" ht="14.4"/>
    <row r="401872" s="11" customFormat="1" ht="14.4"/>
    <row r="401873" s="11" customFormat="1" ht="14.4"/>
    <row r="401874" s="11" customFormat="1" ht="14.4"/>
    <row r="401875" s="11" customFormat="1" ht="14.4"/>
    <row r="401876" s="11" customFormat="1" ht="14.4"/>
    <row r="401877" s="11" customFormat="1" ht="14.4"/>
    <row r="401878" s="11" customFormat="1" ht="14.4"/>
    <row r="401879" s="11" customFormat="1" ht="14.4"/>
    <row r="401880" s="11" customFormat="1" ht="14.4"/>
    <row r="401881" s="11" customFormat="1" ht="14.4"/>
    <row r="401882" s="11" customFormat="1" ht="14.4"/>
    <row r="401883" s="11" customFormat="1" ht="14.4"/>
    <row r="401884" s="11" customFormat="1" ht="14.4"/>
    <row r="401885" s="11" customFormat="1" ht="14.4"/>
    <row r="401886" s="11" customFormat="1" ht="14.4"/>
    <row r="401887" s="11" customFormat="1" ht="14.4"/>
    <row r="401888" s="11" customFormat="1" ht="14.4"/>
    <row r="401889" s="11" customFormat="1" ht="14.4"/>
    <row r="401890" s="11" customFormat="1" ht="14.4"/>
    <row r="401891" s="11" customFormat="1" ht="14.4"/>
    <row r="401892" s="11" customFormat="1" ht="14.4"/>
    <row r="401893" s="11" customFormat="1" ht="14.4"/>
    <row r="401894" s="11" customFormat="1" ht="14.4"/>
    <row r="401895" s="11" customFormat="1" ht="14.4"/>
    <row r="401896" s="11" customFormat="1" ht="14.4"/>
    <row r="401897" s="11" customFormat="1" ht="14.4"/>
    <row r="401898" s="11" customFormat="1" ht="14.4"/>
    <row r="401899" s="11" customFormat="1" ht="14.4"/>
    <row r="401900" s="11" customFormat="1" ht="14.4"/>
    <row r="401901" s="11" customFormat="1" ht="14.4"/>
    <row r="401902" s="11" customFormat="1" ht="14.4"/>
    <row r="401903" s="11" customFormat="1" ht="14.4"/>
    <row r="401904" s="11" customFormat="1" ht="14.4"/>
    <row r="401905" s="11" customFormat="1" ht="14.4"/>
    <row r="401906" s="11" customFormat="1" ht="14.4"/>
    <row r="401907" s="11" customFormat="1" ht="14.4"/>
    <row r="401908" s="11" customFormat="1" ht="14.4"/>
    <row r="401909" s="11" customFormat="1" ht="14.4"/>
    <row r="401910" s="11" customFormat="1" ht="14.4"/>
    <row r="401911" s="11" customFormat="1" ht="14.4"/>
    <row r="401912" s="11" customFormat="1" ht="14.4"/>
    <row r="401913" s="11" customFormat="1" ht="14.4"/>
    <row r="401914" s="11" customFormat="1" ht="14.4"/>
    <row r="401915" s="11" customFormat="1" ht="14.4"/>
    <row r="401916" s="11" customFormat="1" ht="14.4"/>
    <row r="401917" s="11" customFormat="1" ht="14.4"/>
    <row r="401918" s="11" customFormat="1" ht="14.4"/>
    <row r="401919" s="11" customFormat="1" ht="14.4"/>
    <row r="401920" s="11" customFormat="1" ht="14.4"/>
    <row r="401921" s="11" customFormat="1" ht="14.4"/>
    <row r="401922" s="11" customFormat="1" ht="14.4"/>
    <row r="401923" s="11" customFormat="1" ht="14.4"/>
    <row r="401924" s="11" customFormat="1" ht="14.4"/>
    <row r="401925" s="11" customFormat="1" ht="14.4"/>
    <row r="401926" s="11" customFormat="1" ht="14.4"/>
    <row r="401927" s="11" customFormat="1" ht="14.4"/>
    <row r="401928" s="11" customFormat="1" ht="14.4"/>
    <row r="401929" s="11" customFormat="1" ht="14.4"/>
    <row r="401930" s="11" customFormat="1" ht="14.4"/>
    <row r="401931" s="11" customFormat="1" ht="14.4"/>
    <row r="401932" s="11" customFormat="1" ht="14.4"/>
    <row r="401933" s="11" customFormat="1" ht="14.4"/>
    <row r="401934" s="11" customFormat="1" ht="14.4"/>
    <row r="401935" s="11" customFormat="1" ht="14.4"/>
    <row r="401936" s="11" customFormat="1" ht="14.4"/>
    <row r="401937" s="11" customFormat="1" ht="14.4"/>
    <row r="401938" s="11" customFormat="1" ht="14.4"/>
    <row r="401939" s="11" customFormat="1" ht="14.4"/>
    <row r="401940" s="11" customFormat="1" ht="14.4"/>
    <row r="401941" s="11" customFormat="1" ht="14.4"/>
    <row r="401942" s="11" customFormat="1" ht="14.4"/>
    <row r="401943" s="11" customFormat="1" ht="14.4"/>
    <row r="401944" s="11" customFormat="1" ht="14.4"/>
    <row r="401945" s="11" customFormat="1" ht="14.4"/>
    <row r="401946" s="11" customFormat="1" ht="14.4"/>
    <row r="401947" s="11" customFormat="1" ht="14.4"/>
    <row r="401948" s="11" customFormat="1" ht="14.4"/>
    <row r="401949" s="11" customFormat="1" ht="14.4"/>
    <row r="401950" s="11" customFormat="1" ht="14.4"/>
    <row r="401951" s="11" customFormat="1" ht="14.4"/>
    <row r="401952" s="11" customFormat="1" ht="14.4"/>
    <row r="401953" s="11" customFormat="1" ht="14.4"/>
    <row r="401954" s="11" customFormat="1" ht="14.4"/>
    <row r="401955" s="11" customFormat="1" ht="14.4"/>
    <row r="401956" s="11" customFormat="1" ht="14.4"/>
    <row r="401957" s="11" customFormat="1" ht="14.4"/>
    <row r="401958" s="11" customFormat="1" ht="14.4"/>
    <row r="401959" s="11" customFormat="1" ht="14.4"/>
    <row r="401960" s="11" customFormat="1" ht="14.4"/>
    <row r="401961" s="11" customFormat="1" ht="14.4"/>
    <row r="401962" s="11" customFormat="1" ht="14.4"/>
    <row r="401963" s="11" customFormat="1" ht="14.4"/>
    <row r="401964" s="11" customFormat="1" ht="14.4"/>
    <row r="401965" s="11" customFormat="1" ht="14.4"/>
    <row r="401966" s="11" customFormat="1" ht="14.4"/>
    <row r="401967" s="11" customFormat="1" ht="14.4"/>
    <row r="401968" s="11" customFormat="1" ht="14.4"/>
    <row r="401969" s="11" customFormat="1" ht="14.4"/>
    <row r="401970" s="11" customFormat="1" ht="14.4"/>
    <row r="401971" s="11" customFormat="1" ht="14.4"/>
    <row r="401972" s="11" customFormat="1" ht="14.4"/>
    <row r="401973" s="11" customFormat="1" ht="14.4"/>
    <row r="401974" s="11" customFormat="1" ht="14.4"/>
    <row r="401975" s="11" customFormat="1" ht="14.4"/>
    <row r="401976" s="11" customFormat="1" ht="14.4"/>
    <row r="401977" s="11" customFormat="1" ht="14.4"/>
    <row r="401978" s="11" customFormat="1" ht="14.4"/>
    <row r="401979" s="11" customFormat="1" ht="14.4"/>
    <row r="401980" s="11" customFormat="1" ht="14.4"/>
    <row r="401981" s="11" customFormat="1" ht="14.4"/>
    <row r="401982" s="11" customFormat="1" ht="14.4"/>
    <row r="401983" s="11" customFormat="1" ht="14.4"/>
    <row r="401984" s="11" customFormat="1" ht="14.4"/>
    <row r="401985" s="11" customFormat="1" ht="14.4"/>
    <row r="401986" s="11" customFormat="1" ht="14.4"/>
    <row r="401987" s="11" customFormat="1" ht="14.4"/>
    <row r="401988" s="11" customFormat="1" ht="14.4"/>
    <row r="401989" s="11" customFormat="1" ht="14.4"/>
    <row r="401990" s="11" customFormat="1" ht="14.4"/>
    <row r="401991" s="11" customFormat="1" ht="14.4"/>
    <row r="401992" s="11" customFormat="1" ht="14.4"/>
    <row r="401993" s="11" customFormat="1" ht="14.4"/>
    <row r="401994" s="11" customFormat="1" ht="14.4"/>
    <row r="401995" s="11" customFormat="1" ht="14.4"/>
    <row r="401996" s="11" customFormat="1" ht="14.4"/>
    <row r="401997" s="11" customFormat="1" ht="14.4"/>
    <row r="401998" s="11" customFormat="1" ht="14.4"/>
    <row r="401999" s="11" customFormat="1" ht="14.4"/>
    <row r="402000" s="11" customFormat="1" ht="14.4"/>
    <row r="402001" s="11" customFormat="1" ht="14.4"/>
    <row r="402002" s="11" customFormat="1" ht="14.4"/>
    <row r="402003" s="11" customFormat="1" ht="14.4"/>
    <row r="402004" s="11" customFormat="1" ht="14.4"/>
    <row r="402005" s="11" customFormat="1" ht="14.4"/>
    <row r="402006" s="11" customFormat="1" ht="14.4"/>
    <row r="402007" s="11" customFormat="1" ht="14.4"/>
    <row r="402008" s="11" customFormat="1" ht="14.4"/>
    <row r="402009" s="11" customFormat="1" ht="14.4"/>
    <row r="402010" s="11" customFormat="1" ht="14.4"/>
    <row r="402011" s="11" customFormat="1" ht="14.4"/>
    <row r="402012" s="11" customFormat="1" ht="14.4"/>
    <row r="402013" s="11" customFormat="1" ht="14.4"/>
    <row r="402014" s="11" customFormat="1" ht="14.4"/>
    <row r="402015" s="11" customFormat="1" ht="14.4"/>
    <row r="402016" s="11" customFormat="1" ht="14.4"/>
    <row r="402017" s="11" customFormat="1" ht="14.4"/>
    <row r="402018" s="11" customFormat="1" ht="14.4"/>
    <row r="402019" s="11" customFormat="1" ht="14.4"/>
    <row r="402020" s="11" customFormat="1" ht="14.4"/>
    <row r="402021" s="11" customFormat="1" ht="14.4"/>
    <row r="402022" s="11" customFormat="1" ht="14.4"/>
    <row r="402023" s="11" customFormat="1" ht="14.4"/>
    <row r="402024" s="11" customFormat="1" ht="14.4"/>
    <row r="402025" s="11" customFormat="1" ht="14.4"/>
    <row r="402026" s="11" customFormat="1" ht="14.4"/>
    <row r="402027" s="11" customFormat="1" ht="14.4"/>
    <row r="402028" s="11" customFormat="1" ht="14.4"/>
    <row r="402029" s="11" customFormat="1" ht="14.4"/>
    <row r="402030" s="11" customFormat="1" ht="14.4"/>
    <row r="402031" s="11" customFormat="1" ht="14.4"/>
    <row r="402032" s="11" customFormat="1" ht="14.4"/>
    <row r="402033" s="11" customFormat="1" ht="14.4"/>
    <row r="402034" s="11" customFormat="1" ht="14.4"/>
    <row r="402035" s="11" customFormat="1" ht="14.4"/>
    <row r="402036" s="11" customFormat="1" ht="14.4"/>
    <row r="402037" s="11" customFormat="1" ht="14.4"/>
    <row r="402038" s="11" customFormat="1" ht="14.4"/>
    <row r="402039" s="11" customFormat="1" ht="14.4"/>
    <row r="402040" s="11" customFormat="1" ht="14.4"/>
    <row r="402041" s="11" customFormat="1" ht="14.4"/>
    <row r="402042" s="11" customFormat="1" ht="14.4"/>
    <row r="402043" s="11" customFormat="1" ht="14.4"/>
    <row r="402044" s="11" customFormat="1" ht="14.4"/>
    <row r="402045" s="11" customFormat="1" ht="14.4"/>
    <row r="402046" s="11" customFormat="1" ht="14.4"/>
    <row r="402047" s="11" customFormat="1" ht="14.4"/>
    <row r="402048" s="11" customFormat="1" ht="14.4"/>
    <row r="402049" s="11" customFormat="1" ht="14.4"/>
    <row r="402050" s="11" customFormat="1" ht="14.4"/>
    <row r="402051" s="11" customFormat="1" ht="14.4"/>
    <row r="402052" s="11" customFormat="1" ht="14.4"/>
    <row r="402053" s="11" customFormat="1" ht="14.4"/>
    <row r="402054" s="11" customFormat="1" ht="14.4"/>
    <row r="402055" s="11" customFormat="1" ht="14.4"/>
    <row r="402056" s="11" customFormat="1" ht="14.4"/>
    <row r="402057" s="11" customFormat="1" ht="14.4"/>
    <row r="402058" s="11" customFormat="1" ht="14.4"/>
    <row r="402059" s="11" customFormat="1" ht="14.4"/>
    <row r="402060" s="11" customFormat="1" ht="14.4"/>
    <row r="402061" s="11" customFormat="1" ht="14.4"/>
    <row r="402062" s="11" customFormat="1" ht="14.4"/>
    <row r="402063" s="11" customFormat="1" ht="14.4"/>
    <row r="402064" s="11" customFormat="1" ht="14.4"/>
    <row r="402065" s="11" customFormat="1" ht="14.4"/>
    <row r="402066" s="11" customFormat="1" ht="14.4"/>
    <row r="402067" s="11" customFormat="1" ht="14.4"/>
    <row r="402068" s="11" customFormat="1" ht="14.4"/>
    <row r="402069" s="11" customFormat="1" ht="14.4"/>
    <row r="402070" s="11" customFormat="1" ht="14.4"/>
    <row r="402071" s="11" customFormat="1" ht="14.4"/>
    <row r="402072" s="11" customFormat="1" ht="14.4"/>
    <row r="402073" s="11" customFormat="1" ht="14.4"/>
    <row r="402074" s="11" customFormat="1" ht="14.4"/>
    <row r="402075" s="11" customFormat="1" ht="14.4"/>
    <row r="402076" s="11" customFormat="1" ht="14.4"/>
    <row r="402077" s="11" customFormat="1" ht="14.4"/>
    <row r="402078" s="11" customFormat="1" ht="14.4"/>
    <row r="402079" s="11" customFormat="1" ht="14.4"/>
    <row r="402080" s="11" customFormat="1" ht="14.4"/>
    <row r="402081" s="11" customFormat="1" ht="14.4"/>
    <row r="402082" s="11" customFormat="1" ht="14.4"/>
    <row r="402083" s="11" customFormat="1" ht="14.4"/>
    <row r="402084" s="11" customFormat="1" ht="14.4"/>
    <row r="402085" s="11" customFormat="1" ht="14.4"/>
    <row r="402086" s="11" customFormat="1" ht="14.4"/>
    <row r="402087" s="11" customFormat="1" ht="14.4"/>
    <row r="402088" s="11" customFormat="1" ht="14.4"/>
    <row r="402089" s="11" customFormat="1" ht="14.4"/>
    <row r="402090" s="11" customFormat="1" ht="14.4"/>
    <row r="402091" s="11" customFormat="1" ht="14.4"/>
    <row r="402092" s="11" customFormat="1" ht="14.4"/>
    <row r="402093" s="11" customFormat="1" ht="14.4"/>
    <row r="402094" s="11" customFormat="1" ht="14.4"/>
    <row r="402095" s="11" customFormat="1" ht="14.4"/>
    <row r="402096" s="11" customFormat="1" ht="14.4"/>
    <row r="402097" s="11" customFormat="1" ht="14.4"/>
    <row r="402098" s="11" customFormat="1" ht="14.4"/>
    <row r="402099" s="11" customFormat="1" ht="14.4"/>
    <row r="402100" s="11" customFormat="1" ht="14.4"/>
    <row r="402101" s="11" customFormat="1" ht="14.4"/>
    <row r="402102" s="11" customFormat="1" ht="14.4"/>
    <row r="402103" s="11" customFormat="1" ht="14.4"/>
    <row r="402104" s="11" customFormat="1" ht="14.4"/>
    <row r="402105" s="11" customFormat="1" ht="14.4"/>
    <row r="402106" s="11" customFormat="1" ht="14.4"/>
    <row r="402107" s="11" customFormat="1" ht="14.4"/>
    <row r="402108" s="11" customFormat="1" ht="14.4"/>
    <row r="402109" s="11" customFormat="1" ht="14.4"/>
    <row r="402110" s="11" customFormat="1" ht="14.4"/>
    <row r="402111" s="11" customFormat="1" ht="14.4"/>
    <row r="402112" s="11" customFormat="1" ht="14.4"/>
    <row r="402113" s="11" customFormat="1" ht="14.4"/>
    <row r="402114" s="11" customFormat="1" ht="14.4"/>
    <row r="402115" s="11" customFormat="1" ht="14.4"/>
    <row r="402116" s="11" customFormat="1" ht="14.4"/>
    <row r="402117" s="11" customFormat="1" ht="14.4"/>
    <row r="402118" s="11" customFormat="1" ht="14.4"/>
    <row r="402119" s="11" customFormat="1" ht="14.4"/>
    <row r="402120" s="11" customFormat="1" ht="14.4"/>
    <row r="402121" s="11" customFormat="1" ht="14.4"/>
    <row r="402122" s="11" customFormat="1" ht="14.4"/>
    <row r="402123" s="11" customFormat="1" ht="14.4"/>
    <row r="402124" s="11" customFormat="1" ht="14.4"/>
    <row r="402125" s="11" customFormat="1" ht="14.4"/>
    <row r="402126" s="11" customFormat="1" ht="14.4"/>
    <row r="402127" s="11" customFormat="1" ht="14.4"/>
    <row r="402128" s="11" customFormat="1" ht="14.4"/>
    <row r="402129" s="11" customFormat="1" ht="14.4"/>
    <row r="402130" s="11" customFormat="1" ht="14.4"/>
    <row r="402131" s="11" customFormat="1" ht="14.4"/>
    <row r="402132" s="11" customFormat="1" ht="14.4"/>
    <row r="402133" s="11" customFormat="1" ht="14.4"/>
    <row r="402134" s="11" customFormat="1" ht="14.4"/>
    <row r="402135" s="11" customFormat="1" ht="14.4"/>
    <row r="402136" s="11" customFormat="1" ht="14.4"/>
    <row r="402137" s="11" customFormat="1" ht="14.4"/>
    <row r="402138" s="11" customFormat="1" ht="14.4"/>
    <row r="402139" s="11" customFormat="1" ht="14.4"/>
    <row r="402140" s="11" customFormat="1" ht="14.4"/>
    <row r="402141" s="11" customFormat="1" ht="14.4"/>
    <row r="402142" s="11" customFormat="1" ht="14.4"/>
    <row r="402143" s="11" customFormat="1" ht="14.4"/>
    <row r="402144" s="11" customFormat="1" ht="14.4"/>
    <row r="402145" s="11" customFormat="1" ht="14.4"/>
    <row r="402146" s="11" customFormat="1" ht="14.4"/>
    <row r="402147" s="11" customFormat="1" ht="14.4"/>
    <row r="402148" s="11" customFormat="1" ht="14.4"/>
    <row r="402149" s="11" customFormat="1" ht="14.4"/>
    <row r="402150" s="11" customFormat="1" ht="14.4"/>
    <row r="402151" s="11" customFormat="1" ht="14.4"/>
    <row r="402152" s="11" customFormat="1" ht="14.4"/>
    <row r="402153" s="11" customFormat="1" ht="14.4"/>
    <row r="402154" s="11" customFormat="1" ht="14.4"/>
    <row r="402155" s="11" customFormat="1" ht="14.4"/>
    <row r="402156" s="11" customFormat="1" ht="14.4"/>
    <row r="402157" s="11" customFormat="1" ht="14.4"/>
    <row r="402158" s="11" customFormat="1" ht="14.4"/>
    <row r="402159" s="11" customFormat="1" ht="14.4"/>
    <row r="402160" s="11" customFormat="1" ht="14.4"/>
    <row r="402161" s="11" customFormat="1" ht="14.4"/>
    <row r="402162" s="11" customFormat="1" ht="14.4"/>
    <row r="402163" s="11" customFormat="1" ht="14.4"/>
    <row r="402164" s="11" customFormat="1" ht="14.4"/>
    <row r="402165" s="11" customFormat="1" ht="14.4"/>
    <row r="402166" s="11" customFormat="1" ht="14.4"/>
    <row r="402167" s="11" customFormat="1" ht="14.4"/>
    <row r="402168" s="11" customFormat="1" ht="14.4"/>
    <row r="402169" s="11" customFormat="1" ht="14.4"/>
    <row r="402170" s="11" customFormat="1" ht="14.4"/>
    <row r="402171" s="11" customFormat="1" ht="14.4"/>
    <row r="402172" s="11" customFormat="1" ht="14.4"/>
    <row r="402173" s="11" customFormat="1" ht="14.4"/>
    <row r="402174" s="11" customFormat="1" ht="14.4"/>
    <row r="402175" s="11" customFormat="1" ht="14.4"/>
    <row r="402176" s="11" customFormat="1" ht="14.4"/>
    <row r="402177" s="11" customFormat="1" ht="14.4"/>
    <row r="402178" s="11" customFormat="1" ht="14.4"/>
    <row r="402179" s="11" customFormat="1" ht="14.4"/>
    <row r="402180" s="11" customFormat="1" ht="14.4"/>
    <row r="402181" s="11" customFormat="1" ht="14.4"/>
    <row r="402182" s="11" customFormat="1" ht="14.4"/>
    <row r="402183" s="11" customFormat="1" ht="14.4"/>
    <row r="402184" s="11" customFormat="1" ht="14.4"/>
    <row r="402185" s="11" customFormat="1" ht="14.4"/>
    <row r="402186" s="11" customFormat="1" ht="14.4"/>
    <row r="402187" s="11" customFormat="1" ht="14.4"/>
    <row r="402188" s="11" customFormat="1" ht="14.4"/>
    <row r="402189" s="11" customFormat="1" ht="14.4"/>
    <row r="402190" s="11" customFormat="1" ht="14.4"/>
    <row r="402191" s="11" customFormat="1" ht="14.4"/>
    <row r="402192" s="11" customFormat="1" ht="14.4"/>
    <row r="402193" s="11" customFormat="1" ht="14.4"/>
    <row r="402194" s="11" customFormat="1" ht="14.4"/>
    <row r="402195" s="11" customFormat="1" ht="14.4"/>
    <row r="402196" s="11" customFormat="1" ht="14.4"/>
    <row r="402197" s="11" customFormat="1" ht="14.4"/>
    <row r="402198" s="11" customFormat="1" ht="14.4"/>
    <row r="402199" s="11" customFormat="1" ht="14.4"/>
    <row r="402200" s="11" customFormat="1" ht="14.4"/>
    <row r="402201" s="11" customFormat="1" ht="14.4"/>
    <row r="402202" s="11" customFormat="1" ht="14.4"/>
    <row r="402203" s="11" customFormat="1" ht="14.4"/>
    <row r="402204" s="11" customFormat="1" ht="14.4"/>
    <row r="402205" s="11" customFormat="1" ht="14.4"/>
    <row r="402206" s="11" customFormat="1" ht="14.4"/>
    <row r="402207" s="11" customFormat="1" ht="14.4"/>
    <row r="402208" s="11" customFormat="1" ht="14.4"/>
    <row r="402209" s="11" customFormat="1" ht="14.4"/>
    <row r="402210" s="11" customFormat="1" ht="14.4"/>
    <row r="402211" s="11" customFormat="1" ht="14.4"/>
    <row r="402212" s="11" customFormat="1" ht="14.4"/>
    <row r="402213" s="11" customFormat="1" ht="14.4"/>
    <row r="402214" s="11" customFormat="1" ht="14.4"/>
    <row r="402215" s="11" customFormat="1" ht="14.4"/>
    <row r="402216" s="11" customFormat="1" ht="14.4"/>
    <row r="402217" s="11" customFormat="1" ht="14.4"/>
    <row r="402218" s="11" customFormat="1" ht="14.4"/>
    <row r="402219" s="11" customFormat="1" ht="14.4"/>
    <row r="402220" s="11" customFormat="1" ht="14.4"/>
    <row r="402221" s="11" customFormat="1" ht="14.4"/>
    <row r="402222" s="11" customFormat="1" ht="14.4"/>
    <row r="402223" s="11" customFormat="1" ht="14.4"/>
    <row r="402224" s="11" customFormat="1" ht="14.4"/>
    <row r="402225" s="11" customFormat="1" ht="14.4"/>
    <row r="402226" s="11" customFormat="1" ht="14.4"/>
    <row r="402227" s="11" customFormat="1" ht="14.4"/>
    <row r="402228" s="11" customFormat="1" ht="14.4"/>
    <row r="402229" s="11" customFormat="1" ht="14.4"/>
    <row r="402230" s="11" customFormat="1" ht="14.4"/>
    <row r="402231" s="11" customFormat="1" ht="14.4"/>
    <row r="402232" s="11" customFormat="1" ht="14.4"/>
    <row r="402233" s="11" customFormat="1" ht="14.4"/>
    <row r="402234" s="11" customFormat="1" ht="14.4"/>
    <row r="402235" s="11" customFormat="1" ht="14.4"/>
    <row r="402236" s="11" customFormat="1" ht="14.4"/>
    <row r="402237" s="11" customFormat="1" ht="14.4"/>
    <row r="402238" s="11" customFormat="1" ht="14.4"/>
    <row r="402239" s="11" customFormat="1" ht="14.4"/>
    <row r="402240" s="11" customFormat="1" ht="14.4"/>
    <row r="402241" s="11" customFormat="1" ht="14.4"/>
    <row r="402242" s="11" customFormat="1" ht="14.4"/>
    <row r="402243" s="11" customFormat="1" ht="14.4"/>
    <row r="402244" s="11" customFormat="1" ht="14.4"/>
    <row r="402245" s="11" customFormat="1" ht="14.4"/>
    <row r="402246" s="11" customFormat="1" ht="14.4"/>
    <row r="402247" s="11" customFormat="1" ht="14.4"/>
    <row r="402248" s="11" customFormat="1" ht="14.4"/>
    <row r="402249" s="11" customFormat="1" ht="14.4"/>
    <row r="402250" s="11" customFormat="1" ht="14.4"/>
    <row r="402251" s="11" customFormat="1" ht="14.4"/>
    <row r="402252" s="11" customFormat="1" ht="14.4"/>
    <row r="402253" s="11" customFormat="1" ht="14.4"/>
    <row r="402254" s="11" customFormat="1" ht="14.4"/>
    <row r="402255" s="11" customFormat="1" ht="14.4"/>
    <row r="402256" s="11" customFormat="1" ht="14.4"/>
    <row r="402257" s="11" customFormat="1" ht="14.4"/>
    <row r="402258" s="11" customFormat="1" ht="14.4"/>
    <row r="402259" s="11" customFormat="1" ht="14.4"/>
    <row r="402260" s="11" customFormat="1" ht="14.4"/>
    <row r="402261" s="11" customFormat="1" ht="14.4"/>
    <row r="402262" s="11" customFormat="1" ht="14.4"/>
    <row r="402263" s="11" customFormat="1" ht="14.4"/>
    <row r="402264" s="11" customFormat="1" ht="14.4"/>
    <row r="402265" s="11" customFormat="1" ht="14.4"/>
    <row r="402266" s="11" customFormat="1" ht="14.4"/>
    <row r="402267" s="11" customFormat="1" ht="14.4"/>
    <row r="402268" s="11" customFormat="1" ht="14.4"/>
    <row r="402269" s="11" customFormat="1" ht="14.4"/>
    <row r="402270" s="11" customFormat="1" ht="14.4"/>
    <row r="402271" s="11" customFormat="1" ht="14.4"/>
    <row r="402272" s="11" customFormat="1" ht="14.4"/>
    <row r="402273" s="11" customFormat="1" ht="14.4"/>
    <row r="402274" s="11" customFormat="1" ht="14.4"/>
    <row r="402275" s="11" customFormat="1" ht="14.4"/>
    <row r="402276" s="11" customFormat="1" ht="14.4"/>
    <row r="402277" s="11" customFormat="1" ht="14.4"/>
    <row r="402278" s="11" customFormat="1" ht="14.4"/>
    <row r="402279" s="11" customFormat="1" ht="14.4"/>
    <row r="402280" s="11" customFormat="1" ht="14.4"/>
    <row r="402281" s="11" customFormat="1" ht="14.4"/>
    <row r="402282" s="11" customFormat="1" ht="14.4"/>
    <row r="402283" s="11" customFormat="1" ht="14.4"/>
    <row r="402284" s="11" customFormat="1" ht="14.4"/>
    <row r="402285" s="11" customFormat="1" ht="14.4"/>
    <row r="402286" s="11" customFormat="1" ht="14.4"/>
    <row r="402287" s="11" customFormat="1" ht="14.4"/>
    <row r="402288" s="11" customFormat="1" ht="14.4"/>
    <row r="402289" s="11" customFormat="1" ht="14.4"/>
    <row r="402290" s="11" customFormat="1" ht="14.4"/>
    <row r="402291" s="11" customFormat="1" ht="14.4"/>
    <row r="402292" s="11" customFormat="1" ht="14.4"/>
    <row r="402293" s="11" customFormat="1" ht="14.4"/>
    <row r="402294" s="11" customFormat="1" ht="14.4"/>
    <row r="402295" s="11" customFormat="1" ht="14.4"/>
    <row r="402296" s="11" customFormat="1" ht="14.4"/>
    <row r="402297" s="11" customFormat="1" ht="14.4"/>
    <row r="402298" s="11" customFormat="1" ht="14.4"/>
    <row r="402299" s="11" customFormat="1" ht="14.4"/>
    <row r="402300" s="11" customFormat="1" ht="14.4"/>
    <row r="402301" s="11" customFormat="1" ht="14.4"/>
    <row r="402302" s="11" customFormat="1" ht="14.4"/>
    <row r="402303" s="11" customFormat="1" ht="14.4"/>
    <row r="402304" s="11" customFormat="1" ht="14.4"/>
    <row r="402305" s="11" customFormat="1" ht="14.4"/>
    <row r="402306" s="11" customFormat="1" ht="14.4"/>
    <row r="402307" s="11" customFormat="1" ht="14.4"/>
    <row r="402308" s="11" customFormat="1" ht="14.4"/>
    <row r="402309" s="11" customFormat="1" ht="14.4"/>
    <row r="402310" s="11" customFormat="1" ht="14.4"/>
    <row r="402311" s="11" customFormat="1" ht="14.4"/>
    <row r="402312" s="11" customFormat="1" ht="14.4"/>
    <row r="402313" s="11" customFormat="1" ht="14.4"/>
    <row r="402314" s="11" customFormat="1" ht="14.4"/>
    <row r="402315" s="11" customFormat="1" ht="14.4"/>
    <row r="402316" s="11" customFormat="1" ht="14.4"/>
    <row r="402317" s="11" customFormat="1" ht="14.4"/>
    <row r="402318" s="11" customFormat="1" ht="14.4"/>
    <row r="402319" s="11" customFormat="1" ht="14.4"/>
    <row r="402320" s="11" customFormat="1" ht="14.4"/>
    <row r="402321" s="11" customFormat="1" ht="14.4"/>
    <row r="402322" s="11" customFormat="1" ht="14.4"/>
    <row r="402323" s="11" customFormat="1" ht="14.4"/>
    <row r="402324" s="11" customFormat="1" ht="14.4"/>
    <row r="402325" s="11" customFormat="1" ht="14.4"/>
    <row r="402326" s="11" customFormat="1" ht="14.4"/>
    <row r="402327" s="11" customFormat="1" ht="14.4"/>
    <row r="402328" s="11" customFormat="1" ht="14.4"/>
    <row r="402329" s="11" customFormat="1" ht="14.4"/>
    <row r="402330" s="11" customFormat="1" ht="14.4"/>
    <row r="402331" s="11" customFormat="1" ht="14.4"/>
    <row r="402332" s="11" customFormat="1" ht="14.4"/>
    <row r="402333" s="11" customFormat="1" ht="14.4"/>
    <row r="402334" s="11" customFormat="1" ht="14.4"/>
    <row r="402335" s="11" customFormat="1" ht="14.4"/>
    <row r="402336" s="11" customFormat="1" ht="14.4"/>
    <row r="402337" s="11" customFormat="1" ht="14.4"/>
    <row r="402338" s="11" customFormat="1" ht="14.4"/>
    <row r="402339" s="11" customFormat="1" ht="14.4"/>
    <row r="402340" s="11" customFormat="1" ht="14.4"/>
    <row r="402341" s="11" customFormat="1" ht="14.4"/>
    <row r="402342" s="11" customFormat="1" ht="14.4"/>
    <row r="402343" s="11" customFormat="1" ht="14.4"/>
    <row r="402344" s="11" customFormat="1" ht="14.4"/>
    <row r="402345" s="11" customFormat="1" ht="14.4"/>
    <row r="402346" s="11" customFormat="1" ht="14.4"/>
    <row r="402347" s="11" customFormat="1" ht="14.4"/>
    <row r="402348" s="11" customFormat="1" ht="14.4"/>
    <row r="402349" s="11" customFormat="1" ht="14.4"/>
    <row r="402350" s="11" customFormat="1" ht="14.4"/>
    <row r="402351" s="11" customFormat="1" ht="14.4"/>
    <row r="402352" s="11" customFormat="1" ht="14.4"/>
    <row r="402353" s="11" customFormat="1" ht="14.4"/>
    <row r="402354" s="11" customFormat="1" ht="14.4"/>
    <row r="402355" s="11" customFormat="1" ht="14.4"/>
    <row r="402356" s="11" customFormat="1" ht="14.4"/>
    <row r="402357" s="11" customFormat="1" ht="14.4"/>
    <row r="402358" s="11" customFormat="1" ht="14.4"/>
    <row r="402359" s="11" customFormat="1" ht="14.4"/>
    <row r="402360" s="11" customFormat="1" ht="14.4"/>
    <row r="402361" s="11" customFormat="1" ht="14.4"/>
    <row r="402362" s="11" customFormat="1" ht="14.4"/>
    <row r="402363" s="11" customFormat="1" ht="14.4"/>
    <row r="402364" s="11" customFormat="1" ht="14.4"/>
    <row r="402365" s="11" customFormat="1" ht="14.4"/>
    <row r="402366" s="11" customFormat="1" ht="14.4"/>
    <row r="402367" s="11" customFormat="1" ht="14.4"/>
    <row r="402368" s="11" customFormat="1" ht="14.4"/>
    <row r="402369" s="11" customFormat="1" ht="14.4"/>
    <row r="402370" s="11" customFormat="1" ht="14.4"/>
    <row r="402371" s="11" customFormat="1" ht="14.4"/>
    <row r="402372" s="11" customFormat="1" ht="14.4"/>
    <row r="402373" s="11" customFormat="1" ht="14.4"/>
    <row r="402374" s="11" customFormat="1" ht="14.4"/>
    <row r="402375" s="11" customFormat="1" ht="14.4"/>
    <row r="402376" s="11" customFormat="1" ht="14.4"/>
    <row r="402377" s="11" customFormat="1" ht="14.4"/>
    <row r="402378" s="11" customFormat="1" ht="14.4"/>
    <row r="402379" s="11" customFormat="1" ht="14.4"/>
    <row r="402380" s="11" customFormat="1" ht="14.4"/>
    <row r="402381" s="11" customFormat="1" ht="14.4"/>
    <row r="402382" s="11" customFormat="1" ht="14.4"/>
    <row r="402383" s="11" customFormat="1" ht="14.4"/>
    <row r="402384" s="11" customFormat="1" ht="14.4"/>
    <row r="402385" s="11" customFormat="1" ht="14.4"/>
    <row r="402386" s="11" customFormat="1" ht="14.4"/>
    <row r="402387" s="11" customFormat="1" ht="14.4"/>
    <row r="402388" s="11" customFormat="1" ht="14.4"/>
    <row r="402389" s="11" customFormat="1" ht="14.4"/>
    <row r="402390" s="11" customFormat="1" ht="14.4"/>
    <row r="402391" s="11" customFormat="1" ht="14.4"/>
    <row r="402392" s="11" customFormat="1" ht="14.4"/>
    <row r="402393" s="11" customFormat="1" ht="14.4"/>
    <row r="402394" s="11" customFormat="1" ht="14.4"/>
    <row r="402395" s="11" customFormat="1" ht="14.4"/>
    <row r="402396" s="11" customFormat="1" ht="14.4"/>
    <row r="402397" s="11" customFormat="1" ht="14.4"/>
    <row r="402398" s="11" customFormat="1" ht="14.4"/>
    <row r="402399" s="11" customFormat="1" ht="14.4"/>
    <row r="402400" s="11" customFormat="1" ht="14.4"/>
    <row r="402401" s="11" customFormat="1" ht="14.4"/>
    <row r="402402" s="11" customFormat="1" ht="14.4"/>
    <row r="402403" s="11" customFormat="1" ht="14.4"/>
    <row r="402404" s="11" customFormat="1" ht="14.4"/>
    <row r="402405" s="11" customFormat="1" ht="14.4"/>
    <row r="402406" s="11" customFormat="1" ht="14.4"/>
    <row r="402407" s="11" customFormat="1" ht="14.4"/>
    <row r="402408" s="11" customFormat="1" ht="14.4"/>
    <row r="402409" s="11" customFormat="1" ht="14.4"/>
    <row r="402410" s="11" customFormat="1" ht="14.4"/>
    <row r="402411" s="11" customFormat="1" ht="14.4"/>
    <row r="402412" s="11" customFormat="1" ht="14.4"/>
    <row r="402413" s="11" customFormat="1" ht="14.4"/>
    <row r="402414" s="11" customFormat="1" ht="14.4"/>
    <row r="402415" s="11" customFormat="1" ht="14.4"/>
    <row r="402416" s="11" customFormat="1" ht="14.4"/>
    <row r="402417" s="11" customFormat="1" ht="14.4"/>
    <row r="402418" s="11" customFormat="1" ht="14.4"/>
    <row r="402419" s="11" customFormat="1" ht="14.4"/>
    <row r="402420" s="11" customFormat="1" ht="14.4"/>
    <row r="402421" s="11" customFormat="1" ht="14.4"/>
    <row r="402422" s="11" customFormat="1" ht="14.4"/>
    <row r="402423" s="11" customFormat="1" ht="14.4"/>
    <row r="402424" s="11" customFormat="1" ht="14.4"/>
    <row r="402425" s="11" customFormat="1" ht="14.4"/>
    <row r="402426" s="11" customFormat="1" ht="14.4"/>
    <row r="402427" s="11" customFormat="1" ht="14.4"/>
    <row r="402428" s="11" customFormat="1" ht="14.4"/>
    <row r="402429" s="11" customFormat="1" ht="14.4"/>
    <row r="402430" s="11" customFormat="1" ht="14.4"/>
    <row r="402431" s="11" customFormat="1" ht="14.4"/>
    <row r="402432" s="11" customFormat="1" ht="14.4"/>
    <row r="402433" s="11" customFormat="1" ht="14.4"/>
    <row r="402434" s="11" customFormat="1" ht="14.4"/>
    <row r="402435" s="11" customFormat="1" ht="14.4"/>
    <row r="402436" s="11" customFormat="1" ht="14.4"/>
    <row r="402437" s="11" customFormat="1" ht="14.4"/>
    <row r="402438" s="11" customFormat="1" ht="14.4"/>
    <row r="402439" s="11" customFormat="1" ht="14.4"/>
    <row r="402440" s="11" customFormat="1" ht="14.4"/>
    <row r="402441" s="11" customFormat="1" ht="14.4"/>
    <row r="402442" s="11" customFormat="1" ht="14.4"/>
    <row r="402443" s="11" customFormat="1" ht="14.4"/>
    <row r="402444" s="11" customFormat="1" ht="14.4"/>
    <row r="402445" s="11" customFormat="1" ht="14.4"/>
    <row r="402446" s="11" customFormat="1" ht="14.4"/>
    <row r="402447" s="11" customFormat="1" ht="14.4"/>
    <row r="402448" s="11" customFormat="1" ht="14.4"/>
    <row r="402449" s="11" customFormat="1" ht="14.4"/>
    <row r="402450" s="11" customFormat="1" ht="14.4"/>
    <row r="402451" s="11" customFormat="1" ht="14.4"/>
    <row r="402452" s="11" customFormat="1" ht="14.4"/>
    <row r="402453" s="11" customFormat="1" ht="14.4"/>
    <row r="402454" s="11" customFormat="1" ht="14.4"/>
    <row r="402455" s="11" customFormat="1" ht="14.4"/>
    <row r="402456" s="11" customFormat="1" ht="14.4"/>
    <row r="402457" s="11" customFormat="1" ht="14.4"/>
    <row r="402458" s="11" customFormat="1" ht="14.4"/>
    <row r="402459" s="11" customFormat="1" ht="14.4"/>
    <row r="402460" s="11" customFormat="1" ht="14.4"/>
    <row r="402461" s="11" customFormat="1" ht="14.4"/>
    <row r="402462" s="11" customFormat="1" ht="14.4"/>
    <row r="402463" s="11" customFormat="1" ht="14.4"/>
    <row r="402464" s="11" customFormat="1" ht="14.4"/>
    <row r="402465" s="11" customFormat="1" ht="14.4"/>
    <row r="402466" s="11" customFormat="1" ht="14.4"/>
    <row r="402467" s="11" customFormat="1" ht="14.4"/>
    <row r="402468" s="11" customFormat="1" ht="14.4"/>
    <row r="402469" s="11" customFormat="1" ht="14.4"/>
    <row r="402470" s="11" customFormat="1" ht="14.4"/>
    <row r="402471" s="11" customFormat="1" ht="14.4"/>
    <row r="402472" s="11" customFormat="1" ht="14.4"/>
    <row r="402473" s="11" customFormat="1" ht="14.4"/>
    <row r="402474" s="11" customFormat="1" ht="14.4"/>
    <row r="402475" s="11" customFormat="1" ht="14.4"/>
    <row r="402476" s="11" customFormat="1" ht="14.4"/>
    <row r="402477" s="11" customFormat="1" ht="14.4"/>
    <row r="402478" s="11" customFormat="1" ht="14.4"/>
    <row r="402479" s="11" customFormat="1" ht="14.4"/>
    <row r="402480" s="11" customFormat="1" ht="14.4"/>
    <row r="402481" s="11" customFormat="1" ht="14.4"/>
    <row r="402482" s="11" customFormat="1" ht="14.4"/>
    <row r="402483" s="11" customFormat="1" ht="14.4"/>
    <row r="402484" s="11" customFormat="1" ht="14.4"/>
    <row r="402485" s="11" customFormat="1" ht="14.4"/>
    <row r="402486" s="11" customFormat="1" ht="14.4"/>
    <row r="402487" s="11" customFormat="1" ht="14.4"/>
    <row r="402488" s="11" customFormat="1" ht="14.4"/>
    <row r="402489" s="11" customFormat="1" ht="14.4"/>
    <row r="402490" s="11" customFormat="1" ht="14.4"/>
    <row r="402491" s="11" customFormat="1" ht="14.4"/>
    <row r="402492" s="11" customFormat="1" ht="14.4"/>
    <row r="402493" s="11" customFormat="1" ht="14.4"/>
    <row r="402494" s="11" customFormat="1" ht="14.4"/>
    <row r="402495" s="11" customFormat="1" ht="14.4"/>
    <row r="402496" s="11" customFormat="1" ht="14.4"/>
    <row r="402497" s="11" customFormat="1" ht="14.4"/>
    <row r="402498" s="11" customFormat="1" ht="14.4"/>
    <row r="402499" s="11" customFormat="1" ht="14.4"/>
    <row r="402500" s="11" customFormat="1" ht="14.4"/>
    <row r="402501" s="11" customFormat="1" ht="14.4"/>
    <row r="402502" s="11" customFormat="1" ht="14.4"/>
    <row r="402503" s="11" customFormat="1" ht="14.4"/>
    <row r="402504" s="11" customFormat="1" ht="14.4"/>
    <row r="402505" s="11" customFormat="1" ht="14.4"/>
    <row r="402506" s="11" customFormat="1" ht="14.4"/>
    <row r="402507" s="11" customFormat="1" ht="14.4"/>
    <row r="402508" s="11" customFormat="1" ht="14.4"/>
    <row r="402509" s="11" customFormat="1" ht="14.4"/>
    <row r="402510" s="11" customFormat="1" ht="14.4"/>
    <row r="402511" s="11" customFormat="1" ht="14.4"/>
    <row r="402512" s="11" customFormat="1" ht="14.4"/>
    <row r="402513" s="11" customFormat="1" ht="14.4"/>
    <row r="402514" s="11" customFormat="1" ht="14.4"/>
    <row r="402515" s="11" customFormat="1" ht="14.4"/>
    <row r="402516" s="11" customFormat="1" ht="14.4"/>
    <row r="402517" s="11" customFormat="1" ht="14.4"/>
    <row r="402518" s="11" customFormat="1" ht="14.4"/>
    <row r="402519" s="11" customFormat="1" ht="14.4"/>
    <row r="402520" s="11" customFormat="1" ht="14.4"/>
    <row r="402521" s="11" customFormat="1" ht="14.4"/>
    <row r="402522" s="11" customFormat="1" ht="14.4"/>
    <row r="402523" s="11" customFormat="1" ht="14.4"/>
    <row r="402524" s="11" customFormat="1" ht="14.4"/>
    <row r="402525" s="11" customFormat="1" ht="14.4"/>
    <row r="402526" s="11" customFormat="1" ht="14.4"/>
    <row r="402527" s="11" customFormat="1" ht="14.4"/>
    <row r="402528" s="11" customFormat="1" ht="14.4"/>
    <row r="402529" s="11" customFormat="1" ht="14.4"/>
    <row r="402530" s="11" customFormat="1" ht="14.4"/>
    <row r="402531" s="11" customFormat="1" ht="14.4"/>
    <row r="402532" s="11" customFormat="1" ht="14.4"/>
    <row r="402533" s="11" customFormat="1" ht="14.4"/>
    <row r="402534" s="11" customFormat="1" ht="14.4"/>
    <row r="402535" s="11" customFormat="1" ht="14.4"/>
    <row r="402536" s="11" customFormat="1" ht="14.4"/>
    <row r="402537" s="11" customFormat="1" ht="14.4"/>
    <row r="402538" s="11" customFormat="1" ht="14.4"/>
    <row r="402539" s="11" customFormat="1" ht="14.4"/>
    <row r="402540" s="11" customFormat="1" ht="14.4"/>
    <row r="402541" s="11" customFormat="1" ht="14.4"/>
    <row r="402542" s="11" customFormat="1" ht="14.4"/>
    <row r="402543" s="11" customFormat="1" ht="14.4"/>
    <row r="402544" s="11" customFormat="1" ht="14.4"/>
    <row r="402545" s="11" customFormat="1" ht="14.4"/>
    <row r="402546" s="11" customFormat="1" ht="14.4"/>
    <row r="402547" s="11" customFormat="1" ht="14.4"/>
    <row r="402548" s="11" customFormat="1" ht="14.4"/>
    <row r="402549" s="11" customFormat="1" ht="14.4"/>
    <row r="402550" s="11" customFormat="1" ht="14.4"/>
    <row r="402551" s="11" customFormat="1" ht="14.4"/>
    <row r="402552" s="11" customFormat="1" ht="14.4"/>
    <row r="402553" s="11" customFormat="1" ht="14.4"/>
    <row r="402554" s="11" customFormat="1" ht="14.4"/>
    <row r="402555" s="11" customFormat="1" ht="14.4"/>
    <row r="402556" s="11" customFormat="1" ht="14.4"/>
    <row r="402557" s="11" customFormat="1" ht="14.4"/>
    <row r="402558" s="11" customFormat="1" ht="14.4"/>
    <row r="402559" s="11" customFormat="1" ht="14.4"/>
    <row r="402560" s="11" customFormat="1" ht="14.4"/>
    <row r="402561" s="11" customFormat="1" ht="14.4"/>
    <row r="402562" s="11" customFormat="1" ht="14.4"/>
    <row r="402563" s="11" customFormat="1" ht="14.4"/>
    <row r="402564" s="11" customFormat="1" ht="14.4"/>
    <row r="402565" s="11" customFormat="1" ht="14.4"/>
    <row r="402566" s="11" customFormat="1" ht="14.4"/>
    <row r="402567" s="11" customFormat="1" ht="14.4"/>
    <row r="402568" s="11" customFormat="1" ht="14.4"/>
    <row r="402569" s="11" customFormat="1" ht="14.4"/>
    <row r="402570" s="11" customFormat="1" ht="14.4"/>
    <row r="402571" s="11" customFormat="1" ht="14.4"/>
    <row r="402572" s="11" customFormat="1" ht="14.4"/>
    <row r="402573" s="11" customFormat="1" ht="14.4"/>
    <row r="402574" s="11" customFormat="1" ht="14.4"/>
    <row r="402575" s="11" customFormat="1" ht="14.4"/>
    <row r="402576" s="11" customFormat="1" ht="14.4"/>
    <row r="402577" s="11" customFormat="1" ht="14.4"/>
    <row r="402578" s="11" customFormat="1" ht="14.4"/>
    <row r="402579" s="11" customFormat="1" ht="14.4"/>
    <row r="402580" s="11" customFormat="1" ht="14.4"/>
    <row r="402581" s="11" customFormat="1" ht="14.4"/>
    <row r="402582" s="11" customFormat="1" ht="14.4"/>
    <row r="402583" s="11" customFormat="1" ht="14.4"/>
    <row r="402584" s="11" customFormat="1" ht="14.4"/>
    <row r="402585" s="11" customFormat="1" ht="14.4"/>
    <row r="402586" s="11" customFormat="1" ht="14.4"/>
    <row r="402587" s="11" customFormat="1" ht="14.4"/>
    <row r="402588" s="11" customFormat="1" ht="14.4"/>
    <row r="402589" s="11" customFormat="1" ht="14.4"/>
    <row r="402590" s="11" customFormat="1" ht="14.4"/>
    <row r="402591" s="11" customFormat="1" ht="14.4"/>
    <row r="402592" s="11" customFormat="1" ht="14.4"/>
    <row r="402593" s="11" customFormat="1" ht="14.4"/>
    <row r="402594" s="11" customFormat="1" ht="14.4"/>
    <row r="402595" s="11" customFormat="1" ht="14.4"/>
    <row r="402596" s="11" customFormat="1" ht="14.4"/>
    <row r="402597" s="11" customFormat="1" ht="14.4"/>
    <row r="402598" s="11" customFormat="1" ht="14.4"/>
    <row r="402599" s="11" customFormat="1" ht="14.4"/>
    <row r="402600" s="11" customFormat="1" ht="14.4"/>
    <row r="402601" s="11" customFormat="1" ht="14.4"/>
    <row r="402602" s="11" customFormat="1" ht="14.4"/>
    <row r="402603" s="11" customFormat="1" ht="14.4"/>
    <row r="402604" s="11" customFormat="1" ht="14.4"/>
    <row r="402605" s="11" customFormat="1" ht="14.4"/>
    <row r="402606" s="11" customFormat="1" ht="14.4"/>
    <row r="402607" s="11" customFormat="1" ht="14.4"/>
    <row r="402608" s="11" customFormat="1" ht="14.4"/>
    <row r="402609" s="11" customFormat="1" ht="14.4"/>
    <row r="402610" s="11" customFormat="1" ht="14.4"/>
    <row r="402611" s="11" customFormat="1" ht="14.4"/>
    <row r="402612" s="11" customFormat="1" ht="14.4"/>
    <row r="402613" s="11" customFormat="1" ht="14.4"/>
    <row r="402614" s="11" customFormat="1" ht="14.4"/>
    <row r="402615" s="11" customFormat="1" ht="14.4"/>
    <row r="402616" s="11" customFormat="1" ht="14.4"/>
    <row r="402617" s="11" customFormat="1" ht="14.4"/>
    <row r="402618" s="11" customFormat="1" ht="14.4"/>
    <row r="402619" s="11" customFormat="1" ht="14.4"/>
    <row r="402620" s="11" customFormat="1" ht="14.4"/>
    <row r="402621" s="11" customFormat="1" ht="14.4"/>
    <row r="402622" s="11" customFormat="1" ht="14.4"/>
    <row r="402623" s="11" customFormat="1" ht="14.4"/>
    <row r="402624" s="11" customFormat="1" ht="14.4"/>
    <row r="402625" s="11" customFormat="1" ht="14.4"/>
    <row r="402626" s="11" customFormat="1" ht="14.4"/>
    <row r="402627" s="11" customFormat="1" ht="14.4"/>
    <row r="402628" s="11" customFormat="1" ht="14.4"/>
    <row r="402629" s="11" customFormat="1" ht="14.4"/>
    <row r="402630" s="11" customFormat="1" ht="14.4"/>
    <row r="402631" s="11" customFormat="1" ht="14.4"/>
    <row r="402632" s="11" customFormat="1" ht="14.4"/>
    <row r="402633" s="11" customFormat="1" ht="14.4"/>
    <row r="402634" s="11" customFormat="1" ht="14.4"/>
    <row r="402635" s="11" customFormat="1" ht="14.4"/>
    <row r="402636" s="11" customFormat="1" ht="14.4"/>
    <row r="402637" s="11" customFormat="1" ht="14.4"/>
    <row r="402638" s="11" customFormat="1" ht="14.4"/>
    <row r="402639" s="11" customFormat="1" ht="14.4"/>
    <row r="402640" s="11" customFormat="1" ht="14.4"/>
    <row r="402641" s="11" customFormat="1" ht="14.4"/>
    <row r="402642" s="11" customFormat="1" ht="14.4"/>
    <row r="402643" s="11" customFormat="1" ht="14.4"/>
    <row r="402644" s="11" customFormat="1" ht="14.4"/>
    <row r="402645" s="11" customFormat="1" ht="14.4"/>
    <row r="402646" s="11" customFormat="1" ht="14.4"/>
    <row r="402647" s="11" customFormat="1" ht="14.4"/>
    <row r="402648" s="11" customFormat="1" ht="14.4"/>
    <row r="402649" s="11" customFormat="1" ht="14.4"/>
    <row r="402650" s="11" customFormat="1" ht="14.4"/>
    <row r="402651" s="11" customFormat="1" ht="14.4"/>
    <row r="402652" s="11" customFormat="1" ht="14.4"/>
    <row r="402653" s="11" customFormat="1" ht="14.4"/>
    <row r="402654" s="11" customFormat="1" ht="14.4"/>
    <row r="402655" s="11" customFormat="1" ht="14.4"/>
    <row r="402656" s="11" customFormat="1" ht="14.4"/>
    <row r="402657" s="11" customFormat="1" ht="14.4"/>
    <row r="402658" s="11" customFormat="1" ht="14.4"/>
    <row r="402659" s="11" customFormat="1" ht="14.4"/>
    <row r="402660" s="11" customFormat="1" ht="14.4"/>
    <row r="402661" s="11" customFormat="1" ht="14.4"/>
    <row r="402662" s="11" customFormat="1" ht="14.4"/>
    <row r="402663" s="11" customFormat="1" ht="14.4"/>
    <row r="402664" s="11" customFormat="1" ht="14.4"/>
    <row r="402665" s="11" customFormat="1" ht="14.4"/>
    <row r="402666" s="11" customFormat="1" ht="14.4"/>
    <row r="402667" s="11" customFormat="1" ht="14.4"/>
    <row r="402668" s="11" customFormat="1" ht="14.4"/>
    <row r="402669" s="11" customFormat="1" ht="14.4"/>
    <row r="402670" s="11" customFormat="1" ht="14.4"/>
    <row r="402671" s="11" customFormat="1" ht="14.4"/>
    <row r="402672" s="11" customFormat="1" ht="14.4"/>
    <row r="402673" s="11" customFormat="1" ht="14.4"/>
    <row r="402674" s="11" customFormat="1" ht="14.4"/>
    <row r="402675" s="11" customFormat="1" ht="14.4"/>
    <row r="402676" s="11" customFormat="1" ht="14.4"/>
    <row r="402677" s="11" customFormat="1" ht="14.4"/>
    <row r="402678" s="11" customFormat="1" ht="14.4"/>
    <row r="402679" s="11" customFormat="1" ht="14.4"/>
    <row r="402680" s="11" customFormat="1" ht="14.4"/>
    <row r="402681" s="11" customFormat="1" ht="14.4"/>
    <row r="402682" s="11" customFormat="1" ht="14.4"/>
    <row r="402683" s="11" customFormat="1" ht="14.4"/>
    <row r="402684" s="11" customFormat="1" ht="14.4"/>
    <row r="402685" s="11" customFormat="1" ht="14.4"/>
    <row r="402686" s="11" customFormat="1" ht="14.4"/>
    <row r="402687" s="11" customFormat="1" ht="14.4"/>
    <row r="402688" s="11" customFormat="1" ht="14.4"/>
    <row r="402689" s="11" customFormat="1" ht="14.4"/>
    <row r="402690" s="11" customFormat="1" ht="14.4"/>
    <row r="402691" s="11" customFormat="1" ht="14.4"/>
    <row r="402692" s="11" customFormat="1" ht="14.4"/>
    <row r="402693" s="11" customFormat="1" ht="14.4"/>
    <row r="402694" s="11" customFormat="1" ht="14.4"/>
    <row r="402695" s="11" customFormat="1" ht="14.4"/>
    <row r="402696" s="11" customFormat="1" ht="14.4"/>
    <row r="402697" s="11" customFormat="1" ht="14.4"/>
    <row r="402698" s="11" customFormat="1" ht="14.4"/>
    <row r="402699" s="11" customFormat="1" ht="14.4"/>
    <row r="402700" s="11" customFormat="1" ht="14.4"/>
    <row r="402701" s="11" customFormat="1" ht="14.4"/>
    <row r="402702" s="11" customFormat="1" ht="14.4"/>
    <row r="402703" s="11" customFormat="1" ht="14.4"/>
    <row r="402704" s="11" customFormat="1" ht="14.4"/>
    <row r="402705" s="11" customFormat="1" ht="14.4"/>
    <row r="402706" s="11" customFormat="1" ht="14.4"/>
    <row r="402707" s="11" customFormat="1" ht="14.4"/>
    <row r="402708" s="11" customFormat="1" ht="14.4"/>
    <row r="402709" s="11" customFormat="1" ht="14.4"/>
    <row r="402710" s="11" customFormat="1" ht="14.4"/>
    <row r="402711" s="11" customFormat="1" ht="14.4"/>
    <row r="402712" s="11" customFormat="1" ht="14.4"/>
    <row r="402713" s="11" customFormat="1" ht="14.4"/>
    <row r="402714" s="11" customFormat="1" ht="14.4"/>
    <row r="402715" s="11" customFormat="1" ht="14.4"/>
    <row r="402716" s="11" customFormat="1" ht="14.4"/>
    <row r="402717" s="11" customFormat="1" ht="14.4"/>
    <row r="402718" s="11" customFormat="1" ht="14.4"/>
    <row r="402719" s="11" customFormat="1" ht="14.4"/>
    <row r="402720" s="11" customFormat="1" ht="14.4"/>
    <row r="402721" s="11" customFormat="1" ht="14.4"/>
    <row r="402722" s="11" customFormat="1" ht="14.4"/>
    <row r="402723" s="11" customFormat="1" ht="14.4"/>
    <row r="402724" s="11" customFormat="1" ht="14.4"/>
    <row r="402725" s="11" customFormat="1" ht="14.4"/>
    <row r="402726" s="11" customFormat="1" ht="14.4"/>
    <row r="402727" s="11" customFormat="1" ht="14.4"/>
    <row r="402728" s="11" customFormat="1" ht="14.4"/>
    <row r="402729" s="11" customFormat="1" ht="14.4"/>
    <row r="402730" s="11" customFormat="1" ht="14.4"/>
    <row r="402731" s="11" customFormat="1" ht="14.4"/>
    <row r="402732" s="11" customFormat="1" ht="14.4"/>
    <row r="402733" s="11" customFormat="1" ht="14.4"/>
    <row r="402734" s="11" customFormat="1" ht="14.4"/>
    <row r="402735" s="11" customFormat="1" ht="14.4"/>
    <row r="402736" s="11" customFormat="1" ht="14.4"/>
    <row r="402737" s="11" customFormat="1" ht="14.4"/>
    <row r="402738" s="11" customFormat="1" ht="14.4"/>
    <row r="402739" s="11" customFormat="1" ht="14.4"/>
    <row r="402740" s="11" customFormat="1" ht="14.4"/>
    <row r="402741" s="11" customFormat="1" ht="14.4"/>
    <row r="402742" s="11" customFormat="1" ht="14.4"/>
    <row r="402743" s="11" customFormat="1" ht="14.4"/>
    <row r="402744" s="11" customFormat="1" ht="14.4"/>
    <row r="402745" s="11" customFormat="1" ht="14.4"/>
    <row r="402746" s="11" customFormat="1" ht="14.4"/>
    <row r="402747" s="11" customFormat="1" ht="14.4"/>
    <row r="402748" s="11" customFormat="1" ht="14.4"/>
    <row r="402749" s="11" customFormat="1" ht="14.4"/>
    <row r="402750" s="11" customFormat="1" ht="14.4"/>
    <row r="402751" s="11" customFormat="1" ht="14.4"/>
    <row r="402752" s="11" customFormat="1" ht="14.4"/>
    <row r="402753" s="11" customFormat="1" ht="14.4"/>
    <row r="402754" s="11" customFormat="1" ht="14.4"/>
    <row r="402755" s="11" customFormat="1" ht="14.4"/>
    <row r="402756" s="11" customFormat="1" ht="14.4"/>
    <row r="402757" s="11" customFormat="1" ht="14.4"/>
    <row r="402758" s="11" customFormat="1" ht="14.4"/>
    <row r="402759" s="11" customFormat="1" ht="14.4"/>
    <row r="402760" s="11" customFormat="1" ht="14.4"/>
    <row r="402761" s="11" customFormat="1" ht="14.4"/>
    <row r="402762" s="11" customFormat="1" ht="14.4"/>
    <row r="402763" s="11" customFormat="1" ht="14.4"/>
    <row r="402764" s="11" customFormat="1" ht="14.4"/>
    <row r="402765" s="11" customFormat="1" ht="14.4"/>
    <row r="402766" s="11" customFormat="1" ht="14.4"/>
    <row r="402767" s="11" customFormat="1" ht="14.4"/>
    <row r="402768" s="11" customFormat="1" ht="14.4"/>
    <row r="402769" s="11" customFormat="1" ht="14.4"/>
    <row r="402770" s="11" customFormat="1" ht="14.4"/>
    <row r="402771" s="11" customFormat="1" ht="14.4"/>
    <row r="402772" s="11" customFormat="1" ht="14.4"/>
    <row r="402773" s="11" customFormat="1" ht="14.4"/>
    <row r="402774" s="11" customFormat="1" ht="14.4"/>
    <row r="402775" s="11" customFormat="1" ht="14.4"/>
    <row r="402776" s="11" customFormat="1" ht="14.4"/>
    <row r="402777" s="11" customFormat="1" ht="14.4"/>
    <row r="402778" s="11" customFormat="1" ht="14.4"/>
    <row r="402779" s="11" customFormat="1" ht="14.4"/>
    <row r="402780" s="11" customFormat="1" ht="14.4"/>
    <row r="402781" s="11" customFormat="1" ht="14.4"/>
    <row r="402782" s="11" customFormat="1" ht="14.4"/>
    <row r="402783" s="11" customFormat="1" ht="14.4"/>
    <row r="402784" s="11" customFormat="1" ht="14.4"/>
    <row r="402785" s="11" customFormat="1" ht="14.4"/>
    <row r="402786" s="11" customFormat="1" ht="14.4"/>
    <row r="402787" s="11" customFormat="1" ht="14.4"/>
    <row r="402788" s="11" customFormat="1" ht="14.4"/>
    <row r="402789" s="11" customFormat="1" ht="14.4"/>
    <row r="402790" s="11" customFormat="1" ht="14.4"/>
    <row r="402791" s="11" customFormat="1" ht="14.4"/>
    <row r="402792" s="11" customFormat="1" ht="14.4"/>
    <row r="402793" s="11" customFormat="1" ht="14.4"/>
    <row r="402794" s="11" customFormat="1" ht="14.4"/>
    <row r="402795" s="11" customFormat="1" ht="14.4"/>
    <row r="402796" s="11" customFormat="1" ht="14.4"/>
    <row r="402797" s="11" customFormat="1" ht="14.4"/>
    <row r="402798" s="11" customFormat="1" ht="14.4"/>
    <row r="402799" s="11" customFormat="1" ht="14.4"/>
    <row r="402800" s="11" customFormat="1" ht="14.4"/>
    <row r="402801" s="11" customFormat="1" ht="14.4"/>
    <row r="402802" s="11" customFormat="1" ht="14.4"/>
    <row r="402803" s="11" customFormat="1" ht="14.4"/>
    <row r="402804" s="11" customFormat="1" ht="14.4"/>
    <row r="402805" s="11" customFormat="1" ht="14.4"/>
    <row r="402806" s="11" customFormat="1" ht="14.4"/>
    <row r="402807" s="11" customFormat="1" ht="14.4"/>
    <row r="402808" s="11" customFormat="1" ht="14.4"/>
    <row r="402809" s="11" customFormat="1" ht="14.4"/>
    <row r="402810" s="11" customFormat="1" ht="14.4"/>
    <row r="402811" s="11" customFormat="1" ht="14.4"/>
    <row r="402812" s="11" customFormat="1" ht="14.4"/>
    <row r="402813" s="11" customFormat="1" ht="14.4"/>
    <row r="402814" s="11" customFormat="1" ht="14.4"/>
    <row r="402815" s="11" customFormat="1" ht="14.4"/>
    <row r="402816" s="11" customFormat="1" ht="14.4"/>
    <row r="402817" s="11" customFormat="1" ht="14.4"/>
    <row r="402818" s="11" customFormat="1" ht="14.4"/>
    <row r="402819" s="11" customFormat="1" ht="14.4"/>
    <row r="402820" s="11" customFormat="1" ht="14.4"/>
    <row r="402821" s="11" customFormat="1" ht="14.4"/>
    <row r="402822" s="11" customFormat="1" ht="14.4"/>
    <row r="402823" s="11" customFormat="1" ht="14.4"/>
    <row r="402824" s="11" customFormat="1" ht="14.4"/>
    <row r="402825" s="11" customFormat="1" ht="14.4"/>
    <row r="402826" s="11" customFormat="1" ht="14.4"/>
    <row r="402827" s="11" customFormat="1" ht="14.4"/>
    <row r="402828" s="11" customFormat="1" ht="14.4"/>
    <row r="402829" s="11" customFormat="1" ht="14.4"/>
    <row r="402830" s="11" customFormat="1" ht="14.4"/>
    <row r="402831" s="11" customFormat="1" ht="14.4"/>
    <row r="402832" s="11" customFormat="1" ht="14.4"/>
    <row r="402833" s="11" customFormat="1" ht="14.4"/>
    <row r="402834" s="11" customFormat="1" ht="14.4"/>
    <row r="402835" s="11" customFormat="1" ht="14.4"/>
    <row r="402836" s="11" customFormat="1" ht="14.4"/>
    <row r="402837" s="11" customFormat="1" ht="14.4"/>
    <row r="402838" s="11" customFormat="1" ht="14.4"/>
    <row r="402839" s="11" customFormat="1" ht="14.4"/>
    <row r="402840" s="11" customFormat="1" ht="14.4"/>
    <row r="402841" s="11" customFormat="1" ht="14.4"/>
    <row r="402842" s="11" customFormat="1" ht="14.4"/>
    <row r="402843" s="11" customFormat="1" ht="14.4"/>
    <row r="402844" s="11" customFormat="1" ht="14.4"/>
    <row r="402845" s="11" customFormat="1" ht="14.4"/>
    <row r="402846" s="11" customFormat="1" ht="14.4"/>
    <row r="402847" s="11" customFormat="1" ht="14.4"/>
    <row r="402848" s="11" customFormat="1" ht="14.4"/>
    <row r="402849" s="11" customFormat="1" ht="14.4"/>
    <row r="402850" s="11" customFormat="1" ht="14.4"/>
    <row r="402851" s="11" customFormat="1" ht="14.4"/>
    <row r="402852" s="11" customFormat="1" ht="14.4"/>
    <row r="402853" s="11" customFormat="1" ht="14.4"/>
    <row r="402854" s="11" customFormat="1" ht="14.4"/>
    <row r="402855" s="11" customFormat="1" ht="14.4"/>
    <row r="402856" s="11" customFormat="1" ht="14.4"/>
    <row r="402857" s="11" customFormat="1" ht="14.4"/>
    <row r="402858" s="11" customFormat="1" ht="14.4"/>
    <row r="402859" s="11" customFormat="1" ht="14.4"/>
    <row r="402860" s="11" customFormat="1" ht="14.4"/>
    <row r="402861" s="11" customFormat="1" ht="14.4"/>
    <row r="402862" s="11" customFormat="1" ht="14.4"/>
    <row r="402863" s="11" customFormat="1" ht="14.4"/>
    <row r="402864" s="11" customFormat="1" ht="14.4"/>
    <row r="402865" s="11" customFormat="1" ht="14.4"/>
    <row r="402866" s="11" customFormat="1" ht="14.4"/>
    <row r="402867" s="11" customFormat="1" ht="14.4"/>
    <row r="402868" s="11" customFormat="1" ht="14.4"/>
    <row r="402869" s="11" customFormat="1" ht="14.4"/>
    <row r="402870" s="11" customFormat="1" ht="14.4"/>
    <row r="402871" s="11" customFormat="1" ht="14.4"/>
    <row r="402872" s="11" customFormat="1" ht="14.4"/>
    <row r="402873" s="11" customFormat="1" ht="14.4"/>
    <row r="402874" s="11" customFormat="1" ht="14.4"/>
    <row r="402875" s="11" customFormat="1" ht="14.4"/>
    <row r="402876" s="11" customFormat="1" ht="14.4"/>
    <row r="402877" s="11" customFormat="1" ht="14.4"/>
    <row r="402878" s="11" customFormat="1" ht="14.4"/>
    <row r="402879" s="11" customFormat="1" ht="14.4"/>
    <row r="402880" s="11" customFormat="1" ht="14.4"/>
    <row r="402881" s="11" customFormat="1" ht="14.4"/>
    <row r="402882" s="11" customFormat="1" ht="14.4"/>
    <row r="402883" s="11" customFormat="1" ht="14.4"/>
    <row r="402884" s="11" customFormat="1" ht="14.4"/>
    <row r="402885" s="11" customFormat="1" ht="14.4"/>
    <row r="402886" s="11" customFormat="1" ht="14.4"/>
    <row r="402887" s="11" customFormat="1" ht="14.4"/>
    <row r="402888" s="11" customFormat="1" ht="14.4"/>
    <row r="402889" s="11" customFormat="1" ht="14.4"/>
    <row r="402890" s="11" customFormat="1" ht="14.4"/>
    <row r="402891" s="11" customFormat="1" ht="14.4"/>
    <row r="402892" s="11" customFormat="1" ht="14.4"/>
    <row r="402893" s="11" customFormat="1" ht="14.4"/>
    <row r="402894" s="11" customFormat="1" ht="14.4"/>
    <row r="402895" s="11" customFormat="1" ht="14.4"/>
    <row r="402896" s="11" customFormat="1" ht="14.4"/>
    <row r="402897" s="11" customFormat="1" ht="14.4"/>
    <row r="402898" s="11" customFormat="1" ht="14.4"/>
    <row r="402899" s="11" customFormat="1" ht="14.4"/>
    <row r="402900" s="11" customFormat="1" ht="14.4"/>
    <row r="402901" s="11" customFormat="1" ht="14.4"/>
    <row r="402902" s="11" customFormat="1" ht="14.4"/>
    <row r="402903" s="11" customFormat="1" ht="14.4"/>
    <row r="402904" s="11" customFormat="1" ht="14.4"/>
    <row r="402905" s="11" customFormat="1" ht="14.4"/>
    <row r="402906" s="11" customFormat="1" ht="14.4"/>
    <row r="402907" s="11" customFormat="1" ht="14.4"/>
    <row r="402908" s="11" customFormat="1" ht="14.4"/>
    <row r="402909" s="11" customFormat="1" ht="14.4"/>
    <row r="402910" s="11" customFormat="1" ht="14.4"/>
    <row r="402911" s="11" customFormat="1" ht="14.4"/>
    <row r="402912" s="11" customFormat="1" ht="14.4"/>
    <row r="402913" s="11" customFormat="1" ht="14.4"/>
    <row r="402914" s="11" customFormat="1" ht="14.4"/>
    <row r="402915" s="11" customFormat="1" ht="14.4"/>
    <row r="402916" s="11" customFormat="1" ht="14.4"/>
    <row r="402917" s="11" customFormat="1" ht="14.4"/>
    <row r="402918" s="11" customFormat="1" ht="14.4"/>
    <row r="402919" s="11" customFormat="1" ht="14.4"/>
    <row r="402920" s="11" customFormat="1" ht="14.4"/>
    <row r="402921" s="11" customFormat="1" ht="14.4"/>
    <row r="402922" s="11" customFormat="1" ht="14.4"/>
    <row r="402923" s="11" customFormat="1" ht="14.4"/>
    <row r="402924" s="11" customFormat="1" ht="14.4"/>
    <row r="402925" s="11" customFormat="1" ht="14.4"/>
    <row r="402926" s="11" customFormat="1" ht="14.4"/>
    <row r="402927" s="11" customFormat="1" ht="14.4"/>
    <row r="402928" s="11" customFormat="1" ht="14.4"/>
    <row r="402929" s="11" customFormat="1" ht="14.4"/>
    <row r="402930" s="11" customFormat="1" ht="14.4"/>
    <row r="402931" s="11" customFormat="1" ht="14.4"/>
    <row r="402932" s="11" customFormat="1" ht="14.4"/>
    <row r="402933" s="11" customFormat="1" ht="14.4"/>
    <row r="402934" s="11" customFormat="1" ht="14.4"/>
    <row r="402935" s="11" customFormat="1" ht="14.4"/>
    <row r="402936" s="11" customFormat="1" ht="14.4"/>
    <row r="402937" s="11" customFormat="1" ht="14.4"/>
    <row r="402938" s="11" customFormat="1" ht="14.4"/>
    <row r="402939" s="11" customFormat="1" ht="14.4"/>
    <row r="402940" s="11" customFormat="1" ht="14.4"/>
    <row r="402941" s="11" customFormat="1" ht="14.4"/>
    <row r="402942" s="11" customFormat="1" ht="14.4"/>
    <row r="402943" s="11" customFormat="1" ht="14.4"/>
    <row r="402944" s="11" customFormat="1" ht="14.4"/>
    <row r="402945" s="11" customFormat="1" ht="14.4"/>
    <row r="402946" s="11" customFormat="1" ht="14.4"/>
    <row r="402947" s="11" customFormat="1" ht="14.4"/>
    <row r="402948" s="11" customFormat="1" ht="14.4"/>
    <row r="402949" s="11" customFormat="1" ht="14.4"/>
    <row r="402950" s="11" customFormat="1" ht="14.4"/>
    <row r="402951" s="11" customFormat="1" ht="14.4"/>
    <row r="402952" s="11" customFormat="1" ht="14.4"/>
    <row r="402953" s="11" customFormat="1" ht="14.4"/>
    <row r="402954" s="11" customFormat="1" ht="14.4"/>
    <row r="402955" s="11" customFormat="1" ht="14.4"/>
    <row r="402956" s="11" customFormat="1" ht="14.4"/>
    <row r="402957" s="11" customFormat="1" ht="14.4"/>
    <row r="402958" s="11" customFormat="1" ht="14.4"/>
    <row r="402959" s="11" customFormat="1" ht="14.4"/>
    <row r="402960" s="11" customFormat="1" ht="14.4"/>
    <row r="402961" s="11" customFormat="1" ht="14.4"/>
    <row r="402962" s="11" customFormat="1" ht="14.4"/>
    <row r="402963" s="11" customFormat="1" ht="14.4"/>
    <row r="402964" s="11" customFormat="1" ht="14.4"/>
    <row r="402965" s="11" customFormat="1" ht="14.4"/>
    <row r="402966" s="11" customFormat="1" ht="14.4"/>
    <row r="402967" s="11" customFormat="1" ht="14.4"/>
    <row r="402968" s="11" customFormat="1" ht="14.4"/>
    <row r="402969" s="11" customFormat="1" ht="14.4"/>
    <row r="402970" s="11" customFormat="1" ht="14.4"/>
    <row r="402971" s="11" customFormat="1" ht="14.4"/>
    <row r="402972" s="11" customFormat="1" ht="14.4"/>
    <row r="402973" s="11" customFormat="1" ht="14.4"/>
    <row r="402974" s="11" customFormat="1" ht="14.4"/>
    <row r="402975" s="11" customFormat="1" ht="14.4"/>
    <row r="402976" s="11" customFormat="1" ht="14.4"/>
    <row r="402977" s="11" customFormat="1" ht="14.4"/>
    <row r="402978" s="11" customFormat="1" ht="14.4"/>
    <row r="402979" s="11" customFormat="1" ht="14.4"/>
    <row r="402980" s="11" customFormat="1" ht="14.4"/>
    <row r="402981" s="11" customFormat="1" ht="14.4"/>
    <row r="402982" s="11" customFormat="1" ht="14.4"/>
    <row r="402983" s="11" customFormat="1" ht="14.4"/>
    <row r="402984" s="11" customFormat="1" ht="14.4"/>
    <row r="402985" s="11" customFormat="1" ht="14.4"/>
    <row r="402986" s="11" customFormat="1" ht="14.4"/>
    <row r="402987" s="11" customFormat="1" ht="14.4"/>
    <row r="402988" s="11" customFormat="1" ht="14.4"/>
    <row r="402989" s="11" customFormat="1" ht="14.4"/>
    <row r="402990" s="11" customFormat="1" ht="14.4"/>
    <row r="402991" s="11" customFormat="1" ht="14.4"/>
    <row r="402992" s="11" customFormat="1" ht="14.4"/>
    <row r="402993" s="11" customFormat="1" ht="14.4"/>
    <row r="402994" s="11" customFormat="1" ht="14.4"/>
    <row r="402995" s="11" customFormat="1" ht="14.4"/>
    <row r="402996" s="11" customFormat="1" ht="14.4"/>
    <row r="402997" s="11" customFormat="1" ht="14.4"/>
    <row r="402998" s="11" customFormat="1" ht="14.4"/>
    <row r="402999" s="11" customFormat="1" ht="14.4"/>
    <row r="403000" s="11" customFormat="1" ht="14.4"/>
    <row r="403001" s="11" customFormat="1" ht="14.4"/>
    <row r="403002" s="11" customFormat="1" ht="14.4"/>
    <row r="403003" s="11" customFormat="1" ht="14.4"/>
    <row r="403004" s="11" customFormat="1" ht="14.4"/>
    <row r="403005" s="11" customFormat="1" ht="14.4"/>
    <row r="403006" s="11" customFormat="1" ht="14.4"/>
    <row r="403007" s="11" customFormat="1" ht="14.4"/>
    <row r="403008" s="11" customFormat="1" ht="14.4"/>
    <row r="403009" s="11" customFormat="1" ht="14.4"/>
    <row r="403010" s="11" customFormat="1" ht="14.4"/>
    <row r="403011" s="11" customFormat="1" ht="14.4"/>
    <row r="403012" s="11" customFormat="1" ht="14.4"/>
    <row r="403013" s="11" customFormat="1" ht="14.4"/>
    <row r="403014" s="11" customFormat="1" ht="14.4"/>
    <row r="403015" s="11" customFormat="1" ht="14.4"/>
    <row r="403016" s="11" customFormat="1" ht="14.4"/>
    <row r="403017" s="11" customFormat="1" ht="14.4"/>
    <row r="403018" s="11" customFormat="1" ht="14.4"/>
    <row r="403019" s="11" customFormat="1" ht="14.4"/>
    <row r="403020" s="11" customFormat="1" ht="14.4"/>
    <row r="403021" s="11" customFormat="1" ht="14.4"/>
    <row r="403022" s="11" customFormat="1" ht="14.4"/>
    <row r="403023" s="11" customFormat="1" ht="14.4"/>
    <row r="403024" s="11" customFormat="1" ht="14.4"/>
    <row r="403025" s="11" customFormat="1" ht="14.4"/>
    <row r="403026" s="11" customFormat="1" ht="14.4"/>
    <row r="403027" s="11" customFormat="1" ht="14.4"/>
    <row r="403028" s="11" customFormat="1" ht="14.4"/>
    <row r="403029" s="11" customFormat="1" ht="14.4"/>
    <row r="403030" s="11" customFormat="1" ht="14.4"/>
    <row r="403031" s="11" customFormat="1" ht="14.4"/>
    <row r="403032" s="11" customFormat="1" ht="14.4"/>
    <row r="403033" s="11" customFormat="1" ht="14.4"/>
    <row r="403034" s="11" customFormat="1" ht="14.4"/>
    <row r="403035" s="11" customFormat="1" ht="14.4"/>
    <row r="403036" s="11" customFormat="1" ht="14.4"/>
    <row r="403037" s="11" customFormat="1" ht="14.4"/>
    <row r="403038" s="11" customFormat="1" ht="14.4"/>
    <row r="403039" s="11" customFormat="1" ht="14.4"/>
    <row r="403040" s="11" customFormat="1" ht="14.4"/>
    <row r="403041" s="11" customFormat="1" ht="14.4"/>
    <row r="403042" s="11" customFormat="1" ht="14.4"/>
    <row r="403043" s="11" customFormat="1" ht="14.4"/>
    <row r="403044" s="11" customFormat="1" ht="14.4"/>
    <row r="403045" s="11" customFormat="1" ht="14.4"/>
    <row r="403046" s="11" customFormat="1" ht="14.4"/>
    <row r="403047" s="11" customFormat="1" ht="14.4"/>
    <row r="403048" s="11" customFormat="1" ht="14.4"/>
    <row r="403049" s="11" customFormat="1" ht="14.4"/>
    <row r="403050" s="11" customFormat="1" ht="14.4"/>
    <row r="403051" s="11" customFormat="1" ht="14.4"/>
    <row r="403052" s="11" customFormat="1" ht="14.4"/>
    <row r="403053" s="11" customFormat="1" ht="14.4"/>
    <row r="403054" s="11" customFormat="1" ht="14.4"/>
    <row r="403055" s="11" customFormat="1" ht="14.4"/>
    <row r="403056" s="11" customFormat="1" ht="14.4"/>
    <row r="403057" s="11" customFormat="1" ht="14.4"/>
    <row r="403058" s="11" customFormat="1" ht="14.4"/>
    <row r="403059" s="11" customFormat="1" ht="14.4"/>
    <row r="403060" s="11" customFormat="1" ht="14.4"/>
    <row r="403061" s="11" customFormat="1" ht="14.4"/>
    <row r="403062" s="11" customFormat="1" ht="14.4"/>
    <row r="403063" s="11" customFormat="1" ht="14.4"/>
    <row r="403064" s="11" customFormat="1" ht="14.4"/>
    <row r="403065" s="11" customFormat="1" ht="14.4"/>
    <row r="403066" s="11" customFormat="1" ht="14.4"/>
    <row r="403067" s="11" customFormat="1" ht="14.4"/>
    <row r="403068" s="11" customFormat="1" ht="14.4"/>
    <row r="403069" s="11" customFormat="1" ht="14.4"/>
    <row r="403070" s="11" customFormat="1" ht="14.4"/>
    <row r="403071" s="11" customFormat="1" ht="14.4"/>
    <row r="403072" s="11" customFormat="1" ht="14.4"/>
    <row r="403073" s="11" customFormat="1" ht="14.4"/>
    <row r="403074" s="11" customFormat="1" ht="14.4"/>
    <row r="403075" s="11" customFormat="1" ht="14.4"/>
    <row r="403076" s="11" customFormat="1" ht="14.4"/>
    <row r="403077" s="11" customFormat="1" ht="14.4"/>
    <row r="403078" s="11" customFormat="1" ht="14.4"/>
    <row r="403079" s="11" customFormat="1" ht="14.4"/>
    <row r="403080" s="11" customFormat="1" ht="14.4"/>
    <row r="403081" s="11" customFormat="1" ht="14.4"/>
    <row r="403082" s="11" customFormat="1" ht="14.4"/>
    <row r="403083" s="11" customFormat="1" ht="14.4"/>
    <row r="403084" s="11" customFormat="1" ht="14.4"/>
    <row r="403085" s="11" customFormat="1" ht="14.4"/>
    <row r="403086" s="11" customFormat="1" ht="14.4"/>
    <row r="403087" s="11" customFormat="1" ht="14.4"/>
    <row r="403088" s="11" customFormat="1" ht="14.4"/>
    <row r="403089" s="11" customFormat="1" ht="14.4"/>
    <row r="403090" s="11" customFormat="1" ht="14.4"/>
    <row r="403091" s="11" customFormat="1" ht="14.4"/>
    <row r="403092" s="11" customFormat="1" ht="14.4"/>
    <row r="403093" s="11" customFormat="1" ht="14.4"/>
    <row r="403094" s="11" customFormat="1" ht="14.4"/>
    <row r="403095" s="11" customFormat="1" ht="14.4"/>
    <row r="403096" s="11" customFormat="1" ht="14.4"/>
    <row r="403097" s="11" customFormat="1" ht="14.4"/>
    <row r="403098" s="11" customFormat="1" ht="14.4"/>
    <row r="403099" s="11" customFormat="1" ht="14.4"/>
    <row r="403100" s="11" customFormat="1" ht="14.4"/>
    <row r="403101" s="11" customFormat="1" ht="14.4"/>
    <row r="403102" s="11" customFormat="1" ht="14.4"/>
    <row r="403103" s="11" customFormat="1" ht="14.4"/>
    <row r="403104" s="11" customFormat="1" ht="14.4"/>
    <row r="403105" s="11" customFormat="1" ht="14.4"/>
    <row r="403106" s="11" customFormat="1" ht="14.4"/>
    <row r="403107" s="11" customFormat="1" ht="14.4"/>
    <row r="403108" s="11" customFormat="1" ht="14.4"/>
    <row r="403109" s="11" customFormat="1" ht="14.4"/>
    <row r="403110" s="11" customFormat="1" ht="14.4"/>
    <row r="403111" s="11" customFormat="1" ht="14.4"/>
    <row r="403112" s="11" customFormat="1" ht="14.4"/>
    <row r="403113" s="11" customFormat="1" ht="14.4"/>
    <row r="403114" s="11" customFormat="1" ht="14.4"/>
    <row r="403115" s="11" customFormat="1" ht="14.4"/>
    <row r="403116" s="11" customFormat="1" ht="14.4"/>
    <row r="403117" s="11" customFormat="1" ht="14.4"/>
    <row r="403118" s="11" customFormat="1" ht="14.4"/>
    <row r="403119" s="11" customFormat="1" ht="14.4"/>
    <row r="403120" s="11" customFormat="1" ht="14.4"/>
    <row r="403121" s="11" customFormat="1" ht="14.4"/>
    <row r="403122" s="11" customFormat="1" ht="14.4"/>
    <row r="403123" s="11" customFormat="1" ht="14.4"/>
    <row r="403124" s="11" customFormat="1" ht="14.4"/>
    <row r="403125" s="11" customFormat="1" ht="14.4"/>
    <row r="403126" s="11" customFormat="1" ht="14.4"/>
    <row r="403127" s="11" customFormat="1" ht="14.4"/>
    <row r="403128" s="11" customFormat="1" ht="14.4"/>
    <row r="403129" s="11" customFormat="1" ht="14.4"/>
    <row r="403130" s="11" customFormat="1" ht="14.4"/>
    <row r="403131" s="11" customFormat="1" ht="14.4"/>
    <row r="403132" s="11" customFormat="1" ht="14.4"/>
    <row r="403133" s="11" customFormat="1" ht="14.4"/>
    <row r="403134" s="11" customFormat="1" ht="14.4"/>
    <row r="403135" s="11" customFormat="1" ht="14.4"/>
    <row r="403136" s="11" customFormat="1" ht="14.4"/>
    <row r="403137" s="11" customFormat="1" ht="14.4"/>
    <row r="403138" s="11" customFormat="1" ht="14.4"/>
    <row r="403139" s="11" customFormat="1" ht="14.4"/>
    <row r="403140" s="11" customFormat="1" ht="14.4"/>
    <row r="403141" s="11" customFormat="1" ht="14.4"/>
    <row r="403142" s="11" customFormat="1" ht="14.4"/>
    <row r="403143" s="11" customFormat="1" ht="14.4"/>
    <row r="403144" s="11" customFormat="1" ht="14.4"/>
    <row r="403145" s="11" customFormat="1" ht="14.4"/>
    <row r="403146" s="11" customFormat="1" ht="14.4"/>
    <row r="403147" s="11" customFormat="1" ht="14.4"/>
    <row r="403148" s="11" customFormat="1" ht="14.4"/>
    <row r="403149" s="11" customFormat="1" ht="14.4"/>
    <row r="403150" s="11" customFormat="1" ht="14.4"/>
    <row r="403151" s="11" customFormat="1" ht="14.4"/>
    <row r="403152" s="11" customFormat="1" ht="14.4"/>
    <row r="403153" s="11" customFormat="1" ht="14.4"/>
    <row r="403154" s="11" customFormat="1" ht="14.4"/>
    <row r="403155" s="11" customFormat="1" ht="14.4"/>
    <row r="403156" s="11" customFormat="1" ht="14.4"/>
    <row r="403157" s="11" customFormat="1" ht="14.4"/>
    <row r="403158" s="11" customFormat="1" ht="14.4"/>
    <row r="403159" s="11" customFormat="1" ht="14.4"/>
    <row r="403160" s="11" customFormat="1" ht="14.4"/>
    <row r="403161" s="11" customFormat="1" ht="14.4"/>
    <row r="403162" s="11" customFormat="1" ht="14.4"/>
    <row r="403163" s="11" customFormat="1" ht="14.4"/>
    <row r="403164" s="11" customFormat="1" ht="14.4"/>
    <row r="403165" s="11" customFormat="1" ht="14.4"/>
    <row r="403166" s="11" customFormat="1" ht="14.4"/>
    <row r="403167" s="11" customFormat="1" ht="14.4"/>
    <row r="403168" s="11" customFormat="1" ht="14.4"/>
    <row r="403169" s="11" customFormat="1" ht="14.4"/>
    <row r="403170" s="11" customFormat="1" ht="14.4"/>
    <row r="403171" s="11" customFormat="1" ht="14.4"/>
    <row r="403172" s="11" customFormat="1" ht="14.4"/>
    <row r="403173" s="11" customFormat="1" ht="14.4"/>
    <row r="403174" s="11" customFormat="1" ht="14.4"/>
    <row r="403175" s="11" customFormat="1" ht="14.4"/>
    <row r="403176" s="11" customFormat="1" ht="14.4"/>
    <row r="403177" s="11" customFormat="1" ht="14.4"/>
    <row r="403178" s="11" customFormat="1" ht="14.4"/>
    <row r="403179" s="11" customFormat="1" ht="14.4"/>
    <row r="403180" s="11" customFormat="1" ht="14.4"/>
    <row r="403181" s="11" customFormat="1" ht="14.4"/>
    <row r="403182" s="11" customFormat="1" ht="14.4"/>
    <row r="403183" s="11" customFormat="1" ht="14.4"/>
    <row r="403184" s="11" customFormat="1" ht="14.4"/>
    <row r="403185" s="11" customFormat="1" ht="14.4"/>
    <row r="403186" s="11" customFormat="1" ht="14.4"/>
    <row r="403187" s="11" customFormat="1" ht="14.4"/>
    <row r="403188" s="11" customFormat="1" ht="14.4"/>
    <row r="403189" s="11" customFormat="1" ht="14.4"/>
    <row r="403190" s="11" customFormat="1" ht="14.4"/>
    <row r="403191" s="11" customFormat="1" ht="14.4"/>
    <row r="403192" s="11" customFormat="1" ht="14.4"/>
    <row r="403193" s="11" customFormat="1" ht="14.4"/>
    <row r="403194" s="11" customFormat="1" ht="14.4"/>
    <row r="403195" s="11" customFormat="1" ht="14.4"/>
    <row r="403196" s="11" customFormat="1" ht="14.4"/>
    <row r="403197" s="11" customFormat="1" ht="14.4"/>
    <row r="403198" s="11" customFormat="1" ht="14.4"/>
    <row r="403199" s="11" customFormat="1" ht="14.4"/>
    <row r="403200" s="11" customFormat="1" ht="14.4"/>
    <row r="403201" s="11" customFormat="1" ht="14.4"/>
    <row r="403202" s="11" customFormat="1" ht="14.4"/>
    <row r="403203" s="11" customFormat="1" ht="14.4"/>
    <row r="403204" s="11" customFormat="1" ht="14.4"/>
    <row r="403205" s="11" customFormat="1" ht="14.4"/>
    <row r="403206" s="11" customFormat="1" ht="14.4"/>
    <row r="403207" s="11" customFormat="1" ht="14.4"/>
    <row r="403208" s="11" customFormat="1" ht="14.4"/>
    <row r="403209" s="11" customFormat="1" ht="14.4"/>
    <row r="403210" s="11" customFormat="1" ht="14.4"/>
    <row r="403211" s="11" customFormat="1" ht="14.4"/>
    <row r="403212" s="11" customFormat="1" ht="14.4"/>
    <row r="403213" s="11" customFormat="1" ht="14.4"/>
    <row r="403214" s="11" customFormat="1" ht="14.4"/>
    <row r="403215" s="11" customFormat="1" ht="14.4"/>
    <row r="403216" s="11" customFormat="1" ht="14.4"/>
    <row r="403217" s="11" customFormat="1" ht="14.4"/>
    <row r="403218" s="11" customFormat="1" ht="14.4"/>
    <row r="403219" s="11" customFormat="1" ht="14.4"/>
    <row r="403220" s="11" customFormat="1" ht="14.4"/>
    <row r="403221" s="11" customFormat="1" ht="14.4"/>
    <row r="403222" s="11" customFormat="1" ht="14.4"/>
    <row r="403223" s="11" customFormat="1" ht="14.4"/>
    <row r="403224" s="11" customFormat="1" ht="14.4"/>
    <row r="403225" s="11" customFormat="1" ht="14.4"/>
    <row r="403226" s="11" customFormat="1" ht="14.4"/>
    <row r="403227" s="11" customFormat="1" ht="14.4"/>
    <row r="403228" s="11" customFormat="1" ht="14.4"/>
    <row r="403229" s="11" customFormat="1" ht="14.4"/>
    <row r="403230" s="11" customFormat="1" ht="14.4"/>
    <row r="403231" s="11" customFormat="1" ht="14.4"/>
    <row r="403232" s="11" customFormat="1" ht="14.4"/>
    <row r="403233" s="11" customFormat="1" ht="14.4"/>
    <row r="403234" s="11" customFormat="1" ht="14.4"/>
    <row r="403235" s="11" customFormat="1" ht="14.4"/>
    <row r="403236" s="11" customFormat="1" ht="14.4"/>
    <row r="403237" s="11" customFormat="1" ht="14.4"/>
    <row r="403238" s="11" customFormat="1" ht="14.4"/>
    <row r="403239" s="11" customFormat="1" ht="14.4"/>
    <row r="403240" s="11" customFormat="1" ht="14.4"/>
    <row r="403241" s="11" customFormat="1" ht="14.4"/>
    <row r="403242" s="11" customFormat="1" ht="14.4"/>
    <row r="403243" s="11" customFormat="1" ht="14.4"/>
    <row r="403244" s="11" customFormat="1" ht="14.4"/>
    <row r="403245" s="11" customFormat="1" ht="14.4"/>
    <row r="403246" s="11" customFormat="1" ht="14.4"/>
    <row r="403247" s="11" customFormat="1" ht="14.4"/>
    <row r="403248" s="11" customFormat="1" ht="14.4"/>
    <row r="403249" s="11" customFormat="1" ht="14.4"/>
    <row r="403250" s="11" customFormat="1" ht="14.4"/>
    <row r="403251" s="11" customFormat="1" ht="14.4"/>
    <row r="403252" s="11" customFormat="1" ht="14.4"/>
    <row r="403253" s="11" customFormat="1" ht="14.4"/>
    <row r="403254" s="11" customFormat="1" ht="14.4"/>
    <row r="403255" s="11" customFormat="1" ht="14.4"/>
    <row r="403256" s="11" customFormat="1" ht="14.4"/>
    <row r="403257" s="11" customFormat="1" ht="14.4"/>
    <row r="403258" s="11" customFormat="1" ht="14.4"/>
    <row r="403259" s="11" customFormat="1" ht="14.4"/>
    <row r="403260" s="11" customFormat="1" ht="14.4"/>
    <row r="403261" s="11" customFormat="1" ht="14.4"/>
    <row r="403262" s="11" customFormat="1" ht="14.4"/>
    <row r="403263" s="11" customFormat="1" ht="14.4"/>
    <row r="403264" s="11" customFormat="1" ht="14.4"/>
    <row r="403265" s="11" customFormat="1" ht="14.4"/>
    <row r="403266" s="11" customFormat="1" ht="14.4"/>
    <row r="403267" s="11" customFormat="1" ht="14.4"/>
    <row r="403268" s="11" customFormat="1" ht="14.4"/>
    <row r="403269" s="11" customFormat="1" ht="14.4"/>
    <row r="403270" s="11" customFormat="1" ht="14.4"/>
    <row r="403271" s="11" customFormat="1" ht="14.4"/>
    <row r="403272" s="11" customFormat="1" ht="14.4"/>
    <row r="403273" s="11" customFormat="1" ht="14.4"/>
    <row r="403274" s="11" customFormat="1" ht="14.4"/>
    <row r="403275" s="11" customFormat="1" ht="14.4"/>
    <row r="403276" s="11" customFormat="1" ht="14.4"/>
    <row r="403277" s="11" customFormat="1" ht="14.4"/>
    <row r="403278" s="11" customFormat="1" ht="14.4"/>
    <row r="403279" s="11" customFormat="1" ht="14.4"/>
    <row r="403280" s="11" customFormat="1" ht="14.4"/>
    <row r="403281" s="11" customFormat="1" ht="14.4"/>
    <row r="403282" s="11" customFormat="1" ht="14.4"/>
    <row r="403283" s="11" customFormat="1" ht="14.4"/>
    <row r="403284" s="11" customFormat="1" ht="14.4"/>
    <row r="403285" s="11" customFormat="1" ht="14.4"/>
    <row r="403286" s="11" customFormat="1" ht="14.4"/>
    <row r="403287" s="11" customFormat="1" ht="14.4"/>
    <row r="403288" s="11" customFormat="1" ht="14.4"/>
    <row r="403289" s="11" customFormat="1" ht="14.4"/>
    <row r="403290" s="11" customFormat="1" ht="14.4"/>
    <row r="403291" s="11" customFormat="1" ht="14.4"/>
    <row r="403292" s="11" customFormat="1" ht="14.4"/>
    <row r="403293" s="11" customFormat="1" ht="14.4"/>
    <row r="403294" s="11" customFormat="1" ht="14.4"/>
    <row r="403295" s="11" customFormat="1" ht="14.4"/>
    <row r="403296" s="11" customFormat="1" ht="14.4"/>
    <row r="403297" s="11" customFormat="1" ht="14.4"/>
    <row r="403298" s="11" customFormat="1" ht="14.4"/>
    <row r="403299" s="11" customFormat="1" ht="14.4"/>
    <row r="403300" s="11" customFormat="1" ht="14.4"/>
    <row r="403301" s="11" customFormat="1" ht="14.4"/>
    <row r="403302" s="11" customFormat="1" ht="14.4"/>
    <row r="403303" s="11" customFormat="1" ht="14.4"/>
    <row r="403304" s="11" customFormat="1" ht="14.4"/>
    <row r="403305" s="11" customFormat="1" ht="14.4"/>
    <row r="403306" s="11" customFormat="1" ht="14.4"/>
    <row r="403307" s="11" customFormat="1" ht="14.4"/>
    <row r="403308" s="11" customFormat="1" ht="14.4"/>
    <row r="403309" s="11" customFormat="1" ht="14.4"/>
    <row r="403310" s="11" customFormat="1" ht="14.4"/>
    <row r="403311" s="11" customFormat="1" ht="14.4"/>
    <row r="403312" s="11" customFormat="1" ht="14.4"/>
    <row r="403313" s="11" customFormat="1" ht="14.4"/>
    <row r="403314" s="11" customFormat="1" ht="14.4"/>
    <row r="403315" s="11" customFormat="1" ht="14.4"/>
    <row r="403316" s="11" customFormat="1" ht="14.4"/>
    <row r="403317" s="11" customFormat="1" ht="14.4"/>
    <row r="403318" s="11" customFormat="1" ht="14.4"/>
    <row r="403319" s="11" customFormat="1" ht="14.4"/>
    <row r="403320" s="11" customFormat="1" ht="14.4"/>
    <row r="403321" s="11" customFormat="1" ht="14.4"/>
    <row r="403322" s="11" customFormat="1" ht="14.4"/>
    <row r="403323" s="11" customFormat="1" ht="14.4"/>
    <row r="403324" s="11" customFormat="1" ht="14.4"/>
    <row r="403325" s="11" customFormat="1" ht="14.4"/>
    <row r="403326" s="11" customFormat="1" ht="14.4"/>
    <row r="403327" s="11" customFormat="1" ht="14.4"/>
    <row r="403328" s="11" customFormat="1" ht="14.4"/>
    <row r="403329" s="11" customFormat="1" ht="14.4"/>
    <row r="403330" s="11" customFormat="1" ht="14.4"/>
    <row r="403331" s="11" customFormat="1" ht="14.4"/>
    <row r="403332" s="11" customFormat="1" ht="14.4"/>
    <row r="403333" s="11" customFormat="1" ht="14.4"/>
    <row r="403334" s="11" customFormat="1" ht="14.4"/>
    <row r="403335" s="11" customFormat="1" ht="14.4"/>
    <row r="403336" s="11" customFormat="1" ht="14.4"/>
    <row r="403337" s="11" customFormat="1" ht="14.4"/>
    <row r="403338" s="11" customFormat="1" ht="14.4"/>
    <row r="403339" s="11" customFormat="1" ht="14.4"/>
    <row r="403340" s="11" customFormat="1" ht="14.4"/>
    <row r="403341" s="11" customFormat="1" ht="14.4"/>
    <row r="403342" s="11" customFormat="1" ht="14.4"/>
    <row r="403343" s="11" customFormat="1" ht="14.4"/>
    <row r="403344" s="11" customFormat="1" ht="14.4"/>
    <row r="403345" s="11" customFormat="1" ht="14.4"/>
    <row r="403346" s="11" customFormat="1" ht="14.4"/>
    <row r="403347" s="11" customFormat="1" ht="14.4"/>
    <row r="403348" s="11" customFormat="1" ht="14.4"/>
    <row r="403349" s="11" customFormat="1" ht="14.4"/>
    <row r="403350" s="11" customFormat="1" ht="14.4"/>
    <row r="403351" s="11" customFormat="1" ht="14.4"/>
    <row r="403352" s="11" customFormat="1" ht="14.4"/>
    <row r="403353" s="11" customFormat="1" ht="14.4"/>
    <row r="403354" s="11" customFormat="1" ht="14.4"/>
    <row r="403355" s="11" customFormat="1" ht="14.4"/>
    <row r="403356" s="11" customFormat="1" ht="14.4"/>
    <row r="403357" s="11" customFormat="1" ht="14.4"/>
    <row r="403358" s="11" customFormat="1" ht="14.4"/>
    <row r="403359" s="11" customFormat="1" ht="14.4"/>
    <row r="403360" s="11" customFormat="1" ht="14.4"/>
    <row r="403361" s="11" customFormat="1" ht="14.4"/>
    <row r="403362" s="11" customFormat="1" ht="14.4"/>
    <row r="403363" s="11" customFormat="1" ht="14.4"/>
    <row r="403364" s="11" customFormat="1" ht="14.4"/>
    <row r="403365" s="11" customFormat="1" ht="14.4"/>
    <row r="403366" s="11" customFormat="1" ht="14.4"/>
    <row r="403367" s="11" customFormat="1" ht="14.4"/>
    <row r="403368" s="11" customFormat="1" ht="14.4"/>
    <row r="403369" s="11" customFormat="1" ht="14.4"/>
    <row r="403370" s="11" customFormat="1" ht="14.4"/>
    <row r="403371" s="11" customFormat="1" ht="14.4"/>
    <row r="403372" s="11" customFormat="1" ht="14.4"/>
    <row r="403373" s="11" customFormat="1" ht="14.4"/>
    <row r="403374" s="11" customFormat="1" ht="14.4"/>
    <row r="403375" s="11" customFormat="1" ht="14.4"/>
    <row r="403376" s="11" customFormat="1" ht="14.4"/>
    <row r="403377" s="11" customFormat="1" ht="14.4"/>
    <row r="403378" s="11" customFormat="1" ht="14.4"/>
    <row r="403379" s="11" customFormat="1" ht="14.4"/>
    <row r="403380" s="11" customFormat="1" ht="14.4"/>
    <row r="403381" s="11" customFormat="1" ht="14.4"/>
    <row r="403382" s="11" customFormat="1" ht="14.4"/>
    <row r="403383" s="11" customFormat="1" ht="14.4"/>
    <row r="403384" s="11" customFormat="1" ht="14.4"/>
    <row r="403385" s="11" customFormat="1" ht="14.4"/>
    <row r="403386" s="11" customFormat="1" ht="14.4"/>
    <row r="403387" s="11" customFormat="1" ht="14.4"/>
    <row r="403388" s="11" customFormat="1" ht="14.4"/>
    <row r="403389" s="11" customFormat="1" ht="14.4"/>
    <row r="403390" s="11" customFormat="1" ht="14.4"/>
    <row r="403391" s="11" customFormat="1" ht="14.4"/>
    <row r="403392" s="11" customFormat="1" ht="14.4"/>
    <row r="403393" s="11" customFormat="1" ht="14.4"/>
    <row r="403394" s="11" customFormat="1" ht="14.4"/>
    <row r="403395" s="11" customFormat="1" ht="14.4"/>
    <row r="403396" s="11" customFormat="1" ht="14.4"/>
    <row r="403397" s="11" customFormat="1" ht="14.4"/>
    <row r="403398" s="11" customFormat="1" ht="14.4"/>
    <row r="403399" s="11" customFormat="1" ht="14.4"/>
    <row r="403400" s="11" customFormat="1" ht="14.4"/>
    <row r="403401" s="11" customFormat="1" ht="14.4"/>
    <row r="403402" s="11" customFormat="1" ht="14.4"/>
    <row r="403403" s="11" customFormat="1" ht="14.4"/>
    <row r="403404" s="11" customFormat="1" ht="14.4"/>
    <row r="403405" s="11" customFormat="1" ht="14.4"/>
    <row r="403406" s="11" customFormat="1" ht="14.4"/>
    <row r="403407" s="11" customFormat="1" ht="14.4"/>
    <row r="403408" s="11" customFormat="1" ht="14.4"/>
    <row r="403409" s="11" customFormat="1" ht="14.4"/>
    <row r="403410" s="11" customFormat="1" ht="14.4"/>
    <row r="403411" s="11" customFormat="1" ht="14.4"/>
    <row r="403412" s="11" customFormat="1" ht="14.4"/>
    <row r="403413" s="11" customFormat="1" ht="14.4"/>
    <row r="403414" s="11" customFormat="1" ht="14.4"/>
    <row r="403415" s="11" customFormat="1" ht="14.4"/>
    <row r="403416" s="11" customFormat="1" ht="14.4"/>
    <row r="403417" s="11" customFormat="1" ht="14.4"/>
    <row r="403418" s="11" customFormat="1" ht="14.4"/>
    <row r="403419" s="11" customFormat="1" ht="14.4"/>
    <row r="403420" s="11" customFormat="1" ht="14.4"/>
    <row r="403421" s="11" customFormat="1" ht="14.4"/>
    <row r="403422" s="11" customFormat="1" ht="14.4"/>
    <row r="403423" s="11" customFormat="1" ht="14.4"/>
    <row r="403424" s="11" customFormat="1" ht="14.4"/>
    <row r="403425" s="11" customFormat="1" ht="14.4"/>
    <row r="403426" s="11" customFormat="1" ht="14.4"/>
    <row r="403427" s="11" customFormat="1" ht="14.4"/>
    <row r="403428" s="11" customFormat="1" ht="14.4"/>
    <row r="403429" s="11" customFormat="1" ht="14.4"/>
    <row r="403430" s="11" customFormat="1" ht="14.4"/>
    <row r="403431" s="11" customFormat="1" ht="14.4"/>
    <row r="403432" s="11" customFormat="1" ht="14.4"/>
    <row r="403433" s="11" customFormat="1" ht="14.4"/>
    <row r="403434" s="11" customFormat="1" ht="14.4"/>
    <row r="403435" s="11" customFormat="1" ht="14.4"/>
    <row r="403436" s="11" customFormat="1" ht="14.4"/>
    <row r="403437" s="11" customFormat="1" ht="14.4"/>
    <row r="403438" s="11" customFormat="1" ht="14.4"/>
    <row r="403439" s="11" customFormat="1" ht="14.4"/>
    <row r="403440" s="11" customFormat="1" ht="14.4"/>
    <row r="403441" s="11" customFormat="1" ht="14.4"/>
    <row r="403442" s="11" customFormat="1" ht="14.4"/>
    <row r="403443" s="11" customFormat="1" ht="14.4"/>
    <row r="403444" s="11" customFormat="1" ht="14.4"/>
    <row r="403445" s="11" customFormat="1" ht="14.4"/>
    <row r="403446" s="11" customFormat="1" ht="14.4"/>
    <row r="403447" s="11" customFormat="1" ht="14.4"/>
    <row r="403448" s="11" customFormat="1" ht="14.4"/>
    <row r="403449" s="11" customFormat="1" ht="14.4"/>
    <row r="403450" s="11" customFormat="1" ht="14.4"/>
    <row r="403451" s="11" customFormat="1" ht="14.4"/>
    <row r="403452" s="11" customFormat="1" ht="14.4"/>
    <row r="403453" s="11" customFormat="1" ht="14.4"/>
    <row r="403454" s="11" customFormat="1" ht="14.4"/>
    <row r="403455" s="11" customFormat="1" ht="14.4"/>
    <row r="403456" s="11" customFormat="1" ht="14.4"/>
    <row r="403457" s="11" customFormat="1" ht="14.4"/>
    <row r="403458" s="11" customFormat="1" ht="14.4"/>
    <row r="403459" s="11" customFormat="1" ht="14.4"/>
    <row r="403460" s="11" customFormat="1" ht="14.4"/>
    <row r="403461" s="11" customFormat="1" ht="14.4"/>
    <row r="403462" s="11" customFormat="1" ht="14.4"/>
    <row r="403463" s="11" customFormat="1" ht="14.4"/>
    <row r="403464" s="11" customFormat="1" ht="14.4"/>
    <row r="403465" s="11" customFormat="1" ht="14.4"/>
    <row r="403466" s="11" customFormat="1" ht="14.4"/>
    <row r="403467" s="11" customFormat="1" ht="14.4"/>
    <row r="403468" s="11" customFormat="1" ht="14.4"/>
    <row r="403469" s="11" customFormat="1" ht="14.4"/>
    <row r="403470" s="11" customFormat="1" ht="14.4"/>
    <row r="403471" s="11" customFormat="1" ht="14.4"/>
    <row r="403472" s="11" customFormat="1" ht="14.4"/>
    <row r="403473" s="11" customFormat="1" ht="14.4"/>
    <row r="403474" s="11" customFormat="1" ht="14.4"/>
    <row r="403475" s="11" customFormat="1" ht="14.4"/>
    <row r="403476" s="11" customFormat="1" ht="14.4"/>
    <row r="403477" s="11" customFormat="1" ht="14.4"/>
    <row r="403478" s="11" customFormat="1" ht="14.4"/>
    <row r="403479" s="11" customFormat="1" ht="14.4"/>
    <row r="403480" s="11" customFormat="1" ht="14.4"/>
    <row r="403481" s="11" customFormat="1" ht="14.4"/>
    <row r="403482" s="11" customFormat="1" ht="14.4"/>
    <row r="403483" s="11" customFormat="1" ht="14.4"/>
    <row r="403484" s="11" customFormat="1" ht="14.4"/>
    <row r="403485" s="11" customFormat="1" ht="14.4"/>
    <row r="403486" s="11" customFormat="1" ht="14.4"/>
    <row r="403487" s="11" customFormat="1" ht="14.4"/>
    <row r="403488" s="11" customFormat="1" ht="14.4"/>
    <row r="403489" s="11" customFormat="1" ht="14.4"/>
    <row r="403490" s="11" customFormat="1" ht="14.4"/>
    <row r="403491" s="11" customFormat="1" ht="14.4"/>
    <row r="403492" s="11" customFormat="1" ht="14.4"/>
    <row r="403493" s="11" customFormat="1" ht="14.4"/>
    <row r="403494" s="11" customFormat="1" ht="14.4"/>
    <row r="403495" s="11" customFormat="1" ht="14.4"/>
    <row r="403496" s="11" customFormat="1" ht="14.4"/>
    <row r="403497" s="11" customFormat="1" ht="14.4"/>
    <row r="403498" s="11" customFormat="1" ht="14.4"/>
    <row r="403499" s="11" customFormat="1" ht="14.4"/>
    <row r="403500" s="11" customFormat="1" ht="14.4"/>
    <row r="403501" s="11" customFormat="1" ht="14.4"/>
    <row r="403502" s="11" customFormat="1" ht="14.4"/>
    <row r="403503" s="11" customFormat="1" ht="14.4"/>
    <row r="403504" s="11" customFormat="1" ht="14.4"/>
    <row r="403505" s="11" customFormat="1" ht="14.4"/>
    <row r="403506" s="11" customFormat="1" ht="14.4"/>
    <row r="403507" s="11" customFormat="1" ht="14.4"/>
    <row r="403508" s="11" customFormat="1" ht="14.4"/>
    <row r="403509" s="11" customFormat="1" ht="14.4"/>
    <row r="403510" s="11" customFormat="1" ht="14.4"/>
    <row r="403511" s="11" customFormat="1" ht="14.4"/>
    <row r="403512" s="11" customFormat="1" ht="14.4"/>
    <row r="403513" s="11" customFormat="1" ht="14.4"/>
    <row r="403514" s="11" customFormat="1" ht="14.4"/>
    <row r="403515" s="11" customFormat="1" ht="14.4"/>
    <row r="403516" s="11" customFormat="1" ht="14.4"/>
    <row r="403517" s="11" customFormat="1" ht="14.4"/>
    <row r="403518" s="11" customFormat="1" ht="14.4"/>
    <row r="403519" s="11" customFormat="1" ht="14.4"/>
    <row r="403520" s="11" customFormat="1" ht="14.4"/>
    <row r="403521" s="11" customFormat="1" ht="14.4"/>
    <row r="403522" s="11" customFormat="1" ht="14.4"/>
    <row r="403523" s="11" customFormat="1" ht="14.4"/>
    <row r="403524" s="11" customFormat="1" ht="14.4"/>
    <row r="403525" s="11" customFormat="1" ht="14.4"/>
    <row r="403526" s="11" customFormat="1" ht="14.4"/>
    <row r="403527" s="11" customFormat="1" ht="14.4"/>
    <row r="403528" s="11" customFormat="1" ht="14.4"/>
    <row r="403529" s="11" customFormat="1" ht="14.4"/>
    <row r="403530" s="11" customFormat="1" ht="14.4"/>
    <row r="403531" s="11" customFormat="1" ht="14.4"/>
    <row r="403532" s="11" customFormat="1" ht="14.4"/>
    <row r="403533" s="11" customFormat="1" ht="14.4"/>
    <row r="403534" s="11" customFormat="1" ht="14.4"/>
    <row r="403535" s="11" customFormat="1" ht="14.4"/>
    <row r="403536" s="11" customFormat="1" ht="14.4"/>
    <row r="403537" s="11" customFormat="1" ht="14.4"/>
    <row r="403538" s="11" customFormat="1" ht="14.4"/>
    <row r="403539" s="11" customFormat="1" ht="14.4"/>
    <row r="403540" s="11" customFormat="1" ht="14.4"/>
    <row r="403541" s="11" customFormat="1" ht="14.4"/>
    <row r="403542" s="11" customFormat="1" ht="14.4"/>
    <row r="403543" s="11" customFormat="1" ht="14.4"/>
    <row r="403544" s="11" customFormat="1" ht="14.4"/>
    <row r="403545" s="11" customFormat="1" ht="14.4"/>
    <row r="403546" s="11" customFormat="1" ht="14.4"/>
    <row r="403547" s="11" customFormat="1" ht="14.4"/>
    <row r="403548" s="11" customFormat="1" ht="14.4"/>
    <row r="403549" s="11" customFormat="1" ht="14.4"/>
    <row r="403550" s="11" customFormat="1" ht="14.4"/>
    <row r="403551" s="11" customFormat="1" ht="14.4"/>
    <row r="403552" s="11" customFormat="1" ht="14.4"/>
    <row r="403553" s="11" customFormat="1" ht="14.4"/>
    <row r="403554" s="11" customFormat="1" ht="14.4"/>
    <row r="403555" s="11" customFormat="1" ht="14.4"/>
    <row r="403556" s="11" customFormat="1" ht="14.4"/>
    <row r="403557" s="11" customFormat="1" ht="14.4"/>
    <row r="403558" s="11" customFormat="1" ht="14.4"/>
    <row r="403559" s="11" customFormat="1" ht="14.4"/>
    <row r="403560" s="11" customFormat="1" ht="14.4"/>
    <row r="403561" s="11" customFormat="1" ht="14.4"/>
    <row r="403562" s="11" customFormat="1" ht="14.4"/>
    <row r="403563" s="11" customFormat="1" ht="14.4"/>
    <row r="403564" s="11" customFormat="1" ht="14.4"/>
    <row r="403565" s="11" customFormat="1" ht="14.4"/>
    <row r="403566" s="11" customFormat="1" ht="14.4"/>
    <row r="403567" s="11" customFormat="1" ht="14.4"/>
    <row r="403568" s="11" customFormat="1" ht="14.4"/>
    <row r="403569" s="11" customFormat="1" ht="14.4"/>
    <row r="403570" s="11" customFormat="1" ht="14.4"/>
    <row r="403571" s="11" customFormat="1" ht="14.4"/>
    <row r="403572" s="11" customFormat="1" ht="14.4"/>
    <row r="403573" s="11" customFormat="1" ht="14.4"/>
    <row r="403574" s="11" customFormat="1" ht="14.4"/>
    <row r="403575" s="11" customFormat="1" ht="14.4"/>
    <row r="403576" s="11" customFormat="1" ht="14.4"/>
    <row r="403577" s="11" customFormat="1" ht="14.4"/>
    <row r="403578" s="11" customFormat="1" ht="14.4"/>
    <row r="403579" s="11" customFormat="1" ht="14.4"/>
    <row r="403580" s="11" customFormat="1" ht="14.4"/>
    <row r="403581" s="11" customFormat="1" ht="14.4"/>
    <row r="403582" s="11" customFormat="1" ht="14.4"/>
    <row r="403583" s="11" customFormat="1" ht="14.4"/>
    <row r="403584" s="11" customFormat="1" ht="14.4"/>
    <row r="403585" s="11" customFormat="1" ht="14.4"/>
    <row r="403586" s="11" customFormat="1" ht="14.4"/>
    <row r="403587" s="11" customFormat="1" ht="14.4"/>
    <row r="403588" s="11" customFormat="1" ht="14.4"/>
    <row r="403589" s="11" customFormat="1" ht="14.4"/>
    <row r="403590" s="11" customFormat="1" ht="14.4"/>
    <row r="403591" s="11" customFormat="1" ht="14.4"/>
    <row r="403592" s="11" customFormat="1" ht="14.4"/>
    <row r="403593" s="11" customFormat="1" ht="14.4"/>
    <row r="403594" s="11" customFormat="1" ht="14.4"/>
    <row r="403595" s="11" customFormat="1" ht="14.4"/>
    <row r="403596" s="11" customFormat="1" ht="14.4"/>
    <row r="403597" s="11" customFormat="1" ht="14.4"/>
    <row r="403598" s="11" customFormat="1" ht="14.4"/>
    <row r="403599" s="11" customFormat="1" ht="14.4"/>
    <row r="403600" s="11" customFormat="1" ht="14.4"/>
    <row r="403601" s="11" customFormat="1" ht="14.4"/>
    <row r="403602" s="11" customFormat="1" ht="14.4"/>
    <row r="403603" s="11" customFormat="1" ht="14.4"/>
    <row r="403604" s="11" customFormat="1" ht="14.4"/>
    <row r="403605" s="11" customFormat="1" ht="14.4"/>
    <row r="403606" s="11" customFormat="1" ht="14.4"/>
    <row r="403607" s="11" customFormat="1" ht="14.4"/>
    <row r="403608" s="11" customFormat="1" ht="14.4"/>
    <row r="403609" s="11" customFormat="1" ht="14.4"/>
    <row r="403610" s="11" customFormat="1" ht="14.4"/>
    <row r="403611" s="11" customFormat="1" ht="14.4"/>
    <row r="403612" s="11" customFormat="1" ht="14.4"/>
    <row r="403613" s="11" customFormat="1" ht="14.4"/>
    <row r="403614" s="11" customFormat="1" ht="14.4"/>
    <row r="403615" s="11" customFormat="1" ht="14.4"/>
    <row r="403616" s="11" customFormat="1" ht="14.4"/>
    <row r="403617" s="11" customFormat="1" ht="14.4"/>
    <row r="403618" s="11" customFormat="1" ht="14.4"/>
    <row r="403619" s="11" customFormat="1" ht="14.4"/>
    <row r="403620" s="11" customFormat="1" ht="14.4"/>
    <row r="403621" s="11" customFormat="1" ht="14.4"/>
    <row r="403622" s="11" customFormat="1" ht="14.4"/>
    <row r="403623" s="11" customFormat="1" ht="14.4"/>
    <row r="403624" s="11" customFormat="1" ht="14.4"/>
    <row r="403625" s="11" customFormat="1" ht="14.4"/>
    <row r="403626" s="11" customFormat="1" ht="14.4"/>
    <row r="403627" s="11" customFormat="1" ht="14.4"/>
    <row r="403628" s="11" customFormat="1" ht="14.4"/>
    <row r="403629" s="11" customFormat="1" ht="14.4"/>
    <row r="403630" s="11" customFormat="1" ht="14.4"/>
    <row r="403631" s="11" customFormat="1" ht="14.4"/>
    <row r="403632" s="11" customFormat="1" ht="14.4"/>
    <row r="403633" s="11" customFormat="1" ht="14.4"/>
    <row r="403634" s="11" customFormat="1" ht="14.4"/>
    <row r="403635" s="11" customFormat="1" ht="14.4"/>
    <row r="403636" s="11" customFormat="1" ht="14.4"/>
    <row r="403637" s="11" customFormat="1" ht="14.4"/>
    <row r="403638" s="11" customFormat="1" ht="14.4"/>
    <row r="403639" s="11" customFormat="1" ht="14.4"/>
    <row r="403640" s="11" customFormat="1" ht="14.4"/>
    <row r="403641" s="11" customFormat="1" ht="14.4"/>
    <row r="403642" s="11" customFormat="1" ht="14.4"/>
    <row r="403643" s="11" customFormat="1" ht="14.4"/>
    <row r="403644" s="11" customFormat="1" ht="14.4"/>
    <row r="403645" s="11" customFormat="1" ht="14.4"/>
    <row r="403646" s="11" customFormat="1" ht="14.4"/>
    <row r="403647" s="11" customFormat="1" ht="14.4"/>
    <row r="403648" s="11" customFormat="1" ht="14.4"/>
    <row r="403649" s="11" customFormat="1" ht="14.4"/>
    <row r="403650" s="11" customFormat="1" ht="14.4"/>
    <row r="403651" s="11" customFormat="1" ht="14.4"/>
    <row r="403652" s="11" customFormat="1" ht="14.4"/>
    <row r="403653" s="11" customFormat="1" ht="14.4"/>
    <row r="403654" s="11" customFormat="1" ht="14.4"/>
    <row r="403655" s="11" customFormat="1" ht="14.4"/>
    <row r="403656" s="11" customFormat="1" ht="14.4"/>
    <row r="403657" s="11" customFormat="1" ht="14.4"/>
    <row r="403658" s="11" customFormat="1" ht="14.4"/>
    <row r="403659" s="11" customFormat="1" ht="14.4"/>
    <row r="403660" s="11" customFormat="1" ht="14.4"/>
    <row r="403661" s="11" customFormat="1" ht="14.4"/>
    <row r="403662" s="11" customFormat="1" ht="14.4"/>
    <row r="403663" s="11" customFormat="1" ht="14.4"/>
    <row r="403664" s="11" customFormat="1" ht="14.4"/>
    <row r="403665" s="11" customFormat="1" ht="14.4"/>
    <row r="403666" s="11" customFormat="1" ht="14.4"/>
    <row r="403667" s="11" customFormat="1" ht="14.4"/>
    <row r="403668" s="11" customFormat="1" ht="14.4"/>
    <row r="403669" s="11" customFormat="1" ht="14.4"/>
    <row r="403670" s="11" customFormat="1" ht="14.4"/>
    <row r="403671" s="11" customFormat="1" ht="14.4"/>
    <row r="403672" s="11" customFormat="1" ht="14.4"/>
    <row r="403673" s="11" customFormat="1" ht="14.4"/>
    <row r="403674" s="11" customFormat="1" ht="14.4"/>
    <row r="403675" s="11" customFormat="1" ht="14.4"/>
    <row r="403676" s="11" customFormat="1" ht="14.4"/>
    <row r="403677" s="11" customFormat="1" ht="14.4"/>
    <row r="403678" s="11" customFormat="1" ht="14.4"/>
    <row r="403679" s="11" customFormat="1" ht="14.4"/>
    <row r="403680" s="11" customFormat="1" ht="14.4"/>
    <row r="403681" s="11" customFormat="1" ht="14.4"/>
    <row r="403682" s="11" customFormat="1" ht="14.4"/>
    <row r="403683" s="11" customFormat="1" ht="14.4"/>
    <row r="403684" s="11" customFormat="1" ht="14.4"/>
    <row r="403685" s="11" customFormat="1" ht="14.4"/>
    <row r="403686" s="11" customFormat="1" ht="14.4"/>
    <row r="403687" s="11" customFormat="1" ht="14.4"/>
    <row r="403688" s="11" customFormat="1" ht="14.4"/>
    <row r="403689" s="11" customFormat="1" ht="14.4"/>
    <row r="403690" s="11" customFormat="1" ht="14.4"/>
    <row r="403691" s="11" customFormat="1" ht="14.4"/>
    <row r="403692" s="11" customFormat="1" ht="14.4"/>
    <row r="403693" s="11" customFormat="1" ht="14.4"/>
    <row r="403694" s="11" customFormat="1" ht="14.4"/>
    <row r="403695" s="11" customFormat="1" ht="14.4"/>
    <row r="403696" s="11" customFormat="1" ht="14.4"/>
    <row r="403697" s="11" customFormat="1" ht="14.4"/>
    <row r="403698" s="11" customFormat="1" ht="14.4"/>
    <row r="403699" s="11" customFormat="1" ht="14.4"/>
    <row r="403700" s="11" customFormat="1" ht="14.4"/>
    <row r="403701" s="11" customFormat="1" ht="14.4"/>
    <row r="403702" s="11" customFormat="1" ht="14.4"/>
    <row r="403703" s="11" customFormat="1" ht="14.4"/>
    <row r="403704" s="11" customFormat="1" ht="14.4"/>
    <row r="403705" s="11" customFormat="1" ht="14.4"/>
    <row r="403706" s="11" customFormat="1" ht="14.4"/>
    <row r="403707" s="11" customFormat="1" ht="14.4"/>
    <row r="403708" s="11" customFormat="1" ht="14.4"/>
    <row r="403709" s="11" customFormat="1" ht="14.4"/>
    <row r="403710" s="11" customFormat="1" ht="14.4"/>
    <row r="403711" s="11" customFormat="1" ht="14.4"/>
    <row r="403712" s="11" customFormat="1" ht="14.4"/>
    <row r="403713" s="11" customFormat="1" ht="14.4"/>
    <row r="403714" s="11" customFormat="1" ht="14.4"/>
    <row r="403715" s="11" customFormat="1" ht="14.4"/>
    <row r="403716" s="11" customFormat="1" ht="14.4"/>
    <row r="403717" s="11" customFormat="1" ht="14.4"/>
    <row r="403718" s="11" customFormat="1" ht="14.4"/>
    <row r="403719" s="11" customFormat="1" ht="14.4"/>
    <row r="403720" s="11" customFormat="1" ht="14.4"/>
    <row r="403721" s="11" customFormat="1" ht="14.4"/>
    <row r="403722" s="11" customFormat="1" ht="14.4"/>
    <row r="403723" s="11" customFormat="1" ht="14.4"/>
    <row r="403724" s="11" customFormat="1" ht="14.4"/>
    <row r="403725" s="11" customFormat="1" ht="14.4"/>
    <row r="403726" s="11" customFormat="1" ht="14.4"/>
    <row r="403727" s="11" customFormat="1" ht="14.4"/>
    <row r="403728" s="11" customFormat="1" ht="14.4"/>
    <row r="403729" s="11" customFormat="1" ht="14.4"/>
    <row r="403730" s="11" customFormat="1" ht="14.4"/>
    <row r="403731" s="11" customFormat="1" ht="14.4"/>
    <row r="403732" s="11" customFormat="1" ht="14.4"/>
    <row r="403733" s="11" customFormat="1" ht="14.4"/>
    <row r="403734" s="11" customFormat="1" ht="14.4"/>
    <row r="403735" s="11" customFormat="1" ht="14.4"/>
    <row r="403736" s="11" customFormat="1" ht="14.4"/>
    <row r="403737" s="11" customFormat="1" ht="14.4"/>
    <row r="403738" s="11" customFormat="1" ht="14.4"/>
    <row r="403739" s="11" customFormat="1" ht="14.4"/>
    <row r="403740" s="11" customFormat="1" ht="14.4"/>
    <row r="403741" s="11" customFormat="1" ht="14.4"/>
    <row r="403742" s="11" customFormat="1" ht="14.4"/>
    <row r="403743" s="11" customFormat="1" ht="14.4"/>
    <row r="403744" s="11" customFormat="1" ht="14.4"/>
    <row r="403745" s="11" customFormat="1" ht="14.4"/>
    <row r="403746" s="11" customFormat="1" ht="14.4"/>
    <row r="403747" s="11" customFormat="1" ht="14.4"/>
    <row r="403748" s="11" customFormat="1" ht="14.4"/>
    <row r="403749" s="11" customFormat="1" ht="14.4"/>
    <row r="403750" s="11" customFormat="1" ht="14.4"/>
    <row r="403751" s="11" customFormat="1" ht="14.4"/>
    <row r="403752" s="11" customFormat="1" ht="14.4"/>
    <row r="403753" s="11" customFormat="1" ht="14.4"/>
    <row r="403754" s="11" customFormat="1" ht="14.4"/>
    <row r="403755" s="11" customFormat="1" ht="14.4"/>
    <row r="403756" s="11" customFormat="1" ht="14.4"/>
    <row r="403757" s="11" customFormat="1" ht="14.4"/>
    <row r="403758" s="11" customFormat="1" ht="14.4"/>
    <row r="403759" s="11" customFormat="1" ht="14.4"/>
    <row r="403760" s="11" customFormat="1" ht="14.4"/>
    <row r="403761" s="11" customFormat="1" ht="14.4"/>
    <row r="403762" s="11" customFormat="1" ht="14.4"/>
    <row r="403763" s="11" customFormat="1" ht="14.4"/>
    <row r="403764" s="11" customFormat="1" ht="14.4"/>
    <row r="403765" s="11" customFormat="1" ht="14.4"/>
    <row r="403766" s="11" customFormat="1" ht="14.4"/>
    <row r="403767" s="11" customFormat="1" ht="14.4"/>
    <row r="403768" s="11" customFormat="1" ht="14.4"/>
    <row r="403769" s="11" customFormat="1" ht="14.4"/>
    <row r="403770" s="11" customFormat="1" ht="14.4"/>
    <row r="403771" s="11" customFormat="1" ht="14.4"/>
    <row r="403772" s="11" customFormat="1" ht="14.4"/>
    <row r="403773" s="11" customFormat="1" ht="14.4"/>
    <row r="403774" s="11" customFormat="1" ht="14.4"/>
    <row r="403775" s="11" customFormat="1" ht="14.4"/>
    <row r="403776" s="11" customFormat="1" ht="14.4"/>
    <row r="403777" s="11" customFormat="1" ht="14.4"/>
    <row r="403778" s="11" customFormat="1" ht="14.4"/>
    <row r="403779" s="11" customFormat="1" ht="14.4"/>
    <row r="403780" s="11" customFormat="1" ht="14.4"/>
    <row r="403781" s="11" customFormat="1" ht="14.4"/>
    <row r="403782" s="11" customFormat="1" ht="14.4"/>
    <row r="403783" s="11" customFormat="1" ht="14.4"/>
    <row r="403784" s="11" customFormat="1" ht="14.4"/>
    <row r="403785" s="11" customFormat="1" ht="14.4"/>
    <row r="403786" s="11" customFormat="1" ht="14.4"/>
    <row r="403787" s="11" customFormat="1" ht="14.4"/>
    <row r="403788" s="11" customFormat="1" ht="14.4"/>
    <row r="403789" s="11" customFormat="1" ht="14.4"/>
    <row r="403790" s="11" customFormat="1" ht="14.4"/>
    <row r="403791" s="11" customFormat="1" ht="14.4"/>
    <row r="403792" s="11" customFormat="1" ht="14.4"/>
    <row r="403793" s="11" customFormat="1" ht="14.4"/>
    <row r="403794" s="11" customFormat="1" ht="14.4"/>
    <row r="403795" s="11" customFormat="1" ht="14.4"/>
    <row r="403796" s="11" customFormat="1" ht="14.4"/>
    <row r="403797" s="11" customFormat="1" ht="14.4"/>
    <row r="403798" s="11" customFormat="1" ht="14.4"/>
    <row r="403799" s="11" customFormat="1" ht="14.4"/>
    <row r="403800" s="11" customFormat="1" ht="14.4"/>
    <row r="403801" s="11" customFormat="1" ht="14.4"/>
    <row r="403802" s="11" customFormat="1" ht="14.4"/>
    <row r="403803" s="11" customFormat="1" ht="14.4"/>
    <row r="403804" s="11" customFormat="1" ht="14.4"/>
    <row r="403805" s="11" customFormat="1" ht="14.4"/>
    <row r="403806" s="11" customFormat="1" ht="14.4"/>
    <row r="403807" s="11" customFormat="1" ht="14.4"/>
    <row r="403808" s="11" customFormat="1" ht="14.4"/>
    <row r="403809" s="11" customFormat="1" ht="14.4"/>
    <row r="403810" s="11" customFormat="1" ht="14.4"/>
    <row r="403811" s="11" customFormat="1" ht="14.4"/>
    <row r="403812" s="11" customFormat="1" ht="14.4"/>
    <row r="403813" s="11" customFormat="1" ht="14.4"/>
    <row r="403814" s="11" customFormat="1" ht="14.4"/>
    <row r="403815" s="11" customFormat="1" ht="14.4"/>
    <row r="403816" s="11" customFormat="1" ht="14.4"/>
    <row r="403817" s="11" customFormat="1" ht="14.4"/>
    <row r="403818" s="11" customFormat="1" ht="14.4"/>
    <row r="403819" s="11" customFormat="1" ht="14.4"/>
    <row r="403820" s="11" customFormat="1" ht="14.4"/>
    <row r="403821" s="11" customFormat="1" ht="14.4"/>
    <row r="403822" s="11" customFormat="1" ht="14.4"/>
    <row r="403823" s="11" customFormat="1" ht="14.4"/>
    <row r="403824" s="11" customFormat="1" ht="14.4"/>
    <row r="403825" s="11" customFormat="1" ht="14.4"/>
    <row r="403826" s="11" customFormat="1" ht="14.4"/>
    <row r="403827" s="11" customFormat="1" ht="14.4"/>
    <row r="403828" s="11" customFormat="1" ht="14.4"/>
    <row r="403829" s="11" customFormat="1" ht="14.4"/>
    <row r="403830" s="11" customFormat="1" ht="14.4"/>
    <row r="403831" s="11" customFormat="1" ht="14.4"/>
    <row r="403832" s="11" customFormat="1" ht="14.4"/>
    <row r="403833" s="11" customFormat="1" ht="14.4"/>
    <row r="403834" s="11" customFormat="1" ht="14.4"/>
    <row r="403835" s="11" customFormat="1" ht="14.4"/>
    <row r="403836" s="11" customFormat="1" ht="14.4"/>
    <row r="403837" s="11" customFormat="1" ht="14.4"/>
    <row r="403838" s="11" customFormat="1" ht="14.4"/>
    <row r="403839" s="11" customFormat="1" ht="14.4"/>
    <row r="403840" s="11" customFormat="1" ht="14.4"/>
    <row r="403841" s="11" customFormat="1" ht="14.4"/>
    <row r="403842" s="11" customFormat="1" ht="14.4"/>
    <row r="403843" s="11" customFormat="1" ht="14.4"/>
    <row r="403844" s="11" customFormat="1" ht="14.4"/>
    <row r="403845" s="11" customFormat="1" ht="14.4"/>
    <row r="403846" s="11" customFormat="1" ht="14.4"/>
    <row r="403847" s="11" customFormat="1" ht="14.4"/>
    <row r="403848" s="11" customFormat="1" ht="14.4"/>
    <row r="403849" s="11" customFormat="1" ht="14.4"/>
    <row r="403850" s="11" customFormat="1" ht="14.4"/>
    <row r="403851" s="11" customFormat="1" ht="14.4"/>
    <row r="403852" s="11" customFormat="1" ht="14.4"/>
    <row r="403853" s="11" customFormat="1" ht="14.4"/>
    <row r="403854" s="11" customFormat="1" ht="14.4"/>
    <row r="403855" s="11" customFormat="1" ht="14.4"/>
    <row r="403856" s="11" customFormat="1" ht="14.4"/>
    <row r="403857" s="11" customFormat="1" ht="14.4"/>
    <row r="403858" s="11" customFormat="1" ht="14.4"/>
    <row r="403859" s="11" customFormat="1" ht="14.4"/>
    <row r="403860" s="11" customFormat="1" ht="14.4"/>
    <row r="403861" s="11" customFormat="1" ht="14.4"/>
    <row r="403862" s="11" customFormat="1" ht="14.4"/>
    <row r="403863" s="11" customFormat="1" ht="14.4"/>
    <row r="403864" s="11" customFormat="1" ht="14.4"/>
    <row r="403865" s="11" customFormat="1" ht="14.4"/>
    <row r="403866" s="11" customFormat="1" ht="14.4"/>
    <row r="403867" s="11" customFormat="1" ht="14.4"/>
    <row r="403868" s="11" customFormat="1" ht="14.4"/>
    <row r="403869" s="11" customFormat="1" ht="14.4"/>
    <row r="403870" s="11" customFormat="1" ht="14.4"/>
    <row r="403871" s="11" customFormat="1" ht="14.4"/>
    <row r="403872" s="11" customFormat="1" ht="14.4"/>
    <row r="403873" s="11" customFormat="1" ht="14.4"/>
    <row r="403874" s="11" customFormat="1" ht="14.4"/>
    <row r="403875" s="11" customFormat="1" ht="14.4"/>
    <row r="403876" s="11" customFormat="1" ht="14.4"/>
    <row r="403877" s="11" customFormat="1" ht="14.4"/>
    <row r="403878" s="11" customFormat="1" ht="14.4"/>
    <row r="403879" s="11" customFormat="1" ht="14.4"/>
    <row r="403880" s="11" customFormat="1" ht="14.4"/>
    <row r="403881" s="11" customFormat="1" ht="14.4"/>
    <row r="403882" s="11" customFormat="1" ht="14.4"/>
    <row r="403883" s="11" customFormat="1" ht="14.4"/>
    <row r="403884" s="11" customFormat="1" ht="14.4"/>
    <row r="403885" s="11" customFormat="1" ht="14.4"/>
    <row r="403886" s="11" customFormat="1" ht="14.4"/>
    <row r="403887" s="11" customFormat="1" ht="14.4"/>
    <row r="403888" s="11" customFormat="1" ht="14.4"/>
    <row r="403889" s="11" customFormat="1" ht="14.4"/>
    <row r="403890" s="11" customFormat="1" ht="14.4"/>
    <row r="403891" s="11" customFormat="1" ht="14.4"/>
    <row r="403892" s="11" customFormat="1" ht="14.4"/>
    <row r="403893" s="11" customFormat="1" ht="14.4"/>
    <row r="403894" s="11" customFormat="1" ht="14.4"/>
    <row r="403895" s="11" customFormat="1" ht="14.4"/>
    <row r="403896" s="11" customFormat="1" ht="14.4"/>
    <row r="403897" s="11" customFormat="1" ht="14.4"/>
    <row r="403898" s="11" customFormat="1" ht="14.4"/>
    <row r="403899" s="11" customFormat="1" ht="14.4"/>
    <row r="403900" s="11" customFormat="1" ht="14.4"/>
    <row r="403901" s="11" customFormat="1" ht="14.4"/>
    <row r="403902" s="11" customFormat="1" ht="14.4"/>
    <row r="403903" s="11" customFormat="1" ht="14.4"/>
    <row r="403904" s="11" customFormat="1" ht="14.4"/>
    <row r="403905" s="11" customFormat="1" ht="14.4"/>
    <row r="403906" s="11" customFormat="1" ht="14.4"/>
    <row r="403907" s="11" customFormat="1" ht="14.4"/>
    <row r="403908" s="11" customFormat="1" ht="14.4"/>
    <row r="403909" s="11" customFormat="1" ht="14.4"/>
    <row r="403910" s="11" customFormat="1" ht="14.4"/>
    <row r="403911" s="11" customFormat="1" ht="14.4"/>
    <row r="403912" s="11" customFormat="1" ht="14.4"/>
    <row r="403913" s="11" customFormat="1" ht="14.4"/>
    <row r="403914" s="11" customFormat="1" ht="14.4"/>
    <row r="403915" s="11" customFormat="1" ht="14.4"/>
    <row r="403916" s="11" customFormat="1" ht="14.4"/>
    <row r="403917" s="11" customFormat="1" ht="14.4"/>
    <row r="403918" s="11" customFormat="1" ht="14.4"/>
    <row r="403919" s="11" customFormat="1" ht="14.4"/>
    <row r="403920" s="11" customFormat="1" ht="14.4"/>
    <row r="403921" s="11" customFormat="1" ht="14.4"/>
    <row r="403922" s="11" customFormat="1" ht="14.4"/>
    <row r="403923" s="11" customFormat="1" ht="14.4"/>
    <row r="403924" s="11" customFormat="1" ht="14.4"/>
    <row r="403925" s="11" customFormat="1" ht="14.4"/>
    <row r="403926" s="11" customFormat="1" ht="14.4"/>
    <row r="403927" s="11" customFormat="1" ht="14.4"/>
    <row r="403928" s="11" customFormat="1" ht="14.4"/>
    <row r="403929" s="11" customFormat="1" ht="14.4"/>
    <row r="403930" s="11" customFormat="1" ht="14.4"/>
    <row r="403931" s="11" customFormat="1" ht="14.4"/>
    <row r="403932" s="11" customFormat="1" ht="14.4"/>
    <row r="403933" s="11" customFormat="1" ht="14.4"/>
    <row r="403934" s="11" customFormat="1" ht="14.4"/>
    <row r="403935" s="11" customFormat="1" ht="14.4"/>
    <row r="403936" s="11" customFormat="1" ht="14.4"/>
    <row r="403937" s="11" customFormat="1" ht="14.4"/>
    <row r="403938" s="11" customFormat="1" ht="14.4"/>
    <row r="403939" s="11" customFormat="1" ht="14.4"/>
    <row r="403940" s="11" customFormat="1" ht="14.4"/>
    <row r="403941" s="11" customFormat="1" ht="14.4"/>
    <row r="403942" s="11" customFormat="1" ht="14.4"/>
    <row r="403943" s="11" customFormat="1" ht="14.4"/>
    <row r="403944" s="11" customFormat="1" ht="14.4"/>
    <row r="403945" s="11" customFormat="1" ht="14.4"/>
    <row r="403946" s="11" customFormat="1" ht="14.4"/>
    <row r="403947" s="11" customFormat="1" ht="14.4"/>
    <row r="403948" s="11" customFormat="1" ht="14.4"/>
    <row r="403949" s="11" customFormat="1" ht="14.4"/>
    <row r="403950" s="11" customFormat="1" ht="14.4"/>
    <row r="403951" s="11" customFormat="1" ht="14.4"/>
    <row r="403952" s="11" customFormat="1" ht="14.4"/>
    <row r="403953" s="11" customFormat="1" ht="14.4"/>
    <row r="403954" s="11" customFormat="1" ht="14.4"/>
    <row r="403955" s="11" customFormat="1" ht="14.4"/>
    <row r="403956" s="11" customFormat="1" ht="14.4"/>
    <row r="403957" s="11" customFormat="1" ht="14.4"/>
    <row r="403958" s="11" customFormat="1" ht="14.4"/>
    <row r="403959" s="11" customFormat="1" ht="14.4"/>
    <row r="403960" s="11" customFormat="1" ht="14.4"/>
    <row r="403961" s="11" customFormat="1" ht="14.4"/>
    <row r="403962" s="11" customFormat="1" ht="14.4"/>
    <row r="403963" s="11" customFormat="1" ht="14.4"/>
    <row r="403964" s="11" customFormat="1" ht="14.4"/>
    <row r="403965" s="11" customFormat="1" ht="14.4"/>
    <row r="403966" s="11" customFormat="1" ht="14.4"/>
    <row r="403967" s="11" customFormat="1" ht="14.4"/>
    <row r="403968" s="11" customFormat="1" ht="14.4"/>
    <row r="403969" s="11" customFormat="1" ht="14.4"/>
    <row r="403970" s="11" customFormat="1" ht="14.4"/>
    <row r="403971" s="11" customFormat="1" ht="14.4"/>
    <row r="403972" s="11" customFormat="1" ht="14.4"/>
    <row r="403973" s="11" customFormat="1" ht="14.4"/>
    <row r="403974" s="11" customFormat="1" ht="14.4"/>
    <row r="403975" s="11" customFormat="1" ht="14.4"/>
    <row r="403976" s="11" customFormat="1" ht="14.4"/>
    <row r="403977" s="11" customFormat="1" ht="14.4"/>
    <row r="403978" s="11" customFormat="1" ht="14.4"/>
    <row r="403979" s="11" customFormat="1" ht="14.4"/>
    <row r="403980" s="11" customFormat="1" ht="14.4"/>
    <row r="403981" s="11" customFormat="1" ht="14.4"/>
    <row r="403982" s="11" customFormat="1" ht="14.4"/>
    <row r="403983" s="11" customFormat="1" ht="14.4"/>
    <row r="403984" s="11" customFormat="1" ht="14.4"/>
    <row r="403985" s="11" customFormat="1" ht="14.4"/>
    <row r="403986" s="11" customFormat="1" ht="14.4"/>
    <row r="403987" s="11" customFormat="1" ht="14.4"/>
    <row r="403988" s="11" customFormat="1" ht="14.4"/>
    <row r="403989" s="11" customFormat="1" ht="14.4"/>
    <row r="403990" s="11" customFormat="1" ht="14.4"/>
    <row r="403991" s="11" customFormat="1" ht="14.4"/>
    <row r="403992" s="11" customFormat="1" ht="14.4"/>
    <row r="403993" s="11" customFormat="1" ht="14.4"/>
    <row r="403994" s="11" customFormat="1" ht="14.4"/>
    <row r="403995" s="11" customFormat="1" ht="14.4"/>
    <row r="403996" s="11" customFormat="1" ht="14.4"/>
    <row r="403997" s="11" customFormat="1" ht="14.4"/>
    <row r="403998" s="11" customFormat="1" ht="14.4"/>
    <row r="403999" s="11" customFormat="1" ht="14.4"/>
    <row r="404000" s="11" customFormat="1" ht="14.4"/>
    <row r="404001" s="11" customFormat="1" ht="14.4"/>
    <row r="404002" s="11" customFormat="1" ht="14.4"/>
    <row r="404003" s="11" customFormat="1" ht="14.4"/>
    <row r="404004" s="11" customFormat="1" ht="14.4"/>
    <row r="404005" s="11" customFormat="1" ht="14.4"/>
    <row r="404006" s="11" customFormat="1" ht="14.4"/>
    <row r="404007" s="11" customFormat="1" ht="14.4"/>
    <row r="404008" s="11" customFormat="1" ht="14.4"/>
    <row r="404009" s="11" customFormat="1" ht="14.4"/>
    <row r="404010" s="11" customFormat="1" ht="14.4"/>
    <row r="404011" s="11" customFormat="1" ht="14.4"/>
    <row r="404012" s="11" customFormat="1" ht="14.4"/>
    <row r="404013" s="11" customFormat="1" ht="14.4"/>
    <row r="404014" s="11" customFormat="1" ht="14.4"/>
    <row r="404015" s="11" customFormat="1" ht="14.4"/>
    <row r="404016" s="11" customFormat="1" ht="14.4"/>
    <row r="404017" s="11" customFormat="1" ht="14.4"/>
    <row r="404018" s="11" customFormat="1" ht="14.4"/>
    <row r="404019" s="11" customFormat="1" ht="14.4"/>
    <row r="404020" s="11" customFormat="1" ht="14.4"/>
    <row r="404021" s="11" customFormat="1" ht="14.4"/>
    <row r="404022" s="11" customFormat="1" ht="14.4"/>
    <row r="404023" s="11" customFormat="1" ht="14.4"/>
    <row r="404024" s="11" customFormat="1" ht="14.4"/>
    <row r="404025" s="11" customFormat="1" ht="14.4"/>
    <row r="404026" s="11" customFormat="1" ht="14.4"/>
    <row r="404027" s="11" customFormat="1" ht="14.4"/>
    <row r="404028" s="11" customFormat="1" ht="14.4"/>
    <row r="404029" s="11" customFormat="1" ht="14.4"/>
    <row r="404030" s="11" customFormat="1" ht="14.4"/>
    <row r="404031" s="11" customFormat="1" ht="14.4"/>
    <row r="404032" s="11" customFormat="1" ht="14.4"/>
    <row r="404033" s="11" customFormat="1" ht="14.4"/>
    <row r="404034" s="11" customFormat="1" ht="14.4"/>
    <row r="404035" s="11" customFormat="1" ht="14.4"/>
    <row r="404036" s="11" customFormat="1" ht="14.4"/>
    <row r="404037" s="11" customFormat="1" ht="14.4"/>
    <row r="404038" s="11" customFormat="1" ht="14.4"/>
    <row r="404039" s="11" customFormat="1" ht="14.4"/>
    <row r="404040" s="11" customFormat="1" ht="14.4"/>
    <row r="404041" s="11" customFormat="1" ht="14.4"/>
    <row r="404042" s="11" customFormat="1" ht="14.4"/>
    <row r="404043" s="11" customFormat="1" ht="14.4"/>
    <row r="404044" s="11" customFormat="1" ht="14.4"/>
    <row r="404045" s="11" customFormat="1" ht="14.4"/>
    <row r="404046" s="11" customFormat="1" ht="14.4"/>
    <row r="404047" s="11" customFormat="1" ht="14.4"/>
    <row r="404048" s="11" customFormat="1" ht="14.4"/>
    <row r="404049" s="11" customFormat="1" ht="14.4"/>
    <row r="404050" s="11" customFormat="1" ht="14.4"/>
    <row r="404051" s="11" customFormat="1" ht="14.4"/>
    <row r="404052" s="11" customFormat="1" ht="14.4"/>
    <row r="404053" s="11" customFormat="1" ht="14.4"/>
    <row r="404054" s="11" customFormat="1" ht="14.4"/>
    <row r="404055" s="11" customFormat="1" ht="14.4"/>
    <row r="404056" s="11" customFormat="1" ht="14.4"/>
    <row r="404057" s="11" customFormat="1" ht="14.4"/>
    <row r="404058" s="11" customFormat="1" ht="14.4"/>
    <row r="404059" s="11" customFormat="1" ht="14.4"/>
    <row r="404060" s="11" customFormat="1" ht="14.4"/>
    <row r="404061" s="11" customFormat="1" ht="14.4"/>
    <row r="404062" s="11" customFormat="1" ht="14.4"/>
    <row r="404063" s="11" customFormat="1" ht="14.4"/>
    <row r="404064" s="11" customFormat="1" ht="14.4"/>
    <row r="404065" s="11" customFormat="1" ht="14.4"/>
    <row r="404066" s="11" customFormat="1" ht="14.4"/>
    <row r="404067" s="11" customFormat="1" ht="14.4"/>
    <row r="404068" s="11" customFormat="1" ht="14.4"/>
    <row r="404069" s="11" customFormat="1" ht="14.4"/>
    <row r="404070" s="11" customFormat="1" ht="14.4"/>
    <row r="404071" s="11" customFormat="1" ht="14.4"/>
    <row r="404072" s="11" customFormat="1" ht="14.4"/>
    <row r="404073" s="11" customFormat="1" ht="14.4"/>
    <row r="404074" s="11" customFormat="1" ht="14.4"/>
    <row r="404075" s="11" customFormat="1" ht="14.4"/>
    <row r="404076" s="11" customFormat="1" ht="14.4"/>
    <row r="404077" s="11" customFormat="1" ht="14.4"/>
    <row r="404078" s="11" customFormat="1" ht="14.4"/>
    <row r="404079" s="11" customFormat="1" ht="14.4"/>
    <row r="404080" s="11" customFormat="1" ht="14.4"/>
    <row r="404081" s="11" customFormat="1" ht="14.4"/>
    <row r="404082" s="11" customFormat="1" ht="14.4"/>
    <row r="404083" s="11" customFormat="1" ht="14.4"/>
    <row r="404084" s="11" customFormat="1" ht="14.4"/>
    <row r="404085" s="11" customFormat="1" ht="14.4"/>
    <row r="404086" s="11" customFormat="1" ht="14.4"/>
    <row r="404087" s="11" customFormat="1" ht="14.4"/>
    <row r="404088" s="11" customFormat="1" ht="14.4"/>
    <row r="404089" s="11" customFormat="1" ht="14.4"/>
    <row r="404090" s="11" customFormat="1" ht="14.4"/>
    <row r="404091" s="11" customFormat="1" ht="14.4"/>
    <row r="404092" s="11" customFormat="1" ht="14.4"/>
    <row r="404093" s="11" customFormat="1" ht="14.4"/>
    <row r="404094" s="11" customFormat="1" ht="14.4"/>
    <row r="404095" s="11" customFormat="1" ht="14.4"/>
    <row r="404096" s="11" customFormat="1" ht="14.4"/>
    <row r="404097" s="11" customFormat="1" ht="14.4"/>
    <row r="404098" s="11" customFormat="1" ht="14.4"/>
    <row r="404099" s="11" customFormat="1" ht="14.4"/>
    <row r="404100" s="11" customFormat="1" ht="14.4"/>
    <row r="404101" s="11" customFormat="1" ht="14.4"/>
    <row r="404102" s="11" customFormat="1" ht="14.4"/>
    <row r="404103" s="11" customFormat="1" ht="14.4"/>
    <row r="404104" s="11" customFormat="1" ht="14.4"/>
    <row r="404105" s="11" customFormat="1" ht="14.4"/>
    <row r="404106" s="11" customFormat="1" ht="14.4"/>
    <row r="404107" s="11" customFormat="1" ht="14.4"/>
    <row r="404108" s="11" customFormat="1" ht="14.4"/>
    <row r="404109" s="11" customFormat="1" ht="14.4"/>
    <row r="404110" s="11" customFormat="1" ht="14.4"/>
    <row r="404111" s="11" customFormat="1" ht="14.4"/>
    <row r="404112" s="11" customFormat="1" ht="14.4"/>
    <row r="404113" s="11" customFormat="1" ht="14.4"/>
    <row r="404114" s="11" customFormat="1" ht="14.4"/>
    <row r="404115" s="11" customFormat="1" ht="14.4"/>
    <row r="404116" s="11" customFormat="1" ht="14.4"/>
    <row r="404117" s="11" customFormat="1" ht="14.4"/>
    <row r="404118" s="11" customFormat="1" ht="14.4"/>
    <row r="404119" s="11" customFormat="1" ht="14.4"/>
    <row r="404120" s="11" customFormat="1" ht="14.4"/>
    <row r="404121" s="11" customFormat="1" ht="14.4"/>
    <row r="404122" s="11" customFormat="1" ht="14.4"/>
    <row r="404123" s="11" customFormat="1" ht="14.4"/>
    <row r="404124" s="11" customFormat="1" ht="14.4"/>
    <row r="404125" s="11" customFormat="1" ht="14.4"/>
    <row r="404126" s="11" customFormat="1" ht="14.4"/>
    <row r="404127" s="11" customFormat="1" ht="14.4"/>
    <row r="404128" s="11" customFormat="1" ht="14.4"/>
    <row r="404129" s="11" customFormat="1" ht="14.4"/>
    <row r="404130" s="11" customFormat="1" ht="14.4"/>
    <row r="404131" s="11" customFormat="1" ht="14.4"/>
    <row r="404132" s="11" customFormat="1" ht="14.4"/>
    <row r="404133" s="11" customFormat="1" ht="14.4"/>
    <row r="404134" s="11" customFormat="1" ht="14.4"/>
    <row r="404135" s="11" customFormat="1" ht="14.4"/>
    <row r="404136" s="11" customFormat="1" ht="14.4"/>
    <row r="404137" s="11" customFormat="1" ht="14.4"/>
    <row r="404138" s="11" customFormat="1" ht="14.4"/>
    <row r="404139" s="11" customFormat="1" ht="14.4"/>
    <row r="404140" s="11" customFormat="1" ht="14.4"/>
    <row r="404141" s="11" customFormat="1" ht="14.4"/>
    <row r="404142" s="11" customFormat="1" ht="14.4"/>
    <row r="404143" s="11" customFormat="1" ht="14.4"/>
    <row r="404144" s="11" customFormat="1" ht="14.4"/>
    <row r="404145" s="11" customFormat="1" ht="14.4"/>
    <row r="404146" s="11" customFormat="1" ht="14.4"/>
    <row r="404147" s="11" customFormat="1" ht="14.4"/>
    <row r="404148" s="11" customFormat="1" ht="14.4"/>
    <row r="404149" s="11" customFormat="1" ht="14.4"/>
    <row r="404150" s="11" customFormat="1" ht="14.4"/>
    <row r="404151" s="11" customFormat="1" ht="14.4"/>
    <row r="404152" s="11" customFormat="1" ht="14.4"/>
    <row r="404153" s="11" customFormat="1" ht="14.4"/>
    <row r="404154" s="11" customFormat="1" ht="14.4"/>
    <row r="404155" s="11" customFormat="1" ht="14.4"/>
    <row r="404156" s="11" customFormat="1" ht="14.4"/>
    <row r="404157" s="11" customFormat="1" ht="14.4"/>
    <row r="404158" s="11" customFormat="1" ht="14.4"/>
    <row r="404159" s="11" customFormat="1" ht="14.4"/>
    <row r="404160" s="11" customFormat="1" ht="14.4"/>
    <row r="404161" s="11" customFormat="1" ht="14.4"/>
    <row r="404162" s="11" customFormat="1" ht="14.4"/>
    <row r="404163" s="11" customFormat="1" ht="14.4"/>
    <row r="404164" s="11" customFormat="1" ht="14.4"/>
    <row r="404165" s="11" customFormat="1" ht="14.4"/>
    <row r="404166" s="11" customFormat="1" ht="14.4"/>
    <row r="404167" s="11" customFormat="1" ht="14.4"/>
    <row r="404168" s="11" customFormat="1" ht="14.4"/>
    <row r="404169" s="11" customFormat="1" ht="14.4"/>
    <row r="404170" s="11" customFormat="1" ht="14.4"/>
    <row r="404171" s="11" customFormat="1" ht="14.4"/>
    <row r="404172" s="11" customFormat="1" ht="14.4"/>
    <row r="404173" s="11" customFormat="1" ht="14.4"/>
    <row r="404174" s="11" customFormat="1" ht="14.4"/>
    <row r="404175" s="11" customFormat="1" ht="14.4"/>
    <row r="404176" s="11" customFormat="1" ht="14.4"/>
    <row r="404177" s="11" customFormat="1" ht="14.4"/>
    <row r="404178" s="11" customFormat="1" ht="14.4"/>
    <row r="404179" s="11" customFormat="1" ht="14.4"/>
    <row r="404180" s="11" customFormat="1" ht="14.4"/>
    <row r="404181" s="11" customFormat="1" ht="14.4"/>
    <row r="404182" s="11" customFormat="1" ht="14.4"/>
    <row r="404183" s="11" customFormat="1" ht="14.4"/>
    <row r="404184" s="11" customFormat="1" ht="14.4"/>
    <row r="404185" s="11" customFormat="1" ht="14.4"/>
    <row r="404186" s="11" customFormat="1" ht="14.4"/>
    <row r="404187" s="11" customFormat="1" ht="14.4"/>
    <row r="404188" s="11" customFormat="1" ht="14.4"/>
    <row r="404189" s="11" customFormat="1" ht="14.4"/>
    <row r="404190" s="11" customFormat="1" ht="14.4"/>
    <row r="404191" s="11" customFormat="1" ht="14.4"/>
    <row r="404192" s="11" customFormat="1" ht="14.4"/>
    <row r="404193" s="11" customFormat="1" ht="14.4"/>
    <row r="404194" s="11" customFormat="1" ht="14.4"/>
    <row r="404195" s="11" customFormat="1" ht="14.4"/>
    <row r="404196" s="11" customFormat="1" ht="14.4"/>
    <row r="404197" s="11" customFormat="1" ht="14.4"/>
    <row r="404198" s="11" customFormat="1" ht="14.4"/>
    <row r="404199" s="11" customFormat="1" ht="14.4"/>
    <row r="404200" s="11" customFormat="1" ht="14.4"/>
    <row r="404201" s="11" customFormat="1" ht="14.4"/>
    <row r="404202" s="11" customFormat="1" ht="14.4"/>
    <row r="404203" s="11" customFormat="1" ht="14.4"/>
    <row r="404204" s="11" customFormat="1" ht="14.4"/>
    <row r="404205" s="11" customFormat="1" ht="14.4"/>
    <row r="404206" s="11" customFormat="1" ht="14.4"/>
    <row r="404207" s="11" customFormat="1" ht="14.4"/>
    <row r="404208" s="11" customFormat="1" ht="14.4"/>
    <row r="404209" s="11" customFormat="1" ht="14.4"/>
    <row r="404210" s="11" customFormat="1" ht="14.4"/>
    <row r="404211" s="11" customFormat="1" ht="14.4"/>
    <row r="404212" s="11" customFormat="1" ht="14.4"/>
    <row r="404213" s="11" customFormat="1" ht="14.4"/>
    <row r="404214" s="11" customFormat="1" ht="14.4"/>
    <row r="404215" s="11" customFormat="1" ht="14.4"/>
    <row r="404216" s="11" customFormat="1" ht="14.4"/>
    <row r="404217" s="11" customFormat="1" ht="14.4"/>
    <row r="404218" s="11" customFormat="1" ht="14.4"/>
    <row r="404219" s="11" customFormat="1" ht="14.4"/>
    <row r="404220" s="11" customFormat="1" ht="14.4"/>
    <row r="404221" s="11" customFormat="1" ht="14.4"/>
    <row r="404222" s="11" customFormat="1" ht="14.4"/>
    <row r="404223" s="11" customFormat="1" ht="14.4"/>
    <row r="404224" s="11" customFormat="1" ht="14.4"/>
    <row r="404225" s="11" customFormat="1" ht="14.4"/>
    <row r="404226" s="11" customFormat="1" ht="14.4"/>
    <row r="404227" s="11" customFormat="1" ht="14.4"/>
    <row r="404228" s="11" customFormat="1" ht="14.4"/>
    <row r="404229" s="11" customFormat="1" ht="14.4"/>
    <row r="404230" s="11" customFormat="1" ht="14.4"/>
    <row r="404231" s="11" customFormat="1" ht="14.4"/>
    <row r="404232" s="11" customFormat="1" ht="14.4"/>
    <row r="404233" s="11" customFormat="1" ht="14.4"/>
    <row r="404234" s="11" customFormat="1" ht="14.4"/>
    <row r="404235" s="11" customFormat="1" ht="14.4"/>
    <row r="404236" s="11" customFormat="1" ht="14.4"/>
    <row r="404237" s="11" customFormat="1" ht="14.4"/>
    <row r="404238" s="11" customFormat="1" ht="14.4"/>
    <row r="404239" s="11" customFormat="1" ht="14.4"/>
    <row r="404240" s="11" customFormat="1" ht="14.4"/>
    <row r="404241" s="11" customFormat="1" ht="14.4"/>
    <row r="404242" s="11" customFormat="1" ht="14.4"/>
    <row r="404243" s="11" customFormat="1" ht="14.4"/>
    <row r="404244" s="11" customFormat="1" ht="14.4"/>
    <row r="404245" s="11" customFormat="1" ht="14.4"/>
    <row r="404246" s="11" customFormat="1" ht="14.4"/>
    <row r="404247" s="11" customFormat="1" ht="14.4"/>
    <row r="404248" s="11" customFormat="1" ht="14.4"/>
    <row r="404249" s="11" customFormat="1" ht="14.4"/>
    <row r="404250" s="11" customFormat="1" ht="14.4"/>
    <row r="404251" s="11" customFormat="1" ht="14.4"/>
    <row r="404252" s="11" customFormat="1" ht="14.4"/>
    <row r="404253" s="11" customFormat="1" ht="14.4"/>
    <row r="404254" s="11" customFormat="1" ht="14.4"/>
    <row r="404255" s="11" customFormat="1" ht="14.4"/>
    <row r="404256" s="11" customFormat="1" ht="14.4"/>
    <row r="404257" s="11" customFormat="1" ht="14.4"/>
    <row r="404258" s="11" customFormat="1" ht="14.4"/>
    <row r="404259" s="11" customFormat="1" ht="14.4"/>
    <row r="404260" s="11" customFormat="1" ht="14.4"/>
    <row r="404261" s="11" customFormat="1" ht="14.4"/>
    <row r="404262" s="11" customFormat="1" ht="14.4"/>
    <row r="404263" s="11" customFormat="1" ht="14.4"/>
    <row r="404264" s="11" customFormat="1" ht="14.4"/>
    <row r="404265" s="11" customFormat="1" ht="14.4"/>
    <row r="404266" s="11" customFormat="1" ht="14.4"/>
    <row r="404267" s="11" customFormat="1" ht="14.4"/>
    <row r="404268" s="11" customFormat="1" ht="14.4"/>
    <row r="404269" s="11" customFormat="1" ht="14.4"/>
    <row r="404270" s="11" customFormat="1" ht="14.4"/>
    <row r="404271" s="11" customFormat="1" ht="14.4"/>
    <row r="404272" s="11" customFormat="1" ht="14.4"/>
    <row r="404273" s="11" customFormat="1" ht="14.4"/>
    <row r="404274" s="11" customFormat="1" ht="14.4"/>
    <row r="404275" s="11" customFormat="1" ht="14.4"/>
    <row r="404276" s="11" customFormat="1" ht="14.4"/>
    <row r="404277" s="11" customFormat="1" ht="14.4"/>
    <row r="404278" s="11" customFormat="1" ht="14.4"/>
    <row r="404279" s="11" customFormat="1" ht="14.4"/>
    <row r="404280" s="11" customFormat="1" ht="14.4"/>
    <row r="404281" s="11" customFormat="1" ht="14.4"/>
    <row r="404282" s="11" customFormat="1" ht="14.4"/>
    <row r="404283" s="11" customFormat="1" ht="14.4"/>
    <row r="404284" s="11" customFormat="1" ht="14.4"/>
    <row r="404285" s="11" customFormat="1" ht="14.4"/>
    <row r="404286" s="11" customFormat="1" ht="14.4"/>
    <row r="404287" s="11" customFormat="1" ht="14.4"/>
    <row r="404288" s="11" customFormat="1" ht="14.4"/>
    <row r="404289" s="11" customFormat="1" ht="14.4"/>
    <row r="404290" s="11" customFormat="1" ht="14.4"/>
    <row r="404291" s="11" customFormat="1" ht="14.4"/>
    <row r="404292" s="11" customFormat="1" ht="14.4"/>
    <row r="404293" s="11" customFormat="1" ht="14.4"/>
    <row r="404294" s="11" customFormat="1" ht="14.4"/>
    <row r="404295" s="11" customFormat="1" ht="14.4"/>
    <row r="404296" s="11" customFormat="1" ht="14.4"/>
    <row r="404297" s="11" customFormat="1" ht="14.4"/>
    <row r="404298" s="11" customFormat="1" ht="14.4"/>
    <row r="404299" s="11" customFormat="1" ht="14.4"/>
    <row r="404300" s="11" customFormat="1" ht="14.4"/>
    <row r="404301" s="11" customFormat="1" ht="14.4"/>
    <row r="404302" s="11" customFormat="1" ht="14.4"/>
    <row r="404303" s="11" customFormat="1" ht="14.4"/>
    <row r="404304" s="11" customFormat="1" ht="14.4"/>
    <row r="404305" s="11" customFormat="1" ht="14.4"/>
    <row r="404306" s="11" customFormat="1" ht="14.4"/>
    <row r="404307" s="11" customFormat="1" ht="14.4"/>
    <row r="404308" s="11" customFormat="1" ht="14.4"/>
    <row r="404309" s="11" customFormat="1" ht="14.4"/>
    <row r="404310" s="11" customFormat="1" ht="14.4"/>
    <row r="404311" s="11" customFormat="1" ht="14.4"/>
    <row r="404312" s="11" customFormat="1" ht="14.4"/>
    <row r="404313" s="11" customFormat="1" ht="14.4"/>
    <row r="404314" s="11" customFormat="1" ht="14.4"/>
    <row r="404315" s="11" customFormat="1" ht="14.4"/>
    <row r="404316" s="11" customFormat="1" ht="14.4"/>
    <row r="404317" s="11" customFormat="1" ht="14.4"/>
    <row r="404318" s="11" customFormat="1" ht="14.4"/>
    <row r="404319" s="11" customFormat="1" ht="14.4"/>
    <row r="404320" s="11" customFormat="1" ht="14.4"/>
    <row r="404321" s="11" customFormat="1" ht="14.4"/>
    <row r="404322" s="11" customFormat="1" ht="14.4"/>
    <row r="404323" s="11" customFormat="1" ht="14.4"/>
    <row r="404324" s="11" customFormat="1" ht="14.4"/>
    <row r="404325" s="11" customFormat="1" ht="14.4"/>
    <row r="404326" s="11" customFormat="1" ht="14.4"/>
    <row r="404327" s="11" customFormat="1" ht="14.4"/>
    <row r="404328" s="11" customFormat="1" ht="14.4"/>
    <row r="404329" s="11" customFormat="1" ht="14.4"/>
    <row r="404330" s="11" customFormat="1" ht="14.4"/>
    <row r="404331" s="11" customFormat="1" ht="14.4"/>
    <row r="404332" s="11" customFormat="1" ht="14.4"/>
    <row r="404333" s="11" customFormat="1" ht="14.4"/>
    <row r="404334" s="11" customFormat="1" ht="14.4"/>
    <row r="404335" s="11" customFormat="1" ht="14.4"/>
    <row r="404336" s="11" customFormat="1" ht="14.4"/>
    <row r="404337" s="11" customFormat="1" ht="14.4"/>
    <row r="404338" s="11" customFormat="1" ht="14.4"/>
    <row r="404339" s="11" customFormat="1" ht="14.4"/>
    <row r="404340" s="11" customFormat="1" ht="14.4"/>
    <row r="404341" s="11" customFormat="1" ht="14.4"/>
    <row r="404342" s="11" customFormat="1" ht="14.4"/>
    <row r="404343" s="11" customFormat="1" ht="14.4"/>
    <row r="404344" s="11" customFormat="1" ht="14.4"/>
    <row r="404345" s="11" customFormat="1" ht="14.4"/>
    <row r="404346" s="11" customFormat="1" ht="14.4"/>
    <row r="404347" s="11" customFormat="1" ht="14.4"/>
    <row r="404348" s="11" customFormat="1" ht="14.4"/>
    <row r="404349" s="11" customFormat="1" ht="14.4"/>
    <row r="404350" s="11" customFormat="1" ht="14.4"/>
    <row r="404351" s="11" customFormat="1" ht="14.4"/>
    <row r="404352" s="11" customFormat="1" ht="14.4"/>
    <row r="404353" s="11" customFormat="1" ht="14.4"/>
    <row r="404354" s="11" customFormat="1" ht="14.4"/>
    <row r="404355" s="11" customFormat="1" ht="14.4"/>
    <row r="404356" s="11" customFormat="1" ht="14.4"/>
    <row r="404357" s="11" customFormat="1" ht="14.4"/>
    <row r="404358" s="11" customFormat="1" ht="14.4"/>
    <row r="404359" s="11" customFormat="1" ht="14.4"/>
    <row r="404360" s="11" customFormat="1" ht="14.4"/>
    <row r="404361" s="11" customFormat="1" ht="14.4"/>
    <row r="404362" s="11" customFormat="1" ht="14.4"/>
    <row r="404363" s="11" customFormat="1" ht="14.4"/>
    <row r="404364" s="11" customFormat="1" ht="14.4"/>
    <row r="404365" s="11" customFormat="1" ht="14.4"/>
    <row r="404366" s="11" customFormat="1" ht="14.4"/>
    <row r="404367" s="11" customFormat="1" ht="14.4"/>
    <row r="404368" s="11" customFormat="1" ht="14.4"/>
    <row r="404369" s="11" customFormat="1" ht="14.4"/>
    <row r="404370" s="11" customFormat="1" ht="14.4"/>
    <row r="404371" s="11" customFormat="1" ht="14.4"/>
    <row r="404372" s="11" customFormat="1" ht="14.4"/>
    <row r="404373" s="11" customFormat="1" ht="14.4"/>
    <row r="404374" s="11" customFormat="1" ht="14.4"/>
    <row r="404375" s="11" customFormat="1" ht="14.4"/>
    <row r="404376" s="11" customFormat="1" ht="14.4"/>
    <row r="404377" s="11" customFormat="1" ht="14.4"/>
    <row r="404378" s="11" customFormat="1" ht="14.4"/>
    <row r="404379" s="11" customFormat="1" ht="14.4"/>
    <row r="404380" s="11" customFormat="1" ht="14.4"/>
    <row r="404381" s="11" customFormat="1" ht="14.4"/>
    <row r="404382" s="11" customFormat="1" ht="14.4"/>
    <row r="404383" s="11" customFormat="1" ht="14.4"/>
    <row r="404384" s="11" customFormat="1" ht="14.4"/>
    <row r="404385" s="11" customFormat="1" ht="14.4"/>
    <row r="404386" s="11" customFormat="1" ht="14.4"/>
    <row r="404387" s="11" customFormat="1" ht="14.4"/>
    <row r="404388" s="11" customFormat="1" ht="14.4"/>
    <row r="404389" s="11" customFormat="1" ht="14.4"/>
    <row r="404390" s="11" customFormat="1" ht="14.4"/>
    <row r="404391" s="11" customFormat="1" ht="14.4"/>
    <row r="404392" s="11" customFormat="1" ht="14.4"/>
    <row r="404393" s="11" customFormat="1" ht="14.4"/>
    <row r="404394" s="11" customFormat="1" ht="14.4"/>
    <row r="404395" s="11" customFormat="1" ht="14.4"/>
    <row r="404396" s="11" customFormat="1" ht="14.4"/>
    <row r="404397" s="11" customFormat="1" ht="14.4"/>
    <row r="404398" s="11" customFormat="1" ht="14.4"/>
    <row r="404399" s="11" customFormat="1" ht="14.4"/>
    <row r="404400" s="11" customFormat="1" ht="14.4"/>
    <row r="404401" s="11" customFormat="1" ht="14.4"/>
    <row r="404402" s="11" customFormat="1" ht="14.4"/>
    <row r="404403" s="11" customFormat="1" ht="14.4"/>
    <row r="404404" s="11" customFormat="1" ht="14.4"/>
    <row r="404405" s="11" customFormat="1" ht="14.4"/>
    <row r="404406" s="11" customFormat="1" ht="14.4"/>
    <row r="404407" s="11" customFormat="1" ht="14.4"/>
    <row r="404408" s="11" customFormat="1" ht="14.4"/>
    <row r="404409" s="11" customFormat="1" ht="14.4"/>
    <row r="404410" s="11" customFormat="1" ht="14.4"/>
    <row r="404411" s="11" customFormat="1" ht="14.4"/>
    <row r="404412" s="11" customFormat="1" ht="14.4"/>
    <row r="404413" s="11" customFormat="1" ht="14.4"/>
    <row r="404414" s="11" customFormat="1" ht="14.4"/>
    <row r="404415" s="11" customFormat="1" ht="14.4"/>
    <row r="404416" s="11" customFormat="1" ht="14.4"/>
    <row r="404417" s="11" customFormat="1" ht="14.4"/>
    <row r="404418" s="11" customFormat="1" ht="14.4"/>
    <row r="404419" s="11" customFormat="1" ht="14.4"/>
    <row r="404420" s="11" customFormat="1" ht="14.4"/>
    <row r="404421" s="11" customFormat="1" ht="14.4"/>
    <row r="404422" s="11" customFormat="1" ht="14.4"/>
    <row r="404423" s="11" customFormat="1" ht="14.4"/>
    <row r="404424" s="11" customFormat="1" ht="14.4"/>
    <row r="404425" s="11" customFormat="1" ht="14.4"/>
    <row r="404426" s="11" customFormat="1" ht="14.4"/>
    <row r="404427" s="11" customFormat="1" ht="14.4"/>
    <row r="404428" s="11" customFormat="1" ht="14.4"/>
    <row r="404429" s="11" customFormat="1" ht="14.4"/>
    <row r="404430" s="11" customFormat="1" ht="14.4"/>
    <row r="404431" s="11" customFormat="1" ht="14.4"/>
    <row r="404432" s="11" customFormat="1" ht="14.4"/>
    <row r="404433" s="11" customFormat="1" ht="14.4"/>
    <row r="404434" s="11" customFormat="1" ht="14.4"/>
    <row r="404435" s="11" customFormat="1" ht="14.4"/>
    <row r="404436" s="11" customFormat="1" ht="14.4"/>
    <row r="404437" s="11" customFormat="1" ht="14.4"/>
    <row r="404438" s="11" customFormat="1" ht="14.4"/>
    <row r="404439" s="11" customFormat="1" ht="14.4"/>
    <row r="404440" s="11" customFormat="1" ht="14.4"/>
    <row r="404441" s="11" customFormat="1" ht="14.4"/>
    <row r="404442" s="11" customFormat="1" ht="14.4"/>
    <row r="404443" s="11" customFormat="1" ht="14.4"/>
    <row r="404444" s="11" customFormat="1" ht="14.4"/>
    <row r="404445" s="11" customFormat="1" ht="14.4"/>
    <row r="404446" s="11" customFormat="1" ht="14.4"/>
    <row r="404447" s="11" customFormat="1" ht="14.4"/>
    <row r="404448" s="11" customFormat="1" ht="14.4"/>
    <row r="404449" s="11" customFormat="1" ht="14.4"/>
    <row r="404450" s="11" customFormat="1" ht="14.4"/>
    <row r="404451" s="11" customFormat="1" ht="14.4"/>
    <row r="404452" s="11" customFormat="1" ht="14.4"/>
    <row r="404453" s="11" customFormat="1" ht="14.4"/>
    <row r="404454" s="11" customFormat="1" ht="14.4"/>
    <row r="404455" s="11" customFormat="1" ht="14.4"/>
    <row r="404456" s="11" customFormat="1" ht="14.4"/>
    <row r="404457" s="11" customFormat="1" ht="14.4"/>
    <row r="404458" s="11" customFormat="1" ht="14.4"/>
    <row r="404459" s="11" customFormat="1" ht="14.4"/>
    <row r="404460" s="11" customFormat="1" ht="14.4"/>
    <row r="404461" s="11" customFormat="1" ht="14.4"/>
    <row r="404462" s="11" customFormat="1" ht="14.4"/>
    <row r="404463" s="11" customFormat="1" ht="14.4"/>
    <row r="404464" s="11" customFormat="1" ht="14.4"/>
    <row r="404465" s="11" customFormat="1" ht="14.4"/>
    <row r="404466" s="11" customFormat="1" ht="14.4"/>
    <row r="404467" s="11" customFormat="1" ht="14.4"/>
    <row r="404468" s="11" customFormat="1" ht="14.4"/>
    <row r="404469" s="11" customFormat="1" ht="14.4"/>
    <row r="404470" s="11" customFormat="1" ht="14.4"/>
    <row r="404471" s="11" customFormat="1" ht="14.4"/>
    <row r="404472" s="11" customFormat="1" ht="14.4"/>
    <row r="404473" s="11" customFormat="1" ht="14.4"/>
    <row r="404474" s="11" customFormat="1" ht="14.4"/>
    <row r="404475" s="11" customFormat="1" ht="14.4"/>
    <row r="404476" s="11" customFormat="1" ht="14.4"/>
    <row r="404477" s="11" customFormat="1" ht="14.4"/>
    <row r="404478" s="11" customFormat="1" ht="14.4"/>
    <row r="404479" s="11" customFormat="1" ht="14.4"/>
    <row r="404480" s="11" customFormat="1" ht="14.4"/>
    <row r="404481" s="11" customFormat="1" ht="14.4"/>
    <row r="404482" s="11" customFormat="1" ht="14.4"/>
    <row r="404483" s="11" customFormat="1" ht="14.4"/>
    <row r="404484" s="11" customFormat="1" ht="14.4"/>
    <row r="404485" s="11" customFormat="1" ht="14.4"/>
    <row r="404486" s="11" customFormat="1" ht="14.4"/>
    <row r="404487" s="11" customFormat="1" ht="14.4"/>
    <row r="404488" s="11" customFormat="1" ht="14.4"/>
    <row r="404489" s="11" customFormat="1" ht="14.4"/>
    <row r="404490" s="11" customFormat="1" ht="14.4"/>
    <row r="404491" s="11" customFormat="1" ht="14.4"/>
    <row r="404492" s="11" customFormat="1" ht="14.4"/>
    <row r="404493" s="11" customFormat="1" ht="14.4"/>
    <row r="404494" s="11" customFormat="1" ht="14.4"/>
    <row r="404495" s="11" customFormat="1" ht="14.4"/>
    <row r="404496" s="11" customFormat="1" ht="14.4"/>
    <row r="404497" s="11" customFormat="1" ht="14.4"/>
    <row r="404498" s="11" customFormat="1" ht="14.4"/>
    <row r="404499" s="11" customFormat="1" ht="14.4"/>
    <row r="404500" s="11" customFormat="1" ht="14.4"/>
    <row r="404501" s="11" customFormat="1" ht="14.4"/>
    <row r="404502" s="11" customFormat="1" ht="14.4"/>
    <row r="404503" s="11" customFormat="1" ht="14.4"/>
    <row r="404504" s="11" customFormat="1" ht="14.4"/>
    <row r="404505" s="11" customFormat="1" ht="14.4"/>
    <row r="404506" s="11" customFormat="1" ht="14.4"/>
    <row r="404507" s="11" customFormat="1" ht="14.4"/>
    <row r="404508" s="11" customFormat="1" ht="14.4"/>
    <row r="404509" s="11" customFormat="1" ht="14.4"/>
    <row r="404510" s="11" customFormat="1" ht="14.4"/>
    <row r="404511" s="11" customFormat="1" ht="14.4"/>
    <row r="404512" s="11" customFormat="1" ht="14.4"/>
    <row r="404513" s="11" customFormat="1" ht="14.4"/>
    <row r="404514" s="11" customFormat="1" ht="14.4"/>
    <row r="404515" s="11" customFormat="1" ht="14.4"/>
    <row r="404516" s="11" customFormat="1" ht="14.4"/>
    <row r="404517" s="11" customFormat="1" ht="14.4"/>
    <row r="404518" s="11" customFormat="1" ht="14.4"/>
    <row r="404519" s="11" customFormat="1" ht="14.4"/>
    <row r="404520" s="11" customFormat="1" ht="14.4"/>
    <row r="404521" s="11" customFormat="1" ht="14.4"/>
    <row r="404522" s="11" customFormat="1" ht="14.4"/>
    <row r="404523" s="11" customFormat="1" ht="14.4"/>
    <row r="404524" s="11" customFormat="1" ht="14.4"/>
    <row r="404525" s="11" customFormat="1" ht="14.4"/>
    <row r="404526" s="11" customFormat="1" ht="14.4"/>
    <row r="404527" s="11" customFormat="1" ht="14.4"/>
    <row r="404528" s="11" customFormat="1" ht="14.4"/>
    <row r="404529" s="11" customFormat="1" ht="14.4"/>
    <row r="404530" s="11" customFormat="1" ht="14.4"/>
    <row r="404531" s="11" customFormat="1" ht="14.4"/>
    <row r="404532" s="11" customFormat="1" ht="14.4"/>
    <row r="404533" s="11" customFormat="1" ht="14.4"/>
    <row r="404534" s="11" customFormat="1" ht="14.4"/>
    <row r="404535" s="11" customFormat="1" ht="14.4"/>
    <row r="404536" s="11" customFormat="1" ht="14.4"/>
    <row r="404537" s="11" customFormat="1" ht="14.4"/>
    <row r="404538" s="11" customFormat="1" ht="14.4"/>
    <row r="404539" s="11" customFormat="1" ht="14.4"/>
    <row r="404540" s="11" customFormat="1" ht="14.4"/>
    <row r="404541" s="11" customFormat="1" ht="14.4"/>
    <row r="404542" s="11" customFormat="1" ht="14.4"/>
    <row r="404543" s="11" customFormat="1" ht="14.4"/>
    <row r="404544" s="11" customFormat="1" ht="14.4"/>
    <row r="404545" s="11" customFormat="1" ht="14.4"/>
    <row r="404546" s="11" customFormat="1" ht="14.4"/>
    <row r="404547" s="11" customFormat="1" ht="14.4"/>
    <row r="404548" s="11" customFormat="1" ht="14.4"/>
    <row r="404549" s="11" customFormat="1" ht="14.4"/>
    <row r="404550" s="11" customFormat="1" ht="14.4"/>
    <row r="404551" s="11" customFormat="1" ht="14.4"/>
    <row r="404552" s="11" customFormat="1" ht="14.4"/>
    <row r="404553" s="11" customFormat="1" ht="14.4"/>
    <row r="404554" s="11" customFormat="1" ht="14.4"/>
    <row r="404555" s="11" customFormat="1" ht="14.4"/>
    <row r="404556" s="11" customFormat="1" ht="14.4"/>
    <row r="404557" s="11" customFormat="1" ht="14.4"/>
    <row r="404558" s="11" customFormat="1" ht="14.4"/>
    <row r="404559" s="11" customFormat="1" ht="14.4"/>
    <row r="404560" s="11" customFormat="1" ht="14.4"/>
    <row r="404561" s="11" customFormat="1" ht="14.4"/>
    <row r="404562" s="11" customFormat="1" ht="14.4"/>
    <row r="404563" s="11" customFormat="1" ht="14.4"/>
    <row r="404564" s="11" customFormat="1" ht="14.4"/>
    <row r="404565" s="11" customFormat="1" ht="14.4"/>
    <row r="404566" s="11" customFormat="1" ht="14.4"/>
    <row r="404567" s="11" customFormat="1" ht="14.4"/>
    <row r="404568" s="11" customFormat="1" ht="14.4"/>
    <row r="404569" s="11" customFormat="1" ht="14.4"/>
    <row r="404570" s="11" customFormat="1" ht="14.4"/>
    <row r="404571" s="11" customFormat="1" ht="14.4"/>
    <row r="404572" s="11" customFormat="1" ht="14.4"/>
    <row r="404573" s="11" customFormat="1" ht="14.4"/>
    <row r="404574" s="11" customFormat="1" ht="14.4"/>
    <row r="404575" s="11" customFormat="1" ht="14.4"/>
    <row r="404576" s="11" customFormat="1" ht="14.4"/>
    <row r="404577" s="11" customFormat="1" ht="14.4"/>
    <row r="404578" s="11" customFormat="1" ht="14.4"/>
    <row r="404579" s="11" customFormat="1" ht="14.4"/>
    <row r="404580" s="11" customFormat="1" ht="14.4"/>
    <row r="404581" s="11" customFormat="1" ht="14.4"/>
    <row r="404582" s="11" customFormat="1" ht="14.4"/>
    <row r="404583" s="11" customFormat="1" ht="14.4"/>
    <row r="404584" s="11" customFormat="1" ht="14.4"/>
    <row r="404585" s="11" customFormat="1" ht="14.4"/>
    <row r="404586" s="11" customFormat="1" ht="14.4"/>
    <row r="404587" s="11" customFormat="1" ht="14.4"/>
    <row r="404588" s="11" customFormat="1" ht="14.4"/>
    <row r="404589" s="11" customFormat="1" ht="14.4"/>
    <row r="404590" s="11" customFormat="1" ht="14.4"/>
    <row r="404591" s="11" customFormat="1" ht="14.4"/>
    <row r="404592" s="11" customFormat="1" ht="14.4"/>
    <row r="404593" s="11" customFormat="1" ht="14.4"/>
    <row r="404594" s="11" customFormat="1" ht="14.4"/>
    <row r="404595" s="11" customFormat="1" ht="14.4"/>
    <row r="404596" s="11" customFormat="1" ht="14.4"/>
    <row r="404597" s="11" customFormat="1" ht="14.4"/>
    <row r="404598" s="11" customFormat="1" ht="14.4"/>
    <row r="404599" s="11" customFormat="1" ht="14.4"/>
    <row r="404600" s="11" customFormat="1" ht="14.4"/>
    <row r="404601" s="11" customFormat="1" ht="14.4"/>
    <row r="404602" s="11" customFormat="1" ht="14.4"/>
    <row r="404603" s="11" customFormat="1" ht="14.4"/>
    <row r="404604" s="11" customFormat="1" ht="14.4"/>
    <row r="404605" s="11" customFormat="1" ht="14.4"/>
    <row r="404606" s="11" customFormat="1" ht="14.4"/>
    <row r="404607" s="11" customFormat="1" ht="14.4"/>
    <row r="404608" s="11" customFormat="1" ht="14.4"/>
    <row r="404609" s="11" customFormat="1" ht="14.4"/>
    <row r="404610" s="11" customFormat="1" ht="14.4"/>
    <row r="404611" s="11" customFormat="1" ht="14.4"/>
    <row r="404612" s="11" customFormat="1" ht="14.4"/>
    <row r="404613" s="11" customFormat="1" ht="14.4"/>
    <row r="404614" s="11" customFormat="1" ht="14.4"/>
    <row r="404615" s="11" customFormat="1" ht="14.4"/>
    <row r="404616" s="11" customFormat="1" ht="14.4"/>
    <row r="404617" s="11" customFormat="1" ht="14.4"/>
    <row r="404618" s="11" customFormat="1" ht="14.4"/>
    <row r="404619" s="11" customFormat="1" ht="14.4"/>
    <row r="404620" s="11" customFormat="1" ht="14.4"/>
    <row r="404621" s="11" customFormat="1" ht="14.4"/>
    <row r="404622" s="11" customFormat="1" ht="14.4"/>
    <row r="404623" s="11" customFormat="1" ht="14.4"/>
    <row r="404624" s="11" customFormat="1" ht="14.4"/>
    <row r="404625" s="11" customFormat="1" ht="14.4"/>
    <row r="404626" s="11" customFormat="1" ht="14.4"/>
    <row r="404627" s="11" customFormat="1" ht="14.4"/>
    <row r="404628" s="11" customFormat="1" ht="14.4"/>
    <row r="404629" s="11" customFormat="1" ht="14.4"/>
    <row r="404630" s="11" customFormat="1" ht="14.4"/>
    <row r="404631" s="11" customFormat="1" ht="14.4"/>
    <row r="404632" s="11" customFormat="1" ht="14.4"/>
    <row r="404633" s="11" customFormat="1" ht="14.4"/>
    <row r="404634" s="11" customFormat="1" ht="14.4"/>
    <row r="404635" s="11" customFormat="1" ht="14.4"/>
    <row r="404636" s="11" customFormat="1" ht="14.4"/>
    <row r="404637" s="11" customFormat="1" ht="14.4"/>
    <row r="404638" s="11" customFormat="1" ht="14.4"/>
    <row r="404639" s="11" customFormat="1" ht="14.4"/>
    <row r="404640" s="11" customFormat="1" ht="14.4"/>
    <row r="404641" s="11" customFormat="1" ht="14.4"/>
    <row r="404642" s="11" customFormat="1" ht="14.4"/>
    <row r="404643" s="11" customFormat="1" ht="14.4"/>
    <row r="404644" s="11" customFormat="1" ht="14.4"/>
    <row r="404645" s="11" customFormat="1" ht="14.4"/>
    <row r="404646" s="11" customFormat="1" ht="14.4"/>
    <row r="404647" s="11" customFormat="1" ht="14.4"/>
    <row r="404648" s="11" customFormat="1" ht="14.4"/>
    <row r="404649" s="11" customFormat="1" ht="14.4"/>
    <row r="404650" s="11" customFormat="1" ht="14.4"/>
    <row r="404651" s="11" customFormat="1" ht="14.4"/>
    <row r="404652" s="11" customFormat="1" ht="14.4"/>
    <row r="404653" s="11" customFormat="1" ht="14.4"/>
    <row r="404654" s="11" customFormat="1" ht="14.4"/>
    <row r="404655" s="11" customFormat="1" ht="14.4"/>
    <row r="404656" s="11" customFormat="1" ht="14.4"/>
    <row r="404657" s="11" customFormat="1" ht="14.4"/>
    <row r="404658" s="11" customFormat="1" ht="14.4"/>
    <row r="404659" s="11" customFormat="1" ht="14.4"/>
    <row r="404660" s="11" customFormat="1" ht="14.4"/>
    <row r="404661" s="11" customFormat="1" ht="14.4"/>
    <row r="404662" s="11" customFormat="1" ht="14.4"/>
    <row r="404663" s="11" customFormat="1" ht="14.4"/>
    <row r="404664" s="11" customFormat="1" ht="14.4"/>
    <row r="404665" s="11" customFormat="1" ht="14.4"/>
    <row r="404666" s="11" customFormat="1" ht="14.4"/>
    <row r="404667" s="11" customFormat="1" ht="14.4"/>
    <row r="404668" s="11" customFormat="1" ht="14.4"/>
    <row r="404669" s="11" customFormat="1" ht="14.4"/>
    <row r="404670" s="11" customFormat="1" ht="14.4"/>
    <row r="404671" s="11" customFormat="1" ht="14.4"/>
    <row r="404672" s="11" customFormat="1" ht="14.4"/>
    <row r="404673" s="11" customFormat="1" ht="14.4"/>
    <row r="404674" s="11" customFormat="1" ht="14.4"/>
    <row r="404675" s="11" customFormat="1" ht="14.4"/>
    <row r="404676" s="11" customFormat="1" ht="14.4"/>
    <row r="404677" s="11" customFormat="1" ht="14.4"/>
    <row r="404678" s="11" customFormat="1" ht="14.4"/>
    <row r="404679" s="11" customFormat="1" ht="14.4"/>
    <row r="404680" s="11" customFormat="1" ht="14.4"/>
    <row r="404681" s="11" customFormat="1" ht="14.4"/>
    <row r="404682" s="11" customFormat="1" ht="14.4"/>
    <row r="404683" s="11" customFormat="1" ht="14.4"/>
    <row r="404684" s="11" customFormat="1" ht="14.4"/>
    <row r="404685" s="11" customFormat="1" ht="14.4"/>
    <row r="404686" s="11" customFormat="1" ht="14.4"/>
    <row r="404687" s="11" customFormat="1" ht="14.4"/>
    <row r="404688" s="11" customFormat="1" ht="14.4"/>
    <row r="404689" s="11" customFormat="1" ht="14.4"/>
    <row r="404690" s="11" customFormat="1" ht="14.4"/>
    <row r="404691" s="11" customFormat="1" ht="14.4"/>
    <row r="404692" s="11" customFormat="1" ht="14.4"/>
    <row r="404693" s="11" customFormat="1" ht="14.4"/>
    <row r="404694" s="11" customFormat="1" ht="14.4"/>
    <row r="404695" s="11" customFormat="1" ht="14.4"/>
    <row r="404696" s="11" customFormat="1" ht="14.4"/>
    <row r="404697" s="11" customFormat="1" ht="14.4"/>
    <row r="404698" s="11" customFormat="1" ht="14.4"/>
    <row r="404699" s="11" customFormat="1" ht="14.4"/>
    <row r="404700" s="11" customFormat="1" ht="14.4"/>
    <row r="404701" s="11" customFormat="1" ht="14.4"/>
    <row r="404702" s="11" customFormat="1" ht="14.4"/>
    <row r="404703" s="11" customFormat="1" ht="14.4"/>
    <row r="404704" s="11" customFormat="1" ht="14.4"/>
    <row r="404705" s="11" customFormat="1" ht="14.4"/>
    <row r="404706" s="11" customFormat="1" ht="14.4"/>
    <row r="404707" s="11" customFormat="1" ht="14.4"/>
    <row r="404708" s="11" customFormat="1" ht="14.4"/>
    <row r="404709" s="11" customFormat="1" ht="14.4"/>
    <row r="404710" s="11" customFormat="1" ht="14.4"/>
    <row r="404711" s="11" customFormat="1" ht="14.4"/>
    <row r="404712" s="11" customFormat="1" ht="14.4"/>
    <row r="404713" s="11" customFormat="1" ht="14.4"/>
    <row r="404714" s="11" customFormat="1" ht="14.4"/>
    <row r="404715" s="11" customFormat="1" ht="14.4"/>
    <row r="404716" s="11" customFormat="1" ht="14.4"/>
    <row r="404717" s="11" customFormat="1" ht="14.4"/>
    <row r="404718" s="11" customFormat="1" ht="14.4"/>
    <row r="404719" s="11" customFormat="1" ht="14.4"/>
    <row r="404720" s="11" customFormat="1" ht="14.4"/>
    <row r="404721" s="11" customFormat="1" ht="14.4"/>
    <row r="404722" s="11" customFormat="1" ht="14.4"/>
    <row r="404723" s="11" customFormat="1" ht="14.4"/>
    <row r="404724" s="11" customFormat="1" ht="14.4"/>
    <row r="404725" s="11" customFormat="1" ht="14.4"/>
    <row r="404726" s="11" customFormat="1" ht="14.4"/>
    <row r="404727" s="11" customFormat="1" ht="14.4"/>
    <row r="404728" s="11" customFormat="1" ht="14.4"/>
    <row r="404729" s="11" customFormat="1" ht="14.4"/>
    <row r="404730" s="11" customFormat="1" ht="14.4"/>
    <row r="404731" s="11" customFormat="1" ht="14.4"/>
    <row r="404732" s="11" customFormat="1" ht="14.4"/>
    <row r="404733" s="11" customFormat="1" ht="14.4"/>
    <row r="404734" s="11" customFormat="1" ht="14.4"/>
    <row r="404735" s="11" customFormat="1" ht="14.4"/>
    <row r="404736" s="11" customFormat="1" ht="14.4"/>
    <row r="404737" s="11" customFormat="1" ht="14.4"/>
    <row r="404738" s="11" customFormat="1" ht="14.4"/>
    <row r="404739" s="11" customFormat="1" ht="14.4"/>
    <row r="404740" s="11" customFormat="1" ht="14.4"/>
    <row r="404741" s="11" customFormat="1" ht="14.4"/>
    <row r="404742" s="11" customFormat="1" ht="14.4"/>
    <row r="404743" s="11" customFormat="1" ht="14.4"/>
    <row r="404744" s="11" customFormat="1" ht="14.4"/>
    <row r="404745" s="11" customFormat="1" ht="14.4"/>
    <row r="404746" s="11" customFormat="1" ht="14.4"/>
    <row r="404747" s="11" customFormat="1" ht="14.4"/>
    <row r="404748" s="11" customFormat="1" ht="14.4"/>
    <row r="404749" s="11" customFormat="1" ht="14.4"/>
    <row r="404750" s="11" customFormat="1" ht="14.4"/>
    <row r="404751" s="11" customFormat="1" ht="14.4"/>
    <row r="404752" s="11" customFormat="1" ht="14.4"/>
    <row r="404753" s="11" customFormat="1" ht="14.4"/>
    <row r="404754" s="11" customFormat="1" ht="14.4"/>
    <row r="404755" s="11" customFormat="1" ht="14.4"/>
    <row r="404756" s="11" customFormat="1" ht="14.4"/>
    <row r="404757" s="11" customFormat="1" ht="14.4"/>
    <row r="404758" s="11" customFormat="1" ht="14.4"/>
    <row r="404759" s="11" customFormat="1" ht="14.4"/>
    <row r="404760" s="11" customFormat="1" ht="14.4"/>
    <row r="404761" s="11" customFormat="1" ht="14.4"/>
    <row r="404762" s="11" customFormat="1" ht="14.4"/>
    <row r="404763" s="11" customFormat="1" ht="14.4"/>
    <row r="404764" s="11" customFormat="1" ht="14.4"/>
    <row r="404765" s="11" customFormat="1" ht="14.4"/>
    <row r="404766" s="11" customFormat="1" ht="14.4"/>
    <row r="404767" s="11" customFormat="1" ht="14.4"/>
    <row r="404768" s="11" customFormat="1" ht="14.4"/>
    <row r="404769" s="11" customFormat="1" ht="14.4"/>
    <row r="404770" s="11" customFormat="1" ht="14.4"/>
    <row r="404771" s="11" customFormat="1" ht="14.4"/>
    <row r="404772" s="11" customFormat="1" ht="14.4"/>
    <row r="404773" s="11" customFormat="1" ht="14.4"/>
    <row r="404774" s="11" customFormat="1" ht="14.4"/>
    <row r="404775" s="11" customFormat="1" ht="14.4"/>
    <row r="404776" s="11" customFormat="1" ht="14.4"/>
    <row r="404777" s="11" customFormat="1" ht="14.4"/>
    <row r="404778" s="11" customFormat="1" ht="14.4"/>
    <row r="404779" s="11" customFormat="1" ht="14.4"/>
    <row r="404780" s="11" customFormat="1" ht="14.4"/>
    <row r="404781" s="11" customFormat="1" ht="14.4"/>
    <row r="404782" s="11" customFormat="1" ht="14.4"/>
    <row r="404783" s="11" customFormat="1" ht="14.4"/>
    <row r="404784" s="11" customFormat="1" ht="14.4"/>
    <row r="404785" s="11" customFormat="1" ht="14.4"/>
    <row r="404786" s="11" customFormat="1" ht="14.4"/>
    <row r="404787" s="11" customFormat="1" ht="14.4"/>
    <row r="404788" s="11" customFormat="1" ht="14.4"/>
    <row r="404789" s="11" customFormat="1" ht="14.4"/>
    <row r="404790" s="11" customFormat="1" ht="14.4"/>
    <row r="404791" s="11" customFormat="1" ht="14.4"/>
    <row r="404792" s="11" customFormat="1" ht="14.4"/>
    <row r="404793" s="11" customFormat="1" ht="14.4"/>
    <row r="404794" s="11" customFormat="1" ht="14.4"/>
    <row r="404795" s="11" customFormat="1" ht="14.4"/>
    <row r="404796" s="11" customFormat="1" ht="14.4"/>
    <row r="404797" s="11" customFormat="1" ht="14.4"/>
    <row r="404798" s="11" customFormat="1" ht="14.4"/>
    <row r="404799" s="11" customFormat="1" ht="14.4"/>
    <row r="404800" s="11" customFormat="1" ht="14.4"/>
    <row r="404801" s="11" customFormat="1" ht="14.4"/>
    <row r="404802" s="11" customFormat="1" ht="14.4"/>
    <row r="404803" s="11" customFormat="1" ht="14.4"/>
    <row r="404804" s="11" customFormat="1" ht="14.4"/>
    <row r="404805" s="11" customFormat="1" ht="14.4"/>
    <row r="404806" s="11" customFormat="1" ht="14.4"/>
    <row r="404807" s="11" customFormat="1" ht="14.4"/>
    <row r="404808" s="11" customFormat="1" ht="14.4"/>
    <row r="404809" s="11" customFormat="1" ht="14.4"/>
    <row r="404810" s="11" customFormat="1" ht="14.4"/>
    <row r="404811" s="11" customFormat="1" ht="14.4"/>
    <row r="404812" s="11" customFormat="1" ht="14.4"/>
    <row r="404813" s="11" customFormat="1" ht="14.4"/>
    <row r="404814" s="11" customFormat="1" ht="14.4"/>
    <row r="404815" s="11" customFormat="1" ht="14.4"/>
    <row r="404816" s="11" customFormat="1" ht="14.4"/>
    <row r="404817" s="11" customFormat="1" ht="14.4"/>
    <row r="404818" s="11" customFormat="1" ht="14.4"/>
    <row r="404819" s="11" customFormat="1" ht="14.4"/>
    <row r="404820" s="11" customFormat="1" ht="14.4"/>
    <row r="404821" s="11" customFormat="1" ht="14.4"/>
    <row r="404822" s="11" customFormat="1" ht="14.4"/>
    <row r="404823" s="11" customFormat="1" ht="14.4"/>
    <row r="404824" s="11" customFormat="1" ht="14.4"/>
    <row r="404825" s="11" customFormat="1" ht="14.4"/>
    <row r="404826" s="11" customFormat="1" ht="14.4"/>
    <row r="404827" s="11" customFormat="1" ht="14.4"/>
    <row r="404828" s="11" customFormat="1" ht="14.4"/>
    <row r="404829" s="11" customFormat="1" ht="14.4"/>
    <row r="404830" s="11" customFormat="1" ht="14.4"/>
    <row r="404831" s="11" customFormat="1" ht="14.4"/>
    <row r="404832" s="11" customFormat="1" ht="14.4"/>
    <row r="404833" s="11" customFormat="1" ht="14.4"/>
    <row r="404834" s="11" customFormat="1" ht="14.4"/>
    <row r="404835" s="11" customFormat="1" ht="14.4"/>
    <row r="404836" s="11" customFormat="1" ht="14.4"/>
    <row r="404837" s="11" customFormat="1" ht="14.4"/>
    <row r="404838" s="11" customFormat="1" ht="14.4"/>
    <row r="404839" s="11" customFormat="1" ht="14.4"/>
    <row r="404840" s="11" customFormat="1" ht="14.4"/>
    <row r="404841" s="11" customFormat="1" ht="14.4"/>
    <row r="404842" s="11" customFormat="1" ht="14.4"/>
    <row r="404843" s="11" customFormat="1" ht="14.4"/>
    <row r="404844" s="11" customFormat="1" ht="14.4"/>
    <row r="404845" s="11" customFormat="1" ht="14.4"/>
    <row r="404846" s="11" customFormat="1" ht="14.4"/>
    <row r="404847" s="11" customFormat="1" ht="14.4"/>
    <row r="404848" s="11" customFormat="1" ht="14.4"/>
    <row r="404849" s="11" customFormat="1" ht="14.4"/>
    <row r="404850" s="11" customFormat="1" ht="14.4"/>
    <row r="404851" s="11" customFormat="1" ht="14.4"/>
    <row r="404852" s="11" customFormat="1" ht="14.4"/>
    <row r="404853" s="11" customFormat="1" ht="14.4"/>
    <row r="404854" s="11" customFormat="1" ht="14.4"/>
    <row r="404855" s="11" customFormat="1" ht="14.4"/>
    <row r="404856" s="11" customFormat="1" ht="14.4"/>
    <row r="404857" s="11" customFormat="1" ht="14.4"/>
    <row r="404858" s="11" customFormat="1" ht="14.4"/>
    <row r="404859" s="11" customFormat="1" ht="14.4"/>
    <row r="404860" s="11" customFormat="1" ht="14.4"/>
    <row r="404861" s="11" customFormat="1" ht="14.4"/>
    <row r="404862" s="11" customFormat="1" ht="14.4"/>
    <row r="404863" s="11" customFormat="1" ht="14.4"/>
    <row r="404864" s="11" customFormat="1" ht="14.4"/>
    <row r="404865" s="11" customFormat="1" ht="14.4"/>
    <row r="404866" s="11" customFormat="1" ht="14.4"/>
    <row r="404867" s="11" customFormat="1" ht="14.4"/>
    <row r="404868" s="11" customFormat="1" ht="14.4"/>
    <row r="404869" s="11" customFormat="1" ht="14.4"/>
    <row r="404870" s="11" customFormat="1" ht="14.4"/>
    <row r="404871" s="11" customFormat="1" ht="14.4"/>
    <row r="404872" s="11" customFormat="1" ht="14.4"/>
    <row r="404873" s="11" customFormat="1" ht="14.4"/>
    <row r="404874" s="11" customFormat="1" ht="14.4"/>
    <row r="404875" s="11" customFormat="1" ht="14.4"/>
    <row r="404876" s="11" customFormat="1" ht="14.4"/>
    <row r="404877" s="11" customFormat="1" ht="14.4"/>
    <row r="404878" s="11" customFormat="1" ht="14.4"/>
    <row r="404879" s="11" customFormat="1" ht="14.4"/>
    <row r="404880" s="11" customFormat="1" ht="14.4"/>
    <row r="404881" s="11" customFormat="1" ht="14.4"/>
    <row r="404882" s="11" customFormat="1" ht="14.4"/>
    <row r="404883" s="11" customFormat="1" ht="14.4"/>
    <row r="404884" s="11" customFormat="1" ht="14.4"/>
    <row r="404885" s="11" customFormat="1" ht="14.4"/>
    <row r="404886" s="11" customFormat="1" ht="14.4"/>
    <row r="404887" s="11" customFormat="1" ht="14.4"/>
    <row r="404888" s="11" customFormat="1" ht="14.4"/>
    <row r="404889" s="11" customFormat="1" ht="14.4"/>
    <row r="404890" s="11" customFormat="1" ht="14.4"/>
    <row r="404891" s="11" customFormat="1" ht="14.4"/>
    <row r="404892" s="11" customFormat="1" ht="14.4"/>
    <row r="404893" s="11" customFormat="1" ht="14.4"/>
    <row r="404894" s="11" customFormat="1" ht="14.4"/>
    <row r="404895" s="11" customFormat="1" ht="14.4"/>
    <row r="404896" s="11" customFormat="1" ht="14.4"/>
    <row r="404897" s="11" customFormat="1" ht="14.4"/>
    <row r="404898" s="11" customFormat="1" ht="14.4"/>
    <row r="404899" s="11" customFormat="1" ht="14.4"/>
    <row r="404900" s="11" customFormat="1" ht="14.4"/>
    <row r="404901" s="11" customFormat="1" ht="14.4"/>
    <row r="404902" s="11" customFormat="1" ht="14.4"/>
    <row r="404903" s="11" customFormat="1" ht="14.4"/>
    <row r="404904" s="11" customFormat="1" ht="14.4"/>
    <row r="404905" s="11" customFormat="1" ht="14.4"/>
    <row r="404906" s="11" customFormat="1" ht="14.4"/>
    <row r="404907" s="11" customFormat="1" ht="14.4"/>
    <row r="404908" s="11" customFormat="1" ht="14.4"/>
    <row r="404909" s="11" customFormat="1" ht="14.4"/>
    <row r="404910" s="11" customFormat="1" ht="14.4"/>
    <row r="404911" s="11" customFormat="1" ht="14.4"/>
    <row r="404912" s="11" customFormat="1" ht="14.4"/>
    <row r="404913" s="11" customFormat="1" ht="14.4"/>
    <row r="404914" s="11" customFormat="1" ht="14.4"/>
    <row r="404915" s="11" customFormat="1" ht="14.4"/>
    <row r="404916" s="11" customFormat="1" ht="14.4"/>
    <row r="404917" s="11" customFormat="1" ht="14.4"/>
    <row r="404918" s="11" customFormat="1" ht="14.4"/>
    <row r="404919" s="11" customFormat="1" ht="14.4"/>
    <row r="404920" s="11" customFormat="1" ht="14.4"/>
    <row r="404921" s="11" customFormat="1" ht="14.4"/>
    <row r="404922" s="11" customFormat="1" ht="14.4"/>
    <row r="404923" s="11" customFormat="1" ht="14.4"/>
    <row r="404924" s="11" customFormat="1" ht="14.4"/>
    <row r="404925" s="11" customFormat="1" ht="14.4"/>
    <row r="404926" s="11" customFormat="1" ht="14.4"/>
    <row r="404927" s="11" customFormat="1" ht="14.4"/>
    <row r="404928" s="11" customFormat="1" ht="14.4"/>
    <row r="404929" s="11" customFormat="1" ht="14.4"/>
    <row r="404930" s="11" customFormat="1" ht="14.4"/>
    <row r="404931" s="11" customFormat="1" ht="14.4"/>
    <row r="404932" s="11" customFormat="1" ht="14.4"/>
    <row r="404933" s="11" customFormat="1" ht="14.4"/>
    <row r="404934" s="11" customFormat="1" ht="14.4"/>
    <row r="404935" s="11" customFormat="1" ht="14.4"/>
    <row r="404936" s="11" customFormat="1" ht="14.4"/>
    <row r="404937" s="11" customFormat="1" ht="14.4"/>
    <row r="404938" s="11" customFormat="1" ht="14.4"/>
    <row r="404939" s="11" customFormat="1" ht="14.4"/>
    <row r="404940" s="11" customFormat="1" ht="14.4"/>
    <row r="404941" s="11" customFormat="1" ht="14.4"/>
    <row r="404942" s="11" customFormat="1" ht="14.4"/>
    <row r="404943" s="11" customFormat="1" ht="14.4"/>
    <row r="404944" s="11" customFormat="1" ht="14.4"/>
    <row r="404945" s="11" customFormat="1" ht="14.4"/>
    <row r="404946" s="11" customFormat="1" ht="14.4"/>
    <row r="404947" s="11" customFormat="1" ht="14.4"/>
    <row r="404948" s="11" customFormat="1" ht="14.4"/>
    <row r="404949" s="11" customFormat="1" ht="14.4"/>
    <row r="404950" s="11" customFormat="1" ht="14.4"/>
    <row r="404951" s="11" customFormat="1" ht="14.4"/>
    <row r="404952" s="11" customFormat="1" ht="14.4"/>
    <row r="404953" s="11" customFormat="1" ht="14.4"/>
    <row r="404954" s="11" customFormat="1" ht="14.4"/>
    <row r="404955" s="11" customFormat="1" ht="14.4"/>
    <row r="404956" s="11" customFormat="1" ht="14.4"/>
    <row r="404957" s="11" customFormat="1" ht="14.4"/>
    <row r="404958" s="11" customFormat="1" ht="14.4"/>
    <row r="404959" s="11" customFormat="1" ht="14.4"/>
    <row r="404960" s="11" customFormat="1" ht="14.4"/>
    <row r="404961" s="11" customFormat="1" ht="14.4"/>
    <row r="404962" s="11" customFormat="1" ht="14.4"/>
    <row r="404963" s="11" customFormat="1" ht="14.4"/>
    <row r="404964" s="11" customFormat="1" ht="14.4"/>
    <row r="404965" s="11" customFormat="1" ht="14.4"/>
    <row r="404966" s="11" customFormat="1" ht="14.4"/>
    <row r="404967" s="11" customFormat="1" ht="14.4"/>
    <row r="404968" s="11" customFormat="1" ht="14.4"/>
    <row r="404969" s="11" customFormat="1" ht="14.4"/>
    <row r="404970" s="11" customFormat="1" ht="14.4"/>
    <row r="404971" s="11" customFormat="1" ht="14.4"/>
    <row r="404972" s="11" customFormat="1" ht="14.4"/>
    <row r="404973" s="11" customFormat="1" ht="14.4"/>
    <row r="404974" s="11" customFormat="1" ht="14.4"/>
    <row r="404975" s="11" customFormat="1" ht="14.4"/>
    <row r="404976" s="11" customFormat="1" ht="14.4"/>
    <row r="404977" s="11" customFormat="1" ht="14.4"/>
    <row r="404978" s="11" customFormat="1" ht="14.4"/>
    <row r="404979" s="11" customFormat="1" ht="14.4"/>
    <row r="404980" s="11" customFormat="1" ht="14.4"/>
    <row r="404981" s="11" customFormat="1" ht="14.4"/>
    <row r="404982" s="11" customFormat="1" ht="14.4"/>
    <row r="404983" s="11" customFormat="1" ht="14.4"/>
    <row r="404984" s="11" customFormat="1" ht="14.4"/>
    <row r="404985" s="11" customFormat="1" ht="14.4"/>
    <row r="404986" s="11" customFormat="1" ht="14.4"/>
    <row r="404987" s="11" customFormat="1" ht="14.4"/>
    <row r="404988" s="11" customFormat="1" ht="14.4"/>
    <row r="404989" s="11" customFormat="1" ht="14.4"/>
    <row r="404990" s="11" customFormat="1" ht="14.4"/>
    <row r="404991" s="11" customFormat="1" ht="14.4"/>
    <row r="404992" s="11" customFormat="1" ht="14.4"/>
    <row r="404993" s="11" customFormat="1" ht="14.4"/>
    <row r="404994" s="11" customFormat="1" ht="14.4"/>
    <row r="404995" s="11" customFormat="1" ht="14.4"/>
    <row r="404996" s="11" customFormat="1" ht="14.4"/>
    <row r="404997" s="11" customFormat="1" ht="14.4"/>
    <row r="404998" s="11" customFormat="1" ht="14.4"/>
    <row r="404999" s="11" customFormat="1" ht="14.4"/>
    <row r="405000" s="11" customFormat="1" ht="14.4"/>
    <row r="405001" s="11" customFormat="1" ht="14.4"/>
    <row r="405002" s="11" customFormat="1" ht="14.4"/>
    <row r="405003" s="11" customFormat="1" ht="14.4"/>
    <row r="405004" s="11" customFormat="1" ht="14.4"/>
    <row r="405005" s="11" customFormat="1" ht="14.4"/>
    <row r="405006" s="11" customFormat="1" ht="14.4"/>
    <row r="405007" s="11" customFormat="1" ht="14.4"/>
    <row r="405008" s="11" customFormat="1" ht="14.4"/>
    <row r="405009" s="11" customFormat="1" ht="14.4"/>
    <row r="405010" s="11" customFormat="1" ht="14.4"/>
    <row r="405011" s="11" customFormat="1" ht="14.4"/>
    <row r="405012" s="11" customFormat="1" ht="14.4"/>
    <row r="405013" s="11" customFormat="1" ht="14.4"/>
    <row r="405014" s="11" customFormat="1" ht="14.4"/>
    <row r="405015" s="11" customFormat="1" ht="14.4"/>
    <row r="405016" s="11" customFormat="1" ht="14.4"/>
    <row r="405017" s="11" customFormat="1" ht="14.4"/>
    <row r="405018" s="11" customFormat="1" ht="14.4"/>
    <row r="405019" s="11" customFormat="1" ht="14.4"/>
    <row r="405020" s="11" customFormat="1" ht="14.4"/>
    <row r="405021" s="11" customFormat="1" ht="14.4"/>
    <row r="405022" s="11" customFormat="1" ht="14.4"/>
    <row r="405023" s="11" customFormat="1" ht="14.4"/>
    <row r="405024" s="11" customFormat="1" ht="14.4"/>
    <row r="405025" s="11" customFormat="1" ht="14.4"/>
    <row r="405026" s="11" customFormat="1" ht="14.4"/>
    <row r="405027" s="11" customFormat="1" ht="14.4"/>
    <row r="405028" s="11" customFormat="1" ht="14.4"/>
    <row r="405029" s="11" customFormat="1" ht="14.4"/>
    <row r="405030" s="11" customFormat="1" ht="14.4"/>
    <row r="405031" s="11" customFormat="1" ht="14.4"/>
    <row r="405032" s="11" customFormat="1" ht="14.4"/>
    <row r="405033" s="11" customFormat="1" ht="14.4"/>
    <row r="405034" s="11" customFormat="1" ht="14.4"/>
    <row r="405035" s="11" customFormat="1" ht="14.4"/>
    <row r="405036" s="11" customFormat="1" ht="14.4"/>
    <row r="405037" s="11" customFormat="1" ht="14.4"/>
    <row r="405038" s="11" customFormat="1" ht="14.4"/>
    <row r="405039" s="11" customFormat="1" ht="14.4"/>
    <row r="405040" s="11" customFormat="1" ht="14.4"/>
    <row r="405041" s="11" customFormat="1" ht="14.4"/>
    <row r="405042" s="11" customFormat="1" ht="14.4"/>
    <row r="405043" s="11" customFormat="1" ht="14.4"/>
    <row r="405044" s="11" customFormat="1" ht="14.4"/>
    <row r="405045" s="11" customFormat="1" ht="14.4"/>
    <row r="405046" s="11" customFormat="1" ht="14.4"/>
    <row r="405047" s="11" customFormat="1" ht="14.4"/>
    <row r="405048" s="11" customFormat="1" ht="14.4"/>
    <row r="405049" s="11" customFormat="1" ht="14.4"/>
    <row r="405050" s="11" customFormat="1" ht="14.4"/>
    <row r="405051" s="11" customFormat="1" ht="14.4"/>
    <row r="405052" s="11" customFormat="1" ht="14.4"/>
    <row r="405053" s="11" customFormat="1" ht="14.4"/>
    <row r="405054" s="11" customFormat="1" ht="14.4"/>
    <row r="405055" s="11" customFormat="1" ht="14.4"/>
    <row r="405056" s="11" customFormat="1" ht="14.4"/>
    <row r="405057" s="11" customFormat="1" ht="14.4"/>
    <row r="405058" s="11" customFormat="1" ht="14.4"/>
    <row r="405059" s="11" customFormat="1" ht="14.4"/>
    <row r="405060" s="11" customFormat="1" ht="14.4"/>
    <row r="405061" s="11" customFormat="1" ht="14.4"/>
    <row r="405062" s="11" customFormat="1" ht="14.4"/>
    <row r="405063" s="11" customFormat="1" ht="14.4"/>
    <row r="405064" s="11" customFormat="1" ht="14.4"/>
    <row r="405065" s="11" customFormat="1" ht="14.4"/>
    <row r="405066" s="11" customFormat="1" ht="14.4"/>
    <row r="405067" s="11" customFormat="1" ht="14.4"/>
    <row r="405068" s="11" customFormat="1" ht="14.4"/>
    <row r="405069" s="11" customFormat="1" ht="14.4"/>
    <row r="405070" s="11" customFormat="1" ht="14.4"/>
    <row r="405071" s="11" customFormat="1" ht="14.4"/>
    <row r="405072" s="11" customFormat="1" ht="14.4"/>
    <row r="405073" s="11" customFormat="1" ht="14.4"/>
    <row r="405074" s="11" customFormat="1" ht="14.4"/>
    <row r="405075" s="11" customFormat="1" ht="14.4"/>
    <row r="405076" s="11" customFormat="1" ht="14.4"/>
    <row r="405077" s="11" customFormat="1" ht="14.4"/>
    <row r="405078" s="11" customFormat="1" ht="14.4"/>
    <row r="405079" s="11" customFormat="1" ht="14.4"/>
    <row r="405080" s="11" customFormat="1" ht="14.4"/>
    <row r="405081" s="11" customFormat="1" ht="14.4"/>
    <row r="405082" s="11" customFormat="1" ht="14.4"/>
    <row r="405083" s="11" customFormat="1" ht="14.4"/>
    <row r="405084" s="11" customFormat="1" ht="14.4"/>
    <row r="405085" s="11" customFormat="1" ht="14.4"/>
    <row r="405086" s="11" customFormat="1" ht="14.4"/>
    <row r="405087" s="11" customFormat="1" ht="14.4"/>
    <row r="405088" s="11" customFormat="1" ht="14.4"/>
    <row r="405089" s="11" customFormat="1" ht="14.4"/>
    <row r="405090" s="11" customFormat="1" ht="14.4"/>
    <row r="405091" s="11" customFormat="1" ht="14.4"/>
    <row r="405092" s="11" customFormat="1" ht="14.4"/>
    <row r="405093" s="11" customFormat="1" ht="14.4"/>
    <row r="405094" s="11" customFormat="1" ht="14.4"/>
    <row r="405095" s="11" customFormat="1" ht="14.4"/>
    <row r="405096" s="11" customFormat="1" ht="14.4"/>
    <row r="405097" s="11" customFormat="1" ht="14.4"/>
    <row r="405098" s="11" customFormat="1" ht="14.4"/>
    <row r="405099" s="11" customFormat="1" ht="14.4"/>
    <row r="405100" s="11" customFormat="1" ht="14.4"/>
    <row r="405101" s="11" customFormat="1" ht="14.4"/>
    <row r="405102" s="11" customFormat="1" ht="14.4"/>
    <row r="405103" s="11" customFormat="1" ht="14.4"/>
    <row r="405104" s="11" customFormat="1" ht="14.4"/>
    <row r="405105" s="11" customFormat="1" ht="14.4"/>
    <row r="405106" s="11" customFormat="1" ht="14.4"/>
    <row r="405107" s="11" customFormat="1" ht="14.4"/>
    <row r="405108" s="11" customFormat="1" ht="14.4"/>
    <row r="405109" s="11" customFormat="1" ht="14.4"/>
    <row r="405110" s="11" customFormat="1" ht="14.4"/>
    <row r="405111" s="11" customFormat="1" ht="14.4"/>
    <row r="405112" s="11" customFormat="1" ht="14.4"/>
    <row r="405113" s="11" customFormat="1" ht="14.4"/>
    <row r="405114" s="11" customFormat="1" ht="14.4"/>
    <row r="405115" s="11" customFormat="1" ht="14.4"/>
    <row r="405116" s="11" customFormat="1" ht="14.4"/>
    <row r="405117" s="11" customFormat="1" ht="14.4"/>
    <row r="405118" s="11" customFormat="1" ht="14.4"/>
    <row r="405119" s="11" customFormat="1" ht="14.4"/>
    <row r="405120" s="11" customFormat="1" ht="14.4"/>
    <row r="405121" s="11" customFormat="1" ht="14.4"/>
    <row r="405122" s="11" customFormat="1" ht="14.4"/>
    <row r="405123" s="11" customFormat="1" ht="14.4"/>
    <row r="405124" s="11" customFormat="1" ht="14.4"/>
    <row r="405125" s="11" customFormat="1" ht="14.4"/>
    <row r="405126" s="11" customFormat="1" ht="14.4"/>
    <row r="405127" s="11" customFormat="1" ht="14.4"/>
    <row r="405128" s="11" customFormat="1" ht="14.4"/>
    <row r="405129" s="11" customFormat="1" ht="14.4"/>
    <row r="405130" s="11" customFormat="1" ht="14.4"/>
    <row r="405131" s="11" customFormat="1" ht="14.4"/>
    <row r="405132" s="11" customFormat="1" ht="14.4"/>
    <row r="405133" s="11" customFormat="1" ht="14.4"/>
    <row r="405134" s="11" customFormat="1" ht="14.4"/>
    <row r="405135" s="11" customFormat="1" ht="14.4"/>
    <row r="405136" s="11" customFormat="1" ht="14.4"/>
    <row r="405137" s="11" customFormat="1" ht="14.4"/>
    <row r="405138" s="11" customFormat="1" ht="14.4"/>
    <row r="405139" s="11" customFormat="1" ht="14.4"/>
    <row r="405140" s="11" customFormat="1" ht="14.4"/>
    <row r="405141" s="11" customFormat="1" ht="14.4"/>
    <row r="405142" s="11" customFormat="1" ht="14.4"/>
    <row r="405143" s="11" customFormat="1" ht="14.4"/>
    <row r="405144" s="11" customFormat="1" ht="14.4"/>
    <row r="405145" s="11" customFormat="1" ht="14.4"/>
    <row r="405146" s="11" customFormat="1" ht="14.4"/>
    <row r="405147" s="11" customFormat="1" ht="14.4"/>
    <row r="405148" s="11" customFormat="1" ht="14.4"/>
    <row r="405149" s="11" customFormat="1" ht="14.4"/>
    <row r="405150" s="11" customFormat="1" ht="14.4"/>
    <row r="405151" s="11" customFormat="1" ht="14.4"/>
    <row r="405152" s="11" customFormat="1" ht="14.4"/>
    <row r="405153" s="11" customFormat="1" ht="14.4"/>
    <row r="405154" s="11" customFormat="1" ht="14.4"/>
    <row r="405155" s="11" customFormat="1" ht="14.4"/>
    <row r="405156" s="11" customFormat="1" ht="14.4"/>
    <row r="405157" s="11" customFormat="1" ht="14.4"/>
    <row r="405158" s="11" customFormat="1" ht="14.4"/>
    <row r="405159" s="11" customFormat="1" ht="14.4"/>
    <row r="405160" s="11" customFormat="1" ht="14.4"/>
    <row r="405161" s="11" customFormat="1" ht="14.4"/>
    <row r="405162" s="11" customFormat="1" ht="14.4"/>
    <row r="405163" s="11" customFormat="1" ht="14.4"/>
    <row r="405164" s="11" customFormat="1" ht="14.4"/>
    <row r="405165" s="11" customFormat="1" ht="14.4"/>
    <row r="405166" s="11" customFormat="1" ht="14.4"/>
    <row r="405167" s="11" customFormat="1" ht="14.4"/>
    <row r="405168" s="11" customFormat="1" ht="14.4"/>
    <row r="405169" s="11" customFormat="1" ht="14.4"/>
    <row r="405170" s="11" customFormat="1" ht="14.4"/>
    <row r="405171" s="11" customFormat="1" ht="14.4"/>
    <row r="405172" s="11" customFormat="1" ht="14.4"/>
    <row r="405173" s="11" customFormat="1" ht="14.4"/>
    <row r="405174" s="11" customFormat="1" ht="14.4"/>
    <row r="405175" s="11" customFormat="1" ht="14.4"/>
    <row r="405176" s="11" customFormat="1" ht="14.4"/>
    <row r="405177" s="11" customFormat="1" ht="14.4"/>
    <row r="405178" s="11" customFormat="1" ht="14.4"/>
    <row r="405179" s="11" customFormat="1" ht="14.4"/>
    <row r="405180" s="11" customFormat="1" ht="14.4"/>
    <row r="405181" s="11" customFormat="1" ht="14.4"/>
    <row r="405182" s="11" customFormat="1" ht="14.4"/>
    <row r="405183" s="11" customFormat="1" ht="14.4"/>
    <row r="405184" s="11" customFormat="1" ht="14.4"/>
    <row r="405185" s="11" customFormat="1" ht="14.4"/>
    <row r="405186" s="11" customFormat="1" ht="14.4"/>
    <row r="405187" s="11" customFormat="1" ht="14.4"/>
    <row r="405188" s="11" customFormat="1" ht="14.4"/>
    <row r="405189" s="11" customFormat="1" ht="14.4"/>
    <row r="405190" s="11" customFormat="1" ht="14.4"/>
    <row r="405191" s="11" customFormat="1" ht="14.4"/>
    <row r="405192" s="11" customFormat="1" ht="14.4"/>
    <row r="405193" s="11" customFormat="1" ht="14.4"/>
    <row r="405194" s="11" customFormat="1" ht="14.4"/>
    <row r="405195" s="11" customFormat="1" ht="14.4"/>
    <row r="405196" s="11" customFormat="1" ht="14.4"/>
    <row r="405197" s="11" customFormat="1" ht="14.4"/>
    <row r="405198" s="11" customFormat="1" ht="14.4"/>
    <row r="405199" s="11" customFormat="1" ht="14.4"/>
    <row r="405200" s="11" customFormat="1" ht="14.4"/>
    <row r="405201" s="11" customFormat="1" ht="14.4"/>
    <row r="405202" s="11" customFormat="1" ht="14.4"/>
    <row r="405203" s="11" customFormat="1" ht="14.4"/>
    <row r="405204" s="11" customFormat="1" ht="14.4"/>
    <row r="405205" s="11" customFormat="1" ht="14.4"/>
    <row r="405206" s="11" customFormat="1" ht="14.4"/>
    <row r="405207" s="11" customFormat="1" ht="14.4"/>
    <row r="405208" s="11" customFormat="1" ht="14.4"/>
    <row r="405209" s="11" customFormat="1" ht="14.4"/>
    <row r="405210" s="11" customFormat="1" ht="14.4"/>
    <row r="405211" s="11" customFormat="1" ht="14.4"/>
    <row r="405212" s="11" customFormat="1" ht="14.4"/>
    <row r="405213" s="11" customFormat="1" ht="14.4"/>
    <row r="405214" s="11" customFormat="1" ht="14.4"/>
    <row r="405215" s="11" customFormat="1" ht="14.4"/>
    <row r="405216" s="11" customFormat="1" ht="14.4"/>
    <row r="405217" s="11" customFormat="1" ht="14.4"/>
    <row r="405218" s="11" customFormat="1" ht="14.4"/>
    <row r="405219" s="11" customFormat="1" ht="14.4"/>
    <row r="405220" s="11" customFormat="1" ht="14.4"/>
    <row r="405221" s="11" customFormat="1" ht="14.4"/>
    <row r="405222" s="11" customFormat="1" ht="14.4"/>
    <row r="405223" s="11" customFormat="1" ht="14.4"/>
    <row r="405224" s="11" customFormat="1" ht="14.4"/>
    <row r="405225" s="11" customFormat="1" ht="14.4"/>
    <row r="405226" s="11" customFormat="1" ht="14.4"/>
    <row r="405227" s="11" customFormat="1" ht="14.4"/>
    <row r="405228" s="11" customFormat="1" ht="14.4"/>
    <row r="405229" s="11" customFormat="1" ht="14.4"/>
    <row r="405230" s="11" customFormat="1" ht="14.4"/>
    <row r="405231" s="11" customFormat="1" ht="14.4"/>
    <row r="405232" s="11" customFormat="1" ht="14.4"/>
    <row r="405233" s="11" customFormat="1" ht="14.4"/>
    <row r="405234" s="11" customFormat="1" ht="14.4"/>
    <row r="405235" s="11" customFormat="1" ht="14.4"/>
    <row r="405236" s="11" customFormat="1" ht="14.4"/>
    <row r="405237" s="11" customFormat="1" ht="14.4"/>
    <row r="405238" s="11" customFormat="1" ht="14.4"/>
    <row r="405239" s="11" customFormat="1" ht="14.4"/>
    <row r="405240" s="11" customFormat="1" ht="14.4"/>
    <row r="405241" s="11" customFormat="1" ht="14.4"/>
    <row r="405242" s="11" customFormat="1" ht="14.4"/>
    <row r="405243" s="11" customFormat="1" ht="14.4"/>
    <row r="405244" s="11" customFormat="1" ht="14.4"/>
    <row r="405245" s="11" customFormat="1" ht="14.4"/>
    <row r="405246" s="11" customFormat="1" ht="14.4"/>
    <row r="405247" s="11" customFormat="1" ht="14.4"/>
    <row r="405248" s="11" customFormat="1" ht="14.4"/>
    <row r="405249" s="11" customFormat="1" ht="14.4"/>
    <row r="405250" s="11" customFormat="1" ht="14.4"/>
    <row r="405251" s="11" customFormat="1" ht="14.4"/>
    <row r="405252" s="11" customFormat="1" ht="14.4"/>
    <row r="405253" s="11" customFormat="1" ht="14.4"/>
    <row r="405254" s="11" customFormat="1" ht="14.4"/>
    <row r="405255" s="11" customFormat="1" ht="14.4"/>
    <row r="405256" s="11" customFormat="1" ht="14.4"/>
    <row r="405257" s="11" customFormat="1" ht="14.4"/>
    <row r="405258" s="11" customFormat="1" ht="14.4"/>
    <row r="405259" s="11" customFormat="1" ht="14.4"/>
    <row r="405260" s="11" customFormat="1" ht="14.4"/>
    <row r="405261" s="11" customFormat="1" ht="14.4"/>
    <row r="405262" s="11" customFormat="1" ht="14.4"/>
    <row r="405263" s="11" customFormat="1" ht="14.4"/>
    <row r="405264" s="11" customFormat="1" ht="14.4"/>
    <row r="405265" s="11" customFormat="1" ht="14.4"/>
    <row r="405266" s="11" customFormat="1" ht="14.4"/>
    <row r="405267" s="11" customFormat="1" ht="14.4"/>
    <row r="405268" s="11" customFormat="1" ht="14.4"/>
    <row r="405269" s="11" customFormat="1" ht="14.4"/>
    <row r="405270" s="11" customFormat="1" ht="14.4"/>
    <row r="405271" s="11" customFormat="1" ht="14.4"/>
    <row r="405272" s="11" customFormat="1" ht="14.4"/>
    <row r="405273" s="11" customFormat="1" ht="14.4"/>
    <row r="405274" s="11" customFormat="1" ht="14.4"/>
    <row r="405275" s="11" customFormat="1" ht="14.4"/>
    <row r="405276" s="11" customFormat="1" ht="14.4"/>
    <row r="405277" s="11" customFormat="1" ht="14.4"/>
    <row r="405278" s="11" customFormat="1" ht="14.4"/>
    <row r="405279" s="11" customFormat="1" ht="14.4"/>
    <row r="405280" s="11" customFormat="1" ht="14.4"/>
    <row r="405281" s="11" customFormat="1" ht="14.4"/>
    <row r="405282" s="11" customFormat="1" ht="14.4"/>
    <row r="405283" s="11" customFormat="1" ht="14.4"/>
    <row r="405284" s="11" customFormat="1" ht="14.4"/>
    <row r="405285" s="11" customFormat="1" ht="14.4"/>
    <row r="405286" s="11" customFormat="1" ht="14.4"/>
    <row r="405287" s="11" customFormat="1" ht="14.4"/>
    <row r="405288" s="11" customFormat="1" ht="14.4"/>
    <row r="405289" s="11" customFormat="1" ht="14.4"/>
    <row r="405290" s="11" customFormat="1" ht="14.4"/>
    <row r="405291" s="11" customFormat="1" ht="14.4"/>
    <row r="405292" s="11" customFormat="1" ht="14.4"/>
    <row r="405293" s="11" customFormat="1" ht="14.4"/>
    <row r="405294" s="11" customFormat="1" ht="14.4"/>
    <row r="405295" s="11" customFormat="1" ht="14.4"/>
    <row r="405296" s="11" customFormat="1" ht="14.4"/>
    <row r="405297" s="11" customFormat="1" ht="14.4"/>
    <row r="405298" s="11" customFormat="1" ht="14.4"/>
    <row r="405299" s="11" customFormat="1" ht="14.4"/>
    <row r="405300" s="11" customFormat="1" ht="14.4"/>
    <row r="405301" s="11" customFormat="1" ht="14.4"/>
    <row r="405302" s="11" customFormat="1" ht="14.4"/>
    <row r="405303" s="11" customFormat="1" ht="14.4"/>
    <row r="405304" s="11" customFormat="1" ht="14.4"/>
    <row r="405305" s="11" customFormat="1" ht="14.4"/>
    <row r="405306" s="11" customFormat="1" ht="14.4"/>
    <row r="405307" s="11" customFormat="1" ht="14.4"/>
    <row r="405308" s="11" customFormat="1" ht="14.4"/>
    <row r="405309" s="11" customFormat="1" ht="14.4"/>
    <row r="405310" s="11" customFormat="1" ht="14.4"/>
    <row r="405311" s="11" customFormat="1" ht="14.4"/>
    <row r="405312" s="11" customFormat="1" ht="14.4"/>
    <row r="405313" s="11" customFormat="1" ht="14.4"/>
    <row r="405314" s="11" customFormat="1" ht="14.4"/>
    <row r="405315" s="11" customFormat="1" ht="14.4"/>
    <row r="405316" s="11" customFormat="1" ht="14.4"/>
    <row r="405317" s="11" customFormat="1" ht="14.4"/>
    <row r="405318" s="11" customFormat="1" ht="14.4"/>
    <row r="405319" s="11" customFormat="1" ht="14.4"/>
    <row r="405320" s="11" customFormat="1" ht="14.4"/>
    <row r="405321" s="11" customFormat="1" ht="14.4"/>
    <row r="405322" s="11" customFormat="1" ht="14.4"/>
    <row r="405323" s="11" customFormat="1" ht="14.4"/>
    <row r="405324" s="11" customFormat="1" ht="14.4"/>
    <row r="405325" s="11" customFormat="1" ht="14.4"/>
    <row r="405326" s="11" customFormat="1" ht="14.4"/>
    <row r="405327" s="11" customFormat="1" ht="14.4"/>
    <row r="405328" s="11" customFormat="1" ht="14.4"/>
    <row r="405329" s="11" customFormat="1" ht="14.4"/>
    <row r="405330" s="11" customFormat="1" ht="14.4"/>
    <row r="405331" s="11" customFormat="1" ht="14.4"/>
    <row r="405332" s="11" customFormat="1" ht="14.4"/>
    <row r="405333" s="11" customFormat="1" ht="14.4"/>
    <row r="405334" s="11" customFormat="1" ht="14.4"/>
    <row r="405335" s="11" customFormat="1" ht="14.4"/>
    <row r="405336" s="11" customFormat="1" ht="14.4"/>
    <row r="405337" s="11" customFormat="1" ht="14.4"/>
    <row r="405338" s="11" customFormat="1" ht="14.4"/>
    <row r="405339" s="11" customFormat="1" ht="14.4"/>
    <row r="405340" s="11" customFormat="1" ht="14.4"/>
    <row r="405341" s="11" customFormat="1" ht="14.4"/>
    <row r="405342" s="11" customFormat="1" ht="14.4"/>
    <row r="405343" s="11" customFormat="1" ht="14.4"/>
    <row r="405344" s="11" customFormat="1" ht="14.4"/>
    <row r="405345" s="11" customFormat="1" ht="14.4"/>
    <row r="405346" s="11" customFormat="1" ht="14.4"/>
    <row r="405347" s="11" customFormat="1" ht="14.4"/>
    <row r="405348" s="11" customFormat="1" ht="14.4"/>
    <row r="405349" s="11" customFormat="1" ht="14.4"/>
    <row r="405350" s="11" customFormat="1" ht="14.4"/>
    <row r="405351" s="11" customFormat="1" ht="14.4"/>
    <row r="405352" s="11" customFormat="1" ht="14.4"/>
    <row r="405353" s="11" customFormat="1" ht="14.4"/>
    <row r="405354" s="11" customFormat="1" ht="14.4"/>
    <row r="405355" s="11" customFormat="1" ht="14.4"/>
    <row r="405356" s="11" customFormat="1" ht="14.4"/>
    <row r="405357" s="11" customFormat="1" ht="14.4"/>
    <row r="405358" s="11" customFormat="1" ht="14.4"/>
    <row r="405359" s="11" customFormat="1" ht="14.4"/>
    <row r="405360" s="11" customFormat="1" ht="14.4"/>
    <row r="405361" s="11" customFormat="1" ht="14.4"/>
    <row r="405362" s="11" customFormat="1" ht="14.4"/>
    <row r="405363" s="11" customFormat="1" ht="14.4"/>
    <row r="405364" s="11" customFormat="1" ht="14.4"/>
    <row r="405365" s="11" customFormat="1" ht="14.4"/>
    <row r="405366" s="11" customFormat="1" ht="14.4"/>
    <row r="405367" s="11" customFormat="1" ht="14.4"/>
    <row r="405368" s="11" customFormat="1" ht="14.4"/>
    <row r="405369" s="11" customFormat="1" ht="14.4"/>
    <row r="405370" s="11" customFormat="1" ht="14.4"/>
    <row r="405371" s="11" customFormat="1" ht="14.4"/>
    <row r="405372" s="11" customFormat="1" ht="14.4"/>
    <row r="405373" s="11" customFormat="1" ht="14.4"/>
    <row r="405374" s="11" customFormat="1" ht="14.4"/>
    <row r="405375" s="11" customFormat="1" ht="14.4"/>
    <row r="405376" s="11" customFormat="1" ht="14.4"/>
    <row r="405377" s="11" customFormat="1" ht="14.4"/>
    <row r="405378" s="11" customFormat="1" ht="14.4"/>
    <row r="405379" s="11" customFormat="1" ht="14.4"/>
    <row r="405380" s="11" customFormat="1" ht="14.4"/>
    <row r="405381" s="11" customFormat="1" ht="14.4"/>
    <row r="405382" s="11" customFormat="1" ht="14.4"/>
    <row r="405383" s="11" customFormat="1" ht="14.4"/>
    <row r="405384" s="11" customFormat="1" ht="14.4"/>
    <row r="405385" s="11" customFormat="1" ht="14.4"/>
    <row r="405386" s="11" customFormat="1" ht="14.4"/>
    <row r="405387" s="11" customFormat="1" ht="14.4"/>
    <row r="405388" s="11" customFormat="1" ht="14.4"/>
    <row r="405389" s="11" customFormat="1" ht="14.4"/>
    <row r="405390" s="11" customFormat="1" ht="14.4"/>
    <row r="405391" s="11" customFormat="1" ht="14.4"/>
    <row r="405392" s="11" customFormat="1" ht="14.4"/>
    <row r="405393" s="11" customFormat="1" ht="14.4"/>
    <row r="405394" s="11" customFormat="1" ht="14.4"/>
    <row r="405395" s="11" customFormat="1" ht="14.4"/>
    <row r="405396" s="11" customFormat="1" ht="14.4"/>
    <row r="405397" s="11" customFormat="1" ht="14.4"/>
    <row r="405398" s="11" customFormat="1" ht="14.4"/>
    <row r="405399" s="11" customFormat="1" ht="14.4"/>
    <row r="405400" s="11" customFormat="1" ht="14.4"/>
    <row r="405401" s="11" customFormat="1" ht="14.4"/>
    <row r="405402" s="11" customFormat="1" ht="14.4"/>
    <row r="405403" s="11" customFormat="1" ht="14.4"/>
    <row r="405404" s="11" customFormat="1" ht="14.4"/>
    <row r="405405" s="11" customFormat="1" ht="14.4"/>
    <row r="405406" s="11" customFormat="1" ht="14.4"/>
    <row r="405407" s="11" customFormat="1" ht="14.4"/>
    <row r="405408" s="11" customFormat="1" ht="14.4"/>
    <row r="405409" s="11" customFormat="1" ht="14.4"/>
    <row r="405410" s="11" customFormat="1" ht="14.4"/>
    <row r="405411" s="11" customFormat="1" ht="14.4"/>
    <row r="405412" s="11" customFormat="1" ht="14.4"/>
    <row r="405413" s="11" customFormat="1" ht="14.4"/>
    <row r="405414" s="11" customFormat="1" ht="14.4"/>
    <row r="405415" s="11" customFormat="1" ht="14.4"/>
    <row r="405416" s="11" customFormat="1" ht="14.4"/>
    <row r="405417" s="11" customFormat="1" ht="14.4"/>
    <row r="405418" s="11" customFormat="1" ht="14.4"/>
    <row r="405419" s="11" customFormat="1" ht="14.4"/>
    <row r="405420" s="11" customFormat="1" ht="14.4"/>
    <row r="405421" s="11" customFormat="1" ht="14.4"/>
    <row r="405422" s="11" customFormat="1" ht="14.4"/>
    <row r="405423" s="11" customFormat="1" ht="14.4"/>
    <row r="405424" s="11" customFormat="1" ht="14.4"/>
    <row r="405425" s="11" customFormat="1" ht="14.4"/>
    <row r="405426" s="11" customFormat="1" ht="14.4"/>
    <row r="405427" s="11" customFormat="1" ht="14.4"/>
    <row r="405428" s="11" customFormat="1" ht="14.4"/>
    <row r="405429" s="11" customFormat="1" ht="14.4"/>
    <row r="405430" s="11" customFormat="1" ht="14.4"/>
    <row r="405431" s="11" customFormat="1" ht="14.4"/>
    <row r="405432" s="11" customFormat="1" ht="14.4"/>
    <row r="405433" s="11" customFormat="1" ht="14.4"/>
    <row r="405434" s="11" customFormat="1" ht="14.4"/>
    <row r="405435" s="11" customFormat="1" ht="14.4"/>
    <row r="405436" s="11" customFormat="1" ht="14.4"/>
    <row r="405437" s="11" customFormat="1" ht="14.4"/>
    <row r="405438" s="11" customFormat="1" ht="14.4"/>
    <row r="405439" s="11" customFormat="1" ht="14.4"/>
    <row r="405440" s="11" customFormat="1" ht="14.4"/>
    <row r="405441" s="11" customFormat="1" ht="14.4"/>
    <row r="405442" s="11" customFormat="1" ht="14.4"/>
    <row r="405443" s="11" customFormat="1" ht="14.4"/>
    <row r="405444" s="11" customFormat="1" ht="14.4"/>
    <row r="405445" s="11" customFormat="1" ht="14.4"/>
    <row r="405446" s="11" customFormat="1" ht="14.4"/>
    <row r="405447" s="11" customFormat="1" ht="14.4"/>
    <row r="405448" s="11" customFormat="1" ht="14.4"/>
    <row r="405449" s="11" customFormat="1" ht="14.4"/>
    <row r="405450" s="11" customFormat="1" ht="14.4"/>
    <row r="405451" s="11" customFormat="1" ht="14.4"/>
    <row r="405452" s="11" customFormat="1" ht="14.4"/>
    <row r="405453" s="11" customFormat="1" ht="14.4"/>
    <row r="405454" s="11" customFormat="1" ht="14.4"/>
    <row r="405455" s="11" customFormat="1" ht="14.4"/>
    <row r="405456" s="11" customFormat="1" ht="14.4"/>
    <row r="405457" s="11" customFormat="1" ht="14.4"/>
    <row r="405458" s="11" customFormat="1" ht="14.4"/>
    <row r="405459" s="11" customFormat="1" ht="14.4"/>
    <row r="405460" s="11" customFormat="1" ht="14.4"/>
    <row r="405461" s="11" customFormat="1" ht="14.4"/>
    <row r="405462" s="11" customFormat="1" ht="14.4"/>
    <row r="405463" s="11" customFormat="1" ht="14.4"/>
    <row r="405464" s="11" customFormat="1" ht="14.4"/>
    <row r="405465" s="11" customFormat="1" ht="14.4"/>
    <row r="405466" s="11" customFormat="1" ht="14.4"/>
    <row r="405467" s="11" customFormat="1" ht="14.4"/>
    <row r="405468" s="11" customFormat="1" ht="14.4"/>
    <row r="405469" s="11" customFormat="1" ht="14.4"/>
    <row r="405470" s="11" customFormat="1" ht="14.4"/>
    <row r="405471" s="11" customFormat="1" ht="14.4"/>
    <row r="405472" s="11" customFormat="1" ht="14.4"/>
    <row r="405473" s="11" customFormat="1" ht="14.4"/>
    <row r="405474" s="11" customFormat="1" ht="14.4"/>
    <row r="405475" s="11" customFormat="1" ht="14.4"/>
    <row r="405476" s="11" customFormat="1" ht="14.4"/>
    <row r="405477" s="11" customFormat="1" ht="14.4"/>
    <row r="405478" s="11" customFormat="1" ht="14.4"/>
    <row r="405479" s="11" customFormat="1" ht="14.4"/>
    <row r="405480" s="11" customFormat="1" ht="14.4"/>
    <row r="405481" s="11" customFormat="1" ht="14.4"/>
    <row r="405482" s="11" customFormat="1" ht="14.4"/>
    <row r="405483" s="11" customFormat="1" ht="14.4"/>
    <row r="405484" s="11" customFormat="1" ht="14.4"/>
    <row r="405485" s="11" customFormat="1" ht="14.4"/>
    <row r="405486" s="11" customFormat="1" ht="14.4"/>
    <row r="405487" s="11" customFormat="1" ht="14.4"/>
    <row r="405488" s="11" customFormat="1" ht="14.4"/>
    <row r="405489" s="11" customFormat="1" ht="14.4"/>
    <row r="405490" s="11" customFormat="1" ht="14.4"/>
    <row r="405491" s="11" customFormat="1" ht="14.4"/>
    <row r="405492" s="11" customFormat="1" ht="14.4"/>
    <row r="405493" s="11" customFormat="1" ht="14.4"/>
    <row r="405494" s="11" customFormat="1" ht="14.4"/>
    <row r="405495" s="11" customFormat="1" ht="14.4"/>
    <row r="405496" s="11" customFormat="1" ht="14.4"/>
    <row r="405497" s="11" customFormat="1" ht="14.4"/>
    <row r="405498" s="11" customFormat="1" ht="14.4"/>
    <row r="405499" s="11" customFormat="1" ht="14.4"/>
    <row r="405500" s="11" customFormat="1" ht="14.4"/>
    <row r="405501" s="11" customFormat="1" ht="14.4"/>
    <row r="405502" s="11" customFormat="1" ht="14.4"/>
    <row r="405503" s="11" customFormat="1" ht="14.4"/>
    <row r="405504" s="11" customFormat="1" ht="14.4"/>
    <row r="405505" s="11" customFormat="1" ht="14.4"/>
    <row r="405506" s="11" customFormat="1" ht="14.4"/>
    <row r="405507" s="11" customFormat="1" ht="14.4"/>
    <row r="405508" s="11" customFormat="1" ht="14.4"/>
    <row r="405509" s="11" customFormat="1" ht="14.4"/>
    <row r="405510" s="11" customFormat="1" ht="14.4"/>
    <row r="405511" s="11" customFormat="1" ht="14.4"/>
    <row r="405512" s="11" customFormat="1" ht="14.4"/>
    <row r="405513" s="11" customFormat="1" ht="14.4"/>
    <row r="405514" s="11" customFormat="1" ht="14.4"/>
    <row r="405515" s="11" customFormat="1" ht="14.4"/>
    <row r="405516" s="11" customFormat="1" ht="14.4"/>
    <row r="405517" s="11" customFormat="1" ht="14.4"/>
    <row r="405518" s="11" customFormat="1" ht="14.4"/>
    <row r="405519" s="11" customFormat="1" ht="14.4"/>
    <row r="405520" s="11" customFormat="1" ht="14.4"/>
    <row r="405521" s="11" customFormat="1" ht="14.4"/>
    <row r="405522" s="11" customFormat="1" ht="14.4"/>
    <row r="405523" s="11" customFormat="1" ht="14.4"/>
    <row r="405524" s="11" customFormat="1" ht="14.4"/>
    <row r="405525" s="11" customFormat="1" ht="14.4"/>
    <row r="405526" s="11" customFormat="1" ht="14.4"/>
    <row r="405527" s="11" customFormat="1" ht="14.4"/>
    <row r="405528" s="11" customFormat="1" ht="14.4"/>
    <row r="405529" s="11" customFormat="1" ht="14.4"/>
    <row r="405530" s="11" customFormat="1" ht="14.4"/>
    <row r="405531" s="11" customFormat="1" ht="14.4"/>
    <row r="405532" s="11" customFormat="1" ht="14.4"/>
    <row r="405533" s="11" customFormat="1" ht="14.4"/>
    <row r="405534" s="11" customFormat="1" ht="14.4"/>
    <row r="405535" s="11" customFormat="1" ht="14.4"/>
    <row r="405536" s="11" customFormat="1" ht="14.4"/>
    <row r="405537" s="11" customFormat="1" ht="14.4"/>
    <row r="405538" s="11" customFormat="1" ht="14.4"/>
    <row r="405539" s="11" customFormat="1" ht="14.4"/>
    <row r="405540" s="11" customFormat="1" ht="14.4"/>
    <row r="405541" s="11" customFormat="1" ht="14.4"/>
    <row r="405542" s="11" customFormat="1" ht="14.4"/>
    <row r="405543" s="11" customFormat="1" ht="14.4"/>
    <row r="405544" s="11" customFormat="1" ht="14.4"/>
    <row r="405545" s="11" customFormat="1" ht="14.4"/>
    <row r="405546" s="11" customFormat="1" ht="14.4"/>
    <row r="405547" s="11" customFormat="1" ht="14.4"/>
    <row r="405548" s="11" customFormat="1" ht="14.4"/>
    <row r="405549" s="11" customFormat="1" ht="14.4"/>
    <row r="405550" s="11" customFormat="1" ht="14.4"/>
    <row r="405551" s="11" customFormat="1" ht="14.4"/>
    <row r="405552" s="11" customFormat="1" ht="14.4"/>
    <row r="405553" s="11" customFormat="1" ht="14.4"/>
    <row r="405554" s="11" customFormat="1" ht="14.4"/>
    <row r="405555" s="11" customFormat="1" ht="14.4"/>
    <row r="405556" s="11" customFormat="1" ht="14.4"/>
    <row r="405557" s="11" customFormat="1" ht="14.4"/>
    <row r="405558" s="11" customFormat="1" ht="14.4"/>
    <row r="405559" s="11" customFormat="1" ht="14.4"/>
    <row r="405560" s="11" customFormat="1" ht="14.4"/>
    <row r="405561" s="11" customFormat="1" ht="14.4"/>
    <row r="405562" s="11" customFormat="1" ht="14.4"/>
    <row r="405563" s="11" customFormat="1" ht="14.4"/>
    <row r="405564" s="11" customFormat="1" ht="14.4"/>
    <row r="405565" s="11" customFormat="1" ht="14.4"/>
    <row r="405566" s="11" customFormat="1" ht="14.4"/>
    <row r="405567" s="11" customFormat="1" ht="14.4"/>
    <row r="405568" s="11" customFormat="1" ht="14.4"/>
    <row r="405569" s="11" customFormat="1" ht="14.4"/>
    <row r="405570" s="11" customFormat="1" ht="14.4"/>
    <row r="405571" s="11" customFormat="1" ht="14.4"/>
    <row r="405572" s="11" customFormat="1" ht="14.4"/>
    <row r="405573" s="11" customFormat="1" ht="14.4"/>
    <row r="405574" s="11" customFormat="1" ht="14.4"/>
    <row r="405575" s="11" customFormat="1" ht="14.4"/>
    <row r="405576" s="11" customFormat="1" ht="14.4"/>
    <row r="405577" s="11" customFormat="1" ht="14.4"/>
    <row r="405578" s="11" customFormat="1" ht="14.4"/>
    <row r="405579" s="11" customFormat="1" ht="14.4"/>
    <row r="405580" s="11" customFormat="1" ht="14.4"/>
    <row r="405581" s="11" customFormat="1" ht="14.4"/>
    <row r="405582" s="11" customFormat="1" ht="14.4"/>
    <row r="405583" s="11" customFormat="1" ht="14.4"/>
    <row r="405584" s="11" customFormat="1" ht="14.4"/>
    <row r="405585" s="11" customFormat="1" ht="14.4"/>
    <row r="405586" s="11" customFormat="1" ht="14.4"/>
    <row r="405587" s="11" customFormat="1" ht="14.4"/>
    <row r="405588" s="11" customFormat="1" ht="14.4"/>
    <row r="405589" s="11" customFormat="1" ht="14.4"/>
    <row r="405590" s="11" customFormat="1" ht="14.4"/>
    <row r="405591" s="11" customFormat="1" ht="14.4"/>
    <row r="405592" s="11" customFormat="1" ht="14.4"/>
    <row r="405593" s="11" customFormat="1" ht="14.4"/>
    <row r="405594" s="11" customFormat="1" ht="14.4"/>
    <row r="405595" s="11" customFormat="1" ht="14.4"/>
    <row r="405596" s="11" customFormat="1" ht="14.4"/>
    <row r="405597" s="11" customFormat="1" ht="14.4"/>
    <row r="405598" s="11" customFormat="1" ht="14.4"/>
    <row r="405599" s="11" customFormat="1" ht="14.4"/>
    <row r="405600" s="11" customFormat="1" ht="14.4"/>
    <row r="405601" s="11" customFormat="1" ht="14.4"/>
    <row r="405602" s="11" customFormat="1" ht="14.4"/>
    <row r="405603" s="11" customFormat="1" ht="14.4"/>
    <row r="405604" s="11" customFormat="1" ht="14.4"/>
    <row r="405605" s="11" customFormat="1" ht="14.4"/>
    <row r="405606" s="11" customFormat="1" ht="14.4"/>
    <row r="405607" s="11" customFormat="1" ht="14.4"/>
    <row r="405608" s="11" customFormat="1" ht="14.4"/>
    <row r="405609" s="11" customFormat="1" ht="14.4"/>
    <row r="405610" s="11" customFormat="1" ht="14.4"/>
    <row r="405611" s="11" customFormat="1" ht="14.4"/>
    <row r="405612" s="11" customFormat="1" ht="14.4"/>
    <row r="405613" s="11" customFormat="1" ht="14.4"/>
    <row r="405614" s="11" customFormat="1" ht="14.4"/>
    <row r="405615" s="11" customFormat="1" ht="14.4"/>
    <row r="405616" s="11" customFormat="1" ht="14.4"/>
    <row r="405617" s="11" customFormat="1" ht="14.4"/>
    <row r="405618" s="11" customFormat="1" ht="14.4"/>
    <row r="405619" s="11" customFormat="1" ht="14.4"/>
    <row r="405620" s="11" customFormat="1" ht="14.4"/>
    <row r="405621" s="11" customFormat="1" ht="14.4"/>
    <row r="405622" s="11" customFormat="1" ht="14.4"/>
    <row r="405623" s="11" customFormat="1" ht="14.4"/>
    <row r="405624" s="11" customFormat="1" ht="14.4"/>
    <row r="405625" s="11" customFormat="1" ht="14.4"/>
    <row r="405626" s="11" customFormat="1" ht="14.4"/>
    <row r="405627" s="11" customFormat="1" ht="14.4"/>
    <row r="405628" s="11" customFormat="1" ht="14.4"/>
    <row r="405629" s="11" customFormat="1" ht="14.4"/>
    <row r="405630" s="11" customFormat="1" ht="14.4"/>
    <row r="405631" s="11" customFormat="1" ht="14.4"/>
    <row r="405632" s="11" customFormat="1" ht="14.4"/>
    <row r="405633" s="11" customFormat="1" ht="14.4"/>
    <row r="405634" s="11" customFormat="1" ht="14.4"/>
    <row r="405635" s="11" customFormat="1" ht="14.4"/>
    <row r="405636" s="11" customFormat="1" ht="14.4"/>
    <row r="405637" s="11" customFormat="1" ht="14.4"/>
    <row r="405638" s="11" customFormat="1" ht="14.4"/>
    <row r="405639" s="11" customFormat="1" ht="14.4"/>
    <row r="405640" s="11" customFormat="1" ht="14.4"/>
    <row r="405641" s="11" customFormat="1" ht="14.4"/>
    <row r="405642" s="11" customFormat="1" ht="14.4"/>
    <row r="405643" s="11" customFormat="1" ht="14.4"/>
    <row r="405644" s="11" customFormat="1" ht="14.4"/>
    <row r="405645" s="11" customFormat="1" ht="14.4"/>
    <row r="405646" s="11" customFormat="1" ht="14.4"/>
    <row r="405647" s="11" customFormat="1" ht="14.4"/>
    <row r="405648" s="11" customFormat="1" ht="14.4"/>
    <row r="405649" s="11" customFormat="1" ht="14.4"/>
    <row r="405650" s="11" customFormat="1" ht="14.4"/>
    <row r="405651" s="11" customFormat="1" ht="14.4"/>
    <row r="405652" s="11" customFormat="1" ht="14.4"/>
    <row r="405653" s="11" customFormat="1" ht="14.4"/>
    <row r="405654" s="11" customFormat="1" ht="14.4"/>
    <row r="405655" s="11" customFormat="1" ht="14.4"/>
    <row r="405656" s="11" customFormat="1" ht="14.4"/>
    <row r="405657" s="11" customFormat="1" ht="14.4"/>
    <row r="405658" s="11" customFormat="1" ht="14.4"/>
    <row r="405659" s="11" customFormat="1" ht="14.4"/>
    <row r="405660" s="11" customFormat="1" ht="14.4"/>
    <row r="405661" s="11" customFormat="1" ht="14.4"/>
    <row r="405662" s="11" customFormat="1" ht="14.4"/>
    <row r="405663" s="11" customFormat="1" ht="14.4"/>
    <row r="405664" s="11" customFormat="1" ht="14.4"/>
    <row r="405665" s="11" customFormat="1" ht="14.4"/>
    <row r="405666" s="11" customFormat="1" ht="14.4"/>
    <row r="405667" s="11" customFormat="1" ht="14.4"/>
    <row r="405668" s="11" customFormat="1" ht="14.4"/>
    <row r="405669" s="11" customFormat="1" ht="14.4"/>
    <row r="405670" s="11" customFormat="1" ht="14.4"/>
    <row r="405671" s="11" customFormat="1" ht="14.4"/>
    <row r="405672" s="11" customFormat="1" ht="14.4"/>
    <row r="405673" s="11" customFormat="1" ht="14.4"/>
    <row r="405674" s="11" customFormat="1" ht="14.4"/>
    <row r="405675" s="11" customFormat="1" ht="14.4"/>
    <row r="405676" s="11" customFormat="1" ht="14.4"/>
    <row r="405677" s="11" customFormat="1" ht="14.4"/>
    <row r="405678" s="11" customFormat="1" ht="14.4"/>
    <row r="405679" s="11" customFormat="1" ht="14.4"/>
    <row r="405680" s="11" customFormat="1" ht="14.4"/>
    <row r="405681" s="11" customFormat="1" ht="14.4"/>
    <row r="405682" s="11" customFormat="1" ht="14.4"/>
    <row r="405683" s="11" customFormat="1" ht="14.4"/>
    <row r="405684" s="11" customFormat="1" ht="14.4"/>
    <row r="405685" s="11" customFormat="1" ht="14.4"/>
    <row r="405686" s="11" customFormat="1" ht="14.4"/>
    <row r="405687" s="11" customFormat="1" ht="14.4"/>
    <row r="405688" s="11" customFormat="1" ht="14.4"/>
    <row r="405689" s="11" customFormat="1" ht="14.4"/>
    <row r="405690" s="11" customFormat="1" ht="14.4"/>
    <row r="405691" s="11" customFormat="1" ht="14.4"/>
    <row r="405692" s="11" customFormat="1" ht="14.4"/>
    <row r="405693" s="11" customFormat="1" ht="14.4"/>
    <row r="405694" s="11" customFormat="1" ht="14.4"/>
    <row r="405695" s="11" customFormat="1" ht="14.4"/>
    <row r="405696" s="11" customFormat="1" ht="14.4"/>
    <row r="405697" s="11" customFormat="1" ht="14.4"/>
    <row r="405698" s="11" customFormat="1" ht="14.4"/>
    <row r="405699" s="11" customFormat="1" ht="14.4"/>
    <row r="405700" s="11" customFormat="1" ht="14.4"/>
    <row r="405701" s="11" customFormat="1" ht="14.4"/>
    <row r="405702" s="11" customFormat="1" ht="14.4"/>
    <row r="405703" s="11" customFormat="1" ht="14.4"/>
    <row r="405704" s="11" customFormat="1" ht="14.4"/>
    <row r="405705" s="11" customFormat="1" ht="14.4"/>
    <row r="405706" s="11" customFormat="1" ht="14.4"/>
    <row r="405707" s="11" customFormat="1" ht="14.4"/>
    <row r="405708" s="11" customFormat="1" ht="14.4"/>
    <row r="405709" s="11" customFormat="1" ht="14.4"/>
    <row r="405710" s="11" customFormat="1" ht="14.4"/>
    <row r="405711" s="11" customFormat="1" ht="14.4"/>
    <row r="405712" s="11" customFormat="1" ht="14.4"/>
    <row r="405713" s="11" customFormat="1" ht="14.4"/>
    <row r="405714" s="11" customFormat="1" ht="14.4"/>
    <row r="405715" s="11" customFormat="1" ht="14.4"/>
    <row r="405716" s="11" customFormat="1" ht="14.4"/>
    <row r="405717" s="11" customFormat="1" ht="14.4"/>
    <row r="405718" s="11" customFormat="1" ht="14.4"/>
    <row r="405719" s="11" customFormat="1" ht="14.4"/>
    <row r="405720" s="11" customFormat="1" ht="14.4"/>
    <row r="405721" s="11" customFormat="1" ht="14.4"/>
    <row r="405722" s="11" customFormat="1" ht="14.4"/>
    <row r="405723" s="11" customFormat="1" ht="14.4"/>
    <row r="405724" s="11" customFormat="1" ht="14.4"/>
    <row r="405725" s="11" customFormat="1" ht="14.4"/>
    <row r="405726" s="11" customFormat="1" ht="14.4"/>
    <row r="405727" s="11" customFormat="1" ht="14.4"/>
    <row r="405728" s="11" customFormat="1" ht="14.4"/>
    <row r="405729" s="11" customFormat="1" ht="14.4"/>
    <row r="405730" s="11" customFormat="1" ht="14.4"/>
    <row r="405731" s="11" customFormat="1" ht="14.4"/>
    <row r="405732" s="11" customFormat="1" ht="14.4"/>
    <row r="405733" s="11" customFormat="1" ht="14.4"/>
    <row r="405734" s="11" customFormat="1" ht="14.4"/>
    <row r="405735" s="11" customFormat="1" ht="14.4"/>
    <row r="405736" s="11" customFormat="1" ht="14.4"/>
    <row r="405737" s="11" customFormat="1" ht="14.4"/>
    <row r="405738" s="11" customFormat="1" ht="14.4"/>
    <row r="405739" s="11" customFormat="1" ht="14.4"/>
    <row r="405740" s="11" customFormat="1" ht="14.4"/>
    <row r="405741" s="11" customFormat="1" ht="14.4"/>
    <row r="405742" s="11" customFormat="1" ht="14.4"/>
    <row r="405743" s="11" customFormat="1" ht="14.4"/>
    <row r="405744" s="11" customFormat="1" ht="14.4"/>
    <row r="405745" s="11" customFormat="1" ht="14.4"/>
    <row r="405746" s="11" customFormat="1" ht="14.4"/>
    <row r="405747" s="11" customFormat="1" ht="14.4"/>
    <row r="405748" s="11" customFormat="1" ht="14.4"/>
    <row r="405749" s="11" customFormat="1" ht="14.4"/>
    <row r="405750" s="11" customFormat="1" ht="14.4"/>
    <row r="405751" s="11" customFormat="1" ht="14.4"/>
    <row r="405752" s="11" customFormat="1" ht="14.4"/>
    <row r="405753" s="11" customFormat="1" ht="14.4"/>
    <row r="405754" s="11" customFormat="1" ht="14.4"/>
    <row r="405755" s="11" customFormat="1" ht="14.4"/>
    <row r="405756" s="11" customFormat="1" ht="14.4"/>
    <row r="405757" s="11" customFormat="1" ht="14.4"/>
    <row r="405758" s="11" customFormat="1" ht="14.4"/>
    <row r="405759" s="11" customFormat="1" ht="14.4"/>
    <row r="405760" s="11" customFormat="1" ht="14.4"/>
    <row r="405761" s="11" customFormat="1" ht="14.4"/>
    <row r="405762" s="11" customFormat="1" ht="14.4"/>
    <row r="405763" s="11" customFormat="1" ht="14.4"/>
    <row r="405764" s="11" customFormat="1" ht="14.4"/>
    <row r="405765" s="11" customFormat="1" ht="14.4"/>
    <row r="405766" s="11" customFormat="1" ht="14.4"/>
    <row r="405767" s="11" customFormat="1" ht="14.4"/>
    <row r="405768" s="11" customFormat="1" ht="14.4"/>
    <row r="405769" s="11" customFormat="1" ht="14.4"/>
    <row r="405770" s="11" customFormat="1" ht="14.4"/>
    <row r="405771" s="11" customFormat="1" ht="14.4"/>
    <row r="405772" s="11" customFormat="1" ht="14.4"/>
    <row r="405773" s="11" customFormat="1" ht="14.4"/>
    <row r="405774" s="11" customFormat="1" ht="14.4"/>
    <row r="405775" s="11" customFormat="1" ht="14.4"/>
    <row r="405776" s="11" customFormat="1" ht="14.4"/>
    <row r="405777" s="11" customFormat="1" ht="14.4"/>
    <row r="405778" s="11" customFormat="1" ht="14.4"/>
    <row r="405779" s="11" customFormat="1" ht="14.4"/>
    <row r="405780" s="11" customFormat="1" ht="14.4"/>
    <row r="405781" s="11" customFormat="1" ht="14.4"/>
    <row r="405782" s="11" customFormat="1" ht="14.4"/>
    <row r="405783" s="11" customFormat="1" ht="14.4"/>
    <row r="405784" s="11" customFormat="1" ht="14.4"/>
    <row r="405785" s="11" customFormat="1" ht="14.4"/>
    <row r="405786" s="11" customFormat="1" ht="14.4"/>
    <row r="405787" s="11" customFormat="1" ht="14.4"/>
    <row r="405788" s="11" customFormat="1" ht="14.4"/>
    <row r="405789" s="11" customFormat="1" ht="14.4"/>
    <row r="405790" s="11" customFormat="1" ht="14.4"/>
    <row r="405791" s="11" customFormat="1" ht="14.4"/>
    <row r="405792" s="11" customFormat="1" ht="14.4"/>
    <row r="405793" s="11" customFormat="1" ht="14.4"/>
    <row r="405794" s="11" customFormat="1" ht="14.4"/>
    <row r="405795" s="11" customFormat="1" ht="14.4"/>
    <row r="405796" s="11" customFormat="1" ht="14.4"/>
    <row r="405797" s="11" customFormat="1" ht="14.4"/>
    <row r="405798" s="11" customFormat="1" ht="14.4"/>
    <row r="405799" s="11" customFormat="1" ht="14.4"/>
    <row r="405800" s="11" customFormat="1" ht="14.4"/>
    <row r="405801" s="11" customFormat="1" ht="14.4"/>
    <row r="405802" s="11" customFormat="1" ht="14.4"/>
    <row r="405803" s="11" customFormat="1" ht="14.4"/>
    <row r="405804" s="11" customFormat="1" ht="14.4"/>
    <row r="405805" s="11" customFormat="1" ht="14.4"/>
    <row r="405806" s="11" customFormat="1" ht="14.4"/>
    <row r="405807" s="11" customFormat="1" ht="14.4"/>
    <row r="405808" s="11" customFormat="1" ht="14.4"/>
    <row r="405809" s="11" customFormat="1" ht="14.4"/>
    <row r="405810" s="11" customFormat="1" ht="14.4"/>
    <row r="405811" s="11" customFormat="1" ht="14.4"/>
    <row r="405812" s="11" customFormat="1" ht="14.4"/>
    <row r="405813" s="11" customFormat="1" ht="14.4"/>
    <row r="405814" s="11" customFormat="1" ht="14.4"/>
    <row r="405815" s="11" customFormat="1" ht="14.4"/>
    <row r="405816" s="11" customFormat="1" ht="14.4"/>
    <row r="405817" s="11" customFormat="1" ht="14.4"/>
    <row r="405818" s="11" customFormat="1" ht="14.4"/>
    <row r="405819" s="11" customFormat="1" ht="14.4"/>
    <row r="405820" s="11" customFormat="1" ht="14.4"/>
    <row r="405821" s="11" customFormat="1" ht="14.4"/>
    <row r="405822" s="11" customFormat="1" ht="14.4"/>
    <row r="405823" s="11" customFormat="1" ht="14.4"/>
    <row r="405824" s="11" customFormat="1" ht="14.4"/>
    <row r="405825" s="11" customFormat="1" ht="14.4"/>
    <row r="405826" s="11" customFormat="1" ht="14.4"/>
    <row r="405827" s="11" customFormat="1" ht="14.4"/>
    <row r="405828" s="11" customFormat="1" ht="14.4"/>
    <row r="405829" s="11" customFormat="1" ht="14.4"/>
    <row r="405830" s="11" customFormat="1" ht="14.4"/>
    <row r="405831" s="11" customFormat="1" ht="14.4"/>
    <row r="405832" s="11" customFormat="1" ht="14.4"/>
    <row r="405833" s="11" customFormat="1" ht="14.4"/>
    <row r="405834" s="11" customFormat="1" ht="14.4"/>
    <row r="405835" s="11" customFormat="1" ht="14.4"/>
    <row r="405836" s="11" customFormat="1" ht="14.4"/>
    <row r="405837" s="11" customFormat="1" ht="14.4"/>
    <row r="405838" s="11" customFormat="1" ht="14.4"/>
    <row r="405839" s="11" customFormat="1" ht="14.4"/>
    <row r="405840" s="11" customFormat="1" ht="14.4"/>
    <row r="405841" s="11" customFormat="1" ht="14.4"/>
    <row r="405842" s="11" customFormat="1" ht="14.4"/>
    <row r="405843" s="11" customFormat="1" ht="14.4"/>
    <row r="405844" s="11" customFormat="1" ht="14.4"/>
    <row r="405845" s="11" customFormat="1" ht="14.4"/>
    <row r="405846" s="11" customFormat="1" ht="14.4"/>
    <row r="405847" s="11" customFormat="1" ht="14.4"/>
    <row r="405848" s="11" customFormat="1" ht="14.4"/>
    <row r="405849" s="11" customFormat="1" ht="14.4"/>
    <row r="405850" s="11" customFormat="1" ht="14.4"/>
    <row r="405851" s="11" customFormat="1" ht="14.4"/>
    <row r="405852" s="11" customFormat="1" ht="14.4"/>
    <row r="405853" s="11" customFormat="1" ht="14.4"/>
    <row r="405854" s="11" customFormat="1" ht="14.4"/>
    <row r="405855" s="11" customFormat="1" ht="14.4"/>
    <row r="405856" s="11" customFormat="1" ht="14.4"/>
    <row r="405857" s="11" customFormat="1" ht="14.4"/>
    <row r="405858" s="11" customFormat="1" ht="14.4"/>
    <row r="405859" s="11" customFormat="1" ht="14.4"/>
    <row r="405860" s="11" customFormat="1" ht="14.4"/>
    <row r="405861" s="11" customFormat="1" ht="14.4"/>
    <row r="405862" s="11" customFormat="1" ht="14.4"/>
    <row r="405863" s="11" customFormat="1" ht="14.4"/>
    <row r="405864" s="11" customFormat="1" ht="14.4"/>
    <row r="405865" s="11" customFormat="1" ht="14.4"/>
    <row r="405866" s="11" customFormat="1" ht="14.4"/>
    <row r="405867" s="11" customFormat="1" ht="14.4"/>
    <row r="405868" s="11" customFormat="1" ht="14.4"/>
    <row r="405869" s="11" customFormat="1" ht="14.4"/>
    <row r="405870" s="11" customFormat="1" ht="14.4"/>
    <row r="405871" s="11" customFormat="1" ht="14.4"/>
    <row r="405872" s="11" customFormat="1" ht="14.4"/>
    <row r="405873" s="11" customFormat="1" ht="14.4"/>
    <row r="405874" s="11" customFormat="1" ht="14.4"/>
    <row r="405875" s="11" customFormat="1" ht="14.4"/>
    <row r="405876" s="11" customFormat="1" ht="14.4"/>
    <row r="405877" s="11" customFormat="1" ht="14.4"/>
    <row r="405878" s="11" customFormat="1" ht="14.4"/>
    <row r="405879" s="11" customFormat="1" ht="14.4"/>
    <row r="405880" s="11" customFormat="1" ht="14.4"/>
    <row r="405881" s="11" customFormat="1" ht="14.4"/>
    <row r="405882" s="11" customFormat="1" ht="14.4"/>
    <row r="405883" s="11" customFormat="1" ht="14.4"/>
    <row r="405884" s="11" customFormat="1" ht="14.4"/>
    <row r="405885" s="11" customFormat="1" ht="14.4"/>
    <row r="405886" s="11" customFormat="1" ht="14.4"/>
    <row r="405887" s="11" customFormat="1" ht="14.4"/>
    <row r="405888" s="11" customFormat="1" ht="14.4"/>
    <row r="405889" s="11" customFormat="1" ht="14.4"/>
    <row r="405890" s="11" customFormat="1" ht="14.4"/>
    <row r="405891" s="11" customFormat="1" ht="14.4"/>
    <row r="405892" s="11" customFormat="1" ht="14.4"/>
    <row r="405893" s="11" customFormat="1" ht="14.4"/>
    <row r="405894" s="11" customFormat="1" ht="14.4"/>
    <row r="405895" s="11" customFormat="1" ht="14.4"/>
    <row r="405896" s="11" customFormat="1" ht="14.4"/>
    <row r="405897" s="11" customFormat="1" ht="14.4"/>
    <row r="405898" s="11" customFormat="1" ht="14.4"/>
    <row r="405899" s="11" customFormat="1" ht="14.4"/>
    <row r="405900" s="11" customFormat="1" ht="14.4"/>
    <row r="405901" s="11" customFormat="1" ht="14.4"/>
    <row r="405902" s="11" customFormat="1" ht="14.4"/>
    <row r="405903" s="11" customFormat="1" ht="14.4"/>
    <row r="405904" s="11" customFormat="1" ht="14.4"/>
    <row r="405905" s="11" customFormat="1" ht="14.4"/>
    <row r="405906" s="11" customFormat="1" ht="14.4"/>
    <row r="405907" s="11" customFormat="1" ht="14.4"/>
    <row r="405908" s="11" customFormat="1" ht="14.4"/>
    <row r="405909" s="11" customFormat="1" ht="14.4"/>
    <row r="405910" s="11" customFormat="1" ht="14.4"/>
    <row r="405911" s="11" customFormat="1" ht="14.4"/>
    <row r="405912" s="11" customFormat="1" ht="14.4"/>
    <row r="405913" s="11" customFormat="1" ht="14.4"/>
    <row r="405914" s="11" customFormat="1" ht="14.4"/>
    <row r="405915" s="11" customFormat="1" ht="14.4"/>
    <row r="405916" s="11" customFormat="1" ht="14.4"/>
    <row r="405917" s="11" customFormat="1" ht="14.4"/>
    <row r="405918" s="11" customFormat="1" ht="14.4"/>
    <row r="405919" s="11" customFormat="1" ht="14.4"/>
    <row r="405920" s="11" customFormat="1" ht="14.4"/>
    <row r="405921" s="11" customFormat="1" ht="14.4"/>
    <row r="405922" s="11" customFormat="1" ht="14.4"/>
    <row r="405923" s="11" customFormat="1" ht="14.4"/>
    <row r="405924" s="11" customFormat="1" ht="14.4"/>
    <row r="405925" s="11" customFormat="1" ht="14.4"/>
    <row r="405926" s="11" customFormat="1" ht="14.4"/>
    <row r="405927" s="11" customFormat="1" ht="14.4"/>
    <row r="405928" s="11" customFormat="1" ht="14.4"/>
    <row r="405929" s="11" customFormat="1" ht="14.4"/>
    <row r="405930" s="11" customFormat="1" ht="14.4"/>
    <row r="405931" s="11" customFormat="1" ht="14.4"/>
    <row r="405932" s="11" customFormat="1" ht="14.4"/>
    <row r="405933" s="11" customFormat="1" ht="14.4"/>
    <row r="405934" s="11" customFormat="1" ht="14.4"/>
    <row r="405935" s="11" customFormat="1" ht="14.4"/>
    <row r="405936" s="11" customFormat="1" ht="14.4"/>
    <row r="405937" s="11" customFormat="1" ht="14.4"/>
    <row r="405938" s="11" customFormat="1" ht="14.4"/>
    <row r="405939" s="11" customFormat="1" ht="14.4"/>
    <row r="405940" s="11" customFormat="1" ht="14.4"/>
    <row r="405941" s="11" customFormat="1" ht="14.4"/>
    <row r="405942" s="11" customFormat="1" ht="14.4"/>
    <row r="405943" s="11" customFormat="1" ht="14.4"/>
    <row r="405944" s="11" customFormat="1" ht="14.4"/>
    <row r="405945" s="11" customFormat="1" ht="14.4"/>
    <row r="405946" s="11" customFormat="1" ht="14.4"/>
    <row r="405947" s="11" customFormat="1" ht="14.4"/>
    <row r="405948" s="11" customFormat="1" ht="14.4"/>
    <row r="405949" s="11" customFormat="1" ht="14.4"/>
    <row r="405950" s="11" customFormat="1" ht="14.4"/>
    <row r="405951" s="11" customFormat="1" ht="14.4"/>
    <row r="405952" s="11" customFormat="1" ht="14.4"/>
    <row r="405953" s="11" customFormat="1" ht="14.4"/>
    <row r="405954" s="11" customFormat="1" ht="14.4"/>
    <row r="405955" s="11" customFormat="1" ht="14.4"/>
    <row r="405956" s="11" customFormat="1" ht="14.4"/>
    <row r="405957" s="11" customFormat="1" ht="14.4"/>
    <row r="405958" s="11" customFormat="1" ht="14.4"/>
    <row r="405959" s="11" customFormat="1" ht="14.4"/>
    <row r="405960" s="11" customFormat="1" ht="14.4"/>
    <row r="405961" s="11" customFormat="1" ht="14.4"/>
    <row r="405962" s="11" customFormat="1" ht="14.4"/>
    <row r="405963" s="11" customFormat="1" ht="14.4"/>
    <row r="405964" s="11" customFormat="1" ht="14.4"/>
    <row r="405965" s="11" customFormat="1" ht="14.4"/>
    <row r="405966" s="11" customFormat="1" ht="14.4"/>
    <row r="405967" s="11" customFormat="1" ht="14.4"/>
    <row r="405968" s="11" customFormat="1" ht="14.4"/>
    <row r="405969" s="11" customFormat="1" ht="14.4"/>
    <row r="405970" s="11" customFormat="1" ht="14.4"/>
    <row r="405971" s="11" customFormat="1" ht="14.4"/>
    <row r="405972" s="11" customFormat="1" ht="14.4"/>
    <row r="405973" s="11" customFormat="1" ht="14.4"/>
    <row r="405974" s="11" customFormat="1" ht="14.4"/>
    <row r="405975" s="11" customFormat="1" ht="14.4"/>
    <row r="405976" s="11" customFormat="1" ht="14.4"/>
    <row r="405977" s="11" customFormat="1" ht="14.4"/>
    <row r="405978" s="11" customFormat="1" ht="14.4"/>
    <row r="405979" s="11" customFormat="1" ht="14.4"/>
    <row r="405980" s="11" customFormat="1" ht="14.4"/>
    <row r="405981" s="11" customFormat="1" ht="14.4"/>
    <row r="405982" s="11" customFormat="1" ht="14.4"/>
    <row r="405983" s="11" customFormat="1" ht="14.4"/>
    <row r="405984" s="11" customFormat="1" ht="14.4"/>
    <row r="405985" s="11" customFormat="1" ht="14.4"/>
    <row r="405986" s="11" customFormat="1" ht="14.4"/>
    <row r="405987" s="11" customFormat="1" ht="14.4"/>
    <row r="405988" s="11" customFormat="1" ht="14.4"/>
    <row r="405989" s="11" customFormat="1" ht="14.4"/>
    <row r="405990" s="11" customFormat="1" ht="14.4"/>
    <row r="405991" s="11" customFormat="1" ht="14.4"/>
    <row r="405992" s="11" customFormat="1" ht="14.4"/>
    <row r="405993" s="11" customFormat="1" ht="14.4"/>
    <row r="405994" s="11" customFormat="1" ht="14.4"/>
    <row r="405995" s="11" customFormat="1" ht="14.4"/>
    <row r="405996" s="11" customFormat="1" ht="14.4"/>
    <row r="405997" s="11" customFormat="1" ht="14.4"/>
    <row r="405998" s="11" customFormat="1" ht="14.4"/>
    <row r="405999" s="11" customFormat="1" ht="14.4"/>
    <row r="406000" s="11" customFormat="1" ht="14.4"/>
    <row r="406001" s="11" customFormat="1" ht="14.4"/>
    <row r="406002" s="11" customFormat="1" ht="14.4"/>
    <row r="406003" s="11" customFormat="1" ht="14.4"/>
    <row r="406004" s="11" customFormat="1" ht="14.4"/>
    <row r="406005" s="11" customFormat="1" ht="14.4"/>
    <row r="406006" s="11" customFormat="1" ht="14.4"/>
    <row r="406007" s="11" customFormat="1" ht="14.4"/>
    <row r="406008" s="11" customFormat="1" ht="14.4"/>
    <row r="406009" s="11" customFormat="1" ht="14.4"/>
    <row r="406010" s="11" customFormat="1" ht="14.4"/>
    <row r="406011" s="11" customFormat="1" ht="14.4"/>
    <row r="406012" s="11" customFormat="1" ht="14.4"/>
    <row r="406013" s="11" customFormat="1" ht="14.4"/>
    <row r="406014" s="11" customFormat="1" ht="14.4"/>
    <row r="406015" s="11" customFormat="1" ht="14.4"/>
    <row r="406016" s="11" customFormat="1" ht="14.4"/>
    <row r="406017" s="11" customFormat="1" ht="14.4"/>
    <row r="406018" s="11" customFormat="1" ht="14.4"/>
    <row r="406019" s="11" customFormat="1" ht="14.4"/>
    <row r="406020" s="11" customFormat="1" ht="14.4"/>
    <row r="406021" s="11" customFormat="1" ht="14.4"/>
    <row r="406022" s="11" customFormat="1" ht="14.4"/>
    <row r="406023" s="11" customFormat="1" ht="14.4"/>
    <row r="406024" s="11" customFormat="1" ht="14.4"/>
    <row r="406025" s="11" customFormat="1" ht="14.4"/>
    <row r="406026" s="11" customFormat="1" ht="14.4"/>
    <row r="406027" s="11" customFormat="1" ht="14.4"/>
    <row r="406028" s="11" customFormat="1" ht="14.4"/>
    <row r="406029" s="11" customFormat="1" ht="14.4"/>
    <row r="406030" s="11" customFormat="1" ht="14.4"/>
    <row r="406031" s="11" customFormat="1" ht="14.4"/>
    <row r="406032" s="11" customFormat="1" ht="14.4"/>
    <row r="406033" s="11" customFormat="1" ht="14.4"/>
    <row r="406034" s="11" customFormat="1" ht="14.4"/>
    <row r="406035" s="11" customFormat="1" ht="14.4"/>
    <row r="406036" s="11" customFormat="1" ht="14.4"/>
    <row r="406037" s="11" customFormat="1" ht="14.4"/>
    <row r="406038" s="11" customFormat="1" ht="14.4"/>
    <row r="406039" s="11" customFormat="1" ht="14.4"/>
    <row r="406040" s="11" customFormat="1" ht="14.4"/>
    <row r="406041" s="11" customFormat="1" ht="14.4"/>
    <row r="406042" s="11" customFormat="1" ht="14.4"/>
    <row r="406043" s="11" customFormat="1" ht="14.4"/>
    <row r="406044" s="11" customFormat="1" ht="14.4"/>
    <row r="406045" s="11" customFormat="1" ht="14.4"/>
    <row r="406046" s="11" customFormat="1" ht="14.4"/>
    <row r="406047" s="11" customFormat="1" ht="14.4"/>
    <row r="406048" s="11" customFormat="1" ht="14.4"/>
    <row r="406049" s="11" customFormat="1" ht="14.4"/>
    <row r="406050" s="11" customFormat="1" ht="14.4"/>
    <row r="406051" s="11" customFormat="1" ht="14.4"/>
    <row r="406052" s="11" customFormat="1" ht="14.4"/>
    <row r="406053" s="11" customFormat="1" ht="14.4"/>
    <row r="406054" s="11" customFormat="1" ht="14.4"/>
    <row r="406055" s="11" customFormat="1" ht="14.4"/>
    <row r="406056" s="11" customFormat="1" ht="14.4"/>
    <row r="406057" s="11" customFormat="1" ht="14.4"/>
    <row r="406058" s="11" customFormat="1" ht="14.4"/>
    <row r="406059" s="11" customFormat="1" ht="14.4"/>
    <row r="406060" s="11" customFormat="1" ht="14.4"/>
    <row r="406061" s="11" customFormat="1" ht="14.4"/>
    <row r="406062" s="11" customFormat="1" ht="14.4"/>
    <row r="406063" s="11" customFormat="1" ht="14.4"/>
    <row r="406064" s="11" customFormat="1" ht="14.4"/>
    <row r="406065" s="11" customFormat="1" ht="14.4"/>
    <row r="406066" s="11" customFormat="1" ht="14.4"/>
    <row r="406067" s="11" customFormat="1" ht="14.4"/>
    <row r="406068" s="11" customFormat="1" ht="14.4"/>
    <row r="406069" s="11" customFormat="1" ht="14.4"/>
    <row r="406070" s="11" customFormat="1" ht="14.4"/>
    <row r="406071" s="11" customFormat="1" ht="14.4"/>
    <row r="406072" s="11" customFormat="1" ht="14.4"/>
    <row r="406073" s="11" customFormat="1" ht="14.4"/>
    <row r="406074" s="11" customFormat="1" ht="14.4"/>
    <row r="406075" s="11" customFormat="1" ht="14.4"/>
    <row r="406076" s="11" customFormat="1" ht="14.4"/>
    <row r="406077" s="11" customFormat="1" ht="14.4"/>
    <row r="406078" s="11" customFormat="1" ht="14.4"/>
    <row r="406079" s="11" customFormat="1" ht="14.4"/>
    <row r="406080" s="11" customFormat="1" ht="14.4"/>
    <row r="406081" s="11" customFormat="1" ht="14.4"/>
    <row r="406082" s="11" customFormat="1" ht="14.4"/>
    <row r="406083" s="11" customFormat="1" ht="14.4"/>
    <row r="406084" s="11" customFormat="1" ht="14.4"/>
    <row r="406085" s="11" customFormat="1" ht="14.4"/>
    <row r="406086" s="11" customFormat="1" ht="14.4"/>
    <row r="406087" s="11" customFormat="1" ht="14.4"/>
    <row r="406088" s="11" customFormat="1" ht="14.4"/>
    <row r="406089" s="11" customFormat="1" ht="14.4"/>
    <row r="406090" s="11" customFormat="1" ht="14.4"/>
    <row r="406091" s="11" customFormat="1" ht="14.4"/>
    <row r="406092" s="11" customFormat="1" ht="14.4"/>
    <row r="406093" s="11" customFormat="1" ht="14.4"/>
    <row r="406094" s="11" customFormat="1" ht="14.4"/>
    <row r="406095" s="11" customFormat="1" ht="14.4"/>
    <row r="406096" s="11" customFormat="1" ht="14.4"/>
    <row r="406097" s="11" customFormat="1" ht="14.4"/>
    <row r="406098" s="11" customFormat="1" ht="14.4"/>
    <row r="406099" s="11" customFormat="1" ht="14.4"/>
    <row r="406100" s="11" customFormat="1" ht="14.4"/>
    <row r="406101" s="11" customFormat="1" ht="14.4"/>
    <row r="406102" s="11" customFormat="1" ht="14.4"/>
    <row r="406103" s="11" customFormat="1" ht="14.4"/>
    <row r="406104" s="11" customFormat="1" ht="14.4"/>
    <row r="406105" s="11" customFormat="1" ht="14.4"/>
    <row r="406106" s="11" customFormat="1" ht="14.4"/>
    <row r="406107" s="11" customFormat="1" ht="14.4"/>
    <row r="406108" s="11" customFormat="1" ht="14.4"/>
    <row r="406109" s="11" customFormat="1" ht="14.4"/>
    <row r="406110" s="11" customFormat="1" ht="14.4"/>
    <row r="406111" s="11" customFormat="1" ht="14.4"/>
    <row r="406112" s="11" customFormat="1" ht="14.4"/>
    <row r="406113" s="11" customFormat="1" ht="14.4"/>
    <row r="406114" s="11" customFormat="1" ht="14.4"/>
    <row r="406115" s="11" customFormat="1" ht="14.4"/>
    <row r="406116" s="11" customFormat="1" ht="14.4"/>
    <row r="406117" s="11" customFormat="1" ht="14.4"/>
    <row r="406118" s="11" customFormat="1" ht="14.4"/>
    <row r="406119" s="11" customFormat="1" ht="14.4"/>
    <row r="406120" s="11" customFormat="1" ht="14.4"/>
    <row r="406121" s="11" customFormat="1" ht="14.4"/>
    <row r="406122" s="11" customFormat="1" ht="14.4"/>
    <row r="406123" s="11" customFormat="1" ht="14.4"/>
    <row r="406124" s="11" customFormat="1" ht="14.4"/>
    <row r="406125" s="11" customFormat="1" ht="14.4"/>
    <row r="406126" s="11" customFormat="1" ht="14.4"/>
    <row r="406127" s="11" customFormat="1" ht="14.4"/>
    <row r="406128" s="11" customFormat="1" ht="14.4"/>
    <row r="406129" s="11" customFormat="1" ht="14.4"/>
    <row r="406130" s="11" customFormat="1" ht="14.4"/>
    <row r="406131" s="11" customFormat="1" ht="14.4"/>
    <row r="406132" s="11" customFormat="1" ht="14.4"/>
    <row r="406133" s="11" customFormat="1" ht="14.4"/>
    <row r="406134" s="11" customFormat="1" ht="14.4"/>
    <row r="406135" s="11" customFormat="1" ht="14.4"/>
    <row r="406136" s="11" customFormat="1" ht="14.4"/>
    <row r="406137" s="11" customFormat="1" ht="14.4"/>
    <row r="406138" s="11" customFormat="1" ht="14.4"/>
    <row r="406139" s="11" customFormat="1" ht="14.4"/>
    <row r="406140" s="11" customFormat="1" ht="14.4"/>
    <row r="406141" s="11" customFormat="1" ht="14.4"/>
    <row r="406142" s="11" customFormat="1" ht="14.4"/>
    <row r="406143" s="11" customFormat="1" ht="14.4"/>
    <row r="406144" s="11" customFormat="1" ht="14.4"/>
    <row r="406145" s="11" customFormat="1" ht="14.4"/>
    <row r="406146" s="11" customFormat="1" ht="14.4"/>
    <row r="406147" s="11" customFormat="1" ht="14.4"/>
    <row r="406148" s="11" customFormat="1" ht="14.4"/>
    <row r="406149" s="11" customFormat="1" ht="14.4"/>
    <row r="406150" s="11" customFormat="1" ht="14.4"/>
    <row r="406151" s="11" customFormat="1" ht="14.4"/>
    <row r="406152" s="11" customFormat="1" ht="14.4"/>
    <row r="406153" s="11" customFormat="1" ht="14.4"/>
    <row r="406154" s="11" customFormat="1" ht="14.4"/>
    <row r="406155" s="11" customFormat="1" ht="14.4"/>
    <row r="406156" s="11" customFormat="1" ht="14.4"/>
    <row r="406157" s="11" customFormat="1" ht="14.4"/>
    <row r="406158" s="11" customFormat="1" ht="14.4"/>
    <row r="406159" s="11" customFormat="1" ht="14.4"/>
    <row r="406160" s="11" customFormat="1" ht="14.4"/>
    <row r="406161" s="11" customFormat="1" ht="14.4"/>
    <row r="406162" s="11" customFormat="1" ht="14.4"/>
    <row r="406163" s="11" customFormat="1" ht="14.4"/>
    <row r="406164" s="11" customFormat="1" ht="14.4"/>
    <row r="406165" s="11" customFormat="1" ht="14.4"/>
    <row r="406166" s="11" customFormat="1" ht="14.4"/>
    <row r="406167" s="11" customFormat="1" ht="14.4"/>
    <row r="406168" s="11" customFormat="1" ht="14.4"/>
    <row r="406169" s="11" customFormat="1" ht="14.4"/>
    <row r="406170" s="11" customFormat="1" ht="14.4"/>
    <row r="406171" s="11" customFormat="1" ht="14.4"/>
    <row r="406172" s="11" customFormat="1" ht="14.4"/>
    <row r="406173" s="11" customFormat="1" ht="14.4"/>
    <row r="406174" s="11" customFormat="1" ht="14.4"/>
    <row r="406175" s="11" customFormat="1" ht="14.4"/>
    <row r="406176" s="11" customFormat="1" ht="14.4"/>
    <row r="406177" s="11" customFormat="1" ht="14.4"/>
    <row r="406178" s="11" customFormat="1" ht="14.4"/>
    <row r="406179" s="11" customFormat="1" ht="14.4"/>
    <row r="406180" s="11" customFormat="1" ht="14.4"/>
    <row r="406181" s="11" customFormat="1" ht="14.4"/>
    <row r="406182" s="11" customFormat="1" ht="14.4"/>
    <row r="406183" s="11" customFormat="1" ht="14.4"/>
    <row r="406184" s="11" customFormat="1" ht="14.4"/>
    <row r="406185" s="11" customFormat="1" ht="14.4"/>
    <row r="406186" s="11" customFormat="1" ht="14.4"/>
    <row r="406187" s="11" customFormat="1" ht="14.4"/>
    <row r="406188" s="11" customFormat="1" ht="14.4"/>
    <row r="406189" s="11" customFormat="1" ht="14.4"/>
    <row r="406190" s="11" customFormat="1" ht="14.4"/>
    <row r="406191" s="11" customFormat="1" ht="14.4"/>
    <row r="406192" s="11" customFormat="1" ht="14.4"/>
    <row r="406193" s="11" customFormat="1" ht="14.4"/>
    <row r="406194" s="11" customFormat="1" ht="14.4"/>
    <row r="406195" s="11" customFormat="1" ht="14.4"/>
    <row r="406196" s="11" customFormat="1" ht="14.4"/>
    <row r="406197" s="11" customFormat="1" ht="14.4"/>
    <row r="406198" s="11" customFormat="1" ht="14.4"/>
    <row r="406199" s="11" customFormat="1" ht="14.4"/>
    <row r="406200" s="11" customFormat="1" ht="14.4"/>
    <row r="406201" s="11" customFormat="1" ht="14.4"/>
    <row r="406202" s="11" customFormat="1" ht="14.4"/>
    <row r="406203" s="11" customFormat="1" ht="14.4"/>
    <row r="406204" s="11" customFormat="1" ht="14.4"/>
    <row r="406205" s="11" customFormat="1" ht="14.4"/>
    <row r="406206" s="11" customFormat="1" ht="14.4"/>
    <row r="406207" s="11" customFormat="1" ht="14.4"/>
    <row r="406208" s="11" customFormat="1" ht="14.4"/>
    <row r="406209" s="11" customFormat="1" ht="14.4"/>
    <row r="406210" s="11" customFormat="1" ht="14.4"/>
    <row r="406211" s="11" customFormat="1" ht="14.4"/>
    <row r="406212" s="11" customFormat="1" ht="14.4"/>
    <row r="406213" s="11" customFormat="1" ht="14.4"/>
    <row r="406214" s="11" customFormat="1" ht="14.4"/>
    <row r="406215" s="11" customFormat="1" ht="14.4"/>
    <row r="406216" s="11" customFormat="1" ht="14.4"/>
    <row r="406217" s="11" customFormat="1" ht="14.4"/>
    <row r="406218" s="11" customFormat="1" ht="14.4"/>
    <row r="406219" s="11" customFormat="1" ht="14.4"/>
    <row r="406220" s="11" customFormat="1" ht="14.4"/>
    <row r="406221" s="11" customFormat="1" ht="14.4"/>
    <row r="406222" s="11" customFormat="1" ht="14.4"/>
    <row r="406223" s="11" customFormat="1" ht="14.4"/>
    <row r="406224" s="11" customFormat="1" ht="14.4"/>
    <row r="406225" s="11" customFormat="1" ht="14.4"/>
    <row r="406226" s="11" customFormat="1" ht="14.4"/>
    <row r="406227" s="11" customFormat="1" ht="14.4"/>
    <row r="406228" s="11" customFormat="1" ht="14.4"/>
    <row r="406229" s="11" customFormat="1" ht="14.4"/>
    <row r="406230" s="11" customFormat="1" ht="14.4"/>
    <row r="406231" s="11" customFormat="1" ht="14.4"/>
    <row r="406232" s="11" customFormat="1" ht="14.4"/>
    <row r="406233" s="11" customFormat="1" ht="14.4"/>
    <row r="406234" s="11" customFormat="1" ht="14.4"/>
    <row r="406235" s="11" customFormat="1" ht="14.4"/>
    <row r="406236" s="11" customFormat="1" ht="14.4"/>
    <row r="406237" s="11" customFormat="1" ht="14.4"/>
    <row r="406238" s="11" customFormat="1" ht="14.4"/>
    <row r="406239" s="11" customFormat="1" ht="14.4"/>
    <row r="406240" s="11" customFormat="1" ht="14.4"/>
    <row r="406241" s="11" customFormat="1" ht="14.4"/>
    <row r="406242" s="11" customFormat="1" ht="14.4"/>
    <row r="406243" s="11" customFormat="1" ht="14.4"/>
    <row r="406244" s="11" customFormat="1" ht="14.4"/>
    <row r="406245" s="11" customFormat="1" ht="14.4"/>
    <row r="406246" s="11" customFormat="1" ht="14.4"/>
    <row r="406247" s="11" customFormat="1" ht="14.4"/>
    <row r="406248" s="11" customFormat="1" ht="14.4"/>
    <row r="406249" s="11" customFormat="1" ht="14.4"/>
    <row r="406250" s="11" customFormat="1" ht="14.4"/>
    <row r="406251" s="11" customFormat="1" ht="14.4"/>
    <row r="406252" s="11" customFormat="1" ht="14.4"/>
    <row r="406253" s="11" customFormat="1" ht="14.4"/>
    <row r="406254" s="11" customFormat="1" ht="14.4"/>
    <row r="406255" s="11" customFormat="1" ht="14.4"/>
    <row r="406256" s="11" customFormat="1" ht="14.4"/>
    <row r="406257" s="11" customFormat="1" ht="14.4"/>
    <row r="406258" s="11" customFormat="1" ht="14.4"/>
    <row r="406259" s="11" customFormat="1" ht="14.4"/>
    <row r="406260" s="11" customFormat="1" ht="14.4"/>
    <row r="406261" s="11" customFormat="1" ht="14.4"/>
    <row r="406262" s="11" customFormat="1" ht="14.4"/>
    <row r="406263" s="11" customFormat="1" ht="14.4"/>
    <row r="406264" s="11" customFormat="1" ht="14.4"/>
    <row r="406265" s="11" customFormat="1" ht="14.4"/>
    <row r="406266" s="11" customFormat="1" ht="14.4"/>
    <row r="406267" s="11" customFormat="1" ht="14.4"/>
    <row r="406268" s="11" customFormat="1" ht="14.4"/>
    <row r="406269" s="11" customFormat="1" ht="14.4"/>
    <row r="406270" s="11" customFormat="1" ht="14.4"/>
    <row r="406271" s="11" customFormat="1" ht="14.4"/>
    <row r="406272" s="11" customFormat="1" ht="14.4"/>
    <row r="406273" s="11" customFormat="1" ht="14.4"/>
    <row r="406274" s="11" customFormat="1" ht="14.4"/>
    <row r="406275" s="11" customFormat="1" ht="14.4"/>
    <row r="406276" s="11" customFormat="1" ht="14.4"/>
    <row r="406277" s="11" customFormat="1" ht="14.4"/>
    <row r="406278" s="11" customFormat="1" ht="14.4"/>
    <row r="406279" s="11" customFormat="1" ht="14.4"/>
    <row r="406280" s="11" customFormat="1" ht="14.4"/>
    <row r="406281" s="11" customFormat="1" ht="14.4"/>
    <row r="406282" s="11" customFormat="1" ht="14.4"/>
    <row r="406283" s="11" customFormat="1" ht="14.4"/>
    <row r="406284" s="11" customFormat="1" ht="14.4"/>
    <row r="406285" s="11" customFormat="1" ht="14.4"/>
    <row r="406286" s="11" customFormat="1" ht="14.4"/>
    <row r="406287" s="11" customFormat="1" ht="14.4"/>
    <row r="406288" s="11" customFormat="1" ht="14.4"/>
    <row r="406289" s="11" customFormat="1" ht="14.4"/>
    <row r="406290" s="11" customFormat="1" ht="14.4"/>
    <row r="406291" s="11" customFormat="1" ht="14.4"/>
    <row r="406292" s="11" customFormat="1" ht="14.4"/>
    <row r="406293" s="11" customFormat="1" ht="14.4"/>
    <row r="406294" s="11" customFormat="1" ht="14.4"/>
    <row r="406295" s="11" customFormat="1" ht="14.4"/>
    <row r="406296" s="11" customFormat="1" ht="14.4"/>
    <row r="406297" s="11" customFormat="1" ht="14.4"/>
    <row r="406298" s="11" customFormat="1" ht="14.4"/>
    <row r="406299" s="11" customFormat="1" ht="14.4"/>
    <row r="406300" s="11" customFormat="1" ht="14.4"/>
    <row r="406301" s="11" customFormat="1" ht="14.4"/>
    <row r="406302" s="11" customFormat="1" ht="14.4"/>
    <row r="406303" s="11" customFormat="1" ht="14.4"/>
    <row r="406304" s="11" customFormat="1" ht="14.4"/>
    <row r="406305" s="11" customFormat="1" ht="14.4"/>
    <row r="406306" s="11" customFormat="1" ht="14.4"/>
    <row r="406307" s="11" customFormat="1" ht="14.4"/>
    <row r="406308" s="11" customFormat="1" ht="14.4"/>
    <row r="406309" s="11" customFormat="1" ht="14.4"/>
    <row r="406310" s="11" customFormat="1" ht="14.4"/>
    <row r="406311" s="11" customFormat="1" ht="14.4"/>
    <row r="406312" s="11" customFormat="1" ht="14.4"/>
    <row r="406313" s="11" customFormat="1" ht="14.4"/>
    <row r="406314" s="11" customFormat="1" ht="14.4"/>
    <row r="406315" s="11" customFormat="1" ht="14.4"/>
    <row r="406316" s="11" customFormat="1" ht="14.4"/>
    <row r="406317" s="11" customFormat="1" ht="14.4"/>
    <row r="406318" s="11" customFormat="1" ht="14.4"/>
    <row r="406319" s="11" customFormat="1" ht="14.4"/>
    <row r="406320" s="11" customFormat="1" ht="14.4"/>
    <row r="406321" s="11" customFormat="1" ht="14.4"/>
    <row r="406322" s="11" customFormat="1" ht="14.4"/>
    <row r="406323" s="11" customFormat="1" ht="14.4"/>
    <row r="406324" s="11" customFormat="1" ht="14.4"/>
    <row r="406325" s="11" customFormat="1" ht="14.4"/>
    <row r="406326" s="11" customFormat="1" ht="14.4"/>
    <row r="406327" s="11" customFormat="1" ht="14.4"/>
    <row r="406328" s="11" customFormat="1" ht="14.4"/>
    <row r="406329" s="11" customFormat="1" ht="14.4"/>
    <row r="406330" s="11" customFormat="1" ht="14.4"/>
    <row r="406331" s="11" customFormat="1" ht="14.4"/>
    <row r="406332" s="11" customFormat="1" ht="14.4"/>
    <row r="406333" s="11" customFormat="1" ht="14.4"/>
    <row r="406334" s="11" customFormat="1" ht="14.4"/>
    <row r="406335" s="11" customFormat="1" ht="14.4"/>
    <row r="406336" s="11" customFormat="1" ht="14.4"/>
    <row r="406337" s="11" customFormat="1" ht="14.4"/>
    <row r="406338" s="11" customFormat="1" ht="14.4"/>
    <row r="406339" s="11" customFormat="1" ht="14.4"/>
    <row r="406340" s="11" customFormat="1" ht="14.4"/>
    <row r="406341" s="11" customFormat="1" ht="14.4"/>
    <row r="406342" s="11" customFormat="1" ht="14.4"/>
    <row r="406343" s="11" customFormat="1" ht="14.4"/>
    <row r="406344" s="11" customFormat="1" ht="14.4"/>
    <row r="406345" s="11" customFormat="1" ht="14.4"/>
    <row r="406346" s="11" customFormat="1" ht="14.4"/>
    <row r="406347" s="11" customFormat="1" ht="14.4"/>
    <row r="406348" s="11" customFormat="1" ht="14.4"/>
    <row r="406349" s="11" customFormat="1" ht="14.4"/>
    <row r="406350" s="11" customFormat="1" ht="14.4"/>
    <row r="406351" s="11" customFormat="1" ht="14.4"/>
    <row r="406352" s="11" customFormat="1" ht="14.4"/>
    <row r="406353" s="11" customFormat="1" ht="14.4"/>
    <row r="406354" s="11" customFormat="1" ht="14.4"/>
    <row r="406355" s="11" customFormat="1" ht="14.4"/>
    <row r="406356" s="11" customFormat="1" ht="14.4"/>
    <row r="406357" s="11" customFormat="1" ht="14.4"/>
    <row r="406358" s="11" customFormat="1" ht="14.4"/>
    <row r="406359" s="11" customFormat="1" ht="14.4"/>
    <row r="406360" s="11" customFormat="1" ht="14.4"/>
    <row r="406361" s="11" customFormat="1" ht="14.4"/>
    <row r="406362" s="11" customFormat="1" ht="14.4"/>
    <row r="406363" s="11" customFormat="1" ht="14.4"/>
    <row r="406364" s="11" customFormat="1" ht="14.4"/>
    <row r="406365" s="11" customFormat="1" ht="14.4"/>
    <row r="406366" s="11" customFormat="1" ht="14.4"/>
    <row r="406367" s="11" customFormat="1" ht="14.4"/>
    <row r="406368" s="11" customFormat="1" ht="14.4"/>
    <row r="406369" s="11" customFormat="1" ht="14.4"/>
    <row r="406370" s="11" customFormat="1" ht="14.4"/>
    <row r="406371" s="11" customFormat="1" ht="14.4"/>
    <row r="406372" s="11" customFormat="1" ht="14.4"/>
    <row r="406373" s="11" customFormat="1" ht="14.4"/>
    <row r="406374" s="11" customFormat="1" ht="14.4"/>
    <row r="406375" s="11" customFormat="1" ht="14.4"/>
    <row r="406376" s="11" customFormat="1" ht="14.4"/>
    <row r="406377" s="11" customFormat="1" ht="14.4"/>
    <row r="406378" s="11" customFormat="1" ht="14.4"/>
    <row r="406379" s="11" customFormat="1" ht="14.4"/>
    <row r="406380" s="11" customFormat="1" ht="14.4"/>
    <row r="406381" s="11" customFormat="1" ht="14.4"/>
    <row r="406382" s="11" customFormat="1" ht="14.4"/>
    <row r="406383" s="11" customFormat="1" ht="14.4"/>
    <row r="406384" s="11" customFormat="1" ht="14.4"/>
    <row r="406385" s="11" customFormat="1" ht="14.4"/>
    <row r="406386" s="11" customFormat="1" ht="14.4"/>
    <row r="406387" s="11" customFormat="1" ht="14.4"/>
    <row r="406388" s="11" customFormat="1" ht="14.4"/>
    <row r="406389" s="11" customFormat="1" ht="14.4"/>
    <row r="406390" s="11" customFormat="1" ht="14.4"/>
    <row r="406391" s="11" customFormat="1" ht="14.4"/>
    <row r="406392" s="11" customFormat="1" ht="14.4"/>
    <row r="406393" s="11" customFormat="1" ht="14.4"/>
    <row r="406394" s="11" customFormat="1" ht="14.4"/>
    <row r="406395" s="11" customFormat="1" ht="14.4"/>
    <row r="406396" s="11" customFormat="1" ht="14.4"/>
    <row r="406397" s="11" customFormat="1" ht="14.4"/>
    <row r="406398" s="11" customFormat="1" ht="14.4"/>
    <row r="406399" s="11" customFormat="1" ht="14.4"/>
    <row r="406400" s="11" customFormat="1" ht="14.4"/>
    <row r="406401" s="11" customFormat="1" ht="14.4"/>
    <row r="406402" s="11" customFormat="1" ht="14.4"/>
    <row r="406403" s="11" customFormat="1" ht="14.4"/>
    <row r="406404" s="11" customFormat="1" ht="14.4"/>
    <row r="406405" s="11" customFormat="1" ht="14.4"/>
    <row r="406406" s="11" customFormat="1" ht="14.4"/>
    <row r="406407" s="11" customFormat="1" ht="14.4"/>
    <row r="406408" s="11" customFormat="1" ht="14.4"/>
    <row r="406409" s="11" customFormat="1" ht="14.4"/>
    <row r="406410" s="11" customFormat="1" ht="14.4"/>
    <row r="406411" s="11" customFormat="1" ht="14.4"/>
    <row r="406412" s="11" customFormat="1" ht="14.4"/>
    <row r="406413" s="11" customFormat="1" ht="14.4"/>
    <row r="406414" s="11" customFormat="1" ht="14.4"/>
    <row r="406415" s="11" customFormat="1" ht="14.4"/>
    <row r="406416" s="11" customFormat="1" ht="14.4"/>
    <row r="406417" s="11" customFormat="1" ht="14.4"/>
    <row r="406418" s="11" customFormat="1" ht="14.4"/>
    <row r="406419" s="11" customFormat="1" ht="14.4"/>
    <row r="406420" s="11" customFormat="1" ht="14.4"/>
    <row r="406421" s="11" customFormat="1" ht="14.4"/>
    <row r="406422" s="11" customFormat="1" ht="14.4"/>
    <row r="406423" s="11" customFormat="1" ht="14.4"/>
    <row r="406424" s="11" customFormat="1" ht="14.4"/>
    <row r="406425" s="11" customFormat="1" ht="14.4"/>
    <row r="406426" s="11" customFormat="1" ht="14.4"/>
    <row r="406427" s="11" customFormat="1" ht="14.4"/>
    <row r="406428" s="11" customFormat="1" ht="14.4"/>
    <row r="406429" s="11" customFormat="1" ht="14.4"/>
    <row r="406430" s="11" customFormat="1" ht="14.4"/>
    <row r="406431" s="11" customFormat="1" ht="14.4"/>
    <row r="406432" s="11" customFormat="1" ht="14.4"/>
    <row r="406433" s="11" customFormat="1" ht="14.4"/>
    <row r="406434" s="11" customFormat="1" ht="14.4"/>
    <row r="406435" s="11" customFormat="1" ht="14.4"/>
    <row r="406436" s="11" customFormat="1" ht="14.4"/>
    <row r="406437" s="11" customFormat="1" ht="14.4"/>
    <row r="406438" s="11" customFormat="1" ht="14.4"/>
    <row r="406439" s="11" customFormat="1" ht="14.4"/>
    <row r="406440" s="11" customFormat="1" ht="14.4"/>
    <row r="406441" s="11" customFormat="1" ht="14.4"/>
    <row r="406442" s="11" customFormat="1" ht="14.4"/>
    <row r="406443" s="11" customFormat="1" ht="14.4"/>
    <row r="406444" s="11" customFormat="1" ht="14.4"/>
    <row r="406445" s="11" customFormat="1" ht="14.4"/>
    <row r="406446" s="11" customFormat="1" ht="14.4"/>
    <row r="406447" s="11" customFormat="1" ht="14.4"/>
    <row r="406448" s="11" customFormat="1" ht="14.4"/>
    <row r="406449" s="11" customFormat="1" ht="14.4"/>
    <row r="406450" s="11" customFormat="1" ht="14.4"/>
    <row r="406451" s="11" customFormat="1" ht="14.4"/>
    <row r="406452" s="11" customFormat="1" ht="14.4"/>
    <row r="406453" s="11" customFormat="1" ht="14.4"/>
    <row r="406454" s="11" customFormat="1" ht="14.4"/>
    <row r="406455" s="11" customFormat="1" ht="14.4"/>
    <row r="406456" s="11" customFormat="1" ht="14.4"/>
    <row r="406457" s="11" customFormat="1" ht="14.4"/>
    <row r="406458" s="11" customFormat="1" ht="14.4"/>
    <row r="406459" s="11" customFormat="1" ht="14.4"/>
    <row r="406460" s="11" customFormat="1" ht="14.4"/>
    <row r="406461" s="11" customFormat="1" ht="14.4"/>
    <row r="406462" s="11" customFormat="1" ht="14.4"/>
    <row r="406463" s="11" customFormat="1" ht="14.4"/>
    <row r="406464" s="11" customFormat="1" ht="14.4"/>
    <row r="406465" s="11" customFormat="1" ht="14.4"/>
    <row r="406466" s="11" customFormat="1" ht="14.4"/>
    <row r="406467" s="11" customFormat="1" ht="14.4"/>
    <row r="406468" s="11" customFormat="1" ht="14.4"/>
    <row r="406469" s="11" customFormat="1" ht="14.4"/>
    <row r="406470" s="11" customFormat="1" ht="14.4"/>
    <row r="406471" s="11" customFormat="1" ht="14.4"/>
    <row r="406472" s="11" customFormat="1" ht="14.4"/>
    <row r="406473" s="11" customFormat="1" ht="14.4"/>
    <row r="406474" s="11" customFormat="1" ht="14.4"/>
    <row r="406475" s="11" customFormat="1" ht="14.4"/>
    <row r="406476" s="11" customFormat="1" ht="14.4"/>
    <row r="406477" s="11" customFormat="1" ht="14.4"/>
    <row r="406478" s="11" customFormat="1" ht="14.4"/>
    <row r="406479" s="11" customFormat="1" ht="14.4"/>
    <row r="406480" s="11" customFormat="1" ht="14.4"/>
    <row r="406481" s="11" customFormat="1" ht="14.4"/>
    <row r="406482" s="11" customFormat="1" ht="14.4"/>
    <row r="406483" s="11" customFormat="1" ht="14.4"/>
    <row r="406484" s="11" customFormat="1" ht="14.4"/>
    <row r="406485" s="11" customFormat="1" ht="14.4"/>
    <row r="406486" s="11" customFormat="1" ht="14.4"/>
    <row r="406487" s="11" customFormat="1" ht="14.4"/>
    <row r="406488" s="11" customFormat="1" ht="14.4"/>
    <row r="406489" s="11" customFormat="1" ht="14.4"/>
    <row r="406490" s="11" customFormat="1" ht="14.4"/>
    <row r="406491" s="11" customFormat="1" ht="14.4"/>
    <row r="406492" s="11" customFormat="1" ht="14.4"/>
    <row r="406493" s="11" customFormat="1" ht="14.4"/>
    <row r="406494" s="11" customFormat="1" ht="14.4"/>
    <row r="406495" s="11" customFormat="1" ht="14.4"/>
    <row r="406496" s="11" customFormat="1" ht="14.4"/>
    <row r="406497" s="11" customFormat="1" ht="14.4"/>
    <row r="406498" s="11" customFormat="1" ht="14.4"/>
    <row r="406499" s="11" customFormat="1" ht="14.4"/>
    <row r="406500" s="11" customFormat="1" ht="14.4"/>
    <row r="406501" s="11" customFormat="1" ht="14.4"/>
    <row r="406502" s="11" customFormat="1" ht="14.4"/>
    <row r="406503" s="11" customFormat="1" ht="14.4"/>
    <row r="406504" s="11" customFormat="1" ht="14.4"/>
    <row r="406505" s="11" customFormat="1" ht="14.4"/>
    <row r="406506" s="11" customFormat="1" ht="14.4"/>
    <row r="406507" s="11" customFormat="1" ht="14.4"/>
    <row r="406508" s="11" customFormat="1" ht="14.4"/>
    <row r="406509" s="11" customFormat="1" ht="14.4"/>
    <row r="406510" s="11" customFormat="1" ht="14.4"/>
    <row r="406511" s="11" customFormat="1" ht="14.4"/>
    <row r="406512" s="11" customFormat="1" ht="14.4"/>
    <row r="406513" s="11" customFormat="1" ht="14.4"/>
    <row r="406514" s="11" customFormat="1" ht="14.4"/>
    <row r="406515" s="11" customFormat="1" ht="14.4"/>
    <row r="406516" s="11" customFormat="1" ht="14.4"/>
    <row r="406517" s="11" customFormat="1" ht="14.4"/>
    <row r="406518" s="11" customFormat="1" ht="14.4"/>
    <row r="406519" s="11" customFormat="1" ht="14.4"/>
    <row r="406520" s="11" customFormat="1" ht="14.4"/>
    <row r="406521" s="11" customFormat="1" ht="14.4"/>
    <row r="406522" s="11" customFormat="1" ht="14.4"/>
    <row r="406523" s="11" customFormat="1" ht="14.4"/>
    <row r="406524" s="11" customFormat="1" ht="14.4"/>
    <row r="406525" s="11" customFormat="1" ht="14.4"/>
    <row r="406526" s="11" customFormat="1" ht="14.4"/>
    <row r="406527" s="11" customFormat="1" ht="14.4"/>
    <row r="406528" s="11" customFormat="1" ht="14.4"/>
    <row r="406529" s="11" customFormat="1" ht="14.4"/>
    <row r="406530" s="11" customFormat="1" ht="14.4"/>
    <row r="406531" s="11" customFormat="1" ht="14.4"/>
    <row r="406532" s="11" customFormat="1" ht="14.4"/>
    <row r="406533" s="11" customFormat="1" ht="14.4"/>
    <row r="406534" s="11" customFormat="1" ht="14.4"/>
    <row r="406535" s="11" customFormat="1" ht="14.4"/>
    <row r="406536" s="11" customFormat="1" ht="14.4"/>
    <row r="406537" s="11" customFormat="1" ht="14.4"/>
    <row r="406538" s="11" customFormat="1" ht="14.4"/>
    <row r="406539" s="11" customFormat="1" ht="14.4"/>
    <row r="406540" s="11" customFormat="1" ht="14.4"/>
    <row r="406541" s="11" customFormat="1" ht="14.4"/>
    <row r="406542" s="11" customFormat="1" ht="14.4"/>
    <row r="406543" s="11" customFormat="1" ht="14.4"/>
    <row r="406544" s="11" customFormat="1" ht="14.4"/>
    <row r="406545" s="11" customFormat="1" ht="14.4"/>
    <row r="406546" s="11" customFormat="1" ht="14.4"/>
    <row r="406547" s="11" customFormat="1" ht="14.4"/>
    <row r="406548" s="11" customFormat="1" ht="14.4"/>
    <row r="406549" s="11" customFormat="1" ht="14.4"/>
    <row r="406550" s="11" customFormat="1" ht="14.4"/>
    <row r="406551" s="11" customFormat="1" ht="14.4"/>
    <row r="406552" s="11" customFormat="1" ht="14.4"/>
    <row r="406553" s="11" customFormat="1" ht="14.4"/>
    <row r="406554" s="11" customFormat="1" ht="14.4"/>
    <row r="406555" s="11" customFormat="1" ht="14.4"/>
    <row r="406556" s="11" customFormat="1" ht="14.4"/>
    <row r="406557" s="11" customFormat="1" ht="14.4"/>
    <row r="406558" s="11" customFormat="1" ht="14.4"/>
    <row r="406559" s="11" customFormat="1" ht="14.4"/>
    <row r="406560" s="11" customFormat="1" ht="14.4"/>
    <row r="406561" s="11" customFormat="1" ht="14.4"/>
    <row r="406562" s="11" customFormat="1" ht="14.4"/>
    <row r="406563" s="11" customFormat="1" ht="14.4"/>
    <row r="406564" s="11" customFormat="1" ht="14.4"/>
    <row r="406565" s="11" customFormat="1" ht="14.4"/>
    <row r="406566" s="11" customFormat="1" ht="14.4"/>
    <row r="406567" s="11" customFormat="1" ht="14.4"/>
    <row r="406568" s="11" customFormat="1" ht="14.4"/>
    <row r="406569" s="11" customFormat="1" ht="14.4"/>
    <row r="406570" s="11" customFormat="1" ht="14.4"/>
    <row r="406571" s="11" customFormat="1" ht="14.4"/>
    <row r="406572" s="11" customFormat="1" ht="14.4"/>
    <row r="406573" s="11" customFormat="1" ht="14.4"/>
    <row r="406574" s="11" customFormat="1" ht="14.4"/>
    <row r="406575" s="11" customFormat="1" ht="14.4"/>
    <row r="406576" s="11" customFormat="1" ht="14.4"/>
    <row r="406577" s="11" customFormat="1" ht="14.4"/>
    <row r="406578" s="11" customFormat="1" ht="14.4"/>
    <row r="406579" s="11" customFormat="1" ht="14.4"/>
    <row r="406580" s="11" customFormat="1" ht="14.4"/>
    <row r="406581" s="11" customFormat="1" ht="14.4"/>
    <row r="406582" s="11" customFormat="1" ht="14.4"/>
    <row r="406583" s="11" customFormat="1" ht="14.4"/>
    <row r="406584" s="11" customFormat="1" ht="14.4"/>
    <row r="406585" s="11" customFormat="1" ht="14.4"/>
    <row r="406586" s="11" customFormat="1" ht="14.4"/>
    <row r="406587" s="11" customFormat="1" ht="14.4"/>
    <row r="406588" s="11" customFormat="1" ht="14.4"/>
    <row r="406589" s="11" customFormat="1" ht="14.4"/>
    <row r="406590" s="11" customFormat="1" ht="14.4"/>
    <row r="406591" s="11" customFormat="1" ht="14.4"/>
    <row r="406592" s="11" customFormat="1" ht="14.4"/>
    <row r="406593" s="11" customFormat="1" ht="14.4"/>
    <row r="406594" s="11" customFormat="1" ht="14.4"/>
    <row r="406595" s="11" customFormat="1" ht="14.4"/>
    <row r="406596" s="11" customFormat="1" ht="14.4"/>
    <row r="406597" s="11" customFormat="1" ht="14.4"/>
    <row r="406598" s="11" customFormat="1" ht="14.4"/>
    <row r="406599" s="11" customFormat="1" ht="14.4"/>
    <row r="406600" s="11" customFormat="1" ht="14.4"/>
    <row r="406601" s="11" customFormat="1" ht="14.4"/>
    <row r="406602" s="11" customFormat="1" ht="14.4"/>
    <row r="406603" s="11" customFormat="1" ht="14.4"/>
    <row r="406604" s="11" customFormat="1" ht="14.4"/>
    <row r="406605" s="11" customFormat="1" ht="14.4"/>
    <row r="406606" s="11" customFormat="1" ht="14.4"/>
    <row r="406607" s="11" customFormat="1" ht="14.4"/>
    <row r="406608" s="11" customFormat="1" ht="14.4"/>
    <row r="406609" s="11" customFormat="1" ht="14.4"/>
    <row r="406610" s="11" customFormat="1" ht="14.4"/>
    <row r="406611" s="11" customFormat="1" ht="14.4"/>
    <row r="406612" s="11" customFormat="1" ht="14.4"/>
    <row r="406613" s="11" customFormat="1" ht="14.4"/>
    <row r="406614" s="11" customFormat="1" ht="14.4"/>
    <row r="406615" s="11" customFormat="1" ht="14.4"/>
    <row r="406616" s="11" customFormat="1" ht="14.4"/>
    <row r="406617" s="11" customFormat="1" ht="14.4"/>
    <row r="406618" s="11" customFormat="1" ht="14.4"/>
    <row r="406619" s="11" customFormat="1" ht="14.4"/>
    <row r="406620" s="11" customFormat="1" ht="14.4"/>
    <row r="406621" s="11" customFormat="1" ht="14.4"/>
    <row r="406622" s="11" customFormat="1" ht="14.4"/>
    <row r="406623" s="11" customFormat="1" ht="14.4"/>
    <row r="406624" s="11" customFormat="1" ht="14.4"/>
    <row r="406625" s="11" customFormat="1" ht="14.4"/>
    <row r="406626" s="11" customFormat="1" ht="14.4"/>
    <row r="406627" s="11" customFormat="1" ht="14.4"/>
    <row r="406628" s="11" customFormat="1" ht="14.4"/>
    <row r="406629" s="11" customFormat="1" ht="14.4"/>
    <row r="406630" s="11" customFormat="1" ht="14.4"/>
    <row r="406631" s="11" customFormat="1" ht="14.4"/>
    <row r="406632" s="11" customFormat="1" ht="14.4"/>
    <row r="406633" s="11" customFormat="1" ht="14.4"/>
    <row r="406634" s="11" customFormat="1" ht="14.4"/>
    <row r="406635" s="11" customFormat="1" ht="14.4"/>
    <row r="406636" s="11" customFormat="1" ht="14.4"/>
    <row r="406637" s="11" customFormat="1" ht="14.4"/>
    <row r="406638" s="11" customFormat="1" ht="14.4"/>
    <row r="406639" s="11" customFormat="1" ht="14.4"/>
    <row r="406640" s="11" customFormat="1" ht="14.4"/>
    <row r="406641" s="11" customFormat="1" ht="14.4"/>
    <row r="406642" s="11" customFormat="1" ht="14.4"/>
    <row r="406643" s="11" customFormat="1" ht="14.4"/>
    <row r="406644" s="11" customFormat="1" ht="14.4"/>
    <row r="406645" s="11" customFormat="1" ht="14.4"/>
    <row r="406646" s="11" customFormat="1" ht="14.4"/>
    <row r="406647" s="11" customFormat="1" ht="14.4"/>
    <row r="406648" s="11" customFormat="1" ht="14.4"/>
    <row r="406649" s="11" customFormat="1" ht="14.4"/>
    <row r="406650" s="11" customFormat="1" ht="14.4"/>
    <row r="406651" s="11" customFormat="1" ht="14.4"/>
    <row r="406652" s="11" customFormat="1" ht="14.4"/>
    <row r="406653" s="11" customFormat="1" ht="14.4"/>
    <row r="406654" s="11" customFormat="1" ht="14.4"/>
    <row r="406655" s="11" customFormat="1" ht="14.4"/>
    <row r="406656" s="11" customFormat="1" ht="14.4"/>
    <row r="406657" s="11" customFormat="1" ht="14.4"/>
    <row r="406658" s="11" customFormat="1" ht="14.4"/>
    <row r="406659" s="11" customFormat="1" ht="14.4"/>
    <row r="406660" s="11" customFormat="1" ht="14.4"/>
    <row r="406661" s="11" customFormat="1" ht="14.4"/>
    <row r="406662" s="11" customFormat="1" ht="14.4"/>
    <row r="406663" s="11" customFormat="1" ht="14.4"/>
    <row r="406664" s="11" customFormat="1" ht="14.4"/>
    <row r="406665" s="11" customFormat="1" ht="14.4"/>
    <row r="406666" s="11" customFormat="1" ht="14.4"/>
    <row r="406667" s="11" customFormat="1" ht="14.4"/>
    <row r="406668" s="11" customFormat="1" ht="14.4"/>
    <row r="406669" s="11" customFormat="1" ht="14.4"/>
    <row r="406670" s="11" customFormat="1" ht="14.4"/>
    <row r="406671" s="11" customFormat="1" ht="14.4"/>
    <row r="406672" s="11" customFormat="1" ht="14.4"/>
    <row r="406673" s="11" customFormat="1" ht="14.4"/>
    <row r="406674" s="11" customFormat="1" ht="14.4"/>
    <row r="406675" s="11" customFormat="1" ht="14.4"/>
    <row r="406676" s="11" customFormat="1" ht="14.4"/>
    <row r="406677" s="11" customFormat="1" ht="14.4"/>
    <row r="406678" s="11" customFormat="1" ht="14.4"/>
    <row r="406679" s="11" customFormat="1" ht="14.4"/>
    <row r="406680" s="11" customFormat="1" ht="14.4"/>
    <row r="406681" s="11" customFormat="1" ht="14.4"/>
    <row r="406682" s="11" customFormat="1" ht="14.4"/>
    <row r="406683" s="11" customFormat="1" ht="14.4"/>
    <row r="406684" s="11" customFormat="1" ht="14.4"/>
    <row r="406685" s="11" customFormat="1" ht="14.4"/>
    <row r="406686" s="11" customFormat="1" ht="14.4"/>
    <row r="406687" s="11" customFormat="1" ht="14.4"/>
    <row r="406688" s="11" customFormat="1" ht="14.4"/>
    <row r="406689" s="11" customFormat="1" ht="14.4"/>
    <row r="406690" s="11" customFormat="1" ht="14.4"/>
    <row r="406691" s="11" customFormat="1" ht="14.4"/>
    <row r="406692" s="11" customFormat="1" ht="14.4"/>
    <row r="406693" s="11" customFormat="1" ht="14.4"/>
    <row r="406694" s="11" customFormat="1" ht="14.4"/>
    <row r="406695" s="11" customFormat="1" ht="14.4"/>
    <row r="406696" s="11" customFormat="1" ht="14.4"/>
    <row r="406697" s="11" customFormat="1" ht="14.4"/>
    <row r="406698" s="11" customFormat="1" ht="14.4"/>
    <row r="406699" s="11" customFormat="1" ht="14.4"/>
    <row r="406700" s="11" customFormat="1" ht="14.4"/>
    <row r="406701" s="11" customFormat="1" ht="14.4"/>
    <row r="406702" s="11" customFormat="1" ht="14.4"/>
    <row r="406703" s="11" customFormat="1" ht="14.4"/>
    <row r="406704" s="11" customFormat="1" ht="14.4"/>
    <row r="406705" s="11" customFormat="1" ht="14.4"/>
    <row r="406706" s="11" customFormat="1" ht="14.4"/>
    <row r="406707" s="11" customFormat="1" ht="14.4"/>
    <row r="406708" s="11" customFormat="1" ht="14.4"/>
    <row r="406709" s="11" customFormat="1" ht="14.4"/>
    <row r="406710" s="11" customFormat="1" ht="14.4"/>
    <row r="406711" s="11" customFormat="1" ht="14.4"/>
    <row r="406712" s="11" customFormat="1" ht="14.4"/>
    <row r="406713" s="11" customFormat="1" ht="14.4"/>
    <row r="406714" s="11" customFormat="1" ht="14.4"/>
    <row r="406715" s="11" customFormat="1" ht="14.4"/>
    <row r="406716" s="11" customFormat="1" ht="14.4"/>
    <row r="406717" s="11" customFormat="1" ht="14.4"/>
    <row r="406718" s="11" customFormat="1" ht="14.4"/>
    <row r="406719" s="11" customFormat="1" ht="14.4"/>
    <row r="406720" s="11" customFormat="1" ht="14.4"/>
    <row r="406721" s="11" customFormat="1" ht="14.4"/>
    <row r="406722" s="11" customFormat="1" ht="14.4"/>
    <row r="406723" s="11" customFormat="1" ht="14.4"/>
    <row r="406724" s="11" customFormat="1" ht="14.4"/>
    <row r="406725" s="11" customFormat="1" ht="14.4"/>
    <row r="406726" s="11" customFormat="1" ht="14.4"/>
    <row r="406727" s="11" customFormat="1" ht="14.4"/>
    <row r="406728" s="11" customFormat="1" ht="14.4"/>
    <row r="406729" s="11" customFormat="1" ht="14.4"/>
    <row r="406730" s="11" customFormat="1" ht="14.4"/>
    <row r="406731" s="11" customFormat="1" ht="14.4"/>
    <row r="406732" s="11" customFormat="1" ht="14.4"/>
    <row r="406733" s="11" customFormat="1" ht="14.4"/>
    <row r="406734" s="11" customFormat="1" ht="14.4"/>
    <row r="406735" s="11" customFormat="1" ht="14.4"/>
    <row r="406736" s="11" customFormat="1" ht="14.4"/>
    <row r="406737" s="11" customFormat="1" ht="14.4"/>
    <row r="406738" s="11" customFormat="1" ht="14.4"/>
    <row r="406739" s="11" customFormat="1" ht="14.4"/>
    <row r="406740" s="11" customFormat="1" ht="14.4"/>
    <row r="406741" s="11" customFormat="1" ht="14.4"/>
    <row r="406742" s="11" customFormat="1" ht="14.4"/>
    <row r="406743" s="11" customFormat="1" ht="14.4"/>
    <row r="406744" s="11" customFormat="1" ht="14.4"/>
    <row r="406745" s="11" customFormat="1" ht="14.4"/>
    <row r="406746" s="11" customFormat="1" ht="14.4"/>
    <row r="406747" s="11" customFormat="1" ht="14.4"/>
    <row r="406748" s="11" customFormat="1" ht="14.4"/>
    <row r="406749" s="11" customFormat="1" ht="14.4"/>
    <row r="406750" s="11" customFormat="1" ht="14.4"/>
    <row r="406751" s="11" customFormat="1" ht="14.4"/>
    <row r="406752" s="11" customFormat="1" ht="14.4"/>
    <row r="406753" s="11" customFormat="1" ht="14.4"/>
    <row r="406754" s="11" customFormat="1" ht="14.4"/>
    <row r="406755" s="11" customFormat="1" ht="14.4"/>
    <row r="406756" s="11" customFormat="1" ht="14.4"/>
    <row r="406757" s="11" customFormat="1" ht="14.4"/>
    <row r="406758" s="11" customFormat="1" ht="14.4"/>
    <row r="406759" s="11" customFormat="1" ht="14.4"/>
    <row r="406760" s="11" customFormat="1" ht="14.4"/>
    <row r="406761" s="11" customFormat="1" ht="14.4"/>
    <row r="406762" s="11" customFormat="1" ht="14.4"/>
    <row r="406763" s="11" customFormat="1" ht="14.4"/>
    <row r="406764" s="11" customFormat="1" ht="14.4"/>
    <row r="406765" s="11" customFormat="1" ht="14.4"/>
    <row r="406766" s="11" customFormat="1" ht="14.4"/>
    <row r="406767" s="11" customFormat="1" ht="14.4"/>
    <row r="406768" s="11" customFormat="1" ht="14.4"/>
    <row r="406769" s="11" customFormat="1" ht="14.4"/>
    <row r="406770" s="11" customFormat="1" ht="14.4"/>
    <row r="406771" s="11" customFormat="1" ht="14.4"/>
    <row r="406772" s="11" customFormat="1" ht="14.4"/>
    <row r="406773" s="11" customFormat="1" ht="14.4"/>
    <row r="406774" s="11" customFormat="1" ht="14.4"/>
    <row r="406775" s="11" customFormat="1" ht="14.4"/>
    <row r="406776" s="11" customFormat="1" ht="14.4"/>
    <row r="406777" s="11" customFormat="1" ht="14.4"/>
    <row r="406778" s="11" customFormat="1" ht="14.4"/>
    <row r="406779" s="11" customFormat="1" ht="14.4"/>
    <row r="406780" s="11" customFormat="1" ht="14.4"/>
    <row r="406781" s="11" customFormat="1" ht="14.4"/>
    <row r="406782" s="11" customFormat="1" ht="14.4"/>
    <row r="406783" s="11" customFormat="1" ht="14.4"/>
    <row r="406784" s="11" customFormat="1" ht="14.4"/>
    <row r="406785" s="11" customFormat="1" ht="14.4"/>
    <row r="406786" s="11" customFormat="1" ht="14.4"/>
    <row r="406787" s="11" customFormat="1" ht="14.4"/>
    <row r="406788" s="11" customFormat="1" ht="14.4"/>
    <row r="406789" s="11" customFormat="1" ht="14.4"/>
    <row r="406790" s="11" customFormat="1" ht="14.4"/>
    <row r="406791" s="11" customFormat="1" ht="14.4"/>
    <row r="406792" s="11" customFormat="1" ht="14.4"/>
    <row r="406793" s="11" customFormat="1" ht="14.4"/>
    <row r="406794" s="11" customFormat="1" ht="14.4"/>
    <row r="406795" s="11" customFormat="1" ht="14.4"/>
    <row r="406796" s="11" customFormat="1" ht="14.4"/>
    <row r="406797" s="11" customFormat="1" ht="14.4"/>
    <row r="406798" s="11" customFormat="1" ht="14.4"/>
    <row r="406799" s="11" customFormat="1" ht="14.4"/>
    <row r="406800" s="11" customFormat="1" ht="14.4"/>
    <row r="406801" s="11" customFormat="1" ht="14.4"/>
    <row r="406802" s="11" customFormat="1" ht="14.4"/>
    <row r="406803" s="11" customFormat="1" ht="14.4"/>
    <row r="406804" s="11" customFormat="1" ht="14.4"/>
    <row r="406805" s="11" customFormat="1" ht="14.4"/>
    <row r="406806" s="11" customFormat="1" ht="14.4"/>
    <row r="406807" s="11" customFormat="1" ht="14.4"/>
    <row r="406808" s="11" customFormat="1" ht="14.4"/>
    <row r="406809" s="11" customFormat="1" ht="14.4"/>
    <row r="406810" s="11" customFormat="1" ht="14.4"/>
    <row r="406811" s="11" customFormat="1" ht="14.4"/>
    <row r="406812" s="11" customFormat="1" ht="14.4"/>
    <row r="406813" s="11" customFormat="1" ht="14.4"/>
    <row r="406814" s="11" customFormat="1" ht="14.4"/>
    <row r="406815" s="11" customFormat="1" ht="14.4"/>
    <row r="406816" s="11" customFormat="1" ht="14.4"/>
    <row r="406817" s="11" customFormat="1" ht="14.4"/>
    <row r="406818" s="11" customFormat="1" ht="14.4"/>
    <row r="406819" s="11" customFormat="1" ht="14.4"/>
    <row r="406820" s="11" customFormat="1" ht="14.4"/>
    <row r="406821" s="11" customFormat="1" ht="14.4"/>
    <row r="406822" s="11" customFormat="1" ht="14.4"/>
    <row r="406823" s="11" customFormat="1" ht="14.4"/>
    <row r="406824" s="11" customFormat="1" ht="14.4"/>
    <row r="406825" s="11" customFormat="1" ht="14.4"/>
    <row r="406826" s="11" customFormat="1" ht="14.4"/>
    <row r="406827" s="11" customFormat="1" ht="14.4"/>
    <row r="406828" s="11" customFormat="1" ht="14.4"/>
    <row r="406829" s="11" customFormat="1" ht="14.4"/>
    <row r="406830" s="11" customFormat="1" ht="14.4"/>
    <row r="406831" s="11" customFormat="1" ht="14.4"/>
    <row r="406832" s="11" customFormat="1" ht="14.4"/>
    <row r="406833" s="11" customFormat="1" ht="14.4"/>
    <row r="406834" s="11" customFormat="1" ht="14.4"/>
    <row r="406835" s="11" customFormat="1" ht="14.4"/>
    <row r="406836" s="11" customFormat="1" ht="14.4"/>
    <row r="406837" s="11" customFormat="1" ht="14.4"/>
    <row r="406838" s="11" customFormat="1" ht="14.4"/>
    <row r="406839" s="11" customFormat="1" ht="14.4"/>
    <row r="406840" s="11" customFormat="1" ht="14.4"/>
    <row r="406841" s="11" customFormat="1" ht="14.4"/>
    <row r="406842" s="11" customFormat="1" ht="14.4"/>
    <row r="406843" s="11" customFormat="1" ht="14.4"/>
    <row r="406844" s="11" customFormat="1" ht="14.4"/>
    <row r="406845" s="11" customFormat="1" ht="14.4"/>
    <row r="406846" s="11" customFormat="1" ht="14.4"/>
    <row r="406847" s="11" customFormat="1" ht="14.4"/>
    <row r="406848" s="11" customFormat="1" ht="14.4"/>
    <row r="406849" s="11" customFormat="1" ht="14.4"/>
    <row r="406850" s="11" customFormat="1" ht="14.4"/>
    <row r="406851" s="11" customFormat="1" ht="14.4"/>
    <row r="406852" s="11" customFormat="1" ht="14.4"/>
    <row r="406853" s="11" customFormat="1" ht="14.4"/>
    <row r="406854" s="11" customFormat="1" ht="14.4"/>
    <row r="406855" s="11" customFormat="1" ht="14.4"/>
    <row r="406856" s="11" customFormat="1" ht="14.4"/>
    <row r="406857" s="11" customFormat="1" ht="14.4"/>
    <row r="406858" s="11" customFormat="1" ht="14.4"/>
    <row r="406859" s="11" customFormat="1" ht="14.4"/>
    <row r="406860" s="11" customFormat="1" ht="14.4"/>
    <row r="406861" s="11" customFormat="1" ht="14.4"/>
    <row r="406862" s="11" customFormat="1" ht="14.4"/>
    <row r="406863" s="11" customFormat="1" ht="14.4"/>
    <row r="406864" s="11" customFormat="1" ht="14.4"/>
    <row r="406865" s="11" customFormat="1" ht="14.4"/>
    <row r="406866" s="11" customFormat="1" ht="14.4"/>
    <row r="406867" s="11" customFormat="1" ht="14.4"/>
    <row r="406868" s="11" customFormat="1" ht="14.4"/>
    <row r="406869" s="11" customFormat="1" ht="14.4"/>
    <row r="406870" s="11" customFormat="1" ht="14.4"/>
    <row r="406871" s="11" customFormat="1" ht="14.4"/>
    <row r="406872" s="11" customFormat="1" ht="14.4"/>
    <row r="406873" s="11" customFormat="1" ht="14.4"/>
    <row r="406874" s="11" customFormat="1" ht="14.4"/>
    <row r="406875" s="11" customFormat="1" ht="14.4"/>
    <row r="406876" s="11" customFormat="1" ht="14.4"/>
    <row r="406877" s="11" customFormat="1" ht="14.4"/>
    <row r="406878" s="11" customFormat="1" ht="14.4"/>
    <row r="406879" s="11" customFormat="1" ht="14.4"/>
    <row r="406880" s="11" customFormat="1" ht="14.4"/>
    <row r="406881" s="11" customFormat="1" ht="14.4"/>
    <row r="406882" s="11" customFormat="1" ht="14.4"/>
    <row r="406883" s="11" customFormat="1" ht="14.4"/>
    <row r="406884" s="11" customFormat="1" ht="14.4"/>
    <row r="406885" s="11" customFormat="1" ht="14.4"/>
    <row r="406886" s="11" customFormat="1" ht="14.4"/>
    <row r="406887" s="11" customFormat="1" ht="14.4"/>
    <row r="406888" s="11" customFormat="1" ht="14.4"/>
    <row r="406889" s="11" customFormat="1" ht="14.4"/>
    <row r="406890" s="11" customFormat="1" ht="14.4"/>
    <row r="406891" s="11" customFormat="1" ht="14.4"/>
    <row r="406892" s="11" customFormat="1" ht="14.4"/>
    <row r="406893" s="11" customFormat="1" ht="14.4"/>
    <row r="406894" s="11" customFormat="1" ht="14.4"/>
    <row r="406895" s="11" customFormat="1" ht="14.4"/>
    <row r="406896" s="11" customFormat="1" ht="14.4"/>
    <row r="406897" s="11" customFormat="1" ht="14.4"/>
    <row r="406898" s="11" customFormat="1" ht="14.4"/>
    <row r="406899" s="11" customFormat="1" ht="14.4"/>
    <row r="406900" s="11" customFormat="1" ht="14.4"/>
    <row r="406901" s="11" customFormat="1" ht="14.4"/>
    <row r="406902" s="11" customFormat="1" ht="14.4"/>
    <row r="406903" s="11" customFormat="1" ht="14.4"/>
    <row r="406904" s="11" customFormat="1" ht="14.4"/>
    <row r="406905" s="11" customFormat="1" ht="14.4"/>
    <row r="406906" s="11" customFormat="1" ht="14.4"/>
    <row r="406907" s="11" customFormat="1" ht="14.4"/>
    <row r="406908" s="11" customFormat="1" ht="14.4"/>
    <row r="406909" s="11" customFormat="1" ht="14.4"/>
    <row r="406910" s="11" customFormat="1" ht="14.4"/>
    <row r="406911" s="11" customFormat="1" ht="14.4"/>
    <row r="406912" s="11" customFormat="1" ht="14.4"/>
    <row r="406913" s="11" customFormat="1" ht="14.4"/>
    <row r="406914" s="11" customFormat="1" ht="14.4"/>
    <row r="406915" s="11" customFormat="1" ht="14.4"/>
    <row r="406916" s="11" customFormat="1" ht="14.4"/>
    <row r="406917" s="11" customFormat="1" ht="14.4"/>
    <row r="406918" s="11" customFormat="1" ht="14.4"/>
    <row r="406919" s="11" customFormat="1" ht="14.4"/>
    <row r="406920" s="11" customFormat="1" ht="14.4"/>
    <row r="406921" s="11" customFormat="1" ht="14.4"/>
    <row r="406922" s="11" customFormat="1" ht="14.4"/>
    <row r="406923" s="11" customFormat="1" ht="14.4"/>
    <row r="406924" s="11" customFormat="1" ht="14.4"/>
    <row r="406925" s="11" customFormat="1" ht="14.4"/>
    <row r="406926" s="11" customFormat="1" ht="14.4"/>
    <row r="406927" s="11" customFormat="1" ht="14.4"/>
    <row r="406928" s="11" customFormat="1" ht="14.4"/>
    <row r="406929" s="11" customFormat="1" ht="14.4"/>
    <row r="406930" s="11" customFormat="1" ht="14.4"/>
    <row r="406931" s="11" customFormat="1" ht="14.4"/>
    <row r="406932" s="11" customFormat="1" ht="14.4"/>
    <row r="406933" s="11" customFormat="1" ht="14.4"/>
    <row r="406934" s="11" customFormat="1" ht="14.4"/>
    <row r="406935" s="11" customFormat="1" ht="14.4"/>
    <row r="406936" s="11" customFormat="1" ht="14.4"/>
    <row r="406937" s="11" customFormat="1" ht="14.4"/>
    <row r="406938" s="11" customFormat="1" ht="14.4"/>
    <row r="406939" s="11" customFormat="1" ht="14.4"/>
    <row r="406940" s="11" customFormat="1" ht="14.4"/>
    <row r="406941" s="11" customFormat="1" ht="14.4"/>
    <row r="406942" s="11" customFormat="1" ht="14.4"/>
    <row r="406943" s="11" customFormat="1" ht="14.4"/>
    <row r="406944" s="11" customFormat="1" ht="14.4"/>
    <row r="406945" s="11" customFormat="1" ht="14.4"/>
    <row r="406946" s="11" customFormat="1" ht="14.4"/>
    <row r="406947" s="11" customFormat="1" ht="14.4"/>
    <row r="406948" s="11" customFormat="1" ht="14.4"/>
    <row r="406949" s="11" customFormat="1" ht="14.4"/>
    <row r="406950" s="11" customFormat="1" ht="14.4"/>
    <row r="406951" s="11" customFormat="1" ht="14.4"/>
    <row r="406952" s="11" customFormat="1" ht="14.4"/>
    <row r="406953" s="11" customFormat="1" ht="14.4"/>
    <row r="406954" s="11" customFormat="1" ht="14.4"/>
    <row r="406955" s="11" customFormat="1" ht="14.4"/>
    <row r="406956" s="11" customFormat="1" ht="14.4"/>
    <row r="406957" s="11" customFormat="1" ht="14.4"/>
    <row r="406958" s="11" customFormat="1" ht="14.4"/>
    <row r="406959" s="11" customFormat="1" ht="14.4"/>
    <row r="406960" s="11" customFormat="1" ht="14.4"/>
    <row r="406961" s="11" customFormat="1" ht="14.4"/>
    <row r="406962" s="11" customFormat="1" ht="14.4"/>
    <row r="406963" s="11" customFormat="1" ht="14.4"/>
    <row r="406964" s="11" customFormat="1" ht="14.4"/>
    <row r="406965" s="11" customFormat="1" ht="14.4"/>
    <row r="406966" s="11" customFormat="1" ht="14.4"/>
    <row r="406967" s="11" customFormat="1" ht="14.4"/>
    <row r="406968" s="11" customFormat="1" ht="14.4"/>
    <row r="406969" s="11" customFormat="1" ht="14.4"/>
    <row r="406970" s="11" customFormat="1" ht="14.4"/>
    <row r="406971" s="11" customFormat="1" ht="14.4"/>
    <row r="406972" s="11" customFormat="1" ht="14.4"/>
    <row r="406973" s="11" customFormat="1" ht="14.4"/>
    <row r="406974" s="11" customFormat="1" ht="14.4"/>
    <row r="406975" s="11" customFormat="1" ht="14.4"/>
    <row r="406976" s="11" customFormat="1" ht="14.4"/>
    <row r="406977" s="11" customFormat="1" ht="14.4"/>
    <row r="406978" s="11" customFormat="1" ht="14.4"/>
    <row r="406979" s="11" customFormat="1" ht="14.4"/>
    <row r="406980" s="11" customFormat="1" ht="14.4"/>
    <row r="406981" s="11" customFormat="1" ht="14.4"/>
    <row r="406982" s="11" customFormat="1" ht="14.4"/>
    <row r="406983" s="11" customFormat="1" ht="14.4"/>
    <row r="406984" s="11" customFormat="1" ht="14.4"/>
    <row r="406985" s="11" customFormat="1" ht="14.4"/>
    <row r="406986" s="11" customFormat="1" ht="14.4"/>
    <row r="406987" s="11" customFormat="1" ht="14.4"/>
    <row r="406988" s="11" customFormat="1" ht="14.4"/>
    <row r="406989" s="11" customFormat="1" ht="14.4"/>
    <row r="406990" s="11" customFormat="1" ht="14.4"/>
    <row r="406991" s="11" customFormat="1" ht="14.4"/>
    <row r="406992" s="11" customFormat="1" ht="14.4"/>
    <row r="406993" s="11" customFormat="1" ht="14.4"/>
    <row r="406994" s="11" customFormat="1" ht="14.4"/>
    <row r="406995" s="11" customFormat="1" ht="14.4"/>
    <row r="406996" s="11" customFormat="1" ht="14.4"/>
    <row r="406997" s="11" customFormat="1" ht="14.4"/>
    <row r="406998" s="11" customFormat="1" ht="14.4"/>
    <row r="406999" s="11" customFormat="1" ht="14.4"/>
    <row r="407000" s="11" customFormat="1" ht="14.4"/>
    <row r="407001" s="11" customFormat="1" ht="14.4"/>
    <row r="407002" s="11" customFormat="1" ht="14.4"/>
    <row r="407003" s="11" customFormat="1" ht="14.4"/>
    <row r="407004" s="11" customFormat="1" ht="14.4"/>
    <row r="407005" s="11" customFormat="1" ht="14.4"/>
    <row r="407006" s="11" customFormat="1" ht="14.4"/>
    <row r="407007" s="11" customFormat="1" ht="14.4"/>
    <row r="407008" s="11" customFormat="1" ht="14.4"/>
    <row r="407009" s="11" customFormat="1" ht="14.4"/>
    <row r="407010" s="11" customFormat="1" ht="14.4"/>
    <row r="407011" s="11" customFormat="1" ht="14.4"/>
    <row r="407012" s="11" customFormat="1" ht="14.4"/>
    <row r="407013" s="11" customFormat="1" ht="14.4"/>
    <row r="407014" s="11" customFormat="1" ht="14.4"/>
    <row r="407015" s="11" customFormat="1" ht="14.4"/>
    <row r="407016" s="11" customFormat="1" ht="14.4"/>
    <row r="407017" s="11" customFormat="1" ht="14.4"/>
    <row r="407018" s="11" customFormat="1" ht="14.4"/>
    <row r="407019" s="11" customFormat="1" ht="14.4"/>
    <row r="407020" s="11" customFormat="1" ht="14.4"/>
    <row r="407021" s="11" customFormat="1" ht="14.4"/>
    <row r="407022" s="11" customFormat="1" ht="14.4"/>
    <row r="407023" s="11" customFormat="1" ht="14.4"/>
    <row r="407024" s="11" customFormat="1" ht="14.4"/>
    <row r="407025" s="11" customFormat="1" ht="14.4"/>
    <row r="407026" s="11" customFormat="1" ht="14.4"/>
    <row r="407027" s="11" customFormat="1" ht="14.4"/>
    <row r="407028" s="11" customFormat="1" ht="14.4"/>
    <row r="407029" s="11" customFormat="1" ht="14.4"/>
    <row r="407030" s="11" customFormat="1" ht="14.4"/>
    <row r="407031" s="11" customFormat="1" ht="14.4"/>
    <row r="407032" s="11" customFormat="1" ht="14.4"/>
    <row r="407033" s="11" customFormat="1" ht="14.4"/>
    <row r="407034" s="11" customFormat="1" ht="14.4"/>
    <row r="407035" s="11" customFormat="1" ht="14.4"/>
    <row r="407036" s="11" customFormat="1" ht="14.4"/>
    <row r="407037" s="11" customFormat="1" ht="14.4"/>
    <row r="407038" s="11" customFormat="1" ht="14.4"/>
    <row r="407039" s="11" customFormat="1" ht="14.4"/>
    <row r="407040" s="11" customFormat="1" ht="14.4"/>
    <row r="407041" s="11" customFormat="1" ht="14.4"/>
    <row r="407042" s="11" customFormat="1" ht="14.4"/>
    <row r="407043" s="11" customFormat="1" ht="14.4"/>
    <row r="407044" s="11" customFormat="1" ht="14.4"/>
    <row r="407045" s="11" customFormat="1" ht="14.4"/>
    <row r="407046" s="11" customFormat="1" ht="14.4"/>
    <row r="407047" s="11" customFormat="1" ht="14.4"/>
    <row r="407048" s="11" customFormat="1" ht="14.4"/>
    <row r="407049" s="11" customFormat="1" ht="14.4"/>
    <row r="407050" s="11" customFormat="1" ht="14.4"/>
    <row r="407051" s="11" customFormat="1" ht="14.4"/>
    <row r="407052" s="11" customFormat="1" ht="14.4"/>
    <row r="407053" s="11" customFormat="1" ht="14.4"/>
    <row r="407054" s="11" customFormat="1" ht="14.4"/>
    <row r="407055" s="11" customFormat="1" ht="14.4"/>
    <row r="407056" s="11" customFormat="1" ht="14.4"/>
    <row r="407057" s="11" customFormat="1" ht="14.4"/>
    <row r="407058" s="11" customFormat="1" ht="14.4"/>
    <row r="407059" s="11" customFormat="1" ht="14.4"/>
    <row r="407060" s="11" customFormat="1" ht="14.4"/>
    <row r="407061" s="11" customFormat="1" ht="14.4"/>
    <row r="407062" s="11" customFormat="1" ht="14.4"/>
    <row r="407063" s="11" customFormat="1" ht="14.4"/>
    <row r="407064" s="11" customFormat="1" ht="14.4"/>
    <row r="407065" s="11" customFormat="1" ht="14.4"/>
    <row r="407066" s="11" customFormat="1" ht="14.4"/>
    <row r="407067" s="11" customFormat="1" ht="14.4"/>
    <row r="407068" s="11" customFormat="1" ht="14.4"/>
    <row r="407069" s="11" customFormat="1" ht="14.4"/>
    <row r="407070" s="11" customFormat="1" ht="14.4"/>
    <row r="407071" s="11" customFormat="1" ht="14.4"/>
    <row r="407072" s="11" customFormat="1" ht="14.4"/>
    <row r="407073" s="11" customFormat="1" ht="14.4"/>
    <row r="407074" s="11" customFormat="1" ht="14.4"/>
    <row r="407075" s="11" customFormat="1" ht="14.4"/>
    <row r="407076" s="11" customFormat="1" ht="14.4"/>
    <row r="407077" s="11" customFormat="1" ht="14.4"/>
    <row r="407078" s="11" customFormat="1" ht="14.4"/>
    <row r="407079" s="11" customFormat="1" ht="14.4"/>
    <row r="407080" s="11" customFormat="1" ht="14.4"/>
    <row r="407081" s="11" customFormat="1" ht="14.4"/>
    <row r="407082" s="11" customFormat="1" ht="14.4"/>
    <row r="407083" s="11" customFormat="1" ht="14.4"/>
    <row r="407084" s="11" customFormat="1" ht="14.4"/>
    <row r="407085" s="11" customFormat="1" ht="14.4"/>
    <row r="407086" s="11" customFormat="1" ht="14.4"/>
    <row r="407087" s="11" customFormat="1" ht="14.4"/>
    <row r="407088" s="11" customFormat="1" ht="14.4"/>
    <row r="407089" s="11" customFormat="1" ht="14.4"/>
    <row r="407090" s="11" customFormat="1" ht="14.4"/>
    <row r="407091" s="11" customFormat="1" ht="14.4"/>
    <row r="407092" s="11" customFormat="1" ht="14.4"/>
    <row r="407093" s="11" customFormat="1" ht="14.4"/>
    <row r="407094" s="11" customFormat="1" ht="14.4"/>
    <row r="407095" s="11" customFormat="1" ht="14.4"/>
    <row r="407096" s="11" customFormat="1" ht="14.4"/>
    <row r="407097" s="11" customFormat="1" ht="14.4"/>
    <row r="407098" s="11" customFormat="1" ht="14.4"/>
    <row r="407099" s="11" customFormat="1" ht="14.4"/>
    <row r="407100" s="11" customFormat="1" ht="14.4"/>
    <row r="407101" s="11" customFormat="1" ht="14.4"/>
    <row r="407102" s="11" customFormat="1" ht="14.4"/>
    <row r="407103" s="11" customFormat="1" ht="14.4"/>
    <row r="407104" s="11" customFormat="1" ht="14.4"/>
    <row r="407105" s="11" customFormat="1" ht="14.4"/>
    <row r="407106" s="11" customFormat="1" ht="14.4"/>
    <row r="407107" s="11" customFormat="1" ht="14.4"/>
    <row r="407108" s="11" customFormat="1" ht="14.4"/>
    <row r="407109" s="11" customFormat="1" ht="14.4"/>
    <row r="407110" s="11" customFormat="1" ht="14.4"/>
    <row r="407111" s="11" customFormat="1" ht="14.4"/>
    <row r="407112" s="11" customFormat="1" ht="14.4"/>
    <row r="407113" s="11" customFormat="1" ht="14.4"/>
    <row r="407114" s="11" customFormat="1" ht="14.4"/>
    <row r="407115" s="11" customFormat="1" ht="14.4"/>
    <row r="407116" s="11" customFormat="1" ht="14.4"/>
    <row r="407117" s="11" customFormat="1" ht="14.4"/>
    <row r="407118" s="11" customFormat="1" ht="14.4"/>
    <row r="407119" s="11" customFormat="1" ht="14.4"/>
    <row r="407120" s="11" customFormat="1" ht="14.4"/>
    <row r="407121" s="11" customFormat="1" ht="14.4"/>
    <row r="407122" s="11" customFormat="1" ht="14.4"/>
    <row r="407123" s="11" customFormat="1" ht="14.4"/>
    <row r="407124" s="11" customFormat="1" ht="14.4"/>
    <row r="407125" s="11" customFormat="1" ht="14.4"/>
    <row r="407126" s="11" customFormat="1" ht="14.4"/>
    <row r="407127" s="11" customFormat="1" ht="14.4"/>
    <row r="407128" s="11" customFormat="1" ht="14.4"/>
    <row r="407129" s="11" customFormat="1" ht="14.4"/>
    <row r="407130" s="11" customFormat="1" ht="14.4"/>
    <row r="407131" s="11" customFormat="1" ht="14.4"/>
    <row r="407132" s="11" customFormat="1" ht="14.4"/>
    <row r="407133" s="11" customFormat="1" ht="14.4"/>
    <row r="407134" s="11" customFormat="1" ht="14.4"/>
    <row r="407135" s="11" customFormat="1" ht="14.4"/>
    <row r="407136" s="11" customFormat="1" ht="14.4"/>
    <row r="407137" s="11" customFormat="1" ht="14.4"/>
    <row r="407138" s="11" customFormat="1" ht="14.4"/>
    <row r="407139" s="11" customFormat="1" ht="14.4"/>
    <row r="407140" s="11" customFormat="1" ht="14.4"/>
    <row r="407141" s="11" customFormat="1" ht="14.4"/>
    <row r="407142" s="11" customFormat="1" ht="14.4"/>
    <row r="407143" s="11" customFormat="1" ht="14.4"/>
    <row r="407144" s="11" customFormat="1" ht="14.4"/>
    <row r="407145" s="11" customFormat="1" ht="14.4"/>
    <row r="407146" s="11" customFormat="1" ht="14.4"/>
    <row r="407147" s="11" customFormat="1" ht="14.4"/>
    <row r="407148" s="11" customFormat="1" ht="14.4"/>
    <row r="407149" s="11" customFormat="1" ht="14.4"/>
    <row r="407150" s="11" customFormat="1" ht="14.4"/>
    <row r="407151" s="11" customFormat="1" ht="14.4"/>
    <row r="407152" s="11" customFormat="1" ht="14.4"/>
    <row r="407153" s="11" customFormat="1" ht="14.4"/>
    <row r="407154" s="11" customFormat="1" ht="14.4"/>
    <row r="407155" s="11" customFormat="1" ht="14.4"/>
    <row r="407156" s="11" customFormat="1" ht="14.4"/>
    <row r="407157" s="11" customFormat="1" ht="14.4"/>
    <row r="407158" s="11" customFormat="1" ht="14.4"/>
    <row r="407159" s="11" customFormat="1" ht="14.4"/>
    <row r="407160" s="11" customFormat="1" ht="14.4"/>
    <row r="407161" s="11" customFormat="1" ht="14.4"/>
    <row r="407162" s="11" customFormat="1" ht="14.4"/>
    <row r="407163" s="11" customFormat="1" ht="14.4"/>
    <row r="407164" s="11" customFormat="1" ht="14.4"/>
    <row r="407165" s="11" customFormat="1" ht="14.4"/>
    <row r="407166" s="11" customFormat="1" ht="14.4"/>
    <row r="407167" s="11" customFormat="1" ht="14.4"/>
    <row r="407168" s="11" customFormat="1" ht="14.4"/>
    <row r="407169" s="11" customFormat="1" ht="14.4"/>
    <row r="407170" s="11" customFormat="1" ht="14.4"/>
    <row r="407171" s="11" customFormat="1" ht="14.4"/>
    <row r="407172" s="11" customFormat="1" ht="14.4"/>
    <row r="407173" s="11" customFormat="1" ht="14.4"/>
    <row r="407174" s="11" customFormat="1" ht="14.4"/>
    <row r="407175" s="11" customFormat="1" ht="14.4"/>
    <row r="407176" s="11" customFormat="1" ht="14.4"/>
    <row r="407177" s="11" customFormat="1" ht="14.4"/>
    <row r="407178" s="11" customFormat="1" ht="14.4"/>
    <row r="407179" s="11" customFormat="1" ht="14.4"/>
    <row r="407180" s="11" customFormat="1" ht="14.4"/>
    <row r="407181" s="11" customFormat="1" ht="14.4"/>
    <row r="407182" s="11" customFormat="1" ht="14.4"/>
    <row r="407183" s="11" customFormat="1" ht="14.4"/>
    <row r="407184" s="11" customFormat="1" ht="14.4"/>
    <row r="407185" s="11" customFormat="1" ht="14.4"/>
    <row r="407186" s="11" customFormat="1" ht="14.4"/>
    <row r="407187" s="11" customFormat="1" ht="14.4"/>
    <row r="407188" s="11" customFormat="1" ht="14.4"/>
    <row r="407189" s="11" customFormat="1" ht="14.4"/>
    <row r="407190" s="11" customFormat="1" ht="14.4"/>
    <row r="407191" s="11" customFormat="1" ht="14.4"/>
    <row r="407192" s="11" customFormat="1" ht="14.4"/>
    <row r="407193" s="11" customFormat="1" ht="14.4"/>
    <row r="407194" s="11" customFormat="1" ht="14.4"/>
    <row r="407195" s="11" customFormat="1" ht="14.4"/>
    <row r="407196" s="11" customFormat="1" ht="14.4"/>
    <row r="407197" s="11" customFormat="1" ht="14.4"/>
    <row r="407198" s="11" customFormat="1" ht="14.4"/>
    <row r="407199" s="11" customFormat="1" ht="14.4"/>
    <row r="407200" s="11" customFormat="1" ht="14.4"/>
    <row r="407201" s="11" customFormat="1" ht="14.4"/>
    <row r="407202" s="11" customFormat="1" ht="14.4"/>
    <row r="407203" s="11" customFormat="1" ht="14.4"/>
    <row r="407204" s="11" customFormat="1" ht="14.4"/>
    <row r="407205" s="11" customFormat="1" ht="14.4"/>
    <row r="407206" s="11" customFormat="1" ht="14.4"/>
    <row r="407207" s="11" customFormat="1" ht="14.4"/>
    <row r="407208" s="11" customFormat="1" ht="14.4"/>
    <row r="407209" s="11" customFormat="1" ht="14.4"/>
    <row r="407210" s="11" customFormat="1" ht="14.4"/>
    <row r="407211" s="11" customFormat="1" ht="14.4"/>
    <row r="407212" s="11" customFormat="1" ht="14.4"/>
    <row r="407213" s="11" customFormat="1" ht="14.4"/>
    <row r="407214" s="11" customFormat="1" ht="14.4"/>
    <row r="407215" s="11" customFormat="1" ht="14.4"/>
    <row r="407216" s="11" customFormat="1" ht="14.4"/>
    <row r="407217" s="11" customFormat="1" ht="14.4"/>
    <row r="407218" s="11" customFormat="1" ht="14.4"/>
    <row r="407219" s="11" customFormat="1" ht="14.4"/>
    <row r="407220" s="11" customFormat="1" ht="14.4"/>
    <row r="407221" s="11" customFormat="1" ht="14.4"/>
    <row r="407222" s="11" customFormat="1" ht="14.4"/>
    <row r="407223" s="11" customFormat="1" ht="14.4"/>
    <row r="407224" s="11" customFormat="1" ht="14.4"/>
    <row r="407225" s="11" customFormat="1" ht="14.4"/>
    <row r="407226" s="11" customFormat="1" ht="14.4"/>
    <row r="407227" s="11" customFormat="1" ht="14.4"/>
    <row r="407228" s="11" customFormat="1" ht="14.4"/>
    <row r="407229" s="11" customFormat="1" ht="14.4"/>
    <row r="407230" s="11" customFormat="1" ht="14.4"/>
    <row r="407231" s="11" customFormat="1" ht="14.4"/>
    <row r="407232" s="11" customFormat="1" ht="14.4"/>
    <row r="407233" s="11" customFormat="1" ht="14.4"/>
    <row r="407234" s="11" customFormat="1" ht="14.4"/>
    <row r="407235" s="11" customFormat="1" ht="14.4"/>
    <row r="407236" s="11" customFormat="1" ht="14.4"/>
    <row r="407237" s="11" customFormat="1" ht="14.4"/>
    <row r="407238" s="11" customFormat="1" ht="14.4"/>
    <row r="407239" s="11" customFormat="1" ht="14.4"/>
    <row r="407240" s="11" customFormat="1" ht="14.4"/>
    <row r="407241" s="11" customFormat="1" ht="14.4"/>
    <row r="407242" s="11" customFormat="1" ht="14.4"/>
    <row r="407243" s="11" customFormat="1" ht="14.4"/>
    <row r="407244" s="11" customFormat="1" ht="14.4"/>
    <row r="407245" s="11" customFormat="1" ht="14.4"/>
    <row r="407246" s="11" customFormat="1" ht="14.4"/>
    <row r="407247" s="11" customFormat="1" ht="14.4"/>
    <row r="407248" s="11" customFormat="1" ht="14.4"/>
    <row r="407249" s="11" customFormat="1" ht="14.4"/>
    <row r="407250" s="11" customFormat="1" ht="14.4"/>
    <row r="407251" s="11" customFormat="1" ht="14.4"/>
    <row r="407252" s="11" customFormat="1" ht="14.4"/>
    <row r="407253" s="11" customFormat="1" ht="14.4"/>
    <row r="407254" s="11" customFormat="1" ht="14.4"/>
    <row r="407255" s="11" customFormat="1" ht="14.4"/>
    <row r="407256" s="11" customFormat="1" ht="14.4"/>
    <row r="407257" s="11" customFormat="1" ht="14.4"/>
    <row r="407258" s="11" customFormat="1" ht="14.4"/>
    <row r="407259" s="11" customFormat="1" ht="14.4"/>
    <row r="407260" s="11" customFormat="1" ht="14.4"/>
    <row r="407261" s="11" customFormat="1" ht="14.4"/>
    <row r="407262" s="11" customFormat="1" ht="14.4"/>
    <row r="407263" s="11" customFormat="1" ht="14.4"/>
    <row r="407264" s="11" customFormat="1" ht="14.4"/>
    <row r="407265" s="11" customFormat="1" ht="14.4"/>
    <row r="407266" s="11" customFormat="1" ht="14.4"/>
    <row r="407267" s="11" customFormat="1" ht="14.4"/>
    <row r="407268" s="11" customFormat="1" ht="14.4"/>
    <row r="407269" s="11" customFormat="1" ht="14.4"/>
    <row r="407270" s="11" customFormat="1" ht="14.4"/>
    <row r="407271" s="11" customFormat="1" ht="14.4"/>
    <row r="407272" s="11" customFormat="1" ht="14.4"/>
    <row r="407273" s="11" customFormat="1" ht="14.4"/>
    <row r="407274" s="11" customFormat="1" ht="14.4"/>
    <row r="407275" s="11" customFormat="1" ht="14.4"/>
    <row r="407276" s="11" customFormat="1" ht="14.4"/>
    <row r="407277" s="11" customFormat="1" ht="14.4"/>
    <row r="407278" s="11" customFormat="1" ht="14.4"/>
    <row r="407279" s="11" customFormat="1" ht="14.4"/>
    <row r="407280" s="11" customFormat="1" ht="14.4"/>
    <row r="407281" s="11" customFormat="1" ht="14.4"/>
    <row r="407282" s="11" customFormat="1" ht="14.4"/>
    <row r="407283" s="11" customFormat="1" ht="14.4"/>
    <row r="407284" s="11" customFormat="1" ht="14.4"/>
    <row r="407285" s="11" customFormat="1" ht="14.4"/>
    <row r="407286" s="11" customFormat="1" ht="14.4"/>
    <row r="407287" s="11" customFormat="1" ht="14.4"/>
    <row r="407288" s="11" customFormat="1" ht="14.4"/>
    <row r="407289" s="11" customFormat="1" ht="14.4"/>
    <row r="407290" s="11" customFormat="1" ht="14.4"/>
    <row r="407291" s="11" customFormat="1" ht="14.4"/>
    <row r="407292" s="11" customFormat="1" ht="14.4"/>
    <row r="407293" s="11" customFormat="1" ht="14.4"/>
    <row r="407294" s="11" customFormat="1" ht="14.4"/>
    <row r="407295" s="11" customFormat="1" ht="14.4"/>
    <row r="407296" s="11" customFormat="1" ht="14.4"/>
    <row r="407297" s="11" customFormat="1" ht="14.4"/>
    <row r="407298" s="11" customFormat="1" ht="14.4"/>
    <row r="407299" s="11" customFormat="1" ht="14.4"/>
    <row r="407300" s="11" customFormat="1" ht="14.4"/>
    <row r="407301" s="11" customFormat="1" ht="14.4"/>
    <row r="407302" s="11" customFormat="1" ht="14.4"/>
    <row r="407303" s="11" customFormat="1" ht="14.4"/>
    <row r="407304" s="11" customFormat="1" ht="14.4"/>
    <row r="407305" s="11" customFormat="1" ht="14.4"/>
    <row r="407306" s="11" customFormat="1" ht="14.4"/>
    <row r="407307" s="11" customFormat="1" ht="14.4"/>
    <row r="407308" s="11" customFormat="1" ht="14.4"/>
    <row r="407309" s="11" customFormat="1" ht="14.4"/>
    <row r="407310" s="11" customFormat="1" ht="14.4"/>
    <row r="407311" s="11" customFormat="1" ht="14.4"/>
    <row r="407312" s="11" customFormat="1" ht="14.4"/>
    <row r="407313" s="11" customFormat="1" ht="14.4"/>
    <row r="407314" s="11" customFormat="1" ht="14.4"/>
    <row r="407315" s="11" customFormat="1" ht="14.4"/>
    <row r="407316" s="11" customFormat="1" ht="14.4"/>
    <row r="407317" s="11" customFormat="1" ht="14.4"/>
    <row r="407318" s="11" customFormat="1" ht="14.4"/>
    <row r="407319" s="11" customFormat="1" ht="14.4"/>
    <row r="407320" s="11" customFormat="1" ht="14.4"/>
    <row r="407321" s="11" customFormat="1" ht="14.4"/>
    <row r="407322" s="11" customFormat="1" ht="14.4"/>
    <row r="407323" s="11" customFormat="1" ht="14.4"/>
    <row r="407324" s="11" customFormat="1" ht="14.4"/>
    <row r="407325" s="11" customFormat="1" ht="14.4"/>
    <row r="407326" s="11" customFormat="1" ht="14.4"/>
    <row r="407327" s="11" customFormat="1" ht="14.4"/>
    <row r="407328" s="11" customFormat="1" ht="14.4"/>
    <row r="407329" s="11" customFormat="1" ht="14.4"/>
    <row r="407330" s="11" customFormat="1" ht="14.4"/>
    <row r="407331" s="11" customFormat="1" ht="14.4"/>
    <row r="407332" s="11" customFormat="1" ht="14.4"/>
    <row r="407333" s="11" customFormat="1" ht="14.4"/>
    <row r="407334" s="11" customFormat="1" ht="14.4"/>
    <row r="407335" s="11" customFormat="1" ht="14.4"/>
    <row r="407336" s="11" customFormat="1" ht="14.4"/>
    <row r="407337" s="11" customFormat="1" ht="14.4"/>
    <row r="407338" s="11" customFormat="1" ht="14.4"/>
    <row r="407339" s="11" customFormat="1" ht="14.4"/>
    <row r="407340" s="11" customFormat="1" ht="14.4"/>
    <row r="407341" s="11" customFormat="1" ht="14.4"/>
    <row r="407342" s="11" customFormat="1" ht="14.4"/>
    <row r="407343" s="11" customFormat="1" ht="14.4"/>
    <row r="407344" s="11" customFormat="1" ht="14.4"/>
    <row r="407345" s="11" customFormat="1" ht="14.4"/>
    <row r="407346" s="11" customFormat="1" ht="14.4"/>
    <row r="407347" s="11" customFormat="1" ht="14.4"/>
    <row r="407348" s="11" customFormat="1" ht="14.4"/>
    <row r="407349" s="11" customFormat="1" ht="14.4"/>
    <row r="407350" s="11" customFormat="1" ht="14.4"/>
    <row r="407351" s="11" customFormat="1" ht="14.4"/>
    <row r="407352" s="11" customFormat="1" ht="14.4"/>
    <row r="407353" s="11" customFormat="1" ht="14.4"/>
    <row r="407354" s="11" customFormat="1" ht="14.4"/>
    <row r="407355" s="11" customFormat="1" ht="14.4"/>
    <row r="407356" s="11" customFormat="1" ht="14.4"/>
    <row r="407357" s="11" customFormat="1" ht="14.4"/>
    <row r="407358" s="11" customFormat="1" ht="14.4"/>
    <row r="407359" s="11" customFormat="1" ht="14.4"/>
    <row r="407360" s="11" customFormat="1" ht="14.4"/>
    <row r="407361" s="11" customFormat="1" ht="14.4"/>
    <row r="407362" s="11" customFormat="1" ht="14.4"/>
    <row r="407363" s="11" customFormat="1" ht="14.4"/>
    <row r="407364" s="11" customFormat="1" ht="14.4"/>
    <row r="407365" s="11" customFormat="1" ht="14.4"/>
    <row r="407366" s="11" customFormat="1" ht="14.4"/>
    <row r="407367" s="11" customFormat="1" ht="14.4"/>
    <row r="407368" s="11" customFormat="1" ht="14.4"/>
    <row r="407369" s="11" customFormat="1" ht="14.4"/>
    <row r="407370" s="11" customFormat="1" ht="14.4"/>
    <row r="407371" s="11" customFormat="1" ht="14.4"/>
    <row r="407372" s="11" customFormat="1" ht="14.4"/>
    <row r="407373" s="11" customFormat="1" ht="14.4"/>
    <row r="407374" s="11" customFormat="1" ht="14.4"/>
    <row r="407375" s="11" customFormat="1" ht="14.4"/>
    <row r="407376" s="11" customFormat="1" ht="14.4"/>
    <row r="407377" s="11" customFormat="1" ht="14.4"/>
    <row r="407378" s="11" customFormat="1" ht="14.4"/>
    <row r="407379" s="11" customFormat="1" ht="14.4"/>
    <row r="407380" s="11" customFormat="1" ht="14.4"/>
    <row r="407381" s="11" customFormat="1" ht="14.4"/>
    <row r="407382" s="11" customFormat="1" ht="14.4"/>
    <row r="407383" s="11" customFormat="1" ht="14.4"/>
    <row r="407384" s="11" customFormat="1" ht="14.4"/>
    <row r="407385" s="11" customFormat="1" ht="14.4"/>
    <row r="407386" s="11" customFormat="1" ht="14.4"/>
    <row r="407387" s="11" customFormat="1" ht="14.4"/>
    <row r="407388" s="11" customFormat="1" ht="14.4"/>
    <row r="407389" s="11" customFormat="1" ht="14.4"/>
    <row r="407390" s="11" customFormat="1" ht="14.4"/>
    <row r="407391" s="11" customFormat="1" ht="14.4"/>
    <row r="407392" s="11" customFormat="1" ht="14.4"/>
    <row r="407393" s="11" customFormat="1" ht="14.4"/>
    <row r="407394" s="11" customFormat="1" ht="14.4"/>
    <row r="407395" s="11" customFormat="1" ht="14.4"/>
    <row r="407396" s="11" customFormat="1" ht="14.4"/>
    <row r="407397" s="11" customFormat="1" ht="14.4"/>
    <row r="407398" s="11" customFormat="1" ht="14.4"/>
    <row r="407399" s="11" customFormat="1" ht="14.4"/>
    <row r="407400" s="11" customFormat="1" ht="14.4"/>
    <row r="407401" s="11" customFormat="1" ht="14.4"/>
    <row r="407402" s="11" customFormat="1" ht="14.4"/>
    <row r="407403" s="11" customFormat="1" ht="14.4"/>
    <row r="407404" s="11" customFormat="1" ht="14.4"/>
    <row r="407405" s="11" customFormat="1" ht="14.4"/>
    <row r="407406" s="11" customFormat="1" ht="14.4"/>
    <row r="407407" s="11" customFormat="1" ht="14.4"/>
    <row r="407408" s="11" customFormat="1" ht="14.4"/>
    <row r="407409" s="11" customFormat="1" ht="14.4"/>
    <row r="407410" s="11" customFormat="1" ht="14.4"/>
    <row r="407411" s="11" customFormat="1" ht="14.4"/>
    <row r="407412" s="11" customFormat="1" ht="14.4"/>
    <row r="407413" s="11" customFormat="1" ht="14.4"/>
    <row r="407414" s="11" customFormat="1" ht="14.4"/>
    <row r="407415" s="11" customFormat="1" ht="14.4"/>
    <row r="407416" s="11" customFormat="1" ht="14.4"/>
    <row r="407417" s="11" customFormat="1" ht="14.4"/>
    <row r="407418" s="11" customFormat="1" ht="14.4"/>
    <row r="407419" s="11" customFormat="1" ht="14.4"/>
    <row r="407420" s="11" customFormat="1" ht="14.4"/>
    <row r="407421" s="11" customFormat="1" ht="14.4"/>
    <row r="407422" s="11" customFormat="1" ht="14.4"/>
    <row r="407423" s="11" customFormat="1" ht="14.4"/>
    <row r="407424" s="11" customFormat="1" ht="14.4"/>
    <row r="407425" s="11" customFormat="1" ht="14.4"/>
    <row r="407426" s="11" customFormat="1" ht="14.4"/>
    <row r="407427" s="11" customFormat="1" ht="14.4"/>
    <row r="407428" s="11" customFormat="1" ht="14.4"/>
    <row r="407429" s="11" customFormat="1" ht="14.4"/>
    <row r="407430" s="11" customFormat="1" ht="14.4"/>
    <row r="407431" s="11" customFormat="1" ht="14.4"/>
    <row r="407432" s="11" customFormat="1" ht="14.4"/>
    <row r="407433" s="11" customFormat="1" ht="14.4"/>
    <row r="407434" s="11" customFormat="1" ht="14.4"/>
    <row r="407435" s="11" customFormat="1" ht="14.4"/>
    <row r="407436" s="11" customFormat="1" ht="14.4"/>
    <row r="407437" s="11" customFormat="1" ht="14.4"/>
    <row r="407438" s="11" customFormat="1" ht="14.4"/>
    <row r="407439" s="11" customFormat="1" ht="14.4"/>
    <row r="407440" s="11" customFormat="1" ht="14.4"/>
    <row r="407441" s="11" customFormat="1" ht="14.4"/>
    <row r="407442" s="11" customFormat="1" ht="14.4"/>
    <row r="407443" s="11" customFormat="1" ht="14.4"/>
    <row r="407444" s="11" customFormat="1" ht="14.4"/>
    <row r="407445" s="11" customFormat="1" ht="14.4"/>
    <row r="407446" s="11" customFormat="1" ht="14.4"/>
    <row r="407447" s="11" customFormat="1" ht="14.4"/>
    <row r="407448" s="11" customFormat="1" ht="14.4"/>
    <row r="407449" s="11" customFormat="1" ht="14.4"/>
    <row r="407450" s="11" customFormat="1" ht="14.4"/>
    <row r="407451" s="11" customFormat="1" ht="14.4"/>
    <row r="407452" s="11" customFormat="1" ht="14.4"/>
    <row r="407453" s="11" customFormat="1" ht="14.4"/>
    <row r="407454" s="11" customFormat="1" ht="14.4"/>
    <row r="407455" s="11" customFormat="1" ht="14.4"/>
    <row r="407456" s="11" customFormat="1" ht="14.4"/>
    <row r="407457" s="11" customFormat="1" ht="14.4"/>
    <row r="407458" s="11" customFormat="1" ht="14.4"/>
    <row r="407459" s="11" customFormat="1" ht="14.4"/>
    <row r="407460" s="11" customFormat="1" ht="14.4"/>
    <row r="407461" s="11" customFormat="1" ht="14.4"/>
    <row r="407462" s="11" customFormat="1" ht="14.4"/>
    <row r="407463" s="11" customFormat="1" ht="14.4"/>
    <row r="407464" s="11" customFormat="1" ht="14.4"/>
    <row r="407465" s="11" customFormat="1" ht="14.4"/>
    <row r="407466" s="11" customFormat="1" ht="14.4"/>
    <row r="407467" s="11" customFormat="1" ht="14.4"/>
    <row r="407468" s="11" customFormat="1" ht="14.4"/>
    <row r="407469" s="11" customFormat="1" ht="14.4"/>
    <row r="407470" s="11" customFormat="1" ht="14.4"/>
    <row r="407471" s="11" customFormat="1" ht="14.4"/>
    <row r="407472" s="11" customFormat="1" ht="14.4"/>
    <row r="407473" s="11" customFormat="1" ht="14.4"/>
    <row r="407474" s="11" customFormat="1" ht="14.4"/>
    <row r="407475" s="11" customFormat="1" ht="14.4"/>
    <row r="407476" s="11" customFormat="1" ht="14.4"/>
    <row r="407477" s="11" customFormat="1" ht="14.4"/>
    <row r="407478" s="11" customFormat="1" ht="14.4"/>
    <row r="407479" s="11" customFormat="1" ht="14.4"/>
    <row r="407480" s="11" customFormat="1" ht="14.4"/>
    <row r="407481" s="11" customFormat="1" ht="14.4"/>
    <row r="407482" s="11" customFormat="1" ht="14.4"/>
    <row r="407483" s="11" customFormat="1" ht="14.4"/>
    <row r="407484" s="11" customFormat="1" ht="14.4"/>
    <row r="407485" s="11" customFormat="1" ht="14.4"/>
    <row r="407486" s="11" customFormat="1" ht="14.4"/>
    <row r="407487" s="11" customFormat="1" ht="14.4"/>
    <row r="407488" s="11" customFormat="1" ht="14.4"/>
    <row r="407489" s="11" customFormat="1" ht="14.4"/>
    <row r="407490" s="11" customFormat="1" ht="14.4"/>
    <row r="407491" s="11" customFormat="1" ht="14.4"/>
    <row r="407492" s="11" customFormat="1" ht="14.4"/>
    <row r="407493" s="11" customFormat="1" ht="14.4"/>
    <row r="407494" s="11" customFormat="1" ht="14.4"/>
    <row r="407495" s="11" customFormat="1" ht="14.4"/>
    <row r="407496" s="11" customFormat="1" ht="14.4"/>
    <row r="407497" s="11" customFormat="1" ht="14.4"/>
    <row r="407498" s="11" customFormat="1" ht="14.4"/>
    <row r="407499" s="11" customFormat="1" ht="14.4"/>
    <row r="407500" s="11" customFormat="1" ht="14.4"/>
    <row r="407501" s="11" customFormat="1" ht="14.4"/>
    <row r="407502" s="11" customFormat="1" ht="14.4"/>
    <row r="407503" s="11" customFormat="1" ht="14.4"/>
    <row r="407504" s="11" customFormat="1" ht="14.4"/>
    <row r="407505" s="11" customFormat="1" ht="14.4"/>
    <row r="407506" s="11" customFormat="1" ht="14.4"/>
    <row r="407507" s="11" customFormat="1" ht="14.4"/>
    <row r="407508" s="11" customFormat="1" ht="14.4"/>
    <row r="407509" s="11" customFormat="1" ht="14.4"/>
    <row r="407510" s="11" customFormat="1" ht="14.4"/>
    <row r="407511" s="11" customFormat="1" ht="14.4"/>
    <row r="407512" s="11" customFormat="1" ht="14.4"/>
    <row r="407513" s="11" customFormat="1" ht="14.4"/>
    <row r="407514" s="11" customFormat="1" ht="14.4"/>
    <row r="407515" s="11" customFormat="1" ht="14.4"/>
    <row r="407516" s="11" customFormat="1" ht="14.4"/>
    <row r="407517" s="11" customFormat="1" ht="14.4"/>
    <row r="407518" s="11" customFormat="1" ht="14.4"/>
    <row r="407519" s="11" customFormat="1" ht="14.4"/>
    <row r="407520" s="11" customFormat="1" ht="14.4"/>
    <row r="407521" s="11" customFormat="1" ht="14.4"/>
    <row r="407522" s="11" customFormat="1" ht="14.4"/>
    <row r="407523" s="11" customFormat="1" ht="14.4"/>
    <row r="407524" s="11" customFormat="1" ht="14.4"/>
    <row r="407525" s="11" customFormat="1" ht="14.4"/>
    <row r="407526" s="11" customFormat="1" ht="14.4"/>
    <row r="407527" s="11" customFormat="1" ht="14.4"/>
    <row r="407528" s="11" customFormat="1" ht="14.4"/>
    <row r="407529" s="11" customFormat="1" ht="14.4"/>
    <row r="407530" s="11" customFormat="1" ht="14.4"/>
    <row r="407531" s="11" customFormat="1" ht="14.4"/>
    <row r="407532" s="11" customFormat="1" ht="14.4"/>
    <row r="407533" s="11" customFormat="1" ht="14.4"/>
    <row r="407534" s="11" customFormat="1" ht="14.4"/>
    <row r="407535" s="11" customFormat="1" ht="14.4"/>
    <row r="407536" s="11" customFormat="1" ht="14.4"/>
    <row r="407537" s="11" customFormat="1" ht="14.4"/>
    <row r="407538" s="11" customFormat="1" ht="14.4"/>
    <row r="407539" s="11" customFormat="1" ht="14.4"/>
    <row r="407540" s="11" customFormat="1" ht="14.4"/>
    <row r="407541" s="11" customFormat="1" ht="14.4"/>
    <row r="407542" s="11" customFormat="1" ht="14.4"/>
    <row r="407543" s="11" customFormat="1" ht="14.4"/>
    <row r="407544" s="11" customFormat="1" ht="14.4"/>
    <row r="407545" s="11" customFormat="1" ht="14.4"/>
    <row r="407546" s="11" customFormat="1" ht="14.4"/>
    <row r="407547" s="11" customFormat="1" ht="14.4"/>
    <row r="407548" s="11" customFormat="1" ht="14.4"/>
    <row r="407549" s="11" customFormat="1" ht="14.4"/>
    <row r="407550" s="11" customFormat="1" ht="14.4"/>
    <row r="407551" s="11" customFormat="1" ht="14.4"/>
    <row r="407552" s="11" customFormat="1" ht="14.4"/>
    <row r="407553" s="11" customFormat="1" ht="14.4"/>
    <row r="407554" s="11" customFormat="1" ht="14.4"/>
    <row r="407555" s="11" customFormat="1" ht="14.4"/>
    <row r="407556" s="11" customFormat="1" ht="14.4"/>
    <row r="407557" s="11" customFormat="1" ht="14.4"/>
    <row r="407558" s="11" customFormat="1" ht="14.4"/>
    <row r="407559" s="11" customFormat="1" ht="14.4"/>
    <row r="407560" s="11" customFormat="1" ht="14.4"/>
    <row r="407561" s="11" customFormat="1" ht="14.4"/>
    <row r="407562" s="11" customFormat="1" ht="14.4"/>
    <row r="407563" s="11" customFormat="1" ht="14.4"/>
    <row r="407564" s="11" customFormat="1" ht="14.4"/>
    <row r="407565" s="11" customFormat="1" ht="14.4"/>
    <row r="407566" s="11" customFormat="1" ht="14.4"/>
    <row r="407567" s="11" customFormat="1" ht="14.4"/>
    <row r="407568" s="11" customFormat="1" ht="14.4"/>
    <row r="407569" s="11" customFormat="1" ht="14.4"/>
    <row r="407570" s="11" customFormat="1" ht="14.4"/>
    <row r="407571" s="11" customFormat="1" ht="14.4"/>
    <row r="407572" s="11" customFormat="1" ht="14.4"/>
    <row r="407573" s="11" customFormat="1" ht="14.4"/>
    <row r="407574" s="11" customFormat="1" ht="14.4"/>
    <row r="407575" s="11" customFormat="1" ht="14.4"/>
    <row r="407576" s="11" customFormat="1" ht="14.4"/>
    <row r="407577" s="11" customFormat="1" ht="14.4"/>
    <row r="407578" s="11" customFormat="1" ht="14.4"/>
    <row r="407579" s="11" customFormat="1" ht="14.4"/>
    <row r="407580" s="11" customFormat="1" ht="14.4"/>
    <row r="407581" s="11" customFormat="1" ht="14.4"/>
    <row r="407582" s="11" customFormat="1" ht="14.4"/>
    <row r="407583" s="11" customFormat="1" ht="14.4"/>
    <row r="407584" s="11" customFormat="1" ht="14.4"/>
    <row r="407585" s="11" customFormat="1" ht="14.4"/>
    <row r="407586" s="11" customFormat="1" ht="14.4"/>
    <row r="407587" s="11" customFormat="1" ht="14.4"/>
    <row r="407588" s="11" customFormat="1" ht="14.4"/>
    <row r="407589" s="11" customFormat="1" ht="14.4"/>
    <row r="407590" s="11" customFormat="1" ht="14.4"/>
    <row r="407591" s="11" customFormat="1" ht="14.4"/>
    <row r="407592" s="11" customFormat="1" ht="14.4"/>
    <row r="407593" s="11" customFormat="1" ht="14.4"/>
    <row r="407594" s="11" customFormat="1" ht="14.4"/>
    <row r="407595" s="11" customFormat="1" ht="14.4"/>
    <row r="407596" s="11" customFormat="1" ht="14.4"/>
    <row r="407597" s="11" customFormat="1" ht="14.4"/>
    <row r="407598" s="11" customFormat="1" ht="14.4"/>
    <row r="407599" s="11" customFormat="1" ht="14.4"/>
    <row r="407600" s="11" customFormat="1" ht="14.4"/>
    <row r="407601" s="11" customFormat="1" ht="14.4"/>
    <row r="407602" s="11" customFormat="1" ht="14.4"/>
    <row r="407603" s="11" customFormat="1" ht="14.4"/>
    <row r="407604" s="11" customFormat="1" ht="14.4"/>
    <row r="407605" s="11" customFormat="1" ht="14.4"/>
    <row r="407606" s="11" customFormat="1" ht="14.4"/>
    <row r="407607" s="11" customFormat="1" ht="14.4"/>
    <row r="407608" s="11" customFormat="1" ht="14.4"/>
    <row r="407609" s="11" customFormat="1" ht="14.4"/>
    <row r="407610" s="11" customFormat="1" ht="14.4"/>
    <row r="407611" s="11" customFormat="1" ht="14.4"/>
    <row r="407612" s="11" customFormat="1" ht="14.4"/>
    <row r="407613" s="11" customFormat="1" ht="14.4"/>
    <row r="407614" s="11" customFormat="1" ht="14.4"/>
    <row r="407615" s="11" customFormat="1" ht="14.4"/>
    <row r="407616" s="11" customFormat="1" ht="14.4"/>
    <row r="407617" s="11" customFormat="1" ht="14.4"/>
    <row r="407618" s="11" customFormat="1" ht="14.4"/>
    <row r="407619" s="11" customFormat="1" ht="14.4"/>
    <row r="407620" s="11" customFormat="1" ht="14.4"/>
    <row r="407621" s="11" customFormat="1" ht="14.4"/>
    <row r="407622" s="11" customFormat="1" ht="14.4"/>
    <row r="407623" s="11" customFormat="1" ht="14.4"/>
    <row r="407624" s="11" customFormat="1" ht="14.4"/>
    <row r="407625" s="11" customFormat="1" ht="14.4"/>
    <row r="407626" s="11" customFormat="1" ht="14.4"/>
    <row r="407627" s="11" customFormat="1" ht="14.4"/>
    <row r="407628" s="11" customFormat="1" ht="14.4"/>
    <row r="407629" s="11" customFormat="1" ht="14.4"/>
    <row r="407630" s="11" customFormat="1" ht="14.4"/>
    <row r="407631" s="11" customFormat="1" ht="14.4"/>
    <row r="407632" s="11" customFormat="1" ht="14.4"/>
    <row r="407633" s="11" customFormat="1" ht="14.4"/>
    <row r="407634" s="11" customFormat="1" ht="14.4"/>
    <row r="407635" s="11" customFormat="1" ht="14.4"/>
    <row r="407636" s="11" customFormat="1" ht="14.4"/>
    <row r="407637" s="11" customFormat="1" ht="14.4"/>
    <row r="407638" s="11" customFormat="1" ht="14.4"/>
    <row r="407639" s="11" customFormat="1" ht="14.4"/>
    <row r="407640" s="11" customFormat="1" ht="14.4"/>
    <row r="407641" s="11" customFormat="1" ht="14.4"/>
    <row r="407642" s="11" customFormat="1" ht="14.4"/>
    <row r="407643" s="11" customFormat="1" ht="14.4"/>
    <row r="407644" s="11" customFormat="1" ht="14.4"/>
    <row r="407645" s="11" customFormat="1" ht="14.4"/>
    <row r="407646" s="11" customFormat="1" ht="14.4"/>
    <row r="407647" s="11" customFormat="1" ht="14.4"/>
    <row r="407648" s="11" customFormat="1" ht="14.4"/>
    <row r="407649" s="11" customFormat="1" ht="14.4"/>
    <row r="407650" s="11" customFormat="1" ht="14.4"/>
    <row r="407651" s="11" customFormat="1" ht="14.4"/>
    <row r="407652" s="11" customFormat="1" ht="14.4"/>
    <row r="407653" s="11" customFormat="1" ht="14.4"/>
    <row r="407654" s="11" customFormat="1" ht="14.4"/>
    <row r="407655" s="11" customFormat="1" ht="14.4"/>
    <row r="407656" s="11" customFormat="1" ht="14.4"/>
    <row r="407657" s="11" customFormat="1" ht="14.4"/>
    <row r="407658" s="11" customFormat="1" ht="14.4"/>
    <row r="407659" s="11" customFormat="1" ht="14.4"/>
    <row r="407660" s="11" customFormat="1" ht="14.4"/>
    <row r="407661" s="11" customFormat="1" ht="14.4"/>
    <row r="407662" s="11" customFormat="1" ht="14.4"/>
    <row r="407663" s="11" customFormat="1" ht="14.4"/>
    <row r="407664" s="11" customFormat="1" ht="14.4"/>
    <row r="407665" s="11" customFormat="1" ht="14.4"/>
    <row r="407666" s="11" customFormat="1" ht="14.4"/>
    <row r="407667" s="11" customFormat="1" ht="14.4"/>
    <row r="407668" s="11" customFormat="1" ht="14.4"/>
    <row r="407669" s="11" customFormat="1" ht="14.4"/>
    <row r="407670" s="11" customFormat="1" ht="14.4"/>
    <row r="407671" s="11" customFormat="1" ht="14.4"/>
    <row r="407672" s="11" customFormat="1" ht="14.4"/>
    <row r="407673" s="11" customFormat="1" ht="14.4"/>
    <row r="407674" s="11" customFormat="1" ht="14.4"/>
    <row r="407675" s="11" customFormat="1" ht="14.4"/>
    <row r="407676" s="11" customFormat="1" ht="14.4"/>
    <row r="407677" s="11" customFormat="1" ht="14.4"/>
    <row r="407678" s="11" customFormat="1" ht="14.4"/>
    <row r="407679" s="11" customFormat="1" ht="14.4"/>
    <row r="407680" s="11" customFormat="1" ht="14.4"/>
    <row r="407681" s="11" customFormat="1" ht="14.4"/>
    <row r="407682" s="11" customFormat="1" ht="14.4"/>
    <row r="407683" s="11" customFormat="1" ht="14.4"/>
    <row r="407684" s="11" customFormat="1" ht="14.4"/>
    <row r="407685" s="11" customFormat="1" ht="14.4"/>
    <row r="407686" s="11" customFormat="1" ht="14.4"/>
    <row r="407687" s="11" customFormat="1" ht="14.4"/>
    <row r="407688" s="11" customFormat="1" ht="14.4"/>
    <row r="407689" s="11" customFormat="1" ht="14.4"/>
    <row r="407690" s="11" customFormat="1" ht="14.4"/>
    <row r="407691" s="11" customFormat="1" ht="14.4"/>
    <row r="407692" s="11" customFormat="1" ht="14.4"/>
    <row r="407693" s="11" customFormat="1" ht="14.4"/>
    <row r="407694" s="11" customFormat="1" ht="14.4"/>
    <row r="407695" s="11" customFormat="1" ht="14.4"/>
    <row r="407696" s="11" customFormat="1" ht="14.4"/>
    <row r="407697" s="11" customFormat="1" ht="14.4"/>
    <row r="407698" s="11" customFormat="1" ht="14.4"/>
    <row r="407699" s="11" customFormat="1" ht="14.4"/>
    <row r="407700" s="11" customFormat="1" ht="14.4"/>
    <row r="407701" s="11" customFormat="1" ht="14.4"/>
    <row r="407702" s="11" customFormat="1" ht="14.4"/>
    <row r="407703" s="11" customFormat="1" ht="14.4"/>
    <row r="407704" s="11" customFormat="1" ht="14.4"/>
    <row r="407705" s="11" customFormat="1" ht="14.4"/>
    <row r="407706" s="11" customFormat="1" ht="14.4"/>
    <row r="407707" s="11" customFormat="1" ht="14.4"/>
    <row r="407708" s="11" customFormat="1" ht="14.4"/>
    <row r="407709" s="11" customFormat="1" ht="14.4"/>
    <row r="407710" s="11" customFormat="1" ht="14.4"/>
    <row r="407711" s="11" customFormat="1" ht="14.4"/>
    <row r="407712" s="11" customFormat="1" ht="14.4"/>
    <row r="407713" s="11" customFormat="1" ht="14.4"/>
    <row r="407714" s="11" customFormat="1" ht="14.4"/>
    <row r="407715" s="11" customFormat="1" ht="14.4"/>
    <row r="407716" s="11" customFormat="1" ht="14.4"/>
    <row r="407717" s="11" customFormat="1" ht="14.4"/>
    <row r="407718" s="11" customFormat="1" ht="14.4"/>
    <row r="407719" s="11" customFormat="1" ht="14.4"/>
    <row r="407720" s="11" customFormat="1" ht="14.4"/>
    <row r="407721" s="11" customFormat="1" ht="14.4"/>
    <row r="407722" s="11" customFormat="1" ht="14.4"/>
    <row r="407723" s="11" customFormat="1" ht="14.4"/>
    <row r="407724" s="11" customFormat="1" ht="14.4"/>
    <row r="407725" s="11" customFormat="1" ht="14.4"/>
    <row r="407726" s="11" customFormat="1" ht="14.4"/>
    <row r="407727" s="11" customFormat="1" ht="14.4"/>
    <row r="407728" s="11" customFormat="1" ht="14.4"/>
    <row r="407729" s="11" customFormat="1" ht="14.4"/>
    <row r="407730" s="11" customFormat="1" ht="14.4"/>
    <row r="407731" s="11" customFormat="1" ht="14.4"/>
    <row r="407732" s="11" customFormat="1" ht="14.4"/>
    <row r="407733" s="11" customFormat="1" ht="14.4"/>
    <row r="407734" s="11" customFormat="1" ht="14.4"/>
    <row r="407735" s="11" customFormat="1" ht="14.4"/>
    <row r="407736" s="11" customFormat="1" ht="14.4"/>
    <row r="407737" s="11" customFormat="1" ht="14.4"/>
    <row r="407738" s="11" customFormat="1" ht="14.4"/>
    <row r="407739" s="11" customFormat="1" ht="14.4"/>
    <row r="407740" s="11" customFormat="1" ht="14.4"/>
    <row r="407741" s="11" customFormat="1" ht="14.4"/>
    <row r="407742" s="11" customFormat="1" ht="14.4"/>
    <row r="407743" s="11" customFormat="1" ht="14.4"/>
    <row r="407744" s="11" customFormat="1" ht="14.4"/>
    <row r="407745" s="11" customFormat="1" ht="14.4"/>
    <row r="407746" s="11" customFormat="1" ht="14.4"/>
    <row r="407747" s="11" customFormat="1" ht="14.4"/>
    <row r="407748" s="11" customFormat="1" ht="14.4"/>
    <row r="407749" s="11" customFormat="1" ht="14.4"/>
    <row r="407750" s="11" customFormat="1" ht="14.4"/>
    <row r="407751" s="11" customFormat="1" ht="14.4"/>
    <row r="407752" s="11" customFormat="1" ht="14.4"/>
    <row r="407753" s="11" customFormat="1" ht="14.4"/>
    <row r="407754" s="11" customFormat="1" ht="14.4"/>
    <row r="407755" s="11" customFormat="1" ht="14.4"/>
    <row r="407756" s="11" customFormat="1" ht="14.4"/>
    <row r="407757" s="11" customFormat="1" ht="14.4"/>
    <row r="407758" s="11" customFormat="1" ht="14.4"/>
    <row r="407759" s="11" customFormat="1" ht="14.4"/>
    <row r="407760" s="11" customFormat="1" ht="14.4"/>
    <row r="407761" s="11" customFormat="1" ht="14.4"/>
    <row r="407762" s="11" customFormat="1" ht="14.4"/>
    <row r="407763" s="11" customFormat="1" ht="14.4"/>
    <row r="407764" s="11" customFormat="1" ht="14.4"/>
    <row r="407765" s="11" customFormat="1" ht="14.4"/>
    <row r="407766" s="11" customFormat="1" ht="14.4"/>
    <row r="407767" s="11" customFormat="1" ht="14.4"/>
    <row r="407768" s="11" customFormat="1" ht="14.4"/>
    <row r="407769" s="11" customFormat="1" ht="14.4"/>
    <row r="407770" s="11" customFormat="1" ht="14.4"/>
    <row r="407771" s="11" customFormat="1" ht="14.4"/>
    <row r="407772" s="11" customFormat="1" ht="14.4"/>
    <row r="407773" s="11" customFormat="1" ht="14.4"/>
    <row r="407774" s="11" customFormat="1" ht="14.4"/>
    <row r="407775" s="11" customFormat="1" ht="14.4"/>
    <row r="407776" s="11" customFormat="1" ht="14.4"/>
    <row r="407777" s="11" customFormat="1" ht="14.4"/>
    <row r="407778" s="11" customFormat="1" ht="14.4"/>
    <row r="407779" s="11" customFormat="1" ht="14.4"/>
    <row r="407780" s="11" customFormat="1" ht="14.4"/>
    <row r="407781" s="11" customFormat="1" ht="14.4"/>
    <row r="407782" s="11" customFormat="1" ht="14.4"/>
    <row r="407783" s="11" customFormat="1" ht="14.4"/>
    <row r="407784" s="11" customFormat="1" ht="14.4"/>
    <row r="407785" s="11" customFormat="1" ht="14.4"/>
    <row r="407786" s="11" customFormat="1" ht="14.4"/>
    <row r="407787" s="11" customFormat="1" ht="14.4"/>
    <row r="407788" s="11" customFormat="1" ht="14.4"/>
    <row r="407789" s="11" customFormat="1" ht="14.4"/>
    <row r="407790" s="11" customFormat="1" ht="14.4"/>
    <row r="407791" s="11" customFormat="1" ht="14.4"/>
    <row r="407792" s="11" customFormat="1" ht="14.4"/>
    <row r="407793" s="11" customFormat="1" ht="14.4"/>
    <row r="407794" s="11" customFormat="1" ht="14.4"/>
    <row r="407795" s="11" customFormat="1" ht="14.4"/>
    <row r="407796" s="11" customFormat="1" ht="14.4"/>
    <row r="407797" s="11" customFormat="1" ht="14.4"/>
    <row r="407798" s="11" customFormat="1" ht="14.4"/>
    <row r="407799" s="11" customFormat="1" ht="14.4"/>
    <row r="407800" s="11" customFormat="1" ht="14.4"/>
    <row r="407801" s="11" customFormat="1" ht="14.4"/>
    <row r="407802" s="11" customFormat="1" ht="14.4"/>
    <row r="407803" s="11" customFormat="1" ht="14.4"/>
    <row r="407804" s="11" customFormat="1" ht="14.4"/>
    <row r="407805" s="11" customFormat="1" ht="14.4"/>
    <row r="407806" s="11" customFormat="1" ht="14.4"/>
    <row r="407807" s="11" customFormat="1" ht="14.4"/>
    <row r="407808" s="11" customFormat="1" ht="14.4"/>
    <row r="407809" s="11" customFormat="1" ht="14.4"/>
    <row r="407810" s="11" customFormat="1" ht="14.4"/>
    <row r="407811" s="11" customFormat="1" ht="14.4"/>
    <row r="407812" s="11" customFormat="1" ht="14.4"/>
    <row r="407813" s="11" customFormat="1" ht="14.4"/>
    <row r="407814" s="11" customFormat="1" ht="14.4"/>
    <row r="407815" s="11" customFormat="1" ht="14.4"/>
    <row r="407816" s="11" customFormat="1" ht="14.4"/>
    <row r="407817" s="11" customFormat="1" ht="14.4"/>
    <row r="407818" s="11" customFormat="1" ht="14.4"/>
    <row r="407819" s="11" customFormat="1" ht="14.4"/>
    <row r="407820" s="11" customFormat="1" ht="14.4"/>
    <row r="407821" s="11" customFormat="1" ht="14.4"/>
    <row r="407822" s="11" customFormat="1" ht="14.4"/>
    <row r="407823" s="11" customFormat="1" ht="14.4"/>
    <row r="407824" s="11" customFormat="1" ht="14.4"/>
    <row r="407825" s="11" customFormat="1" ht="14.4"/>
    <row r="407826" s="11" customFormat="1" ht="14.4"/>
    <row r="407827" s="11" customFormat="1" ht="14.4"/>
    <row r="407828" s="11" customFormat="1" ht="14.4"/>
    <row r="407829" s="11" customFormat="1" ht="14.4"/>
    <row r="407830" s="11" customFormat="1" ht="14.4"/>
    <row r="407831" s="11" customFormat="1" ht="14.4"/>
    <row r="407832" s="11" customFormat="1" ht="14.4"/>
    <row r="407833" s="11" customFormat="1" ht="14.4"/>
    <row r="407834" s="11" customFormat="1" ht="14.4"/>
    <row r="407835" s="11" customFormat="1" ht="14.4"/>
    <row r="407836" s="11" customFormat="1" ht="14.4"/>
    <row r="407837" s="11" customFormat="1" ht="14.4"/>
    <row r="407838" s="11" customFormat="1" ht="14.4"/>
    <row r="407839" s="11" customFormat="1" ht="14.4"/>
    <row r="407840" s="11" customFormat="1" ht="14.4"/>
    <row r="407841" s="11" customFormat="1" ht="14.4"/>
    <row r="407842" s="11" customFormat="1" ht="14.4"/>
    <row r="407843" s="11" customFormat="1" ht="14.4"/>
    <row r="407844" s="11" customFormat="1" ht="14.4"/>
    <row r="407845" s="11" customFormat="1" ht="14.4"/>
    <row r="407846" s="11" customFormat="1" ht="14.4"/>
    <row r="407847" s="11" customFormat="1" ht="14.4"/>
    <row r="407848" s="11" customFormat="1" ht="14.4"/>
    <row r="407849" s="11" customFormat="1" ht="14.4"/>
    <row r="407850" s="11" customFormat="1" ht="14.4"/>
    <row r="407851" s="11" customFormat="1" ht="14.4"/>
    <row r="407852" s="11" customFormat="1" ht="14.4"/>
    <row r="407853" s="11" customFormat="1" ht="14.4"/>
    <row r="407854" s="11" customFormat="1" ht="14.4"/>
    <row r="407855" s="11" customFormat="1" ht="14.4"/>
    <row r="407856" s="11" customFormat="1" ht="14.4"/>
    <row r="407857" s="11" customFormat="1" ht="14.4"/>
    <row r="407858" s="11" customFormat="1" ht="14.4"/>
    <row r="407859" s="11" customFormat="1" ht="14.4"/>
    <row r="407860" s="11" customFormat="1" ht="14.4"/>
    <row r="407861" s="11" customFormat="1" ht="14.4"/>
    <row r="407862" s="11" customFormat="1" ht="14.4"/>
    <row r="407863" s="11" customFormat="1" ht="14.4"/>
    <row r="407864" s="11" customFormat="1" ht="14.4"/>
    <row r="407865" s="11" customFormat="1" ht="14.4"/>
    <row r="407866" s="11" customFormat="1" ht="14.4"/>
    <row r="407867" s="11" customFormat="1" ht="14.4"/>
    <row r="407868" s="11" customFormat="1" ht="14.4"/>
    <row r="407869" s="11" customFormat="1" ht="14.4"/>
    <row r="407870" s="11" customFormat="1" ht="14.4"/>
    <row r="407871" s="11" customFormat="1" ht="14.4"/>
    <row r="407872" s="11" customFormat="1" ht="14.4"/>
    <row r="407873" s="11" customFormat="1" ht="14.4"/>
    <row r="407874" s="11" customFormat="1" ht="14.4"/>
    <row r="407875" s="11" customFormat="1" ht="14.4"/>
    <row r="407876" s="11" customFormat="1" ht="14.4"/>
    <row r="407877" s="11" customFormat="1" ht="14.4"/>
    <row r="407878" s="11" customFormat="1" ht="14.4"/>
    <row r="407879" s="11" customFormat="1" ht="14.4"/>
    <row r="407880" s="11" customFormat="1" ht="14.4"/>
    <row r="407881" s="11" customFormat="1" ht="14.4"/>
    <row r="407882" s="11" customFormat="1" ht="14.4"/>
    <row r="407883" s="11" customFormat="1" ht="14.4"/>
    <row r="407884" s="11" customFormat="1" ht="14.4"/>
    <row r="407885" s="11" customFormat="1" ht="14.4"/>
    <row r="407886" s="11" customFormat="1" ht="14.4"/>
    <row r="407887" s="11" customFormat="1" ht="14.4"/>
    <row r="407888" s="11" customFormat="1" ht="14.4"/>
    <row r="407889" s="11" customFormat="1" ht="14.4"/>
    <row r="407890" s="11" customFormat="1" ht="14.4"/>
    <row r="407891" s="11" customFormat="1" ht="14.4"/>
    <row r="407892" s="11" customFormat="1" ht="14.4"/>
    <row r="407893" s="11" customFormat="1" ht="14.4"/>
    <row r="407894" s="11" customFormat="1" ht="14.4"/>
    <row r="407895" s="11" customFormat="1" ht="14.4"/>
    <row r="407896" s="11" customFormat="1" ht="14.4"/>
    <row r="407897" s="11" customFormat="1" ht="14.4"/>
    <row r="407898" s="11" customFormat="1" ht="14.4"/>
    <row r="407899" s="11" customFormat="1" ht="14.4"/>
    <row r="407900" s="11" customFormat="1" ht="14.4"/>
    <row r="407901" s="11" customFormat="1" ht="14.4"/>
    <row r="407902" s="11" customFormat="1" ht="14.4"/>
    <row r="407903" s="11" customFormat="1" ht="14.4"/>
    <row r="407904" s="11" customFormat="1" ht="14.4"/>
    <row r="407905" s="11" customFormat="1" ht="14.4"/>
    <row r="407906" s="11" customFormat="1" ht="14.4"/>
    <row r="407907" s="11" customFormat="1" ht="14.4"/>
    <row r="407908" s="11" customFormat="1" ht="14.4"/>
    <row r="407909" s="11" customFormat="1" ht="14.4"/>
    <row r="407910" s="11" customFormat="1" ht="14.4"/>
    <row r="407911" s="11" customFormat="1" ht="14.4"/>
    <row r="407912" s="11" customFormat="1" ht="14.4"/>
    <row r="407913" s="11" customFormat="1" ht="14.4"/>
    <row r="407914" s="11" customFormat="1" ht="14.4"/>
    <row r="407915" s="11" customFormat="1" ht="14.4"/>
    <row r="407916" s="11" customFormat="1" ht="14.4"/>
    <row r="407917" s="11" customFormat="1" ht="14.4"/>
    <row r="407918" s="11" customFormat="1" ht="14.4"/>
    <row r="407919" s="11" customFormat="1" ht="14.4"/>
    <row r="407920" s="11" customFormat="1" ht="14.4"/>
    <row r="407921" s="11" customFormat="1" ht="14.4"/>
    <row r="407922" s="11" customFormat="1" ht="14.4"/>
    <row r="407923" s="11" customFormat="1" ht="14.4"/>
    <row r="407924" s="11" customFormat="1" ht="14.4"/>
    <row r="407925" s="11" customFormat="1" ht="14.4"/>
    <row r="407926" s="11" customFormat="1" ht="14.4"/>
    <row r="407927" s="11" customFormat="1" ht="14.4"/>
    <row r="407928" s="11" customFormat="1" ht="14.4"/>
    <row r="407929" s="11" customFormat="1" ht="14.4"/>
    <row r="407930" s="11" customFormat="1" ht="14.4"/>
    <row r="407931" s="11" customFormat="1" ht="14.4"/>
    <row r="407932" s="11" customFormat="1" ht="14.4"/>
    <row r="407933" s="11" customFormat="1" ht="14.4"/>
    <row r="407934" s="11" customFormat="1" ht="14.4"/>
    <row r="407935" s="11" customFormat="1" ht="14.4"/>
    <row r="407936" s="11" customFormat="1" ht="14.4"/>
    <row r="407937" s="11" customFormat="1" ht="14.4"/>
    <row r="407938" s="11" customFormat="1" ht="14.4"/>
    <row r="407939" s="11" customFormat="1" ht="14.4"/>
    <row r="407940" s="11" customFormat="1" ht="14.4"/>
    <row r="407941" s="11" customFormat="1" ht="14.4"/>
    <row r="407942" s="11" customFormat="1" ht="14.4"/>
    <row r="407943" s="11" customFormat="1" ht="14.4"/>
    <row r="407944" s="11" customFormat="1" ht="14.4"/>
    <row r="407945" s="11" customFormat="1" ht="14.4"/>
    <row r="407946" s="11" customFormat="1" ht="14.4"/>
    <row r="407947" s="11" customFormat="1" ht="14.4"/>
    <row r="407948" s="11" customFormat="1" ht="14.4"/>
    <row r="407949" s="11" customFormat="1" ht="14.4"/>
    <row r="407950" s="11" customFormat="1" ht="14.4"/>
    <row r="407951" s="11" customFormat="1" ht="14.4"/>
    <row r="407952" s="11" customFormat="1" ht="14.4"/>
    <row r="407953" s="11" customFormat="1" ht="14.4"/>
    <row r="407954" s="11" customFormat="1" ht="14.4"/>
    <row r="407955" s="11" customFormat="1" ht="14.4"/>
    <row r="407956" s="11" customFormat="1" ht="14.4"/>
    <row r="407957" s="11" customFormat="1" ht="14.4"/>
    <row r="407958" s="11" customFormat="1" ht="14.4"/>
    <row r="407959" s="11" customFormat="1" ht="14.4"/>
    <row r="407960" s="11" customFormat="1" ht="14.4"/>
    <row r="407961" s="11" customFormat="1" ht="14.4"/>
    <row r="407962" s="11" customFormat="1" ht="14.4"/>
    <row r="407963" s="11" customFormat="1" ht="14.4"/>
    <row r="407964" s="11" customFormat="1" ht="14.4"/>
    <row r="407965" s="11" customFormat="1" ht="14.4"/>
    <row r="407966" s="11" customFormat="1" ht="14.4"/>
    <row r="407967" s="11" customFormat="1" ht="14.4"/>
    <row r="407968" s="11" customFormat="1" ht="14.4"/>
    <row r="407969" s="11" customFormat="1" ht="14.4"/>
    <row r="407970" s="11" customFormat="1" ht="14.4"/>
    <row r="407971" s="11" customFormat="1" ht="14.4"/>
    <row r="407972" s="11" customFormat="1" ht="14.4"/>
    <row r="407973" s="11" customFormat="1" ht="14.4"/>
    <row r="407974" s="11" customFormat="1" ht="14.4"/>
    <row r="407975" s="11" customFormat="1" ht="14.4"/>
    <row r="407976" s="11" customFormat="1" ht="14.4"/>
    <row r="407977" s="11" customFormat="1" ht="14.4"/>
    <row r="407978" s="11" customFormat="1" ht="14.4"/>
    <row r="407979" s="11" customFormat="1" ht="14.4"/>
    <row r="407980" s="11" customFormat="1" ht="14.4"/>
    <row r="407981" s="11" customFormat="1" ht="14.4"/>
    <row r="407982" s="11" customFormat="1" ht="14.4"/>
    <row r="407983" s="11" customFormat="1" ht="14.4"/>
    <row r="407984" s="11" customFormat="1" ht="14.4"/>
    <row r="407985" s="11" customFormat="1" ht="14.4"/>
    <row r="407986" s="11" customFormat="1" ht="14.4"/>
    <row r="407987" s="11" customFormat="1" ht="14.4"/>
    <row r="407988" s="11" customFormat="1" ht="14.4"/>
    <row r="407989" s="11" customFormat="1" ht="14.4"/>
    <row r="407990" s="11" customFormat="1" ht="14.4"/>
    <row r="407991" s="11" customFormat="1" ht="14.4"/>
    <row r="407992" s="11" customFormat="1" ht="14.4"/>
    <row r="407993" s="11" customFormat="1" ht="14.4"/>
    <row r="407994" s="11" customFormat="1" ht="14.4"/>
    <row r="407995" s="11" customFormat="1" ht="14.4"/>
    <row r="407996" s="11" customFormat="1" ht="14.4"/>
    <row r="407997" s="11" customFormat="1" ht="14.4"/>
    <row r="407998" s="11" customFormat="1" ht="14.4"/>
    <row r="407999" s="11" customFormat="1" ht="14.4"/>
    <row r="408000" s="11" customFormat="1" ht="14.4"/>
    <row r="408001" s="11" customFormat="1" ht="14.4"/>
    <row r="408002" s="11" customFormat="1" ht="14.4"/>
    <row r="408003" s="11" customFormat="1" ht="14.4"/>
    <row r="408004" s="11" customFormat="1" ht="14.4"/>
    <row r="408005" s="11" customFormat="1" ht="14.4"/>
    <row r="408006" s="11" customFormat="1" ht="14.4"/>
    <row r="408007" s="11" customFormat="1" ht="14.4"/>
    <row r="408008" s="11" customFormat="1" ht="14.4"/>
    <row r="408009" s="11" customFormat="1" ht="14.4"/>
    <row r="408010" s="11" customFormat="1" ht="14.4"/>
    <row r="408011" s="11" customFormat="1" ht="14.4"/>
    <row r="408012" s="11" customFormat="1" ht="14.4"/>
    <row r="408013" s="11" customFormat="1" ht="14.4"/>
    <row r="408014" s="11" customFormat="1" ht="14.4"/>
    <row r="408015" s="11" customFormat="1" ht="14.4"/>
    <row r="408016" s="11" customFormat="1" ht="14.4"/>
    <row r="408017" s="11" customFormat="1" ht="14.4"/>
    <row r="408018" s="11" customFormat="1" ht="14.4"/>
    <row r="408019" s="11" customFormat="1" ht="14.4"/>
    <row r="408020" s="11" customFormat="1" ht="14.4"/>
    <row r="408021" s="11" customFormat="1" ht="14.4"/>
    <row r="408022" s="11" customFormat="1" ht="14.4"/>
    <row r="408023" s="11" customFormat="1" ht="14.4"/>
    <row r="408024" s="11" customFormat="1" ht="14.4"/>
    <row r="408025" s="11" customFormat="1" ht="14.4"/>
    <row r="408026" s="11" customFormat="1" ht="14.4"/>
    <row r="408027" s="11" customFormat="1" ht="14.4"/>
    <row r="408028" s="11" customFormat="1" ht="14.4"/>
    <row r="408029" s="11" customFormat="1" ht="14.4"/>
    <row r="408030" s="11" customFormat="1" ht="14.4"/>
    <row r="408031" s="11" customFormat="1" ht="14.4"/>
    <row r="408032" s="11" customFormat="1" ht="14.4"/>
    <row r="408033" s="11" customFormat="1" ht="14.4"/>
    <row r="408034" s="11" customFormat="1" ht="14.4"/>
    <row r="408035" s="11" customFormat="1" ht="14.4"/>
    <row r="408036" s="11" customFormat="1" ht="14.4"/>
    <row r="408037" s="11" customFormat="1" ht="14.4"/>
    <row r="408038" s="11" customFormat="1" ht="14.4"/>
    <row r="408039" s="11" customFormat="1" ht="14.4"/>
    <row r="408040" s="11" customFormat="1" ht="14.4"/>
    <row r="408041" s="11" customFormat="1" ht="14.4"/>
    <row r="408042" s="11" customFormat="1" ht="14.4"/>
    <row r="408043" s="11" customFormat="1" ht="14.4"/>
    <row r="408044" s="11" customFormat="1" ht="14.4"/>
    <row r="408045" s="11" customFormat="1" ht="14.4"/>
    <row r="408046" s="11" customFormat="1" ht="14.4"/>
    <row r="408047" s="11" customFormat="1" ht="14.4"/>
    <row r="408048" s="11" customFormat="1" ht="14.4"/>
    <row r="408049" s="11" customFormat="1" ht="14.4"/>
    <row r="408050" s="11" customFormat="1" ht="14.4"/>
    <row r="408051" s="11" customFormat="1" ht="14.4"/>
    <row r="408052" s="11" customFormat="1" ht="14.4"/>
    <row r="408053" s="11" customFormat="1" ht="14.4"/>
    <row r="408054" s="11" customFormat="1" ht="14.4"/>
    <row r="408055" s="11" customFormat="1" ht="14.4"/>
    <row r="408056" s="11" customFormat="1" ht="14.4"/>
    <row r="408057" s="11" customFormat="1" ht="14.4"/>
    <row r="408058" s="11" customFormat="1" ht="14.4"/>
    <row r="408059" s="11" customFormat="1" ht="14.4"/>
    <row r="408060" s="11" customFormat="1" ht="14.4"/>
    <row r="408061" s="11" customFormat="1" ht="14.4"/>
    <row r="408062" s="11" customFormat="1" ht="14.4"/>
    <row r="408063" s="11" customFormat="1" ht="14.4"/>
    <row r="408064" s="11" customFormat="1" ht="14.4"/>
    <row r="408065" s="11" customFormat="1" ht="14.4"/>
    <row r="408066" s="11" customFormat="1" ht="14.4"/>
    <row r="408067" s="11" customFormat="1" ht="14.4"/>
    <row r="408068" s="11" customFormat="1" ht="14.4"/>
    <row r="408069" s="11" customFormat="1" ht="14.4"/>
    <row r="408070" s="11" customFormat="1" ht="14.4"/>
    <row r="408071" s="11" customFormat="1" ht="14.4"/>
    <row r="408072" s="11" customFormat="1" ht="14.4"/>
    <row r="408073" s="11" customFormat="1" ht="14.4"/>
    <row r="408074" s="11" customFormat="1" ht="14.4"/>
    <row r="408075" s="11" customFormat="1" ht="14.4"/>
    <row r="408076" s="11" customFormat="1" ht="14.4"/>
    <row r="408077" s="11" customFormat="1" ht="14.4"/>
    <row r="408078" s="11" customFormat="1" ht="14.4"/>
    <row r="408079" s="11" customFormat="1" ht="14.4"/>
    <row r="408080" s="11" customFormat="1" ht="14.4"/>
    <row r="408081" s="11" customFormat="1" ht="14.4"/>
    <row r="408082" s="11" customFormat="1" ht="14.4"/>
    <row r="408083" s="11" customFormat="1" ht="14.4"/>
    <row r="408084" s="11" customFormat="1" ht="14.4"/>
    <row r="408085" s="11" customFormat="1" ht="14.4"/>
    <row r="408086" s="11" customFormat="1" ht="14.4"/>
    <row r="408087" s="11" customFormat="1" ht="14.4"/>
    <row r="408088" s="11" customFormat="1" ht="14.4"/>
    <row r="408089" s="11" customFormat="1" ht="14.4"/>
    <row r="408090" s="11" customFormat="1" ht="14.4"/>
    <row r="408091" s="11" customFormat="1" ht="14.4"/>
    <row r="408092" s="11" customFormat="1" ht="14.4"/>
    <row r="408093" s="11" customFormat="1" ht="14.4"/>
    <row r="408094" s="11" customFormat="1" ht="14.4"/>
    <row r="408095" s="11" customFormat="1" ht="14.4"/>
    <row r="408096" s="11" customFormat="1" ht="14.4"/>
    <row r="408097" s="11" customFormat="1" ht="14.4"/>
    <row r="408098" s="11" customFormat="1" ht="14.4"/>
    <row r="408099" s="11" customFormat="1" ht="14.4"/>
    <row r="408100" s="11" customFormat="1" ht="14.4"/>
    <row r="408101" s="11" customFormat="1" ht="14.4"/>
    <row r="408102" s="11" customFormat="1" ht="14.4"/>
    <row r="408103" s="11" customFormat="1" ht="14.4"/>
    <row r="408104" s="11" customFormat="1" ht="14.4"/>
    <row r="408105" s="11" customFormat="1" ht="14.4"/>
    <row r="408106" s="11" customFormat="1" ht="14.4"/>
    <row r="408107" s="11" customFormat="1" ht="14.4"/>
    <row r="408108" s="11" customFormat="1" ht="14.4"/>
    <row r="408109" s="11" customFormat="1" ht="14.4"/>
    <row r="408110" s="11" customFormat="1" ht="14.4"/>
    <row r="408111" s="11" customFormat="1" ht="14.4"/>
    <row r="408112" s="11" customFormat="1" ht="14.4"/>
    <row r="408113" s="11" customFormat="1" ht="14.4"/>
    <row r="408114" s="11" customFormat="1" ht="14.4"/>
    <row r="408115" s="11" customFormat="1" ht="14.4"/>
    <row r="408116" s="11" customFormat="1" ht="14.4"/>
    <row r="408117" s="11" customFormat="1" ht="14.4"/>
    <row r="408118" s="11" customFormat="1" ht="14.4"/>
    <row r="408119" s="11" customFormat="1" ht="14.4"/>
    <row r="408120" s="11" customFormat="1" ht="14.4"/>
    <row r="408121" s="11" customFormat="1" ht="14.4"/>
    <row r="408122" s="11" customFormat="1" ht="14.4"/>
    <row r="408123" s="11" customFormat="1" ht="14.4"/>
    <row r="408124" s="11" customFormat="1" ht="14.4"/>
    <row r="408125" s="11" customFormat="1" ht="14.4"/>
    <row r="408126" s="11" customFormat="1" ht="14.4"/>
    <row r="408127" s="11" customFormat="1" ht="14.4"/>
    <row r="408128" s="11" customFormat="1" ht="14.4"/>
    <row r="408129" s="11" customFormat="1" ht="14.4"/>
    <row r="408130" s="11" customFormat="1" ht="14.4"/>
    <row r="408131" s="11" customFormat="1" ht="14.4"/>
    <row r="408132" s="11" customFormat="1" ht="14.4"/>
    <row r="408133" s="11" customFormat="1" ht="14.4"/>
    <row r="408134" s="11" customFormat="1" ht="14.4"/>
    <row r="408135" s="11" customFormat="1" ht="14.4"/>
    <row r="408136" s="11" customFormat="1" ht="14.4"/>
    <row r="408137" s="11" customFormat="1" ht="14.4"/>
    <row r="408138" s="11" customFormat="1" ht="14.4"/>
    <row r="408139" s="11" customFormat="1" ht="14.4"/>
    <row r="408140" s="11" customFormat="1" ht="14.4"/>
    <row r="408141" s="11" customFormat="1" ht="14.4"/>
    <row r="408142" s="11" customFormat="1" ht="14.4"/>
    <row r="408143" s="11" customFormat="1" ht="14.4"/>
    <row r="408144" s="11" customFormat="1" ht="14.4"/>
    <row r="408145" s="11" customFormat="1" ht="14.4"/>
    <row r="408146" s="11" customFormat="1" ht="14.4"/>
    <row r="408147" s="11" customFormat="1" ht="14.4"/>
    <row r="408148" s="11" customFormat="1" ht="14.4"/>
    <row r="408149" s="11" customFormat="1" ht="14.4"/>
    <row r="408150" s="11" customFormat="1" ht="14.4"/>
    <row r="408151" s="11" customFormat="1" ht="14.4"/>
    <row r="408152" s="11" customFormat="1" ht="14.4"/>
    <row r="408153" s="11" customFormat="1" ht="14.4"/>
    <row r="408154" s="11" customFormat="1" ht="14.4"/>
    <row r="408155" s="11" customFormat="1" ht="14.4"/>
    <row r="408156" s="11" customFormat="1" ht="14.4"/>
    <row r="408157" s="11" customFormat="1" ht="14.4"/>
    <row r="408158" s="11" customFormat="1" ht="14.4"/>
    <row r="408159" s="11" customFormat="1" ht="14.4"/>
    <row r="408160" s="11" customFormat="1" ht="14.4"/>
    <row r="408161" s="11" customFormat="1" ht="14.4"/>
    <row r="408162" s="11" customFormat="1" ht="14.4"/>
    <row r="408163" s="11" customFormat="1" ht="14.4"/>
    <row r="408164" s="11" customFormat="1" ht="14.4"/>
    <row r="408165" s="11" customFormat="1" ht="14.4"/>
    <row r="408166" s="11" customFormat="1" ht="14.4"/>
    <row r="408167" s="11" customFormat="1" ht="14.4"/>
    <row r="408168" s="11" customFormat="1" ht="14.4"/>
    <row r="408169" s="11" customFormat="1" ht="14.4"/>
    <row r="408170" s="11" customFormat="1" ht="14.4"/>
    <row r="408171" s="11" customFormat="1" ht="14.4"/>
    <row r="408172" s="11" customFormat="1" ht="14.4"/>
    <row r="408173" s="11" customFormat="1" ht="14.4"/>
    <row r="408174" s="11" customFormat="1" ht="14.4"/>
    <row r="408175" s="11" customFormat="1" ht="14.4"/>
    <row r="408176" s="11" customFormat="1" ht="14.4"/>
    <row r="408177" s="11" customFormat="1" ht="14.4"/>
    <row r="408178" s="11" customFormat="1" ht="14.4"/>
    <row r="408179" s="11" customFormat="1" ht="14.4"/>
    <row r="408180" s="11" customFormat="1" ht="14.4"/>
    <row r="408181" s="11" customFormat="1" ht="14.4"/>
    <row r="408182" s="11" customFormat="1" ht="14.4"/>
    <row r="408183" s="11" customFormat="1" ht="14.4"/>
    <row r="408184" s="11" customFormat="1" ht="14.4"/>
    <row r="408185" s="11" customFormat="1" ht="14.4"/>
    <row r="408186" s="11" customFormat="1" ht="14.4"/>
    <row r="408187" s="11" customFormat="1" ht="14.4"/>
    <row r="408188" s="11" customFormat="1" ht="14.4"/>
    <row r="408189" s="11" customFormat="1" ht="14.4"/>
    <row r="408190" s="11" customFormat="1" ht="14.4"/>
    <row r="408191" s="11" customFormat="1" ht="14.4"/>
    <row r="408192" s="11" customFormat="1" ht="14.4"/>
    <row r="408193" s="11" customFormat="1" ht="14.4"/>
    <row r="408194" s="11" customFormat="1" ht="14.4"/>
    <row r="408195" s="11" customFormat="1" ht="14.4"/>
    <row r="408196" s="11" customFormat="1" ht="14.4"/>
    <row r="408197" s="11" customFormat="1" ht="14.4"/>
    <row r="408198" s="11" customFormat="1" ht="14.4"/>
    <row r="408199" s="11" customFormat="1" ht="14.4"/>
    <row r="408200" s="11" customFormat="1" ht="14.4"/>
    <row r="408201" s="11" customFormat="1" ht="14.4"/>
    <row r="408202" s="11" customFormat="1" ht="14.4"/>
    <row r="408203" s="11" customFormat="1" ht="14.4"/>
    <row r="408204" s="11" customFormat="1" ht="14.4"/>
    <row r="408205" s="11" customFormat="1" ht="14.4"/>
    <row r="408206" s="11" customFormat="1" ht="14.4"/>
    <row r="408207" s="11" customFormat="1" ht="14.4"/>
    <row r="408208" s="11" customFormat="1" ht="14.4"/>
    <row r="408209" s="11" customFormat="1" ht="14.4"/>
    <row r="408210" s="11" customFormat="1" ht="14.4"/>
    <row r="408211" s="11" customFormat="1" ht="14.4"/>
    <row r="408212" s="11" customFormat="1" ht="14.4"/>
    <row r="408213" s="11" customFormat="1" ht="14.4"/>
    <row r="408214" s="11" customFormat="1" ht="14.4"/>
    <row r="408215" s="11" customFormat="1" ht="14.4"/>
    <row r="408216" s="11" customFormat="1" ht="14.4"/>
    <row r="408217" s="11" customFormat="1" ht="14.4"/>
    <row r="408218" s="11" customFormat="1" ht="14.4"/>
    <row r="408219" s="11" customFormat="1" ht="14.4"/>
    <row r="408220" s="11" customFormat="1" ht="14.4"/>
    <row r="408221" s="11" customFormat="1" ht="14.4"/>
    <row r="408222" s="11" customFormat="1" ht="14.4"/>
    <row r="408223" s="11" customFormat="1" ht="14.4"/>
    <row r="408224" s="11" customFormat="1" ht="14.4"/>
    <row r="408225" s="11" customFormat="1" ht="14.4"/>
    <row r="408226" s="11" customFormat="1" ht="14.4"/>
    <row r="408227" s="11" customFormat="1" ht="14.4"/>
    <row r="408228" s="11" customFormat="1" ht="14.4"/>
    <row r="408229" s="11" customFormat="1" ht="14.4"/>
    <row r="408230" s="11" customFormat="1" ht="14.4"/>
    <row r="408231" s="11" customFormat="1" ht="14.4"/>
    <row r="408232" s="11" customFormat="1" ht="14.4"/>
    <row r="408233" s="11" customFormat="1" ht="14.4"/>
    <row r="408234" s="11" customFormat="1" ht="14.4"/>
    <row r="408235" s="11" customFormat="1" ht="14.4"/>
    <row r="408236" s="11" customFormat="1" ht="14.4"/>
    <row r="408237" s="11" customFormat="1" ht="14.4"/>
    <row r="408238" s="11" customFormat="1" ht="14.4"/>
    <row r="408239" s="11" customFormat="1" ht="14.4"/>
    <row r="408240" s="11" customFormat="1" ht="14.4"/>
    <row r="408241" s="11" customFormat="1" ht="14.4"/>
    <row r="408242" s="11" customFormat="1" ht="14.4"/>
    <row r="408243" s="11" customFormat="1" ht="14.4"/>
    <row r="408244" s="11" customFormat="1" ht="14.4"/>
    <row r="408245" s="11" customFormat="1" ht="14.4"/>
    <row r="408246" s="11" customFormat="1" ht="14.4"/>
    <row r="408247" s="11" customFormat="1" ht="14.4"/>
    <row r="408248" s="11" customFormat="1" ht="14.4"/>
    <row r="408249" s="11" customFormat="1" ht="14.4"/>
    <row r="408250" s="11" customFormat="1" ht="14.4"/>
    <row r="408251" s="11" customFormat="1" ht="14.4"/>
    <row r="408252" s="11" customFormat="1" ht="14.4"/>
    <row r="408253" s="11" customFormat="1" ht="14.4"/>
    <row r="408254" s="11" customFormat="1" ht="14.4"/>
    <row r="408255" s="11" customFormat="1" ht="14.4"/>
    <row r="408256" s="11" customFormat="1" ht="14.4"/>
    <row r="408257" s="11" customFormat="1" ht="14.4"/>
    <row r="408258" s="11" customFormat="1" ht="14.4"/>
    <row r="408259" s="11" customFormat="1" ht="14.4"/>
    <row r="408260" s="11" customFormat="1" ht="14.4"/>
    <row r="408261" s="11" customFormat="1" ht="14.4"/>
    <row r="408262" s="11" customFormat="1" ht="14.4"/>
    <row r="408263" s="11" customFormat="1" ht="14.4"/>
    <row r="408264" s="11" customFormat="1" ht="14.4"/>
    <row r="408265" s="11" customFormat="1" ht="14.4"/>
    <row r="408266" s="11" customFormat="1" ht="14.4"/>
    <row r="408267" s="11" customFormat="1" ht="14.4"/>
    <row r="408268" s="11" customFormat="1" ht="14.4"/>
    <row r="408269" s="11" customFormat="1" ht="14.4"/>
    <row r="408270" s="11" customFormat="1" ht="14.4"/>
    <row r="408271" s="11" customFormat="1" ht="14.4"/>
    <row r="408272" s="11" customFormat="1" ht="14.4"/>
    <row r="408273" s="11" customFormat="1" ht="14.4"/>
    <row r="408274" s="11" customFormat="1" ht="14.4"/>
    <row r="408275" s="11" customFormat="1" ht="14.4"/>
    <row r="408276" s="11" customFormat="1" ht="14.4"/>
    <row r="408277" s="11" customFormat="1" ht="14.4"/>
    <row r="408278" s="11" customFormat="1" ht="14.4"/>
    <row r="408279" s="11" customFormat="1" ht="14.4"/>
    <row r="408280" s="11" customFormat="1" ht="14.4"/>
    <row r="408281" s="11" customFormat="1" ht="14.4"/>
    <row r="408282" s="11" customFormat="1" ht="14.4"/>
    <row r="408283" s="11" customFormat="1" ht="14.4"/>
    <row r="408284" s="11" customFormat="1" ht="14.4"/>
    <row r="408285" s="11" customFormat="1" ht="14.4"/>
    <row r="408286" s="11" customFormat="1" ht="14.4"/>
    <row r="408287" s="11" customFormat="1" ht="14.4"/>
    <row r="408288" s="11" customFormat="1" ht="14.4"/>
    <row r="408289" s="11" customFormat="1" ht="14.4"/>
    <row r="408290" s="11" customFormat="1" ht="14.4"/>
    <row r="408291" s="11" customFormat="1" ht="14.4"/>
    <row r="408292" s="11" customFormat="1" ht="14.4"/>
    <row r="408293" s="11" customFormat="1" ht="14.4"/>
    <row r="408294" s="11" customFormat="1" ht="14.4"/>
    <row r="408295" s="11" customFormat="1" ht="14.4"/>
    <row r="408296" s="11" customFormat="1" ht="14.4"/>
    <row r="408297" s="11" customFormat="1" ht="14.4"/>
    <row r="408298" s="11" customFormat="1" ht="14.4"/>
    <row r="408299" s="11" customFormat="1" ht="14.4"/>
    <row r="408300" s="11" customFormat="1" ht="14.4"/>
    <row r="408301" s="11" customFormat="1" ht="14.4"/>
    <row r="408302" s="11" customFormat="1" ht="14.4"/>
    <row r="408303" s="11" customFormat="1" ht="14.4"/>
    <row r="408304" s="11" customFormat="1" ht="14.4"/>
    <row r="408305" s="11" customFormat="1" ht="14.4"/>
    <row r="408306" s="11" customFormat="1" ht="14.4"/>
    <row r="408307" s="11" customFormat="1" ht="14.4"/>
    <row r="408308" s="11" customFormat="1" ht="14.4"/>
    <row r="408309" s="11" customFormat="1" ht="14.4"/>
    <row r="408310" s="11" customFormat="1" ht="14.4"/>
    <row r="408311" s="11" customFormat="1" ht="14.4"/>
    <row r="408312" s="11" customFormat="1" ht="14.4"/>
    <row r="408313" s="11" customFormat="1" ht="14.4"/>
    <row r="408314" s="11" customFormat="1" ht="14.4"/>
    <row r="408315" s="11" customFormat="1" ht="14.4"/>
    <row r="408316" s="11" customFormat="1" ht="14.4"/>
    <row r="408317" s="11" customFormat="1" ht="14.4"/>
    <row r="408318" s="11" customFormat="1" ht="14.4"/>
    <row r="408319" s="11" customFormat="1" ht="14.4"/>
    <row r="408320" s="11" customFormat="1" ht="14.4"/>
    <row r="408321" s="11" customFormat="1" ht="14.4"/>
    <row r="408322" s="11" customFormat="1" ht="14.4"/>
    <row r="408323" s="11" customFormat="1" ht="14.4"/>
    <row r="408324" s="11" customFormat="1" ht="14.4"/>
    <row r="408325" s="11" customFormat="1" ht="14.4"/>
    <row r="408326" s="11" customFormat="1" ht="14.4"/>
    <row r="408327" s="11" customFormat="1" ht="14.4"/>
    <row r="408328" s="11" customFormat="1" ht="14.4"/>
    <row r="408329" s="11" customFormat="1" ht="14.4"/>
    <row r="408330" s="11" customFormat="1" ht="14.4"/>
    <row r="408331" s="11" customFormat="1" ht="14.4"/>
    <row r="408332" s="11" customFormat="1" ht="14.4"/>
    <row r="408333" s="11" customFormat="1" ht="14.4"/>
    <row r="408334" s="11" customFormat="1" ht="14.4"/>
    <row r="408335" s="11" customFormat="1" ht="14.4"/>
    <row r="408336" s="11" customFormat="1" ht="14.4"/>
    <row r="408337" s="11" customFormat="1" ht="14.4"/>
    <row r="408338" s="11" customFormat="1" ht="14.4"/>
    <row r="408339" s="11" customFormat="1" ht="14.4"/>
    <row r="408340" s="11" customFormat="1" ht="14.4"/>
    <row r="408341" s="11" customFormat="1" ht="14.4"/>
    <row r="408342" s="11" customFormat="1" ht="14.4"/>
    <row r="408343" s="11" customFormat="1" ht="14.4"/>
    <row r="408344" s="11" customFormat="1" ht="14.4"/>
    <row r="408345" s="11" customFormat="1" ht="14.4"/>
    <row r="408346" s="11" customFormat="1" ht="14.4"/>
    <row r="408347" s="11" customFormat="1" ht="14.4"/>
    <row r="408348" s="11" customFormat="1" ht="14.4"/>
    <row r="408349" s="11" customFormat="1" ht="14.4"/>
    <row r="408350" s="11" customFormat="1" ht="14.4"/>
    <row r="408351" s="11" customFormat="1" ht="14.4"/>
    <row r="408352" s="11" customFormat="1" ht="14.4"/>
    <row r="408353" s="11" customFormat="1" ht="14.4"/>
    <row r="408354" s="11" customFormat="1" ht="14.4"/>
    <row r="408355" s="11" customFormat="1" ht="14.4"/>
    <row r="408356" s="11" customFormat="1" ht="14.4"/>
    <row r="408357" s="11" customFormat="1" ht="14.4"/>
    <row r="408358" s="11" customFormat="1" ht="14.4"/>
    <row r="408359" s="11" customFormat="1" ht="14.4"/>
    <row r="408360" s="11" customFormat="1" ht="14.4"/>
    <row r="408361" s="11" customFormat="1" ht="14.4"/>
    <row r="408362" s="11" customFormat="1" ht="14.4"/>
    <row r="408363" s="11" customFormat="1" ht="14.4"/>
    <row r="408364" s="11" customFormat="1" ht="14.4"/>
    <row r="408365" s="11" customFormat="1" ht="14.4"/>
    <row r="408366" s="11" customFormat="1" ht="14.4"/>
    <row r="408367" s="11" customFormat="1" ht="14.4"/>
    <row r="408368" s="11" customFormat="1" ht="14.4"/>
    <row r="408369" s="11" customFormat="1" ht="14.4"/>
    <row r="408370" s="11" customFormat="1" ht="14.4"/>
    <row r="408371" s="11" customFormat="1" ht="14.4"/>
    <row r="408372" s="11" customFormat="1" ht="14.4"/>
    <row r="408373" s="11" customFormat="1" ht="14.4"/>
    <row r="408374" s="11" customFormat="1" ht="14.4"/>
    <row r="408375" s="11" customFormat="1" ht="14.4"/>
    <row r="408376" s="11" customFormat="1" ht="14.4"/>
    <row r="408377" s="11" customFormat="1" ht="14.4"/>
    <row r="408378" s="11" customFormat="1" ht="14.4"/>
    <row r="408379" s="11" customFormat="1" ht="14.4"/>
    <row r="408380" s="11" customFormat="1" ht="14.4"/>
    <row r="408381" s="11" customFormat="1" ht="14.4"/>
    <row r="408382" s="11" customFormat="1" ht="14.4"/>
    <row r="408383" s="11" customFormat="1" ht="14.4"/>
    <row r="408384" s="11" customFormat="1" ht="14.4"/>
    <row r="408385" s="11" customFormat="1" ht="14.4"/>
    <row r="408386" s="11" customFormat="1" ht="14.4"/>
    <row r="408387" s="11" customFormat="1" ht="14.4"/>
    <row r="408388" s="11" customFormat="1" ht="14.4"/>
    <row r="408389" s="11" customFormat="1" ht="14.4"/>
    <row r="408390" s="11" customFormat="1" ht="14.4"/>
    <row r="408391" s="11" customFormat="1" ht="14.4"/>
    <row r="408392" s="11" customFormat="1" ht="14.4"/>
    <row r="408393" s="11" customFormat="1" ht="14.4"/>
    <row r="408394" s="11" customFormat="1" ht="14.4"/>
    <row r="408395" s="11" customFormat="1" ht="14.4"/>
    <row r="408396" s="11" customFormat="1" ht="14.4"/>
    <row r="408397" s="11" customFormat="1" ht="14.4"/>
    <row r="408398" s="11" customFormat="1" ht="14.4"/>
    <row r="408399" s="11" customFormat="1" ht="14.4"/>
    <row r="408400" s="11" customFormat="1" ht="14.4"/>
    <row r="408401" s="11" customFormat="1" ht="14.4"/>
    <row r="408402" s="11" customFormat="1" ht="14.4"/>
    <row r="408403" s="11" customFormat="1" ht="14.4"/>
    <row r="408404" s="11" customFormat="1" ht="14.4"/>
    <row r="408405" s="11" customFormat="1" ht="14.4"/>
    <row r="408406" s="11" customFormat="1" ht="14.4"/>
    <row r="408407" s="11" customFormat="1" ht="14.4"/>
    <row r="408408" s="11" customFormat="1" ht="14.4"/>
    <row r="408409" s="11" customFormat="1" ht="14.4"/>
    <row r="408410" s="11" customFormat="1" ht="14.4"/>
    <row r="408411" s="11" customFormat="1" ht="14.4"/>
    <row r="408412" s="11" customFormat="1" ht="14.4"/>
    <row r="408413" s="11" customFormat="1" ht="14.4"/>
    <row r="408414" s="11" customFormat="1" ht="14.4"/>
    <row r="408415" s="11" customFormat="1" ht="14.4"/>
    <row r="408416" s="11" customFormat="1" ht="14.4"/>
    <row r="408417" s="11" customFormat="1" ht="14.4"/>
    <row r="408418" s="11" customFormat="1" ht="14.4"/>
    <row r="408419" s="11" customFormat="1" ht="14.4"/>
    <row r="408420" s="11" customFormat="1" ht="14.4"/>
    <row r="408421" s="11" customFormat="1" ht="14.4"/>
    <row r="408422" s="11" customFormat="1" ht="14.4"/>
    <row r="408423" s="11" customFormat="1" ht="14.4"/>
    <row r="408424" s="11" customFormat="1" ht="14.4"/>
    <row r="408425" s="11" customFormat="1" ht="14.4"/>
    <row r="408426" s="11" customFormat="1" ht="14.4"/>
    <row r="408427" s="11" customFormat="1" ht="14.4"/>
    <row r="408428" s="11" customFormat="1" ht="14.4"/>
    <row r="408429" s="11" customFormat="1" ht="14.4"/>
    <row r="408430" s="11" customFormat="1" ht="14.4"/>
    <row r="408431" s="11" customFormat="1" ht="14.4"/>
    <row r="408432" s="11" customFormat="1" ht="14.4"/>
    <row r="408433" s="11" customFormat="1" ht="14.4"/>
    <row r="408434" s="11" customFormat="1" ht="14.4"/>
    <row r="408435" s="11" customFormat="1" ht="14.4"/>
    <row r="408436" s="11" customFormat="1" ht="14.4"/>
    <row r="408437" s="11" customFormat="1" ht="14.4"/>
    <row r="408438" s="11" customFormat="1" ht="14.4"/>
    <row r="408439" s="11" customFormat="1" ht="14.4"/>
    <row r="408440" s="11" customFormat="1" ht="14.4"/>
    <row r="408441" s="11" customFormat="1" ht="14.4"/>
    <row r="408442" s="11" customFormat="1" ht="14.4"/>
    <row r="408443" s="11" customFormat="1" ht="14.4"/>
    <row r="408444" s="11" customFormat="1" ht="14.4"/>
    <row r="408445" s="11" customFormat="1" ht="14.4"/>
    <row r="408446" s="11" customFormat="1" ht="14.4"/>
    <row r="408447" s="11" customFormat="1" ht="14.4"/>
    <row r="408448" s="11" customFormat="1" ht="14.4"/>
    <row r="408449" s="11" customFormat="1" ht="14.4"/>
    <row r="408450" s="11" customFormat="1" ht="14.4"/>
    <row r="408451" s="11" customFormat="1" ht="14.4"/>
    <row r="408452" s="11" customFormat="1" ht="14.4"/>
    <row r="408453" s="11" customFormat="1" ht="14.4"/>
    <row r="408454" s="11" customFormat="1" ht="14.4"/>
    <row r="408455" s="11" customFormat="1" ht="14.4"/>
    <row r="408456" s="11" customFormat="1" ht="14.4"/>
    <row r="408457" s="11" customFormat="1" ht="14.4"/>
    <row r="408458" s="11" customFormat="1" ht="14.4"/>
    <row r="408459" s="11" customFormat="1" ht="14.4"/>
    <row r="408460" s="11" customFormat="1" ht="14.4"/>
    <row r="408461" s="11" customFormat="1" ht="14.4"/>
    <row r="408462" s="11" customFormat="1" ht="14.4"/>
    <row r="408463" s="11" customFormat="1" ht="14.4"/>
    <row r="408464" s="11" customFormat="1" ht="14.4"/>
    <row r="408465" s="11" customFormat="1" ht="14.4"/>
    <row r="408466" s="11" customFormat="1" ht="14.4"/>
    <row r="408467" s="11" customFormat="1" ht="14.4"/>
    <row r="408468" s="11" customFormat="1" ht="14.4"/>
    <row r="408469" s="11" customFormat="1" ht="14.4"/>
    <row r="408470" s="11" customFormat="1" ht="14.4"/>
    <row r="408471" s="11" customFormat="1" ht="14.4"/>
    <row r="408472" s="11" customFormat="1" ht="14.4"/>
    <row r="408473" s="11" customFormat="1" ht="14.4"/>
    <row r="408474" s="11" customFormat="1" ht="14.4"/>
    <row r="408475" s="11" customFormat="1" ht="14.4"/>
    <row r="408476" s="11" customFormat="1" ht="14.4"/>
    <row r="408477" s="11" customFormat="1" ht="14.4"/>
    <row r="408478" s="11" customFormat="1" ht="14.4"/>
    <row r="408479" s="11" customFormat="1" ht="14.4"/>
    <row r="408480" s="11" customFormat="1" ht="14.4"/>
    <row r="408481" s="11" customFormat="1" ht="14.4"/>
    <row r="408482" s="11" customFormat="1" ht="14.4"/>
    <row r="408483" s="11" customFormat="1" ht="14.4"/>
    <row r="408484" s="11" customFormat="1" ht="14.4"/>
    <row r="408485" s="11" customFormat="1" ht="14.4"/>
    <row r="408486" s="11" customFormat="1" ht="14.4"/>
    <row r="408487" s="11" customFormat="1" ht="14.4"/>
    <row r="408488" s="11" customFormat="1" ht="14.4"/>
    <row r="408489" s="11" customFormat="1" ht="14.4"/>
    <row r="408490" s="11" customFormat="1" ht="14.4"/>
    <row r="408491" s="11" customFormat="1" ht="14.4"/>
    <row r="408492" s="11" customFormat="1" ht="14.4"/>
    <row r="408493" s="11" customFormat="1" ht="14.4"/>
    <row r="408494" s="11" customFormat="1" ht="14.4"/>
    <row r="408495" s="11" customFormat="1" ht="14.4"/>
    <row r="408496" s="11" customFormat="1" ht="14.4"/>
    <row r="408497" s="11" customFormat="1" ht="14.4"/>
    <row r="408498" s="11" customFormat="1" ht="14.4"/>
    <row r="408499" s="11" customFormat="1" ht="14.4"/>
    <row r="408500" s="11" customFormat="1" ht="14.4"/>
    <row r="408501" s="11" customFormat="1" ht="14.4"/>
    <row r="408502" s="11" customFormat="1" ht="14.4"/>
    <row r="408503" s="11" customFormat="1" ht="14.4"/>
    <row r="408504" s="11" customFormat="1" ht="14.4"/>
    <row r="408505" s="11" customFormat="1" ht="14.4"/>
    <row r="408506" s="11" customFormat="1" ht="14.4"/>
    <row r="408507" s="11" customFormat="1" ht="14.4"/>
    <row r="408508" s="11" customFormat="1" ht="14.4"/>
    <row r="408509" s="11" customFormat="1" ht="14.4"/>
    <row r="408510" s="11" customFormat="1" ht="14.4"/>
    <row r="408511" s="11" customFormat="1" ht="14.4"/>
    <row r="408512" s="11" customFormat="1" ht="14.4"/>
    <row r="408513" s="11" customFormat="1" ht="14.4"/>
    <row r="408514" s="11" customFormat="1" ht="14.4"/>
    <row r="408515" s="11" customFormat="1" ht="14.4"/>
    <row r="408516" s="11" customFormat="1" ht="14.4"/>
    <row r="408517" s="11" customFormat="1" ht="14.4"/>
    <row r="408518" s="11" customFormat="1" ht="14.4"/>
    <row r="408519" s="11" customFormat="1" ht="14.4"/>
    <row r="408520" s="11" customFormat="1" ht="14.4"/>
    <row r="408521" s="11" customFormat="1" ht="14.4"/>
    <row r="408522" s="11" customFormat="1" ht="14.4"/>
    <row r="408523" s="11" customFormat="1" ht="14.4"/>
    <row r="408524" s="11" customFormat="1" ht="14.4"/>
    <row r="408525" s="11" customFormat="1" ht="14.4"/>
    <row r="408526" s="11" customFormat="1" ht="14.4"/>
    <row r="408527" s="11" customFormat="1" ht="14.4"/>
    <row r="408528" s="11" customFormat="1" ht="14.4"/>
    <row r="408529" s="11" customFormat="1" ht="14.4"/>
    <row r="408530" s="11" customFormat="1" ht="14.4"/>
    <row r="408531" s="11" customFormat="1" ht="14.4"/>
    <row r="408532" s="11" customFormat="1" ht="14.4"/>
    <row r="408533" s="11" customFormat="1" ht="14.4"/>
    <row r="408534" s="11" customFormat="1" ht="14.4"/>
    <row r="408535" s="11" customFormat="1" ht="14.4"/>
    <row r="408536" s="11" customFormat="1" ht="14.4"/>
    <row r="408537" s="11" customFormat="1" ht="14.4"/>
    <row r="408538" s="11" customFormat="1" ht="14.4"/>
    <row r="408539" s="11" customFormat="1" ht="14.4"/>
    <row r="408540" s="11" customFormat="1" ht="14.4"/>
    <row r="408541" s="11" customFormat="1" ht="14.4"/>
    <row r="408542" s="11" customFormat="1" ht="14.4"/>
    <row r="408543" s="11" customFormat="1" ht="14.4"/>
    <row r="408544" s="11" customFormat="1" ht="14.4"/>
    <row r="408545" s="11" customFormat="1" ht="14.4"/>
    <row r="408546" s="11" customFormat="1" ht="14.4"/>
    <row r="408547" s="11" customFormat="1" ht="14.4"/>
    <row r="408548" s="11" customFormat="1" ht="14.4"/>
    <row r="408549" s="11" customFormat="1" ht="14.4"/>
    <row r="408550" s="11" customFormat="1" ht="14.4"/>
    <row r="408551" s="11" customFormat="1" ht="14.4"/>
    <row r="408552" s="11" customFormat="1" ht="14.4"/>
    <row r="408553" s="11" customFormat="1" ht="14.4"/>
    <row r="408554" s="11" customFormat="1" ht="14.4"/>
    <row r="408555" s="11" customFormat="1" ht="14.4"/>
    <row r="408556" s="11" customFormat="1" ht="14.4"/>
    <row r="408557" s="11" customFormat="1" ht="14.4"/>
    <row r="408558" s="11" customFormat="1" ht="14.4"/>
    <row r="408559" s="11" customFormat="1" ht="14.4"/>
    <row r="408560" s="11" customFormat="1" ht="14.4"/>
    <row r="408561" s="11" customFormat="1" ht="14.4"/>
    <row r="408562" s="11" customFormat="1" ht="14.4"/>
    <row r="408563" s="11" customFormat="1" ht="14.4"/>
    <row r="408564" s="11" customFormat="1" ht="14.4"/>
    <row r="408565" s="11" customFormat="1" ht="14.4"/>
    <row r="408566" s="11" customFormat="1" ht="14.4"/>
    <row r="408567" s="11" customFormat="1" ht="14.4"/>
    <row r="408568" s="11" customFormat="1" ht="14.4"/>
    <row r="408569" s="11" customFormat="1" ht="14.4"/>
    <row r="408570" s="11" customFormat="1" ht="14.4"/>
    <row r="408571" s="11" customFormat="1" ht="14.4"/>
    <row r="408572" s="11" customFormat="1" ht="14.4"/>
    <row r="408573" s="11" customFormat="1" ht="14.4"/>
    <row r="408574" s="11" customFormat="1" ht="14.4"/>
    <row r="408575" s="11" customFormat="1" ht="14.4"/>
    <row r="408576" s="11" customFormat="1" ht="14.4"/>
    <row r="408577" s="11" customFormat="1" ht="14.4"/>
    <row r="408578" s="11" customFormat="1" ht="14.4"/>
    <row r="408579" s="11" customFormat="1" ht="14.4"/>
    <row r="408580" s="11" customFormat="1" ht="14.4"/>
    <row r="408581" s="11" customFormat="1" ht="14.4"/>
    <row r="408582" s="11" customFormat="1" ht="14.4"/>
    <row r="408583" s="11" customFormat="1" ht="14.4"/>
    <row r="408584" s="11" customFormat="1" ht="14.4"/>
    <row r="408585" s="11" customFormat="1" ht="14.4"/>
    <row r="408586" s="11" customFormat="1" ht="14.4"/>
    <row r="408587" s="11" customFormat="1" ht="14.4"/>
    <row r="408588" s="11" customFormat="1" ht="14.4"/>
    <row r="408589" s="11" customFormat="1" ht="14.4"/>
    <row r="408590" s="11" customFormat="1" ht="14.4"/>
    <row r="408591" s="11" customFormat="1" ht="14.4"/>
    <row r="408592" s="11" customFormat="1" ht="14.4"/>
    <row r="408593" s="11" customFormat="1" ht="14.4"/>
    <row r="408594" s="11" customFormat="1" ht="14.4"/>
    <row r="408595" s="11" customFormat="1" ht="14.4"/>
    <row r="408596" s="11" customFormat="1" ht="14.4"/>
    <row r="408597" s="11" customFormat="1" ht="14.4"/>
    <row r="408598" s="11" customFormat="1" ht="14.4"/>
    <row r="408599" s="11" customFormat="1" ht="14.4"/>
    <row r="408600" s="11" customFormat="1" ht="14.4"/>
    <row r="408601" s="11" customFormat="1" ht="14.4"/>
    <row r="408602" s="11" customFormat="1" ht="14.4"/>
    <row r="408603" s="11" customFormat="1" ht="14.4"/>
    <row r="408604" s="11" customFormat="1" ht="14.4"/>
    <row r="408605" s="11" customFormat="1" ht="14.4"/>
    <row r="408606" s="11" customFormat="1" ht="14.4"/>
    <row r="408607" s="11" customFormat="1" ht="14.4"/>
    <row r="408608" s="11" customFormat="1" ht="14.4"/>
    <row r="408609" s="11" customFormat="1" ht="14.4"/>
    <row r="408610" s="11" customFormat="1" ht="14.4"/>
    <row r="408611" s="11" customFormat="1" ht="14.4"/>
    <row r="408612" s="11" customFormat="1" ht="14.4"/>
    <row r="408613" s="11" customFormat="1" ht="14.4"/>
    <row r="408614" s="11" customFormat="1" ht="14.4"/>
    <row r="408615" s="11" customFormat="1" ht="14.4"/>
    <row r="408616" s="11" customFormat="1" ht="14.4"/>
    <row r="408617" s="11" customFormat="1" ht="14.4"/>
    <row r="408618" s="11" customFormat="1" ht="14.4"/>
    <row r="408619" s="11" customFormat="1" ht="14.4"/>
    <row r="408620" s="11" customFormat="1" ht="14.4"/>
    <row r="408621" s="11" customFormat="1" ht="14.4"/>
    <row r="408622" s="11" customFormat="1" ht="14.4"/>
    <row r="408623" s="11" customFormat="1" ht="14.4"/>
    <row r="408624" s="11" customFormat="1" ht="14.4"/>
    <row r="408625" s="11" customFormat="1" ht="14.4"/>
    <row r="408626" s="11" customFormat="1" ht="14.4"/>
    <row r="408627" s="11" customFormat="1" ht="14.4"/>
    <row r="408628" s="11" customFormat="1" ht="14.4"/>
    <row r="408629" s="11" customFormat="1" ht="14.4"/>
    <row r="408630" s="11" customFormat="1" ht="14.4"/>
    <row r="408631" s="11" customFormat="1" ht="14.4"/>
    <row r="408632" s="11" customFormat="1" ht="14.4"/>
    <row r="408633" s="11" customFormat="1" ht="14.4"/>
    <row r="408634" s="11" customFormat="1" ht="14.4"/>
    <row r="408635" s="11" customFormat="1" ht="14.4"/>
    <row r="408636" s="11" customFormat="1" ht="14.4"/>
    <row r="408637" s="11" customFormat="1" ht="14.4"/>
    <row r="408638" s="11" customFormat="1" ht="14.4"/>
    <row r="408639" s="11" customFormat="1" ht="14.4"/>
    <row r="408640" s="11" customFormat="1" ht="14.4"/>
    <row r="408641" s="11" customFormat="1" ht="14.4"/>
    <row r="408642" s="11" customFormat="1" ht="14.4"/>
    <row r="408643" s="11" customFormat="1" ht="14.4"/>
    <row r="408644" s="11" customFormat="1" ht="14.4"/>
    <row r="408645" s="11" customFormat="1" ht="14.4"/>
    <row r="408646" s="11" customFormat="1" ht="14.4"/>
    <row r="408647" s="11" customFormat="1" ht="14.4"/>
    <row r="408648" s="11" customFormat="1" ht="14.4"/>
    <row r="408649" s="11" customFormat="1" ht="14.4"/>
    <row r="408650" s="11" customFormat="1" ht="14.4"/>
    <row r="408651" s="11" customFormat="1" ht="14.4"/>
    <row r="408652" s="11" customFormat="1" ht="14.4"/>
    <row r="408653" s="11" customFormat="1" ht="14.4"/>
    <row r="408654" s="11" customFormat="1" ht="14.4"/>
    <row r="408655" s="11" customFormat="1" ht="14.4"/>
    <row r="408656" s="11" customFormat="1" ht="14.4"/>
    <row r="408657" s="11" customFormat="1" ht="14.4"/>
    <row r="408658" s="11" customFormat="1" ht="14.4"/>
    <row r="408659" s="11" customFormat="1" ht="14.4"/>
    <row r="408660" s="11" customFormat="1" ht="14.4"/>
    <row r="408661" s="11" customFormat="1" ht="14.4"/>
    <row r="408662" s="11" customFormat="1" ht="14.4"/>
    <row r="408663" s="11" customFormat="1" ht="14.4"/>
    <row r="408664" s="11" customFormat="1" ht="14.4"/>
    <row r="408665" s="11" customFormat="1" ht="14.4"/>
    <row r="408666" s="11" customFormat="1" ht="14.4"/>
    <row r="408667" s="11" customFormat="1" ht="14.4"/>
    <row r="408668" s="11" customFormat="1" ht="14.4"/>
    <row r="408669" s="11" customFormat="1" ht="14.4"/>
    <row r="408670" s="11" customFormat="1" ht="14.4"/>
    <row r="408671" s="11" customFormat="1" ht="14.4"/>
    <row r="408672" s="11" customFormat="1" ht="14.4"/>
    <row r="408673" s="11" customFormat="1" ht="14.4"/>
    <row r="408674" s="11" customFormat="1" ht="14.4"/>
    <row r="408675" s="11" customFormat="1" ht="14.4"/>
    <row r="408676" s="11" customFormat="1" ht="14.4"/>
    <row r="408677" s="11" customFormat="1" ht="14.4"/>
    <row r="408678" s="11" customFormat="1" ht="14.4"/>
    <row r="408679" s="11" customFormat="1" ht="14.4"/>
    <row r="408680" s="11" customFormat="1" ht="14.4"/>
    <row r="408681" s="11" customFormat="1" ht="14.4"/>
    <row r="408682" s="11" customFormat="1" ht="14.4"/>
    <row r="408683" s="11" customFormat="1" ht="14.4"/>
    <row r="408684" s="11" customFormat="1" ht="14.4"/>
    <row r="408685" s="11" customFormat="1" ht="14.4"/>
    <row r="408686" s="11" customFormat="1" ht="14.4"/>
    <row r="408687" s="11" customFormat="1" ht="14.4"/>
    <row r="408688" s="11" customFormat="1" ht="14.4"/>
    <row r="408689" s="11" customFormat="1" ht="14.4"/>
    <row r="408690" s="11" customFormat="1" ht="14.4"/>
    <row r="408691" s="11" customFormat="1" ht="14.4"/>
    <row r="408692" s="11" customFormat="1" ht="14.4"/>
    <row r="408693" s="11" customFormat="1" ht="14.4"/>
    <row r="408694" s="11" customFormat="1" ht="14.4"/>
    <row r="408695" s="11" customFormat="1" ht="14.4"/>
    <row r="408696" s="11" customFormat="1" ht="14.4"/>
    <row r="408697" s="11" customFormat="1" ht="14.4"/>
    <row r="408698" s="11" customFormat="1" ht="14.4"/>
    <row r="408699" s="11" customFormat="1" ht="14.4"/>
    <row r="408700" s="11" customFormat="1" ht="14.4"/>
    <row r="408701" s="11" customFormat="1" ht="14.4"/>
    <row r="408702" s="11" customFormat="1" ht="14.4"/>
    <row r="408703" s="11" customFormat="1" ht="14.4"/>
    <row r="408704" s="11" customFormat="1" ht="14.4"/>
    <row r="408705" s="11" customFormat="1" ht="14.4"/>
    <row r="408706" s="11" customFormat="1" ht="14.4"/>
    <row r="408707" s="11" customFormat="1" ht="14.4"/>
    <row r="408708" s="11" customFormat="1" ht="14.4"/>
    <row r="408709" s="11" customFormat="1" ht="14.4"/>
    <row r="408710" s="11" customFormat="1" ht="14.4"/>
    <row r="408711" s="11" customFormat="1" ht="14.4"/>
    <row r="408712" s="11" customFormat="1" ht="14.4"/>
    <row r="408713" s="11" customFormat="1" ht="14.4"/>
    <row r="408714" s="11" customFormat="1" ht="14.4"/>
    <row r="408715" s="11" customFormat="1" ht="14.4"/>
    <row r="408716" s="11" customFormat="1" ht="14.4"/>
    <row r="408717" s="11" customFormat="1" ht="14.4"/>
    <row r="408718" s="11" customFormat="1" ht="14.4"/>
    <row r="408719" s="11" customFormat="1" ht="14.4"/>
    <row r="408720" s="11" customFormat="1" ht="14.4"/>
    <row r="408721" s="11" customFormat="1" ht="14.4"/>
    <row r="408722" s="11" customFormat="1" ht="14.4"/>
    <row r="408723" s="11" customFormat="1" ht="14.4"/>
    <row r="408724" s="11" customFormat="1" ht="14.4"/>
    <row r="408725" s="11" customFormat="1" ht="14.4"/>
    <row r="408726" s="11" customFormat="1" ht="14.4"/>
    <row r="408727" s="11" customFormat="1" ht="14.4"/>
    <row r="408728" s="11" customFormat="1" ht="14.4"/>
    <row r="408729" s="11" customFormat="1" ht="14.4"/>
    <row r="408730" s="11" customFormat="1" ht="14.4"/>
    <row r="408731" s="11" customFormat="1" ht="14.4"/>
    <row r="408732" s="11" customFormat="1" ht="14.4"/>
    <row r="408733" s="11" customFormat="1" ht="14.4"/>
    <row r="408734" s="11" customFormat="1" ht="14.4"/>
    <row r="408735" s="11" customFormat="1" ht="14.4"/>
    <row r="408736" s="11" customFormat="1" ht="14.4"/>
    <row r="408737" s="11" customFormat="1" ht="14.4"/>
    <row r="408738" s="11" customFormat="1" ht="14.4"/>
    <row r="408739" s="11" customFormat="1" ht="14.4"/>
    <row r="408740" s="11" customFormat="1" ht="14.4"/>
    <row r="408741" s="11" customFormat="1" ht="14.4"/>
    <row r="408742" s="11" customFormat="1" ht="14.4"/>
    <row r="408743" s="11" customFormat="1" ht="14.4"/>
    <row r="408744" s="11" customFormat="1" ht="14.4"/>
    <row r="408745" s="11" customFormat="1" ht="14.4"/>
    <row r="408746" s="11" customFormat="1" ht="14.4"/>
    <row r="408747" s="11" customFormat="1" ht="14.4"/>
    <row r="408748" s="11" customFormat="1" ht="14.4"/>
    <row r="408749" s="11" customFormat="1" ht="14.4"/>
    <row r="408750" s="11" customFormat="1" ht="14.4"/>
    <row r="408751" s="11" customFormat="1" ht="14.4"/>
    <row r="408752" s="11" customFormat="1" ht="14.4"/>
    <row r="408753" s="11" customFormat="1" ht="14.4"/>
    <row r="408754" s="11" customFormat="1" ht="14.4"/>
    <row r="408755" s="11" customFormat="1" ht="14.4"/>
    <row r="408756" s="11" customFormat="1" ht="14.4"/>
    <row r="408757" s="11" customFormat="1" ht="14.4"/>
    <row r="408758" s="11" customFormat="1" ht="14.4"/>
    <row r="408759" s="11" customFormat="1" ht="14.4"/>
    <row r="408760" s="11" customFormat="1" ht="14.4"/>
    <row r="408761" s="11" customFormat="1" ht="14.4"/>
    <row r="408762" s="11" customFormat="1" ht="14.4"/>
    <row r="408763" s="11" customFormat="1" ht="14.4"/>
    <row r="408764" s="11" customFormat="1" ht="14.4"/>
    <row r="408765" s="11" customFormat="1" ht="14.4"/>
    <row r="408766" s="11" customFormat="1" ht="14.4"/>
    <row r="408767" s="11" customFormat="1" ht="14.4"/>
    <row r="408768" s="11" customFormat="1" ht="14.4"/>
    <row r="408769" s="11" customFormat="1" ht="14.4"/>
    <row r="408770" s="11" customFormat="1" ht="14.4"/>
    <row r="408771" s="11" customFormat="1" ht="14.4"/>
    <row r="408772" s="11" customFormat="1" ht="14.4"/>
    <row r="408773" s="11" customFormat="1" ht="14.4"/>
    <row r="408774" s="11" customFormat="1" ht="14.4"/>
    <row r="408775" s="11" customFormat="1" ht="14.4"/>
    <row r="408776" s="11" customFormat="1" ht="14.4"/>
    <row r="408777" s="11" customFormat="1" ht="14.4"/>
    <row r="408778" s="11" customFormat="1" ht="14.4"/>
    <row r="408779" s="11" customFormat="1" ht="14.4"/>
    <row r="408780" s="11" customFormat="1" ht="14.4"/>
    <row r="408781" s="11" customFormat="1" ht="14.4"/>
    <row r="408782" s="11" customFormat="1" ht="14.4"/>
    <row r="408783" s="11" customFormat="1" ht="14.4"/>
    <row r="408784" s="11" customFormat="1" ht="14.4"/>
    <row r="408785" s="11" customFormat="1" ht="14.4"/>
    <row r="408786" s="11" customFormat="1" ht="14.4"/>
    <row r="408787" s="11" customFormat="1" ht="14.4"/>
    <row r="408788" s="11" customFormat="1" ht="14.4"/>
    <row r="408789" s="11" customFormat="1" ht="14.4"/>
    <row r="408790" s="11" customFormat="1" ht="14.4"/>
    <row r="408791" s="11" customFormat="1" ht="14.4"/>
    <row r="408792" s="11" customFormat="1" ht="14.4"/>
    <row r="408793" s="11" customFormat="1" ht="14.4"/>
    <row r="408794" s="11" customFormat="1" ht="14.4"/>
    <row r="408795" s="11" customFormat="1" ht="14.4"/>
    <row r="408796" s="11" customFormat="1" ht="14.4"/>
    <row r="408797" s="11" customFormat="1" ht="14.4"/>
    <row r="408798" s="11" customFormat="1" ht="14.4"/>
    <row r="408799" s="11" customFormat="1" ht="14.4"/>
    <row r="408800" s="11" customFormat="1" ht="14.4"/>
    <row r="408801" s="11" customFormat="1" ht="14.4"/>
    <row r="408802" s="11" customFormat="1" ht="14.4"/>
    <row r="408803" s="11" customFormat="1" ht="14.4"/>
    <row r="408804" s="11" customFormat="1" ht="14.4"/>
    <row r="408805" s="11" customFormat="1" ht="14.4"/>
    <row r="408806" s="11" customFormat="1" ht="14.4"/>
    <row r="408807" s="11" customFormat="1" ht="14.4"/>
    <row r="408808" s="11" customFormat="1" ht="14.4"/>
    <row r="408809" s="11" customFormat="1" ht="14.4"/>
    <row r="408810" s="11" customFormat="1" ht="14.4"/>
    <row r="408811" s="11" customFormat="1" ht="14.4"/>
    <row r="408812" s="11" customFormat="1" ht="14.4"/>
    <row r="408813" s="11" customFormat="1" ht="14.4"/>
    <row r="408814" s="11" customFormat="1" ht="14.4"/>
    <row r="408815" s="11" customFormat="1" ht="14.4"/>
    <row r="408816" s="11" customFormat="1" ht="14.4"/>
    <row r="408817" s="11" customFormat="1" ht="14.4"/>
    <row r="408818" s="11" customFormat="1" ht="14.4"/>
    <row r="408819" s="11" customFormat="1" ht="14.4"/>
    <row r="408820" s="11" customFormat="1" ht="14.4"/>
    <row r="408821" s="11" customFormat="1" ht="14.4"/>
    <row r="408822" s="11" customFormat="1" ht="14.4"/>
    <row r="408823" s="11" customFormat="1" ht="14.4"/>
    <row r="408824" s="11" customFormat="1" ht="14.4"/>
    <row r="408825" s="11" customFormat="1" ht="14.4"/>
    <row r="408826" s="11" customFormat="1" ht="14.4"/>
    <row r="408827" s="11" customFormat="1" ht="14.4"/>
    <row r="408828" s="11" customFormat="1" ht="14.4"/>
    <row r="408829" s="11" customFormat="1" ht="14.4"/>
    <row r="408830" s="11" customFormat="1" ht="14.4"/>
    <row r="408831" s="11" customFormat="1" ht="14.4"/>
    <row r="408832" s="11" customFormat="1" ht="14.4"/>
    <row r="408833" s="11" customFormat="1" ht="14.4"/>
    <row r="408834" s="11" customFormat="1" ht="14.4"/>
    <row r="408835" s="11" customFormat="1" ht="14.4"/>
    <row r="408836" s="11" customFormat="1" ht="14.4"/>
    <row r="408837" s="11" customFormat="1" ht="14.4"/>
    <row r="408838" s="11" customFormat="1" ht="14.4"/>
    <row r="408839" s="11" customFormat="1" ht="14.4"/>
    <row r="408840" s="11" customFormat="1" ht="14.4"/>
    <row r="408841" s="11" customFormat="1" ht="14.4"/>
    <row r="408842" s="11" customFormat="1" ht="14.4"/>
    <row r="408843" s="11" customFormat="1" ht="14.4"/>
    <row r="408844" s="11" customFormat="1" ht="14.4"/>
    <row r="408845" s="11" customFormat="1" ht="14.4"/>
    <row r="408846" s="11" customFormat="1" ht="14.4"/>
    <row r="408847" s="11" customFormat="1" ht="14.4"/>
    <row r="408848" s="11" customFormat="1" ht="14.4"/>
    <row r="408849" s="11" customFormat="1" ht="14.4"/>
    <row r="408850" s="11" customFormat="1" ht="14.4"/>
    <row r="408851" s="11" customFormat="1" ht="14.4"/>
    <row r="408852" s="11" customFormat="1" ht="14.4"/>
    <row r="408853" s="11" customFormat="1" ht="14.4"/>
    <row r="408854" s="11" customFormat="1" ht="14.4"/>
    <row r="408855" s="11" customFormat="1" ht="14.4"/>
    <row r="408856" s="11" customFormat="1" ht="14.4"/>
    <row r="408857" s="11" customFormat="1" ht="14.4"/>
    <row r="408858" s="11" customFormat="1" ht="14.4"/>
    <row r="408859" s="11" customFormat="1" ht="14.4"/>
    <row r="408860" s="11" customFormat="1" ht="14.4"/>
    <row r="408861" s="11" customFormat="1" ht="14.4"/>
    <row r="408862" s="11" customFormat="1" ht="14.4"/>
    <row r="408863" s="11" customFormat="1" ht="14.4"/>
    <row r="408864" s="11" customFormat="1" ht="14.4"/>
    <row r="408865" s="11" customFormat="1" ht="14.4"/>
    <row r="408866" s="11" customFormat="1" ht="14.4"/>
    <row r="408867" s="11" customFormat="1" ht="14.4"/>
    <row r="408868" s="11" customFormat="1" ht="14.4"/>
    <row r="408869" s="11" customFormat="1" ht="14.4"/>
    <row r="408870" s="11" customFormat="1" ht="14.4"/>
    <row r="408871" s="11" customFormat="1" ht="14.4"/>
    <row r="408872" s="11" customFormat="1" ht="14.4"/>
    <row r="408873" s="11" customFormat="1" ht="14.4"/>
    <row r="408874" s="11" customFormat="1" ht="14.4"/>
    <row r="408875" s="11" customFormat="1" ht="14.4"/>
    <row r="408876" s="11" customFormat="1" ht="14.4"/>
    <row r="408877" s="11" customFormat="1" ht="14.4"/>
    <row r="408878" s="11" customFormat="1" ht="14.4"/>
    <row r="408879" s="11" customFormat="1" ht="14.4"/>
    <row r="408880" s="11" customFormat="1" ht="14.4"/>
    <row r="408881" s="11" customFormat="1" ht="14.4"/>
    <row r="408882" s="11" customFormat="1" ht="14.4"/>
    <row r="408883" s="11" customFormat="1" ht="14.4"/>
    <row r="408884" s="11" customFormat="1" ht="14.4"/>
    <row r="408885" s="11" customFormat="1" ht="14.4"/>
    <row r="408886" s="11" customFormat="1" ht="14.4"/>
    <row r="408887" s="11" customFormat="1" ht="14.4"/>
    <row r="408888" s="11" customFormat="1" ht="14.4"/>
    <row r="408889" s="11" customFormat="1" ht="14.4"/>
    <row r="408890" s="11" customFormat="1" ht="14.4"/>
    <row r="408891" s="11" customFormat="1" ht="14.4"/>
    <row r="408892" s="11" customFormat="1" ht="14.4"/>
    <row r="408893" s="11" customFormat="1" ht="14.4"/>
    <row r="408894" s="11" customFormat="1" ht="14.4"/>
    <row r="408895" s="11" customFormat="1" ht="14.4"/>
    <row r="408896" s="11" customFormat="1" ht="14.4"/>
    <row r="408897" s="11" customFormat="1" ht="14.4"/>
    <row r="408898" s="11" customFormat="1" ht="14.4"/>
    <row r="408899" s="11" customFormat="1" ht="14.4"/>
    <row r="408900" s="11" customFormat="1" ht="14.4"/>
    <row r="408901" s="11" customFormat="1" ht="14.4"/>
    <row r="408902" s="11" customFormat="1" ht="14.4"/>
    <row r="408903" s="11" customFormat="1" ht="14.4"/>
    <row r="408904" s="11" customFormat="1" ht="14.4"/>
    <row r="408905" s="11" customFormat="1" ht="14.4"/>
    <row r="408906" s="11" customFormat="1" ht="14.4"/>
    <row r="408907" s="11" customFormat="1" ht="14.4"/>
    <row r="408908" s="11" customFormat="1" ht="14.4"/>
    <row r="408909" s="11" customFormat="1" ht="14.4"/>
    <row r="408910" s="11" customFormat="1" ht="14.4"/>
    <row r="408911" s="11" customFormat="1" ht="14.4"/>
    <row r="408912" s="11" customFormat="1" ht="14.4"/>
    <row r="408913" s="11" customFormat="1" ht="14.4"/>
    <row r="408914" s="11" customFormat="1" ht="14.4"/>
    <row r="408915" s="11" customFormat="1" ht="14.4"/>
    <row r="408916" s="11" customFormat="1" ht="14.4"/>
    <row r="408917" s="11" customFormat="1" ht="14.4"/>
    <row r="408918" s="11" customFormat="1" ht="14.4"/>
    <row r="408919" s="11" customFormat="1" ht="14.4"/>
    <row r="408920" s="11" customFormat="1" ht="14.4"/>
    <row r="408921" s="11" customFormat="1" ht="14.4"/>
    <row r="408922" s="11" customFormat="1" ht="14.4"/>
    <row r="408923" s="11" customFormat="1" ht="14.4"/>
    <row r="408924" s="11" customFormat="1" ht="14.4"/>
    <row r="408925" s="11" customFormat="1" ht="14.4"/>
    <row r="408926" s="11" customFormat="1" ht="14.4"/>
    <row r="408927" s="11" customFormat="1" ht="14.4"/>
    <row r="408928" s="11" customFormat="1" ht="14.4"/>
    <row r="408929" s="11" customFormat="1" ht="14.4"/>
    <row r="408930" s="11" customFormat="1" ht="14.4"/>
    <row r="408931" s="11" customFormat="1" ht="14.4"/>
    <row r="408932" s="11" customFormat="1" ht="14.4"/>
    <row r="408933" s="11" customFormat="1" ht="14.4"/>
    <row r="408934" s="11" customFormat="1" ht="14.4"/>
    <row r="408935" s="11" customFormat="1" ht="14.4"/>
    <row r="408936" s="11" customFormat="1" ht="14.4"/>
    <row r="408937" s="11" customFormat="1" ht="14.4"/>
    <row r="408938" s="11" customFormat="1" ht="14.4"/>
    <row r="408939" s="11" customFormat="1" ht="14.4"/>
    <row r="408940" s="11" customFormat="1" ht="14.4"/>
    <row r="408941" s="11" customFormat="1" ht="14.4"/>
    <row r="408942" s="11" customFormat="1" ht="14.4"/>
    <row r="408943" s="11" customFormat="1" ht="14.4"/>
    <row r="408944" s="11" customFormat="1" ht="14.4"/>
    <row r="408945" s="11" customFormat="1" ht="14.4"/>
    <row r="408946" s="11" customFormat="1" ht="14.4"/>
    <row r="408947" s="11" customFormat="1" ht="14.4"/>
    <row r="408948" s="11" customFormat="1" ht="14.4"/>
    <row r="408949" s="11" customFormat="1" ht="14.4"/>
    <row r="408950" s="11" customFormat="1" ht="14.4"/>
    <row r="408951" s="11" customFormat="1" ht="14.4"/>
    <row r="408952" s="11" customFormat="1" ht="14.4"/>
    <row r="408953" s="11" customFormat="1" ht="14.4"/>
    <row r="408954" s="11" customFormat="1" ht="14.4"/>
    <row r="408955" s="11" customFormat="1" ht="14.4"/>
    <row r="408956" s="11" customFormat="1" ht="14.4"/>
    <row r="408957" s="11" customFormat="1" ht="14.4"/>
    <row r="408958" s="11" customFormat="1" ht="14.4"/>
    <row r="408959" s="11" customFormat="1" ht="14.4"/>
    <row r="408960" s="11" customFormat="1" ht="14.4"/>
    <row r="408961" s="11" customFormat="1" ht="14.4"/>
    <row r="408962" s="11" customFormat="1" ht="14.4"/>
    <row r="408963" s="11" customFormat="1" ht="14.4"/>
    <row r="408964" s="11" customFormat="1" ht="14.4"/>
    <row r="408965" s="11" customFormat="1" ht="14.4"/>
    <row r="408966" s="11" customFormat="1" ht="14.4"/>
    <row r="408967" s="11" customFormat="1" ht="14.4"/>
    <row r="408968" s="11" customFormat="1" ht="14.4"/>
    <row r="408969" s="11" customFormat="1" ht="14.4"/>
    <row r="408970" s="11" customFormat="1" ht="14.4"/>
    <row r="408971" s="11" customFormat="1" ht="14.4"/>
    <row r="408972" s="11" customFormat="1" ht="14.4"/>
    <row r="408973" s="11" customFormat="1" ht="14.4"/>
    <row r="408974" s="11" customFormat="1" ht="14.4"/>
    <row r="408975" s="11" customFormat="1" ht="14.4"/>
    <row r="408976" s="11" customFormat="1" ht="14.4"/>
    <row r="408977" s="11" customFormat="1" ht="14.4"/>
    <row r="408978" s="11" customFormat="1" ht="14.4"/>
    <row r="408979" s="11" customFormat="1" ht="14.4"/>
    <row r="408980" s="11" customFormat="1" ht="14.4"/>
    <row r="408981" s="11" customFormat="1" ht="14.4"/>
    <row r="408982" s="11" customFormat="1" ht="14.4"/>
    <row r="408983" s="11" customFormat="1" ht="14.4"/>
    <row r="408984" s="11" customFormat="1" ht="14.4"/>
    <row r="408985" s="11" customFormat="1" ht="14.4"/>
    <row r="408986" s="11" customFormat="1" ht="14.4"/>
    <row r="408987" s="11" customFormat="1" ht="14.4"/>
    <row r="408988" s="11" customFormat="1" ht="14.4"/>
    <row r="408989" s="11" customFormat="1" ht="14.4"/>
    <row r="408990" s="11" customFormat="1" ht="14.4"/>
    <row r="408991" s="11" customFormat="1" ht="14.4"/>
    <row r="408992" s="11" customFormat="1" ht="14.4"/>
    <row r="408993" s="11" customFormat="1" ht="14.4"/>
    <row r="408994" s="11" customFormat="1" ht="14.4"/>
    <row r="408995" s="11" customFormat="1" ht="14.4"/>
    <row r="408996" s="11" customFormat="1" ht="14.4"/>
    <row r="408997" s="11" customFormat="1" ht="14.4"/>
    <row r="408998" s="11" customFormat="1" ht="14.4"/>
    <row r="408999" s="11" customFormat="1" ht="14.4"/>
    <row r="409000" s="11" customFormat="1" ht="14.4"/>
    <row r="409001" s="11" customFormat="1" ht="14.4"/>
    <row r="409002" s="11" customFormat="1" ht="14.4"/>
    <row r="409003" s="11" customFormat="1" ht="14.4"/>
    <row r="409004" s="11" customFormat="1" ht="14.4"/>
    <row r="409005" s="11" customFormat="1" ht="14.4"/>
    <row r="409006" s="11" customFormat="1" ht="14.4"/>
    <row r="409007" s="11" customFormat="1" ht="14.4"/>
    <row r="409008" s="11" customFormat="1" ht="14.4"/>
    <row r="409009" s="11" customFormat="1" ht="14.4"/>
    <row r="409010" s="11" customFormat="1" ht="14.4"/>
    <row r="409011" s="11" customFormat="1" ht="14.4"/>
    <row r="409012" s="11" customFormat="1" ht="14.4"/>
    <row r="409013" s="11" customFormat="1" ht="14.4"/>
    <row r="409014" s="11" customFormat="1" ht="14.4"/>
    <row r="409015" s="11" customFormat="1" ht="14.4"/>
    <row r="409016" s="11" customFormat="1" ht="14.4"/>
    <row r="409017" s="11" customFormat="1" ht="14.4"/>
    <row r="409018" s="11" customFormat="1" ht="14.4"/>
    <row r="409019" s="11" customFormat="1" ht="14.4"/>
    <row r="409020" s="11" customFormat="1" ht="14.4"/>
    <row r="409021" s="11" customFormat="1" ht="14.4"/>
    <row r="409022" s="11" customFormat="1" ht="14.4"/>
    <row r="409023" s="11" customFormat="1" ht="14.4"/>
    <row r="409024" s="11" customFormat="1" ht="14.4"/>
    <row r="409025" s="11" customFormat="1" ht="14.4"/>
    <row r="409026" s="11" customFormat="1" ht="14.4"/>
    <row r="409027" s="11" customFormat="1" ht="14.4"/>
    <row r="409028" s="11" customFormat="1" ht="14.4"/>
    <row r="409029" s="11" customFormat="1" ht="14.4"/>
    <row r="409030" s="11" customFormat="1" ht="14.4"/>
    <row r="409031" s="11" customFormat="1" ht="14.4"/>
    <row r="409032" s="11" customFormat="1" ht="14.4"/>
    <row r="409033" s="11" customFormat="1" ht="14.4"/>
    <row r="409034" s="11" customFormat="1" ht="14.4"/>
    <row r="409035" s="11" customFormat="1" ht="14.4"/>
    <row r="409036" s="11" customFormat="1" ht="14.4"/>
    <row r="409037" s="11" customFormat="1" ht="14.4"/>
    <row r="409038" s="11" customFormat="1" ht="14.4"/>
    <row r="409039" s="11" customFormat="1" ht="14.4"/>
    <row r="409040" s="11" customFormat="1" ht="14.4"/>
    <row r="409041" s="11" customFormat="1" ht="14.4"/>
    <row r="409042" s="11" customFormat="1" ht="14.4"/>
    <row r="409043" s="11" customFormat="1" ht="14.4"/>
    <row r="409044" s="11" customFormat="1" ht="14.4"/>
    <row r="409045" s="11" customFormat="1" ht="14.4"/>
    <row r="409046" s="11" customFormat="1" ht="14.4"/>
    <row r="409047" s="11" customFormat="1" ht="14.4"/>
    <row r="409048" s="11" customFormat="1" ht="14.4"/>
    <row r="409049" s="11" customFormat="1" ht="14.4"/>
    <row r="409050" s="11" customFormat="1" ht="14.4"/>
    <row r="409051" s="11" customFormat="1" ht="14.4"/>
    <row r="409052" s="11" customFormat="1" ht="14.4"/>
    <row r="409053" s="11" customFormat="1" ht="14.4"/>
    <row r="409054" s="11" customFormat="1" ht="14.4"/>
    <row r="409055" s="11" customFormat="1" ht="14.4"/>
    <row r="409056" s="11" customFormat="1" ht="14.4"/>
    <row r="409057" s="11" customFormat="1" ht="14.4"/>
    <row r="409058" s="11" customFormat="1" ht="14.4"/>
    <row r="409059" s="11" customFormat="1" ht="14.4"/>
    <row r="409060" s="11" customFormat="1" ht="14.4"/>
    <row r="409061" s="11" customFormat="1" ht="14.4"/>
    <row r="409062" s="11" customFormat="1" ht="14.4"/>
    <row r="409063" s="11" customFormat="1" ht="14.4"/>
    <row r="409064" s="11" customFormat="1" ht="14.4"/>
    <row r="409065" s="11" customFormat="1" ht="14.4"/>
    <row r="409066" s="11" customFormat="1" ht="14.4"/>
    <row r="409067" s="11" customFormat="1" ht="14.4"/>
    <row r="409068" s="11" customFormat="1" ht="14.4"/>
    <row r="409069" s="11" customFormat="1" ht="14.4"/>
    <row r="409070" s="11" customFormat="1" ht="14.4"/>
    <row r="409071" s="11" customFormat="1" ht="14.4"/>
    <row r="409072" s="11" customFormat="1" ht="14.4"/>
    <row r="409073" s="11" customFormat="1" ht="14.4"/>
    <row r="409074" s="11" customFormat="1" ht="14.4"/>
    <row r="409075" s="11" customFormat="1" ht="14.4"/>
    <row r="409076" s="11" customFormat="1" ht="14.4"/>
    <row r="409077" s="11" customFormat="1" ht="14.4"/>
    <row r="409078" s="11" customFormat="1" ht="14.4"/>
    <row r="409079" s="11" customFormat="1" ht="14.4"/>
    <row r="409080" s="11" customFormat="1" ht="14.4"/>
    <row r="409081" s="11" customFormat="1" ht="14.4"/>
    <row r="409082" s="11" customFormat="1" ht="14.4"/>
    <row r="409083" s="11" customFormat="1" ht="14.4"/>
    <row r="409084" s="11" customFormat="1" ht="14.4"/>
    <row r="409085" s="11" customFormat="1" ht="14.4"/>
    <row r="409086" s="11" customFormat="1" ht="14.4"/>
    <row r="409087" s="11" customFormat="1" ht="14.4"/>
    <row r="409088" s="11" customFormat="1" ht="14.4"/>
    <row r="409089" s="11" customFormat="1" ht="14.4"/>
    <row r="409090" s="11" customFormat="1" ht="14.4"/>
    <row r="409091" s="11" customFormat="1" ht="14.4"/>
    <row r="409092" s="11" customFormat="1" ht="14.4"/>
    <row r="409093" s="11" customFormat="1" ht="14.4"/>
    <row r="409094" s="11" customFormat="1" ht="14.4"/>
    <row r="409095" s="11" customFormat="1" ht="14.4"/>
    <row r="409096" s="11" customFormat="1" ht="14.4"/>
    <row r="409097" s="11" customFormat="1" ht="14.4"/>
    <row r="409098" s="11" customFormat="1" ht="14.4"/>
    <row r="409099" s="11" customFormat="1" ht="14.4"/>
    <row r="409100" s="11" customFormat="1" ht="14.4"/>
    <row r="409101" s="11" customFormat="1" ht="14.4"/>
    <row r="409102" s="11" customFormat="1" ht="14.4"/>
    <row r="409103" s="11" customFormat="1" ht="14.4"/>
    <row r="409104" s="11" customFormat="1" ht="14.4"/>
    <row r="409105" s="11" customFormat="1" ht="14.4"/>
    <row r="409106" s="11" customFormat="1" ht="14.4"/>
    <row r="409107" s="11" customFormat="1" ht="14.4"/>
    <row r="409108" s="11" customFormat="1" ht="14.4"/>
    <row r="409109" s="11" customFormat="1" ht="14.4"/>
    <row r="409110" s="11" customFormat="1" ht="14.4"/>
    <row r="409111" s="11" customFormat="1" ht="14.4"/>
    <row r="409112" s="11" customFormat="1" ht="14.4"/>
    <row r="409113" s="11" customFormat="1" ht="14.4"/>
    <row r="409114" s="11" customFormat="1" ht="14.4"/>
    <row r="409115" s="11" customFormat="1" ht="14.4"/>
    <row r="409116" s="11" customFormat="1" ht="14.4"/>
    <row r="409117" s="11" customFormat="1" ht="14.4"/>
    <row r="409118" s="11" customFormat="1" ht="14.4"/>
    <row r="409119" s="11" customFormat="1" ht="14.4"/>
    <row r="409120" s="11" customFormat="1" ht="14.4"/>
    <row r="409121" s="11" customFormat="1" ht="14.4"/>
    <row r="409122" s="11" customFormat="1" ht="14.4"/>
    <row r="409123" s="11" customFormat="1" ht="14.4"/>
    <row r="409124" s="11" customFormat="1" ht="14.4"/>
    <row r="409125" s="11" customFormat="1" ht="14.4"/>
    <row r="409126" s="11" customFormat="1" ht="14.4"/>
    <row r="409127" s="11" customFormat="1" ht="14.4"/>
    <row r="409128" s="11" customFormat="1" ht="14.4"/>
    <row r="409129" s="11" customFormat="1" ht="14.4"/>
    <row r="409130" s="11" customFormat="1" ht="14.4"/>
    <row r="409131" s="11" customFormat="1" ht="14.4"/>
    <row r="409132" s="11" customFormat="1" ht="14.4"/>
    <row r="409133" s="11" customFormat="1" ht="14.4"/>
    <row r="409134" s="11" customFormat="1" ht="14.4"/>
    <row r="409135" s="11" customFormat="1" ht="14.4"/>
    <row r="409136" s="11" customFormat="1" ht="14.4"/>
    <row r="409137" s="11" customFormat="1" ht="14.4"/>
    <row r="409138" s="11" customFormat="1" ht="14.4"/>
    <row r="409139" s="11" customFormat="1" ht="14.4"/>
    <row r="409140" s="11" customFormat="1" ht="14.4"/>
    <row r="409141" s="11" customFormat="1" ht="14.4"/>
    <row r="409142" s="11" customFormat="1" ht="14.4"/>
    <row r="409143" s="11" customFormat="1" ht="14.4"/>
    <row r="409144" s="11" customFormat="1" ht="14.4"/>
    <row r="409145" s="11" customFormat="1" ht="14.4"/>
    <row r="409146" s="11" customFormat="1" ht="14.4"/>
    <row r="409147" s="11" customFormat="1" ht="14.4"/>
    <row r="409148" s="11" customFormat="1" ht="14.4"/>
    <row r="409149" s="11" customFormat="1" ht="14.4"/>
    <row r="409150" s="11" customFormat="1" ht="14.4"/>
    <row r="409151" s="11" customFormat="1" ht="14.4"/>
    <row r="409152" s="11" customFormat="1" ht="14.4"/>
    <row r="409153" s="11" customFormat="1" ht="14.4"/>
    <row r="409154" s="11" customFormat="1" ht="14.4"/>
    <row r="409155" s="11" customFormat="1" ht="14.4"/>
    <row r="409156" s="11" customFormat="1" ht="14.4"/>
    <row r="409157" s="11" customFormat="1" ht="14.4"/>
    <row r="409158" s="11" customFormat="1" ht="14.4"/>
    <row r="409159" s="11" customFormat="1" ht="14.4"/>
    <row r="409160" s="11" customFormat="1" ht="14.4"/>
    <row r="409161" s="11" customFormat="1" ht="14.4"/>
    <row r="409162" s="11" customFormat="1" ht="14.4"/>
    <row r="409163" s="11" customFormat="1" ht="14.4"/>
    <row r="409164" s="11" customFormat="1" ht="14.4"/>
    <row r="409165" s="11" customFormat="1" ht="14.4"/>
    <row r="409166" s="11" customFormat="1" ht="14.4"/>
    <row r="409167" s="11" customFormat="1" ht="14.4"/>
    <row r="409168" s="11" customFormat="1" ht="14.4"/>
    <row r="409169" s="11" customFormat="1" ht="14.4"/>
    <row r="409170" s="11" customFormat="1" ht="14.4"/>
    <row r="409171" s="11" customFormat="1" ht="14.4"/>
    <row r="409172" s="11" customFormat="1" ht="14.4"/>
    <row r="409173" s="11" customFormat="1" ht="14.4"/>
    <row r="409174" s="11" customFormat="1" ht="14.4"/>
    <row r="409175" s="11" customFormat="1" ht="14.4"/>
    <row r="409176" s="11" customFormat="1" ht="14.4"/>
    <row r="409177" s="11" customFormat="1" ht="14.4"/>
    <row r="409178" s="11" customFormat="1" ht="14.4"/>
    <row r="409179" s="11" customFormat="1" ht="14.4"/>
    <row r="409180" s="11" customFormat="1" ht="14.4"/>
    <row r="409181" s="11" customFormat="1" ht="14.4"/>
    <row r="409182" s="11" customFormat="1" ht="14.4"/>
    <row r="409183" s="11" customFormat="1" ht="14.4"/>
    <row r="409184" s="11" customFormat="1" ht="14.4"/>
    <row r="409185" s="11" customFormat="1" ht="14.4"/>
    <row r="409186" s="11" customFormat="1" ht="14.4"/>
    <row r="409187" s="11" customFormat="1" ht="14.4"/>
    <row r="409188" s="11" customFormat="1" ht="14.4"/>
    <row r="409189" s="11" customFormat="1" ht="14.4"/>
    <row r="409190" s="11" customFormat="1" ht="14.4"/>
    <row r="409191" s="11" customFormat="1" ht="14.4"/>
    <row r="409192" s="11" customFormat="1" ht="14.4"/>
    <row r="409193" s="11" customFormat="1" ht="14.4"/>
    <row r="409194" s="11" customFormat="1" ht="14.4"/>
    <row r="409195" s="11" customFormat="1" ht="14.4"/>
    <row r="409196" s="11" customFormat="1" ht="14.4"/>
    <row r="409197" s="11" customFormat="1" ht="14.4"/>
    <row r="409198" s="11" customFormat="1" ht="14.4"/>
    <row r="409199" s="11" customFormat="1" ht="14.4"/>
    <row r="409200" s="11" customFormat="1" ht="14.4"/>
    <row r="409201" s="11" customFormat="1" ht="14.4"/>
    <row r="409202" s="11" customFormat="1" ht="14.4"/>
    <row r="409203" s="11" customFormat="1" ht="14.4"/>
    <row r="409204" s="11" customFormat="1" ht="14.4"/>
    <row r="409205" s="11" customFormat="1" ht="14.4"/>
    <row r="409206" s="11" customFormat="1" ht="14.4"/>
    <row r="409207" s="11" customFormat="1" ht="14.4"/>
    <row r="409208" s="11" customFormat="1" ht="14.4"/>
    <row r="409209" s="11" customFormat="1" ht="14.4"/>
    <row r="409210" s="11" customFormat="1" ht="14.4"/>
    <row r="409211" s="11" customFormat="1" ht="14.4"/>
    <row r="409212" s="11" customFormat="1" ht="14.4"/>
    <row r="409213" s="11" customFormat="1" ht="14.4"/>
    <row r="409214" s="11" customFormat="1" ht="14.4"/>
    <row r="409215" s="11" customFormat="1" ht="14.4"/>
    <row r="409216" s="11" customFormat="1" ht="14.4"/>
    <row r="409217" s="11" customFormat="1" ht="14.4"/>
    <row r="409218" s="11" customFormat="1" ht="14.4"/>
    <row r="409219" s="11" customFormat="1" ht="14.4"/>
    <row r="409220" s="11" customFormat="1" ht="14.4"/>
    <row r="409221" s="11" customFormat="1" ht="14.4"/>
    <row r="409222" s="11" customFormat="1" ht="14.4"/>
    <row r="409223" s="11" customFormat="1" ht="14.4"/>
    <row r="409224" s="11" customFormat="1" ht="14.4"/>
    <row r="409225" s="11" customFormat="1" ht="14.4"/>
    <row r="409226" s="11" customFormat="1" ht="14.4"/>
    <row r="409227" s="11" customFormat="1" ht="14.4"/>
    <row r="409228" s="11" customFormat="1" ht="14.4"/>
    <row r="409229" s="11" customFormat="1" ht="14.4"/>
    <row r="409230" s="11" customFormat="1" ht="14.4"/>
    <row r="409231" s="11" customFormat="1" ht="14.4"/>
    <row r="409232" s="11" customFormat="1" ht="14.4"/>
    <row r="409233" s="11" customFormat="1" ht="14.4"/>
    <row r="409234" s="11" customFormat="1" ht="14.4"/>
    <row r="409235" s="11" customFormat="1" ht="14.4"/>
    <row r="409236" s="11" customFormat="1" ht="14.4"/>
    <row r="409237" s="11" customFormat="1" ht="14.4"/>
    <row r="409238" s="11" customFormat="1" ht="14.4"/>
    <row r="409239" s="11" customFormat="1" ht="14.4"/>
    <row r="409240" s="11" customFormat="1" ht="14.4"/>
    <row r="409241" s="11" customFormat="1" ht="14.4"/>
    <row r="409242" s="11" customFormat="1" ht="14.4"/>
    <row r="409243" s="11" customFormat="1" ht="14.4"/>
    <row r="409244" s="11" customFormat="1" ht="14.4"/>
    <row r="409245" s="11" customFormat="1" ht="14.4"/>
    <row r="409246" s="11" customFormat="1" ht="14.4"/>
    <row r="409247" s="11" customFormat="1" ht="14.4"/>
    <row r="409248" s="11" customFormat="1" ht="14.4"/>
    <row r="409249" s="11" customFormat="1" ht="14.4"/>
    <row r="409250" s="11" customFormat="1" ht="14.4"/>
    <row r="409251" s="11" customFormat="1" ht="14.4"/>
    <row r="409252" s="11" customFormat="1" ht="14.4"/>
    <row r="409253" s="11" customFormat="1" ht="14.4"/>
    <row r="409254" s="11" customFormat="1" ht="14.4"/>
    <row r="409255" s="11" customFormat="1" ht="14.4"/>
    <row r="409256" s="11" customFormat="1" ht="14.4"/>
    <row r="409257" s="11" customFormat="1" ht="14.4"/>
    <row r="409258" s="11" customFormat="1" ht="14.4"/>
    <row r="409259" s="11" customFormat="1" ht="14.4"/>
    <row r="409260" s="11" customFormat="1" ht="14.4"/>
    <row r="409261" s="11" customFormat="1" ht="14.4"/>
    <row r="409262" s="11" customFormat="1" ht="14.4"/>
    <row r="409263" s="11" customFormat="1" ht="14.4"/>
    <row r="409264" s="11" customFormat="1" ht="14.4"/>
    <row r="409265" s="11" customFormat="1" ht="14.4"/>
    <row r="409266" s="11" customFormat="1" ht="14.4"/>
    <row r="409267" s="11" customFormat="1" ht="14.4"/>
    <row r="409268" s="11" customFormat="1" ht="14.4"/>
    <row r="409269" s="11" customFormat="1" ht="14.4"/>
    <row r="409270" s="11" customFormat="1" ht="14.4"/>
    <row r="409271" s="11" customFormat="1" ht="14.4"/>
    <row r="409272" s="11" customFormat="1" ht="14.4"/>
    <row r="409273" s="11" customFormat="1" ht="14.4"/>
    <row r="409274" s="11" customFormat="1" ht="14.4"/>
    <row r="409275" s="11" customFormat="1" ht="14.4"/>
    <row r="409276" s="11" customFormat="1" ht="14.4"/>
    <row r="409277" s="11" customFormat="1" ht="14.4"/>
    <row r="409278" s="11" customFormat="1" ht="14.4"/>
    <row r="409279" s="11" customFormat="1" ht="14.4"/>
    <row r="409280" s="11" customFormat="1" ht="14.4"/>
    <row r="409281" s="11" customFormat="1" ht="14.4"/>
    <row r="409282" s="11" customFormat="1" ht="14.4"/>
    <row r="409283" s="11" customFormat="1" ht="14.4"/>
    <row r="409284" s="11" customFormat="1" ht="14.4"/>
    <row r="409285" s="11" customFormat="1" ht="14.4"/>
    <row r="409286" s="11" customFormat="1" ht="14.4"/>
    <row r="409287" s="11" customFormat="1" ht="14.4"/>
    <row r="409288" s="11" customFormat="1" ht="14.4"/>
    <row r="409289" s="11" customFormat="1" ht="14.4"/>
    <row r="409290" s="11" customFormat="1" ht="14.4"/>
    <row r="409291" s="11" customFormat="1" ht="14.4"/>
    <row r="409292" s="11" customFormat="1" ht="14.4"/>
    <row r="409293" s="11" customFormat="1" ht="14.4"/>
    <row r="409294" s="11" customFormat="1" ht="14.4"/>
    <row r="409295" s="11" customFormat="1" ht="14.4"/>
    <row r="409296" s="11" customFormat="1" ht="14.4"/>
    <row r="409297" s="11" customFormat="1" ht="14.4"/>
    <row r="409298" s="11" customFormat="1" ht="14.4"/>
    <row r="409299" s="11" customFormat="1" ht="14.4"/>
    <row r="409300" s="11" customFormat="1" ht="14.4"/>
    <row r="409301" s="11" customFormat="1" ht="14.4"/>
    <row r="409302" s="11" customFormat="1" ht="14.4"/>
    <row r="409303" s="11" customFormat="1" ht="14.4"/>
    <row r="409304" s="11" customFormat="1" ht="14.4"/>
    <row r="409305" s="11" customFormat="1" ht="14.4"/>
    <row r="409306" s="11" customFormat="1" ht="14.4"/>
    <row r="409307" s="11" customFormat="1" ht="14.4"/>
    <row r="409308" s="11" customFormat="1" ht="14.4"/>
    <row r="409309" s="11" customFormat="1" ht="14.4"/>
    <row r="409310" s="11" customFormat="1" ht="14.4"/>
    <row r="409311" s="11" customFormat="1" ht="14.4"/>
    <row r="409312" s="11" customFormat="1" ht="14.4"/>
    <row r="409313" s="11" customFormat="1" ht="14.4"/>
    <row r="409314" s="11" customFormat="1" ht="14.4"/>
    <row r="409315" s="11" customFormat="1" ht="14.4"/>
    <row r="409316" s="11" customFormat="1" ht="14.4"/>
    <row r="409317" s="11" customFormat="1" ht="14.4"/>
    <row r="409318" s="11" customFormat="1" ht="14.4"/>
    <row r="409319" s="11" customFormat="1" ht="14.4"/>
    <row r="409320" s="11" customFormat="1" ht="14.4"/>
    <row r="409321" s="11" customFormat="1" ht="14.4"/>
    <row r="409322" s="11" customFormat="1" ht="14.4"/>
    <row r="409323" s="11" customFormat="1" ht="14.4"/>
    <row r="409324" s="11" customFormat="1" ht="14.4"/>
    <row r="409325" s="11" customFormat="1" ht="14.4"/>
    <row r="409326" s="11" customFormat="1" ht="14.4"/>
    <row r="409327" s="11" customFormat="1" ht="14.4"/>
    <row r="409328" s="11" customFormat="1" ht="14.4"/>
    <row r="409329" s="11" customFormat="1" ht="14.4"/>
    <row r="409330" s="11" customFormat="1" ht="14.4"/>
    <row r="409331" s="11" customFormat="1" ht="14.4"/>
    <row r="409332" s="11" customFormat="1" ht="14.4"/>
    <row r="409333" s="11" customFormat="1" ht="14.4"/>
    <row r="409334" s="11" customFormat="1" ht="14.4"/>
    <row r="409335" s="11" customFormat="1" ht="14.4"/>
    <row r="409336" s="11" customFormat="1" ht="14.4"/>
    <row r="409337" s="11" customFormat="1" ht="14.4"/>
    <row r="409338" s="11" customFormat="1" ht="14.4"/>
    <row r="409339" s="11" customFormat="1" ht="14.4"/>
    <row r="409340" s="11" customFormat="1" ht="14.4"/>
    <row r="409341" s="11" customFormat="1" ht="14.4"/>
    <row r="409342" s="11" customFormat="1" ht="14.4"/>
    <row r="409343" s="11" customFormat="1" ht="14.4"/>
    <row r="409344" s="11" customFormat="1" ht="14.4"/>
    <row r="409345" s="11" customFormat="1" ht="14.4"/>
    <row r="409346" s="11" customFormat="1" ht="14.4"/>
    <row r="409347" s="11" customFormat="1" ht="14.4"/>
    <row r="409348" s="11" customFormat="1" ht="14.4"/>
    <row r="409349" s="11" customFormat="1" ht="14.4"/>
    <row r="409350" s="11" customFormat="1" ht="14.4"/>
    <row r="409351" s="11" customFormat="1" ht="14.4"/>
    <row r="409352" s="11" customFormat="1" ht="14.4"/>
    <row r="409353" s="11" customFormat="1" ht="14.4"/>
    <row r="409354" s="11" customFormat="1" ht="14.4"/>
    <row r="409355" s="11" customFormat="1" ht="14.4"/>
    <row r="409356" s="11" customFormat="1" ht="14.4"/>
    <row r="409357" s="11" customFormat="1" ht="14.4"/>
    <row r="409358" s="11" customFormat="1" ht="14.4"/>
    <row r="409359" s="11" customFormat="1" ht="14.4"/>
    <row r="409360" s="11" customFormat="1" ht="14.4"/>
    <row r="409361" s="11" customFormat="1" ht="14.4"/>
    <row r="409362" s="11" customFormat="1" ht="14.4"/>
    <row r="409363" s="11" customFormat="1" ht="14.4"/>
    <row r="409364" s="11" customFormat="1" ht="14.4"/>
    <row r="409365" s="11" customFormat="1" ht="14.4"/>
    <row r="409366" s="11" customFormat="1" ht="14.4"/>
    <row r="409367" s="11" customFormat="1" ht="14.4"/>
    <row r="409368" s="11" customFormat="1" ht="14.4"/>
    <row r="409369" s="11" customFormat="1" ht="14.4"/>
    <row r="409370" s="11" customFormat="1" ht="14.4"/>
    <row r="409371" s="11" customFormat="1" ht="14.4"/>
    <row r="409372" s="11" customFormat="1" ht="14.4"/>
    <row r="409373" s="11" customFormat="1" ht="14.4"/>
    <row r="409374" s="11" customFormat="1" ht="14.4"/>
    <row r="409375" s="11" customFormat="1" ht="14.4"/>
    <row r="409376" s="11" customFormat="1" ht="14.4"/>
    <row r="409377" s="11" customFormat="1" ht="14.4"/>
    <row r="409378" s="11" customFormat="1" ht="14.4"/>
    <row r="409379" s="11" customFormat="1" ht="14.4"/>
    <row r="409380" s="11" customFormat="1" ht="14.4"/>
    <row r="409381" s="11" customFormat="1" ht="14.4"/>
    <row r="409382" s="11" customFormat="1" ht="14.4"/>
    <row r="409383" s="11" customFormat="1" ht="14.4"/>
    <row r="409384" s="11" customFormat="1" ht="14.4"/>
    <row r="409385" s="11" customFormat="1" ht="14.4"/>
    <row r="409386" s="11" customFormat="1" ht="14.4"/>
    <row r="409387" s="11" customFormat="1" ht="14.4"/>
    <row r="409388" s="11" customFormat="1" ht="14.4"/>
    <row r="409389" s="11" customFormat="1" ht="14.4"/>
    <row r="409390" s="11" customFormat="1" ht="14.4"/>
    <row r="409391" s="11" customFormat="1" ht="14.4"/>
    <row r="409392" s="11" customFormat="1" ht="14.4"/>
    <row r="409393" s="11" customFormat="1" ht="14.4"/>
    <row r="409394" s="11" customFormat="1" ht="14.4"/>
    <row r="409395" s="11" customFormat="1" ht="14.4"/>
    <row r="409396" s="11" customFormat="1" ht="14.4"/>
    <row r="409397" s="11" customFormat="1" ht="14.4"/>
    <row r="409398" s="11" customFormat="1" ht="14.4"/>
    <row r="409399" s="11" customFormat="1" ht="14.4"/>
    <row r="409400" s="11" customFormat="1" ht="14.4"/>
    <row r="409401" s="11" customFormat="1" ht="14.4"/>
    <row r="409402" s="11" customFormat="1" ht="14.4"/>
    <row r="409403" s="11" customFormat="1" ht="14.4"/>
    <row r="409404" s="11" customFormat="1" ht="14.4"/>
    <row r="409405" s="11" customFormat="1" ht="14.4"/>
    <row r="409406" s="11" customFormat="1" ht="14.4"/>
    <row r="409407" s="11" customFormat="1" ht="14.4"/>
    <row r="409408" s="11" customFormat="1" ht="14.4"/>
    <row r="409409" s="11" customFormat="1" ht="14.4"/>
    <row r="409410" s="11" customFormat="1" ht="14.4"/>
    <row r="409411" s="11" customFormat="1" ht="14.4"/>
    <row r="409412" s="11" customFormat="1" ht="14.4"/>
    <row r="409413" s="11" customFormat="1" ht="14.4"/>
    <row r="409414" s="11" customFormat="1" ht="14.4"/>
    <row r="409415" s="11" customFormat="1" ht="14.4"/>
    <row r="409416" s="11" customFormat="1" ht="14.4"/>
    <row r="409417" s="11" customFormat="1" ht="14.4"/>
    <row r="409418" s="11" customFormat="1" ht="14.4"/>
    <row r="409419" s="11" customFormat="1" ht="14.4"/>
    <row r="409420" s="11" customFormat="1" ht="14.4"/>
    <row r="409421" s="11" customFormat="1" ht="14.4"/>
    <row r="409422" s="11" customFormat="1" ht="14.4"/>
    <row r="409423" s="11" customFormat="1" ht="14.4"/>
    <row r="409424" s="11" customFormat="1" ht="14.4"/>
    <row r="409425" s="11" customFormat="1" ht="14.4"/>
    <row r="409426" s="11" customFormat="1" ht="14.4"/>
    <row r="409427" s="11" customFormat="1" ht="14.4"/>
    <row r="409428" s="11" customFormat="1" ht="14.4"/>
    <row r="409429" s="11" customFormat="1" ht="14.4"/>
    <row r="409430" s="11" customFormat="1" ht="14.4"/>
    <row r="409431" s="11" customFormat="1" ht="14.4"/>
    <row r="409432" s="11" customFormat="1" ht="14.4"/>
    <row r="409433" s="11" customFormat="1" ht="14.4"/>
    <row r="409434" s="11" customFormat="1" ht="14.4"/>
    <row r="409435" s="11" customFormat="1" ht="14.4"/>
    <row r="409436" s="11" customFormat="1" ht="14.4"/>
    <row r="409437" s="11" customFormat="1" ht="14.4"/>
    <row r="409438" s="11" customFormat="1" ht="14.4"/>
    <row r="409439" s="11" customFormat="1" ht="14.4"/>
    <row r="409440" s="11" customFormat="1" ht="14.4"/>
    <row r="409441" s="11" customFormat="1" ht="14.4"/>
    <row r="409442" s="11" customFormat="1" ht="14.4"/>
    <row r="409443" s="11" customFormat="1" ht="14.4"/>
    <row r="409444" s="11" customFormat="1" ht="14.4"/>
    <row r="409445" s="11" customFormat="1" ht="14.4"/>
    <row r="409446" s="11" customFormat="1" ht="14.4"/>
    <row r="409447" s="11" customFormat="1" ht="14.4"/>
    <row r="409448" s="11" customFormat="1" ht="14.4"/>
    <row r="409449" s="11" customFormat="1" ht="14.4"/>
    <row r="409450" s="11" customFormat="1" ht="14.4"/>
    <row r="409451" s="11" customFormat="1" ht="14.4"/>
    <row r="409452" s="11" customFormat="1" ht="14.4"/>
    <row r="409453" s="11" customFormat="1" ht="14.4"/>
    <row r="409454" s="11" customFormat="1" ht="14.4"/>
    <row r="409455" s="11" customFormat="1" ht="14.4"/>
    <row r="409456" s="11" customFormat="1" ht="14.4"/>
    <row r="409457" s="11" customFormat="1" ht="14.4"/>
    <row r="409458" s="11" customFormat="1" ht="14.4"/>
    <row r="409459" s="11" customFormat="1" ht="14.4"/>
    <row r="409460" s="11" customFormat="1" ht="14.4"/>
    <row r="409461" s="11" customFormat="1" ht="14.4"/>
    <row r="409462" s="11" customFormat="1" ht="14.4"/>
    <row r="409463" s="11" customFormat="1" ht="14.4"/>
    <row r="409464" s="11" customFormat="1" ht="14.4"/>
    <row r="409465" s="11" customFormat="1" ht="14.4"/>
    <row r="409466" s="11" customFormat="1" ht="14.4"/>
    <row r="409467" s="11" customFormat="1" ht="14.4"/>
    <row r="409468" s="11" customFormat="1" ht="14.4"/>
    <row r="409469" s="11" customFormat="1" ht="14.4"/>
    <row r="409470" s="11" customFormat="1" ht="14.4"/>
    <row r="409471" s="11" customFormat="1" ht="14.4"/>
    <row r="409472" s="11" customFormat="1" ht="14.4"/>
    <row r="409473" s="11" customFormat="1" ht="14.4"/>
    <row r="409474" s="11" customFormat="1" ht="14.4"/>
    <row r="409475" s="11" customFormat="1" ht="14.4"/>
    <row r="409476" s="11" customFormat="1" ht="14.4"/>
    <row r="409477" s="11" customFormat="1" ht="14.4"/>
    <row r="409478" s="11" customFormat="1" ht="14.4"/>
    <row r="409479" s="11" customFormat="1" ht="14.4"/>
    <row r="409480" s="11" customFormat="1" ht="14.4"/>
    <row r="409481" s="11" customFormat="1" ht="14.4"/>
    <row r="409482" s="11" customFormat="1" ht="14.4"/>
    <row r="409483" s="11" customFormat="1" ht="14.4"/>
    <row r="409484" s="11" customFormat="1" ht="14.4"/>
    <row r="409485" s="11" customFormat="1" ht="14.4"/>
    <row r="409486" s="11" customFormat="1" ht="14.4"/>
    <row r="409487" s="11" customFormat="1" ht="14.4"/>
    <row r="409488" s="11" customFormat="1" ht="14.4"/>
    <row r="409489" s="11" customFormat="1" ht="14.4"/>
    <row r="409490" s="11" customFormat="1" ht="14.4"/>
    <row r="409491" s="11" customFormat="1" ht="14.4"/>
    <row r="409492" s="11" customFormat="1" ht="14.4"/>
    <row r="409493" s="11" customFormat="1" ht="14.4"/>
    <row r="409494" s="11" customFormat="1" ht="14.4"/>
    <row r="409495" s="11" customFormat="1" ht="14.4"/>
    <row r="409496" s="11" customFormat="1" ht="14.4"/>
    <row r="409497" s="11" customFormat="1" ht="14.4"/>
    <row r="409498" s="11" customFormat="1" ht="14.4"/>
    <row r="409499" s="11" customFormat="1" ht="14.4"/>
    <row r="409500" s="11" customFormat="1" ht="14.4"/>
    <row r="409501" s="11" customFormat="1" ht="14.4"/>
    <row r="409502" s="11" customFormat="1" ht="14.4"/>
    <row r="409503" s="11" customFormat="1" ht="14.4"/>
    <row r="409504" s="11" customFormat="1" ht="14.4"/>
    <row r="409505" s="11" customFormat="1" ht="14.4"/>
    <row r="409506" s="11" customFormat="1" ht="14.4"/>
    <row r="409507" s="11" customFormat="1" ht="14.4"/>
    <row r="409508" s="11" customFormat="1" ht="14.4"/>
    <row r="409509" s="11" customFormat="1" ht="14.4"/>
    <row r="409510" s="11" customFormat="1" ht="14.4"/>
    <row r="409511" s="11" customFormat="1" ht="14.4"/>
    <row r="409512" s="11" customFormat="1" ht="14.4"/>
    <row r="409513" s="11" customFormat="1" ht="14.4"/>
    <row r="409514" s="11" customFormat="1" ht="14.4"/>
    <row r="409515" s="11" customFormat="1" ht="14.4"/>
    <row r="409516" s="11" customFormat="1" ht="14.4"/>
    <row r="409517" s="11" customFormat="1" ht="14.4"/>
    <row r="409518" s="11" customFormat="1" ht="14.4"/>
    <row r="409519" s="11" customFormat="1" ht="14.4"/>
    <row r="409520" s="11" customFormat="1" ht="14.4"/>
    <row r="409521" s="11" customFormat="1" ht="14.4"/>
    <row r="409522" s="11" customFormat="1" ht="14.4"/>
    <row r="409523" s="11" customFormat="1" ht="14.4"/>
    <row r="409524" s="11" customFormat="1" ht="14.4"/>
    <row r="409525" s="11" customFormat="1" ht="14.4"/>
    <row r="409526" s="11" customFormat="1" ht="14.4"/>
    <row r="409527" s="11" customFormat="1" ht="14.4"/>
    <row r="409528" s="11" customFormat="1" ht="14.4"/>
    <row r="409529" s="11" customFormat="1" ht="14.4"/>
    <row r="409530" s="11" customFormat="1" ht="14.4"/>
    <row r="409531" s="11" customFormat="1" ht="14.4"/>
    <row r="409532" s="11" customFormat="1" ht="14.4"/>
    <row r="409533" s="11" customFormat="1" ht="14.4"/>
    <row r="409534" s="11" customFormat="1" ht="14.4"/>
    <row r="409535" s="11" customFormat="1" ht="14.4"/>
    <row r="409536" s="11" customFormat="1" ht="14.4"/>
    <row r="409537" s="11" customFormat="1" ht="14.4"/>
    <row r="409538" s="11" customFormat="1" ht="14.4"/>
    <row r="409539" s="11" customFormat="1" ht="14.4"/>
    <row r="409540" s="11" customFormat="1" ht="14.4"/>
    <row r="409541" s="11" customFormat="1" ht="14.4"/>
    <row r="409542" s="11" customFormat="1" ht="14.4"/>
    <row r="409543" s="11" customFormat="1" ht="14.4"/>
    <row r="409544" s="11" customFormat="1" ht="14.4"/>
    <row r="409545" s="11" customFormat="1" ht="14.4"/>
    <row r="409546" s="11" customFormat="1" ht="14.4"/>
    <row r="409547" s="11" customFormat="1" ht="14.4"/>
    <row r="409548" s="11" customFormat="1" ht="14.4"/>
    <row r="409549" s="11" customFormat="1" ht="14.4"/>
    <row r="409550" s="11" customFormat="1" ht="14.4"/>
    <row r="409551" s="11" customFormat="1" ht="14.4"/>
    <row r="409552" s="11" customFormat="1" ht="14.4"/>
    <row r="409553" s="11" customFormat="1" ht="14.4"/>
    <row r="409554" s="11" customFormat="1" ht="14.4"/>
    <row r="409555" s="11" customFormat="1" ht="14.4"/>
    <row r="409556" s="11" customFormat="1" ht="14.4"/>
    <row r="409557" s="11" customFormat="1" ht="14.4"/>
    <row r="409558" s="11" customFormat="1" ht="14.4"/>
    <row r="409559" s="11" customFormat="1" ht="14.4"/>
    <row r="409560" s="11" customFormat="1" ht="14.4"/>
    <row r="409561" s="11" customFormat="1" ht="14.4"/>
    <row r="409562" s="11" customFormat="1" ht="14.4"/>
    <row r="409563" s="11" customFormat="1" ht="14.4"/>
    <row r="409564" s="11" customFormat="1" ht="14.4"/>
    <row r="409565" s="11" customFormat="1" ht="14.4"/>
    <row r="409566" s="11" customFormat="1" ht="14.4"/>
    <row r="409567" s="11" customFormat="1" ht="14.4"/>
    <row r="409568" s="11" customFormat="1" ht="14.4"/>
    <row r="409569" s="11" customFormat="1" ht="14.4"/>
    <row r="409570" s="11" customFormat="1" ht="14.4"/>
    <row r="409571" s="11" customFormat="1" ht="14.4"/>
    <row r="409572" s="11" customFormat="1" ht="14.4"/>
    <row r="409573" s="11" customFormat="1" ht="14.4"/>
    <row r="409574" s="11" customFormat="1" ht="14.4"/>
    <row r="409575" s="11" customFormat="1" ht="14.4"/>
    <row r="409576" s="11" customFormat="1" ht="14.4"/>
    <row r="409577" s="11" customFormat="1" ht="14.4"/>
    <row r="409578" s="11" customFormat="1" ht="14.4"/>
    <row r="409579" s="11" customFormat="1" ht="14.4"/>
    <row r="409580" s="11" customFormat="1" ht="14.4"/>
    <row r="409581" s="11" customFormat="1" ht="14.4"/>
    <row r="409582" s="11" customFormat="1" ht="14.4"/>
    <row r="409583" s="11" customFormat="1" ht="14.4"/>
    <row r="409584" s="11" customFormat="1" ht="14.4"/>
    <row r="409585" s="11" customFormat="1" ht="14.4"/>
    <row r="409586" s="11" customFormat="1" ht="14.4"/>
    <row r="409587" s="11" customFormat="1" ht="14.4"/>
    <row r="409588" s="11" customFormat="1" ht="14.4"/>
    <row r="409589" s="11" customFormat="1" ht="14.4"/>
    <row r="409590" s="11" customFormat="1" ht="14.4"/>
    <row r="409591" s="11" customFormat="1" ht="14.4"/>
    <row r="409592" s="11" customFormat="1" ht="14.4"/>
    <row r="409593" s="11" customFormat="1" ht="14.4"/>
    <row r="409594" s="11" customFormat="1" ht="14.4"/>
    <row r="409595" s="11" customFormat="1" ht="14.4"/>
    <row r="409596" s="11" customFormat="1" ht="14.4"/>
    <row r="409597" s="11" customFormat="1" ht="14.4"/>
    <row r="409598" s="11" customFormat="1" ht="14.4"/>
    <row r="409599" s="11" customFormat="1" ht="14.4"/>
    <row r="409600" s="11" customFormat="1" ht="14.4"/>
    <row r="409601" s="11" customFormat="1" ht="14.4"/>
    <row r="409602" s="11" customFormat="1" ht="14.4"/>
    <row r="409603" s="11" customFormat="1" ht="14.4"/>
    <row r="409604" s="11" customFormat="1" ht="14.4"/>
    <row r="409605" s="11" customFormat="1" ht="14.4"/>
    <row r="409606" s="11" customFormat="1" ht="14.4"/>
    <row r="409607" s="11" customFormat="1" ht="14.4"/>
    <row r="409608" s="11" customFormat="1" ht="14.4"/>
    <row r="409609" s="11" customFormat="1" ht="14.4"/>
    <row r="409610" s="11" customFormat="1" ht="14.4"/>
    <row r="409611" s="11" customFormat="1" ht="14.4"/>
    <row r="409612" s="11" customFormat="1" ht="14.4"/>
    <row r="409613" s="11" customFormat="1" ht="14.4"/>
    <row r="409614" s="11" customFormat="1" ht="14.4"/>
    <row r="409615" s="11" customFormat="1" ht="14.4"/>
    <row r="409616" s="11" customFormat="1" ht="14.4"/>
    <row r="409617" s="11" customFormat="1" ht="14.4"/>
    <row r="409618" s="11" customFormat="1" ht="14.4"/>
    <row r="409619" s="11" customFormat="1" ht="14.4"/>
    <row r="409620" s="11" customFormat="1" ht="14.4"/>
    <row r="409621" s="11" customFormat="1" ht="14.4"/>
    <row r="409622" s="11" customFormat="1" ht="14.4"/>
    <row r="409623" s="11" customFormat="1" ht="14.4"/>
    <row r="409624" s="11" customFormat="1" ht="14.4"/>
    <row r="409625" s="11" customFormat="1" ht="14.4"/>
    <row r="409626" s="11" customFormat="1" ht="14.4"/>
    <row r="409627" s="11" customFormat="1" ht="14.4"/>
    <row r="409628" s="11" customFormat="1" ht="14.4"/>
    <row r="409629" s="11" customFormat="1" ht="14.4"/>
    <row r="409630" s="11" customFormat="1" ht="14.4"/>
    <row r="409631" s="11" customFormat="1" ht="14.4"/>
    <row r="409632" s="11" customFormat="1" ht="14.4"/>
    <row r="409633" s="11" customFormat="1" ht="14.4"/>
    <row r="409634" s="11" customFormat="1" ht="14.4"/>
    <row r="409635" s="11" customFormat="1" ht="14.4"/>
    <row r="409636" s="11" customFormat="1" ht="14.4"/>
    <row r="409637" s="11" customFormat="1" ht="14.4"/>
    <row r="409638" s="11" customFormat="1" ht="14.4"/>
    <row r="409639" s="11" customFormat="1" ht="14.4"/>
    <row r="409640" s="11" customFormat="1" ht="14.4"/>
    <row r="409641" s="11" customFormat="1" ht="14.4"/>
    <row r="409642" s="11" customFormat="1" ht="14.4"/>
    <row r="409643" s="11" customFormat="1" ht="14.4"/>
    <row r="409644" s="11" customFormat="1" ht="14.4"/>
    <row r="409645" s="11" customFormat="1" ht="14.4"/>
    <row r="409646" s="11" customFormat="1" ht="14.4"/>
    <row r="409647" s="11" customFormat="1" ht="14.4"/>
    <row r="409648" s="11" customFormat="1" ht="14.4"/>
    <row r="409649" s="11" customFormat="1" ht="14.4"/>
    <row r="409650" s="11" customFormat="1" ht="14.4"/>
    <row r="409651" s="11" customFormat="1" ht="14.4"/>
    <row r="409652" s="11" customFormat="1" ht="14.4"/>
    <row r="409653" s="11" customFormat="1" ht="14.4"/>
    <row r="409654" s="11" customFormat="1" ht="14.4"/>
    <row r="409655" s="11" customFormat="1" ht="14.4"/>
    <row r="409656" s="11" customFormat="1" ht="14.4"/>
    <row r="409657" s="11" customFormat="1" ht="14.4"/>
    <row r="409658" s="11" customFormat="1" ht="14.4"/>
    <row r="409659" s="11" customFormat="1" ht="14.4"/>
    <row r="409660" s="11" customFormat="1" ht="14.4"/>
    <row r="409661" s="11" customFormat="1" ht="14.4"/>
    <row r="409662" s="11" customFormat="1" ht="14.4"/>
    <row r="409663" s="11" customFormat="1" ht="14.4"/>
    <row r="409664" s="11" customFormat="1" ht="14.4"/>
    <row r="409665" s="11" customFormat="1" ht="14.4"/>
    <row r="409666" s="11" customFormat="1" ht="14.4"/>
    <row r="409667" s="11" customFormat="1" ht="14.4"/>
    <row r="409668" s="11" customFormat="1" ht="14.4"/>
    <row r="409669" s="11" customFormat="1" ht="14.4"/>
    <row r="409670" s="11" customFormat="1" ht="14.4"/>
    <row r="409671" s="11" customFormat="1" ht="14.4"/>
    <row r="409672" s="11" customFormat="1" ht="14.4"/>
    <row r="409673" s="11" customFormat="1" ht="14.4"/>
    <row r="409674" s="11" customFormat="1" ht="14.4"/>
    <row r="409675" s="11" customFormat="1" ht="14.4"/>
    <row r="409676" s="11" customFormat="1" ht="14.4"/>
    <row r="409677" s="11" customFormat="1" ht="14.4"/>
    <row r="409678" s="11" customFormat="1" ht="14.4"/>
    <row r="409679" s="11" customFormat="1" ht="14.4"/>
    <row r="409680" s="11" customFormat="1" ht="14.4"/>
    <row r="409681" s="11" customFormat="1" ht="14.4"/>
    <row r="409682" s="11" customFormat="1" ht="14.4"/>
    <row r="409683" s="11" customFormat="1" ht="14.4"/>
    <row r="409684" s="11" customFormat="1" ht="14.4"/>
    <row r="409685" s="11" customFormat="1" ht="14.4"/>
    <row r="409686" s="11" customFormat="1" ht="14.4"/>
    <row r="409687" s="11" customFormat="1" ht="14.4"/>
    <row r="409688" s="11" customFormat="1" ht="14.4"/>
    <row r="409689" s="11" customFormat="1" ht="14.4"/>
    <row r="409690" s="11" customFormat="1" ht="14.4"/>
    <row r="409691" s="11" customFormat="1" ht="14.4"/>
    <row r="409692" s="11" customFormat="1" ht="14.4"/>
    <row r="409693" s="11" customFormat="1" ht="14.4"/>
    <row r="409694" s="11" customFormat="1" ht="14.4"/>
    <row r="409695" s="11" customFormat="1" ht="14.4"/>
    <row r="409696" s="11" customFormat="1" ht="14.4"/>
    <row r="409697" s="11" customFormat="1" ht="14.4"/>
    <row r="409698" s="11" customFormat="1" ht="14.4"/>
    <row r="409699" s="11" customFormat="1" ht="14.4"/>
    <row r="409700" s="11" customFormat="1" ht="14.4"/>
    <row r="409701" s="11" customFormat="1" ht="14.4"/>
    <row r="409702" s="11" customFormat="1" ht="14.4"/>
    <row r="409703" s="11" customFormat="1" ht="14.4"/>
    <row r="409704" s="11" customFormat="1" ht="14.4"/>
    <row r="409705" s="11" customFormat="1" ht="14.4"/>
    <row r="409706" s="11" customFormat="1" ht="14.4"/>
    <row r="409707" s="11" customFormat="1" ht="14.4"/>
    <row r="409708" s="11" customFormat="1" ht="14.4"/>
    <row r="409709" s="11" customFormat="1" ht="14.4"/>
    <row r="409710" s="11" customFormat="1" ht="14.4"/>
    <row r="409711" s="11" customFormat="1" ht="14.4"/>
    <row r="409712" s="11" customFormat="1" ht="14.4"/>
    <row r="409713" s="11" customFormat="1" ht="14.4"/>
    <row r="409714" s="11" customFormat="1" ht="14.4"/>
    <row r="409715" s="11" customFormat="1" ht="14.4"/>
    <row r="409716" s="11" customFormat="1" ht="14.4"/>
    <row r="409717" s="11" customFormat="1" ht="14.4"/>
    <row r="409718" s="11" customFormat="1" ht="14.4"/>
    <row r="409719" s="11" customFormat="1" ht="14.4"/>
    <row r="409720" s="11" customFormat="1" ht="14.4"/>
    <row r="409721" s="11" customFormat="1" ht="14.4"/>
    <row r="409722" s="11" customFormat="1" ht="14.4"/>
    <row r="409723" s="11" customFormat="1" ht="14.4"/>
    <row r="409724" s="11" customFormat="1" ht="14.4"/>
    <row r="409725" s="11" customFormat="1" ht="14.4"/>
    <row r="409726" s="11" customFormat="1" ht="14.4"/>
    <row r="409727" s="11" customFormat="1" ht="14.4"/>
    <row r="409728" s="11" customFormat="1" ht="14.4"/>
    <row r="409729" s="11" customFormat="1" ht="14.4"/>
    <row r="409730" s="11" customFormat="1" ht="14.4"/>
    <row r="409731" s="11" customFormat="1" ht="14.4"/>
    <row r="409732" s="11" customFormat="1" ht="14.4"/>
    <row r="409733" s="11" customFormat="1" ht="14.4"/>
    <row r="409734" s="11" customFormat="1" ht="14.4"/>
    <row r="409735" s="11" customFormat="1" ht="14.4"/>
    <row r="409736" s="11" customFormat="1" ht="14.4"/>
    <row r="409737" s="11" customFormat="1" ht="14.4"/>
    <row r="409738" s="11" customFormat="1" ht="14.4"/>
    <row r="409739" s="11" customFormat="1" ht="14.4"/>
    <row r="409740" s="11" customFormat="1" ht="14.4"/>
    <row r="409741" s="11" customFormat="1" ht="14.4"/>
    <row r="409742" s="11" customFormat="1" ht="14.4"/>
    <row r="409743" s="11" customFormat="1" ht="14.4"/>
    <row r="409744" s="11" customFormat="1" ht="14.4"/>
    <row r="409745" s="11" customFormat="1" ht="14.4"/>
    <row r="409746" s="11" customFormat="1" ht="14.4"/>
    <row r="409747" s="11" customFormat="1" ht="14.4"/>
    <row r="409748" s="11" customFormat="1" ht="14.4"/>
    <row r="409749" s="11" customFormat="1" ht="14.4"/>
    <row r="409750" s="11" customFormat="1" ht="14.4"/>
    <row r="409751" s="11" customFormat="1" ht="14.4"/>
    <row r="409752" s="11" customFormat="1" ht="14.4"/>
    <row r="409753" s="11" customFormat="1" ht="14.4"/>
    <row r="409754" s="11" customFormat="1" ht="14.4"/>
    <row r="409755" s="11" customFormat="1" ht="14.4"/>
    <row r="409756" s="11" customFormat="1" ht="14.4"/>
    <row r="409757" s="11" customFormat="1" ht="14.4"/>
    <row r="409758" s="11" customFormat="1" ht="14.4"/>
    <row r="409759" s="11" customFormat="1" ht="14.4"/>
    <row r="409760" s="11" customFormat="1" ht="14.4"/>
    <row r="409761" s="11" customFormat="1" ht="14.4"/>
    <row r="409762" s="11" customFormat="1" ht="14.4"/>
    <row r="409763" s="11" customFormat="1" ht="14.4"/>
    <row r="409764" s="11" customFormat="1" ht="14.4"/>
    <row r="409765" s="11" customFormat="1" ht="14.4"/>
    <row r="409766" s="11" customFormat="1" ht="14.4"/>
    <row r="409767" s="11" customFormat="1" ht="14.4"/>
    <row r="409768" s="11" customFormat="1" ht="14.4"/>
    <row r="409769" s="11" customFormat="1" ht="14.4"/>
    <row r="409770" s="11" customFormat="1" ht="14.4"/>
    <row r="409771" s="11" customFormat="1" ht="14.4"/>
    <row r="409772" s="11" customFormat="1" ht="14.4"/>
    <row r="409773" s="11" customFormat="1" ht="14.4"/>
    <row r="409774" s="11" customFormat="1" ht="14.4"/>
    <row r="409775" s="11" customFormat="1" ht="14.4"/>
    <row r="409776" s="11" customFormat="1" ht="14.4"/>
    <row r="409777" s="11" customFormat="1" ht="14.4"/>
    <row r="409778" s="11" customFormat="1" ht="14.4"/>
    <row r="409779" s="11" customFormat="1" ht="14.4"/>
    <row r="409780" s="11" customFormat="1" ht="14.4"/>
    <row r="409781" s="11" customFormat="1" ht="14.4"/>
    <row r="409782" s="11" customFormat="1" ht="14.4"/>
    <row r="409783" s="11" customFormat="1" ht="14.4"/>
    <row r="409784" s="11" customFormat="1" ht="14.4"/>
    <row r="409785" s="11" customFormat="1" ht="14.4"/>
    <row r="409786" s="11" customFormat="1" ht="14.4"/>
    <row r="409787" s="11" customFormat="1" ht="14.4"/>
    <row r="409788" s="11" customFormat="1" ht="14.4"/>
    <row r="409789" s="11" customFormat="1" ht="14.4"/>
    <row r="409790" s="11" customFormat="1" ht="14.4"/>
    <row r="409791" s="11" customFormat="1" ht="14.4"/>
    <row r="409792" s="11" customFormat="1" ht="14.4"/>
    <row r="409793" s="11" customFormat="1" ht="14.4"/>
    <row r="409794" s="11" customFormat="1" ht="14.4"/>
    <row r="409795" s="11" customFormat="1" ht="14.4"/>
    <row r="409796" s="11" customFormat="1" ht="14.4"/>
    <row r="409797" s="11" customFormat="1" ht="14.4"/>
    <row r="409798" s="11" customFormat="1" ht="14.4"/>
    <row r="409799" s="11" customFormat="1" ht="14.4"/>
    <row r="409800" s="11" customFormat="1" ht="14.4"/>
    <row r="409801" s="11" customFormat="1" ht="14.4"/>
    <row r="409802" s="11" customFormat="1" ht="14.4"/>
    <row r="409803" s="11" customFormat="1" ht="14.4"/>
    <row r="409804" s="11" customFormat="1" ht="14.4"/>
    <row r="409805" s="11" customFormat="1" ht="14.4"/>
    <row r="409806" s="11" customFormat="1" ht="14.4"/>
    <row r="409807" s="11" customFormat="1" ht="14.4"/>
    <row r="409808" s="11" customFormat="1" ht="14.4"/>
    <row r="409809" s="11" customFormat="1" ht="14.4"/>
    <row r="409810" s="11" customFormat="1" ht="14.4"/>
    <row r="409811" s="11" customFormat="1" ht="14.4"/>
    <row r="409812" s="11" customFormat="1" ht="14.4"/>
    <row r="409813" s="11" customFormat="1" ht="14.4"/>
    <row r="409814" s="11" customFormat="1" ht="14.4"/>
    <row r="409815" s="11" customFormat="1" ht="14.4"/>
    <row r="409816" s="11" customFormat="1" ht="14.4"/>
    <row r="409817" s="11" customFormat="1" ht="14.4"/>
    <row r="409818" s="11" customFormat="1" ht="14.4"/>
    <row r="409819" s="11" customFormat="1" ht="14.4"/>
    <row r="409820" s="11" customFormat="1" ht="14.4"/>
    <row r="409821" s="11" customFormat="1" ht="14.4"/>
    <row r="409822" s="11" customFormat="1" ht="14.4"/>
    <row r="409823" s="11" customFormat="1" ht="14.4"/>
    <row r="409824" s="11" customFormat="1" ht="14.4"/>
    <row r="409825" s="11" customFormat="1" ht="14.4"/>
    <row r="409826" s="11" customFormat="1" ht="14.4"/>
    <row r="409827" s="11" customFormat="1" ht="14.4"/>
    <row r="409828" s="11" customFormat="1" ht="14.4"/>
    <row r="409829" s="11" customFormat="1" ht="14.4"/>
    <row r="409830" s="11" customFormat="1" ht="14.4"/>
    <row r="409831" s="11" customFormat="1" ht="14.4"/>
    <row r="409832" s="11" customFormat="1" ht="14.4"/>
    <row r="409833" s="11" customFormat="1" ht="14.4"/>
    <row r="409834" s="11" customFormat="1" ht="14.4"/>
    <row r="409835" s="11" customFormat="1" ht="14.4"/>
    <row r="409836" s="11" customFormat="1" ht="14.4"/>
    <row r="409837" s="11" customFormat="1" ht="14.4"/>
    <row r="409838" s="11" customFormat="1" ht="14.4"/>
    <row r="409839" s="11" customFormat="1" ht="14.4"/>
    <row r="409840" s="11" customFormat="1" ht="14.4"/>
    <row r="409841" s="11" customFormat="1" ht="14.4"/>
    <row r="409842" s="11" customFormat="1" ht="14.4"/>
    <row r="409843" s="11" customFormat="1" ht="14.4"/>
    <row r="409844" s="11" customFormat="1" ht="14.4"/>
    <row r="409845" s="11" customFormat="1" ht="14.4"/>
    <row r="409846" s="11" customFormat="1" ht="14.4"/>
    <row r="409847" s="11" customFormat="1" ht="14.4"/>
    <row r="409848" s="11" customFormat="1" ht="14.4"/>
    <row r="409849" s="11" customFormat="1" ht="14.4"/>
    <row r="409850" s="11" customFormat="1" ht="14.4"/>
    <row r="409851" s="11" customFormat="1" ht="14.4"/>
    <row r="409852" s="11" customFormat="1" ht="14.4"/>
    <row r="409853" s="11" customFormat="1" ht="14.4"/>
    <row r="409854" s="11" customFormat="1" ht="14.4"/>
    <row r="409855" s="11" customFormat="1" ht="14.4"/>
    <row r="409856" s="11" customFormat="1" ht="14.4"/>
    <row r="409857" s="11" customFormat="1" ht="14.4"/>
    <row r="409858" s="11" customFormat="1" ht="14.4"/>
    <row r="409859" s="11" customFormat="1" ht="14.4"/>
    <row r="409860" s="11" customFormat="1" ht="14.4"/>
    <row r="409861" s="11" customFormat="1" ht="14.4"/>
    <row r="409862" s="11" customFormat="1" ht="14.4"/>
    <row r="409863" s="11" customFormat="1" ht="14.4"/>
    <row r="409864" s="11" customFormat="1" ht="14.4"/>
    <row r="409865" s="11" customFormat="1" ht="14.4"/>
    <row r="409866" s="11" customFormat="1" ht="14.4"/>
    <row r="409867" s="11" customFormat="1" ht="14.4"/>
    <row r="409868" s="11" customFormat="1" ht="14.4"/>
    <row r="409869" s="11" customFormat="1" ht="14.4"/>
    <row r="409870" s="11" customFormat="1" ht="14.4"/>
    <row r="409871" s="11" customFormat="1" ht="14.4"/>
    <row r="409872" s="11" customFormat="1" ht="14.4"/>
    <row r="409873" s="11" customFormat="1" ht="14.4"/>
    <row r="409874" s="11" customFormat="1" ht="14.4"/>
    <row r="409875" s="11" customFormat="1" ht="14.4"/>
    <row r="409876" s="11" customFormat="1" ht="14.4"/>
    <row r="409877" s="11" customFormat="1" ht="14.4"/>
    <row r="409878" s="11" customFormat="1" ht="14.4"/>
    <row r="409879" s="11" customFormat="1" ht="14.4"/>
    <row r="409880" s="11" customFormat="1" ht="14.4"/>
    <row r="409881" s="11" customFormat="1" ht="14.4"/>
    <row r="409882" s="11" customFormat="1" ht="14.4"/>
    <row r="409883" s="11" customFormat="1" ht="14.4"/>
    <row r="409884" s="11" customFormat="1" ht="14.4"/>
    <row r="409885" s="11" customFormat="1" ht="14.4"/>
    <row r="409886" s="11" customFormat="1" ht="14.4"/>
    <row r="409887" s="11" customFormat="1" ht="14.4"/>
    <row r="409888" s="11" customFormat="1" ht="14.4"/>
    <row r="409889" s="11" customFormat="1" ht="14.4"/>
    <row r="409890" s="11" customFormat="1" ht="14.4"/>
    <row r="409891" s="11" customFormat="1" ht="14.4"/>
    <row r="409892" s="11" customFormat="1" ht="14.4"/>
    <row r="409893" s="11" customFormat="1" ht="14.4"/>
    <row r="409894" s="11" customFormat="1" ht="14.4"/>
    <row r="409895" s="11" customFormat="1" ht="14.4"/>
    <row r="409896" s="11" customFormat="1" ht="14.4"/>
    <row r="409897" s="11" customFormat="1" ht="14.4"/>
    <row r="409898" s="11" customFormat="1" ht="14.4"/>
    <row r="409899" s="11" customFormat="1" ht="14.4"/>
    <row r="409900" s="11" customFormat="1" ht="14.4"/>
    <row r="409901" s="11" customFormat="1" ht="14.4"/>
    <row r="409902" s="11" customFormat="1" ht="14.4"/>
    <row r="409903" s="11" customFormat="1" ht="14.4"/>
    <row r="409904" s="11" customFormat="1" ht="14.4"/>
    <row r="409905" s="11" customFormat="1" ht="14.4"/>
    <row r="409906" s="11" customFormat="1" ht="14.4"/>
    <row r="409907" s="11" customFormat="1" ht="14.4"/>
    <row r="409908" s="11" customFormat="1" ht="14.4"/>
    <row r="409909" s="11" customFormat="1" ht="14.4"/>
    <row r="409910" s="11" customFormat="1" ht="14.4"/>
    <row r="409911" s="11" customFormat="1" ht="14.4"/>
    <row r="409912" s="11" customFormat="1" ht="14.4"/>
    <row r="409913" s="11" customFormat="1" ht="14.4"/>
    <row r="409914" s="11" customFormat="1" ht="14.4"/>
    <row r="409915" s="11" customFormat="1" ht="14.4"/>
    <row r="409916" s="11" customFormat="1" ht="14.4"/>
    <row r="409917" s="11" customFormat="1" ht="14.4"/>
    <row r="409918" s="11" customFormat="1" ht="14.4"/>
    <row r="409919" s="11" customFormat="1" ht="14.4"/>
    <row r="409920" s="11" customFormat="1" ht="14.4"/>
    <row r="409921" s="11" customFormat="1" ht="14.4"/>
    <row r="409922" s="11" customFormat="1" ht="14.4"/>
    <row r="409923" s="11" customFormat="1" ht="14.4"/>
    <row r="409924" s="11" customFormat="1" ht="14.4"/>
    <row r="409925" s="11" customFormat="1" ht="14.4"/>
    <row r="409926" s="11" customFormat="1" ht="14.4"/>
    <row r="409927" s="11" customFormat="1" ht="14.4"/>
    <row r="409928" s="11" customFormat="1" ht="14.4"/>
    <row r="409929" s="11" customFormat="1" ht="14.4"/>
    <row r="409930" s="11" customFormat="1" ht="14.4"/>
    <row r="409931" s="11" customFormat="1" ht="14.4"/>
    <row r="409932" s="11" customFormat="1" ht="14.4"/>
    <row r="409933" s="11" customFormat="1" ht="14.4"/>
    <row r="409934" s="11" customFormat="1" ht="14.4"/>
    <row r="409935" s="11" customFormat="1" ht="14.4"/>
    <row r="409936" s="11" customFormat="1" ht="14.4"/>
    <row r="409937" s="11" customFormat="1" ht="14.4"/>
    <row r="409938" s="11" customFormat="1" ht="14.4"/>
    <row r="409939" s="11" customFormat="1" ht="14.4"/>
    <row r="409940" s="11" customFormat="1" ht="14.4"/>
    <row r="409941" s="11" customFormat="1" ht="14.4"/>
    <row r="409942" s="11" customFormat="1" ht="14.4"/>
    <row r="409943" s="11" customFormat="1" ht="14.4"/>
    <row r="409944" s="11" customFormat="1" ht="14.4"/>
    <row r="409945" s="11" customFormat="1" ht="14.4"/>
    <row r="409946" s="11" customFormat="1" ht="14.4"/>
    <row r="409947" s="11" customFormat="1" ht="14.4"/>
    <row r="409948" s="11" customFormat="1" ht="14.4"/>
    <row r="409949" s="11" customFormat="1" ht="14.4"/>
    <row r="409950" s="11" customFormat="1" ht="14.4"/>
    <row r="409951" s="11" customFormat="1" ht="14.4"/>
    <row r="409952" s="11" customFormat="1" ht="14.4"/>
    <row r="409953" s="11" customFormat="1" ht="14.4"/>
    <row r="409954" s="11" customFormat="1" ht="14.4"/>
    <row r="409955" s="11" customFormat="1" ht="14.4"/>
    <row r="409956" s="11" customFormat="1" ht="14.4"/>
    <row r="409957" s="11" customFormat="1" ht="14.4"/>
    <row r="409958" s="11" customFormat="1" ht="14.4"/>
    <row r="409959" s="11" customFormat="1" ht="14.4"/>
    <row r="409960" s="11" customFormat="1" ht="14.4"/>
    <row r="409961" s="11" customFormat="1" ht="14.4"/>
    <row r="409962" s="11" customFormat="1" ht="14.4"/>
    <row r="409963" s="11" customFormat="1" ht="14.4"/>
    <row r="409964" s="11" customFormat="1" ht="14.4"/>
    <row r="409965" s="11" customFormat="1" ht="14.4"/>
    <row r="409966" s="11" customFormat="1" ht="14.4"/>
    <row r="409967" s="11" customFormat="1" ht="14.4"/>
    <row r="409968" s="11" customFormat="1" ht="14.4"/>
    <row r="409969" s="11" customFormat="1" ht="14.4"/>
    <row r="409970" s="11" customFormat="1" ht="14.4"/>
    <row r="409971" s="11" customFormat="1" ht="14.4"/>
    <row r="409972" s="11" customFormat="1" ht="14.4"/>
    <row r="409973" s="11" customFormat="1" ht="14.4"/>
    <row r="409974" s="11" customFormat="1" ht="14.4"/>
    <row r="409975" s="11" customFormat="1" ht="14.4"/>
    <row r="409976" s="11" customFormat="1" ht="14.4"/>
    <row r="409977" s="11" customFormat="1" ht="14.4"/>
    <row r="409978" s="11" customFormat="1" ht="14.4"/>
    <row r="409979" s="11" customFormat="1" ht="14.4"/>
    <row r="409980" s="11" customFormat="1" ht="14.4"/>
    <row r="409981" s="11" customFormat="1" ht="14.4"/>
    <row r="409982" s="11" customFormat="1" ht="14.4"/>
    <row r="409983" s="11" customFormat="1" ht="14.4"/>
    <row r="409984" s="11" customFormat="1" ht="14.4"/>
    <row r="409985" s="11" customFormat="1" ht="14.4"/>
    <row r="409986" s="11" customFormat="1" ht="14.4"/>
    <row r="409987" s="11" customFormat="1" ht="14.4"/>
    <row r="409988" s="11" customFormat="1" ht="14.4"/>
    <row r="409989" s="11" customFormat="1" ht="14.4"/>
    <row r="409990" s="11" customFormat="1" ht="14.4"/>
    <row r="409991" s="11" customFormat="1" ht="14.4"/>
    <row r="409992" s="11" customFormat="1" ht="14.4"/>
    <row r="409993" s="11" customFormat="1" ht="14.4"/>
    <row r="409994" s="11" customFormat="1" ht="14.4"/>
    <row r="409995" s="11" customFormat="1" ht="14.4"/>
    <row r="409996" s="11" customFormat="1" ht="14.4"/>
    <row r="409997" s="11" customFormat="1" ht="14.4"/>
    <row r="409998" s="11" customFormat="1" ht="14.4"/>
    <row r="409999" s="11" customFormat="1" ht="14.4"/>
    <row r="410000" s="11" customFormat="1" ht="14.4"/>
    <row r="410001" s="11" customFormat="1" ht="14.4"/>
    <row r="410002" s="11" customFormat="1" ht="14.4"/>
    <row r="410003" s="11" customFormat="1" ht="14.4"/>
    <row r="410004" s="11" customFormat="1" ht="14.4"/>
    <row r="410005" s="11" customFormat="1" ht="14.4"/>
    <row r="410006" s="11" customFormat="1" ht="14.4"/>
    <row r="410007" s="11" customFormat="1" ht="14.4"/>
    <row r="410008" s="11" customFormat="1" ht="14.4"/>
    <row r="410009" s="11" customFormat="1" ht="14.4"/>
    <row r="410010" s="11" customFormat="1" ht="14.4"/>
    <row r="410011" s="11" customFormat="1" ht="14.4"/>
    <row r="410012" s="11" customFormat="1" ht="14.4"/>
    <row r="410013" s="11" customFormat="1" ht="14.4"/>
    <row r="410014" s="11" customFormat="1" ht="14.4"/>
    <row r="410015" s="11" customFormat="1" ht="14.4"/>
    <row r="410016" s="11" customFormat="1" ht="14.4"/>
    <row r="410017" s="11" customFormat="1" ht="14.4"/>
    <row r="410018" s="11" customFormat="1" ht="14.4"/>
    <row r="410019" s="11" customFormat="1" ht="14.4"/>
    <row r="410020" s="11" customFormat="1" ht="14.4"/>
    <row r="410021" s="11" customFormat="1" ht="14.4"/>
    <row r="410022" s="11" customFormat="1" ht="14.4"/>
    <row r="410023" s="11" customFormat="1" ht="14.4"/>
    <row r="410024" s="11" customFormat="1" ht="14.4"/>
    <row r="410025" s="11" customFormat="1" ht="14.4"/>
    <row r="410026" s="11" customFormat="1" ht="14.4"/>
    <row r="410027" s="11" customFormat="1" ht="14.4"/>
    <row r="410028" s="11" customFormat="1" ht="14.4"/>
    <row r="410029" s="11" customFormat="1" ht="14.4"/>
    <row r="410030" s="11" customFormat="1" ht="14.4"/>
    <row r="410031" s="11" customFormat="1" ht="14.4"/>
    <row r="410032" s="11" customFormat="1" ht="14.4"/>
    <row r="410033" s="11" customFormat="1" ht="14.4"/>
    <row r="410034" s="11" customFormat="1" ht="14.4"/>
    <row r="410035" s="11" customFormat="1" ht="14.4"/>
    <row r="410036" s="11" customFormat="1" ht="14.4"/>
    <row r="410037" s="11" customFormat="1" ht="14.4"/>
    <row r="410038" s="11" customFormat="1" ht="14.4"/>
    <row r="410039" s="11" customFormat="1" ht="14.4"/>
    <row r="410040" s="11" customFormat="1" ht="14.4"/>
    <row r="410041" s="11" customFormat="1" ht="14.4"/>
    <row r="410042" s="11" customFormat="1" ht="14.4"/>
    <row r="410043" s="11" customFormat="1" ht="14.4"/>
    <row r="410044" s="11" customFormat="1" ht="14.4"/>
    <row r="410045" s="11" customFormat="1" ht="14.4"/>
    <row r="410046" s="11" customFormat="1" ht="14.4"/>
    <row r="410047" s="11" customFormat="1" ht="14.4"/>
    <row r="410048" s="11" customFormat="1" ht="14.4"/>
    <row r="410049" s="11" customFormat="1" ht="14.4"/>
    <row r="410050" s="11" customFormat="1" ht="14.4"/>
    <row r="410051" s="11" customFormat="1" ht="14.4"/>
    <row r="410052" s="11" customFormat="1" ht="14.4"/>
    <row r="410053" s="11" customFormat="1" ht="14.4"/>
    <row r="410054" s="11" customFormat="1" ht="14.4"/>
    <row r="410055" s="11" customFormat="1" ht="14.4"/>
    <row r="410056" s="11" customFormat="1" ht="14.4"/>
    <row r="410057" s="11" customFormat="1" ht="14.4"/>
    <row r="410058" s="11" customFormat="1" ht="14.4"/>
    <row r="410059" s="11" customFormat="1" ht="14.4"/>
    <row r="410060" s="11" customFormat="1" ht="14.4"/>
    <row r="410061" s="11" customFormat="1" ht="14.4"/>
    <row r="410062" s="11" customFormat="1" ht="14.4"/>
    <row r="410063" s="11" customFormat="1" ht="14.4"/>
    <row r="410064" s="11" customFormat="1" ht="14.4"/>
    <row r="410065" s="11" customFormat="1" ht="14.4"/>
    <row r="410066" s="11" customFormat="1" ht="14.4"/>
    <row r="410067" s="11" customFormat="1" ht="14.4"/>
    <row r="410068" s="11" customFormat="1" ht="14.4"/>
    <row r="410069" s="11" customFormat="1" ht="14.4"/>
    <row r="410070" s="11" customFormat="1" ht="14.4"/>
    <row r="410071" s="11" customFormat="1" ht="14.4"/>
    <row r="410072" s="11" customFormat="1" ht="14.4"/>
    <row r="410073" s="11" customFormat="1" ht="14.4"/>
    <row r="410074" s="11" customFormat="1" ht="14.4"/>
    <row r="410075" s="11" customFormat="1" ht="14.4"/>
    <row r="410076" s="11" customFormat="1" ht="14.4"/>
    <row r="410077" s="11" customFormat="1" ht="14.4"/>
    <row r="410078" s="11" customFormat="1" ht="14.4"/>
    <row r="410079" s="11" customFormat="1" ht="14.4"/>
    <row r="410080" s="11" customFormat="1" ht="14.4"/>
    <row r="410081" s="11" customFormat="1" ht="14.4"/>
    <row r="410082" s="11" customFormat="1" ht="14.4"/>
    <row r="410083" s="11" customFormat="1" ht="14.4"/>
    <row r="410084" s="11" customFormat="1" ht="14.4"/>
    <row r="410085" s="11" customFormat="1" ht="14.4"/>
    <row r="410086" s="11" customFormat="1" ht="14.4"/>
    <row r="410087" s="11" customFormat="1" ht="14.4"/>
    <row r="410088" s="11" customFormat="1" ht="14.4"/>
    <row r="410089" s="11" customFormat="1" ht="14.4"/>
    <row r="410090" s="11" customFormat="1" ht="14.4"/>
    <row r="410091" s="11" customFormat="1" ht="14.4"/>
    <row r="410092" s="11" customFormat="1" ht="14.4"/>
    <row r="410093" s="11" customFormat="1" ht="14.4"/>
    <row r="410094" s="11" customFormat="1" ht="14.4"/>
    <row r="410095" s="11" customFormat="1" ht="14.4"/>
    <row r="410096" s="11" customFormat="1" ht="14.4"/>
    <row r="410097" s="11" customFormat="1" ht="14.4"/>
    <row r="410098" s="11" customFormat="1" ht="14.4"/>
    <row r="410099" s="11" customFormat="1" ht="14.4"/>
    <row r="410100" s="11" customFormat="1" ht="14.4"/>
    <row r="410101" s="11" customFormat="1" ht="14.4"/>
    <row r="410102" s="11" customFormat="1" ht="14.4"/>
    <row r="410103" s="11" customFormat="1" ht="14.4"/>
    <row r="410104" s="11" customFormat="1" ht="14.4"/>
    <row r="410105" s="11" customFormat="1" ht="14.4"/>
    <row r="410106" s="11" customFormat="1" ht="14.4"/>
    <row r="410107" s="11" customFormat="1" ht="14.4"/>
    <row r="410108" s="11" customFormat="1" ht="14.4"/>
    <row r="410109" s="11" customFormat="1" ht="14.4"/>
    <row r="410110" s="11" customFormat="1" ht="14.4"/>
    <row r="410111" s="11" customFormat="1" ht="14.4"/>
    <row r="410112" s="11" customFormat="1" ht="14.4"/>
    <row r="410113" s="11" customFormat="1" ht="14.4"/>
    <row r="410114" s="11" customFormat="1" ht="14.4"/>
    <row r="410115" s="11" customFormat="1" ht="14.4"/>
    <row r="410116" s="11" customFormat="1" ht="14.4"/>
    <row r="410117" s="11" customFormat="1" ht="14.4"/>
    <row r="410118" s="11" customFormat="1" ht="14.4"/>
    <row r="410119" s="11" customFormat="1" ht="14.4"/>
    <row r="410120" s="11" customFormat="1" ht="14.4"/>
    <row r="410121" s="11" customFormat="1" ht="14.4"/>
    <row r="410122" s="11" customFormat="1" ht="14.4"/>
    <row r="410123" s="11" customFormat="1" ht="14.4"/>
    <row r="410124" s="11" customFormat="1" ht="14.4"/>
    <row r="410125" s="11" customFormat="1" ht="14.4"/>
    <row r="410126" s="11" customFormat="1" ht="14.4"/>
    <row r="410127" s="11" customFormat="1" ht="14.4"/>
    <row r="410128" s="11" customFormat="1" ht="14.4"/>
    <row r="410129" s="11" customFormat="1" ht="14.4"/>
    <row r="410130" s="11" customFormat="1" ht="14.4"/>
    <row r="410131" s="11" customFormat="1" ht="14.4"/>
    <row r="410132" s="11" customFormat="1" ht="14.4"/>
    <row r="410133" s="11" customFormat="1" ht="14.4"/>
    <row r="410134" s="11" customFormat="1" ht="14.4"/>
    <row r="410135" s="11" customFormat="1" ht="14.4"/>
    <row r="410136" s="11" customFormat="1" ht="14.4"/>
    <row r="410137" s="11" customFormat="1" ht="14.4"/>
    <row r="410138" s="11" customFormat="1" ht="14.4"/>
    <row r="410139" s="11" customFormat="1" ht="14.4"/>
    <row r="410140" s="11" customFormat="1" ht="14.4"/>
    <row r="410141" s="11" customFormat="1" ht="14.4"/>
    <row r="410142" s="11" customFormat="1" ht="14.4"/>
    <row r="410143" s="11" customFormat="1" ht="14.4"/>
    <row r="410144" s="11" customFormat="1" ht="14.4"/>
    <row r="410145" s="11" customFormat="1" ht="14.4"/>
    <row r="410146" s="11" customFormat="1" ht="14.4"/>
    <row r="410147" s="11" customFormat="1" ht="14.4"/>
    <row r="410148" s="11" customFormat="1" ht="14.4"/>
    <row r="410149" s="11" customFormat="1" ht="14.4"/>
    <row r="410150" s="11" customFormat="1" ht="14.4"/>
    <row r="410151" s="11" customFormat="1" ht="14.4"/>
    <row r="410152" s="11" customFormat="1" ht="14.4"/>
    <row r="410153" s="11" customFormat="1" ht="14.4"/>
    <row r="410154" s="11" customFormat="1" ht="14.4"/>
    <row r="410155" s="11" customFormat="1" ht="14.4"/>
    <row r="410156" s="11" customFormat="1" ht="14.4"/>
    <row r="410157" s="11" customFormat="1" ht="14.4"/>
    <row r="410158" s="11" customFormat="1" ht="14.4"/>
    <row r="410159" s="11" customFormat="1" ht="14.4"/>
    <row r="410160" s="11" customFormat="1" ht="14.4"/>
    <row r="410161" s="11" customFormat="1" ht="14.4"/>
    <row r="410162" s="11" customFormat="1" ht="14.4"/>
    <row r="410163" s="11" customFormat="1" ht="14.4"/>
    <row r="410164" s="11" customFormat="1" ht="14.4"/>
    <row r="410165" s="11" customFormat="1" ht="14.4"/>
    <row r="410166" s="11" customFormat="1" ht="14.4"/>
    <row r="410167" s="11" customFormat="1" ht="14.4"/>
    <row r="410168" s="11" customFormat="1" ht="14.4"/>
    <row r="410169" s="11" customFormat="1" ht="14.4"/>
    <row r="410170" s="11" customFormat="1" ht="14.4"/>
    <row r="410171" s="11" customFormat="1" ht="14.4"/>
    <row r="410172" s="11" customFormat="1" ht="14.4"/>
    <row r="410173" s="11" customFormat="1" ht="14.4"/>
    <row r="410174" s="11" customFormat="1" ht="14.4"/>
    <row r="410175" s="11" customFormat="1" ht="14.4"/>
    <row r="410176" s="11" customFormat="1" ht="14.4"/>
    <row r="410177" s="11" customFormat="1" ht="14.4"/>
    <row r="410178" s="11" customFormat="1" ht="14.4"/>
    <row r="410179" s="11" customFormat="1" ht="14.4"/>
    <row r="410180" s="11" customFormat="1" ht="14.4"/>
    <row r="410181" s="11" customFormat="1" ht="14.4"/>
    <row r="410182" s="11" customFormat="1" ht="14.4"/>
    <row r="410183" s="11" customFormat="1" ht="14.4"/>
    <row r="410184" s="11" customFormat="1" ht="14.4"/>
    <row r="410185" s="11" customFormat="1" ht="14.4"/>
    <row r="410186" s="11" customFormat="1" ht="14.4"/>
    <row r="410187" s="11" customFormat="1" ht="14.4"/>
    <row r="410188" s="11" customFormat="1" ht="14.4"/>
    <row r="410189" s="11" customFormat="1" ht="14.4"/>
    <row r="410190" s="11" customFormat="1" ht="14.4"/>
    <row r="410191" s="11" customFormat="1" ht="14.4"/>
    <row r="410192" s="11" customFormat="1" ht="14.4"/>
    <row r="410193" s="11" customFormat="1" ht="14.4"/>
    <row r="410194" s="11" customFormat="1" ht="14.4"/>
    <row r="410195" s="11" customFormat="1" ht="14.4"/>
    <row r="410196" s="11" customFormat="1" ht="14.4"/>
    <row r="410197" s="11" customFormat="1" ht="14.4"/>
    <row r="410198" s="11" customFormat="1" ht="14.4"/>
    <row r="410199" s="11" customFormat="1" ht="14.4"/>
    <row r="410200" s="11" customFormat="1" ht="14.4"/>
    <row r="410201" s="11" customFormat="1" ht="14.4"/>
    <row r="410202" s="11" customFormat="1" ht="14.4"/>
    <row r="410203" s="11" customFormat="1" ht="14.4"/>
    <row r="410204" s="11" customFormat="1" ht="14.4"/>
    <row r="410205" s="11" customFormat="1" ht="14.4"/>
    <row r="410206" s="11" customFormat="1" ht="14.4"/>
    <row r="410207" s="11" customFormat="1" ht="14.4"/>
    <row r="410208" s="11" customFormat="1" ht="14.4"/>
    <row r="410209" s="11" customFormat="1" ht="14.4"/>
    <row r="410210" s="11" customFormat="1" ht="14.4"/>
    <row r="410211" s="11" customFormat="1" ht="14.4"/>
    <row r="410212" s="11" customFormat="1" ht="14.4"/>
    <row r="410213" s="11" customFormat="1" ht="14.4"/>
    <row r="410214" s="11" customFormat="1" ht="14.4"/>
    <row r="410215" s="11" customFormat="1" ht="14.4"/>
    <row r="410216" s="11" customFormat="1" ht="14.4"/>
    <row r="410217" s="11" customFormat="1" ht="14.4"/>
    <row r="410218" s="11" customFormat="1" ht="14.4"/>
    <row r="410219" s="11" customFormat="1" ht="14.4"/>
    <row r="410220" s="11" customFormat="1" ht="14.4"/>
    <row r="410221" s="11" customFormat="1" ht="14.4"/>
    <row r="410222" s="11" customFormat="1" ht="14.4"/>
    <row r="410223" s="11" customFormat="1" ht="14.4"/>
    <row r="410224" s="11" customFormat="1" ht="14.4"/>
    <row r="410225" s="11" customFormat="1" ht="14.4"/>
    <row r="410226" s="11" customFormat="1" ht="14.4"/>
    <row r="410227" s="11" customFormat="1" ht="14.4"/>
    <row r="410228" s="11" customFormat="1" ht="14.4"/>
    <row r="410229" s="11" customFormat="1" ht="14.4"/>
    <row r="410230" s="11" customFormat="1" ht="14.4"/>
    <row r="410231" s="11" customFormat="1" ht="14.4"/>
    <row r="410232" s="11" customFormat="1" ht="14.4"/>
    <row r="410233" s="11" customFormat="1" ht="14.4"/>
    <row r="410234" s="11" customFormat="1" ht="14.4"/>
    <row r="410235" s="11" customFormat="1" ht="14.4"/>
    <row r="410236" s="11" customFormat="1" ht="14.4"/>
    <row r="410237" s="11" customFormat="1" ht="14.4"/>
    <row r="410238" s="11" customFormat="1" ht="14.4"/>
    <row r="410239" s="11" customFormat="1" ht="14.4"/>
    <row r="410240" s="11" customFormat="1" ht="14.4"/>
    <row r="410241" s="11" customFormat="1" ht="14.4"/>
    <row r="410242" s="11" customFormat="1" ht="14.4"/>
    <row r="410243" s="11" customFormat="1" ht="14.4"/>
    <row r="410244" s="11" customFormat="1" ht="14.4"/>
    <row r="410245" s="11" customFormat="1" ht="14.4"/>
    <row r="410246" s="11" customFormat="1" ht="14.4"/>
    <row r="410247" s="11" customFormat="1" ht="14.4"/>
    <row r="410248" s="11" customFormat="1" ht="14.4"/>
    <row r="410249" s="11" customFormat="1" ht="14.4"/>
    <row r="410250" s="11" customFormat="1" ht="14.4"/>
    <row r="410251" s="11" customFormat="1" ht="14.4"/>
    <row r="410252" s="11" customFormat="1" ht="14.4"/>
    <row r="410253" s="11" customFormat="1" ht="14.4"/>
    <row r="410254" s="11" customFormat="1" ht="14.4"/>
    <row r="410255" s="11" customFormat="1" ht="14.4"/>
    <row r="410256" s="11" customFormat="1" ht="14.4"/>
    <row r="410257" s="11" customFormat="1" ht="14.4"/>
    <row r="410258" s="11" customFormat="1" ht="14.4"/>
    <row r="410259" s="11" customFormat="1" ht="14.4"/>
    <row r="410260" s="11" customFormat="1" ht="14.4"/>
    <row r="410261" s="11" customFormat="1" ht="14.4"/>
    <row r="410262" s="11" customFormat="1" ht="14.4"/>
    <row r="410263" s="11" customFormat="1" ht="14.4"/>
    <row r="410264" s="11" customFormat="1" ht="14.4"/>
    <row r="410265" s="11" customFormat="1" ht="14.4"/>
    <row r="410266" s="11" customFormat="1" ht="14.4"/>
    <row r="410267" s="11" customFormat="1" ht="14.4"/>
    <row r="410268" s="11" customFormat="1" ht="14.4"/>
    <row r="410269" s="11" customFormat="1" ht="14.4"/>
    <row r="410270" s="11" customFormat="1" ht="14.4"/>
    <row r="410271" s="11" customFormat="1" ht="14.4"/>
    <row r="410272" s="11" customFormat="1" ht="14.4"/>
    <row r="410273" s="11" customFormat="1" ht="14.4"/>
    <row r="410274" s="11" customFormat="1" ht="14.4"/>
    <row r="410275" s="11" customFormat="1" ht="14.4"/>
    <row r="410276" s="11" customFormat="1" ht="14.4"/>
    <row r="410277" s="11" customFormat="1" ht="14.4"/>
    <row r="410278" s="11" customFormat="1" ht="14.4"/>
    <row r="410279" s="11" customFormat="1" ht="14.4"/>
    <row r="410280" s="11" customFormat="1" ht="14.4"/>
    <row r="410281" s="11" customFormat="1" ht="14.4"/>
    <row r="410282" s="11" customFormat="1" ht="14.4"/>
    <row r="410283" s="11" customFormat="1" ht="14.4"/>
    <row r="410284" s="11" customFormat="1" ht="14.4"/>
    <row r="410285" s="11" customFormat="1" ht="14.4"/>
    <row r="410286" s="11" customFormat="1" ht="14.4"/>
    <row r="410287" s="11" customFormat="1" ht="14.4"/>
    <row r="410288" s="11" customFormat="1" ht="14.4"/>
    <row r="410289" s="11" customFormat="1" ht="14.4"/>
    <row r="410290" s="11" customFormat="1" ht="14.4"/>
    <row r="410291" s="11" customFormat="1" ht="14.4"/>
    <row r="410292" s="11" customFormat="1" ht="14.4"/>
    <row r="410293" s="11" customFormat="1" ht="14.4"/>
    <row r="410294" s="11" customFormat="1" ht="14.4"/>
    <row r="410295" s="11" customFormat="1" ht="14.4"/>
    <row r="410296" s="11" customFormat="1" ht="14.4"/>
    <row r="410297" s="11" customFormat="1" ht="14.4"/>
    <row r="410298" s="11" customFormat="1" ht="14.4"/>
    <row r="410299" s="11" customFormat="1" ht="14.4"/>
    <row r="410300" s="11" customFormat="1" ht="14.4"/>
    <row r="410301" s="11" customFormat="1" ht="14.4"/>
    <row r="410302" s="11" customFormat="1" ht="14.4"/>
    <row r="410303" s="11" customFormat="1" ht="14.4"/>
    <row r="410304" s="11" customFormat="1" ht="14.4"/>
    <row r="410305" s="11" customFormat="1" ht="14.4"/>
    <row r="410306" s="11" customFormat="1" ht="14.4"/>
    <row r="410307" s="11" customFormat="1" ht="14.4"/>
    <row r="410308" s="11" customFormat="1" ht="14.4"/>
    <row r="410309" s="11" customFormat="1" ht="14.4"/>
    <row r="410310" s="11" customFormat="1" ht="14.4"/>
    <row r="410311" s="11" customFormat="1" ht="14.4"/>
    <row r="410312" s="11" customFormat="1" ht="14.4"/>
    <row r="410313" s="11" customFormat="1" ht="14.4"/>
    <row r="410314" s="11" customFormat="1" ht="14.4"/>
    <row r="410315" s="11" customFormat="1" ht="14.4"/>
    <row r="410316" s="11" customFormat="1" ht="14.4"/>
    <row r="410317" s="11" customFormat="1" ht="14.4"/>
    <row r="410318" s="11" customFormat="1" ht="14.4"/>
    <row r="410319" s="11" customFormat="1" ht="14.4"/>
    <row r="410320" s="11" customFormat="1" ht="14.4"/>
    <row r="410321" s="11" customFormat="1" ht="14.4"/>
    <row r="410322" s="11" customFormat="1" ht="14.4"/>
    <row r="410323" s="11" customFormat="1" ht="14.4"/>
    <row r="410324" s="11" customFormat="1" ht="14.4"/>
    <row r="410325" s="11" customFormat="1" ht="14.4"/>
    <row r="410326" s="11" customFormat="1" ht="14.4"/>
    <row r="410327" s="11" customFormat="1" ht="14.4"/>
    <row r="410328" s="11" customFormat="1" ht="14.4"/>
    <row r="410329" s="11" customFormat="1" ht="14.4"/>
    <row r="410330" s="11" customFormat="1" ht="14.4"/>
    <row r="410331" s="11" customFormat="1" ht="14.4"/>
    <row r="410332" s="11" customFormat="1" ht="14.4"/>
    <row r="410333" s="11" customFormat="1" ht="14.4"/>
    <row r="410334" s="11" customFormat="1" ht="14.4"/>
    <row r="410335" s="11" customFormat="1" ht="14.4"/>
    <row r="410336" s="11" customFormat="1" ht="14.4"/>
    <row r="410337" s="11" customFormat="1" ht="14.4"/>
    <row r="410338" s="11" customFormat="1" ht="14.4"/>
    <row r="410339" s="11" customFormat="1" ht="14.4"/>
    <row r="410340" s="11" customFormat="1" ht="14.4"/>
    <row r="410341" s="11" customFormat="1" ht="14.4"/>
    <row r="410342" s="11" customFormat="1" ht="14.4"/>
    <row r="410343" s="11" customFormat="1" ht="14.4"/>
    <row r="410344" s="11" customFormat="1" ht="14.4"/>
    <row r="410345" s="11" customFormat="1" ht="14.4"/>
    <row r="410346" s="11" customFormat="1" ht="14.4"/>
    <row r="410347" s="11" customFormat="1" ht="14.4"/>
    <row r="410348" s="11" customFormat="1" ht="14.4"/>
    <row r="410349" s="11" customFormat="1" ht="14.4"/>
    <row r="410350" s="11" customFormat="1" ht="14.4"/>
    <row r="410351" s="11" customFormat="1" ht="14.4"/>
    <row r="410352" s="11" customFormat="1" ht="14.4"/>
    <row r="410353" s="11" customFormat="1" ht="14.4"/>
    <row r="410354" s="11" customFormat="1" ht="14.4"/>
    <row r="410355" s="11" customFormat="1" ht="14.4"/>
    <row r="410356" s="11" customFormat="1" ht="14.4"/>
    <row r="410357" s="11" customFormat="1" ht="14.4"/>
    <row r="410358" s="11" customFormat="1" ht="14.4"/>
    <row r="410359" s="11" customFormat="1" ht="14.4"/>
    <row r="410360" s="11" customFormat="1" ht="14.4"/>
    <row r="410361" s="11" customFormat="1" ht="14.4"/>
    <row r="410362" s="11" customFormat="1" ht="14.4"/>
    <row r="410363" s="11" customFormat="1" ht="14.4"/>
    <row r="410364" s="11" customFormat="1" ht="14.4"/>
    <row r="410365" s="11" customFormat="1" ht="14.4"/>
    <row r="410366" s="11" customFormat="1" ht="14.4"/>
    <row r="410367" s="11" customFormat="1" ht="14.4"/>
    <row r="410368" s="11" customFormat="1" ht="14.4"/>
    <row r="410369" s="11" customFormat="1" ht="14.4"/>
    <row r="410370" s="11" customFormat="1" ht="14.4"/>
    <row r="410371" s="11" customFormat="1" ht="14.4"/>
    <row r="410372" s="11" customFormat="1" ht="14.4"/>
    <row r="410373" s="11" customFormat="1" ht="14.4"/>
    <row r="410374" s="11" customFormat="1" ht="14.4"/>
    <row r="410375" s="11" customFormat="1" ht="14.4"/>
    <row r="410376" s="11" customFormat="1" ht="14.4"/>
    <row r="410377" s="11" customFormat="1" ht="14.4"/>
    <row r="410378" s="11" customFormat="1" ht="14.4"/>
    <row r="410379" s="11" customFormat="1" ht="14.4"/>
    <row r="410380" s="11" customFormat="1" ht="14.4"/>
    <row r="410381" s="11" customFormat="1" ht="14.4"/>
    <row r="410382" s="11" customFormat="1" ht="14.4"/>
    <row r="410383" s="11" customFormat="1" ht="14.4"/>
    <row r="410384" s="11" customFormat="1" ht="14.4"/>
    <row r="410385" s="11" customFormat="1" ht="14.4"/>
    <row r="410386" s="11" customFormat="1" ht="14.4"/>
    <row r="410387" s="11" customFormat="1" ht="14.4"/>
    <row r="410388" s="11" customFormat="1" ht="14.4"/>
    <row r="410389" s="11" customFormat="1" ht="14.4"/>
    <row r="410390" s="11" customFormat="1" ht="14.4"/>
    <row r="410391" s="11" customFormat="1" ht="14.4"/>
    <row r="410392" s="11" customFormat="1" ht="14.4"/>
    <row r="410393" s="11" customFormat="1" ht="14.4"/>
    <row r="410394" s="11" customFormat="1" ht="14.4"/>
    <row r="410395" s="11" customFormat="1" ht="14.4"/>
    <row r="410396" s="11" customFormat="1" ht="14.4"/>
    <row r="410397" s="11" customFormat="1" ht="14.4"/>
    <row r="410398" s="11" customFormat="1" ht="14.4"/>
    <row r="410399" s="11" customFormat="1" ht="14.4"/>
    <row r="410400" s="11" customFormat="1" ht="14.4"/>
    <row r="410401" s="11" customFormat="1" ht="14.4"/>
    <row r="410402" s="11" customFormat="1" ht="14.4"/>
    <row r="410403" s="11" customFormat="1" ht="14.4"/>
    <row r="410404" s="11" customFormat="1" ht="14.4"/>
    <row r="410405" s="11" customFormat="1" ht="14.4"/>
    <row r="410406" s="11" customFormat="1" ht="14.4"/>
    <row r="410407" s="11" customFormat="1" ht="14.4"/>
    <row r="410408" s="11" customFormat="1" ht="14.4"/>
    <row r="410409" s="11" customFormat="1" ht="14.4"/>
    <row r="410410" s="11" customFormat="1" ht="14.4"/>
    <row r="410411" s="11" customFormat="1" ht="14.4"/>
    <row r="410412" s="11" customFormat="1" ht="14.4"/>
    <row r="410413" s="11" customFormat="1" ht="14.4"/>
    <row r="410414" s="11" customFormat="1" ht="14.4"/>
    <row r="410415" s="11" customFormat="1" ht="14.4"/>
    <row r="410416" s="11" customFormat="1" ht="14.4"/>
    <row r="410417" s="11" customFormat="1" ht="14.4"/>
    <row r="410418" s="11" customFormat="1" ht="14.4"/>
    <row r="410419" s="11" customFormat="1" ht="14.4"/>
    <row r="410420" s="11" customFormat="1" ht="14.4"/>
    <row r="410421" s="11" customFormat="1" ht="14.4"/>
    <row r="410422" s="11" customFormat="1" ht="14.4"/>
    <row r="410423" s="11" customFormat="1" ht="14.4"/>
    <row r="410424" s="11" customFormat="1" ht="14.4"/>
    <row r="410425" s="11" customFormat="1" ht="14.4"/>
    <row r="410426" s="11" customFormat="1" ht="14.4"/>
    <row r="410427" s="11" customFormat="1" ht="14.4"/>
    <row r="410428" s="11" customFormat="1" ht="14.4"/>
    <row r="410429" s="11" customFormat="1" ht="14.4"/>
    <row r="410430" s="11" customFormat="1" ht="14.4"/>
    <row r="410431" s="11" customFormat="1" ht="14.4"/>
    <row r="410432" s="11" customFormat="1" ht="14.4"/>
    <row r="410433" s="11" customFormat="1" ht="14.4"/>
    <row r="410434" s="11" customFormat="1" ht="14.4"/>
    <row r="410435" s="11" customFormat="1" ht="14.4"/>
    <row r="410436" s="11" customFormat="1" ht="14.4"/>
    <row r="410437" s="11" customFormat="1" ht="14.4"/>
    <row r="410438" s="11" customFormat="1" ht="14.4"/>
    <row r="410439" s="11" customFormat="1" ht="14.4"/>
    <row r="410440" s="11" customFormat="1" ht="14.4"/>
    <row r="410441" s="11" customFormat="1" ht="14.4"/>
    <row r="410442" s="11" customFormat="1" ht="14.4"/>
    <row r="410443" s="11" customFormat="1" ht="14.4"/>
    <row r="410444" s="11" customFormat="1" ht="14.4"/>
    <row r="410445" s="11" customFormat="1" ht="14.4"/>
    <row r="410446" s="11" customFormat="1" ht="14.4"/>
    <row r="410447" s="11" customFormat="1" ht="14.4"/>
    <row r="410448" s="11" customFormat="1" ht="14.4"/>
    <row r="410449" s="11" customFormat="1" ht="14.4"/>
    <row r="410450" s="11" customFormat="1" ht="14.4"/>
    <row r="410451" s="11" customFormat="1" ht="14.4"/>
    <row r="410452" s="11" customFormat="1" ht="14.4"/>
    <row r="410453" s="11" customFormat="1" ht="14.4"/>
    <row r="410454" s="11" customFormat="1" ht="14.4"/>
    <row r="410455" s="11" customFormat="1" ht="14.4"/>
    <row r="410456" s="11" customFormat="1" ht="14.4"/>
    <row r="410457" s="11" customFormat="1" ht="14.4"/>
    <row r="410458" s="11" customFormat="1" ht="14.4"/>
    <row r="410459" s="11" customFormat="1" ht="14.4"/>
    <row r="410460" s="11" customFormat="1" ht="14.4"/>
    <row r="410461" s="11" customFormat="1" ht="14.4"/>
    <row r="410462" s="11" customFormat="1" ht="14.4"/>
    <row r="410463" s="11" customFormat="1" ht="14.4"/>
    <row r="410464" s="11" customFormat="1" ht="14.4"/>
    <row r="410465" s="11" customFormat="1" ht="14.4"/>
    <row r="410466" s="11" customFormat="1" ht="14.4"/>
    <row r="410467" s="11" customFormat="1" ht="14.4"/>
    <row r="410468" s="11" customFormat="1" ht="14.4"/>
    <row r="410469" s="11" customFormat="1" ht="14.4"/>
    <row r="410470" s="11" customFormat="1" ht="14.4"/>
    <row r="410471" s="11" customFormat="1" ht="14.4"/>
    <row r="410472" s="11" customFormat="1" ht="14.4"/>
    <row r="410473" s="11" customFormat="1" ht="14.4"/>
    <row r="410474" s="11" customFormat="1" ht="14.4"/>
    <row r="410475" s="11" customFormat="1" ht="14.4"/>
    <row r="410476" s="11" customFormat="1" ht="14.4"/>
    <row r="410477" s="11" customFormat="1" ht="14.4"/>
    <row r="410478" s="11" customFormat="1" ht="14.4"/>
    <row r="410479" s="11" customFormat="1" ht="14.4"/>
    <row r="410480" s="11" customFormat="1" ht="14.4"/>
    <row r="410481" s="11" customFormat="1" ht="14.4"/>
    <row r="410482" s="11" customFormat="1" ht="14.4"/>
    <row r="410483" s="11" customFormat="1" ht="14.4"/>
    <row r="410484" s="11" customFormat="1" ht="14.4"/>
    <row r="410485" s="11" customFormat="1" ht="14.4"/>
    <row r="410486" s="11" customFormat="1" ht="14.4"/>
    <row r="410487" s="11" customFormat="1" ht="14.4"/>
    <row r="410488" s="11" customFormat="1" ht="14.4"/>
    <row r="410489" s="11" customFormat="1" ht="14.4"/>
    <row r="410490" s="11" customFormat="1" ht="14.4"/>
    <row r="410491" s="11" customFormat="1" ht="14.4"/>
    <row r="410492" s="11" customFormat="1" ht="14.4"/>
    <row r="410493" s="11" customFormat="1" ht="14.4"/>
    <row r="410494" s="11" customFormat="1" ht="14.4"/>
    <row r="410495" s="11" customFormat="1" ht="14.4"/>
    <row r="410496" s="11" customFormat="1" ht="14.4"/>
    <row r="410497" s="11" customFormat="1" ht="14.4"/>
    <row r="410498" s="11" customFormat="1" ht="14.4"/>
    <row r="410499" s="11" customFormat="1" ht="14.4"/>
    <row r="410500" s="11" customFormat="1" ht="14.4"/>
    <row r="410501" s="11" customFormat="1" ht="14.4"/>
    <row r="410502" s="11" customFormat="1" ht="14.4"/>
    <row r="410503" s="11" customFormat="1" ht="14.4"/>
    <row r="410504" s="11" customFormat="1" ht="14.4"/>
    <row r="410505" s="11" customFormat="1" ht="14.4"/>
    <row r="410506" s="11" customFormat="1" ht="14.4"/>
    <row r="410507" s="11" customFormat="1" ht="14.4"/>
    <row r="410508" s="11" customFormat="1" ht="14.4"/>
    <row r="410509" s="11" customFormat="1" ht="14.4"/>
    <row r="410510" s="11" customFormat="1" ht="14.4"/>
    <row r="410511" s="11" customFormat="1" ht="14.4"/>
    <row r="410512" s="11" customFormat="1" ht="14.4"/>
    <row r="410513" s="11" customFormat="1" ht="14.4"/>
    <row r="410514" s="11" customFormat="1" ht="14.4"/>
    <row r="410515" s="11" customFormat="1" ht="14.4"/>
    <row r="410516" s="11" customFormat="1" ht="14.4"/>
    <row r="410517" s="11" customFormat="1" ht="14.4"/>
    <row r="410518" s="11" customFormat="1" ht="14.4"/>
    <row r="410519" s="11" customFormat="1" ht="14.4"/>
    <row r="410520" s="11" customFormat="1" ht="14.4"/>
    <row r="410521" s="11" customFormat="1" ht="14.4"/>
    <row r="410522" s="11" customFormat="1" ht="14.4"/>
    <row r="410523" s="11" customFormat="1" ht="14.4"/>
    <row r="410524" s="11" customFormat="1" ht="14.4"/>
    <row r="410525" s="11" customFormat="1" ht="14.4"/>
    <row r="410526" s="11" customFormat="1" ht="14.4"/>
    <row r="410527" s="11" customFormat="1" ht="14.4"/>
    <row r="410528" s="11" customFormat="1" ht="14.4"/>
    <row r="410529" s="11" customFormat="1" ht="14.4"/>
    <row r="410530" s="11" customFormat="1" ht="14.4"/>
    <row r="410531" s="11" customFormat="1" ht="14.4"/>
    <row r="410532" s="11" customFormat="1" ht="14.4"/>
    <row r="410533" s="11" customFormat="1" ht="14.4"/>
    <row r="410534" s="11" customFormat="1" ht="14.4"/>
    <row r="410535" s="11" customFormat="1" ht="14.4"/>
    <row r="410536" s="11" customFormat="1" ht="14.4"/>
    <row r="410537" s="11" customFormat="1" ht="14.4"/>
    <row r="410538" s="11" customFormat="1" ht="14.4"/>
    <row r="410539" s="11" customFormat="1" ht="14.4"/>
    <row r="410540" s="11" customFormat="1" ht="14.4"/>
    <row r="410541" s="11" customFormat="1" ht="14.4"/>
    <row r="410542" s="11" customFormat="1" ht="14.4"/>
    <row r="410543" s="11" customFormat="1" ht="14.4"/>
    <row r="410544" s="11" customFormat="1" ht="14.4"/>
    <row r="410545" s="11" customFormat="1" ht="14.4"/>
    <row r="410546" s="11" customFormat="1" ht="14.4"/>
    <row r="410547" s="11" customFormat="1" ht="14.4"/>
    <row r="410548" s="11" customFormat="1" ht="14.4"/>
    <row r="410549" s="11" customFormat="1" ht="14.4"/>
    <row r="410550" s="11" customFormat="1" ht="14.4"/>
    <row r="410551" s="11" customFormat="1" ht="14.4"/>
    <row r="410552" s="11" customFormat="1" ht="14.4"/>
    <row r="410553" s="11" customFormat="1" ht="14.4"/>
    <row r="410554" s="11" customFormat="1" ht="14.4"/>
    <row r="410555" s="11" customFormat="1" ht="14.4"/>
    <row r="410556" s="11" customFormat="1" ht="14.4"/>
    <row r="410557" s="11" customFormat="1" ht="14.4"/>
    <row r="410558" s="11" customFormat="1" ht="14.4"/>
    <row r="410559" s="11" customFormat="1" ht="14.4"/>
    <row r="410560" s="11" customFormat="1" ht="14.4"/>
    <row r="410561" s="11" customFormat="1" ht="14.4"/>
    <row r="410562" s="11" customFormat="1" ht="14.4"/>
    <row r="410563" s="11" customFormat="1" ht="14.4"/>
    <row r="410564" s="11" customFormat="1" ht="14.4"/>
    <row r="410565" s="11" customFormat="1" ht="14.4"/>
    <row r="410566" s="11" customFormat="1" ht="14.4"/>
    <row r="410567" s="11" customFormat="1" ht="14.4"/>
    <row r="410568" s="11" customFormat="1" ht="14.4"/>
    <row r="410569" s="11" customFormat="1" ht="14.4"/>
    <row r="410570" s="11" customFormat="1" ht="14.4"/>
    <row r="410571" s="11" customFormat="1" ht="14.4"/>
    <row r="410572" s="11" customFormat="1" ht="14.4"/>
    <row r="410573" s="11" customFormat="1" ht="14.4"/>
    <row r="410574" s="11" customFormat="1" ht="14.4"/>
    <row r="410575" s="11" customFormat="1" ht="14.4"/>
    <row r="410576" s="11" customFormat="1" ht="14.4"/>
    <row r="410577" s="11" customFormat="1" ht="14.4"/>
    <row r="410578" s="11" customFormat="1" ht="14.4"/>
    <row r="410579" s="11" customFormat="1" ht="14.4"/>
    <row r="410580" s="11" customFormat="1" ht="14.4"/>
    <row r="410581" s="11" customFormat="1" ht="14.4"/>
    <row r="410582" s="11" customFormat="1" ht="14.4"/>
    <row r="410583" s="11" customFormat="1" ht="14.4"/>
    <row r="410584" s="11" customFormat="1" ht="14.4"/>
    <row r="410585" s="11" customFormat="1" ht="14.4"/>
    <row r="410586" s="11" customFormat="1" ht="14.4"/>
    <row r="410587" s="11" customFormat="1" ht="14.4"/>
    <row r="410588" s="11" customFormat="1" ht="14.4"/>
    <row r="410589" s="11" customFormat="1" ht="14.4"/>
    <row r="410590" s="11" customFormat="1" ht="14.4"/>
    <row r="410591" s="11" customFormat="1" ht="14.4"/>
    <row r="410592" s="11" customFormat="1" ht="14.4"/>
    <row r="410593" s="11" customFormat="1" ht="14.4"/>
    <row r="410594" s="11" customFormat="1" ht="14.4"/>
    <row r="410595" s="11" customFormat="1" ht="14.4"/>
    <row r="410596" s="11" customFormat="1" ht="14.4"/>
    <row r="410597" s="11" customFormat="1" ht="14.4"/>
    <row r="410598" s="11" customFormat="1" ht="14.4"/>
    <row r="410599" s="11" customFormat="1" ht="14.4"/>
    <row r="410600" s="11" customFormat="1" ht="14.4"/>
    <row r="410601" s="11" customFormat="1" ht="14.4"/>
    <row r="410602" s="11" customFormat="1" ht="14.4"/>
    <row r="410603" s="11" customFormat="1" ht="14.4"/>
    <row r="410604" s="11" customFormat="1" ht="14.4"/>
    <row r="410605" s="11" customFormat="1" ht="14.4"/>
    <row r="410606" s="11" customFormat="1" ht="14.4"/>
    <row r="410607" s="11" customFormat="1" ht="14.4"/>
    <row r="410608" s="11" customFormat="1" ht="14.4"/>
    <row r="410609" s="11" customFormat="1" ht="14.4"/>
    <row r="410610" s="11" customFormat="1" ht="14.4"/>
    <row r="410611" s="11" customFormat="1" ht="14.4"/>
    <row r="410612" s="11" customFormat="1" ht="14.4"/>
    <row r="410613" s="11" customFormat="1" ht="14.4"/>
    <row r="410614" s="11" customFormat="1" ht="14.4"/>
    <row r="410615" s="11" customFormat="1" ht="14.4"/>
    <row r="410616" s="11" customFormat="1" ht="14.4"/>
    <row r="410617" s="11" customFormat="1" ht="14.4"/>
    <row r="410618" s="11" customFormat="1" ht="14.4"/>
    <row r="410619" s="11" customFormat="1" ht="14.4"/>
    <row r="410620" s="11" customFormat="1" ht="14.4"/>
    <row r="410621" s="11" customFormat="1" ht="14.4"/>
    <row r="410622" s="11" customFormat="1" ht="14.4"/>
    <row r="410623" s="11" customFormat="1" ht="14.4"/>
    <row r="410624" s="11" customFormat="1" ht="14.4"/>
    <row r="410625" s="11" customFormat="1" ht="14.4"/>
    <row r="410626" s="11" customFormat="1" ht="14.4"/>
    <row r="410627" s="11" customFormat="1" ht="14.4"/>
    <row r="410628" s="11" customFormat="1" ht="14.4"/>
    <row r="410629" s="11" customFormat="1" ht="14.4"/>
    <row r="410630" s="11" customFormat="1" ht="14.4"/>
    <row r="410631" s="11" customFormat="1" ht="14.4"/>
    <row r="410632" s="11" customFormat="1" ht="14.4"/>
    <row r="410633" s="11" customFormat="1" ht="14.4"/>
    <row r="410634" s="11" customFormat="1" ht="14.4"/>
    <row r="410635" s="11" customFormat="1" ht="14.4"/>
    <row r="410636" s="11" customFormat="1" ht="14.4"/>
    <row r="410637" s="11" customFormat="1" ht="14.4"/>
    <row r="410638" s="11" customFormat="1" ht="14.4"/>
    <row r="410639" s="11" customFormat="1" ht="14.4"/>
    <row r="410640" s="11" customFormat="1" ht="14.4"/>
    <row r="410641" s="11" customFormat="1" ht="14.4"/>
    <row r="410642" s="11" customFormat="1" ht="14.4"/>
    <row r="410643" s="11" customFormat="1" ht="14.4"/>
    <row r="410644" s="11" customFormat="1" ht="14.4"/>
    <row r="410645" s="11" customFormat="1" ht="14.4"/>
    <row r="410646" s="11" customFormat="1" ht="14.4"/>
    <row r="410647" s="11" customFormat="1" ht="14.4"/>
    <row r="410648" s="11" customFormat="1" ht="14.4"/>
    <row r="410649" s="11" customFormat="1" ht="14.4"/>
    <row r="410650" s="11" customFormat="1" ht="14.4"/>
    <row r="410651" s="11" customFormat="1" ht="14.4"/>
    <row r="410652" s="11" customFormat="1" ht="14.4"/>
    <row r="410653" s="11" customFormat="1" ht="14.4"/>
    <row r="410654" s="11" customFormat="1" ht="14.4"/>
    <row r="410655" s="11" customFormat="1" ht="14.4"/>
    <row r="410656" s="11" customFormat="1" ht="14.4"/>
    <row r="410657" s="11" customFormat="1" ht="14.4"/>
    <row r="410658" s="11" customFormat="1" ht="14.4"/>
    <row r="410659" s="11" customFormat="1" ht="14.4"/>
    <row r="410660" s="11" customFormat="1" ht="14.4"/>
    <row r="410661" s="11" customFormat="1" ht="14.4"/>
    <row r="410662" s="11" customFormat="1" ht="14.4"/>
    <row r="410663" s="11" customFormat="1" ht="14.4"/>
    <row r="410664" s="11" customFormat="1" ht="14.4"/>
    <row r="410665" s="11" customFormat="1" ht="14.4"/>
    <row r="410666" s="11" customFormat="1" ht="14.4"/>
    <row r="410667" s="11" customFormat="1" ht="14.4"/>
    <row r="410668" s="11" customFormat="1" ht="14.4"/>
    <row r="410669" s="11" customFormat="1" ht="14.4"/>
    <row r="410670" s="11" customFormat="1" ht="14.4"/>
    <row r="410671" s="11" customFormat="1" ht="14.4"/>
    <row r="410672" s="11" customFormat="1" ht="14.4"/>
    <row r="410673" s="11" customFormat="1" ht="14.4"/>
    <row r="410674" s="11" customFormat="1" ht="14.4"/>
    <row r="410675" s="11" customFormat="1" ht="14.4"/>
    <row r="410676" s="11" customFormat="1" ht="14.4"/>
    <row r="410677" s="11" customFormat="1" ht="14.4"/>
    <row r="410678" s="11" customFormat="1" ht="14.4"/>
    <row r="410679" s="11" customFormat="1" ht="14.4"/>
    <row r="410680" s="11" customFormat="1" ht="14.4"/>
    <row r="410681" s="11" customFormat="1" ht="14.4"/>
    <row r="410682" s="11" customFormat="1" ht="14.4"/>
    <row r="410683" s="11" customFormat="1" ht="14.4"/>
    <row r="410684" s="11" customFormat="1" ht="14.4"/>
    <row r="410685" s="11" customFormat="1" ht="14.4"/>
    <row r="410686" s="11" customFormat="1" ht="14.4"/>
    <row r="410687" s="11" customFormat="1" ht="14.4"/>
    <row r="410688" s="11" customFormat="1" ht="14.4"/>
    <row r="410689" s="11" customFormat="1" ht="14.4"/>
    <row r="410690" s="11" customFormat="1" ht="14.4"/>
    <row r="410691" s="11" customFormat="1" ht="14.4"/>
    <row r="410692" s="11" customFormat="1" ht="14.4"/>
    <row r="410693" s="11" customFormat="1" ht="14.4"/>
    <row r="410694" s="11" customFormat="1" ht="14.4"/>
    <row r="410695" s="11" customFormat="1" ht="14.4"/>
    <row r="410696" s="11" customFormat="1" ht="14.4"/>
    <row r="410697" s="11" customFormat="1" ht="14.4"/>
    <row r="410698" s="11" customFormat="1" ht="14.4"/>
    <row r="410699" s="11" customFormat="1" ht="14.4"/>
    <row r="410700" s="11" customFormat="1" ht="14.4"/>
    <row r="410701" s="11" customFormat="1" ht="14.4"/>
    <row r="410702" s="11" customFormat="1" ht="14.4"/>
    <row r="410703" s="11" customFormat="1" ht="14.4"/>
    <row r="410704" s="11" customFormat="1" ht="14.4"/>
    <row r="410705" s="11" customFormat="1" ht="14.4"/>
    <row r="410706" s="11" customFormat="1" ht="14.4"/>
    <row r="410707" s="11" customFormat="1" ht="14.4"/>
    <row r="410708" s="11" customFormat="1" ht="14.4"/>
    <row r="410709" s="11" customFormat="1" ht="14.4"/>
    <row r="410710" s="11" customFormat="1" ht="14.4"/>
    <row r="410711" s="11" customFormat="1" ht="14.4"/>
    <row r="410712" s="11" customFormat="1" ht="14.4"/>
    <row r="410713" s="11" customFormat="1" ht="14.4"/>
    <row r="410714" s="11" customFormat="1" ht="14.4"/>
    <row r="410715" s="11" customFormat="1" ht="14.4"/>
    <row r="410716" s="11" customFormat="1" ht="14.4"/>
    <row r="410717" s="11" customFormat="1" ht="14.4"/>
    <row r="410718" s="11" customFormat="1" ht="14.4"/>
    <row r="410719" s="11" customFormat="1" ht="14.4"/>
    <row r="410720" s="11" customFormat="1" ht="14.4"/>
    <row r="410721" s="11" customFormat="1" ht="14.4"/>
    <row r="410722" s="11" customFormat="1" ht="14.4"/>
    <row r="410723" s="11" customFormat="1" ht="14.4"/>
    <row r="410724" s="11" customFormat="1" ht="14.4"/>
    <row r="410725" s="11" customFormat="1" ht="14.4"/>
    <row r="410726" s="11" customFormat="1" ht="14.4"/>
    <row r="410727" s="11" customFormat="1" ht="14.4"/>
    <row r="410728" s="11" customFormat="1" ht="14.4"/>
    <row r="410729" s="11" customFormat="1" ht="14.4"/>
    <row r="410730" s="11" customFormat="1" ht="14.4"/>
    <row r="410731" s="11" customFormat="1" ht="14.4"/>
    <row r="410732" s="11" customFormat="1" ht="14.4"/>
    <row r="410733" s="11" customFormat="1" ht="14.4"/>
    <row r="410734" s="11" customFormat="1" ht="14.4"/>
    <row r="410735" s="11" customFormat="1" ht="14.4"/>
    <row r="410736" s="11" customFormat="1" ht="14.4"/>
    <row r="410737" s="11" customFormat="1" ht="14.4"/>
    <row r="410738" s="11" customFormat="1" ht="14.4"/>
    <row r="410739" s="11" customFormat="1" ht="14.4"/>
    <row r="410740" s="11" customFormat="1" ht="14.4"/>
    <row r="410741" s="11" customFormat="1" ht="14.4"/>
    <row r="410742" s="11" customFormat="1" ht="14.4"/>
    <row r="410743" s="11" customFormat="1" ht="14.4"/>
    <row r="410744" s="11" customFormat="1" ht="14.4"/>
    <row r="410745" s="11" customFormat="1" ht="14.4"/>
    <row r="410746" s="11" customFormat="1" ht="14.4"/>
    <row r="410747" s="11" customFormat="1" ht="14.4"/>
    <row r="410748" s="11" customFormat="1" ht="14.4"/>
    <row r="410749" s="11" customFormat="1" ht="14.4"/>
    <row r="410750" s="11" customFormat="1" ht="14.4"/>
    <row r="410751" s="11" customFormat="1" ht="14.4"/>
    <row r="410752" s="11" customFormat="1" ht="14.4"/>
    <row r="410753" s="11" customFormat="1" ht="14.4"/>
    <row r="410754" s="11" customFormat="1" ht="14.4"/>
    <row r="410755" s="11" customFormat="1" ht="14.4"/>
    <row r="410756" s="11" customFormat="1" ht="14.4"/>
    <row r="410757" s="11" customFormat="1" ht="14.4"/>
    <row r="410758" s="11" customFormat="1" ht="14.4"/>
    <row r="410759" s="11" customFormat="1" ht="14.4"/>
    <row r="410760" s="11" customFormat="1" ht="14.4"/>
    <row r="410761" s="11" customFormat="1" ht="14.4"/>
    <row r="410762" s="11" customFormat="1" ht="14.4"/>
    <row r="410763" s="11" customFormat="1" ht="14.4"/>
    <row r="410764" s="11" customFormat="1" ht="14.4"/>
    <row r="410765" s="11" customFormat="1" ht="14.4"/>
    <row r="410766" s="11" customFormat="1" ht="14.4"/>
    <row r="410767" s="11" customFormat="1" ht="14.4"/>
    <row r="410768" s="11" customFormat="1" ht="14.4"/>
    <row r="410769" s="11" customFormat="1" ht="14.4"/>
    <row r="410770" s="11" customFormat="1" ht="14.4"/>
    <row r="410771" s="11" customFormat="1" ht="14.4"/>
    <row r="410772" s="11" customFormat="1" ht="14.4"/>
    <row r="410773" s="11" customFormat="1" ht="14.4"/>
    <row r="410774" s="11" customFormat="1" ht="14.4"/>
    <row r="410775" s="11" customFormat="1" ht="14.4"/>
    <row r="410776" s="11" customFormat="1" ht="14.4"/>
    <row r="410777" s="11" customFormat="1" ht="14.4"/>
    <row r="410778" s="11" customFormat="1" ht="14.4"/>
    <row r="410779" s="11" customFormat="1" ht="14.4"/>
    <row r="410780" s="11" customFormat="1" ht="14.4"/>
    <row r="410781" s="11" customFormat="1" ht="14.4"/>
    <row r="410782" s="11" customFormat="1" ht="14.4"/>
    <row r="410783" s="11" customFormat="1" ht="14.4"/>
    <row r="410784" s="11" customFormat="1" ht="14.4"/>
    <row r="410785" s="11" customFormat="1" ht="14.4"/>
    <row r="410786" s="11" customFormat="1" ht="14.4"/>
    <row r="410787" s="11" customFormat="1" ht="14.4"/>
    <row r="410788" s="11" customFormat="1" ht="14.4"/>
    <row r="410789" s="11" customFormat="1" ht="14.4"/>
    <row r="410790" s="11" customFormat="1" ht="14.4"/>
    <row r="410791" s="11" customFormat="1" ht="14.4"/>
    <row r="410792" s="11" customFormat="1" ht="14.4"/>
    <row r="410793" s="11" customFormat="1" ht="14.4"/>
    <row r="410794" s="11" customFormat="1" ht="14.4"/>
    <row r="410795" s="11" customFormat="1" ht="14.4"/>
    <row r="410796" s="11" customFormat="1" ht="14.4"/>
    <row r="410797" s="11" customFormat="1" ht="14.4"/>
    <row r="410798" s="11" customFormat="1" ht="14.4"/>
    <row r="410799" s="11" customFormat="1" ht="14.4"/>
    <row r="410800" s="11" customFormat="1" ht="14.4"/>
    <row r="410801" s="11" customFormat="1" ht="14.4"/>
    <row r="410802" s="11" customFormat="1" ht="14.4"/>
    <row r="410803" s="11" customFormat="1" ht="14.4"/>
    <row r="410804" s="11" customFormat="1" ht="14.4"/>
    <row r="410805" s="11" customFormat="1" ht="14.4"/>
    <row r="410806" s="11" customFormat="1" ht="14.4"/>
    <row r="410807" s="11" customFormat="1" ht="14.4"/>
    <row r="410808" s="11" customFormat="1" ht="14.4"/>
    <row r="410809" s="11" customFormat="1" ht="14.4"/>
    <row r="410810" s="11" customFormat="1" ht="14.4"/>
    <row r="410811" s="11" customFormat="1" ht="14.4"/>
    <row r="410812" s="11" customFormat="1" ht="14.4"/>
    <row r="410813" s="11" customFormat="1" ht="14.4"/>
    <row r="410814" s="11" customFormat="1" ht="14.4"/>
    <row r="410815" s="11" customFormat="1" ht="14.4"/>
    <row r="410816" s="11" customFormat="1" ht="14.4"/>
    <row r="410817" s="11" customFormat="1" ht="14.4"/>
    <row r="410818" s="11" customFormat="1" ht="14.4"/>
    <row r="410819" s="11" customFormat="1" ht="14.4"/>
    <row r="410820" s="11" customFormat="1" ht="14.4"/>
    <row r="410821" s="11" customFormat="1" ht="14.4"/>
    <row r="410822" s="11" customFormat="1" ht="14.4"/>
    <row r="410823" s="11" customFormat="1" ht="14.4"/>
    <row r="410824" s="11" customFormat="1" ht="14.4"/>
    <row r="410825" s="11" customFormat="1" ht="14.4"/>
    <row r="410826" s="11" customFormat="1" ht="14.4"/>
    <row r="410827" s="11" customFormat="1" ht="14.4"/>
    <row r="410828" s="11" customFormat="1" ht="14.4"/>
    <row r="410829" s="11" customFormat="1" ht="14.4"/>
    <row r="410830" s="11" customFormat="1" ht="14.4"/>
    <row r="410831" s="11" customFormat="1" ht="14.4"/>
    <row r="410832" s="11" customFormat="1" ht="14.4"/>
    <row r="410833" s="11" customFormat="1" ht="14.4"/>
    <row r="410834" s="11" customFormat="1" ht="14.4"/>
    <row r="410835" s="11" customFormat="1" ht="14.4"/>
    <row r="410836" s="11" customFormat="1" ht="14.4"/>
    <row r="410837" s="11" customFormat="1" ht="14.4"/>
    <row r="410838" s="11" customFormat="1" ht="14.4"/>
    <row r="410839" s="11" customFormat="1" ht="14.4"/>
    <row r="410840" s="11" customFormat="1" ht="14.4"/>
    <row r="410841" s="11" customFormat="1" ht="14.4"/>
    <row r="410842" s="11" customFormat="1" ht="14.4"/>
    <row r="410843" s="11" customFormat="1" ht="14.4"/>
    <row r="410844" s="11" customFormat="1" ht="14.4"/>
    <row r="410845" s="11" customFormat="1" ht="14.4"/>
    <row r="410846" s="11" customFormat="1" ht="14.4"/>
    <row r="410847" s="11" customFormat="1" ht="14.4"/>
    <row r="410848" s="11" customFormat="1" ht="14.4"/>
    <row r="410849" s="11" customFormat="1" ht="14.4"/>
    <row r="410850" s="11" customFormat="1" ht="14.4"/>
    <row r="410851" s="11" customFormat="1" ht="14.4"/>
    <row r="410852" s="11" customFormat="1" ht="14.4"/>
    <row r="410853" s="11" customFormat="1" ht="14.4"/>
    <row r="410854" s="11" customFormat="1" ht="14.4"/>
    <row r="410855" s="11" customFormat="1" ht="14.4"/>
    <row r="410856" s="11" customFormat="1" ht="14.4"/>
    <row r="410857" s="11" customFormat="1" ht="14.4"/>
    <row r="410858" s="11" customFormat="1" ht="14.4"/>
    <row r="410859" s="11" customFormat="1" ht="14.4"/>
    <row r="410860" s="11" customFormat="1" ht="14.4"/>
    <row r="410861" s="11" customFormat="1" ht="14.4"/>
    <row r="410862" s="11" customFormat="1" ht="14.4"/>
    <row r="410863" s="11" customFormat="1" ht="14.4"/>
    <row r="410864" s="11" customFormat="1" ht="14.4"/>
    <row r="410865" s="11" customFormat="1" ht="14.4"/>
    <row r="410866" s="11" customFormat="1" ht="14.4"/>
    <row r="410867" s="11" customFormat="1" ht="14.4"/>
    <row r="410868" s="11" customFormat="1" ht="14.4"/>
    <row r="410869" s="11" customFormat="1" ht="14.4"/>
    <row r="410870" s="11" customFormat="1" ht="14.4"/>
    <row r="410871" s="11" customFormat="1" ht="14.4"/>
    <row r="410872" s="11" customFormat="1" ht="14.4"/>
    <row r="410873" s="11" customFormat="1" ht="14.4"/>
    <row r="410874" s="11" customFormat="1" ht="14.4"/>
    <row r="410875" s="11" customFormat="1" ht="14.4"/>
    <row r="410876" s="11" customFormat="1" ht="14.4"/>
    <row r="410877" s="11" customFormat="1" ht="14.4"/>
    <row r="410878" s="11" customFormat="1" ht="14.4"/>
    <row r="410879" s="11" customFormat="1" ht="14.4"/>
    <row r="410880" s="11" customFormat="1" ht="14.4"/>
    <row r="410881" s="11" customFormat="1" ht="14.4"/>
    <row r="410882" s="11" customFormat="1" ht="14.4"/>
    <row r="410883" s="11" customFormat="1" ht="14.4"/>
    <row r="410884" s="11" customFormat="1" ht="14.4"/>
    <row r="410885" s="11" customFormat="1" ht="14.4"/>
    <row r="410886" s="11" customFormat="1" ht="14.4"/>
    <row r="410887" s="11" customFormat="1" ht="14.4"/>
    <row r="410888" s="11" customFormat="1" ht="14.4"/>
    <row r="410889" s="11" customFormat="1" ht="14.4"/>
    <row r="410890" s="11" customFormat="1" ht="14.4"/>
    <row r="410891" s="11" customFormat="1" ht="14.4"/>
    <row r="410892" s="11" customFormat="1" ht="14.4"/>
    <row r="410893" s="11" customFormat="1" ht="14.4"/>
    <row r="410894" s="11" customFormat="1" ht="14.4"/>
    <row r="410895" s="11" customFormat="1" ht="14.4"/>
    <row r="410896" s="11" customFormat="1" ht="14.4"/>
    <row r="410897" s="11" customFormat="1" ht="14.4"/>
    <row r="410898" s="11" customFormat="1" ht="14.4"/>
    <row r="410899" s="11" customFormat="1" ht="14.4"/>
    <row r="410900" s="11" customFormat="1" ht="14.4"/>
    <row r="410901" s="11" customFormat="1" ht="14.4"/>
    <row r="410902" s="11" customFormat="1" ht="14.4"/>
    <row r="410903" s="11" customFormat="1" ht="14.4"/>
    <row r="410904" s="11" customFormat="1" ht="14.4"/>
    <row r="410905" s="11" customFormat="1" ht="14.4"/>
    <row r="410906" s="11" customFormat="1" ht="14.4"/>
    <row r="410907" s="11" customFormat="1" ht="14.4"/>
    <row r="410908" s="11" customFormat="1" ht="14.4"/>
    <row r="410909" s="11" customFormat="1" ht="14.4"/>
    <row r="410910" s="11" customFormat="1" ht="14.4"/>
    <row r="410911" s="11" customFormat="1" ht="14.4"/>
    <row r="410912" s="11" customFormat="1" ht="14.4"/>
    <row r="410913" s="11" customFormat="1" ht="14.4"/>
    <row r="410914" s="11" customFormat="1" ht="14.4"/>
    <row r="410915" s="11" customFormat="1" ht="14.4"/>
    <row r="410916" s="11" customFormat="1" ht="14.4"/>
    <row r="410917" s="11" customFormat="1" ht="14.4"/>
    <row r="410918" s="11" customFormat="1" ht="14.4"/>
    <row r="410919" s="11" customFormat="1" ht="14.4"/>
    <row r="410920" s="11" customFormat="1" ht="14.4"/>
    <row r="410921" s="11" customFormat="1" ht="14.4"/>
    <row r="410922" s="11" customFormat="1" ht="14.4"/>
    <row r="410923" s="11" customFormat="1" ht="14.4"/>
    <row r="410924" s="11" customFormat="1" ht="14.4"/>
    <row r="410925" s="11" customFormat="1" ht="14.4"/>
    <row r="410926" s="11" customFormat="1" ht="14.4"/>
    <row r="410927" s="11" customFormat="1" ht="14.4"/>
    <row r="410928" s="11" customFormat="1" ht="14.4"/>
    <row r="410929" s="11" customFormat="1" ht="14.4"/>
    <row r="410930" s="11" customFormat="1" ht="14.4"/>
    <row r="410931" s="11" customFormat="1" ht="14.4"/>
    <row r="410932" s="11" customFormat="1" ht="14.4"/>
    <row r="410933" s="11" customFormat="1" ht="14.4"/>
    <row r="410934" s="11" customFormat="1" ht="14.4"/>
    <row r="410935" s="11" customFormat="1" ht="14.4"/>
    <row r="410936" s="11" customFormat="1" ht="14.4"/>
    <row r="410937" s="11" customFormat="1" ht="14.4"/>
    <row r="410938" s="11" customFormat="1" ht="14.4"/>
    <row r="410939" s="11" customFormat="1" ht="14.4"/>
    <row r="410940" s="11" customFormat="1" ht="14.4"/>
    <row r="410941" s="11" customFormat="1" ht="14.4"/>
    <row r="410942" s="11" customFormat="1" ht="14.4"/>
    <row r="410943" s="11" customFormat="1" ht="14.4"/>
    <row r="410944" s="11" customFormat="1" ht="14.4"/>
    <row r="410945" s="11" customFormat="1" ht="14.4"/>
    <row r="410946" s="11" customFormat="1" ht="14.4"/>
    <row r="410947" s="11" customFormat="1" ht="14.4"/>
    <row r="410948" s="11" customFormat="1" ht="14.4"/>
    <row r="410949" s="11" customFormat="1" ht="14.4"/>
    <row r="410950" s="11" customFormat="1" ht="14.4"/>
    <row r="410951" s="11" customFormat="1" ht="14.4"/>
    <row r="410952" s="11" customFormat="1" ht="14.4"/>
    <row r="410953" s="11" customFormat="1" ht="14.4"/>
    <row r="410954" s="11" customFormat="1" ht="14.4"/>
    <row r="410955" s="11" customFormat="1" ht="14.4"/>
    <row r="410956" s="11" customFormat="1" ht="14.4"/>
    <row r="410957" s="11" customFormat="1" ht="14.4"/>
    <row r="410958" s="11" customFormat="1" ht="14.4"/>
    <row r="410959" s="11" customFormat="1" ht="14.4"/>
    <row r="410960" s="11" customFormat="1" ht="14.4"/>
    <row r="410961" s="11" customFormat="1" ht="14.4"/>
    <row r="410962" s="11" customFormat="1" ht="14.4"/>
    <row r="410963" s="11" customFormat="1" ht="14.4"/>
    <row r="410964" s="11" customFormat="1" ht="14.4"/>
    <row r="410965" s="11" customFormat="1" ht="14.4"/>
    <row r="410966" s="11" customFormat="1" ht="14.4"/>
    <row r="410967" s="11" customFormat="1" ht="14.4"/>
    <row r="410968" s="11" customFormat="1" ht="14.4"/>
    <row r="410969" s="11" customFormat="1" ht="14.4"/>
    <row r="410970" s="11" customFormat="1" ht="14.4"/>
    <row r="410971" s="11" customFormat="1" ht="14.4"/>
    <row r="410972" s="11" customFormat="1" ht="14.4"/>
    <row r="410973" s="11" customFormat="1" ht="14.4"/>
    <row r="410974" s="11" customFormat="1" ht="14.4"/>
    <row r="410975" s="11" customFormat="1" ht="14.4"/>
    <row r="410976" s="11" customFormat="1" ht="14.4"/>
    <row r="410977" s="11" customFormat="1" ht="14.4"/>
    <row r="410978" s="11" customFormat="1" ht="14.4"/>
    <row r="410979" s="11" customFormat="1" ht="14.4"/>
    <row r="410980" s="11" customFormat="1" ht="14.4"/>
    <row r="410981" s="11" customFormat="1" ht="14.4"/>
    <row r="410982" s="11" customFormat="1" ht="14.4"/>
    <row r="410983" s="11" customFormat="1" ht="14.4"/>
    <row r="410984" s="11" customFormat="1" ht="14.4"/>
    <row r="410985" s="11" customFormat="1" ht="14.4"/>
    <row r="410986" s="11" customFormat="1" ht="14.4"/>
    <row r="410987" s="11" customFormat="1" ht="14.4"/>
    <row r="410988" s="11" customFormat="1" ht="14.4"/>
    <row r="410989" s="11" customFormat="1" ht="14.4"/>
    <row r="410990" s="11" customFormat="1" ht="14.4"/>
    <row r="410991" s="11" customFormat="1" ht="14.4"/>
    <row r="410992" s="11" customFormat="1" ht="14.4"/>
    <row r="410993" s="11" customFormat="1" ht="14.4"/>
    <row r="410994" s="11" customFormat="1" ht="14.4"/>
    <row r="410995" s="11" customFormat="1" ht="14.4"/>
    <row r="410996" s="11" customFormat="1" ht="14.4"/>
    <row r="410997" s="11" customFormat="1" ht="14.4"/>
    <row r="410998" s="11" customFormat="1" ht="14.4"/>
    <row r="410999" s="11" customFormat="1" ht="14.4"/>
    <row r="411000" s="11" customFormat="1" ht="14.4"/>
    <row r="411001" s="11" customFormat="1" ht="14.4"/>
    <row r="411002" s="11" customFormat="1" ht="14.4"/>
    <row r="411003" s="11" customFormat="1" ht="14.4"/>
    <row r="411004" s="11" customFormat="1" ht="14.4"/>
    <row r="411005" s="11" customFormat="1" ht="14.4"/>
    <row r="411006" s="11" customFormat="1" ht="14.4"/>
    <row r="411007" s="11" customFormat="1" ht="14.4"/>
    <row r="411008" s="11" customFormat="1" ht="14.4"/>
    <row r="411009" s="11" customFormat="1" ht="14.4"/>
    <row r="411010" s="11" customFormat="1" ht="14.4"/>
    <row r="411011" s="11" customFormat="1" ht="14.4"/>
    <row r="411012" s="11" customFormat="1" ht="14.4"/>
    <row r="411013" s="11" customFormat="1" ht="14.4"/>
    <row r="411014" s="11" customFormat="1" ht="14.4"/>
    <row r="411015" s="11" customFormat="1" ht="14.4"/>
    <row r="411016" s="11" customFormat="1" ht="14.4"/>
    <row r="411017" s="11" customFormat="1" ht="14.4"/>
    <row r="411018" s="11" customFormat="1" ht="14.4"/>
    <row r="411019" s="11" customFormat="1" ht="14.4"/>
    <row r="411020" s="11" customFormat="1" ht="14.4"/>
    <row r="411021" s="11" customFormat="1" ht="14.4"/>
    <row r="411022" s="11" customFormat="1" ht="14.4"/>
    <row r="411023" s="11" customFormat="1" ht="14.4"/>
    <row r="411024" s="11" customFormat="1" ht="14.4"/>
    <row r="411025" s="11" customFormat="1" ht="14.4"/>
    <row r="411026" s="11" customFormat="1" ht="14.4"/>
    <row r="411027" s="11" customFormat="1" ht="14.4"/>
    <row r="411028" s="11" customFormat="1" ht="14.4"/>
    <row r="411029" s="11" customFormat="1" ht="14.4"/>
    <row r="411030" s="11" customFormat="1" ht="14.4"/>
    <row r="411031" s="11" customFormat="1" ht="14.4"/>
    <row r="411032" s="11" customFormat="1" ht="14.4"/>
    <row r="411033" s="11" customFormat="1" ht="14.4"/>
    <row r="411034" s="11" customFormat="1" ht="14.4"/>
    <row r="411035" s="11" customFormat="1" ht="14.4"/>
    <row r="411036" s="11" customFormat="1" ht="14.4"/>
    <row r="411037" s="11" customFormat="1" ht="14.4"/>
    <row r="411038" s="11" customFormat="1" ht="14.4"/>
    <row r="411039" s="11" customFormat="1" ht="14.4"/>
    <row r="411040" s="11" customFormat="1" ht="14.4"/>
    <row r="411041" s="11" customFormat="1" ht="14.4"/>
    <row r="411042" s="11" customFormat="1" ht="14.4"/>
    <row r="411043" s="11" customFormat="1" ht="14.4"/>
    <row r="411044" s="11" customFormat="1" ht="14.4"/>
    <row r="411045" s="11" customFormat="1" ht="14.4"/>
    <row r="411046" s="11" customFormat="1" ht="14.4"/>
    <row r="411047" s="11" customFormat="1" ht="14.4"/>
    <row r="411048" s="11" customFormat="1" ht="14.4"/>
    <row r="411049" s="11" customFormat="1" ht="14.4"/>
    <row r="411050" s="11" customFormat="1" ht="14.4"/>
    <row r="411051" s="11" customFormat="1" ht="14.4"/>
    <row r="411052" s="11" customFormat="1" ht="14.4"/>
    <row r="411053" s="11" customFormat="1" ht="14.4"/>
    <row r="411054" s="11" customFormat="1" ht="14.4"/>
    <row r="411055" s="11" customFormat="1" ht="14.4"/>
    <row r="411056" s="11" customFormat="1" ht="14.4"/>
    <row r="411057" s="11" customFormat="1" ht="14.4"/>
    <row r="411058" s="11" customFormat="1" ht="14.4"/>
    <row r="411059" s="11" customFormat="1" ht="14.4"/>
    <row r="411060" s="11" customFormat="1" ht="14.4"/>
    <row r="411061" s="11" customFormat="1" ht="14.4"/>
    <row r="411062" s="11" customFormat="1" ht="14.4"/>
    <row r="411063" s="11" customFormat="1" ht="14.4"/>
    <row r="411064" s="11" customFormat="1" ht="14.4"/>
    <row r="411065" s="11" customFormat="1" ht="14.4"/>
    <row r="411066" s="11" customFormat="1" ht="14.4"/>
    <row r="411067" s="11" customFormat="1" ht="14.4"/>
    <row r="411068" s="11" customFormat="1" ht="14.4"/>
    <row r="411069" s="11" customFormat="1" ht="14.4"/>
    <row r="411070" s="11" customFormat="1" ht="14.4"/>
    <row r="411071" s="11" customFormat="1" ht="14.4"/>
    <row r="411072" s="11" customFormat="1" ht="14.4"/>
    <row r="411073" s="11" customFormat="1" ht="14.4"/>
    <row r="411074" s="11" customFormat="1" ht="14.4"/>
    <row r="411075" s="11" customFormat="1" ht="14.4"/>
    <row r="411076" s="11" customFormat="1" ht="14.4"/>
    <row r="411077" s="11" customFormat="1" ht="14.4"/>
    <row r="411078" s="11" customFormat="1" ht="14.4"/>
    <row r="411079" s="11" customFormat="1" ht="14.4"/>
    <row r="411080" s="11" customFormat="1" ht="14.4"/>
    <row r="411081" s="11" customFormat="1" ht="14.4"/>
    <row r="411082" s="11" customFormat="1" ht="14.4"/>
    <row r="411083" s="11" customFormat="1" ht="14.4"/>
    <row r="411084" s="11" customFormat="1" ht="14.4"/>
    <row r="411085" s="11" customFormat="1" ht="14.4"/>
    <row r="411086" s="11" customFormat="1" ht="14.4"/>
    <row r="411087" s="11" customFormat="1" ht="14.4"/>
    <row r="411088" s="11" customFormat="1" ht="14.4"/>
    <row r="411089" s="11" customFormat="1" ht="14.4"/>
    <row r="411090" s="11" customFormat="1" ht="14.4"/>
    <row r="411091" s="11" customFormat="1" ht="14.4"/>
    <row r="411092" s="11" customFormat="1" ht="14.4"/>
    <row r="411093" s="11" customFormat="1" ht="14.4"/>
    <row r="411094" s="11" customFormat="1" ht="14.4"/>
    <row r="411095" s="11" customFormat="1" ht="14.4"/>
    <row r="411096" s="11" customFormat="1" ht="14.4"/>
    <row r="411097" s="11" customFormat="1" ht="14.4"/>
    <row r="411098" s="11" customFormat="1" ht="14.4"/>
    <row r="411099" s="11" customFormat="1" ht="14.4"/>
    <row r="411100" s="11" customFormat="1" ht="14.4"/>
    <row r="411101" s="11" customFormat="1" ht="14.4"/>
    <row r="411102" s="11" customFormat="1" ht="14.4"/>
    <row r="411103" s="11" customFormat="1" ht="14.4"/>
    <row r="411104" s="11" customFormat="1" ht="14.4"/>
    <row r="411105" s="11" customFormat="1" ht="14.4"/>
    <row r="411106" s="11" customFormat="1" ht="14.4"/>
    <row r="411107" s="11" customFormat="1" ht="14.4"/>
    <row r="411108" s="11" customFormat="1" ht="14.4"/>
    <row r="411109" s="11" customFormat="1" ht="14.4"/>
    <row r="411110" s="11" customFormat="1" ht="14.4"/>
    <row r="411111" s="11" customFormat="1" ht="14.4"/>
    <row r="411112" s="11" customFormat="1" ht="14.4"/>
    <row r="411113" s="11" customFormat="1" ht="14.4"/>
    <row r="411114" s="11" customFormat="1" ht="14.4"/>
    <row r="411115" s="11" customFormat="1" ht="14.4"/>
    <row r="411116" s="11" customFormat="1" ht="14.4"/>
    <row r="411117" s="11" customFormat="1" ht="14.4"/>
    <row r="411118" s="11" customFormat="1" ht="14.4"/>
    <row r="411119" s="11" customFormat="1" ht="14.4"/>
    <row r="411120" s="11" customFormat="1" ht="14.4"/>
    <row r="411121" s="11" customFormat="1" ht="14.4"/>
    <row r="411122" s="11" customFormat="1" ht="14.4"/>
    <row r="411123" s="11" customFormat="1" ht="14.4"/>
    <row r="411124" s="11" customFormat="1" ht="14.4"/>
    <row r="411125" s="11" customFormat="1" ht="14.4"/>
    <row r="411126" s="11" customFormat="1" ht="14.4"/>
    <row r="411127" s="11" customFormat="1" ht="14.4"/>
    <row r="411128" s="11" customFormat="1" ht="14.4"/>
    <row r="411129" s="11" customFormat="1" ht="14.4"/>
    <row r="411130" s="11" customFormat="1" ht="14.4"/>
    <row r="411131" s="11" customFormat="1" ht="14.4"/>
    <row r="411132" s="11" customFormat="1" ht="14.4"/>
    <row r="411133" s="11" customFormat="1" ht="14.4"/>
    <row r="411134" s="11" customFormat="1" ht="14.4"/>
    <row r="411135" s="11" customFormat="1" ht="14.4"/>
    <row r="411136" s="11" customFormat="1" ht="14.4"/>
    <row r="411137" s="11" customFormat="1" ht="14.4"/>
    <row r="411138" s="11" customFormat="1" ht="14.4"/>
    <row r="411139" s="11" customFormat="1" ht="14.4"/>
    <row r="411140" s="11" customFormat="1" ht="14.4"/>
    <row r="411141" s="11" customFormat="1" ht="14.4"/>
    <row r="411142" s="11" customFormat="1" ht="14.4"/>
    <row r="411143" s="11" customFormat="1" ht="14.4"/>
    <row r="411144" s="11" customFormat="1" ht="14.4"/>
    <row r="411145" s="11" customFormat="1" ht="14.4"/>
    <row r="411146" s="11" customFormat="1" ht="14.4"/>
    <row r="411147" s="11" customFormat="1" ht="14.4"/>
    <row r="411148" s="11" customFormat="1" ht="14.4"/>
    <row r="411149" s="11" customFormat="1" ht="14.4"/>
    <row r="411150" s="11" customFormat="1" ht="14.4"/>
    <row r="411151" s="11" customFormat="1" ht="14.4"/>
    <row r="411152" s="11" customFormat="1" ht="14.4"/>
    <row r="411153" s="11" customFormat="1" ht="14.4"/>
    <row r="411154" s="11" customFormat="1" ht="14.4"/>
    <row r="411155" s="11" customFormat="1" ht="14.4"/>
    <row r="411156" s="11" customFormat="1" ht="14.4"/>
    <row r="411157" s="11" customFormat="1" ht="14.4"/>
    <row r="411158" s="11" customFormat="1" ht="14.4"/>
    <row r="411159" s="11" customFormat="1" ht="14.4"/>
    <row r="411160" s="11" customFormat="1" ht="14.4"/>
    <row r="411161" s="11" customFormat="1" ht="14.4"/>
    <row r="411162" s="11" customFormat="1" ht="14.4"/>
    <row r="411163" s="11" customFormat="1" ht="14.4"/>
    <row r="411164" s="11" customFormat="1" ht="14.4"/>
    <row r="411165" s="11" customFormat="1" ht="14.4"/>
    <row r="411166" s="11" customFormat="1" ht="14.4"/>
    <row r="411167" s="11" customFormat="1" ht="14.4"/>
    <row r="411168" s="11" customFormat="1" ht="14.4"/>
    <row r="411169" s="11" customFormat="1" ht="14.4"/>
    <row r="411170" s="11" customFormat="1" ht="14.4"/>
    <row r="411171" s="11" customFormat="1" ht="14.4"/>
    <row r="411172" s="11" customFormat="1" ht="14.4"/>
    <row r="411173" s="11" customFormat="1" ht="14.4"/>
    <row r="411174" s="11" customFormat="1" ht="14.4"/>
    <row r="411175" s="11" customFormat="1" ht="14.4"/>
    <row r="411176" s="11" customFormat="1" ht="14.4"/>
    <row r="411177" s="11" customFormat="1" ht="14.4"/>
    <row r="411178" s="11" customFormat="1" ht="14.4"/>
    <row r="411179" s="11" customFormat="1" ht="14.4"/>
    <row r="411180" s="11" customFormat="1" ht="14.4"/>
    <row r="411181" s="11" customFormat="1" ht="14.4"/>
    <row r="411182" s="11" customFormat="1" ht="14.4"/>
    <row r="411183" s="11" customFormat="1" ht="14.4"/>
    <row r="411184" s="11" customFormat="1" ht="14.4"/>
    <row r="411185" s="11" customFormat="1" ht="14.4"/>
    <row r="411186" s="11" customFormat="1" ht="14.4"/>
    <row r="411187" s="11" customFormat="1" ht="14.4"/>
    <row r="411188" s="11" customFormat="1" ht="14.4"/>
    <row r="411189" s="11" customFormat="1" ht="14.4"/>
    <row r="411190" s="11" customFormat="1" ht="14.4"/>
    <row r="411191" s="11" customFormat="1" ht="14.4"/>
    <row r="411192" s="11" customFormat="1" ht="14.4"/>
    <row r="411193" s="11" customFormat="1" ht="14.4"/>
    <row r="411194" s="11" customFormat="1" ht="14.4"/>
    <row r="411195" s="11" customFormat="1" ht="14.4"/>
    <row r="411196" s="11" customFormat="1" ht="14.4"/>
    <row r="411197" s="11" customFormat="1" ht="14.4"/>
    <row r="411198" s="11" customFormat="1" ht="14.4"/>
    <row r="411199" s="11" customFormat="1" ht="14.4"/>
    <row r="411200" s="11" customFormat="1" ht="14.4"/>
    <row r="411201" s="11" customFormat="1" ht="14.4"/>
    <row r="411202" s="11" customFormat="1" ht="14.4"/>
    <row r="411203" s="11" customFormat="1" ht="14.4"/>
    <row r="411204" s="11" customFormat="1" ht="14.4"/>
    <row r="411205" s="11" customFormat="1" ht="14.4"/>
    <row r="411206" s="11" customFormat="1" ht="14.4"/>
    <row r="411207" s="11" customFormat="1" ht="14.4"/>
    <row r="411208" s="11" customFormat="1" ht="14.4"/>
    <row r="411209" s="11" customFormat="1" ht="14.4"/>
    <row r="411210" s="11" customFormat="1" ht="14.4"/>
    <row r="411211" s="11" customFormat="1" ht="14.4"/>
    <row r="411212" s="11" customFormat="1" ht="14.4"/>
    <row r="411213" s="11" customFormat="1" ht="14.4"/>
    <row r="411214" s="11" customFormat="1" ht="14.4"/>
    <row r="411215" s="11" customFormat="1" ht="14.4"/>
    <row r="411216" s="11" customFormat="1" ht="14.4"/>
    <row r="411217" s="11" customFormat="1" ht="14.4"/>
    <row r="411218" s="11" customFormat="1" ht="14.4"/>
    <row r="411219" s="11" customFormat="1" ht="14.4"/>
    <row r="411220" s="11" customFormat="1" ht="14.4"/>
    <row r="411221" s="11" customFormat="1" ht="14.4"/>
    <row r="411222" s="11" customFormat="1" ht="14.4"/>
    <row r="411223" s="11" customFormat="1" ht="14.4"/>
    <row r="411224" s="11" customFormat="1" ht="14.4"/>
    <row r="411225" s="11" customFormat="1" ht="14.4"/>
    <row r="411226" s="11" customFormat="1" ht="14.4"/>
    <row r="411227" s="11" customFormat="1" ht="14.4"/>
    <row r="411228" s="11" customFormat="1" ht="14.4"/>
    <row r="411229" s="11" customFormat="1" ht="14.4"/>
    <row r="411230" s="11" customFormat="1" ht="14.4"/>
    <row r="411231" s="11" customFormat="1" ht="14.4"/>
    <row r="411232" s="11" customFormat="1" ht="14.4"/>
    <row r="411233" s="11" customFormat="1" ht="14.4"/>
    <row r="411234" s="11" customFormat="1" ht="14.4"/>
    <row r="411235" s="11" customFormat="1" ht="14.4"/>
    <row r="411236" s="11" customFormat="1" ht="14.4"/>
    <row r="411237" s="11" customFormat="1" ht="14.4"/>
    <row r="411238" s="11" customFormat="1" ht="14.4"/>
    <row r="411239" s="11" customFormat="1" ht="14.4"/>
    <row r="411240" s="11" customFormat="1" ht="14.4"/>
    <row r="411241" s="11" customFormat="1" ht="14.4"/>
    <row r="411242" s="11" customFormat="1" ht="14.4"/>
    <row r="411243" s="11" customFormat="1" ht="14.4"/>
    <row r="411244" s="11" customFormat="1" ht="14.4"/>
    <row r="411245" s="11" customFormat="1" ht="14.4"/>
    <row r="411246" s="11" customFormat="1" ht="14.4"/>
    <row r="411247" s="11" customFormat="1" ht="14.4"/>
    <row r="411248" s="11" customFormat="1" ht="14.4"/>
    <row r="411249" s="11" customFormat="1" ht="14.4"/>
    <row r="411250" s="11" customFormat="1" ht="14.4"/>
    <row r="411251" s="11" customFormat="1" ht="14.4"/>
    <row r="411252" s="11" customFormat="1" ht="14.4"/>
    <row r="411253" s="11" customFormat="1" ht="14.4"/>
    <row r="411254" s="11" customFormat="1" ht="14.4"/>
    <row r="411255" s="11" customFormat="1" ht="14.4"/>
    <row r="411256" s="11" customFormat="1" ht="14.4"/>
    <row r="411257" s="11" customFormat="1" ht="14.4"/>
    <row r="411258" s="11" customFormat="1" ht="14.4"/>
    <row r="411259" s="11" customFormat="1" ht="14.4"/>
    <row r="411260" s="11" customFormat="1" ht="14.4"/>
    <row r="411261" s="11" customFormat="1" ht="14.4"/>
    <row r="411262" s="11" customFormat="1" ht="14.4"/>
    <row r="411263" s="11" customFormat="1" ht="14.4"/>
    <row r="411264" s="11" customFormat="1" ht="14.4"/>
    <row r="411265" s="11" customFormat="1" ht="14.4"/>
    <row r="411266" s="11" customFormat="1" ht="14.4"/>
    <row r="411267" s="11" customFormat="1" ht="14.4"/>
    <row r="411268" s="11" customFormat="1" ht="14.4"/>
    <row r="411269" s="11" customFormat="1" ht="14.4"/>
    <row r="411270" s="11" customFormat="1" ht="14.4"/>
    <row r="411271" s="11" customFormat="1" ht="14.4"/>
    <row r="411272" s="11" customFormat="1" ht="14.4"/>
    <row r="411273" s="11" customFormat="1" ht="14.4"/>
    <row r="411274" s="11" customFormat="1" ht="14.4"/>
    <row r="411275" s="11" customFormat="1" ht="14.4"/>
    <row r="411276" s="11" customFormat="1" ht="14.4"/>
    <row r="411277" s="11" customFormat="1" ht="14.4"/>
    <row r="411278" s="11" customFormat="1" ht="14.4"/>
    <row r="411279" s="11" customFormat="1" ht="14.4"/>
    <row r="411280" s="11" customFormat="1" ht="14.4"/>
    <row r="411281" s="11" customFormat="1" ht="14.4"/>
    <row r="411282" s="11" customFormat="1" ht="14.4"/>
    <row r="411283" s="11" customFormat="1" ht="14.4"/>
    <row r="411284" s="11" customFormat="1" ht="14.4"/>
    <row r="411285" s="11" customFormat="1" ht="14.4"/>
    <row r="411286" s="11" customFormat="1" ht="14.4"/>
    <row r="411287" s="11" customFormat="1" ht="14.4"/>
    <row r="411288" s="11" customFormat="1" ht="14.4"/>
    <row r="411289" s="11" customFormat="1" ht="14.4"/>
    <row r="411290" s="11" customFormat="1" ht="14.4"/>
    <row r="411291" s="11" customFormat="1" ht="14.4"/>
    <row r="411292" s="11" customFormat="1" ht="14.4"/>
    <row r="411293" s="11" customFormat="1" ht="14.4"/>
    <row r="411294" s="11" customFormat="1" ht="14.4"/>
    <row r="411295" s="11" customFormat="1" ht="14.4"/>
    <row r="411296" s="11" customFormat="1" ht="14.4"/>
    <row r="411297" s="11" customFormat="1" ht="14.4"/>
    <row r="411298" s="11" customFormat="1" ht="14.4"/>
    <row r="411299" s="11" customFormat="1" ht="14.4"/>
    <row r="411300" s="11" customFormat="1" ht="14.4"/>
    <row r="411301" s="11" customFormat="1" ht="14.4"/>
    <row r="411302" s="11" customFormat="1" ht="14.4"/>
    <row r="411303" s="11" customFormat="1" ht="14.4"/>
    <row r="411304" s="11" customFormat="1" ht="14.4"/>
    <row r="411305" s="11" customFormat="1" ht="14.4"/>
    <row r="411306" s="11" customFormat="1" ht="14.4"/>
    <row r="411307" s="11" customFormat="1" ht="14.4"/>
    <row r="411308" s="11" customFormat="1" ht="14.4"/>
    <row r="411309" s="11" customFormat="1" ht="14.4"/>
    <row r="411310" s="11" customFormat="1" ht="14.4"/>
    <row r="411311" s="11" customFormat="1" ht="14.4"/>
    <row r="411312" s="11" customFormat="1" ht="14.4"/>
    <row r="411313" s="11" customFormat="1" ht="14.4"/>
    <row r="411314" s="11" customFormat="1" ht="14.4"/>
    <row r="411315" s="11" customFormat="1" ht="14.4"/>
    <row r="411316" s="11" customFormat="1" ht="14.4"/>
    <row r="411317" s="11" customFormat="1" ht="14.4"/>
    <row r="411318" s="11" customFormat="1" ht="14.4"/>
    <row r="411319" s="11" customFormat="1" ht="14.4"/>
    <row r="411320" s="11" customFormat="1" ht="14.4"/>
    <row r="411321" s="11" customFormat="1" ht="14.4"/>
    <row r="411322" s="11" customFormat="1" ht="14.4"/>
    <row r="411323" s="11" customFormat="1" ht="14.4"/>
    <row r="411324" s="11" customFormat="1" ht="14.4"/>
    <row r="411325" s="11" customFormat="1" ht="14.4"/>
    <row r="411326" s="11" customFormat="1" ht="14.4"/>
    <row r="411327" s="11" customFormat="1" ht="14.4"/>
    <row r="411328" s="11" customFormat="1" ht="14.4"/>
    <row r="411329" s="11" customFormat="1" ht="14.4"/>
    <row r="411330" s="11" customFormat="1" ht="14.4"/>
    <row r="411331" s="11" customFormat="1" ht="14.4"/>
    <row r="411332" s="11" customFormat="1" ht="14.4"/>
    <row r="411333" s="11" customFormat="1" ht="14.4"/>
    <row r="411334" s="11" customFormat="1" ht="14.4"/>
    <row r="411335" s="11" customFormat="1" ht="14.4"/>
    <row r="411336" s="11" customFormat="1" ht="14.4"/>
    <row r="411337" s="11" customFormat="1" ht="14.4"/>
    <row r="411338" s="11" customFormat="1" ht="14.4"/>
    <row r="411339" s="11" customFormat="1" ht="14.4"/>
    <row r="411340" s="11" customFormat="1" ht="14.4"/>
    <row r="411341" s="11" customFormat="1" ht="14.4"/>
    <row r="411342" s="11" customFormat="1" ht="14.4"/>
    <row r="411343" s="11" customFormat="1" ht="14.4"/>
    <row r="411344" s="11" customFormat="1" ht="14.4"/>
    <row r="411345" s="11" customFormat="1" ht="14.4"/>
    <row r="411346" s="11" customFormat="1" ht="14.4"/>
    <row r="411347" s="11" customFormat="1" ht="14.4"/>
    <row r="411348" s="11" customFormat="1" ht="14.4"/>
    <row r="411349" s="11" customFormat="1" ht="14.4"/>
    <row r="411350" s="11" customFormat="1" ht="14.4"/>
    <row r="411351" s="11" customFormat="1" ht="14.4"/>
    <row r="411352" s="11" customFormat="1" ht="14.4"/>
    <row r="411353" s="11" customFormat="1" ht="14.4"/>
    <row r="411354" s="11" customFormat="1" ht="14.4"/>
    <row r="411355" s="11" customFormat="1" ht="14.4"/>
    <row r="411356" s="11" customFormat="1" ht="14.4"/>
    <row r="411357" s="11" customFormat="1" ht="14.4"/>
    <row r="411358" s="11" customFormat="1" ht="14.4"/>
    <row r="411359" s="11" customFormat="1" ht="14.4"/>
    <row r="411360" s="11" customFormat="1" ht="14.4"/>
    <row r="411361" s="11" customFormat="1" ht="14.4"/>
    <row r="411362" s="11" customFormat="1" ht="14.4"/>
    <row r="411363" s="11" customFormat="1" ht="14.4"/>
    <row r="411364" s="11" customFormat="1" ht="14.4"/>
    <row r="411365" s="11" customFormat="1" ht="14.4"/>
    <row r="411366" s="11" customFormat="1" ht="14.4"/>
    <row r="411367" s="11" customFormat="1" ht="14.4"/>
    <row r="411368" s="11" customFormat="1" ht="14.4"/>
    <row r="411369" s="11" customFormat="1" ht="14.4"/>
    <row r="411370" s="11" customFormat="1" ht="14.4"/>
    <row r="411371" s="11" customFormat="1" ht="14.4"/>
    <row r="411372" s="11" customFormat="1" ht="14.4"/>
    <row r="411373" s="11" customFormat="1" ht="14.4"/>
    <row r="411374" s="11" customFormat="1" ht="14.4"/>
    <row r="411375" s="11" customFormat="1" ht="14.4"/>
    <row r="411376" s="11" customFormat="1" ht="14.4"/>
    <row r="411377" s="11" customFormat="1" ht="14.4"/>
    <row r="411378" s="11" customFormat="1" ht="14.4"/>
    <row r="411379" s="11" customFormat="1" ht="14.4"/>
    <row r="411380" s="11" customFormat="1" ht="14.4"/>
    <row r="411381" s="11" customFormat="1" ht="14.4"/>
    <row r="411382" s="11" customFormat="1" ht="14.4"/>
    <row r="411383" s="11" customFormat="1" ht="14.4"/>
    <row r="411384" s="11" customFormat="1" ht="14.4"/>
    <row r="411385" s="11" customFormat="1" ht="14.4"/>
    <row r="411386" s="11" customFormat="1" ht="14.4"/>
    <row r="411387" s="11" customFormat="1" ht="14.4"/>
    <row r="411388" s="11" customFormat="1" ht="14.4"/>
    <row r="411389" s="11" customFormat="1" ht="14.4"/>
    <row r="411390" s="11" customFormat="1" ht="14.4"/>
    <row r="411391" s="11" customFormat="1" ht="14.4"/>
    <row r="411392" s="11" customFormat="1" ht="14.4"/>
    <row r="411393" s="11" customFormat="1" ht="14.4"/>
    <row r="411394" s="11" customFormat="1" ht="14.4"/>
    <row r="411395" s="11" customFormat="1" ht="14.4"/>
    <row r="411396" s="11" customFormat="1" ht="14.4"/>
    <row r="411397" s="11" customFormat="1" ht="14.4"/>
    <row r="411398" s="11" customFormat="1" ht="14.4"/>
    <row r="411399" s="11" customFormat="1" ht="14.4"/>
    <row r="411400" s="11" customFormat="1" ht="14.4"/>
    <row r="411401" s="11" customFormat="1" ht="14.4"/>
    <row r="411402" s="11" customFormat="1" ht="14.4"/>
    <row r="411403" s="11" customFormat="1" ht="14.4"/>
    <row r="411404" s="11" customFormat="1" ht="14.4"/>
    <row r="411405" s="11" customFormat="1" ht="14.4"/>
    <row r="411406" s="11" customFormat="1" ht="14.4"/>
    <row r="411407" s="11" customFormat="1" ht="14.4"/>
    <row r="411408" s="11" customFormat="1" ht="14.4"/>
    <row r="411409" s="11" customFormat="1" ht="14.4"/>
    <row r="411410" s="11" customFormat="1" ht="14.4"/>
    <row r="411411" s="11" customFormat="1" ht="14.4"/>
    <row r="411412" s="11" customFormat="1" ht="14.4"/>
    <row r="411413" s="11" customFormat="1" ht="14.4"/>
    <row r="411414" s="11" customFormat="1" ht="14.4"/>
    <row r="411415" s="11" customFormat="1" ht="14.4"/>
    <row r="411416" s="11" customFormat="1" ht="14.4"/>
    <row r="411417" s="11" customFormat="1" ht="14.4"/>
    <row r="411418" s="11" customFormat="1" ht="14.4"/>
    <row r="411419" s="11" customFormat="1" ht="14.4"/>
    <row r="411420" s="11" customFormat="1" ht="14.4"/>
    <row r="411421" s="11" customFormat="1" ht="14.4"/>
    <row r="411422" s="11" customFormat="1" ht="14.4"/>
    <row r="411423" s="11" customFormat="1" ht="14.4"/>
    <row r="411424" s="11" customFormat="1" ht="14.4"/>
    <row r="411425" s="11" customFormat="1" ht="14.4"/>
    <row r="411426" s="11" customFormat="1" ht="14.4"/>
    <row r="411427" s="11" customFormat="1" ht="14.4"/>
    <row r="411428" s="11" customFormat="1" ht="14.4"/>
    <row r="411429" s="11" customFormat="1" ht="14.4"/>
    <row r="411430" s="11" customFormat="1" ht="14.4"/>
    <row r="411431" s="11" customFormat="1" ht="14.4"/>
    <row r="411432" s="11" customFormat="1" ht="14.4"/>
    <row r="411433" s="11" customFormat="1" ht="14.4"/>
    <row r="411434" s="11" customFormat="1" ht="14.4"/>
    <row r="411435" s="11" customFormat="1" ht="14.4"/>
    <row r="411436" s="11" customFormat="1" ht="14.4"/>
    <row r="411437" s="11" customFormat="1" ht="14.4"/>
    <row r="411438" s="11" customFormat="1" ht="14.4"/>
    <row r="411439" s="11" customFormat="1" ht="14.4"/>
    <row r="411440" s="11" customFormat="1" ht="14.4"/>
    <row r="411441" s="11" customFormat="1" ht="14.4"/>
    <row r="411442" s="11" customFormat="1" ht="14.4"/>
    <row r="411443" s="11" customFormat="1" ht="14.4"/>
    <row r="411444" s="11" customFormat="1" ht="14.4"/>
    <row r="411445" s="11" customFormat="1" ht="14.4"/>
    <row r="411446" s="11" customFormat="1" ht="14.4"/>
    <row r="411447" s="11" customFormat="1" ht="14.4"/>
    <row r="411448" s="11" customFormat="1" ht="14.4"/>
    <row r="411449" s="11" customFormat="1" ht="14.4"/>
    <row r="411450" s="11" customFormat="1" ht="14.4"/>
    <row r="411451" s="11" customFormat="1" ht="14.4"/>
    <row r="411452" s="11" customFormat="1" ht="14.4"/>
    <row r="411453" s="11" customFormat="1" ht="14.4"/>
    <row r="411454" s="11" customFormat="1" ht="14.4"/>
    <row r="411455" s="11" customFormat="1" ht="14.4"/>
    <row r="411456" s="11" customFormat="1" ht="14.4"/>
    <row r="411457" s="11" customFormat="1" ht="14.4"/>
    <row r="411458" s="11" customFormat="1" ht="14.4"/>
    <row r="411459" s="11" customFormat="1" ht="14.4"/>
    <row r="411460" s="11" customFormat="1" ht="14.4"/>
    <row r="411461" s="11" customFormat="1" ht="14.4"/>
    <row r="411462" s="11" customFormat="1" ht="14.4"/>
    <row r="411463" s="11" customFormat="1" ht="14.4"/>
    <row r="411464" s="11" customFormat="1" ht="14.4"/>
    <row r="411465" s="11" customFormat="1" ht="14.4"/>
    <row r="411466" s="11" customFormat="1" ht="14.4"/>
    <row r="411467" s="11" customFormat="1" ht="14.4"/>
    <row r="411468" s="11" customFormat="1" ht="14.4"/>
    <row r="411469" s="11" customFormat="1" ht="14.4"/>
    <row r="411470" s="11" customFormat="1" ht="14.4"/>
    <row r="411471" s="11" customFormat="1" ht="14.4"/>
    <row r="411472" s="11" customFormat="1" ht="14.4"/>
    <row r="411473" s="11" customFormat="1" ht="14.4"/>
    <row r="411474" s="11" customFormat="1" ht="14.4"/>
    <row r="411475" s="11" customFormat="1" ht="14.4"/>
    <row r="411476" s="11" customFormat="1" ht="14.4"/>
    <row r="411477" s="11" customFormat="1" ht="14.4"/>
    <row r="411478" s="11" customFormat="1" ht="14.4"/>
    <row r="411479" s="11" customFormat="1" ht="14.4"/>
    <row r="411480" s="11" customFormat="1" ht="14.4"/>
    <row r="411481" s="11" customFormat="1" ht="14.4"/>
    <row r="411482" s="11" customFormat="1" ht="14.4"/>
    <row r="411483" s="11" customFormat="1" ht="14.4"/>
    <row r="411484" s="11" customFormat="1" ht="14.4"/>
    <row r="411485" s="11" customFormat="1" ht="14.4"/>
    <row r="411486" s="11" customFormat="1" ht="14.4"/>
    <row r="411487" s="11" customFormat="1" ht="14.4"/>
    <row r="411488" s="11" customFormat="1" ht="14.4"/>
    <row r="411489" s="11" customFormat="1" ht="14.4"/>
    <row r="411490" s="11" customFormat="1" ht="14.4"/>
    <row r="411491" s="11" customFormat="1" ht="14.4"/>
    <row r="411492" s="11" customFormat="1" ht="14.4"/>
    <row r="411493" s="11" customFormat="1" ht="14.4"/>
    <row r="411494" s="11" customFormat="1" ht="14.4"/>
    <row r="411495" s="11" customFormat="1" ht="14.4"/>
    <row r="411496" s="11" customFormat="1" ht="14.4"/>
    <row r="411497" s="11" customFormat="1" ht="14.4"/>
    <row r="411498" s="11" customFormat="1" ht="14.4"/>
    <row r="411499" s="11" customFormat="1" ht="14.4"/>
    <row r="411500" s="11" customFormat="1" ht="14.4"/>
    <row r="411501" s="11" customFormat="1" ht="14.4"/>
    <row r="411502" s="11" customFormat="1" ht="14.4"/>
    <row r="411503" s="11" customFormat="1" ht="14.4"/>
    <row r="411504" s="11" customFormat="1" ht="14.4"/>
    <row r="411505" s="11" customFormat="1" ht="14.4"/>
    <row r="411506" s="11" customFormat="1" ht="14.4"/>
    <row r="411507" s="11" customFormat="1" ht="14.4"/>
    <row r="411508" s="11" customFormat="1" ht="14.4"/>
    <row r="411509" s="11" customFormat="1" ht="14.4"/>
    <row r="411510" s="11" customFormat="1" ht="14.4"/>
    <row r="411511" s="11" customFormat="1" ht="14.4"/>
    <row r="411512" s="11" customFormat="1" ht="14.4"/>
    <row r="411513" s="11" customFormat="1" ht="14.4"/>
    <row r="411514" s="11" customFormat="1" ht="14.4"/>
    <row r="411515" s="11" customFormat="1" ht="14.4"/>
    <row r="411516" s="11" customFormat="1" ht="14.4"/>
    <row r="411517" s="11" customFormat="1" ht="14.4"/>
    <row r="411518" s="11" customFormat="1" ht="14.4"/>
    <row r="411519" s="11" customFormat="1" ht="14.4"/>
    <row r="411520" s="11" customFormat="1" ht="14.4"/>
    <row r="411521" s="11" customFormat="1" ht="14.4"/>
    <row r="411522" s="11" customFormat="1" ht="14.4"/>
    <row r="411523" s="11" customFormat="1" ht="14.4"/>
    <row r="411524" s="11" customFormat="1" ht="14.4"/>
    <row r="411525" s="11" customFormat="1" ht="14.4"/>
    <row r="411526" s="11" customFormat="1" ht="14.4"/>
    <row r="411527" s="11" customFormat="1" ht="14.4"/>
    <row r="411528" s="11" customFormat="1" ht="14.4"/>
    <row r="411529" s="11" customFormat="1" ht="14.4"/>
    <row r="411530" s="11" customFormat="1" ht="14.4"/>
    <row r="411531" s="11" customFormat="1" ht="14.4"/>
    <row r="411532" s="11" customFormat="1" ht="14.4"/>
    <row r="411533" s="11" customFormat="1" ht="14.4"/>
    <row r="411534" s="11" customFormat="1" ht="14.4"/>
    <row r="411535" s="11" customFormat="1" ht="14.4"/>
    <row r="411536" s="11" customFormat="1" ht="14.4"/>
    <row r="411537" s="11" customFormat="1" ht="14.4"/>
    <row r="411538" s="11" customFormat="1" ht="14.4"/>
    <row r="411539" s="11" customFormat="1" ht="14.4"/>
    <row r="411540" s="11" customFormat="1" ht="14.4"/>
    <row r="411541" s="11" customFormat="1" ht="14.4"/>
    <row r="411542" s="11" customFormat="1" ht="14.4"/>
    <row r="411543" s="11" customFormat="1" ht="14.4"/>
    <row r="411544" s="11" customFormat="1" ht="14.4"/>
    <row r="411545" s="11" customFormat="1" ht="14.4"/>
    <row r="411546" s="11" customFormat="1" ht="14.4"/>
    <row r="411547" s="11" customFormat="1" ht="14.4"/>
    <row r="411548" s="11" customFormat="1" ht="14.4"/>
    <row r="411549" s="11" customFormat="1" ht="14.4"/>
    <row r="411550" s="11" customFormat="1" ht="14.4"/>
    <row r="411551" s="11" customFormat="1" ht="14.4"/>
    <row r="411552" s="11" customFormat="1" ht="14.4"/>
    <row r="411553" s="11" customFormat="1" ht="14.4"/>
    <row r="411554" s="11" customFormat="1" ht="14.4"/>
    <row r="411555" s="11" customFormat="1" ht="14.4"/>
    <row r="411556" s="11" customFormat="1" ht="14.4"/>
    <row r="411557" s="11" customFormat="1" ht="14.4"/>
    <row r="411558" s="11" customFormat="1" ht="14.4"/>
    <row r="411559" s="11" customFormat="1" ht="14.4"/>
    <row r="411560" s="11" customFormat="1" ht="14.4"/>
    <row r="411561" s="11" customFormat="1" ht="14.4"/>
    <row r="411562" s="11" customFormat="1" ht="14.4"/>
    <row r="411563" s="11" customFormat="1" ht="14.4"/>
    <row r="411564" s="11" customFormat="1" ht="14.4"/>
    <row r="411565" s="11" customFormat="1" ht="14.4"/>
    <row r="411566" s="11" customFormat="1" ht="14.4"/>
    <row r="411567" s="11" customFormat="1" ht="14.4"/>
    <row r="411568" s="11" customFormat="1" ht="14.4"/>
    <row r="411569" s="11" customFormat="1" ht="14.4"/>
    <row r="411570" s="11" customFormat="1" ht="14.4"/>
    <row r="411571" s="11" customFormat="1" ht="14.4"/>
    <row r="411572" s="11" customFormat="1" ht="14.4"/>
    <row r="411573" s="11" customFormat="1" ht="14.4"/>
    <row r="411574" s="11" customFormat="1" ht="14.4"/>
    <row r="411575" s="11" customFormat="1" ht="14.4"/>
    <row r="411576" s="11" customFormat="1" ht="14.4"/>
    <row r="411577" s="11" customFormat="1" ht="14.4"/>
    <row r="411578" s="11" customFormat="1" ht="14.4"/>
    <row r="411579" s="11" customFormat="1" ht="14.4"/>
    <row r="411580" s="11" customFormat="1" ht="14.4"/>
    <row r="411581" s="11" customFormat="1" ht="14.4"/>
    <row r="411582" s="11" customFormat="1" ht="14.4"/>
    <row r="411583" s="11" customFormat="1" ht="14.4"/>
    <row r="411584" s="11" customFormat="1" ht="14.4"/>
    <row r="411585" s="11" customFormat="1" ht="14.4"/>
    <row r="411586" s="11" customFormat="1" ht="14.4"/>
    <row r="411587" s="11" customFormat="1" ht="14.4"/>
    <row r="411588" s="11" customFormat="1" ht="14.4"/>
    <row r="411589" s="11" customFormat="1" ht="14.4"/>
    <row r="411590" s="11" customFormat="1" ht="14.4"/>
    <row r="411591" s="11" customFormat="1" ht="14.4"/>
    <row r="411592" s="11" customFormat="1" ht="14.4"/>
    <row r="411593" s="11" customFormat="1" ht="14.4"/>
    <row r="411594" s="11" customFormat="1" ht="14.4"/>
    <row r="411595" s="11" customFormat="1" ht="14.4"/>
    <row r="411596" s="11" customFormat="1" ht="14.4"/>
    <row r="411597" s="11" customFormat="1" ht="14.4"/>
    <row r="411598" s="11" customFormat="1" ht="14.4"/>
    <row r="411599" s="11" customFormat="1" ht="14.4"/>
    <row r="411600" s="11" customFormat="1" ht="14.4"/>
    <row r="411601" s="11" customFormat="1" ht="14.4"/>
    <row r="411602" s="11" customFormat="1" ht="14.4"/>
    <row r="411603" s="11" customFormat="1" ht="14.4"/>
    <row r="411604" s="11" customFormat="1" ht="14.4"/>
    <row r="411605" s="11" customFormat="1" ht="14.4"/>
    <row r="411606" s="11" customFormat="1" ht="14.4"/>
    <row r="411607" s="11" customFormat="1" ht="14.4"/>
    <row r="411608" s="11" customFormat="1" ht="14.4"/>
    <row r="411609" s="11" customFormat="1" ht="14.4"/>
    <row r="411610" s="11" customFormat="1" ht="14.4"/>
    <row r="411611" s="11" customFormat="1" ht="14.4"/>
    <row r="411612" s="11" customFormat="1" ht="14.4"/>
    <row r="411613" s="11" customFormat="1" ht="14.4"/>
    <row r="411614" s="11" customFormat="1" ht="14.4"/>
    <row r="411615" s="11" customFormat="1" ht="14.4"/>
    <row r="411616" s="11" customFormat="1" ht="14.4"/>
    <row r="411617" s="11" customFormat="1" ht="14.4"/>
    <row r="411618" s="11" customFormat="1" ht="14.4"/>
    <row r="411619" s="11" customFormat="1" ht="14.4"/>
    <row r="411620" s="11" customFormat="1" ht="14.4"/>
    <row r="411621" s="11" customFormat="1" ht="14.4"/>
    <row r="411622" s="11" customFormat="1" ht="14.4"/>
    <row r="411623" s="11" customFormat="1" ht="14.4"/>
    <row r="411624" s="11" customFormat="1" ht="14.4"/>
    <row r="411625" s="11" customFormat="1" ht="14.4"/>
    <row r="411626" s="11" customFormat="1" ht="14.4"/>
    <row r="411627" s="11" customFormat="1" ht="14.4"/>
    <row r="411628" s="11" customFormat="1" ht="14.4"/>
    <row r="411629" s="11" customFormat="1" ht="14.4"/>
    <row r="411630" s="11" customFormat="1" ht="14.4"/>
    <row r="411631" s="11" customFormat="1" ht="14.4"/>
    <row r="411632" s="11" customFormat="1" ht="14.4"/>
    <row r="411633" s="11" customFormat="1" ht="14.4"/>
    <row r="411634" s="11" customFormat="1" ht="14.4"/>
    <row r="411635" s="11" customFormat="1" ht="14.4"/>
    <row r="411636" s="11" customFormat="1" ht="14.4"/>
    <row r="411637" s="11" customFormat="1" ht="14.4"/>
    <row r="411638" s="11" customFormat="1" ht="14.4"/>
    <row r="411639" s="11" customFormat="1" ht="14.4"/>
    <row r="411640" s="11" customFormat="1" ht="14.4"/>
    <row r="411641" s="11" customFormat="1" ht="14.4"/>
    <row r="411642" s="11" customFormat="1" ht="14.4"/>
    <row r="411643" s="11" customFormat="1" ht="14.4"/>
    <row r="411644" s="11" customFormat="1" ht="14.4"/>
    <row r="411645" s="11" customFormat="1" ht="14.4"/>
    <row r="411646" s="11" customFormat="1" ht="14.4"/>
    <row r="411647" s="11" customFormat="1" ht="14.4"/>
    <row r="411648" s="11" customFormat="1" ht="14.4"/>
    <row r="411649" s="11" customFormat="1" ht="14.4"/>
    <row r="411650" s="11" customFormat="1" ht="14.4"/>
    <row r="411651" s="11" customFormat="1" ht="14.4"/>
    <row r="411652" s="11" customFormat="1" ht="14.4"/>
    <row r="411653" s="11" customFormat="1" ht="14.4"/>
    <row r="411654" s="11" customFormat="1" ht="14.4"/>
    <row r="411655" s="11" customFormat="1" ht="14.4"/>
    <row r="411656" s="11" customFormat="1" ht="14.4"/>
    <row r="411657" s="11" customFormat="1" ht="14.4"/>
    <row r="411658" s="11" customFormat="1" ht="14.4"/>
    <row r="411659" s="11" customFormat="1" ht="14.4"/>
    <row r="411660" s="11" customFormat="1" ht="14.4"/>
    <row r="411661" s="11" customFormat="1" ht="14.4"/>
    <row r="411662" s="11" customFormat="1" ht="14.4"/>
    <row r="411663" s="11" customFormat="1" ht="14.4"/>
    <row r="411664" s="11" customFormat="1" ht="14.4"/>
    <row r="411665" s="11" customFormat="1" ht="14.4"/>
    <row r="411666" s="11" customFormat="1" ht="14.4"/>
    <row r="411667" s="11" customFormat="1" ht="14.4"/>
    <row r="411668" s="11" customFormat="1" ht="14.4"/>
    <row r="411669" s="11" customFormat="1" ht="14.4"/>
    <row r="411670" s="11" customFormat="1" ht="14.4"/>
    <row r="411671" s="11" customFormat="1" ht="14.4"/>
    <row r="411672" s="11" customFormat="1" ht="14.4"/>
    <row r="411673" s="11" customFormat="1" ht="14.4"/>
    <row r="411674" s="11" customFormat="1" ht="14.4"/>
    <row r="411675" s="11" customFormat="1" ht="14.4"/>
    <row r="411676" s="11" customFormat="1" ht="14.4"/>
    <row r="411677" s="11" customFormat="1" ht="14.4"/>
    <row r="411678" s="11" customFormat="1" ht="14.4"/>
    <row r="411679" s="11" customFormat="1" ht="14.4"/>
    <row r="411680" s="11" customFormat="1" ht="14.4"/>
    <row r="411681" s="11" customFormat="1" ht="14.4"/>
    <row r="411682" s="11" customFormat="1" ht="14.4"/>
    <row r="411683" s="11" customFormat="1" ht="14.4"/>
    <row r="411684" s="11" customFormat="1" ht="14.4"/>
    <row r="411685" s="11" customFormat="1" ht="14.4"/>
    <row r="411686" s="11" customFormat="1" ht="14.4"/>
    <row r="411687" s="11" customFormat="1" ht="14.4"/>
    <row r="411688" s="11" customFormat="1" ht="14.4"/>
    <row r="411689" s="11" customFormat="1" ht="14.4"/>
    <row r="411690" s="11" customFormat="1" ht="14.4"/>
    <row r="411691" s="11" customFormat="1" ht="14.4"/>
    <row r="411692" s="11" customFormat="1" ht="14.4"/>
    <row r="411693" s="11" customFormat="1" ht="14.4"/>
    <row r="411694" s="11" customFormat="1" ht="14.4"/>
    <row r="411695" s="11" customFormat="1" ht="14.4"/>
    <row r="411696" s="11" customFormat="1" ht="14.4"/>
    <row r="411697" s="11" customFormat="1" ht="14.4"/>
    <row r="411698" s="11" customFormat="1" ht="14.4"/>
    <row r="411699" s="11" customFormat="1" ht="14.4"/>
    <row r="411700" s="11" customFormat="1" ht="14.4"/>
    <row r="411701" s="11" customFormat="1" ht="14.4"/>
    <row r="411702" s="11" customFormat="1" ht="14.4"/>
    <row r="411703" s="11" customFormat="1" ht="14.4"/>
    <row r="411704" s="11" customFormat="1" ht="14.4"/>
    <row r="411705" s="11" customFormat="1" ht="14.4"/>
    <row r="411706" s="11" customFormat="1" ht="14.4"/>
    <row r="411707" s="11" customFormat="1" ht="14.4"/>
    <row r="411708" s="11" customFormat="1" ht="14.4"/>
    <row r="411709" s="11" customFormat="1" ht="14.4"/>
    <row r="411710" s="11" customFormat="1" ht="14.4"/>
    <row r="411711" s="11" customFormat="1" ht="14.4"/>
    <row r="411712" s="11" customFormat="1" ht="14.4"/>
    <row r="411713" s="11" customFormat="1" ht="14.4"/>
    <row r="411714" s="11" customFormat="1" ht="14.4"/>
    <row r="411715" s="11" customFormat="1" ht="14.4"/>
    <row r="411716" s="11" customFormat="1" ht="14.4"/>
    <row r="411717" s="11" customFormat="1" ht="14.4"/>
    <row r="411718" s="11" customFormat="1" ht="14.4"/>
    <row r="411719" s="11" customFormat="1" ht="14.4"/>
    <row r="411720" s="11" customFormat="1" ht="14.4"/>
    <row r="411721" s="11" customFormat="1" ht="14.4"/>
    <row r="411722" s="11" customFormat="1" ht="14.4"/>
    <row r="411723" s="11" customFormat="1" ht="14.4"/>
    <row r="411724" s="11" customFormat="1" ht="14.4"/>
    <row r="411725" s="11" customFormat="1" ht="14.4"/>
    <row r="411726" s="11" customFormat="1" ht="14.4"/>
    <row r="411727" s="11" customFormat="1" ht="14.4"/>
    <row r="411728" s="11" customFormat="1" ht="14.4"/>
    <row r="411729" s="11" customFormat="1" ht="14.4"/>
    <row r="411730" s="11" customFormat="1" ht="14.4"/>
    <row r="411731" s="11" customFormat="1" ht="14.4"/>
    <row r="411732" s="11" customFormat="1" ht="14.4"/>
    <row r="411733" s="11" customFormat="1" ht="14.4"/>
    <row r="411734" s="11" customFormat="1" ht="14.4"/>
    <row r="411735" s="11" customFormat="1" ht="14.4"/>
    <row r="411736" s="11" customFormat="1" ht="14.4"/>
    <row r="411737" s="11" customFormat="1" ht="14.4"/>
    <row r="411738" s="11" customFormat="1" ht="14.4"/>
    <row r="411739" s="11" customFormat="1" ht="14.4"/>
    <row r="411740" s="11" customFormat="1" ht="14.4"/>
    <row r="411741" s="11" customFormat="1" ht="14.4"/>
    <row r="411742" s="11" customFormat="1" ht="14.4"/>
    <row r="411743" s="11" customFormat="1" ht="14.4"/>
    <row r="411744" s="11" customFormat="1" ht="14.4"/>
    <row r="411745" s="11" customFormat="1" ht="14.4"/>
    <row r="411746" s="11" customFormat="1" ht="14.4"/>
    <row r="411747" s="11" customFormat="1" ht="14.4"/>
    <row r="411748" s="11" customFormat="1" ht="14.4"/>
    <row r="411749" s="11" customFormat="1" ht="14.4"/>
    <row r="411750" s="11" customFormat="1" ht="14.4"/>
    <row r="411751" s="11" customFormat="1" ht="14.4"/>
    <row r="411752" s="11" customFormat="1" ht="14.4"/>
    <row r="411753" s="11" customFormat="1" ht="14.4"/>
    <row r="411754" s="11" customFormat="1" ht="14.4"/>
    <row r="411755" s="11" customFormat="1" ht="14.4"/>
    <row r="411756" s="11" customFormat="1" ht="14.4"/>
    <row r="411757" s="11" customFormat="1" ht="14.4"/>
    <row r="411758" s="11" customFormat="1" ht="14.4"/>
    <row r="411759" s="11" customFormat="1" ht="14.4"/>
    <row r="411760" s="11" customFormat="1" ht="14.4"/>
    <row r="411761" s="11" customFormat="1" ht="14.4"/>
    <row r="411762" s="11" customFormat="1" ht="14.4"/>
    <row r="411763" s="11" customFormat="1" ht="14.4"/>
    <row r="411764" s="11" customFormat="1" ht="14.4"/>
    <row r="411765" s="11" customFormat="1" ht="14.4"/>
    <row r="411766" s="11" customFormat="1" ht="14.4"/>
    <row r="411767" s="11" customFormat="1" ht="14.4"/>
    <row r="411768" s="11" customFormat="1" ht="14.4"/>
    <row r="411769" s="11" customFormat="1" ht="14.4"/>
    <row r="411770" s="11" customFormat="1" ht="14.4"/>
    <row r="411771" s="11" customFormat="1" ht="14.4"/>
    <row r="411772" s="11" customFormat="1" ht="14.4"/>
    <row r="411773" s="11" customFormat="1" ht="14.4"/>
    <row r="411774" s="11" customFormat="1" ht="14.4"/>
    <row r="411775" s="11" customFormat="1" ht="14.4"/>
    <row r="411776" s="11" customFormat="1" ht="14.4"/>
    <row r="411777" s="11" customFormat="1" ht="14.4"/>
    <row r="411778" s="11" customFormat="1" ht="14.4"/>
    <row r="411779" s="11" customFormat="1" ht="14.4"/>
    <row r="411780" s="11" customFormat="1" ht="14.4"/>
    <row r="411781" s="11" customFormat="1" ht="14.4"/>
    <row r="411782" s="11" customFormat="1" ht="14.4"/>
    <row r="411783" s="11" customFormat="1" ht="14.4"/>
    <row r="411784" s="11" customFormat="1" ht="14.4"/>
    <row r="411785" s="11" customFormat="1" ht="14.4"/>
    <row r="411786" s="11" customFormat="1" ht="14.4"/>
    <row r="411787" s="11" customFormat="1" ht="14.4"/>
    <row r="411788" s="11" customFormat="1" ht="14.4"/>
    <row r="411789" s="11" customFormat="1" ht="14.4"/>
    <row r="411790" s="11" customFormat="1" ht="14.4"/>
    <row r="411791" s="11" customFormat="1" ht="14.4"/>
    <row r="411792" s="11" customFormat="1" ht="14.4"/>
    <row r="411793" s="11" customFormat="1" ht="14.4"/>
    <row r="411794" s="11" customFormat="1" ht="14.4"/>
    <row r="411795" s="11" customFormat="1" ht="14.4"/>
    <row r="411796" s="11" customFormat="1" ht="14.4"/>
    <row r="411797" s="11" customFormat="1" ht="14.4"/>
    <row r="411798" s="11" customFormat="1" ht="14.4"/>
    <row r="411799" s="11" customFormat="1" ht="14.4"/>
    <row r="411800" s="11" customFormat="1" ht="14.4"/>
    <row r="411801" s="11" customFormat="1" ht="14.4"/>
    <row r="411802" s="11" customFormat="1" ht="14.4"/>
    <row r="411803" s="11" customFormat="1" ht="14.4"/>
    <row r="411804" s="11" customFormat="1" ht="14.4"/>
    <row r="411805" s="11" customFormat="1" ht="14.4"/>
    <row r="411806" s="11" customFormat="1" ht="14.4"/>
    <row r="411807" s="11" customFormat="1" ht="14.4"/>
    <row r="411808" s="11" customFormat="1" ht="14.4"/>
    <row r="411809" s="11" customFormat="1" ht="14.4"/>
    <row r="411810" s="11" customFormat="1" ht="14.4"/>
    <row r="411811" s="11" customFormat="1" ht="14.4"/>
    <row r="411812" s="11" customFormat="1" ht="14.4"/>
    <row r="411813" s="11" customFormat="1" ht="14.4"/>
    <row r="411814" s="11" customFormat="1" ht="14.4"/>
    <row r="411815" s="11" customFormat="1" ht="14.4"/>
    <row r="411816" s="11" customFormat="1" ht="14.4"/>
    <row r="411817" s="11" customFormat="1" ht="14.4"/>
    <row r="411818" s="11" customFormat="1" ht="14.4"/>
    <row r="411819" s="11" customFormat="1" ht="14.4"/>
    <row r="411820" s="11" customFormat="1" ht="14.4"/>
    <row r="411821" s="11" customFormat="1" ht="14.4"/>
    <row r="411822" s="11" customFormat="1" ht="14.4"/>
    <row r="411823" s="11" customFormat="1" ht="14.4"/>
    <row r="411824" s="11" customFormat="1" ht="14.4"/>
    <row r="411825" s="11" customFormat="1" ht="14.4"/>
    <row r="411826" s="11" customFormat="1" ht="14.4"/>
    <row r="411827" s="11" customFormat="1" ht="14.4"/>
    <row r="411828" s="11" customFormat="1" ht="14.4"/>
    <row r="411829" s="11" customFormat="1" ht="14.4"/>
    <row r="411830" s="11" customFormat="1" ht="14.4"/>
    <row r="411831" s="11" customFormat="1" ht="14.4"/>
    <row r="411832" s="11" customFormat="1" ht="14.4"/>
    <row r="411833" s="11" customFormat="1" ht="14.4"/>
    <row r="411834" s="11" customFormat="1" ht="14.4"/>
    <row r="411835" s="11" customFormat="1" ht="14.4"/>
    <row r="411836" s="11" customFormat="1" ht="14.4"/>
    <row r="411837" s="11" customFormat="1" ht="14.4"/>
    <row r="411838" s="11" customFormat="1" ht="14.4"/>
    <row r="411839" s="11" customFormat="1" ht="14.4"/>
    <row r="411840" s="11" customFormat="1" ht="14.4"/>
    <row r="411841" s="11" customFormat="1" ht="14.4"/>
    <row r="411842" s="11" customFormat="1" ht="14.4"/>
    <row r="411843" s="11" customFormat="1" ht="14.4"/>
    <row r="411844" s="11" customFormat="1" ht="14.4"/>
    <row r="411845" s="11" customFormat="1" ht="14.4"/>
    <row r="411846" s="11" customFormat="1" ht="14.4"/>
    <row r="411847" s="11" customFormat="1" ht="14.4"/>
    <row r="411848" s="11" customFormat="1" ht="14.4"/>
    <row r="411849" s="11" customFormat="1" ht="14.4"/>
    <row r="411850" s="11" customFormat="1" ht="14.4"/>
    <row r="411851" s="11" customFormat="1" ht="14.4"/>
    <row r="411852" s="11" customFormat="1" ht="14.4"/>
    <row r="411853" s="11" customFormat="1" ht="14.4"/>
    <row r="411854" s="11" customFormat="1" ht="14.4"/>
    <row r="411855" s="11" customFormat="1" ht="14.4"/>
    <row r="411856" s="11" customFormat="1" ht="14.4"/>
    <row r="411857" s="11" customFormat="1" ht="14.4"/>
    <row r="411858" s="11" customFormat="1" ht="14.4"/>
    <row r="411859" s="11" customFormat="1" ht="14.4"/>
    <row r="411860" s="11" customFormat="1" ht="14.4"/>
    <row r="411861" s="11" customFormat="1" ht="14.4"/>
    <row r="411862" s="11" customFormat="1" ht="14.4"/>
    <row r="411863" s="11" customFormat="1" ht="14.4"/>
    <row r="411864" s="11" customFormat="1" ht="14.4"/>
    <row r="411865" s="11" customFormat="1" ht="14.4"/>
    <row r="411866" s="11" customFormat="1" ht="14.4"/>
    <row r="411867" s="11" customFormat="1" ht="14.4"/>
    <row r="411868" s="11" customFormat="1" ht="14.4"/>
    <row r="411869" s="11" customFormat="1" ht="14.4"/>
    <row r="411870" s="11" customFormat="1" ht="14.4"/>
    <row r="411871" s="11" customFormat="1" ht="14.4"/>
    <row r="411872" s="11" customFormat="1" ht="14.4"/>
    <row r="411873" s="11" customFormat="1" ht="14.4"/>
    <row r="411874" s="11" customFormat="1" ht="14.4"/>
    <row r="411875" s="11" customFormat="1" ht="14.4"/>
    <row r="411876" s="11" customFormat="1" ht="14.4"/>
    <row r="411877" s="11" customFormat="1" ht="14.4"/>
    <row r="411878" s="11" customFormat="1" ht="14.4"/>
    <row r="411879" s="11" customFormat="1" ht="14.4"/>
    <row r="411880" s="11" customFormat="1" ht="14.4"/>
    <row r="411881" s="11" customFormat="1" ht="14.4"/>
    <row r="411882" s="11" customFormat="1" ht="14.4"/>
    <row r="411883" s="11" customFormat="1" ht="14.4"/>
    <row r="411884" s="11" customFormat="1" ht="14.4"/>
    <row r="411885" s="11" customFormat="1" ht="14.4"/>
    <row r="411886" s="11" customFormat="1" ht="14.4"/>
    <row r="411887" s="11" customFormat="1" ht="14.4"/>
    <row r="411888" s="11" customFormat="1" ht="14.4"/>
    <row r="411889" s="11" customFormat="1" ht="14.4"/>
    <row r="411890" s="11" customFormat="1" ht="14.4"/>
    <row r="411891" s="11" customFormat="1" ht="14.4"/>
    <row r="411892" s="11" customFormat="1" ht="14.4"/>
    <row r="411893" s="11" customFormat="1" ht="14.4"/>
    <row r="411894" s="11" customFormat="1" ht="14.4"/>
    <row r="411895" s="11" customFormat="1" ht="14.4"/>
    <row r="411896" s="11" customFormat="1" ht="14.4"/>
    <row r="411897" s="11" customFormat="1" ht="14.4"/>
    <row r="411898" s="11" customFormat="1" ht="14.4"/>
    <row r="411899" s="11" customFormat="1" ht="14.4"/>
    <row r="411900" s="11" customFormat="1" ht="14.4"/>
    <row r="411901" s="11" customFormat="1" ht="14.4"/>
    <row r="411902" s="11" customFormat="1" ht="14.4"/>
    <row r="411903" s="11" customFormat="1" ht="14.4"/>
    <row r="411904" s="11" customFormat="1" ht="14.4"/>
    <row r="411905" s="11" customFormat="1" ht="14.4"/>
    <row r="411906" s="11" customFormat="1" ht="14.4"/>
    <row r="411907" s="11" customFormat="1" ht="14.4"/>
    <row r="411908" s="11" customFormat="1" ht="14.4"/>
    <row r="411909" s="11" customFormat="1" ht="14.4"/>
    <row r="411910" s="11" customFormat="1" ht="14.4"/>
    <row r="411911" s="11" customFormat="1" ht="14.4"/>
    <row r="411912" s="11" customFormat="1" ht="14.4"/>
    <row r="411913" s="11" customFormat="1" ht="14.4"/>
    <row r="411914" s="11" customFormat="1" ht="14.4"/>
    <row r="411915" s="11" customFormat="1" ht="14.4"/>
    <row r="411916" s="11" customFormat="1" ht="14.4"/>
    <row r="411917" s="11" customFormat="1" ht="14.4"/>
    <row r="411918" s="11" customFormat="1" ht="14.4"/>
    <row r="411919" s="11" customFormat="1" ht="14.4"/>
    <row r="411920" s="11" customFormat="1" ht="14.4"/>
    <row r="411921" s="11" customFormat="1" ht="14.4"/>
    <row r="411922" s="11" customFormat="1" ht="14.4"/>
    <row r="411923" s="11" customFormat="1" ht="14.4"/>
    <row r="411924" s="11" customFormat="1" ht="14.4"/>
    <row r="411925" s="11" customFormat="1" ht="14.4"/>
    <row r="411926" s="11" customFormat="1" ht="14.4"/>
    <row r="411927" s="11" customFormat="1" ht="14.4"/>
    <row r="411928" s="11" customFormat="1" ht="14.4"/>
    <row r="411929" s="11" customFormat="1" ht="14.4"/>
    <row r="411930" s="11" customFormat="1" ht="14.4"/>
    <row r="411931" s="11" customFormat="1" ht="14.4"/>
    <row r="411932" s="11" customFormat="1" ht="14.4"/>
    <row r="411933" s="11" customFormat="1" ht="14.4"/>
    <row r="411934" s="11" customFormat="1" ht="14.4"/>
    <row r="411935" s="11" customFormat="1" ht="14.4"/>
    <row r="411936" s="11" customFormat="1" ht="14.4"/>
    <row r="411937" s="11" customFormat="1" ht="14.4"/>
    <row r="411938" s="11" customFormat="1" ht="14.4"/>
    <row r="411939" s="11" customFormat="1" ht="14.4"/>
    <row r="411940" s="11" customFormat="1" ht="14.4"/>
    <row r="411941" s="11" customFormat="1" ht="14.4"/>
    <row r="411942" s="11" customFormat="1" ht="14.4"/>
    <row r="411943" s="11" customFormat="1" ht="14.4"/>
    <row r="411944" s="11" customFormat="1" ht="14.4"/>
    <row r="411945" s="11" customFormat="1" ht="14.4"/>
    <row r="411946" s="11" customFormat="1" ht="14.4"/>
    <row r="411947" s="11" customFormat="1" ht="14.4"/>
    <row r="411948" s="11" customFormat="1" ht="14.4"/>
    <row r="411949" s="11" customFormat="1" ht="14.4"/>
    <row r="411950" s="11" customFormat="1" ht="14.4"/>
    <row r="411951" s="11" customFormat="1" ht="14.4"/>
    <row r="411952" s="11" customFormat="1" ht="14.4"/>
    <row r="411953" s="11" customFormat="1" ht="14.4"/>
    <row r="411954" s="11" customFormat="1" ht="14.4"/>
    <row r="411955" s="11" customFormat="1" ht="14.4"/>
    <row r="411956" s="11" customFormat="1" ht="14.4"/>
    <row r="411957" s="11" customFormat="1" ht="14.4"/>
    <row r="411958" s="11" customFormat="1" ht="14.4"/>
    <row r="411959" s="11" customFormat="1" ht="14.4"/>
    <row r="411960" s="11" customFormat="1" ht="14.4"/>
    <row r="411961" s="11" customFormat="1" ht="14.4"/>
    <row r="411962" s="11" customFormat="1" ht="14.4"/>
    <row r="411963" s="11" customFormat="1" ht="14.4"/>
    <row r="411964" s="11" customFormat="1" ht="14.4"/>
    <row r="411965" s="11" customFormat="1" ht="14.4"/>
    <row r="411966" s="11" customFormat="1" ht="14.4"/>
    <row r="411967" s="11" customFormat="1" ht="14.4"/>
    <row r="411968" s="11" customFormat="1" ht="14.4"/>
    <row r="411969" s="11" customFormat="1" ht="14.4"/>
    <row r="411970" s="11" customFormat="1" ht="14.4"/>
    <row r="411971" s="11" customFormat="1" ht="14.4"/>
    <row r="411972" s="11" customFormat="1" ht="14.4"/>
    <row r="411973" s="11" customFormat="1" ht="14.4"/>
    <row r="411974" s="11" customFormat="1" ht="14.4"/>
    <row r="411975" s="11" customFormat="1" ht="14.4"/>
    <row r="411976" s="11" customFormat="1" ht="14.4"/>
    <row r="411977" s="11" customFormat="1" ht="14.4"/>
    <row r="411978" s="11" customFormat="1" ht="14.4"/>
    <row r="411979" s="11" customFormat="1" ht="14.4"/>
    <row r="411980" s="11" customFormat="1" ht="14.4"/>
    <row r="411981" s="11" customFormat="1" ht="14.4"/>
    <row r="411982" s="11" customFormat="1" ht="14.4"/>
    <row r="411983" s="11" customFormat="1" ht="14.4"/>
    <row r="411984" s="11" customFormat="1" ht="14.4"/>
    <row r="411985" s="11" customFormat="1" ht="14.4"/>
    <row r="411986" s="11" customFormat="1" ht="14.4"/>
    <row r="411987" s="11" customFormat="1" ht="14.4"/>
    <row r="411988" s="11" customFormat="1" ht="14.4"/>
    <row r="411989" s="11" customFormat="1" ht="14.4"/>
    <row r="411990" s="11" customFormat="1" ht="14.4"/>
    <row r="411991" s="11" customFormat="1" ht="14.4"/>
    <row r="411992" s="11" customFormat="1" ht="14.4"/>
    <row r="411993" s="11" customFormat="1" ht="14.4"/>
    <row r="411994" s="11" customFormat="1" ht="14.4"/>
    <row r="411995" s="11" customFormat="1" ht="14.4"/>
    <row r="411996" s="11" customFormat="1" ht="14.4"/>
    <row r="411997" s="11" customFormat="1" ht="14.4"/>
    <row r="411998" s="11" customFormat="1" ht="14.4"/>
    <row r="411999" s="11" customFormat="1" ht="14.4"/>
    <row r="412000" s="11" customFormat="1" ht="14.4"/>
    <row r="412001" s="11" customFormat="1" ht="14.4"/>
    <row r="412002" s="11" customFormat="1" ht="14.4"/>
    <row r="412003" s="11" customFormat="1" ht="14.4"/>
    <row r="412004" s="11" customFormat="1" ht="14.4"/>
    <row r="412005" s="11" customFormat="1" ht="14.4"/>
    <row r="412006" s="11" customFormat="1" ht="14.4"/>
    <row r="412007" s="11" customFormat="1" ht="14.4"/>
    <row r="412008" s="11" customFormat="1" ht="14.4"/>
    <row r="412009" s="11" customFormat="1" ht="14.4"/>
    <row r="412010" s="11" customFormat="1" ht="14.4"/>
    <row r="412011" s="11" customFormat="1" ht="14.4"/>
    <row r="412012" s="11" customFormat="1" ht="14.4"/>
    <row r="412013" s="11" customFormat="1" ht="14.4"/>
    <row r="412014" s="11" customFormat="1" ht="14.4"/>
    <row r="412015" s="11" customFormat="1" ht="14.4"/>
    <row r="412016" s="11" customFormat="1" ht="14.4"/>
    <row r="412017" s="11" customFormat="1" ht="14.4"/>
    <row r="412018" s="11" customFormat="1" ht="14.4"/>
    <row r="412019" s="11" customFormat="1" ht="14.4"/>
    <row r="412020" s="11" customFormat="1" ht="14.4"/>
    <row r="412021" s="11" customFormat="1" ht="14.4"/>
    <row r="412022" s="11" customFormat="1" ht="14.4"/>
    <row r="412023" s="11" customFormat="1" ht="14.4"/>
    <row r="412024" s="11" customFormat="1" ht="14.4"/>
    <row r="412025" s="11" customFormat="1" ht="14.4"/>
    <row r="412026" s="11" customFormat="1" ht="14.4"/>
    <row r="412027" s="11" customFormat="1" ht="14.4"/>
    <row r="412028" s="11" customFormat="1" ht="14.4"/>
    <row r="412029" s="11" customFormat="1" ht="14.4"/>
    <row r="412030" s="11" customFormat="1" ht="14.4"/>
    <row r="412031" s="11" customFormat="1" ht="14.4"/>
    <row r="412032" s="11" customFormat="1" ht="14.4"/>
    <row r="412033" s="11" customFormat="1" ht="14.4"/>
    <row r="412034" s="11" customFormat="1" ht="14.4"/>
    <row r="412035" s="11" customFormat="1" ht="14.4"/>
    <row r="412036" s="11" customFormat="1" ht="14.4"/>
    <row r="412037" s="11" customFormat="1" ht="14.4"/>
    <row r="412038" s="11" customFormat="1" ht="14.4"/>
    <row r="412039" s="11" customFormat="1" ht="14.4"/>
    <row r="412040" s="11" customFormat="1" ht="14.4"/>
    <row r="412041" s="11" customFormat="1" ht="14.4"/>
    <row r="412042" s="11" customFormat="1" ht="14.4"/>
    <row r="412043" s="11" customFormat="1" ht="14.4"/>
    <row r="412044" s="11" customFormat="1" ht="14.4"/>
    <row r="412045" s="11" customFormat="1" ht="14.4"/>
    <row r="412046" s="11" customFormat="1" ht="14.4"/>
    <row r="412047" s="11" customFormat="1" ht="14.4"/>
    <row r="412048" s="11" customFormat="1" ht="14.4"/>
    <row r="412049" s="11" customFormat="1" ht="14.4"/>
    <row r="412050" s="11" customFormat="1" ht="14.4"/>
    <row r="412051" s="11" customFormat="1" ht="14.4"/>
    <row r="412052" s="11" customFormat="1" ht="14.4"/>
    <row r="412053" s="11" customFormat="1" ht="14.4"/>
    <row r="412054" s="11" customFormat="1" ht="14.4"/>
    <row r="412055" s="11" customFormat="1" ht="14.4"/>
    <row r="412056" s="11" customFormat="1" ht="14.4"/>
    <row r="412057" s="11" customFormat="1" ht="14.4"/>
    <row r="412058" s="11" customFormat="1" ht="14.4"/>
    <row r="412059" s="11" customFormat="1" ht="14.4"/>
    <row r="412060" s="11" customFormat="1" ht="14.4"/>
    <row r="412061" s="11" customFormat="1" ht="14.4"/>
    <row r="412062" s="11" customFormat="1" ht="14.4"/>
    <row r="412063" s="11" customFormat="1" ht="14.4"/>
    <row r="412064" s="11" customFormat="1" ht="14.4"/>
    <row r="412065" s="11" customFormat="1" ht="14.4"/>
    <row r="412066" s="11" customFormat="1" ht="14.4"/>
    <row r="412067" s="11" customFormat="1" ht="14.4"/>
    <row r="412068" s="11" customFormat="1" ht="14.4"/>
    <row r="412069" s="11" customFormat="1" ht="14.4"/>
    <row r="412070" s="11" customFormat="1" ht="14.4"/>
    <row r="412071" s="11" customFormat="1" ht="14.4"/>
    <row r="412072" s="11" customFormat="1" ht="14.4"/>
    <row r="412073" s="11" customFormat="1" ht="14.4"/>
    <row r="412074" s="11" customFormat="1" ht="14.4"/>
    <row r="412075" s="11" customFormat="1" ht="14.4"/>
    <row r="412076" s="11" customFormat="1" ht="14.4"/>
    <row r="412077" s="11" customFormat="1" ht="14.4"/>
    <row r="412078" s="11" customFormat="1" ht="14.4"/>
    <row r="412079" s="11" customFormat="1" ht="14.4"/>
    <row r="412080" s="11" customFormat="1" ht="14.4"/>
    <row r="412081" s="11" customFormat="1" ht="14.4"/>
    <row r="412082" s="11" customFormat="1" ht="14.4"/>
    <row r="412083" s="11" customFormat="1" ht="14.4"/>
    <row r="412084" s="11" customFormat="1" ht="14.4"/>
    <row r="412085" s="11" customFormat="1" ht="14.4"/>
    <row r="412086" s="11" customFormat="1" ht="14.4"/>
    <row r="412087" s="11" customFormat="1" ht="14.4"/>
    <row r="412088" s="11" customFormat="1" ht="14.4"/>
    <row r="412089" s="11" customFormat="1" ht="14.4"/>
    <row r="412090" s="11" customFormat="1" ht="14.4"/>
    <row r="412091" s="11" customFormat="1" ht="14.4"/>
    <row r="412092" s="11" customFormat="1" ht="14.4"/>
    <row r="412093" s="11" customFormat="1" ht="14.4"/>
    <row r="412094" s="11" customFormat="1" ht="14.4"/>
    <row r="412095" s="11" customFormat="1" ht="14.4"/>
    <row r="412096" s="11" customFormat="1" ht="14.4"/>
    <row r="412097" s="11" customFormat="1" ht="14.4"/>
    <row r="412098" s="11" customFormat="1" ht="14.4"/>
    <row r="412099" s="11" customFormat="1" ht="14.4"/>
    <row r="412100" s="11" customFormat="1" ht="14.4"/>
    <row r="412101" s="11" customFormat="1" ht="14.4"/>
    <row r="412102" s="11" customFormat="1" ht="14.4"/>
    <row r="412103" s="11" customFormat="1" ht="14.4"/>
    <row r="412104" s="11" customFormat="1" ht="14.4"/>
    <row r="412105" s="11" customFormat="1" ht="14.4"/>
    <row r="412106" s="11" customFormat="1" ht="14.4"/>
    <row r="412107" s="11" customFormat="1" ht="14.4"/>
    <row r="412108" s="11" customFormat="1" ht="14.4"/>
    <row r="412109" s="11" customFormat="1" ht="14.4"/>
    <row r="412110" s="11" customFormat="1" ht="14.4"/>
    <row r="412111" s="11" customFormat="1" ht="14.4"/>
    <row r="412112" s="11" customFormat="1" ht="14.4"/>
    <row r="412113" s="11" customFormat="1" ht="14.4"/>
    <row r="412114" s="11" customFormat="1" ht="14.4"/>
    <row r="412115" s="11" customFormat="1" ht="14.4"/>
    <row r="412116" s="11" customFormat="1" ht="14.4"/>
    <row r="412117" s="11" customFormat="1" ht="14.4"/>
    <row r="412118" s="11" customFormat="1" ht="14.4"/>
    <row r="412119" s="11" customFormat="1" ht="14.4"/>
    <row r="412120" s="11" customFormat="1" ht="14.4"/>
    <row r="412121" s="11" customFormat="1" ht="14.4"/>
    <row r="412122" s="11" customFormat="1" ht="14.4"/>
    <row r="412123" s="11" customFormat="1" ht="14.4"/>
    <row r="412124" s="11" customFormat="1" ht="14.4"/>
    <row r="412125" s="11" customFormat="1" ht="14.4"/>
    <row r="412126" s="11" customFormat="1" ht="14.4"/>
    <row r="412127" s="11" customFormat="1" ht="14.4"/>
    <row r="412128" s="11" customFormat="1" ht="14.4"/>
    <row r="412129" s="11" customFormat="1" ht="14.4"/>
    <row r="412130" s="11" customFormat="1" ht="14.4"/>
    <row r="412131" s="11" customFormat="1" ht="14.4"/>
    <row r="412132" s="11" customFormat="1" ht="14.4"/>
    <row r="412133" s="11" customFormat="1" ht="14.4"/>
    <row r="412134" s="11" customFormat="1" ht="14.4"/>
    <row r="412135" s="11" customFormat="1" ht="14.4"/>
    <row r="412136" s="11" customFormat="1" ht="14.4"/>
    <row r="412137" s="11" customFormat="1" ht="14.4"/>
    <row r="412138" s="11" customFormat="1" ht="14.4"/>
    <row r="412139" s="11" customFormat="1" ht="14.4"/>
    <row r="412140" s="11" customFormat="1" ht="14.4"/>
    <row r="412141" s="11" customFormat="1" ht="14.4"/>
    <row r="412142" s="11" customFormat="1" ht="14.4"/>
    <row r="412143" s="11" customFormat="1" ht="14.4"/>
    <row r="412144" s="11" customFormat="1" ht="14.4"/>
    <row r="412145" s="11" customFormat="1" ht="14.4"/>
    <row r="412146" s="11" customFormat="1" ht="14.4"/>
    <row r="412147" s="11" customFormat="1" ht="14.4"/>
    <row r="412148" s="11" customFormat="1" ht="14.4"/>
    <row r="412149" s="11" customFormat="1" ht="14.4"/>
    <row r="412150" s="11" customFormat="1" ht="14.4"/>
    <row r="412151" s="11" customFormat="1" ht="14.4"/>
    <row r="412152" s="11" customFormat="1" ht="14.4"/>
    <row r="412153" s="11" customFormat="1" ht="14.4"/>
    <row r="412154" s="11" customFormat="1" ht="14.4"/>
    <row r="412155" s="11" customFormat="1" ht="14.4"/>
    <row r="412156" s="11" customFormat="1" ht="14.4"/>
    <row r="412157" s="11" customFormat="1" ht="14.4"/>
    <row r="412158" s="11" customFormat="1" ht="14.4"/>
    <row r="412159" s="11" customFormat="1" ht="14.4"/>
    <row r="412160" s="11" customFormat="1" ht="14.4"/>
    <row r="412161" s="11" customFormat="1" ht="14.4"/>
    <row r="412162" s="11" customFormat="1" ht="14.4"/>
    <row r="412163" s="11" customFormat="1" ht="14.4"/>
    <row r="412164" s="11" customFormat="1" ht="14.4"/>
    <row r="412165" s="11" customFormat="1" ht="14.4"/>
    <row r="412166" s="11" customFormat="1" ht="14.4"/>
    <row r="412167" s="11" customFormat="1" ht="14.4"/>
    <row r="412168" s="11" customFormat="1" ht="14.4"/>
    <row r="412169" s="11" customFormat="1" ht="14.4"/>
    <row r="412170" s="11" customFormat="1" ht="14.4"/>
    <row r="412171" s="11" customFormat="1" ht="14.4"/>
    <row r="412172" s="11" customFormat="1" ht="14.4"/>
    <row r="412173" s="11" customFormat="1" ht="14.4"/>
    <row r="412174" s="11" customFormat="1" ht="14.4"/>
    <row r="412175" s="11" customFormat="1" ht="14.4"/>
    <row r="412176" s="11" customFormat="1" ht="14.4"/>
    <row r="412177" s="11" customFormat="1" ht="14.4"/>
    <row r="412178" s="11" customFormat="1" ht="14.4"/>
    <row r="412179" s="11" customFormat="1" ht="14.4"/>
    <row r="412180" s="11" customFormat="1" ht="14.4"/>
    <row r="412181" s="11" customFormat="1" ht="14.4"/>
    <row r="412182" s="11" customFormat="1" ht="14.4"/>
    <row r="412183" s="11" customFormat="1" ht="14.4"/>
    <row r="412184" s="11" customFormat="1" ht="14.4"/>
    <row r="412185" s="11" customFormat="1" ht="14.4"/>
    <row r="412186" s="11" customFormat="1" ht="14.4"/>
    <row r="412187" s="11" customFormat="1" ht="14.4"/>
    <row r="412188" s="11" customFormat="1" ht="14.4"/>
    <row r="412189" s="11" customFormat="1" ht="14.4"/>
    <row r="412190" s="11" customFormat="1" ht="14.4"/>
    <row r="412191" s="11" customFormat="1" ht="14.4"/>
    <row r="412192" s="11" customFormat="1" ht="14.4"/>
    <row r="412193" s="11" customFormat="1" ht="14.4"/>
    <row r="412194" s="11" customFormat="1" ht="14.4"/>
    <row r="412195" s="11" customFormat="1" ht="14.4"/>
    <row r="412196" s="11" customFormat="1" ht="14.4"/>
    <row r="412197" s="11" customFormat="1" ht="14.4"/>
    <row r="412198" s="11" customFormat="1" ht="14.4"/>
    <row r="412199" s="11" customFormat="1" ht="14.4"/>
    <row r="412200" s="11" customFormat="1" ht="14.4"/>
    <row r="412201" s="11" customFormat="1" ht="14.4"/>
    <row r="412202" s="11" customFormat="1" ht="14.4"/>
    <row r="412203" s="11" customFormat="1" ht="14.4"/>
    <row r="412204" s="11" customFormat="1" ht="14.4"/>
    <row r="412205" s="11" customFormat="1" ht="14.4"/>
    <row r="412206" s="11" customFormat="1" ht="14.4"/>
    <row r="412207" s="11" customFormat="1" ht="14.4"/>
    <row r="412208" s="11" customFormat="1" ht="14.4"/>
    <row r="412209" s="11" customFormat="1" ht="14.4"/>
    <row r="412210" s="11" customFormat="1" ht="14.4"/>
    <row r="412211" s="11" customFormat="1" ht="14.4"/>
    <row r="412212" s="11" customFormat="1" ht="14.4"/>
    <row r="412213" s="11" customFormat="1" ht="14.4"/>
    <row r="412214" s="11" customFormat="1" ht="14.4"/>
    <row r="412215" s="11" customFormat="1" ht="14.4"/>
    <row r="412216" s="11" customFormat="1" ht="14.4"/>
    <row r="412217" s="11" customFormat="1" ht="14.4"/>
    <row r="412218" s="11" customFormat="1" ht="14.4"/>
    <row r="412219" s="11" customFormat="1" ht="14.4"/>
    <row r="412220" s="11" customFormat="1" ht="14.4"/>
    <row r="412221" s="11" customFormat="1" ht="14.4"/>
    <row r="412222" s="11" customFormat="1" ht="14.4"/>
    <row r="412223" s="11" customFormat="1" ht="14.4"/>
    <row r="412224" s="11" customFormat="1" ht="14.4"/>
    <row r="412225" s="11" customFormat="1" ht="14.4"/>
    <row r="412226" s="11" customFormat="1" ht="14.4"/>
    <row r="412227" s="11" customFormat="1" ht="14.4"/>
    <row r="412228" s="11" customFormat="1" ht="14.4"/>
    <row r="412229" s="11" customFormat="1" ht="14.4"/>
    <row r="412230" s="11" customFormat="1" ht="14.4"/>
    <row r="412231" s="11" customFormat="1" ht="14.4"/>
    <row r="412232" s="11" customFormat="1" ht="14.4"/>
    <row r="412233" s="11" customFormat="1" ht="14.4"/>
    <row r="412234" s="11" customFormat="1" ht="14.4"/>
    <row r="412235" s="11" customFormat="1" ht="14.4"/>
    <row r="412236" s="11" customFormat="1" ht="14.4"/>
    <row r="412237" s="11" customFormat="1" ht="14.4"/>
    <row r="412238" s="11" customFormat="1" ht="14.4"/>
    <row r="412239" s="11" customFormat="1" ht="14.4"/>
    <row r="412240" s="11" customFormat="1" ht="14.4"/>
    <row r="412241" s="11" customFormat="1" ht="14.4"/>
    <row r="412242" s="11" customFormat="1" ht="14.4"/>
    <row r="412243" s="11" customFormat="1" ht="14.4"/>
    <row r="412244" s="11" customFormat="1" ht="14.4"/>
    <row r="412245" s="11" customFormat="1" ht="14.4"/>
    <row r="412246" s="11" customFormat="1" ht="14.4"/>
    <row r="412247" s="11" customFormat="1" ht="14.4"/>
    <row r="412248" s="11" customFormat="1" ht="14.4"/>
    <row r="412249" s="11" customFormat="1" ht="14.4"/>
    <row r="412250" s="11" customFormat="1" ht="14.4"/>
    <row r="412251" s="11" customFormat="1" ht="14.4"/>
    <row r="412252" s="11" customFormat="1" ht="14.4"/>
    <row r="412253" s="11" customFormat="1" ht="14.4"/>
    <row r="412254" s="11" customFormat="1" ht="14.4"/>
    <row r="412255" s="11" customFormat="1" ht="14.4"/>
    <row r="412256" s="11" customFormat="1" ht="14.4"/>
    <row r="412257" s="11" customFormat="1" ht="14.4"/>
    <row r="412258" s="11" customFormat="1" ht="14.4"/>
    <row r="412259" s="11" customFormat="1" ht="14.4"/>
    <row r="412260" s="11" customFormat="1" ht="14.4"/>
    <row r="412261" s="11" customFormat="1" ht="14.4"/>
    <row r="412262" s="11" customFormat="1" ht="14.4"/>
    <row r="412263" s="11" customFormat="1" ht="14.4"/>
    <row r="412264" s="11" customFormat="1" ht="14.4"/>
    <row r="412265" s="11" customFormat="1" ht="14.4"/>
    <row r="412266" s="11" customFormat="1" ht="14.4"/>
    <row r="412267" s="11" customFormat="1" ht="14.4"/>
    <row r="412268" s="11" customFormat="1" ht="14.4"/>
    <row r="412269" s="11" customFormat="1" ht="14.4"/>
    <row r="412270" s="11" customFormat="1" ht="14.4"/>
    <row r="412271" s="11" customFormat="1" ht="14.4"/>
    <row r="412272" s="11" customFormat="1" ht="14.4"/>
    <row r="412273" s="11" customFormat="1" ht="14.4"/>
    <row r="412274" s="11" customFormat="1" ht="14.4"/>
    <row r="412275" s="11" customFormat="1" ht="14.4"/>
    <row r="412276" s="11" customFormat="1" ht="14.4"/>
    <row r="412277" s="11" customFormat="1" ht="14.4"/>
    <row r="412278" s="11" customFormat="1" ht="14.4"/>
    <row r="412279" s="11" customFormat="1" ht="14.4"/>
    <row r="412280" s="11" customFormat="1" ht="14.4"/>
    <row r="412281" s="11" customFormat="1" ht="14.4"/>
    <row r="412282" s="11" customFormat="1" ht="14.4"/>
    <row r="412283" s="11" customFormat="1" ht="14.4"/>
    <row r="412284" s="11" customFormat="1" ht="14.4"/>
    <row r="412285" s="11" customFormat="1" ht="14.4"/>
    <row r="412286" s="11" customFormat="1" ht="14.4"/>
    <row r="412287" s="11" customFormat="1" ht="14.4"/>
    <row r="412288" s="11" customFormat="1" ht="14.4"/>
    <row r="412289" s="11" customFormat="1" ht="14.4"/>
    <row r="412290" s="11" customFormat="1" ht="14.4"/>
    <row r="412291" s="11" customFormat="1" ht="14.4"/>
    <row r="412292" s="11" customFormat="1" ht="14.4"/>
    <row r="412293" s="11" customFormat="1" ht="14.4"/>
    <row r="412294" s="11" customFormat="1" ht="14.4"/>
    <row r="412295" s="11" customFormat="1" ht="14.4"/>
    <row r="412296" s="11" customFormat="1" ht="14.4"/>
    <row r="412297" s="11" customFormat="1" ht="14.4"/>
    <row r="412298" s="11" customFormat="1" ht="14.4"/>
    <row r="412299" s="11" customFormat="1" ht="14.4"/>
    <row r="412300" s="11" customFormat="1" ht="14.4"/>
    <row r="412301" s="11" customFormat="1" ht="14.4"/>
    <row r="412302" s="11" customFormat="1" ht="14.4"/>
    <row r="412303" s="11" customFormat="1" ht="14.4"/>
    <row r="412304" s="11" customFormat="1" ht="14.4"/>
    <row r="412305" s="11" customFormat="1" ht="14.4"/>
    <row r="412306" s="11" customFormat="1" ht="14.4"/>
    <row r="412307" s="11" customFormat="1" ht="14.4"/>
    <row r="412308" s="11" customFormat="1" ht="14.4"/>
    <row r="412309" s="11" customFormat="1" ht="14.4"/>
    <row r="412310" s="11" customFormat="1" ht="14.4"/>
    <row r="412311" s="11" customFormat="1" ht="14.4"/>
    <row r="412312" s="11" customFormat="1" ht="14.4"/>
    <row r="412313" s="11" customFormat="1" ht="14.4"/>
    <row r="412314" s="11" customFormat="1" ht="14.4"/>
    <row r="412315" s="11" customFormat="1" ht="14.4"/>
    <row r="412316" s="11" customFormat="1" ht="14.4"/>
    <row r="412317" s="11" customFormat="1" ht="14.4"/>
    <row r="412318" s="11" customFormat="1" ht="14.4"/>
    <row r="412319" s="11" customFormat="1" ht="14.4"/>
    <row r="412320" s="11" customFormat="1" ht="14.4"/>
    <row r="412321" s="11" customFormat="1" ht="14.4"/>
    <row r="412322" s="11" customFormat="1" ht="14.4"/>
    <row r="412323" s="11" customFormat="1" ht="14.4"/>
    <row r="412324" s="11" customFormat="1" ht="14.4"/>
    <row r="412325" s="11" customFormat="1" ht="14.4"/>
    <row r="412326" s="11" customFormat="1" ht="14.4"/>
    <row r="412327" s="11" customFormat="1" ht="14.4"/>
    <row r="412328" s="11" customFormat="1" ht="14.4"/>
    <row r="412329" s="11" customFormat="1" ht="14.4"/>
    <row r="412330" s="11" customFormat="1" ht="14.4"/>
    <row r="412331" s="11" customFormat="1" ht="14.4"/>
    <row r="412332" s="11" customFormat="1" ht="14.4"/>
    <row r="412333" s="11" customFormat="1" ht="14.4"/>
    <row r="412334" s="11" customFormat="1" ht="14.4"/>
    <row r="412335" s="11" customFormat="1" ht="14.4"/>
    <row r="412336" s="11" customFormat="1" ht="14.4"/>
    <row r="412337" s="11" customFormat="1" ht="14.4"/>
    <row r="412338" s="11" customFormat="1" ht="14.4"/>
    <row r="412339" s="11" customFormat="1" ht="14.4"/>
    <row r="412340" s="11" customFormat="1" ht="14.4"/>
    <row r="412341" s="11" customFormat="1" ht="14.4"/>
    <row r="412342" s="11" customFormat="1" ht="14.4"/>
    <row r="412343" s="11" customFormat="1" ht="14.4"/>
    <row r="412344" s="11" customFormat="1" ht="14.4"/>
    <row r="412345" s="11" customFormat="1" ht="14.4"/>
    <row r="412346" s="11" customFormat="1" ht="14.4"/>
    <row r="412347" s="11" customFormat="1" ht="14.4"/>
    <row r="412348" s="11" customFormat="1" ht="14.4"/>
    <row r="412349" s="11" customFormat="1" ht="14.4"/>
    <row r="412350" s="11" customFormat="1" ht="14.4"/>
    <row r="412351" s="11" customFormat="1" ht="14.4"/>
    <row r="412352" s="11" customFormat="1" ht="14.4"/>
    <row r="412353" s="11" customFormat="1" ht="14.4"/>
    <row r="412354" s="11" customFormat="1" ht="14.4"/>
    <row r="412355" s="11" customFormat="1" ht="14.4"/>
    <row r="412356" s="11" customFormat="1" ht="14.4"/>
    <row r="412357" s="11" customFormat="1" ht="14.4"/>
    <row r="412358" s="11" customFormat="1" ht="14.4"/>
    <row r="412359" s="11" customFormat="1" ht="14.4"/>
    <row r="412360" s="11" customFormat="1" ht="14.4"/>
    <row r="412361" s="11" customFormat="1" ht="14.4"/>
    <row r="412362" s="11" customFormat="1" ht="14.4"/>
    <row r="412363" s="11" customFormat="1" ht="14.4"/>
    <row r="412364" s="11" customFormat="1" ht="14.4"/>
    <row r="412365" s="11" customFormat="1" ht="14.4"/>
    <row r="412366" s="11" customFormat="1" ht="14.4"/>
    <row r="412367" s="11" customFormat="1" ht="14.4"/>
    <row r="412368" s="11" customFormat="1" ht="14.4"/>
    <row r="412369" s="11" customFormat="1" ht="14.4"/>
    <row r="412370" s="11" customFormat="1" ht="14.4"/>
    <row r="412371" s="11" customFormat="1" ht="14.4"/>
    <row r="412372" s="11" customFormat="1" ht="14.4"/>
    <row r="412373" s="11" customFormat="1" ht="14.4"/>
    <row r="412374" s="11" customFormat="1" ht="14.4"/>
    <row r="412375" s="11" customFormat="1" ht="14.4"/>
    <row r="412376" s="11" customFormat="1" ht="14.4"/>
    <row r="412377" s="11" customFormat="1" ht="14.4"/>
    <row r="412378" s="11" customFormat="1" ht="14.4"/>
    <row r="412379" s="11" customFormat="1" ht="14.4"/>
    <row r="412380" s="11" customFormat="1" ht="14.4"/>
    <row r="412381" s="11" customFormat="1" ht="14.4"/>
    <row r="412382" s="11" customFormat="1" ht="14.4"/>
    <row r="412383" s="11" customFormat="1" ht="14.4"/>
    <row r="412384" s="11" customFormat="1" ht="14.4"/>
    <row r="412385" s="11" customFormat="1" ht="14.4"/>
    <row r="412386" s="11" customFormat="1" ht="14.4"/>
    <row r="412387" s="11" customFormat="1" ht="14.4"/>
    <row r="412388" s="11" customFormat="1" ht="14.4"/>
    <row r="412389" s="11" customFormat="1" ht="14.4"/>
    <row r="412390" s="11" customFormat="1" ht="14.4"/>
    <row r="412391" s="11" customFormat="1" ht="14.4"/>
    <row r="412392" s="11" customFormat="1" ht="14.4"/>
    <row r="412393" s="11" customFormat="1" ht="14.4"/>
    <row r="412394" s="11" customFormat="1" ht="14.4"/>
    <row r="412395" s="11" customFormat="1" ht="14.4"/>
    <row r="412396" s="11" customFormat="1" ht="14.4"/>
    <row r="412397" s="11" customFormat="1" ht="14.4"/>
    <row r="412398" s="11" customFormat="1" ht="14.4"/>
    <row r="412399" s="11" customFormat="1" ht="14.4"/>
    <row r="412400" s="11" customFormat="1" ht="14.4"/>
    <row r="412401" s="11" customFormat="1" ht="14.4"/>
    <row r="412402" s="11" customFormat="1" ht="14.4"/>
    <row r="412403" s="11" customFormat="1" ht="14.4"/>
    <row r="412404" s="11" customFormat="1" ht="14.4"/>
    <row r="412405" s="11" customFormat="1" ht="14.4"/>
    <row r="412406" s="11" customFormat="1" ht="14.4"/>
    <row r="412407" s="11" customFormat="1" ht="14.4"/>
    <row r="412408" s="11" customFormat="1" ht="14.4"/>
    <row r="412409" s="11" customFormat="1" ht="14.4"/>
    <row r="412410" s="11" customFormat="1" ht="14.4"/>
    <row r="412411" s="11" customFormat="1" ht="14.4"/>
    <row r="412412" s="11" customFormat="1" ht="14.4"/>
    <row r="412413" s="11" customFormat="1" ht="14.4"/>
    <row r="412414" s="11" customFormat="1" ht="14.4"/>
    <row r="412415" s="11" customFormat="1" ht="14.4"/>
    <row r="412416" s="11" customFormat="1" ht="14.4"/>
    <row r="412417" s="11" customFormat="1" ht="14.4"/>
    <row r="412418" s="11" customFormat="1" ht="14.4"/>
    <row r="412419" s="11" customFormat="1" ht="14.4"/>
    <row r="412420" s="11" customFormat="1" ht="14.4"/>
    <row r="412421" s="11" customFormat="1" ht="14.4"/>
    <row r="412422" s="11" customFormat="1" ht="14.4"/>
    <row r="412423" s="11" customFormat="1" ht="14.4"/>
    <row r="412424" s="11" customFormat="1" ht="14.4"/>
    <row r="412425" s="11" customFormat="1" ht="14.4"/>
    <row r="412426" s="11" customFormat="1" ht="14.4"/>
    <row r="412427" s="11" customFormat="1" ht="14.4"/>
    <row r="412428" s="11" customFormat="1" ht="14.4"/>
    <row r="412429" s="11" customFormat="1" ht="14.4"/>
    <row r="412430" s="11" customFormat="1" ht="14.4"/>
    <row r="412431" s="11" customFormat="1" ht="14.4"/>
    <row r="412432" s="11" customFormat="1" ht="14.4"/>
    <row r="412433" s="11" customFormat="1" ht="14.4"/>
    <row r="412434" s="11" customFormat="1" ht="14.4"/>
    <row r="412435" s="11" customFormat="1" ht="14.4"/>
    <row r="412436" s="11" customFormat="1" ht="14.4"/>
    <row r="412437" s="11" customFormat="1" ht="14.4"/>
    <row r="412438" s="11" customFormat="1" ht="14.4"/>
    <row r="412439" s="11" customFormat="1" ht="14.4"/>
    <row r="412440" s="11" customFormat="1" ht="14.4"/>
    <row r="412441" s="11" customFormat="1" ht="14.4"/>
    <row r="412442" s="11" customFormat="1" ht="14.4"/>
    <row r="412443" s="11" customFormat="1" ht="14.4"/>
    <row r="412444" s="11" customFormat="1" ht="14.4"/>
    <row r="412445" s="11" customFormat="1" ht="14.4"/>
    <row r="412446" s="11" customFormat="1" ht="14.4"/>
    <row r="412447" s="11" customFormat="1" ht="14.4"/>
    <row r="412448" s="11" customFormat="1" ht="14.4"/>
    <row r="412449" s="11" customFormat="1" ht="14.4"/>
    <row r="412450" s="11" customFormat="1" ht="14.4"/>
    <row r="412451" s="11" customFormat="1" ht="14.4"/>
    <row r="412452" s="11" customFormat="1" ht="14.4"/>
    <row r="412453" s="11" customFormat="1" ht="14.4"/>
    <row r="412454" s="11" customFormat="1" ht="14.4"/>
    <row r="412455" s="11" customFormat="1" ht="14.4"/>
    <row r="412456" s="11" customFormat="1" ht="14.4"/>
    <row r="412457" s="11" customFormat="1" ht="14.4"/>
    <row r="412458" s="11" customFormat="1" ht="14.4"/>
    <row r="412459" s="11" customFormat="1" ht="14.4"/>
    <row r="412460" s="11" customFormat="1" ht="14.4"/>
    <row r="412461" s="11" customFormat="1" ht="14.4"/>
    <row r="412462" s="11" customFormat="1" ht="14.4"/>
    <row r="412463" s="11" customFormat="1" ht="14.4"/>
    <row r="412464" s="11" customFormat="1" ht="14.4"/>
    <row r="412465" s="11" customFormat="1" ht="14.4"/>
    <row r="412466" s="11" customFormat="1" ht="14.4"/>
    <row r="412467" s="11" customFormat="1" ht="14.4"/>
    <row r="412468" s="11" customFormat="1" ht="14.4"/>
    <row r="412469" s="11" customFormat="1" ht="14.4"/>
    <row r="412470" s="11" customFormat="1" ht="14.4"/>
    <row r="412471" s="11" customFormat="1" ht="14.4"/>
    <row r="412472" s="11" customFormat="1" ht="14.4"/>
    <row r="412473" s="11" customFormat="1" ht="14.4"/>
    <row r="412474" s="11" customFormat="1" ht="14.4"/>
    <row r="412475" s="11" customFormat="1" ht="14.4"/>
    <row r="412476" s="11" customFormat="1" ht="14.4"/>
    <row r="412477" s="11" customFormat="1" ht="14.4"/>
    <row r="412478" s="11" customFormat="1" ht="14.4"/>
    <row r="412479" s="11" customFormat="1" ht="14.4"/>
    <row r="412480" s="11" customFormat="1" ht="14.4"/>
    <row r="412481" s="11" customFormat="1" ht="14.4"/>
    <row r="412482" s="11" customFormat="1" ht="14.4"/>
    <row r="412483" s="11" customFormat="1" ht="14.4"/>
    <row r="412484" s="11" customFormat="1" ht="14.4"/>
    <row r="412485" s="11" customFormat="1" ht="14.4"/>
    <row r="412486" s="11" customFormat="1" ht="14.4"/>
    <row r="412487" s="11" customFormat="1" ht="14.4"/>
    <row r="412488" s="11" customFormat="1" ht="14.4"/>
    <row r="412489" s="11" customFormat="1" ht="14.4"/>
    <row r="412490" s="11" customFormat="1" ht="14.4"/>
    <row r="412491" s="11" customFormat="1" ht="14.4"/>
    <row r="412492" s="11" customFormat="1" ht="14.4"/>
    <row r="412493" s="11" customFormat="1" ht="14.4"/>
    <row r="412494" s="11" customFormat="1" ht="14.4"/>
    <row r="412495" s="11" customFormat="1" ht="14.4"/>
    <row r="412496" s="11" customFormat="1" ht="14.4"/>
    <row r="412497" s="11" customFormat="1" ht="14.4"/>
    <row r="412498" s="11" customFormat="1" ht="14.4"/>
    <row r="412499" s="11" customFormat="1" ht="14.4"/>
    <row r="412500" s="11" customFormat="1" ht="14.4"/>
    <row r="412501" s="11" customFormat="1" ht="14.4"/>
    <row r="412502" s="11" customFormat="1" ht="14.4"/>
    <row r="412503" s="11" customFormat="1" ht="14.4"/>
    <row r="412504" s="11" customFormat="1" ht="14.4"/>
    <row r="412505" s="11" customFormat="1" ht="14.4"/>
    <row r="412506" s="11" customFormat="1" ht="14.4"/>
    <row r="412507" s="11" customFormat="1" ht="14.4"/>
    <row r="412508" s="11" customFormat="1" ht="14.4"/>
    <row r="412509" s="11" customFormat="1" ht="14.4"/>
    <row r="412510" s="11" customFormat="1" ht="14.4"/>
    <row r="412511" s="11" customFormat="1" ht="14.4"/>
    <row r="412512" s="11" customFormat="1" ht="14.4"/>
    <row r="412513" s="11" customFormat="1" ht="14.4"/>
    <row r="412514" s="11" customFormat="1" ht="14.4"/>
    <row r="412515" s="11" customFormat="1" ht="14.4"/>
    <row r="412516" s="11" customFormat="1" ht="14.4"/>
    <row r="412517" s="11" customFormat="1" ht="14.4"/>
    <row r="412518" s="11" customFormat="1" ht="14.4"/>
    <row r="412519" s="11" customFormat="1" ht="14.4"/>
    <row r="412520" s="11" customFormat="1" ht="14.4"/>
    <row r="412521" s="11" customFormat="1" ht="14.4"/>
    <row r="412522" s="11" customFormat="1" ht="14.4"/>
    <row r="412523" s="11" customFormat="1" ht="14.4"/>
    <row r="412524" s="11" customFormat="1" ht="14.4"/>
    <row r="412525" s="11" customFormat="1" ht="14.4"/>
    <row r="412526" s="11" customFormat="1" ht="14.4"/>
    <row r="412527" s="11" customFormat="1" ht="14.4"/>
    <row r="412528" s="11" customFormat="1" ht="14.4"/>
    <row r="412529" s="11" customFormat="1" ht="14.4"/>
    <row r="412530" s="11" customFormat="1" ht="14.4"/>
    <row r="412531" s="11" customFormat="1" ht="14.4"/>
    <row r="412532" s="11" customFormat="1" ht="14.4"/>
    <row r="412533" s="11" customFormat="1" ht="14.4"/>
    <row r="412534" s="11" customFormat="1" ht="14.4"/>
    <row r="412535" s="11" customFormat="1" ht="14.4"/>
    <row r="412536" s="11" customFormat="1" ht="14.4"/>
    <row r="412537" s="11" customFormat="1" ht="14.4"/>
    <row r="412538" s="11" customFormat="1" ht="14.4"/>
    <row r="412539" s="11" customFormat="1" ht="14.4"/>
    <row r="412540" s="11" customFormat="1" ht="14.4"/>
    <row r="412541" s="11" customFormat="1" ht="14.4"/>
    <row r="412542" s="11" customFormat="1" ht="14.4"/>
    <row r="412543" s="11" customFormat="1" ht="14.4"/>
    <row r="412544" s="11" customFormat="1" ht="14.4"/>
    <row r="412545" s="11" customFormat="1" ht="14.4"/>
    <row r="412546" s="11" customFormat="1" ht="14.4"/>
    <row r="412547" s="11" customFormat="1" ht="14.4"/>
    <row r="412548" s="11" customFormat="1" ht="14.4"/>
    <row r="412549" s="11" customFormat="1" ht="14.4"/>
    <row r="412550" s="11" customFormat="1" ht="14.4"/>
    <row r="412551" s="11" customFormat="1" ht="14.4"/>
    <row r="412552" s="11" customFormat="1" ht="14.4"/>
    <row r="412553" s="11" customFormat="1" ht="14.4"/>
    <row r="412554" s="11" customFormat="1" ht="14.4"/>
    <row r="412555" s="11" customFormat="1" ht="14.4"/>
    <row r="412556" s="11" customFormat="1" ht="14.4"/>
    <row r="412557" s="11" customFormat="1" ht="14.4"/>
    <row r="412558" s="11" customFormat="1" ht="14.4"/>
    <row r="412559" s="11" customFormat="1" ht="14.4"/>
    <row r="412560" s="11" customFormat="1" ht="14.4"/>
    <row r="412561" s="11" customFormat="1" ht="14.4"/>
    <row r="412562" s="11" customFormat="1" ht="14.4"/>
    <row r="412563" s="11" customFormat="1" ht="14.4"/>
    <row r="412564" s="11" customFormat="1" ht="14.4"/>
    <row r="412565" s="11" customFormat="1" ht="14.4"/>
    <row r="412566" s="11" customFormat="1" ht="14.4"/>
    <row r="412567" s="11" customFormat="1" ht="14.4"/>
    <row r="412568" s="11" customFormat="1" ht="14.4"/>
    <row r="412569" s="11" customFormat="1" ht="14.4"/>
    <row r="412570" s="11" customFormat="1" ht="14.4"/>
    <row r="412571" s="11" customFormat="1" ht="14.4"/>
    <row r="412572" s="11" customFormat="1" ht="14.4"/>
    <row r="412573" s="11" customFormat="1" ht="14.4"/>
    <row r="412574" s="11" customFormat="1" ht="14.4"/>
    <row r="412575" s="11" customFormat="1" ht="14.4"/>
    <row r="412576" s="11" customFormat="1" ht="14.4"/>
    <row r="412577" s="11" customFormat="1" ht="14.4"/>
    <row r="412578" s="11" customFormat="1" ht="14.4"/>
    <row r="412579" s="11" customFormat="1" ht="14.4"/>
    <row r="412580" s="11" customFormat="1" ht="14.4"/>
    <row r="412581" s="11" customFormat="1" ht="14.4"/>
    <row r="412582" s="11" customFormat="1" ht="14.4"/>
    <row r="412583" s="11" customFormat="1" ht="14.4"/>
    <row r="412584" s="11" customFormat="1" ht="14.4"/>
    <row r="412585" s="11" customFormat="1" ht="14.4"/>
    <row r="412586" s="11" customFormat="1" ht="14.4"/>
    <row r="412587" s="11" customFormat="1" ht="14.4"/>
    <row r="412588" s="11" customFormat="1" ht="14.4"/>
    <row r="412589" s="11" customFormat="1" ht="14.4"/>
    <row r="412590" s="11" customFormat="1" ht="14.4"/>
    <row r="412591" s="11" customFormat="1" ht="14.4"/>
    <row r="412592" s="11" customFormat="1" ht="14.4"/>
    <row r="412593" s="11" customFormat="1" ht="14.4"/>
    <row r="412594" s="11" customFormat="1" ht="14.4"/>
    <row r="412595" s="11" customFormat="1" ht="14.4"/>
    <row r="412596" s="11" customFormat="1" ht="14.4"/>
    <row r="412597" s="11" customFormat="1" ht="14.4"/>
    <row r="412598" s="11" customFormat="1" ht="14.4"/>
    <row r="412599" s="11" customFormat="1" ht="14.4"/>
    <row r="412600" s="11" customFormat="1" ht="14.4"/>
    <row r="412601" s="11" customFormat="1" ht="14.4"/>
    <row r="412602" s="11" customFormat="1" ht="14.4"/>
    <row r="412603" s="11" customFormat="1" ht="14.4"/>
    <row r="412604" s="11" customFormat="1" ht="14.4"/>
    <row r="412605" s="11" customFormat="1" ht="14.4"/>
    <row r="412606" s="11" customFormat="1" ht="14.4"/>
    <row r="412607" s="11" customFormat="1" ht="14.4"/>
    <row r="412608" s="11" customFormat="1" ht="14.4"/>
    <row r="412609" s="11" customFormat="1" ht="14.4"/>
    <row r="412610" s="11" customFormat="1" ht="14.4"/>
    <row r="412611" s="11" customFormat="1" ht="14.4"/>
    <row r="412612" s="11" customFormat="1" ht="14.4"/>
    <row r="412613" s="11" customFormat="1" ht="14.4"/>
    <row r="412614" s="11" customFormat="1" ht="14.4"/>
    <row r="412615" s="11" customFormat="1" ht="14.4"/>
    <row r="412616" s="11" customFormat="1" ht="14.4"/>
    <row r="412617" s="11" customFormat="1" ht="14.4"/>
    <row r="412618" s="11" customFormat="1" ht="14.4"/>
    <row r="412619" s="11" customFormat="1" ht="14.4"/>
    <row r="412620" s="11" customFormat="1" ht="14.4"/>
    <row r="412621" s="11" customFormat="1" ht="14.4"/>
    <row r="412622" s="11" customFormat="1" ht="14.4"/>
    <row r="412623" s="11" customFormat="1" ht="14.4"/>
    <row r="412624" s="11" customFormat="1" ht="14.4"/>
    <row r="412625" s="11" customFormat="1" ht="14.4"/>
    <row r="412626" s="11" customFormat="1" ht="14.4"/>
    <row r="412627" s="11" customFormat="1" ht="14.4"/>
    <row r="412628" s="11" customFormat="1" ht="14.4"/>
    <row r="412629" s="11" customFormat="1" ht="14.4"/>
    <row r="412630" s="11" customFormat="1" ht="14.4"/>
    <row r="412631" s="11" customFormat="1" ht="14.4"/>
    <row r="412632" s="11" customFormat="1" ht="14.4"/>
    <row r="412633" s="11" customFormat="1" ht="14.4"/>
    <row r="412634" s="11" customFormat="1" ht="14.4"/>
    <row r="412635" s="11" customFormat="1" ht="14.4"/>
    <row r="412636" s="11" customFormat="1" ht="14.4"/>
    <row r="412637" s="11" customFormat="1" ht="14.4"/>
    <row r="412638" s="11" customFormat="1" ht="14.4"/>
    <row r="412639" s="11" customFormat="1" ht="14.4"/>
    <row r="412640" s="11" customFormat="1" ht="14.4"/>
    <row r="412641" s="11" customFormat="1" ht="14.4"/>
    <row r="412642" s="11" customFormat="1" ht="14.4"/>
    <row r="412643" s="11" customFormat="1" ht="14.4"/>
    <row r="412644" s="11" customFormat="1" ht="14.4"/>
    <row r="412645" s="11" customFormat="1" ht="14.4"/>
    <row r="412646" s="11" customFormat="1" ht="14.4"/>
    <row r="412647" s="11" customFormat="1" ht="14.4"/>
    <row r="412648" s="11" customFormat="1" ht="14.4"/>
    <row r="412649" s="11" customFormat="1" ht="14.4"/>
    <row r="412650" s="11" customFormat="1" ht="14.4"/>
    <row r="412651" s="11" customFormat="1" ht="14.4"/>
    <row r="412652" s="11" customFormat="1" ht="14.4"/>
    <row r="412653" s="11" customFormat="1" ht="14.4"/>
    <row r="412654" s="11" customFormat="1" ht="14.4"/>
    <row r="412655" s="11" customFormat="1" ht="14.4"/>
    <row r="412656" s="11" customFormat="1" ht="14.4"/>
    <row r="412657" s="11" customFormat="1" ht="14.4"/>
    <row r="412658" s="11" customFormat="1" ht="14.4"/>
    <row r="412659" s="11" customFormat="1" ht="14.4"/>
    <row r="412660" s="11" customFormat="1" ht="14.4"/>
    <row r="412661" s="11" customFormat="1" ht="14.4"/>
    <row r="412662" s="11" customFormat="1" ht="14.4"/>
    <row r="412663" s="11" customFormat="1" ht="14.4"/>
    <row r="412664" s="11" customFormat="1" ht="14.4"/>
    <row r="412665" s="11" customFormat="1" ht="14.4"/>
    <row r="412666" s="11" customFormat="1" ht="14.4"/>
    <row r="412667" s="11" customFormat="1" ht="14.4"/>
    <row r="412668" s="11" customFormat="1" ht="14.4"/>
    <row r="412669" s="11" customFormat="1" ht="14.4"/>
    <row r="412670" s="11" customFormat="1" ht="14.4"/>
    <row r="412671" s="11" customFormat="1" ht="14.4"/>
    <row r="412672" s="11" customFormat="1" ht="14.4"/>
    <row r="412673" s="11" customFormat="1" ht="14.4"/>
    <row r="412674" s="11" customFormat="1" ht="14.4"/>
    <row r="412675" s="11" customFormat="1" ht="14.4"/>
    <row r="412676" s="11" customFormat="1" ht="14.4"/>
    <row r="412677" s="11" customFormat="1" ht="14.4"/>
    <row r="412678" s="11" customFormat="1" ht="14.4"/>
    <row r="412679" s="11" customFormat="1" ht="14.4"/>
    <row r="412680" s="11" customFormat="1" ht="14.4"/>
    <row r="412681" s="11" customFormat="1" ht="14.4"/>
    <row r="412682" s="11" customFormat="1" ht="14.4"/>
    <row r="412683" s="11" customFormat="1" ht="14.4"/>
    <row r="412684" s="11" customFormat="1" ht="14.4"/>
    <row r="412685" s="11" customFormat="1" ht="14.4"/>
    <row r="412686" s="11" customFormat="1" ht="14.4"/>
    <row r="412687" s="11" customFormat="1" ht="14.4"/>
    <row r="412688" s="11" customFormat="1" ht="14.4"/>
    <row r="412689" s="11" customFormat="1" ht="14.4"/>
    <row r="412690" s="11" customFormat="1" ht="14.4"/>
    <row r="412691" s="11" customFormat="1" ht="14.4"/>
    <row r="412692" s="11" customFormat="1" ht="14.4"/>
    <row r="412693" s="11" customFormat="1" ht="14.4"/>
    <row r="412694" s="11" customFormat="1" ht="14.4"/>
    <row r="412695" s="11" customFormat="1" ht="14.4"/>
    <row r="412696" s="11" customFormat="1" ht="14.4"/>
    <row r="412697" s="11" customFormat="1" ht="14.4"/>
    <row r="412698" s="11" customFormat="1" ht="14.4"/>
    <row r="412699" s="11" customFormat="1" ht="14.4"/>
    <row r="412700" s="11" customFormat="1" ht="14.4"/>
    <row r="412701" s="11" customFormat="1" ht="14.4"/>
    <row r="412702" s="11" customFormat="1" ht="14.4"/>
    <row r="412703" s="11" customFormat="1" ht="14.4"/>
    <row r="412704" s="11" customFormat="1" ht="14.4"/>
    <row r="412705" s="11" customFormat="1" ht="14.4"/>
    <row r="412706" s="11" customFormat="1" ht="14.4"/>
    <row r="412707" s="11" customFormat="1" ht="14.4"/>
    <row r="412708" s="11" customFormat="1" ht="14.4"/>
    <row r="412709" s="11" customFormat="1" ht="14.4"/>
    <row r="412710" s="11" customFormat="1" ht="14.4"/>
    <row r="412711" s="11" customFormat="1" ht="14.4"/>
    <row r="412712" s="11" customFormat="1" ht="14.4"/>
    <row r="412713" s="11" customFormat="1" ht="14.4"/>
    <row r="412714" s="11" customFormat="1" ht="14.4"/>
    <row r="412715" s="11" customFormat="1" ht="14.4"/>
    <row r="412716" s="11" customFormat="1" ht="14.4"/>
    <row r="412717" s="11" customFormat="1" ht="14.4"/>
    <row r="412718" s="11" customFormat="1" ht="14.4"/>
    <row r="412719" s="11" customFormat="1" ht="14.4"/>
    <row r="412720" s="11" customFormat="1" ht="14.4"/>
    <row r="412721" s="11" customFormat="1" ht="14.4"/>
    <row r="412722" s="11" customFormat="1" ht="14.4"/>
    <row r="412723" s="11" customFormat="1" ht="14.4"/>
    <row r="412724" s="11" customFormat="1" ht="14.4"/>
    <row r="412725" s="11" customFormat="1" ht="14.4"/>
    <row r="412726" s="11" customFormat="1" ht="14.4"/>
    <row r="412727" s="11" customFormat="1" ht="14.4"/>
    <row r="412728" s="11" customFormat="1" ht="14.4"/>
    <row r="412729" s="11" customFormat="1" ht="14.4"/>
    <row r="412730" s="11" customFormat="1" ht="14.4"/>
    <row r="412731" s="11" customFormat="1" ht="14.4"/>
    <row r="412732" s="11" customFormat="1" ht="14.4"/>
    <row r="412733" s="11" customFormat="1" ht="14.4"/>
    <row r="412734" s="11" customFormat="1" ht="14.4"/>
    <row r="412735" s="11" customFormat="1" ht="14.4"/>
    <row r="412736" s="11" customFormat="1" ht="14.4"/>
    <row r="412737" s="11" customFormat="1" ht="14.4"/>
    <row r="412738" s="11" customFormat="1" ht="14.4"/>
    <row r="412739" s="11" customFormat="1" ht="14.4"/>
    <row r="412740" s="11" customFormat="1" ht="14.4"/>
    <row r="412741" s="11" customFormat="1" ht="14.4"/>
    <row r="412742" s="11" customFormat="1" ht="14.4"/>
    <row r="412743" s="11" customFormat="1" ht="14.4"/>
    <row r="412744" s="11" customFormat="1" ht="14.4"/>
    <row r="412745" s="11" customFormat="1" ht="14.4"/>
    <row r="412746" s="11" customFormat="1" ht="14.4"/>
    <row r="412747" s="11" customFormat="1" ht="14.4"/>
    <row r="412748" s="11" customFormat="1" ht="14.4"/>
    <row r="412749" s="11" customFormat="1" ht="14.4"/>
    <row r="412750" s="11" customFormat="1" ht="14.4"/>
    <row r="412751" s="11" customFormat="1" ht="14.4"/>
    <row r="412752" s="11" customFormat="1" ht="14.4"/>
    <row r="412753" s="11" customFormat="1" ht="14.4"/>
    <row r="412754" s="11" customFormat="1" ht="14.4"/>
    <row r="412755" s="11" customFormat="1" ht="14.4"/>
    <row r="412756" s="11" customFormat="1" ht="14.4"/>
    <row r="412757" s="11" customFormat="1" ht="14.4"/>
    <row r="412758" s="11" customFormat="1" ht="14.4"/>
    <row r="412759" s="11" customFormat="1" ht="14.4"/>
    <row r="412760" s="11" customFormat="1" ht="14.4"/>
    <row r="412761" s="11" customFormat="1" ht="14.4"/>
    <row r="412762" s="11" customFormat="1" ht="14.4"/>
    <row r="412763" s="11" customFormat="1" ht="14.4"/>
    <row r="412764" s="11" customFormat="1" ht="14.4"/>
    <row r="412765" s="11" customFormat="1" ht="14.4"/>
    <row r="412766" s="11" customFormat="1" ht="14.4"/>
    <row r="412767" s="11" customFormat="1" ht="14.4"/>
    <row r="412768" s="11" customFormat="1" ht="14.4"/>
    <row r="412769" s="11" customFormat="1" ht="14.4"/>
    <row r="412770" s="11" customFormat="1" ht="14.4"/>
    <row r="412771" s="11" customFormat="1" ht="14.4"/>
    <row r="412772" s="11" customFormat="1" ht="14.4"/>
    <row r="412773" s="11" customFormat="1" ht="14.4"/>
    <row r="412774" s="11" customFormat="1" ht="14.4"/>
    <row r="412775" s="11" customFormat="1" ht="14.4"/>
    <row r="412776" s="11" customFormat="1" ht="14.4"/>
    <row r="412777" s="11" customFormat="1" ht="14.4"/>
    <row r="412778" s="11" customFormat="1" ht="14.4"/>
    <row r="412779" s="11" customFormat="1" ht="14.4"/>
    <row r="412780" s="11" customFormat="1" ht="14.4"/>
    <row r="412781" s="11" customFormat="1" ht="14.4"/>
    <row r="412782" s="11" customFormat="1" ht="14.4"/>
    <row r="412783" s="11" customFormat="1" ht="14.4"/>
    <row r="412784" s="11" customFormat="1" ht="14.4"/>
    <row r="412785" s="11" customFormat="1" ht="14.4"/>
    <row r="412786" s="11" customFormat="1" ht="14.4"/>
    <row r="412787" s="11" customFormat="1" ht="14.4"/>
    <row r="412788" s="11" customFormat="1" ht="14.4"/>
    <row r="412789" s="11" customFormat="1" ht="14.4"/>
    <row r="412790" s="11" customFormat="1" ht="14.4"/>
    <row r="412791" s="11" customFormat="1" ht="14.4"/>
    <row r="412792" s="11" customFormat="1" ht="14.4"/>
    <row r="412793" s="11" customFormat="1" ht="14.4"/>
    <row r="412794" s="11" customFormat="1" ht="14.4"/>
    <row r="412795" s="11" customFormat="1" ht="14.4"/>
    <row r="412796" s="11" customFormat="1" ht="14.4"/>
    <row r="412797" s="11" customFormat="1" ht="14.4"/>
    <row r="412798" s="11" customFormat="1" ht="14.4"/>
    <row r="412799" s="11" customFormat="1" ht="14.4"/>
    <row r="412800" s="11" customFormat="1" ht="14.4"/>
    <row r="412801" s="11" customFormat="1" ht="14.4"/>
    <row r="412802" s="11" customFormat="1" ht="14.4"/>
    <row r="412803" s="11" customFormat="1" ht="14.4"/>
    <row r="412804" s="11" customFormat="1" ht="14.4"/>
    <row r="412805" s="11" customFormat="1" ht="14.4"/>
    <row r="412806" s="11" customFormat="1" ht="14.4"/>
    <row r="412807" s="11" customFormat="1" ht="14.4"/>
    <row r="412808" s="11" customFormat="1" ht="14.4"/>
    <row r="412809" s="11" customFormat="1" ht="14.4"/>
    <row r="412810" s="11" customFormat="1" ht="14.4"/>
    <row r="412811" s="11" customFormat="1" ht="14.4"/>
    <row r="412812" s="11" customFormat="1" ht="14.4"/>
    <row r="412813" s="11" customFormat="1" ht="14.4"/>
    <row r="412814" s="11" customFormat="1" ht="14.4"/>
    <row r="412815" s="11" customFormat="1" ht="14.4"/>
    <row r="412816" s="11" customFormat="1" ht="14.4"/>
    <row r="412817" s="11" customFormat="1" ht="14.4"/>
    <row r="412818" s="11" customFormat="1" ht="14.4"/>
    <row r="412819" s="11" customFormat="1" ht="14.4"/>
    <row r="412820" s="11" customFormat="1" ht="14.4"/>
    <row r="412821" s="11" customFormat="1" ht="14.4"/>
    <row r="412822" s="11" customFormat="1" ht="14.4"/>
    <row r="412823" s="11" customFormat="1" ht="14.4"/>
    <row r="412824" s="11" customFormat="1" ht="14.4"/>
    <row r="412825" s="11" customFormat="1" ht="14.4"/>
    <row r="412826" s="11" customFormat="1" ht="14.4"/>
    <row r="412827" s="11" customFormat="1" ht="14.4"/>
    <row r="412828" s="11" customFormat="1" ht="14.4"/>
    <row r="412829" s="11" customFormat="1" ht="14.4"/>
    <row r="412830" s="11" customFormat="1" ht="14.4"/>
    <row r="412831" s="11" customFormat="1" ht="14.4"/>
    <row r="412832" s="11" customFormat="1" ht="14.4"/>
    <row r="412833" s="11" customFormat="1" ht="14.4"/>
    <row r="412834" s="11" customFormat="1" ht="14.4"/>
    <row r="412835" s="11" customFormat="1" ht="14.4"/>
    <row r="412836" s="11" customFormat="1" ht="14.4"/>
    <row r="412837" s="11" customFormat="1" ht="14.4"/>
    <row r="412838" s="11" customFormat="1" ht="14.4"/>
    <row r="412839" s="11" customFormat="1" ht="14.4"/>
    <row r="412840" s="11" customFormat="1" ht="14.4"/>
    <row r="412841" s="11" customFormat="1" ht="14.4"/>
    <row r="412842" s="11" customFormat="1" ht="14.4"/>
    <row r="412843" s="11" customFormat="1" ht="14.4"/>
    <row r="412844" s="11" customFormat="1" ht="14.4"/>
    <row r="412845" s="11" customFormat="1" ht="14.4"/>
    <row r="412846" s="11" customFormat="1" ht="14.4"/>
    <row r="412847" s="11" customFormat="1" ht="14.4"/>
    <row r="412848" s="11" customFormat="1" ht="14.4"/>
    <row r="412849" s="11" customFormat="1" ht="14.4"/>
    <row r="412850" s="11" customFormat="1" ht="14.4"/>
    <row r="412851" s="11" customFormat="1" ht="14.4"/>
    <row r="412852" s="11" customFormat="1" ht="14.4"/>
    <row r="412853" s="11" customFormat="1" ht="14.4"/>
    <row r="412854" s="11" customFormat="1" ht="14.4"/>
    <row r="412855" s="11" customFormat="1" ht="14.4"/>
    <row r="412856" s="11" customFormat="1" ht="14.4"/>
    <row r="412857" s="11" customFormat="1" ht="14.4"/>
    <row r="412858" s="11" customFormat="1" ht="14.4"/>
    <row r="412859" s="11" customFormat="1" ht="14.4"/>
    <row r="412860" s="11" customFormat="1" ht="14.4"/>
    <row r="412861" s="11" customFormat="1" ht="14.4"/>
    <row r="412862" s="11" customFormat="1" ht="14.4"/>
    <row r="412863" s="11" customFormat="1" ht="14.4"/>
    <row r="412864" s="11" customFormat="1" ht="14.4"/>
    <row r="412865" s="11" customFormat="1" ht="14.4"/>
    <row r="412866" s="11" customFormat="1" ht="14.4"/>
    <row r="412867" s="11" customFormat="1" ht="14.4"/>
    <row r="412868" s="11" customFormat="1" ht="14.4"/>
    <row r="412869" s="11" customFormat="1" ht="14.4"/>
    <row r="412870" s="11" customFormat="1" ht="14.4"/>
    <row r="412871" s="11" customFormat="1" ht="14.4"/>
    <row r="412872" s="11" customFormat="1" ht="14.4"/>
    <row r="412873" s="11" customFormat="1" ht="14.4"/>
    <row r="412874" s="11" customFormat="1" ht="14.4"/>
    <row r="412875" s="11" customFormat="1" ht="14.4"/>
    <row r="412876" s="11" customFormat="1" ht="14.4"/>
    <row r="412877" s="11" customFormat="1" ht="14.4"/>
    <row r="412878" s="11" customFormat="1" ht="14.4"/>
    <row r="412879" s="11" customFormat="1" ht="14.4"/>
    <row r="412880" s="11" customFormat="1" ht="14.4"/>
    <row r="412881" s="11" customFormat="1" ht="14.4"/>
    <row r="412882" s="11" customFormat="1" ht="14.4"/>
    <row r="412883" s="11" customFormat="1" ht="14.4"/>
    <row r="412884" s="11" customFormat="1" ht="14.4"/>
    <row r="412885" s="11" customFormat="1" ht="14.4"/>
    <row r="412886" s="11" customFormat="1" ht="14.4"/>
    <row r="412887" s="11" customFormat="1" ht="14.4"/>
    <row r="412888" s="11" customFormat="1" ht="14.4"/>
    <row r="412889" s="11" customFormat="1" ht="14.4"/>
    <row r="412890" s="11" customFormat="1" ht="14.4"/>
    <row r="412891" s="11" customFormat="1" ht="14.4"/>
    <row r="412892" s="11" customFormat="1" ht="14.4"/>
    <row r="412893" s="11" customFormat="1" ht="14.4"/>
    <row r="412894" s="11" customFormat="1" ht="14.4"/>
    <row r="412895" s="11" customFormat="1" ht="14.4"/>
    <row r="412896" s="11" customFormat="1" ht="14.4"/>
    <row r="412897" s="11" customFormat="1" ht="14.4"/>
    <row r="412898" s="11" customFormat="1" ht="14.4"/>
    <row r="412899" s="11" customFormat="1" ht="14.4"/>
    <row r="412900" s="11" customFormat="1" ht="14.4"/>
    <row r="412901" s="11" customFormat="1" ht="14.4"/>
    <row r="412902" s="11" customFormat="1" ht="14.4"/>
    <row r="412903" s="11" customFormat="1" ht="14.4"/>
    <row r="412904" s="11" customFormat="1" ht="14.4"/>
    <row r="412905" s="11" customFormat="1" ht="14.4"/>
    <row r="412906" s="11" customFormat="1" ht="14.4"/>
    <row r="412907" s="11" customFormat="1" ht="14.4"/>
    <row r="412908" s="11" customFormat="1" ht="14.4"/>
    <row r="412909" s="11" customFormat="1" ht="14.4"/>
    <row r="412910" s="11" customFormat="1" ht="14.4"/>
    <row r="412911" s="11" customFormat="1" ht="14.4"/>
    <row r="412912" s="11" customFormat="1" ht="14.4"/>
    <row r="412913" s="11" customFormat="1" ht="14.4"/>
    <row r="412914" s="11" customFormat="1" ht="14.4"/>
    <row r="412915" s="11" customFormat="1" ht="14.4"/>
    <row r="412916" s="11" customFormat="1" ht="14.4"/>
    <row r="412917" s="11" customFormat="1" ht="14.4"/>
    <row r="412918" s="11" customFormat="1" ht="14.4"/>
    <row r="412919" s="11" customFormat="1" ht="14.4"/>
    <row r="412920" s="11" customFormat="1" ht="14.4"/>
    <row r="412921" s="11" customFormat="1" ht="14.4"/>
    <row r="412922" s="11" customFormat="1" ht="14.4"/>
    <row r="412923" s="11" customFormat="1" ht="14.4"/>
    <row r="412924" s="11" customFormat="1" ht="14.4"/>
    <row r="412925" s="11" customFormat="1" ht="14.4"/>
    <row r="412926" s="11" customFormat="1" ht="14.4"/>
    <row r="412927" s="11" customFormat="1" ht="14.4"/>
    <row r="412928" s="11" customFormat="1" ht="14.4"/>
    <row r="412929" s="11" customFormat="1" ht="14.4"/>
    <row r="412930" s="11" customFormat="1" ht="14.4"/>
    <row r="412931" s="11" customFormat="1" ht="14.4"/>
    <row r="412932" s="11" customFormat="1" ht="14.4"/>
    <row r="412933" s="11" customFormat="1" ht="14.4"/>
    <row r="412934" s="11" customFormat="1" ht="14.4"/>
    <row r="412935" s="11" customFormat="1" ht="14.4"/>
    <row r="412936" s="11" customFormat="1" ht="14.4"/>
    <row r="412937" s="11" customFormat="1" ht="14.4"/>
    <row r="412938" s="11" customFormat="1" ht="14.4"/>
    <row r="412939" s="11" customFormat="1" ht="14.4"/>
    <row r="412940" s="11" customFormat="1" ht="14.4"/>
    <row r="412941" s="11" customFormat="1" ht="14.4"/>
    <row r="412942" s="11" customFormat="1" ht="14.4"/>
    <row r="412943" s="11" customFormat="1" ht="14.4"/>
    <row r="412944" s="11" customFormat="1" ht="14.4"/>
    <row r="412945" s="11" customFormat="1" ht="14.4"/>
    <row r="412946" s="11" customFormat="1" ht="14.4"/>
    <row r="412947" s="11" customFormat="1" ht="14.4"/>
    <row r="412948" s="11" customFormat="1" ht="14.4"/>
    <row r="412949" s="11" customFormat="1" ht="14.4"/>
    <row r="412950" s="11" customFormat="1" ht="14.4"/>
    <row r="412951" s="11" customFormat="1" ht="14.4"/>
    <row r="412952" s="11" customFormat="1" ht="14.4"/>
    <row r="412953" s="11" customFormat="1" ht="14.4"/>
    <row r="412954" s="11" customFormat="1" ht="14.4"/>
    <row r="412955" s="11" customFormat="1" ht="14.4"/>
    <row r="412956" s="11" customFormat="1" ht="14.4"/>
    <row r="412957" s="11" customFormat="1" ht="14.4"/>
    <row r="412958" s="11" customFormat="1" ht="14.4"/>
    <row r="412959" s="11" customFormat="1" ht="14.4"/>
    <row r="412960" s="11" customFormat="1" ht="14.4"/>
    <row r="412961" s="11" customFormat="1" ht="14.4"/>
    <row r="412962" s="11" customFormat="1" ht="14.4"/>
    <row r="412963" s="11" customFormat="1" ht="14.4"/>
    <row r="412964" s="11" customFormat="1" ht="14.4"/>
    <row r="412965" s="11" customFormat="1" ht="14.4"/>
    <row r="412966" s="11" customFormat="1" ht="14.4"/>
    <row r="412967" s="11" customFormat="1" ht="14.4"/>
    <row r="412968" s="11" customFormat="1" ht="14.4"/>
    <row r="412969" s="11" customFormat="1" ht="14.4"/>
    <row r="412970" s="11" customFormat="1" ht="14.4"/>
    <row r="412971" s="11" customFormat="1" ht="14.4"/>
    <row r="412972" s="11" customFormat="1" ht="14.4"/>
    <row r="412973" s="11" customFormat="1" ht="14.4"/>
    <row r="412974" s="11" customFormat="1" ht="14.4"/>
    <row r="412975" s="11" customFormat="1" ht="14.4"/>
    <row r="412976" s="11" customFormat="1" ht="14.4"/>
    <row r="412977" s="11" customFormat="1" ht="14.4"/>
    <row r="412978" s="11" customFormat="1" ht="14.4"/>
    <row r="412979" s="11" customFormat="1" ht="14.4"/>
    <row r="412980" s="11" customFormat="1" ht="14.4"/>
    <row r="412981" s="11" customFormat="1" ht="14.4"/>
    <row r="412982" s="11" customFormat="1" ht="14.4"/>
    <row r="412983" s="11" customFormat="1" ht="14.4"/>
    <row r="412984" s="11" customFormat="1" ht="14.4"/>
    <row r="412985" s="11" customFormat="1" ht="14.4"/>
    <row r="412986" s="11" customFormat="1" ht="14.4"/>
    <row r="412987" s="11" customFormat="1" ht="14.4"/>
    <row r="412988" s="11" customFormat="1" ht="14.4"/>
    <row r="412989" s="11" customFormat="1" ht="14.4"/>
    <row r="412990" s="11" customFormat="1" ht="14.4"/>
    <row r="412991" s="11" customFormat="1" ht="14.4"/>
    <row r="412992" s="11" customFormat="1" ht="14.4"/>
    <row r="412993" s="11" customFormat="1" ht="14.4"/>
    <row r="412994" s="11" customFormat="1" ht="14.4"/>
    <row r="412995" s="11" customFormat="1" ht="14.4"/>
    <row r="412996" s="11" customFormat="1" ht="14.4"/>
    <row r="412997" s="11" customFormat="1" ht="14.4"/>
    <row r="412998" s="11" customFormat="1" ht="14.4"/>
    <row r="412999" s="11" customFormat="1" ht="14.4"/>
    <row r="413000" s="11" customFormat="1" ht="14.4"/>
    <row r="413001" s="11" customFormat="1" ht="14.4"/>
    <row r="413002" s="11" customFormat="1" ht="14.4"/>
    <row r="413003" s="11" customFormat="1" ht="14.4"/>
    <row r="413004" s="11" customFormat="1" ht="14.4"/>
    <row r="413005" s="11" customFormat="1" ht="14.4"/>
    <row r="413006" s="11" customFormat="1" ht="14.4"/>
    <row r="413007" s="11" customFormat="1" ht="14.4"/>
    <row r="413008" s="11" customFormat="1" ht="14.4"/>
    <row r="413009" s="11" customFormat="1" ht="14.4"/>
    <row r="413010" s="11" customFormat="1" ht="14.4"/>
    <row r="413011" s="11" customFormat="1" ht="14.4"/>
    <row r="413012" s="11" customFormat="1" ht="14.4"/>
    <row r="413013" s="11" customFormat="1" ht="14.4"/>
    <row r="413014" s="11" customFormat="1" ht="14.4"/>
    <row r="413015" s="11" customFormat="1" ht="14.4"/>
    <row r="413016" s="11" customFormat="1" ht="14.4"/>
    <row r="413017" s="11" customFormat="1" ht="14.4"/>
    <row r="413018" s="11" customFormat="1" ht="14.4"/>
    <row r="413019" s="11" customFormat="1" ht="14.4"/>
    <row r="413020" s="11" customFormat="1" ht="14.4"/>
    <row r="413021" s="11" customFormat="1" ht="14.4"/>
    <row r="413022" s="11" customFormat="1" ht="14.4"/>
    <row r="413023" s="11" customFormat="1" ht="14.4"/>
    <row r="413024" s="11" customFormat="1" ht="14.4"/>
    <row r="413025" s="11" customFormat="1" ht="14.4"/>
    <row r="413026" s="11" customFormat="1" ht="14.4"/>
    <row r="413027" s="11" customFormat="1" ht="14.4"/>
    <row r="413028" s="11" customFormat="1" ht="14.4"/>
    <row r="413029" s="11" customFormat="1" ht="14.4"/>
    <row r="413030" s="11" customFormat="1" ht="14.4"/>
    <row r="413031" s="11" customFormat="1" ht="14.4"/>
    <row r="413032" s="11" customFormat="1" ht="14.4"/>
    <row r="413033" s="11" customFormat="1" ht="14.4"/>
    <row r="413034" s="11" customFormat="1" ht="14.4"/>
    <row r="413035" s="11" customFormat="1" ht="14.4"/>
    <row r="413036" s="11" customFormat="1" ht="14.4"/>
    <row r="413037" s="11" customFormat="1" ht="14.4"/>
    <row r="413038" s="11" customFormat="1" ht="14.4"/>
    <row r="413039" s="11" customFormat="1" ht="14.4"/>
    <row r="413040" s="11" customFormat="1" ht="14.4"/>
    <row r="413041" s="11" customFormat="1" ht="14.4"/>
    <row r="413042" s="11" customFormat="1" ht="14.4"/>
    <row r="413043" s="11" customFormat="1" ht="14.4"/>
    <row r="413044" s="11" customFormat="1" ht="14.4"/>
    <row r="413045" s="11" customFormat="1" ht="14.4"/>
    <row r="413046" s="11" customFormat="1" ht="14.4"/>
    <row r="413047" s="11" customFormat="1" ht="14.4"/>
    <row r="413048" s="11" customFormat="1" ht="14.4"/>
    <row r="413049" s="11" customFormat="1" ht="14.4"/>
    <row r="413050" s="11" customFormat="1" ht="14.4"/>
    <row r="413051" s="11" customFormat="1" ht="14.4"/>
    <row r="413052" s="11" customFormat="1" ht="14.4"/>
    <row r="413053" s="11" customFormat="1" ht="14.4"/>
    <row r="413054" s="11" customFormat="1" ht="14.4"/>
    <row r="413055" s="11" customFormat="1" ht="14.4"/>
    <row r="413056" s="11" customFormat="1" ht="14.4"/>
    <row r="413057" s="11" customFormat="1" ht="14.4"/>
    <row r="413058" s="11" customFormat="1" ht="14.4"/>
    <row r="413059" s="11" customFormat="1" ht="14.4"/>
    <row r="413060" s="11" customFormat="1" ht="14.4"/>
    <row r="413061" s="11" customFormat="1" ht="14.4"/>
    <row r="413062" s="11" customFormat="1" ht="14.4"/>
    <row r="413063" s="11" customFormat="1" ht="14.4"/>
    <row r="413064" s="11" customFormat="1" ht="14.4"/>
    <row r="413065" s="11" customFormat="1" ht="14.4"/>
    <row r="413066" s="11" customFormat="1" ht="14.4"/>
    <row r="413067" s="11" customFormat="1" ht="14.4"/>
    <row r="413068" s="11" customFormat="1" ht="14.4"/>
    <row r="413069" s="11" customFormat="1" ht="14.4"/>
    <row r="413070" s="11" customFormat="1" ht="14.4"/>
    <row r="413071" s="11" customFormat="1" ht="14.4"/>
    <row r="413072" s="11" customFormat="1" ht="14.4"/>
    <row r="413073" s="11" customFormat="1" ht="14.4"/>
    <row r="413074" s="11" customFormat="1" ht="14.4"/>
    <row r="413075" s="11" customFormat="1" ht="14.4"/>
    <row r="413076" s="11" customFormat="1" ht="14.4"/>
    <row r="413077" s="11" customFormat="1" ht="14.4"/>
    <row r="413078" s="11" customFormat="1" ht="14.4"/>
    <row r="413079" s="11" customFormat="1" ht="14.4"/>
    <row r="413080" s="11" customFormat="1" ht="14.4"/>
    <row r="413081" s="11" customFormat="1" ht="14.4"/>
    <row r="413082" s="11" customFormat="1" ht="14.4"/>
    <row r="413083" s="11" customFormat="1" ht="14.4"/>
    <row r="413084" s="11" customFormat="1" ht="14.4"/>
    <row r="413085" s="11" customFormat="1" ht="14.4"/>
    <row r="413086" s="11" customFormat="1" ht="14.4"/>
    <row r="413087" s="11" customFormat="1" ht="14.4"/>
    <row r="413088" s="11" customFormat="1" ht="14.4"/>
    <row r="413089" s="11" customFormat="1" ht="14.4"/>
    <row r="413090" s="11" customFormat="1" ht="14.4"/>
    <row r="413091" s="11" customFormat="1" ht="14.4"/>
    <row r="413092" s="11" customFormat="1" ht="14.4"/>
    <row r="413093" s="11" customFormat="1" ht="14.4"/>
    <row r="413094" s="11" customFormat="1" ht="14.4"/>
    <row r="413095" s="11" customFormat="1" ht="14.4"/>
    <row r="413096" s="11" customFormat="1" ht="14.4"/>
    <row r="413097" s="11" customFormat="1" ht="14.4"/>
    <row r="413098" s="11" customFormat="1" ht="14.4"/>
    <row r="413099" s="11" customFormat="1" ht="14.4"/>
    <row r="413100" s="11" customFormat="1" ht="14.4"/>
    <row r="413101" s="11" customFormat="1" ht="14.4"/>
    <row r="413102" s="11" customFormat="1" ht="14.4"/>
    <row r="413103" s="11" customFormat="1" ht="14.4"/>
    <row r="413104" s="11" customFormat="1" ht="14.4"/>
    <row r="413105" s="11" customFormat="1" ht="14.4"/>
    <row r="413106" s="11" customFormat="1" ht="14.4"/>
    <row r="413107" s="11" customFormat="1" ht="14.4"/>
    <row r="413108" s="11" customFormat="1" ht="14.4"/>
    <row r="413109" s="11" customFormat="1" ht="14.4"/>
    <row r="413110" s="11" customFormat="1" ht="14.4"/>
    <row r="413111" s="11" customFormat="1" ht="14.4"/>
    <row r="413112" s="11" customFormat="1" ht="14.4"/>
    <row r="413113" s="11" customFormat="1" ht="14.4"/>
    <row r="413114" s="11" customFormat="1" ht="14.4"/>
    <row r="413115" s="11" customFormat="1" ht="14.4"/>
    <row r="413116" s="11" customFormat="1" ht="14.4"/>
    <row r="413117" s="11" customFormat="1" ht="14.4"/>
    <row r="413118" s="11" customFormat="1" ht="14.4"/>
    <row r="413119" s="11" customFormat="1" ht="14.4"/>
    <row r="413120" s="11" customFormat="1" ht="14.4"/>
    <row r="413121" s="11" customFormat="1" ht="14.4"/>
    <row r="413122" s="11" customFormat="1" ht="14.4"/>
    <row r="413123" s="11" customFormat="1" ht="14.4"/>
    <row r="413124" s="11" customFormat="1" ht="14.4"/>
    <row r="413125" s="11" customFormat="1" ht="14.4"/>
    <row r="413126" s="11" customFormat="1" ht="14.4"/>
    <row r="413127" s="11" customFormat="1" ht="14.4"/>
    <row r="413128" s="11" customFormat="1" ht="14.4"/>
    <row r="413129" s="11" customFormat="1" ht="14.4"/>
    <row r="413130" s="11" customFormat="1" ht="14.4"/>
    <row r="413131" s="11" customFormat="1" ht="14.4"/>
    <row r="413132" s="11" customFormat="1" ht="14.4"/>
    <row r="413133" s="11" customFormat="1" ht="14.4"/>
    <row r="413134" s="11" customFormat="1" ht="14.4"/>
    <row r="413135" s="11" customFormat="1" ht="14.4"/>
    <row r="413136" s="11" customFormat="1" ht="14.4"/>
    <row r="413137" s="11" customFormat="1" ht="14.4"/>
    <row r="413138" s="11" customFormat="1" ht="14.4"/>
    <row r="413139" s="11" customFormat="1" ht="14.4"/>
    <row r="413140" s="11" customFormat="1" ht="14.4"/>
    <row r="413141" s="11" customFormat="1" ht="14.4"/>
    <row r="413142" s="11" customFormat="1" ht="14.4"/>
    <row r="413143" s="11" customFormat="1" ht="14.4"/>
    <row r="413144" s="11" customFormat="1" ht="14.4"/>
    <row r="413145" s="11" customFormat="1" ht="14.4"/>
    <row r="413146" s="11" customFormat="1" ht="14.4"/>
    <row r="413147" s="11" customFormat="1" ht="14.4"/>
    <row r="413148" s="11" customFormat="1" ht="14.4"/>
    <row r="413149" s="11" customFormat="1" ht="14.4"/>
    <row r="413150" s="11" customFormat="1" ht="14.4"/>
    <row r="413151" s="11" customFormat="1" ht="14.4"/>
    <row r="413152" s="11" customFormat="1" ht="14.4"/>
    <row r="413153" s="11" customFormat="1" ht="14.4"/>
    <row r="413154" s="11" customFormat="1" ht="14.4"/>
    <row r="413155" s="11" customFormat="1" ht="14.4"/>
    <row r="413156" s="11" customFormat="1" ht="14.4"/>
    <row r="413157" s="11" customFormat="1" ht="14.4"/>
    <row r="413158" s="11" customFormat="1" ht="14.4"/>
    <row r="413159" s="11" customFormat="1" ht="14.4"/>
    <row r="413160" s="11" customFormat="1" ht="14.4"/>
    <row r="413161" s="11" customFormat="1" ht="14.4"/>
    <row r="413162" s="11" customFormat="1" ht="14.4"/>
    <row r="413163" s="11" customFormat="1" ht="14.4"/>
    <row r="413164" s="11" customFormat="1" ht="14.4"/>
    <row r="413165" s="11" customFormat="1" ht="14.4"/>
    <row r="413166" s="11" customFormat="1" ht="14.4"/>
    <row r="413167" s="11" customFormat="1" ht="14.4"/>
    <row r="413168" s="11" customFormat="1" ht="14.4"/>
    <row r="413169" s="11" customFormat="1" ht="14.4"/>
    <row r="413170" s="11" customFormat="1" ht="14.4"/>
    <row r="413171" s="11" customFormat="1" ht="14.4"/>
    <row r="413172" s="11" customFormat="1" ht="14.4"/>
    <row r="413173" s="11" customFormat="1" ht="14.4"/>
    <row r="413174" s="11" customFormat="1" ht="14.4"/>
    <row r="413175" s="11" customFormat="1" ht="14.4"/>
    <row r="413176" s="11" customFormat="1" ht="14.4"/>
    <row r="413177" s="11" customFormat="1" ht="14.4"/>
    <row r="413178" s="11" customFormat="1" ht="14.4"/>
    <row r="413179" s="11" customFormat="1" ht="14.4"/>
    <row r="413180" s="11" customFormat="1" ht="14.4"/>
    <row r="413181" s="11" customFormat="1" ht="14.4"/>
    <row r="413182" s="11" customFormat="1" ht="14.4"/>
    <row r="413183" s="11" customFormat="1" ht="14.4"/>
    <row r="413184" s="11" customFormat="1" ht="14.4"/>
    <row r="413185" s="11" customFormat="1" ht="14.4"/>
    <row r="413186" s="11" customFormat="1" ht="14.4"/>
    <row r="413187" s="11" customFormat="1" ht="14.4"/>
    <row r="413188" s="11" customFormat="1" ht="14.4"/>
    <row r="413189" s="11" customFormat="1" ht="14.4"/>
    <row r="413190" s="11" customFormat="1" ht="14.4"/>
    <row r="413191" s="11" customFormat="1" ht="14.4"/>
    <row r="413192" s="11" customFormat="1" ht="14.4"/>
    <row r="413193" s="11" customFormat="1" ht="14.4"/>
    <row r="413194" s="11" customFormat="1" ht="14.4"/>
    <row r="413195" s="11" customFormat="1" ht="14.4"/>
    <row r="413196" s="11" customFormat="1" ht="14.4"/>
    <row r="413197" s="11" customFormat="1" ht="14.4"/>
    <row r="413198" s="11" customFormat="1" ht="14.4"/>
    <row r="413199" s="11" customFormat="1" ht="14.4"/>
    <row r="413200" s="11" customFormat="1" ht="14.4"/>
    <row r="413201" s="11" customFormat="1" ht="14.4"/>
    <row r="413202" s="11" customFormat="1" ht="14.4"/>
    <row r="413203" s="11" customFormat="1" ht="14.4"/>
    <row r="413204" s="11" customFormat="1" ht="14.4"/>
    <row r="413205" s="11" customFormat="1" ht="14.4"/>
    <row r="413206" s="11" customFormat="1" ht="14.4"/>
    <row r="413207" s="11" customFormat="1" ht="14.4"/>
    <row r="413208" s="11" customFormat="1" ht="14.4"/>
    <row r="413209" s="11" customFormat="1" ht="14.4"/>
    <row r="413210" s="11" customFormat="1" ht="14.4"/>
    <row r="413211" s="11" customFormat="1" ht="14.4"/>
    <row r="413212" s="11" customFormat="1" ht="14.4"/>
    <row r="413213" s="11" customFormat="1" ht="14.4"/>
    <row r="413214" s="11" customFormat="1" ht="14.4"/>
    <row r="413215" s="11" customFormat="1" ht="14.4"/>
    <row r="413216" s="11" customFormat="1" ht="14.4"/>
    <row r="413217" s="11" customFormat="1" ht="14.4"/>
    <row r="413218" s="11" customFormat="1" ht="14.4"/>
    <row r="413219" s="11" customFormat="1" ht="14.4"/>
    <row r="413220" s="11" customFormat="1" ht="14.4"/>
    <row r="413221" s="11" customFormat="1" ht="14.4"/>
    <row r="413222" s="11" customFormat="1" ht="14.4"/>
    <row r="413223" s="11" customFormat="1" ht="14.4"/>
    <row r="413224" s="11" customFormat="1" ht="14.4"/>
    <row r="413225" s="11" customFormat="1" ht="14.4"/>
    <row r="413226" s="11" customFormat="1" ht="14.4"/>
    <row r="413227" s="11" customFormat="1" ht="14.4"/>
    <row r="413228" s="11" customFormat="1" ht="14.4"/>
    <row r="413229" s="11" customFormat="1" ht="14.4"/>
    <row r="413230" s="11" customFormat="1" ht="14.4"/>
    <row r="413231" s="11" customFormat="1" ht="14.4"/>
    <row r="413232" s="11" customFormat="1" ht="14.4"/>
    <row r="413233" s="11" customFormat="1" ht="14.4"/>
    <row r="413234" s="11" customFormat="1" ht="14.4"/>
    <row r="413235" s="11" customFormat="1" ht="14.4"/>
    <row r="413236" s="11" customFormat="1" ht="14.4"/>
    <row r="413237" s="11" customFormat="1" ht="14.4"/>
    <row r="413238" s="11" customFormat="1" ht="14.4"/>
    <row r="413239" s="11" customFormat="1" ht="14.4"/>
    <row r="413240" s="11" customFormat="1" ht="14.4"/>
    <row r="413241" s="11" customFormat="1" ht="14.4"/>
    <row r="413242" s="11" customFormat="1" ht="14.4"/>
    <row r="413243" s="11" customFormat="1" ht="14.4"/>
    <row r="413244" s="11" customFormat="1" ht="14.4"/>
    <row r="413245" s="11" customFormat="1" ht="14.4"/>
    <row r="413246" s="11" customFormat="1" ht="14.4"/>
    <row r="413247" s="11" customFormat="1" ht="14.4"/>
    <row r="413248" s="11" customFormat="1" ht="14.4"/>
    <row r="413249" s="11" customFormat="1" ht="14.4"/>
    <row r="413250" s="11" customFormat="1" ht="14.4"/>
    <row r="413251" s="11" customFormat="1" ht="14.4"/>
    <row r="413252" s="11" customFormat="1" ht="14.4"/>
    <row r="413253" s="11" customFormat="1" ht="14.4"/>
    <row r="413254" s="11" customFormat="1" ht="14.4"/>
    <row r="413255" s="11" customFormat="1" ht="14.4"/>
    <row r="413256" s="11" customFormat="1" ht="14.4"/>
    <row r="413257" s="11" customFormat="1" ht="14.4"/>
    <row r="413258" s="11" customFormat="1" ht="14.4"/>
    <row r="413259" s="11" customFormat="1" ht="14.4"/>
    <row r="413260" s="11" customFormat="1" ht="14.4"/>
    <row r="413261" s="11" customFormat="1" ht="14.4"/>
    <row r="413262" s="11" customFormat="1" ht="14.4"/>
    <row r="413263" s="11" customFormat="1" ht="14.4"/>
    <row r="413264" s="11" customFormat="1" ht="14.4"/>
    <row r="413265" s="11" customFormat="1" ht="14.4"/>
    <row r="413266" s="11" customFormat="1" ht="14.4"/>
    <row r="413267" s="11" customFormat="1" ht="14.4"/>
    <row r="413268" s="11" customFormat="1" ht="14.4"/>
    <row r="413269" s="11" customFormat="1" ht="14.4"/>
    <row r="413270" s="11" customFormat="1" ht="14.4"/>
    <row r="413271" s="11" customFormat="1" ht="14.4"/>
    <row r="413272" s="11" customFormat="1" ht="14.4"/>
    <row r="413273" s="11" customFormat="1" ht="14.4"/>
    <row r="413274" s="11" customFormat="1" ht="14.4"/>
    <row r="413275" s="11" customFormat="1" ht="14.4"/>
    <row r="413276" s="11" customFormat="1" ht="14.4"/>
    <row r="413277" s="11" customFormat="1" ht="14.4"/>
    <row r="413278" s="11" customFormat="1" ht="14.4"/>
    <row r="413279" s="11" customFormat="1" ht="14.4"/>
    <row r="413280" s="11" customFormat="1" ht="14.4"/>
    <row r="413281" s="11" customFormat="1" ht="14.4"/>
    <row r="413282" s="11" customFormat="1" ht="14.4"/>
    <row r="413283" s="11" customFormat="1" ht="14.4"/>
    <row r="413284" s="11" customFormat="1" ht="14.4"/>
    <row r="413285" s="11" customFormat="1" ht="14.4"/>
    <row r="413286" s="11" customFormat="1" ht="14.4"/>
    <row r="413287" s="11" customFormat="1" ht="14.4"/>
    <row r="413288" s="11" customFormat="1" ht="14.4"/>
    <row r="413289" s="11" customFormat="1" ht="14.4"/>
    <row r="413290" s="11" customFormat="1" ht="14.4"/>
    <row r="413291" s="11" customFormat="1" ht="14.4"/>
    <row r="413292" s="11" customFormat="1" ht="14.4"/>
    <row r="413293" s="11" customFormat="1" ht="14.4"/>
    <row r="413294" s="11" customFormat="1" ht="14.4"/>
    <row r="413295" s="11" customFormat="1" ht="14.4"/>
    <row r="413296" s="11" customFormat="1" ht="14.4"/>
    <row r="413297" s="11" customFormat="1" ht="14.4"/>
    <row r="413298" s="11" customFormat="1" ht="14.4"/>
    <row r="413299" s="11" customFormat="1" ht="14.4"/>
    <row r="413300" s="11" customFormat="1" ht="14.4"/>
    <row r="413301" s="11" customFormat="1" ht="14.4"/>
    <row r="413302" s="11" customFormat="1" ht="14.4"/>
    <row r="413303" s="11" customFormat="1" ht="14.4"/>
    <row r="413304" s="11" customFormat="1" ht="14.4"/>
    <row r="413305" s="11" customFormat="1" ht="14.4"/>
    <row r="413306" s="11" customFormat="1" ht="14.4"/>
    <row r="413307" s="11" customFormat="1" ht="14.4"/>
    <row r="413308" s="11" customFormat="1" ht="14.4"/>
    <row r="413309" s="11" customFormat="1" ht="14.4"/>
    <row r="413310" s="11" customFormat="1" ht="14.4"/>
    <row r="413311" s="11" customFormat="1" ht="14.4"/>
    <row r="413312" s="11" customFormat="1" ht="14.4"/>
    <row r="413313" s="11" customFormat="1" ht="14.4"/>
    <row r="413314" s="11" customFormat="1" ht="14.4"/>
    <row r="413315" s="11" customFormat="1" ht="14.4"/>
    <row r="413316" s="11" customFormat="1" ht="14.4"/>
    <row r="413317" s="11" customFormat="1" ht="14.4"/>
    <row r="413318" s="11" customFormat="1" ht="14.4"/>
    <row r="413319" s="11" customFormat="1" ht="14.4"/>
    <row r="413320" s="11" customFormat="1" ht="14.4"/>
    <row r="413321" s="11" customFormat="1" ht="14.4"/>
    <row r="413322" s="11" customFormat="1" ht="14.4"/>
    <row r="413323" s="11" customFormat="1" ht="14.4"/>
    <row r="413324" s="11" customFormat="1" ht="14.4"/>
    <row r="413325" s="11" customFormat="1" ht="14.4"/>
    <row r="413326" s="11" customFormat="1" ht="14.4"/>
    <row r="413327" s="11" customFormat="1" ht="14.4"/>
    <row r="413328" s="11" customFormat="1" ht="14.4"/>
    <row r="413329" s="11" customFormat="1" ht="14.4"/>
    <row r="413330" s="11" customFormat="1" ht="14.4"/>
    <row r="413331" s="11" customFormat="1" ht="14.4"/>
    <row r="413332" s="11" customFormat="1" ht="14.4"/>
    <row r="413333" s="11" customFormat="1" ht="14.4"/>
    <row r="413334" s="11" customFormat="1" ht="14.4"/>
    <row r="413335" s="11" customFormat="1" ht="14.4"/>
    <row r="413336" s="11" customFormat="1" ht="14.4"/>
    <row r="413337" s="11" customFormat="1" ht="14.4"/>
    <row r="413338" s="11" customFormat="1" ht="14.4"/>
    <row r="413339" s="11" customFormat="1" ht="14.4"/>
    <row r="413340" s="11" customFormat="1" ht="14.4"/>
    <row r="413341" s="11" customFormat="1" ht="14.4"/>
    <row r="413342" s="11" customFormat="1" ht="14.4"/>
    <row r="413343" s="11" customFormat="1" ht="14.4"/>
    <row r="413344" s="11" customFormat="1" ht="14.4"/>
    <row r="413345" s="11" customFormat="1" ht="14.4"/>
    <row r="413346" s="11" customFormat="1" ht="14.4"/>
    <row r="413347" s="11" customFormat="1" ht="14.4"/>
    <row r="413348" s="11" customFormat="1" ht="14.4"/>
    <row r="413349" s="11" customFormat="1" ht="14.4"/>
    <row r="413350" s="11" customFormat="1" ht="14.4"/>
    <row r="413351" s="11" customFormat="1" ht="14.4"/>
    <row r="413352" s="11" customFormat="1" ht="14.4"/>
    <row r="413353" s="11" customFormat="1" ht="14.4"/>
    <row r="413354" s="11" customFormat="1" ht="14.4"/>
    <row r="413355" s="11" customFormat="1" ht="14.4"/>
    <row r="413356" s="11" customFormat="1" ht="14.4"/>
    <row r="413357" s="11" customFormat="1" ht="14.4"/>
    <row r="413358" s="11" customFormat="1" ht="14.4"/>
    <row r="413359" s="11" customFormat="1" ht="14.4"/>
    <row r="413360" s="11" customFormat="1" ht="14.4"/>
    <row r="413361" s="11" customFormat="1" ht="14.4"/>
    <row r="413362" s="11" customFormat="1" ht="14.4"/>
    <row r="413363" s="11" customFormat="1" ht="14.4"/>
    <row r="413364" s="11" customFormat="1" ht="14.4"/>
    <row r="413365" s="11" customFormat="1" ht="14.4"/>
    <row r="413366" s="11" customFormat="1" ht="14.4"/>
    <row r="413367" s="11" customFormat="1" ht="14.4"/>
    <row r="413368" s="11" customFormat="1" ht="14.4"/>
    <row r="413369" s="11" customFormat="1" ht="14.4"/>
    <row r="413370" s="11" customFormat="1" ht="14.4"/>
    <row r="413371" s="11" customFormat="1" ht="14.4"/>
    <row r="413372" s="11" customFormat="1" ht="14.4"/>
    <row r="413373" s="11" customFormat="1" ht="14.4"/>
    <row r="413374" s="11" customFormat="1" ht="14.4"/>
    <row r="413375" s="11" customFormat="1" ht="14.4"/>
    <row r="413376" s="11" customFormat="1" ht="14.4"/>
    <row r="413377" s="11" customFormat="1" ht="14.4"/>
    <row r="413378" s="11" customFormat="1" ht="14.4"/>
    <row r="413379" s="11" customFormat="1" ht="14.4"/>
    <row r="413380" s="11" customFormat="1" ht="14.4"/>
    <row r="413381" s="11" customFormat="1" ht="14.4"/>
    <row r="413382" s="11" customFormat="1" ht="14.4"/>
    <row r="413383" s="11" customFormat="1" ht="14.4"/>
    <row r="413384" s="11" customFormat="1" ht="14.4"/>
    <row r="413385" s="11" customFormat="1" ht="14.4"/>
    <row r="413386" s="11" customFormat="1" ht="14.4"/>
    <row r="413387" s="11" customFormat="1" ht="14.4"/>
    <row r="413388" s="11" customFormat="1" ht="14.4"/>
    <row r="413389" s="11" customFormat="1" ht="14.4"/>
    <row r="413390" s="11" customFormat="1" ht="14.4"/>
    <row r="413391" s="11" customFormat="1" ht="14.4"/>
    <row r="413392" s="11" customFormat="1" ht="14.4"/>
    <row r="413393" s="11" customFormat="1" ht="14.4"/>
    <row r="413394" s="11" customFormat="1" ht="14.4"/>
    <row r="413395" s="11" customFormat="1" ht="14.4"/>
    <row r="413396" s="11" customFormat="1" ht="14.4"/>
    <row r="413397" s="11" customFormat="1" ht="14.4"/>
    <row r="413398" s="11" customFormat="1" ht="14.4"/>
    <row r="413399" s="11" customFormat="1" ht="14.4"/>
    <row r="413400" s="11" customFormat="1" ht="14.4"/>
    <row r="413401" s="11" customFormat="1" ht="14.4"/>
    <row r="413402" s="11" customFormat="1" ht="14.4"/>
    <row r="413403" s="11" customFormat="1" ht="14.4"/>
    <row r="413404" s="11" customFormat="1" ht="14.4"/>
    <row r="413405" s="11" customFormat="1" ht="14.4"/>
    <row r="413406" s="11" customFormat="1" ht="14.4"/>
    <row r="413407" s="11" customFormat="1" ht="14.4"/>
    <row r="413408" s="11" customFormat="1" ht="14.4"/>
    <row r="413409" s="11" customFormat="1" ht="14.4"/>
    <row r="413410" s="11" customFormat="1" ht="14.4"/>
    <row r="413411" s="11" customFormat="1" ht="14.4"/>
    <row r="413412" s="11" customFormat="1" ht="14.4"/>
    <row r="413413" s="11" customFormat="1" ht="14.4"/>
    <row r="413414" s="11" customFormat="1" ht="14.4"/>
    <row r="413415" s="11" customFormat="1" ht="14.4"/>
    <row r="413416" s="11" customFormat="1" ht="14.4"/>
    <row r="413417" s="11" customFormat="1" ht="14.4"/>
    <row r="413418" s="11" customFormat="1" ht="14.4"/>
    <row r="413419" s="11" customFormat="1" ht="14.4"/>
    <row r="413420" s="11" customFormat="1" ht="14.4"/>
    <row r="413421" s="11" customFormat="1" ht="14.4"/>
    <row r="413422" s="11" customFormat="1" ht="14.4"/>
    <row r="413423" s="11" customFormat="1" ht="14.4"/>
    <row r="413424" s="11" customFormat="1" ht="14.4"/>
    <row r="413425" s="11" customFormat="1" ht="14.4"/>
    <row r="413426" s="11" customFormat="1" ht="14.4"/>
    <row r="413427" s="11" customFormat="1" ht="14.4"/>
    <row r="413428" s="11" customFormat="1" ht="14.4"/>
    <row r="413429" s="11" customFormat="1" ht="14.4"/>
    <row r="413430" s="11" customFormat="1" ht="14.4"/>
    <row r="413431" s="11" customFormat="1" ht="14.4"/>
    <row r="413432" s="11" customFormat="1" ht="14.4"/>
    <row r="413433" s="11" customFormat="1" ht="14.4"/>
    <row r="413434" s="11" customFormat="1" ht="14.4"/>
    <row r="413435" s="11" customFormat="1" ht="14.4"/>
    <row r="413436" s="11" customFormat="1" ht="14.4"/>
    <row r="413437" s="11" customFormat="1" ht="14.4"/>
    <row r="413438" s="11" customFormat="1" ht="14.4"/>
    <row r="413439" s="11" customFormat="1" ht="14.4"/>
    <row r="413440" s="11" customFormat="1" ht="14.4"/>
    <row r="413441" s="11" customFormat="1" ht="14.4"/>
    <row r="413442" s="11" customFormat="1" ht="14.4"/>
    <row r="413443" s="11" customFormat="1" ht="14.4"/>
    <row r="413444" s="11" customFormat="1" ht="14.4"/>
    <row r="413445" s="11" customFormat="1" ht="14.4"/>
    <row r="413446" s="11" customFormat="1" ht="14.4"/>
    <row r="413447" s="11" customFormat="1" ht="14.4"/>
    <row r="413448" s="11" customFormat="1" ht="14.4"/>
    <row r="413449" s="11" customFormat="1" ht="14.4"/>
    <row r="413450" s="11" customFormat="1" ht="14.4"/>
    <row r="413451" s="11" customFormat="1" ht="14.4"/>
    <row r="413452" s="11" customFormat="1" ht="14.4"/>
    <row r="413453" s="11" customFormat="1" ht="14.4"/>
    <row r="413454" s="11" customFormat="1" ht="14.4"/>
    <row r="413455" s="11" customFormat="1" ht="14.4"/>
    <row r="413456" s="11" customFormat="1" ht="14.4"/>
    <row r="413457" s="11" customFormat="1" ht="14.4"/>
    <row r="413458" s="11" customFormat="1" ht="14.4"/>
    <row r="413459" s="11" customFormat="1" ht="14.4"/>
    <row r="413460" s="11" customFormat="1" ht="14.4"/>
    <row r="413461" s="11" customFormat="1" ht="14.4"/>
    <row r="413462" s="11" customFormat="1" ht="14.4"/>
    <row r="413463" s="11" customFormat="1" ht="14.4"/>
    <row r="413464" s="11" customFormat="1" ht="14.4"/>
    <row r="413465" s="11" customFormat="1" ht="14.4"/>
    <row r="413466" s="11" customFormat="1" ht="14.4"/>
    <row r="413467" s="11" customFormat="1" ht="14.4"/>
    <row r="413468" s="11" customFormat="1" ht="14.4"/>
    <row r="413469" s="11" customFormat="1" ht="14.4"/>
    <row r="413470" s="11" customFormat="1" ht="14.4"/>
    <row r="413471" s="11" customFormat="1" ht="14.4"/>
    <row r="413472" s="11" customFormat="1" ht="14.4"/>
    <row r="413473" s="11" customFormat="1" ht="14.4"/>
    <row r="413474" s="11" customFormat="1" ht="14.4"/>
    <row r="413475" s="11" customFormat="1" ht="14.4"/>
    <row r="413476" s="11" customFormat="1" ht="14.4"/>
    <row r="413477" s="11" customFormat="1" ht="14.4"/>
    <row r="413478" s="11" customFormat="1" ht="14.4"/>
    <row r="413479" s="11" customFormat="1" ht="14.4"/>
    <row r="413480" s="11" customFormat="1" ht="14.4"/>
    <row r="413481" s="11" customFormat="1" ht="14.4"/>
    <row r="413482" s="11" customFormat="1" ht="14.4"/>
    <row r="413483" s="11" customFormat="1" ht="14.4"/>
    <row r="413484" s="11" customFormat="1" ht="14.4"/>
    <row r="413485" s="11" customFormat="1" ht="14.4"/>
    <row r="413486" s="11" customFormat="1" ht="14.4"/>
    <row r="413487" s="11" customFormat="1" ht="14.4"/>
    <row r="413488" s="11" customFormat="1" ht="14.4"/>
    <row r="413489" s="11" customFormat="1" ht="14.4"/>
    <row r="413490" s="11" customFormat="1" ht="14.4"/>
    <row r="413491" s="11" customFormat="1" ht="14.4"/>
    <row r="413492" s="11" customFormat="1" ht="14.4"/>
    <row r="413493" s="11" customFormat="1" ht="14.4"/>
    <row r="413494" s="11" customFormat="1" ht="14.4"/>
    <row r="413495" s="11" customFormat="1" ht="14.4"/>
    <row r="413496" s="11" customFormat="1" ht="14.4"/>
    <row r="413497" s="11" customFormat="1" ht="14.4"/>
    <row r="413498" s="11" customFormat="1" ht="14.4"/>
    <row r="413499" s="11" customFormat="1" ht="14.4"/>
    <row r="413500" s="11" customFormat="1" ht="14.4"/>
    <row r="413501" s="11" customFormat="1" ht="14.4"/>
    <row r="413502" s="11" customFormat="1" ht="14.4"/>
    <row r="413503" s="11" customFormat="1" ht="14.4"/>
    <row r="413504" s="11" customFormat="1" ht="14.4"/>
    <row r="413505" s="11" customFormat="1" ht="14.4"/>
    <row r="413506" s="11" customFormat="1" ht="14.4"/>
    <row r="413507" s="11" customFormat="1" ht="14.4"/>
    <row r="413508" s="11" customFormat="1" ht="14.4"/>
    <row r="413509" s="11" customFormat="1" ht="14.4"/>
    <row r="413510" s="11" customFormat="1" ht="14.4"/>
    <row r="413511" s="11" customFormat="1" ht="14.4"/>
    <row r="413512" s="11" customFormat="1" ht="14.4"/>
    <row r="413513" s="11" customFormat="1" ht="14.4"/>
    <row r="413514" s="11" customFormat="1" ht="14.4"/>
    <row r="413515" s="11" customFormat="1" ht="14.4"/>
    <row r="413516" s="11" customFormat="1" ht="14.4"/>
    <row r="413517" s="11" customFormat="1" ht="14.4"/>
    <row r="413518" s="11" customFormat="1" ht="14.4"/>
    <row r="413519" s="11" customFormat="1" ht="14.4"/>
    <row r="413520" s="11" customFormat="1" ht="14.4"/>
    <row r="413521" s="11" customFormat="1" ht="14.4"/>
    <row r="413522" s="11" customFormat="1" ht="14.4"/>
    <row r="413523" s="11" customFormat="1" ht="14.4"/>
    <row r="413524" s="11" customFormat="1" ht="14.4"/>
    <row r="413525" s="11" customFormat="1" ht="14.4"/>
    <row r="413526" s="11" customFormat="1" ht="14.4"/>
    <row r="413527" s="11" customFormat="1" ht="14.4"/>
    <row r="413528" s="11" customFormat="1" ht="14.4"/>
    <row r="413529" s="11" customFormat="1" ht="14.4"/>
    <row r="413530" s="11" customFormat="1" ht="14.4"/>
    <row r="413531" s="11" customFormat="1" ht="14.4"/>
    <row r="413532" s="11" customFormat="1" ht="14.4"/>
    <row r="413533" s="11" customFormat="1" ht="14.4"/>
    <row r="413534" s="11" customFormat="1" ht="14.4"/>
    <row r="413535" s="11" customFormat="1" ht="14.4"/>
    <row r="413536" s="11" customFormat="1" ht="14.4"/>
    <row r="413537" s="11" customFormat="1" ht="14.4"/>
    <row r="413538" s="11" customFormat="1" ht="14.4"/>
    <row r="413539" s="11" customFormat="1" ht="14.4"/>
    <row r="413540" s="11" customFormat="1" ht="14.4"/>
    <row r="413541" s="11" customFormat="1" ht="14.4"/>
    <row r="413542" s="11" customFormat="1" ht="14.4"/>
    <row r="413543" s="11" customFormat="1" ht="14.4"/>
    <row r="413544" s="11" customFormat="1" ht="14.4"/>
    <row r="413545" s="11" customFormat="1" ht="14.4"/>
    <row r="413546" s="11" customFormat="1" ht="14.4"/>
    <row r="413547" s="11" customFormat="1" ht="14.4"/>
    <row r="413548" s="11" customFormat="1" ht="14.4"/>
    <row r="413549" s="11" customFormat="1" ht="14.4"/>
    <row r="413550" s="11" customFormat="1" ht="14.4"/>
    <row r="413551" s="11" customFormat="1" ht="14.4"/>
    <row r="413552" s="11" customFormat="1" ht="14.4"/>
    <row r="413553" s="11" customFormat="1" ht="14.4"/>
    <row r="413554" s="11" customFormat="1" ht="14.4"/>
    <row r="413555" s="11" customFormat="1" ht="14.4"/>
    <row r="413556" s="11" customFormat="1" ht="14.4"/>
    <row r="413557" s="11" customFormat="1" ht="14.4"/>
    <row r="413558" s="11" customFormat="1" ht="14.4"/>
    <row r="413559" s="11" customFormat="1" ht="14.4"/>
    <row r="413560" s="11" customFormat="1" ht="14.4"/>
    <row r="413561" s="11" customFormat="1" ht="14.4"/>
    <row r="413562" s="11" customFormat="1" ht="14.4"/>
    <row r="413563" s="11" customFormat="1" ht="14.4"/>
    <row r="413564" s="11" customFormat="1" ht="14.4"/>
    <row r="413565" s="11" customFormat="1" ht="14.4"/>
    <row r="413566" s="11" customFormat="1" ht="14.4"/>
    <row r="413567" s="11" customFormat="1" ht="14.4"/>
    <row r="413568" s="11" customFormat="1" ht="14.4"/>
    <row r="413569" s="11" customFormat="1" ht="14.4"/>
    <row r="413570" s="11" customFormat="1" ht="14.4"/>
    <row r="413571" s="11" customFormat="1" ht="14.4"/>
    <row r="413572" s="11" customFormat="1" ht="14.4"/>
    <row r="413573" s="11" customFormat="1" ht="14.4"/>
    <row r="413574" s="11" customFormat="1" ht="14.4"/>
    <row r="413575" s="11" customFormat="1" ht="14.4"/>
    <row r="413576" s="11" customFormat="1" ht="14.4"/>
    <row r="413577" s="11" customFormat="1" ht="14.4"/>
    <row r="413578" s="11" customFormat="1" ht="14.4"/>
    <row r="413579" s="11" customFormat="1" ht="14.4"/>
    <row r="413580" s="11" customFormat="1" ht="14.4"/>
    <row r="413581" s="11" customFormat="1" ht="14.4"/>
    <row r="413582" s="11" customFormat="1" ht="14.4"/>
    <row r="413583" s="11" customFormat="1" ht="14.4"/>
    <row r="413584" s="11" customFormat="1" ht="14.4"/>
    <row r="413585" s="11" customFormat="1" ht="14.4"/>
    <row r="413586" s="11" customFormat="1" ht="14.4"/>
    <row r="413587" s="11" customFormat="1" ht="14.4"/>
    <row r="413588" s="11" customFormat="1" ht="14.4"/>
    <row r="413589" s="11" customFormat="1" ht="14.4"/>
    <row r="413590" s="11" customFormat="1" ht="14.4"/>
    <row r="413591" s="11" customFormat="1" ht="14.4"/>
    <row r="413592" s="11" customFormat="1" ht="14.4"/>
    <row r="413593" s="11" customFormat="1" ht="14.4"/>
    <row r="413594" s="11" customFormat="1" ht="14.4"/>
    <row r="413595" s="11" customFormat="1" ht="14.4"/>
    <row r="413596" s="11" customFormat="1" ht="14.4"/>
    <row r="413597" s="11" customFormat="1" ht="14.4"/>
    <row r="413598" s="11" customFormat="1" ht="14.4"/>
    <row r="413599" s="11" customFormat="1" ht="14.4"/>
    <row r="413600" s="11" customFormat="1" ht="14.4"/>
    <row r="413601" s="11" customFormat="1" ht="14.4"/>
    <row r="413602" s="11" customFormat="1" ht="14.4"/>
    <row r="413603" s="11" customFormat="1" ht="14.4"/>
    <row r="413604" s="11" customFormat="1" ht="14.4"/>
    <row r="413605" s="11" customFormat="1" ht="14.4"/>
    <row r="413606" s="11" customFormat="1" ht="14.4"/>
    <row r="413607" s="11" customFormat="1" ht="14.4"/>
    <row r="413608" s="11" customFormat="1" ht="14.4"/>
    <row r="413609" s="11" customFormat="1" ht="14.4"/>
    <row r="413610" s="11" customFormat="1" ht="14.4"/>
    <row r="413611" s="11" customFormat="1" ht="14.4"/>
    <row r="413612" s="11" customFormat="1" ht="14.4"/>
    <row r="413613" s="11" customFormat="1" ht="14.4"/>
    <row r="413614" s="11" customFormat="1" ht="14.4"/>
    <row r="413615" s="11" customFormat="1" ht="14.4"/>
    <row r="413616" s="11" customFormat="1" ht="14.4"/>
    <row r="413617" s="11" customFormat="1" ht="14.4"/>
    <row r="413618" s="11" customFormat="1" ht="14.4"/>
    <row r="413619" s="11" customFormat="1" ht="14.4"/>
    <row r="413620" s="11" customFormat="1" ht="14.4"/>
    <row r="413621" s="11" customFormat="1" ht="14.4"/>
    <row r="413622" s="11" customFormat="1" ht="14.4"/>
    <row r="413623" s="11" customFormat="1" ht="14.4"/>
    <row r="413624" s="11" customFormat="1" ht="14.4"/>
    <row r="413625" s="11" customFormat="1" ht="14.4"/>
    <row r="413626" s="11" customFormat="1" ht="14.4"/>
    <row r="413627" s="11" customFormat="1" ht="14.4"/>
    <row r="413628" s="11" customFormat="1" ht="14.4"/>
    <row r="413629" s="11" customFormat="1" ht="14.4"/>
    <row r="413630" s="11" customFormat="1" ht="14.4"/>
    <row r="413631" s="11" customFormat="1" ht="14.4"/>
    <row r="413632" s="11" customFormat="1" ht="14.4"/>
    <row r="413633" s="11" customFormat="1" ht="14.4"/>
    <row r="413634" s="11" customFormat="1" ht="14.4"/>
    <row r="413635" s="11" customFormat="1" ht="14.4"/>
    <row r="413636" s="11" customFormat="1" ht="14.4"/>
    <row r="413637" s="11" customFormat="1" ht="14.4"/>
    <row r="413638" s="11" customFormat="1" ht="14.4"/>
    <row r="413639" s="11" customFormat="1" ht="14.4"/>
    <row r="413640" s="11" customFormat="1" ht="14.4"/>
    <row r="413641" s="11" customFormat="1" ht="14.4"/>
    <row r="413642" s="11" customFormat="1" ht="14.4"/>
    <row r="413643" s="11" customFormat="1" ht="14.4"/>
    <row r="413644" s="11" customFormat="1" ht="14.4"/>
    <row r="413645" s="11" customFormat="1" ht="14.4"/>
    <row r="413646" s="11" customFormat="1" ht="14.4"/>
    <row r="413647" s="11" customFormat="1" ht="14.4"/>
    <row r="413648" s="11" customFormat="1" ht="14.4"/>
    <row r="413649" s="11" customFormat="1" ht="14.4"/>
    <row r="413650" s="11" customFormat="1" ht="14.4"/>
    <row r="413651" s="11" customFormat="1" ht="14.4"/>
    <row r="413652" s="11" customFormat="1" ht="14.4"/>
    <row r="413653" s="11" customFormat="1" ht="14.4"/>
    <row r="413654" s="11" customFormat="1" ht="14.4"/>
    <row r="413655" s="11" customFormat="1" ht="14.4"/>
    <row r="413656" s="11" customFormat="1" ht="14.4"/>
    <row r="413657" s="11" customFormat="1" ht="14.4"/>
    <row r="413658" s="11" customFormat="1" ht="14.4"/>
    <row r="413659" s="11" customFormat="1" ht="14.4"/>
    <row r="413660" s="11" customFormat="1" ht="14.4"/>
    <row r="413661" s="11" customFormat="1" ht="14.4"/>
    <row r="413662" s="11" customFormat="1" ht="14.4"/>
    <row r="413663" s="11" customFormat="1" ht="14.4"/>
    <row r="413664" s="11" customFormat="1" ht="14.4"/>
    <row r="413665" s="11" customFormat="1" ht="14.4"/>
    <row r="413666" s="11" customFormat="1" ht="14.4"/>
    <row r="413667" s="11" customFormat="1" ht="14.4"/>
    <row r="413668" s="11" customFormat="1" ht="14.4"/>
    <row r="413669" s="11" customFormat="1" ht="14.4"/>
    <row r="413670" s="11" customFormat="1" ht="14.4"/>
    <row r="413671" s="11" customFormat="1" ht="14.4"/>
    <row r="413672" s="11" customFormat="1" ht="14.4"/>
    <row r="413673" s="11" customFormat="1" ht="14.4"/>
    <row r="413674" s="11" customFormat="1" ht="14.4"/>
    <row r="413675" s="11" customFormat="1" ht="14.4"/>
    <row r="413676" s="11" customFormat="1" ht="14.4"/>
    <row r="413677" s="11" customFormat="1" ht="14.4"/>
    <row r="413678" s="11" customFormat="1" ht="14.4"/>
    <row r="413679" s="11" customFormat="1" ht="14.4"/>
    <row r="413680" s="11" customFormat="1" ht="14.4"/>
    <row r="413681" s="11" customFormat="1" ht="14.4"/>
    <row r="413682" s="11" customFormat="1" ht="14.4"/>
    <row r="413683" s="11" customFormat="1" ht="14.4"/>
    <row r="413684" s="11" customFormat="1" ht="14.4"/>
    <row r="413685" s="11" customFormat="1" ht="14.4"/>
    <row r="413686" s="11" customFormat="1" ht="14.4"/>
    <row r="413687" s="11" customFormat="1" ht="14.4"/>
    <row r="413688" s="11" customFormat="1" ht="14.4"/>
    <row r="413689" s="11" customFormat="1" ht="14.4"/>
    <row r="413690" s="11" customFormat="1" ht="14.4"/>
    <row r="413691" s="11" customFormat="1" ht="14.4"/>
    <row r="413692" s="11" customFormat="1" ht="14.4"/>
    <row r="413693" s="11" customFormat="1" ht="14.4"/>
    <row r="413694" s="11" customFormat="1" ht="14.4"/>
    <row r="413695" s="11" customFormat="1" ht="14.4"/>
    <row r="413696" s="11" customFormat="1" ht="14.4"/>
    <row r="413697" s="11" customFormat="1" ht="14.4"/>
    <row r="413698" s="11" customFormat="1" ht="14.4"/>
    <row r="413699" s="11" customFormat="1" ht="14.4"/>
    <row r="413700" s="11" customFormat="1" ht="14.4"/>
    <row r="413701" s="11" customFormat="1" ht="14.4"/>
    <row r="413702" s="11" customFormat="1" ht="14.4"/>
    <row r="413703" s="11" customFormat="1" ht="14.4"/>
    <row r="413704" s="11" customFormat="1" ht="14.4"/>
    <row r="413705" s="11" customFormat="1" ht="14.4"/>
    <row r="413706" s="11" customFormat="1" ht="14.4"/>
    <row r="413707" s="11" customFormat="1" ht="14.4"/>
    <row r="413708" s="11" customFormat="1" ht="14.4"/>
    <row r="413709" s="11" customFormat="1" ht="14.4"/>
    <row r="413710" s="11" customFormat="1" ht="14.4"/>
    <row r="413711" s="11" customFormat="1" ht="14.4"/>
    <row r="413712" s="11" customFormat="1" ht="14.4"/>
    <row r="413713" s="11" customFormat="1" ht="14.4"/>
    <row r="413714" s="11" customFormat="1" ht="14.4"/>
    <row r="413715" s="11" customFormat="1" ht="14.4"/>
    <row r="413716" s="11" customFormat="1" ht="14.4"/>
    <row r="413717" s="11" customFormat="1" ht="14.4"/>
    <row r="413718" s="11" customFormat="1" ht="14.4"/>
    <row r="413719" s="11" customFormat="1" ht="14.4"/>
    <row r="413720" s="11" customFormat="1" ht="14.4"/>
    <row r="413721" s="11" customFormat="1" ht="14.4"/>
    <row r="413722" s="11" customFormat="1" ht="14.4"/>
    <row r="413723" s="11" customFormat="1" ht="14.4"/>
    <row r="413724" s="11" customFormat="1" ht="14.4"/>
    <row r="413725" s="11" customFormat="1" ht="14.4"/>
    <row r="413726" s="11" customFormat="1" ht="14.4"/>
    <row r="413727" s="11" customFormat="1" ht="14.4"/>
    <row r="413728" s="11" customFormat="1" ht="14.4"/>
    <row r="413729" s="11" customFormat="1" ht="14.4"/>
    <row r="413730" s="11" customFormat="1" ht="14.4"/>
    <row r="413731" s="11" customFormat="1" ht="14.4"/>
    <row r="413732" s="11" customFormat="1" ht="14.4"/>
    <row r="413733" s="11" customFormat="1" ht="14.4"/>
    <row r="413734" s="11" customFormat="1" ht="14.4"/>
    <row r="413735" s="11" customFormat="1" ht="14.4"/>
    <row r="413736" s="11" customFormat="1" ht="14.4"/>
    <row r="413737" s="11" customFormat="1" ht="14.4"/>
    <row r="413738" s="11" customFormat="1" ht="14.4"/>
    <row r="413739" s="11" customFormat="1" ht="14.4"/>
    <row r="413740" s="11" customFormat="1" ht="14.4"/>
    <row r="413741" s="11" customFormat="1" ht="14.4"/>
    <row r="413742" s="11" customFormat="1" ht="14.4"/>
    <row r="413743" s="11" customFormat="1" ht="14.4"/>
    <row r="413744" s="11" customFormat="1" ht="14.4"/>
    <row r="413745" s="11" customFormat="1" ht="14.4"/>
    <row r="413746" s="11" customFormat="1" ht="14.4"/>
    <row r="413747" s="11" customFormat="1" ht="14.4"/>
    <row r="413748" s="11" customFormat="1" ht="14.4"/>
    <row r="413749" s="11" customFormat="1" ht="14.4"/>
    <row r="413750" s="11" customFormat="1" ht="14.4"/>
    <row r="413751" s="11" customFormat="1" ht="14.4"/>
    <row r="413752" s="11" customFormat="1" ht="14.4"/>
    <row r="413753" s="11" customFormat="1" ht="14.4"/>
    <row r="413754" s="11" customFormat="1" ht="14.4"/>
    <row r="413755" s="11" customFormat="1" ht="14.4"/>
    <row r="413756" s="11" customFormat="1" ht="14.4"/>
    <row r="413757" s="11" customFormat="1" ht="14.4"/>
    <row r="413758" s="11" customFormat="1" ht="14.4"/>
    <row r="413759" s="11" customFormat="1" ht="14.4"/>
    <row r="413760" s="11" customFormat="1" ht="14.4"/>
    <row r="413761" s="11" customFormat="1" ht="14.4"/>
    <row r="413762" s="11" customFormat="1" ht="14.4"/>
    <row r="413763" s="11" customFormat="1" ht="14.4"/>
    <row r="413764" s="11" customFormat="1" ht="14.4"/>
    <row r="413765" s="11" customFormat="1" ht="14.4"/>
    <row r="413766" s="11" customFormat="1" ht="14.4"/>
    <row r="413767" s="11" customFormat="1" ht="14.4"/>
    <row r="413768" s="11" customFormat="1" ht="14.4"/>
    <row r="413769" s="11" customFormat="1" ht="14.4"/>
    <row r="413770" s="11" customFormat="1" ht="14.4"/>
    <row r="413771" s="11" customFormat="1" ht="14.4"/>
    <row r="413772" s="11" customFormat="1" ht="14.4"/>
    <row r="413773" s="11" customFormat="1" ht="14.4"/>
    <row r="413774" s="11" customFormat="1" ht="14.4"/>
    <row r="413775" s="11" customFormat="1" ht="14.4"/>
    <row r="413776" s="11" customFormat="1" ht="14.4"/>
    <row r="413777" s="11" customFormat="1" ht="14.4"/>
    <row r="413778" s="11" customFormat="1" ht="14.4"/>
    <row r="413779" s="11" customFormat="1" ht="14.4"/>
    <row r="413780" s="11" customFormat="1" ht="14.4"/>
    <row r="413781" s="11" customFormat="1" ht="14.4"/>
    <row r="413782" s="11" customFormat="1" ht="14.4"/>
    <row r="413783" s="11" customFormat="1" ht="14.4"/>
    <row r="413784" s="11" customFormat="1" ht="14.4"/>
    <row r="413785" s="11" customFormat="1" ht="14.4"/>
    <row r="413786" s="11" customFormat="1" ht="14.4"/>
    <row r="413787" s="11" customFormat="1" ht="14.4"/>
    <row r="413788" s="11" customFormat="1" ht="14.4"/>
    <row r="413789" s="11" customFormat="1" ht="14.4"/>
    <row r="413790" s="11" customFormat="1" ht="14.4"/>
    <row r="413791" s="11" customFormat="1" ht="14.4"/>
    <row r="413792" s="11" customFormat="1" ht="14.4"/>
    <row r="413793" s="11" customFormat="1" ht="14.4"/>
    <row r="413794" s="11" customFormat="1" ht="14.4"/>
    <row r="413795" s="11" customFormat="1" ht="14.4"/>
    <row r="413796" s="11" customFormat="1" ht="14.4"/>
    <row r="413797" s="11" customFormat="1" ht="14.4"/>
    <row r="413798" s="11" customFormat="1" ht="14.4"/>
    <row r="413799" s="11" customFormat="1" ht="14.4"/>
    <row r="413800" s="11" customFormat="1" ht="14.4"/>
    <row r="413801" s="11" customFormat="1" ht="14.4"/>
    <row r="413802" s="11" customFormat="1" ht="14.4"/>
    <row r="413803" s="11" customFormat="1" ht="14.4"/>
    <row r="413804" s="11" customFormat="1" ht="14.4"/>
    <row r="413805" s="11" customFormat="1" ht="14.4"/>
    <row r="413806" s="11" customFormat="1" ht="14.4"/>
    <row r="413807" s="11" customFormat="1" ht="14.4"/>
    <row r="413808" s="11" customFormat="1" ht="14.4"/>
    <row r="413809" s="11" customFormat="1" ht="14.4"/>
    <row r="413810" s="11" customFormat="1" ht="14.4"/>
    <row r="413811" s="11" customFormat="1" ht="14.4"/>
    <row r="413812" s="11" customFormat="1" ht="14.4"/>
    <row r="413813" s="11" customFormat="1" ht="14.4"/>
    <row r="413814" s="11" customFormat="1" ht="14.4"/>
    <row r="413815" s="11" customFormat="1" ht="14.4"/>
    <row r="413816" s="11" customFormat="1" ht="14.4"/>
    <row r="413817" s="11" customFormat="1" ht="14.4"/>
    <row r="413818" s="11" customFormat="1" ht="14.4"/>
    <row r="413819" s="11" customFormat="1" ht="14.4"/>
    <row r="413820" s="11" customFormat="1" ht="14.4"/>
    <row r="413821" s="11" customFormat="1" ht="14.4"/>
    <row r="413822" s="11" customFormat="1" ht="14.4"/>
    <row r="413823" s="11" customFormat="1" ht="14.4"/>
    <row r="413824" s="11" customFormat="1" ht="14.4"/>
    <row r="413825" s="11" customFormat="1" ht="14.4"/>
    <row r="413826" s="11" customFormat="1" ht="14.4"/>
    <row r="413827" s="11" customFormat="1" ht="14.4"/>
    <row r="413828" s="11" customFormat="1" ht="14.4"/>
    <row r="413829" s="11" customFormat="1" ht="14.4"/>
    <row r="413830" s="11" customFormat="1" ht="14.4"/>
    <row r="413831" s="11" customFormat="1" ht="14.4"/>
    <row r="413832" s="11" customFormat="1" ht="14.4"/>
    <row r="413833" s="11" customFormat="1" ht="14.4"/>
    <row r="413834" s="11" customFormat="1" ht="14.4"/>
    <row r="413835" s="11" customFormat="1" ht="14.4"/>
    <row r="413836" s="11" customFormat="1" ht="14.4"/>
    <row r="413837" s="11" customFormat="1" ht="14.4"/>
    <row r="413838" s="11" customFormat="1" ht="14.4"/>
    <row r="413839" s="11" customFormat="1" ht="14.4"/>
    <row r="413840" s="11" customFormat="1" ht="14.4"/>
    <row r="413841" s="11" customFormat="1" ht="14.4"/>
    <row r="413842" s="11" customFormat="1" ht="14.4"/>
    <row r="413843" s="11" customFormat="1" ht="14.4"/>
    <row r="413844" s="11" customFormat="1" ht="14.4"/>
    <row r="413845" s="11" customFormat="1" ht="14.4"/>
    <row r="413846" s="11" customFormat="1" ht="14.4"/>
    <row r="413847" s="11" customFormat="1" ht="14.4"/>
    <row r="413848" s="11" customFormat="1" ht="14.4"/>
    <row r="413849" s="11" customFormat="1" ht="14.4"/>
    <row r="413850" s="11" customFormat="1" ht="14.4"/>
    <row r="413851" s="11" customFormat="1" ht="14.4"/>
    <row r="413852" s="11" customFormat="1" ht="14.4"/>
    <row r="413853" s="11" customFormat="1" ht="14.4"/>
    <row r="413854" s="11" customFormat="1" ht="14.4"/>
    <row r="413855" s="11" customFormat="1" ht="14.4"/>
    <row r="413856" s="11" customFormat="1" ht="14.4"/>
    <row r="413857" s="11" customFormat="1" ht="14.4"/>
    <row r="413858" s="11" customFormat="1" ht="14.4"/>
    <row r="413859" s="11" customFormat="1" ht="14.4"/>
    <row r="413860" s="11" customFormat="1" ht="14.4"/>
    <row r="413861" s="11" customFormat="1" ht="14.4"/>
    <row r="413862" s="11" customFormat="1" ht="14.4"/>
    <row r="413863" s="11" customFormat="1" ht="14.4"/>
    <row r="413864" s="11" customFormat="1" ht="14.4"/>
    <row r="413865" s="11" customFormat="1" ht="14.4"/>
    <row r="413866" s="11" customFormat="1" ht="14.4"/>
    <row r="413867" s="11" customFormat="1" ht="14.4"/>
    <row r="413868" s="11" customFormat="1" ht="14.4"/>
    <row r="413869" s="11" customFormat="1" ht="14.4"/>
    <row r="413870" s="11" customFormat="1" ht="14.4"/>
    <row r="413871" s="11" customFormat="1" ht="14.4"/>
    <row r="413872" s="11" customFormat="1" ht="14.4"/>
    <row r="413873" s="11" customFormat="1" ht="14.4"/>
    <row r="413874" s="11" customFormat="1" ht="14.4"/>
    <row r="413875" s="11" customFormat="1" ht="14.4"/>
    <row r="413876" s="11" customFormat="1" ht="14.4"/>
    <row r="413877" s="11" customFormat="1" ht="14.4"/>
    <row r="413878" s="11" customFormat="1" ht="14.4"/>
    <row r="413879" s="11" customFormat="1" ht="14.4"/>
    <row r="413880" s="11" customFormat="1" ht="14.4"/>
    <row r="413881" s="11" customFormat="1" ht="14.4"/>
    <row r="413882" s="11" customFormat="1" ht="14.4"/>
    <row r="413883" s="11" customFormat="1" ht="14.4"/>
    <row r="413884" s="11" customFormat="1" ht="14.4"/>
    <row r="413885" s="11" customFormat="1" ht="14.4"/>
    <row r="413886" s="11" customFormat="1" ht="14.4"/>
    <row r="413887" s="11" customFormat="1" ht="14.4"/>
    <row r="413888" s="11" customFormat="1" ht="14.4"/>
    <row r="413889" s="11" customFormat="1" ht="14.4"/>
    <row r="413890" s="11" customFormat="1" ht="14.4"/>
    <row r="413891" s="11" customFormat="1" ht="14.4"/>
    <row r="413892" s="11" customFormat="1" ht="14.4"/>
    <row r="413893" s="11" customFormat="1" ht="14.4"/>
    <row r="413894" s="11" customFormat="1" ht="14.4"/>
    <row r="413895" s="11" customFormat="1" ht="14.4"/>
    <row r="413896" s="11" customFormat="1" ht="14.4"/>
    <row r="413897" s="11" customFormat="1" ht="14.4"/>
    <row r="413898" s="11" customFormat="1" ht="14.4"/>
    <row r="413899" s="11" customFormat="1" ht="14.4"/>
    <row r="413900" s="11" customFormat="1" ht="14.4"/>
    <row r="413901" s="11" customFormat="1" ht="14.4"/>
    <row r="413902" s="11" customFormat="1" ht="14.4"/>
    <row r="413903" s="11" customFormat="1" ht="14.4"/>
    <row r="413904" s="11" customFormat="1" ht="14.4"/>
    <row r="413905" s="11" customFormat="1" ht="14.4"/>
    <row r="413906" s="11" customFormat="1" ht="14.4"/>
    <row r="413907" s="11" customFormat="1" ht="14.4"/>
    <row r="413908" s="11" customFormat="1" ht="14.4"/>
    <row r="413909" s="11" customFormat="1" ht="14.4"/>
    <row r="413910" s="11" customFormat="1" ht="14.4"/>
    <row r="413911" s="11" customFormat="1" ht="14.4"/>
    <row r="413912" s="11" customFormat="1" ht="14.4"/>
    <row r="413913" s="11" customFormat="1" ht="14.4"/>
    <row r="413914" s="11" customFormat="1" ht="14.4"/>
    <row r="413915" s="11" customFormat="1" ht="14.4"/>
    <row r="413916" s="11" customFormat="1" ht="14.4"/>
    <row r="413917" s="11" customFormat="1" ht="14.4"/>
    <row r="413918" s="11" customFormat="1" ht="14.4"/>
    <row r="413919" s="11" customFormat="1" ht="14.4"/>
    <row r="413920" s="11" customFormat="1" ht="14.4"/>
    <row r="413921" s="11" customFormat="1" ht="14.4"/>
    <row r="413922" s="11" customFormat="1" ht="14.4"/>
    <row r="413923" s="11" customFormat="1" ht="14.4"/>
    <row r="413924" s="11" customFormat="1" ht="14.4"/>
    <row r="413925" s="11" customFormat="1" ht="14.4"/>
    <row r="413926" s="11" customFormat="1" ht="14.4"/>
    <row r="413927" s="11" customFormat="1" ht="14.4"/>
    <row r="413928" s="11" customFormat="1" ht="14.4"/>
    <row r="413929" s="11" customFormat="1" ht="14.4"/>
    <row r="413930" s="11" customFormat="1" ht="14.4"/>
    <row r="413931" s="11" customFormat="1" ht="14.4"/>
    <row r="413932" s="11" customFormat="1" ht="14.4"/>
    <row r="413933" s="11" customFormat="1" ht="14.4"/>
    <row r="413934" s="11" customFormat="1" ht="14.4"/>
    <row r="413935" s="11" customFormat="1" ht="14.4"/>
    <row r="413936" s="11" customFormat="1" ht="14.4"/>
    <row r="413937" s="11" customFormat="1" ht="14.4"/>
    <row r="413938" s="11" customFormat="1" ht="14.4"/>
    <row r="413939" s="11" customFormat="1" ht="14.4"/>
    <row r="413940" s="11" customFormat="1" ht="14.4"/>
    <row r="413941" s="11" customFormat="1" ht="14.4"/>
    <row r="413942" s="11" customFormat="1" ht="14.4"/>
    <row r="413943" s="11" customFormat="1" ht="14.4"/>
    <row r="413944" s="11" customFormat="1" ht="14.4"/>
    <row r="413945" s="11" customFormat="1" ht="14.4"/>
    <row r="413946" s="11" customFormat="1" ht="14.4"/>
    <row r="413947" s="11" customFormat="1" ht="14.4"/>
    <row r="413948" s="11" customFormat="1" ht="14.4"/>
    <row r="413949" s="11" customFormat="1" ht="14.4"/>
    <row r="413950" s="11" customFormat="1" ht="14.4"/>
    <row r="413951" s="11" customFormat="1" ht="14.4"/>
    <row r="413952" s="11" customFormat="1" ht="14.4"/>
    <row r="413953" s="11" customFormat="1" ht="14.4"/>
    <row r="413954" s="11" customFormat="1" ht="14.4"/>
    <row r="413955" s="11" customFormat="1" ht="14.4"/>
    <row r="413956" s="11" customFormat="1" ht="14.4"/>
    <row r="413957" s="11" customFormat="1" ht="14.4"/>
    <row r="413958" s="11" customFormat="1" ht="14.4"/>
    <row r="413959" s="11" customFormat="1" ht="14.4"/>
    <row r="413960" s="11" customFormat="1" ht="14.4"/>
    <row r="413961" s="11" customFormat="1" ht="14.4"/>
    <row r="413962" s="11" customFormat="1" ht="14.4"/>
    <row r="413963" s="11" customFormat="1" ht="14.4"/>
    <row r="413964" s="11" customFormat="1" ht="14.4"/>
    <row r="413965" s="11" customFormat="1" ht="14.4"/>
    <row r="413966" s="11" customFormat="1" ht="14.4"/>
    <row r="413967" s="11" customFormat="1" ht="14.4"/>
    <row r="413968" s="11" customFormat="1" ht="14.4"/>
    <row r="413969" s="11" customFormat="1" ht="14.4"/>
    <row r="413970" s="11" customFormat="1" ht="14.4"/>
    <row r="413971" s="11" customFormat="1" ht="14.4"/>
    <row r="413972" s="11" customFormat="1" ht="14.4"/>
    <row r="413973" s="11" customFormat="1" ht="14.4"/>
    <row r="413974" s="11" customFormat="1" ht="14.4"/>
    <row r="413975" s="11" customFormat="1" ht="14.4"/>
    <row r="413976" s="11" customFormat="1" ht="14.4"/>
    <row r="413977" s="11" customFormat="1" ht="14.4"/>
    <row r="413978" s="11" customFormat="1" ht="14.4"/>
    <row r="413979" s="11" customFormat="1" ht="14.4"/>
    <row r="413980" s="11" customFormat="1" ht="14.4"/>
    <row r="413981" s="11" customFormat="1" ht="14.4"/>
    <row r="413982" s="11" customFormat="1" ht="14.4"/>
    <row r="413983" s="11" customFormat="1" ht="14.4"/>
    <row r="413984" s="11" customFormat="1" ht="14.4"/>
    <row r="413985" s="11" customFormat="1" ht="14.4"/>
    <row r="413986" s="11" customFormat="1" ht="14.4"/>
    <row r="413987" s="11" customFormat="1" ht="14.4"/>
    <row r="413988" s="11" customFormat="1" ht="14.4"/>
    <row r="413989" s="11" customFormat="1" ht="14.4"/>
    <row r="413990" s="11" customFormat="1" ht="14.4"/>
    <row r="413991" s="11" customFormat="1" ht="14.4"/>
    <row r="413992" s="11" customFormat="1" ht="14.4"/>
    <row r="413993" s="11" customFormat="1" ht="14.4"/>
    <row r="413994" s="11" customFormat="1" ht="14.4"/>
    <row r="413995" s="11" customFormat="1" ht="14.4"/>
    <row r="413996" s="11" customFormat="1" ht="14.4"/>
    <row r="413997" s="11" customFormat="1" ht="14.4"/>
    <row r="413998" s="11" customFormat="1" ht="14.4"/>
    <row r="413999" s="11" customFormat="1" ht="14.4"/>
    <row r="414000" s="11" customFormat="1" ht="14.4"/>
    <row r="414001" s="11" customFormat="1" ht="14.4"/>
    <row r="414002" s="11" customFormat="1" ht="14.4"/>
    <row r="414003" s="11" customFormat="1" ht="14.4"/>
    <row r="414004" s="11" customFormat="1" ht="14.4"/>
    <row r="414005" s="11" customFormat="1" ht="14.4"/>
    <row r="414006" s="11" customFormat="1" ht="14.4"/>
    <row r="414007" s="11" customFormat="1" ht="14.4"/>
    <row r="414008" s="11" customFormat="1" ht="14.4"/>
    <row r="414009" s="11" customFormat="1" ht="14.4"/>
    <row r="414010" s="11" customFormat="1" ht="14.4"/>
    <row r="414011" s="11" customFormat="1" ht="14.4"/>
    <row r="414012" s="11" customFormat="1" ht="14.4"/>
    <row r="414013" s="11" customFormat="1" ht="14.4"/>
    <row r="414014" s="11" customFormat="1" ht="14.4"/>
    <row r="414015" s="11" customFormat="1" ht="14.4"/>
    <row r="414016" s="11" customFormat="1" ht="14.4"/>
    <row r="414017" s="11" customFormat="1" ht="14.4"/>
    <row r="414018" s="11" customFormat="1" ht="14.4"/>
    <row r="414019" s="11" customFormat="1" ht="14.4"/>
    <row r="414020" s="11" customFormat="1" ht="14.4"/>
    <row r="414021" s="11" customFormat="1" ht="14.4"/>
    <row r="414022" s="11" customFormat="1" ht="14.4"/>
    <row r="414023" s="11" customFormat="1" ht="14.4"/>
    <row r="414024" s="11" customFormat="1" ht="14.4"/>
    <row r="414025" s="11" customFormat="1" ht="14.4"/>
    <row r="414026" s="11" customFormat="1" ht="14.4"/>
    <row r="414027" s="11" customFormat="1" ht="14.4"/>
    <row r="414028" s="11" customFormat="1" ht="14.4"/>
    <row r="414029" s="11" customFormat="1" ht="14.4"/>
    <row r="414030" s="11" customFormat="1" ht="14.4"/>
    <row r="414031" s="11" customFormat="1" ht="14.4"/>
    <row r="414032" s="11" customFormat="1" ht="14.4"/>
    <row r="414033" s="11" customFormat="1" ht="14.4"/>
    <row r="414034" s="11" customFormat="1" ht="14.4"/>
    <row r="414035" s="11" customFormat="1" ht="14.4"/>
    <row r="414036" s="11" customFormat="1" ht="14.4"/>
    <row r="414037" s="11" customFormat="1" ht="14.4"/>
    <row r="414038" s="11" customFormat="1" ht="14.4"/>
    <row r="414039" s="11" customFormat="1" ht="14.4"/>
    <row r="414040" s="11" customFormat="1" ht="14.4"/>
    <row r="414041" s="11" customFormat="1" ht="14.4"/>
    <row r="414042" s="11" customFormat="1" ht="14.4"/>
    <row r="414043" s="11" customFormat="1" ht="14.4"/>
    <row r="414044" s="11" customFormat="1" ht="14.4"/>
    <row r="414045" s="11" customFormat="1" ht="14.4"/>
    <row r="414046" s="11" customFormat="1" ht="14.4"/>
    <row r="414047" s="11" customFormat="1" ht="14.4"/>
    <row r="414048" s="11" customFormat="1" ht="14.4"/>
    <row r="414049" s="11" customFormat="1" ht="14.4"/>
    <row r="414050" s="11" customFormat="1" ht="14.4"/>
    <row r="414051" s="11" customFormat="1" ht="14.4"/>
    <row r="414052" s="11" customFormat="1" ht="14.4"/>
    <row r="414053" s="11" customFormat="1" ht="14.4"/>
    <row r="414054" s="11" customFormat="1" ht="14.4"/>
    <row r="414055" s="11" customFormat="1" ht="14.4"/>
    <row r="414056" s="11" customFormat="1" ht="14.4"/>
    <row r="414057" s="11" customFormat="1" ht="14.4"/>
    <row r="414058" s="11" customFormat="1" ht="14.4"/>
    <row r="414059" s="11" customFormat="1" ht="14.4"/>
    <row r="414060" s="11" customFormat="1" ht="14.4"/>
    <row r="414061" s="11" customFormat="1" ht="14.4"/>
    <row r="414062" s="11" customFormat="1" ht="14.4"/>
    <row r="414063" s="11" customFormat="1" ht="14.4"/>
    <row r="414064" s="11" customFormat="1" ht="14.4"/>
    <row r="414065" s="11" customFormat="1" ht="14.4"/>
    <row r="414066" s="11" customFormat="1" ht="14.4"/>
    <row r="414067" s="11" customFormat="1" ht="14.4"/>
    <row r="414068" s="11" customFormat="1" ht="14.4"/>
    <row r="414069" s="11" customFormat="1" ht="14.4"/>
    <row r="414070" s="11" customFormat="1" ht="14.4"/>
    <row r="414071" s="11" customFormat="1" ht="14.4"/>
    <row r="414072" s="11" customFormat="1" ht="14.4"/>
    <row r="414073" s="11" customFormat="1" ht="14.4"/>
    <row r="414074" s="11" customFormat="1" ht="14.4"/>
    <row r="414075" s="11" customFormat="1" ht="14.4"/>
    <row r="414076" s="11" customFormat="1" ht="14.4"/>
    <row r="414077" s="11" customFormat="1" ht="14.4"/>
    <row r="414078" s="11" customFormat="1" ht="14.4"/>
    <row r="414079" s="11" customFormat="1" ht="14.4"/>
    <row r="414080" s="11" customFormat="1" ht="14.4"/>
    <row r="414081" s="11" customFormat="1" ht="14.4"/>
    <row r="414082" s="11" customFormat="1" ht="14.4"/>
    <row r="414083" s="11" customFormat="1" ht="14.4"/>
    <row r="414084" s="11" customFormat="1" ht="14.4"/>
    <row r="414085" s="11" customFormat="1" ht="14.4"/>
    <row r="414086" s="11" customFormat="1" ht="14.4"/>
    <row r="414087" s="11" customFormat="1" ht="14.4"/>
    <row r="414088" s="11" customFormat="1" ht="14.4"/>
    <row r="414089" s="11" customFormat="1" ht="14.4"/>
    <row r="414090" s="11" customFormat="1" ht="14.4"/>
    <row r="414091" s="11" customFormat="1" ht="14.4"/>
    <row r="414092" s="11" customFormat="1" ht="14.4"/>
    <row r="414093" s="11" customFormat="1" ht="14.4"/>
    <row r="414094" s="11" customFormat="1" ht="14.4"/>
    <row r="414095" s="11" customFormat="1" ht="14.4"/>
    <row r="414096" s="11" customFormat="1" ht="14.4"/>
    <row r="414097" s="11" customFormat="1" ht="14.4"/>
    <row r="414098" s="11" customFormat="1" ht="14.4"/>
    <row r="414099" s="11" customFormat="1" ht="14.4"/>
    <row r="414100" s="11" customFormat="1" ht="14.4"/>
    <row r="414101" s="11" customFormat="1" ht="14.4"/>
    <row r="414102" s="11" customFormat="1" ht="14.4"/>
    <row r="414103" s="11" customFormat="1" ht="14.4"/>
    <row r="414104" s="11" customFormat="1" ht="14.4"/>
    <row r="414105" s="11" customFormat="1" ht="14.4"/>
    <row r="414106" s="11" customFormat="1" ht="14.4"/>
    <row r="414107" s="11" customFormat="1" ht="14.4"/>
    <row r="414108" s="11" customFormat="1" ht="14.4"/>
    <row r="414109" s="11" customFormat="1" ht="14.4"/>
    <row r="414110" s="11" customFormat="1" ht="14.4"/>
    <row r="414111" s="11" customFormat="1" ht="14.4"/>
    <row r="414112" s="11" customFormat="1" ht="14.4"/>
    <row r="414113" s="11" customFormat="1" ht="14.4"/>
    <row r="414114" s="11" customFormat="1" ht="14.4"/>
    <row r="414115" s="11" customFormat="1" ht="14.4"/>
    <row r="414116" s="11" customFormat="1" ht="14.4"/>
    <row r="414117" s="11" customFormat="1" ht="14.4"/>
    <row r="414118" s="11" customFormat="1" ht="14.4"/>
    <row r="414119" s="11" customFormat="1" ht="14.4"/>
    <row r="414120" s="11" customFormat="1" ht="14.4"/>
    <row r="414121" s="11" customFormat="1" ht="14.4"/>
    <row r="414122" s="11" customFormat="1" ht="14.4"/>
    <row r="414123" s="11" customFormat="1" ht="14.4"/>
    <row r="414124" s="11" customFormat="1" ht="14.4"/>
    <row r="414125" s="11" customFormat="1" ht="14.4"/>
    <row r="414126" s="11" customFormat="1" ht="14.4"/>
    <row r="414127" s="11" customFormat="1" ht="14.4"/>
    <row r="414128" s="11" customFormat="1" ht="14.4"/>
    <row r="414129" s="11" customFormat="1" ht="14.4"/>
    <row r="414130" s="11" customFormat="1" ht="14.4"/>
    <row r="414131" s="11" customFormat="1" ht="14.4"/>
    <row r="414132" s="11" customFormat="1" ht="14.4"/>
    <row r="414133" s="11" customFormat="1" ht="14.4"/>
    <row r="414134" s="11" customFormat="1" ht="14.4"/>
    <row r="414135" s="11" customFormat="1" ht="14.4"/>
    <row r="414136" s="11" customFormat="1" ht="14.4"/>
    <row r="414137" s="11" customFormat="1" ht="14.4"/>
    <row r="414138" s="11" customFormat="1" ht="14.4"/>
    <row r="414139" s="11" customFormat="1" ht="14.4"/>
    <row r="414140" s="11" customFormat="1" ht="14.4"/>
    <row r="414141" s="11" customFormat="1" ht="14.4"/>
    <row r="414142" s="11" customFormat="1" ht="14.4"/>
    <row r="414143" s="11" customFormat="1" ht="14.4"/>
    <row r="414144" s="11" customFormat="1" ht="14.4"/>
    <row r="414145" s="11" customFormat="1" ht="14.4"/>
    <row r="414146" s="11" customFormat="1" ht="14.4"/>
    <row r="414147" s="11" customFormat="1" ht="14.4"/>
    <row r="414148" s="11" customFormat="1" ht="14.4"/>
    <row r="414149" s="11" customFormat="1" ht="14.4"/>
    <row r="414150" s="11" customFormat="1" ht="14.4"/>
    <row r="414151" s="11" customFormat="1" ht="14.4"/>
    <row r="414152" s="11" customFormat="1" ht="14.4"/>
    <row r="414153" s="11" customFormat="1" ht="14.4"/>
    <row r="414154" s="11" customFormat="1" ht="14.4"/>
    <row r="414155" s="11" customFormat="1" ht="14.4"/>
    <row r="414156" s="11" customFormat="1" ht="14.4"/>
    <row r="414157" s="11" customFormat="1" ht="14.4"/>
    <row r="414158" s="11" customFormat="1" ht="14.4"/>
    <row r="414159" s="11" customFormat="1" ht="14.4"/>
    <row r="414160" s="11" customFormat="1" ht="14.4"/>
    <row r="414161" s="11" customFormat="1" ht="14.4"/>
    <row r="414162" s="11" customFormat="1" ht="14.4"/>
    <row r="414163" s="11" customFormat="1" ht="14.4"/>
    <row r="414164" s="11" customFormat="1" ht="14.4"/>
    <row r="414165" s="11" customFormat="1" ht="14.4"/>
    <row r="414166" s="11" customFormat="1" ht="14.4"/>
    <row r="414167" s="11" customFormat="1" ht="14.4"/>
    <row r="414168" s="11" customFormat="1" ht="14.4"/>
    <row r="414169" s="11" customFormat="1" ht="14.4"/>
    <row r="414170" s="11" customFormat="1" ht="14.4"/>
    <row r="414171" s="11" customFormat="1" ht="14.4"/>
    <row r="414172" s="11" customFormat="1" ht="14.4"/>
    <row r="414173" s="11" customFormat="1" ht="14.4"/>
    <row r="414174" s="11" customFormat="1" ht="14.4"/>
    <row r="414175" s="11" customFormat="1" ht="14.4"/>
    <row r="414176" s="11" customFormat="1" ht="14.4"/>
    <row r="414177" s="11" customFormat="1" ht="14.4"/>
    <row r="414178" s="11" customFormat="1" ht="14.4"/>
    <row r="414179" s="11" customFormat="1" ht="14.4"/>
    <row r="414180" s="11" customFormat="1" ht="14.4"/>
    <row r="414181" s="11" customFormat="1" ht="14.4"/>
    <row r="414182" s="11" customFormat="1" ht="14.4"/>
    <row r="414183" s="11" customFormat="1" ht="14.4"/>
    <row r="414184" s="11" customFormat="1" ht="14.4"/>
    <row r="414185" s="11" customFormat="1" ht="14.4"/>
    <row r="414186" s="11" customFormat="1" ht="14.4"/>
    <row r="414187" s="11" customFormat="1" ht="14.4"/>
    <row r="414188" s="11" customFormat="1" ht="14.4"/>
    <row r="414189" s="11" customFormat="1" ht="14.4"/>
    <row r="414190" s="11" customFormat="1" ht="14.4"/>
    <row r="414191" s="11" customFormat="1" ht="14.4"/>
    <row r="414192" s="11" customFormat="1" ht="14.4"/>
    <row r="414193" s="11" customFormat="1" ht="14.4"/>
    <row r="414194" s="11" customFormat="1" ht="14.4"/>
    <row r="414195" s="11" customFormat="1" ht="14.4"/>
    <row r="414196" s="11" customFormat="1" ht="14.4"/>
    <row r="414197" s="11" customFormat="1" ht="14.4"/>
    <row r="414198" s="11" customFormat="1" ht="14.4"/>
    <row r="414199" s="11" customFormat="1" ht="14.4"/>
    <row r="414200" s="11" customFormat="1" ht="14.4"/>
    <row r="414201" s="11" customFormat="1" ht="14.4"/>
    <row r="414202" s="11" customFormat="1" ht="14.4"/>
    <row r="414203" s="11" customFormat="1" ht="14.4"/>
    <row r="414204" s="11" customFormat="1" ht="14.4"/>
    <row r="414205" s="11" customFormat="1" ht="14.4"/>
    <row r="414206" s="11" customFormat="1" ht="14.4"/>
    <row r="414207" s="11" customFormat="1" ht="14.4"/>
    <row r="414208" s="11" customFormat="1" ht="14.4"/>
    <row r="414209" s="11" customFormat="1" ht="14.4"/>
    <row r="414210" s="11" customFormat="1" ht="14.4"/>
    <row r="414211" s="11" customFormat="1" ht="14.4"/>
    <row r="414212" s="11" customFormat="1" ht="14.4"/>
    <row r="414213" s="11" customFormat="1" ht="14.4"/>
    <row r="414214" s="11" customFormat="1" ht="14.4"/>
    <row r="414215" s="11" customFormat="1" ht="14.4"/>
    <row r="414216" s="11" customFormat="1" ht="14.4"/>
    <row r="414217" s="11" customFormat="1" ht="14.4"/>
    <row r="414218" s="11" customFormat="1" ht="14.4"/>
    <row r="414219" s="11" customFormat="1" ht="14.4"/>
    <row r="414220" s="11" customFormat="1" ht="14.4"/>
    <row r="414221" s="11" customFormat="1" ht="14.4"/>
    <row r="414222" s="11" customFormat="1" ht="14.4"/>
    <row r="414223" s="11" customFormat="1" ht="14.4"/>
    <row r="414224" s="11" customFormat="1" ht="14.4"/>
    <row r="414225" s="11" customFormat="1" ht="14.4"/>
    <row r="414226" s="11" customFormat="1" ht="14.4"/>
    <row r="414227" s="11" customFormat="1" ht="14.4"/>
    <row r="414228" s="11" customFormat="1" ht="14.4"/>
    <row r="414229" s="11" customFormat="1" ht="14.4"/>
    <row r="414230" s="11" customFormat="1" ht="14.4"/>
    <row r="414231" s="11" customFormat="1" ht="14.4"/>
    <row r="414232" s="11" customFormat="1" ht="14.4"/>
    <row r="414233" s="11" customFormat="1" ht="14.4"/>
    <row r="414234" s="11" customFormat="1" ht="14.4"/>
    <row r="414235" s="11" customFormat="1" ht="14.4"/>
    <row r="414236" s="11" customFormat="1" ht="14.4"/>
    <row r="414237" s="11" customFormat="1" ht="14.4"/>
    <row r="414238" s="11" customFormat="1" ht="14.4"/>
    <row r="414239" s="11" customFormat="1" ht="14.4"/>
    <row r="414240" s="11" customFormat="1" ht="14.4"/>
    <row r="414241" s="11" customFormat="1" ht="14.4"/>
    <row r="414242" s="11" customFormat="1" ht="14.4"/>
    <row r="414243" s="11" customFormat="1" ht="14.4"/>
    <row r="414244" s="11" customFormat="1" ht="14.4"/>
    <row r="414245" s="11" customFormat="1" ht="14.4"/>
    <row r="414246" s="11" customFormat="1" ht="14.4"/>
    <row r="414247" s="11" customFormat="1" ht="14.4"/>
    <row r="414248" s="11" customFormat="1" ht="14.4"/>
    <row r="414249" s="11" customFormat="1" ht="14.4"/>
    <row r="414250" s="11" customFormat="1" ht="14.4"/>
    <row r="414251" s="11" customFormat="1" ht="14.4"/>
    <row r="414252" s="11" customFormat="1" ht="14.4"/>
    <row r="414253" s="11" customFormat="1" ht="14.4"/>
    <row r="414254" s="11" customFormat="1" ht="14.4"/>
    <row r="414255" s="11" customFormat="1" ht="14.4"/>
    <row r="414256" s="11" customFormat="1" ht="14.4"/>
    <row r="414257" s="11" customFormat="1" ht="14.4"/>
    <row r="414258" s="11" customFormat="1" ht="14.4"/>
    <row r="414259" s="11" customFormat="1" ht="14.4"/>
    <row r="414260" s="11" customFormat="1" ht="14.4"/>
    <row r="414261" s="11" customFormat="1" ht="14.4"/>
    <row r="414262" s="11" customFormat="1" ht="14.4"/>
    <row r="414263" s="11" customFormat="1" ht="14.4"/>
    <row r="414264" s="11" customFormat="1" ht="14.4"/>
    <row r="414265" s="11" customFormat="1" ht="14.4"/>
    <row r="414266" s="11" customFormat="1" ht="14.4"/>
    <row r="414267" s="11" customFormat="1" ht="14.4"/>
    <row r="414268" s="11" customFormat="1" ht="14.4"/>
    <row r="414269" s="11" customFormat="1" ht="14.4"/>
    <row r="414270" s="11" customFormat="1" ht="14.4"/>
    <row r="414271" s="11" customFormat="1" ht="14.4"/>
    <row r="414272" s="11" customFormat="1" ht="14.4"/>
    <row r="414273" s="11" customFormat="1" ht="14.4"/>
    <row r="414274" s="11" customFormat="1" ht="14.4"/>
    <row r="414275" s="11" customFormat="1" ht="14.4"/>
    <row r="414276" s="11" customFormat="1" ht="14.4"/>
    <row r="414277" s="11" customFormat="1" ht="14.4"/>
    <row r="414278" s="11" customFormat="1" ht="14.4"/>
    <row r="414279" s="11" customFormat="1" ht="14.4"/>
    <row r="414280" s="11" customFormat="1" ht="14.4"/>
    <row r="414281" s="11" customFormat="1" ht="14.4"/>
    <row r="414282" s="11" customFormat="1" ht="14.4"/>
    <row r="414283" s="11" customFormat="1" ht="14.4"/>
    <row r="414284" s="11" customFormat="1" ht="14.4"/>
    <row r="414285" s="11" customFormat="1" ht="14.4"/>
    <row r="414286" s="11" customFormat="1" ht="14.4"/>
    <row r="414287" s="11" customFormat="1" ht="14.4"/>
    <row r="414288" s="11" customFormat="1" ht="14.4"/>
    <row r="414289" s="11" customFormat="1" ht="14.4"/>
    <row r="414290" s="11" customFormat="1" ht="14.4"/>
    <row r="414291" s="11" customFormat="1" ht="14.4"/>
    <row r="414292" s="11" customFormat="1" ht="14.4"/>
    <row r="414293" s="11" customFormat="1" ht="14.4"/>
    <row r="414294" s="11" customFormat="1" ht="14.4"/>
    <row r="414295" s="11" customFormat="1" ht="14.4"/>
    <row r="414296" s="11" customFormat="1" ht="14.4"/>
    <row r="414297" s="11" customFormat="1" ht="14.4"/>
    <row r="414298" s="11" customFormat="1" ht="14.4"/>
    <row r="414299" s="11" customFormat="1" ht="14.4"/>
    <row r="414300" s="11" customFormat="1" ht="14.4"/>
    <row r="414301" s="11" customFormat="1" ht="14.4"/>
    <row r="414302" s="11" customFormat="1" ht="14.4"/>
    <row r="414303" s="11" customFormat="1" ht="14.4"/>
    <row r="414304" s="11" customFormat="1" ht="14.4"/>
    <row r="414305" s="11" customFormat="1" ht="14.4"/>
    <row r="414306" s="11" customFormat="1" ht="14.4"/>
    <row r="414307" s="11" customFormat="1" ht="14.4"/>
    <row r="414308" s="11" customFormat="1" ht="14.4"/>
    <row r="414309" s="11" customFormat="1" ht="14.4"/>
    <row r="414310" s="11" customFormat="1" ht="14.4"/>
    <row r="414311" s="11" customFormat="1" ht="14.4"/>
    <row r="414312" s="11" customFormat="1" ht="14.4"/>
    <row r="414313" s="11" customFormat="1" ht="14.4"/>
    <row r="414314" s="11" customFormat="1" ht="14.4"/>
    <row r="414315" s="11" customFormat="1" ht="14.4"/>
    <row r="414316" s="11" customFormat="1" ht="14.4"/>
    <row r="414317" s="11" customFormat="1" ht="14.4"/>
    <row r="414318" s="11" customFormat="1" ht="14.4"/>
    <row r="414319" s="11" customFormat="1" ht="14.4"/>
    <row r="414320" s="11" customFormat="1" ht="14.4"/>
    <row r="414321" s="11" customFormat="1" ht="14.4"/>
    <row r="414322" s="11" customFormat="1" ht="14.4"/>
    <row r="414323" s="11" customFormat="1" ht="14.4"/>
    <row r="414324" s="11" customFormat="1" ht="14.4"/>
    <row r="414325" s="11" customFormat="1" ht="14.4"/>
    <row r="414326" s="11" customFormat="1" ht="14.4"/>
    <row r="414327" s="11" customFormat="1" ht="14.4"/>
    <row r="414328" s="11" customFormat="1" ht="14.4"/>
    <row r="414329" s="11" customFormat="1" ht="14.4"/>
    <row r="414330" s="11" customFormat="1" ht="14.4"/>
    <row r="414331" s="11" customFormat="1" ht="14.4"/>
    <row r="414332" s="11" customFormat="1" ht="14.4"/>
    <row r="414333" s="11" customFormat="1" ht="14.4"/>
    <row r="414334" s="11" customFormat="1" ht="14.4"/>
    <row r="414335" s="11" customFormat="1" ht="14.4"/>
    <row r="414336" s="11" customFormat="1" ht="14.4"/>
    <row r="414337" s="11" customFormat="1" ht="14.4"/>
    <row r="414338" s="11" customFormat="1" ht="14.4"/>
    <row r="414339" s="11" customFormat="1" ht="14.4"/>
    <row r="414340" s="11" customFormat="1" ht="14.4"/>
    <row r="414341" s="11" customFormat="1" ht="14.4"/>
    <row r="414342" s="11" customFormat="1" ht="14.4"/>
    <row r="414343" s="11" customFormat="1" ht="14.4"/>
    <row r="414344" s="11" customFormat="1" ht="14.4"/>
    <row r="414345" s="11" customFormat="1" ht="14.4"/>
    <row r="414346" s="11" customFormat="1" ht="14.4"/>
    <row r="414347" s="11" customFormat="1" ht="14.4"/>
    <row r="414348" s="11" customFormat="1" ht="14.4"/>
    <row r="414349" s="11" customFormat="1" ht="14.4"/>
    <row r="414350" s="11" customFormat="1" ht="14.4"/>
    <row r="414351" s="11" customFormat="1" ht="14.4"/>
    <row r="414352" s="11" customFormat="1" ht="14.4"/>
    <row r="414353" s="11" customFormat="1" ht="14.4"/>
    <row r="414354" s="11" customFormat="1" ht="14.4"/>
    <row r="414355" s="11" customFormat="1" ht="14.4"/>
    <row r="414356" s="11" customFormat="1" ht="14.4"/>
    <row r="414357" s="11" customFormat="1" ht="14.4"/>
    <row r="414358" s="11" customFormat="1" ht="14.4"/>
    <row r="414359" s="11" customFormat="1" ht="14.4"/>
    <row r="414360" s="11" customFormat="1" ht="14.4"/>
    <row r="414361" s="11" customFormat="1" ht="14.4"/>
    <row r="414362" s="11" customFormat="1" ht="14.4"/>
    <row r="414363" s="11" customFormat="1" ht="14.4"/>
    <row r="414364" s="11" customFormat="1" ht="14.4"/>
    <row r="414365" s="11" customFormat="1" ht="14.4"/>
    <row r="414366" s="11" customFormat="1" ht="14.4"/>
    <row r="414367" s="11" customFormat="1" ht="14.4"/>
    <row r="414368" s="11" customFormat="1" ht="14.4"/>
    <row r="414369" s="11" customFormat="1" ht="14.4"/>
    <row r="414370" s="11" customFormat="1" ht="14.4"/>
    <row r="414371" s="11" customFormat="1" ht="14.4"/>
    <row r="414372" s="11" customFormat="1" ht="14.4"/>
    <row r="414373" s="11" customFormat="1" ht="14.4"/>
    <row r="414374" s="11" customFormat="1" ht="14.4"/>
    <row r="414375" s="11" customFormat="1" ht="14.4"/>
    <row r="414376" s="11" customFormat="1" ht="14.4"/>
    <row r="414377" s="11" customFormat="1" ht="14.4"/>
    <row r="414378" s="11" customFormat="1" ht="14.4"/>
    <row r="414379" s="11" customFormat="1" ht="14.4"/>
    <row r="414380" s="11" customFormat="1" ht="14.4"/>
    <row r="414381" s="11" customFormat="1" ht="14.4"/>
    <row r="414382" s="11" customFormat="1" ht="14.4"/>
    <row r="414383" s="11" customFormat="1" ht="14.4"/>
    <row r="414384" s="11" customFormat="1" ht="14.4"/>
    <row r="414385" s="11" customFormat="1" ht="14.4"/>
    <row r="414386" s="11" customFormat="1" ht="14.4"/>
    <row r="414387" s="11" customFormat="1" ht="14.4"/>
    <row r="414388" s="11" customFormat="1" ht="14.4"/>
    <row r="414389" s="11" customFormat="1" ht="14.4"/>
    <row r="414390" s="11" customFormat="1" ht="14.4"/>
    <row r="414391" s="11" customFormat="1" ht="14.4"/>
    <row r="414392" s="11" customFormat="1" ht="14.4"/>
    <row r="414393" s="11" customFormat="1" ht="14.4"/>
    <row r="414394" s="11" customFormat="1" ht="14.4"/>
    <row r="414395" s="11" customFormat="1" ht="14.4"/>
    <row r="414396" s="11" customFormat="1" ht="14.4"/>
    <row r="414397" s="11" customFormat="1" ht="14.4"/>
    <row r="414398" s="11" customFormat="1" ht="14.4"/>
    <row r="414399" s="11" customFormat="1" ht="14.4"/>
    <row r="414400" s="11" customFormat="1" ht="14.4"/>
    <row r="414401" s="11" customFormat="1" ht="14.4"/>
    <row r="414402" s="11" customFormat="1" ht="14.4"/>
    <row r="414403" s="11" customFormat="1" ht="14.4"/>
    <row r="414404" s="11" customFormat="1" ht="14.4"/>
    <row r="414405" s="11" customFormat="1" ht="14.4"/>
    <row r="414406" s="11" customFormat="1" ht="14.4"/>
    <row r="414407" s="11" customFormat="1" ht="14.4"/>
    <row r="414408" s="11" customFormat="1" ht="14.4"/>
    <row r="414409" s="11" customFormat="1" ht="14.4"/>
    <row r="414410" s="11" customFormat="1" ht="14.4"/>
    <row r="414411" s="11" customFormat="1" ht="14.4"/>
    <row r="414412" s="11" customFormat="1" ht="14.4"/>
    <row r="414413" s="11" customFormat="1" ht="14.4"/>
    <row r="414414" s="11" customFormat="1" ht="14.4"/>
    <row r="414415" s="11" customFormat="1" ht="14.4"/>
    <row r="414416" s="11" customFormat="1" ht="14.4"/>
    <row r="414417" s="11" customFormat="1" ht="14.4"/>
    <row r="414418" s="11" customFormat="1" ht="14.4"/>
    <row r="414419" s="11" customFormat="1" ht="14.4"/>
    <row r="414420" s="11" customFormat="1" ht="14.4"/>
    <row r="414421" s="11" customFormat="1" ht="14.4"/>
    <row r="414422" s="11" customFormat="1" ht="14.4"/>
    <row r="414423" s="11" customFormat="1" ht="14.4"/>
    <row r="414424" s="11" customFormat="1" ht="14.4"/>
    <row r="414425" s="11" customFormat="1" ht="14.4"/>
    <row r="414426" s="11" customFormat="1" ht="14.4"/>
    <row r="414427" s="11" customFormat="1" ht="14.4"/>
    <row r="414428" s="11" customFormat="1" ht="14.4"/>
    <row r="414429" s="11" customFormat="1" ht="14.4"/>
    <row r="414430" s="11" customFormat="1" ht="14.4"/>
    <row r="414431" s="11" customFormat="1" ht="14.4"/>
    <row r="414432" s="11" customFormat="1" ht="14.4"/>
    <row r="414433" s="11" customFormat="1" ht="14.4"/>
    <row r="414434" s="11" customFormat="1" ht="14.4"/>
    <row r="414435" s="11" customFormat="1" ht="14.4"/>
    <row r="414436" s="11" customFormat="1" ht="14.4"/>
    <row r="414437" s="11" customFormat="1" ht="14.4"/>
    <row r="414438" s="11" customFormat="1" ht="14.4"/>
    <row r="414439" s="11" customFormat="1" ht="14.4"/>
    <row r="414440" s="11" customFormat="1" ht="14.4"/>
    <row r="414441" s="11" customFormat="1" ht="14.4"/>
    <row r="414442" s="11" customFormat="1" ht="14.4"/>
    <row r="414443" s="11" customFormat="1" ht="14.4"/>
    <row r="414444" s="11" customFormat="1" ht="14.4"/>
    <row r="414445" s="11" customFormat="1" ht="14.4"/>
    <row r="414446" s="11" customFormat="1" ht="14.4"/>
    <row r="414447" s="11" customFormat="1" ht="14.4"/>
    <row r="414448" s="11" customFormat="1" ht="14.4"/>
    <row r="414449" s="11" customFormat="1" ht="14.4"/>
    <row r="414450" s="11" customFormat="1" ht="14.4"/>
    <row r="414451" s="11" customFormat="1" ht="14.4"/>
    <row r="414452" s="11" customFormat="1" ht="14.4"/>
    <row r="414453" s="11" customFormat="1" ht="14.4"/>
    <row r="414454" s="11" customFormat="1" ht="14.4"/>
    <row r="414455" s="11" customFormat="1" ht="14.4"/>
    <row r="414456" s="11" customFormat="1" ht="14.4"/>
    <row r="414457" s="11" customFormat="1" ht="14.4"/>
    <row r="414458" s="11" customFormat="1" ht="14.4"/>
    <row r="414459" s="11" customFormat="1" ht="14.4"/>
    <row r="414460" s="11" customFormat="1" ht="14.4"/>
    <row r="414461" s="11" customFormat="1" ht="14.4"/>
    <row r="414462" s="11" customFormat="1" ht="14.4"/>
    <row r="414463" s="11" customFormat="1" ht="14.4"/>
    <row r="414464" s="11" customFormat="1" ht="14.4"/>
    <row r="414465" s="11" customFormat="1" ht="14.4"/>
    <row r="414466" s="11" customFormat="1" ht="14.4"/>
    <row r="414467" s="11" customFormat="1" ht="14.4"/>
    <row r="414468" s="11" customFormat="1" ht="14.4"/>
    <row r="414469" s="11" customFormat="1" ht="14.4"/>
    <row r="414470" s="11" customFormat="1" ht="14.4"/>
    <row r="414471" s="11" customFormat="1" ht="14.4"/>
    <row r="414472" s="11" customFormat="1" ht="14.4"/>
    <row r="414473" s="11" customFormat="1" ht="14.4"/>
    <row r="414474" s="11" customFormat="1" ht="14.4"/>
    <row r="414475" s="11" customFormat="1" ht="14.4"/>
    <row r="414476" s="11" customFormat="1" ht="14.4"/>
    <row r="414477" s="11" customFormat="1" ht="14.4"/>
    <row r="414478" s="11" customFormat="1" ht="14.4"/>
    <row r="414479" s="11" customFormat="1" ht="14.4"/>
    <row r="414480" s="11" customFormat="1" ht="14.4"/>
    <row r="414481" s="11" customFormat="1" ht="14.4"/>
    <row r="414482" s="11" customFormat="1" ht="14.4"/>
    <row r="414483" s="11" customFormat="1" ht="14.4"/>
    <row r="414484" s="11" customFormat="1" ht="14.4"/>
    <row r="414485" s="11" customFormat="1" ht="14.4"/>
    <row r="414486" s="11" customFormat="1" ht="14.4"/>
    <row r="414487" s="11" customFormat="1" ht="14.4"/>
    <row r="414488" s="11" customFormat="1" ht="14.4"/>
    <row r="414489" s="11" customFormat="1" ht="14.4"/>
    <row r="414490" s="11" customFormat="1" ht="14.4"/>
    <row r="414491" s="11" customFormat="1" ht="14.4"/>
    <row r="414492" s="11" customFormat="1" ht="14.4"/>
    <row r="414493" s="11" customFormat="1" ht="14.4"/>
    <row r="414494" s="11" customFormat="1" ht="14.4"/>
    <row r="414495" s="11" customFormat="1" ht="14.4"/>
    <row r="414496" s="11" customFormat="1" ht="14.4"/>
    <row r="414497" s="11" customFormat="1" ht="14.4"/>
    <row r="414498" s="11" customFormat="1" ht="14.4"/>
    <row r="414499" s="11" customFormat="1" ht="14.4"/>
    <row r="414500" s="11" customFormat="1" ht="14.4"/>
    <row r="414501" s="11" customFormat="1" ht="14.4"/>
    <row r="414502" s="11" customFormat="1" ht="14.4"/>
    <row r="414503" s="11" customFormat="1" ht="14.4"/>
    <row r="414504" s="11" customFormat="1" ht="14.4"/>
    <row r="414505" s="11" customFormat="1" ht="14.4"/>
    <row r="414506" s="11" customFormat="1" ht="14.4"/>
    <row r="414507" s="11" customFormat="1" ht="14.4"/>
    <row r="414508" s="11" customFormat="1" ht="14.4"/>
    <row r="414509" s="11" customFormat="1" ht="14.4"/>
    <row r="414510" s="11" customFormat="1" ht="14.4"/>
    <row r="414511" s="11" customFormat="1" ht="14.4"/>
    <row r="414512" s="11" customFormat="1" ht="14.4"/>
    <row r="414513" s="11" customFormat="1" ht="14.4"/>
    <row r="414514" s="11" customFormat="1" ht="14.4"/>
    <row r="414515" s="11" customFormat="1" ht="14.4"/>
    <row r="414516" s="11" customFormat="1" ht="14.4"/>
    <row r="414517" s="11" customFormat="1" ht="14.4"/>
    <row r="414518" s="11" customFormat="1" ht="14.4"/>
    <row r="414519" s="11" customFormat="1" ht="14.4"/>
    <row r="414520" s="11" customFormat="1" ht="14.4"/>
    <row r="414521" s="11" customFormat="1" ht="14.4"/>
    <row r="414522" s="11" customFormat="1" ht="14.4"/>
    <row r="414523" s="11" customFormat="1" ht="14.4"/>
    <row r="414524" s="11" customFormat="1" ht="14.4"/>
    <row r="414525" s="11" customFormat="1" ht="14.4"/>
    <row r="414526" s="11" customFormat="1" ht="14.4"/>
    <row r="414527" s="11" customFormat="1" ht="14.4"/>
    <row r="414528" s="11" customFormat="1" ht="14.4"/>
    <row r="414529" s="11" customFormat="1" ht="14.4"/>
    <row r="414530" s="11" customFormat="1" ht="14.4"/>
    <row r="414531" s="11" customFormat="1" ht="14.4"/>
    <row r="414532" s="11" customFormat="1" ht="14.4"/>
    <row r="414533" s="11" customFormat="1" ht="14.4"/>
    <row r="414534" s="11" customFormat="1" ht="14.4"/>
    <row r="414535" s="11" customFormat="1" ht="14.4"/>
    <row r="414536" s="11" customFormat="1" ht="14.4"/>
    <row r="414537" s="11" customFormat="1" ht="14.4"/>
    <row r="414538" s="11" customFormat="1" ht="14.4"/>
    <row r="414539" s="11" customFormat="1" ht="14.4"/>
    <row r="414540" s="11" customFormat="1" ht="14.4"/>
    <row r="414541" s="11" customFormat="1" ht="14.4"/>
    <row r="414542" s="11" customFormat="1" ht="14.4"/>
    <row r="414543" s="11" customFormat="1" ht="14.4"/>
    <row r="414544" s="11" customFormat="1" ht="14.4"/>
    <row r="414545" s="11" customFormat="1" ht="14.4"/>
    <row r="414546" s="11" customFormat="1" ht="14.4"/>
    <row r="414547" s="11" customFormat="1" ht="14.4"/>
    <row r="414548" s="11" customFormat="1" ht="14.4"/>
    <row r="414549" s="11" customFormat="1" ht="14.4"/>
    <row r="414550" s="11" customFormat="1" ht="14.4"/>
    <row r="414551" s="11" customFormat="1" ht="14.4"/>
    <row r="414552" s="11" customFormat="1" ht="14.4"/>
    <row r="414553" s="11" customFormat="1" ht="14.4"/>
    <row r="414554" s="11" customFormat="1" ht="14.4"/>
    <row r="414555" s="11" customFormat="1" ht="14.4"/>
    <row r="414556" s="11" customFormat="1" ht="14.4"/>
    <row r="414557" s="11" customFormat="1" ht="14.4"/>
    <row r="414558" s="11" customFormat="1" ht="14.4"/>
    <row r="414559" s="11" customFormat="1" ht="14.4"/>
    <row r="414560" s="11" customFormat="1" ht="14.4"/>
    <row r="414561" s="11" customFormat="1" ht="14.4"/>
    <row r="414562" s="11" customFormat="1" ht="14.4"/>
    <row r="414563" s="11" customFormat="1" ht="14.4"/>
    <row r="414564" s="11" customFormat="1" ht="14.4"/>
    <row r="414565" s="11" customFormat="1" ht="14.4"/>
    <row r="414566" s="11" customFormat="1" ht="14.4"/>
    <row r="414567" s="11" customFormat="1" ht="14.4"/>
    <row r="414568" s="11" customFormat="1" ht="14.4"/>
    <row r="414569" s="11" customFormat="1" ht="14.4"/>
    <row r="414570" s="11" customFormat="1" ht="14.4"/>
    <row r="414571" s="11" customFormat="1" ht="14.4"/>
    <row r="414572" s="11" customFormat="1" ht="14.4"/>
    <row r="414573" s="11" customFormat="1" ht="14.4"/>
    <row r="414574" s="11" customFormat="1" ht="14.4"/>
    <row r="414575" s="11" customFormat="1" ht="14.4"/>
    <row r="414576" s="11" customFormat="1" ht="14.4"/>
    <row r="414577" s="11" customFormat="1" ht="14.4"/>
    <row r="414578" s="11" customFormat="1" ht="14.4"/>
    <row r="414579" s="11" customFormat="1" ht="14.4"/>
    <row r="414580" s="11" customFormat="1" ht="14.4"/>
    <row r="414581" s="11" customFormat="1" ht="14.4"/>
    <row r="414582" s="11" customFormat="1" ht="14.4"/>
    <row r="414583" s="11" customFormat="1" ht="14.4"/>
    <row r="414584" s="11" customFormat="1" ht="14.4"/>
    <row r="414585" s="11" customFormat="1" ht="14.4"/>
    <row r="414586" s="11" customFormat="1" ht="14.4"/>
    <row r="414587" s="11" customFormat="1" ht="14.4"/>
    <row r="414588" s="11" customFormat="1" ht="14.4"/>
    <row r="414589" s="11" customFormat="1" ht="14.4"/>
    <row r="414590" s="11" customFormat="1" ht="14.4"/>
    <row r="414591" s="11" customFormat="1" ht="14.4"/>
    <row r="414592" s="11" customFormat="1" ht="14.4"/>
    <row r="414593" s="11" customFormat="1" ht="14.4"/>
    <row r="414594" s="11" customFormat="1" ht="14.4"/>
    <row r="414595" s="11" customFormat="1" ht="14.4"/>
    <row r="414596" s="11" customFormat="1" ht="14.4"/>
    <row r="414597" s="11" customFormat="1" ht="14.4"/>
    <row r="414598" s="11" customFormat="1" ht="14.4"/>
    <row r="414599" s="11" customFormat="1" ht="14.4"/>
    <row r="414600" s="11" customFormat="1" ht="14.4"/>
    <row r="414601" s="11" customFormat="1" ht="14.4"/>
    <row r="414602" s="11" customFormat="1" ht="14.4"/>
    <row r="414603" s="11" customFormat="1" ht="14.4"/>
    <row r="414604" s="11" customFormat="1" ht="14.4"/>
    <row r="414605" s="11" customFormat="1" ht="14.4"/>
    <row r="414606" s="11" customFormat="1" ht="14.4"/>
    <row r="414607" s="11" customFormat="1" ht="14.4"/>
    <row r="414608" s="11" customFormat="1" ht="14.4"/>
    <row r="414609" s="11" customFormat="1" ht="14.4"/>
    <row r="414610" s="11" customFormat="1" ht="14.4"/>
    <row r="414611" s="11" customFormat="1" ht="14.4"/>
    <row r="414612" s="11" customFormat="1" ht="14.4"/>
    <row r="414613" s="11" customFormat="1" ht="14.4"/>
    <row r="414614" s="11" customFormat="1" ht="14.4"/>
    <row r="414615" s="11" customFormat="1" ht="14.4"/>
    <row r="414616" s="11" customFormat="1" ht="14.4"/>
    <row r="414617" s="11" customFormat="1" ht="14.4"/>
    <row r="414618" s="11" customFormat="1" ht="14.4"/>
    <row r="414619" s="11" customFormat="1" ht="14.4"/>
    <row r="414620" s="11" customFormat="1" ht="14.4"/>
    <row r="414621" s="11" customFormat="1" ht="14.4"/>
    <row r="414622" s="11" customFormat="1" ht="14.4"/>
    <row r="414623" s="11" customFormat="1" ht="14.4"/>
    <row r="414624" s="11" customFormat="1" ht="14.4"/>
    <row r="414625" s="11" customFormat="1" ht="14.4"/>
    <row r="414626" s="11" customFormat="1" ht="14.4"/>
    <row r="414627" s="11" customFormat="1" ht="14.4"/>
    <row r="414628" s="11" customFormat="1" ht="14.4"/>
    <row r="414629" s="11" customFormat="1" ht="14.4"/>
    <row r="414630" s="11" customFormat="1" ht="14.4"/>
    <row r="414631" s="11" customFormat="1" ht="14.4"/>
    <row r="414632" s="11" customFormat="1" ht="14.4"/>
    <row r="414633" s="11" customFormat="1" ht="14.4"/>
    <row r="414634" s="11" customFormat="1" ht="14.4"/>
    <row r="414635" s="11" customFormat="1" ht="14.4"/>
    <row r="414636" s="11" customFormat="1" ht="14.4"/>
    <row r="414637" s="11" customFormat="1" ht="14.4"/>
    <row r="414638" s="11" customFormat="1" ht="14.4"/>
    <row r="414639" s="11" customFormat="1" ht="14.4"/>
    <row r="414640" s="11" customFormat="1" ht="14.4"/>
    <row r="414641" s="11" customFormat="1" ht="14.4"/>
    <row r="414642" s="11" customFormat="1" ht="14.4"/>
    <row r="414643" s="11" customFormat="1" ht="14.4"/>
    <row r="414644" s="11" customFormat="1" ht="14.4"/>
    <row r="414645" s="11" customFormat="1" ht="14.4"/>
    <row r="414646" s="11" customFormat="1" ht="14.4"/>
    <row r="414647" s="11" customFormat="1" ht="14.4"/>
    <row r="414648" s="11" customFormat="1" ht="14.4"/>
    <row r="414649" s="11" customFormat="1" ht="14.4"/>
    <row r="414650" s="11" customFormat="1" ht="14.4"/>
    <row r="414651" s="11" customFormat="1" ht="14.4"/>
    <row r="414652" s="11" customFormat="1" ht="14.4"/>
    <row r="414653" s="11" customFormat="1" ht="14.4"/>
    <row r="414654" s="11" customFormat="1" ht="14.4"/>
    <row r="414655" s="11" customFormat="1" ht="14.4"/>
    <row r="414656" s="11" customFormat="1" ht="14.4"/>
    <row r="414657" s="11" customFormat="1" ht="14.4"/>
    <row r="414658" s="11" customFormat="1" ht="14.4"/>
    <row r="414659" s="11" customFormat="1" ht="14.4"/>
    <row r="414660" s="11" customFormat="1" ht="14.4"/>
    <row r="414661" s="11" customFormat="1" ht="14.4"/>
    <row r="414662" s="11" customFormat="1" ht="14.4"/>
    <row r="414663" s="11" customFormat="1" ht="14.4"/>
    <row r="414664" s="11" customFormat="1" ht="14.4"/>
    <row r="414665" s="11" customFormat="1" ht="14.4"/>
    <row r="414666" s="11" customFormat="1" ht="14.4"/>
    <row r="414667" s="11" customFormat="1" ht="14.4"/>
    <row r="414668" s="11" customFormat="1" ht="14.4"/>
    <row r="414669" s="11" customFormat="1" ht="14.4"/>
    <row r="414670" s="11" customFormat="1" ht="14.4"/>
    <row r="414671" s="11" customFormat="1" ht="14.4"/>
    <row r="414672" s="11" customFormat="1" ht="14.4"/>
    <row r="414673" s="11" customFormat="1" ht="14.4"/>
    <row r="414674" s="11" customFormat="1" ht="14.4"/>
    <row r="414675" s="11" customFormat="1" ht="14.4"/>
    <row r="414676" s="11" customFormat="1" ht="14.4"/>
    <row r="414677" s="11" customFormat="1" ht="14.4"/>
    <row r="414678" s="11" customFormat="1" ht="14.4"/>
    <row r="414679" s="11" customFormat="1" ht="14.4"/>
    <row r="414680" s="11" customFormat="1" ht="14.4"/>
    <row r="414681" s="11" customFormat="1" ht="14.4"/>
    <row r="414682" s="11" customFormat="1" ht="14.4"/>
    <row r="414683" s="11" customFormat="1" ht="14.4"/>
    <row r="414684" s="11" customFormat="1" ht="14.4"/>
    <row r="414685" s="11" customFormat="1" ht="14.4"/>
    <row r="414686" s="11" customFormat="1" ht="14.4"/>
    <row r="414687" s="11" customFormat="1" ht="14.4"/>
    <row r="414688" s="11" customFormat="1" ht="14.4"/>
    <row r="414689" s="11" customFormat="1" ht="14.4"/>
    <row r="414690" s="11" customFormat="1" ht="14.4"/>
    <row r="414691" s="11" customFormat="1" ht="14.4"/>
    <row r="414692" s="11" customFormat="1" ht="14.4"/>
    <row r="414693" s="11" customFormat="1" ht="14.4"/>
    <row r="414694" s="11" customFormat="1" ht="14.4"/>
    <row r="414695" s="11" customFormat="1" ht="14.4"/>
    <row r="414696" s="11" customFormat="1" ht="14.4"/>
    <row r="414697" s="11" customFormat="1" ht="14.4"/>
    <row r="414698" s="11" customFormat="1" ht="14.4"/>
    <row r="414699" s="11" customFormat="1" ht="14.4"/>
    <row r="414700" s="11" customFormat="1" ht="14.4"/>
    <row r="414701" s="11" customFormat="1" ht="14.4"/>
    <row r="414702" s="11" customFormat="1" ht="14.4"/>
    <row r="414703" s="11" customFormat="1" ht="14.4"/>
    <row r="414704" s="11" customFormat="1" ht="14.4"/>
    <row r="414705" s="11" customFormat="1" ht="14.4"/>
    <row r="414706" s="11" customFormat="1" ht="14.4"/>
    <row r="414707" s="11" customFormat="1" ht="14.4"/>
    <row r="414708" s="11" customFormat="1" ht="14.4"/>
    <row r="414709" s="11" customFormat="1" ht="14.4"/>
    <row r="414710" s="11" customFormat="1" ht="14.4"/>
    <row r="414711" s="11" customFormat="1" ht="14.4"/>
    <row r="414712" s="11" customFormat="1" ht="14.4"/>
    <row r="414713" s="11" customFormat="1" ht="14.4"/>
    <row r="414714" s="11" customFormat="1" ht="14.4"/>
    <row r="414715" s="11" customFormat="1" ht="14.4"/>
    <row r="414716" s="11" customFormat="1" ht="14.4"/>
    <row r="414717" s="11" customFormat="1" ht="14.4"/>
    <row r="414718" s="11" customFormat="1" ht="14.4"/>
    <row r="414719" s="11" customFormat="1" ht="14.4"/>
    <row r="414720" s="11" customFormat="1" ht="14.4"/>
    <row r="414721" s="11" customFormat="1" ht="14.4"/>
    <row r="414722" s="11" customFormat="1" ht="14.4"/>
    <row r="414723" s="11" customFormat="1" ht="14.4"/>
    <row r="414724" s="11" customFormat="1" ht="14.4"/>
    <row r="414725" s="11" customFormat="1" ht="14.4"/>
    <row r="414726" s="11" customFormat="1" ht="14.4"/>
    <row r="414727" s="11" customFormat="1" ht="14.4"/>
    <row r="414728" s="11" customFormat="1" ht="14.4"/>
    <row r="414729" s="11" customFormat="1" ht="14.4"/>
    <row r="414730" s="11" customFormat="1" ht="14.4"/>
    <row r="414731" s="11" customFormat="1" ht="14.4"/>
    <row r="414732" s="11" customFormat="1" ht="14.4"/>
    <row r="414733" s="11" customFormat="1" ht="14.4"/>
    <row r="414734" s="11" customFormat="1" ht="14.4"/>
    <row r="414735" s="11" customFormat="1" ht="14.4"/>
    <row r="414736" s="11" customFormat="1" ht="14.4"/>
    <row r="414737" s="11" customFormat="1" ht="14.4"/>
    <row r="414738" s="11" customFormat="1" ht="14.4"/>
    <row r="414739" s="11" customFormat="1" ht="14.4"/>
    <row r="414740" s="11" customFormat="1" ht="14.4"/>
    <row r="414741" s="11" customFormat="1" ht="14.4"/>
    <row r="414742" s="11" customFormat="1" ht="14.4"/>
    <row r="414743" s="11" customFormat="1" ht="14.4"/>
    <row r="414744" s="11" customFormat="1" ht="14.4"/>
    <row r="414745" s="11" customFormat="1" ht="14.4"/>
    <row r="414746" s="11" customFormat="1" ht="14.4"/>
    <row r="414747" s="11" customFormat="1" ht="14.4"/>
    <row r="414748" s="11" customFormat="1" ht="14.4"/>
    <row r="414749" s="11" customFormat="1" ht="14.4"/>
    <row r="414750" s="11" customFormat="1" ht="14.4"/>
    <row r="414751" s="11" customFormat="1" ht="14.4"/>
    <row r="414752" s="11" customFormat="1" ht="14.4"/>
    <row r="414753" s="11" customFormat="1" ht="14.4"/>
    <row r="414754" s="11" customFormat="1" ht="14.4"/>
    <row r="414755" s="11" customFormat="1" ht="14.4"/>
    <row r="414756" s="11" customFormat="1" ht="14.4"/>
    <row r="414757" s="11" customFormat="1" ht="14.4"/>
    <row r="414758" s="11" customFormat="1" ht="14.4"/>
    <row r="414759" s="11" customFormat="1" ht="14.4"/>
    <row r="414760" s="11" customFormat="1" ht="14.4"/>
    <row r="414761" s="11" customFormat="1" ht="14.4"/>
    <row r="414762" s="11" customFormat="1" ht="14.4"/>
    <row r="414763" s="11" customFormat="1" ht="14.4"/>
    <row r="414764" s="11" customFormat="1" ht="14.4"/>
    <row r="414765" s="11" customFormat="1" ht="14.4"/>
    <row r="414766" s="11" customFormat="1" ht="14.4"/>
    <row r="414767" s="11" customFormat="1" ht="14.4"/>
    <row r="414768" s="11" customFormat="1" ht="14.4"/>
    <row r="414769" s="11" customFormat="1" ht="14.4"/>
    <row r="414770" s="11" customFormat="1" ht="14.4"/>
    <row r="414771" s="11" customFormat="1" ht="14.4"/>
    <row r="414772" s="11" customFormat="1" ht="14.4"/>
    <row r="414773" s="11" customFormat="1" ht="14.4"/>
    <row r="414774" s="11" customFormat="1" ht="14.4"/>
    <row r="414775" s="11" customFormat="1" ht="14.4"/>
    <row r="414776" s="11" customFormat="1" ht="14.4"/>
    <row r="414777" s="11" customFormat="1" ht="14.4"/>
    <row r="414778" s="11" customFormat="1" ht="14.4"/>
    <row r="414779" s="11" customFormat="1" ht="14.4"/>
    <row r="414780" s="11" customFormat="1" ht="14.4"/>
    <row r="414781" s="11" customFormat="1" ht="14.4"/>
    <row r="414782" s="11" customFormat="1" ht="14.4"/>
    <row r="414783" s="11" customFormat="1" ht="14.4"/>
    <row r="414784" s="11" customFormat="1" ht="14.4"/>
    <row r="414785" s="11" customFormat="1" ht="14.4"/>
    <row r="414786" s="11" customFormat="1" ht="14.4"/>
    <row r="414787" s="11" customFormat="1" ht="14.4"/>
    <row r="414788" s="11" customFormat="1" ht="14.4"/>
    <row r="414789" s="11" customFormat="1" ht="14.4"/>
    <row r="414790" s="11" customFormat="1" ht="14.4"/>
    <row r="414791" s="11" customFormat="1" ht="14.4"/>
    <row r="414792" s="11" customFormat="1" ht="14.4"/>
    <row r="414793" s="11" customFormat="1" ht="14.4"/>
    <row r="414794" s="11" customFormat="1" ht="14.4"/>
    <row r="414795" s="11" customFormat="1" ht="14.4"/>
    <row r="414796" s="11" customFormat="1" ht="14.4"/>
    <row r="414797" s="11" customFormat="1" ht="14.4"/>
    <row r="414798" s="11" customFormat="1" ht="14.4"/>
    <row r="414799" s="11" customFormat="1" ht="14.4"/>
    <row r="414800" s="11" customFormat="1" ht="14.4"/>
    <row r="414801" s="11" customFormat="1" ht="14.4"/>
    <row r="414802" s="11" customFormat="1" ht="14.4"/>
    <row r="414803" s="11" customFormat="1" ht="14.4"/>
    <row r="414804" s="11" customFormat="1" ht="14.4"/>
    <row r="414805" s="11" customFormat="1" ht="14.4"/>
    <row r="414806" s="11" customFormat="1" ht="14.4"/>
    <row r="414807" s="11" customFormat="1" ht="14.4"/>
    <row r="414808" s="11" customFormat="1" ht="14.4"/>
    <row r="414809" s="11" customFormat="1" ht="14.4"/>
    <row r="414810" s="11" customFormat="1" ht="14.4"/>
    <row r="414811" s="11" customFormat="1" ht="14.4"/>
    <row r="414812" s="11" customFormat="1" ht="14.4"/>
    <row r="414813" s="11" customFormat="1" ht="14.4"/>
    <row r="414814" s="11" customFormat="1" ht="14.4"/>
    <row r="414815" s="11" customFormat="1" ht="14.4"/>
    <row r="414816" s="11" customFormat="1" ht="14.4"/>
    <row r="414817" s="11" customFormat="1" ht="14.4"/>
    <row r="414818" s="11" customFormat="1" ht="14.4"/>
    <row r="414819" s="11" customFormat="1" ht="14.4"/>
    <row r="414820" s="11" customFormat="1" ht="14.4"/>
    <row r="414821" s="11" customFormat="1" ht="14.4"/>
    <row r="414822" s="11" customFormat="1" ht="14.4"/>
    <row r="414823" s="11" customFormat="1" ht="14.4"/>
    <row r="414824" s="11" customFormat="1" ht="14.4"/>
    <row r="414825" s="11" customFormat="1" ht="14.4"/>
    <row r="414826" s="11" customFormat="1" ht="14.4"/>
    <row r="414827" s="11" customFormat="1" ht="14.4"/>
    <row r="414828" s="11" customFormat="1" ht="14.4"/>
    <row r="414829" s="11" customFormat="1" ht="14.4"/>
    <row r="414830" s="11" customFormat="1" ht="14.4"/>
    <row r="414831" s="11" customFormat="1" ht="14.4"/>
    <row r="414832" s="11" customFormat="1" ht="14.4"/>
    <row r="414833" s="11" customFormat="1" ht="14.4"/>
    <row r="414834" s="11" customFormat="1" ht="14.4"/>
    <row r="414835" s="11" customFormat="1" ht="14.4"/>
    <row r="414836" s="11" customFormat="1" ht="14.4"/>
    <row r="414837" s="11" customFormat="1" ht="14.4"/>
    <row r="414838" s="11" customFormat="1" ht="14.4"/>
    <row r="414839" s="11" customFormat="1" ht="14.4"/>
    <row r="414840" s="11" customFormat="1" ht="14.4"/>
    <row r="414841" s="11" customFormat="1" ht="14.4"/>
    <row r="414842" s="11" customFormat="1" ht="14.4"/>
    <row r="414843" s="11" customFormat="1" ht="14.4"/>
    <row r="414844" s="11" customFormat="1" ht="14.4"/>
    <row r="414845" s="11" customFormat="1" ht="14.4"/>
    <row r="414846" s="11" customFormat="1" ht="14.4"/>
    <row r="414847" s="11" customFormat="1" ht="14.4"/>
    <row r="414848" s="11" customFormat="1" ht="14.4"/>
    <row r="414849" s="11" customFormat="1" ht="14.4"/>
    <row r="414850" s="11" customFormat="1" ht="14.4"/>
    <row r="414851" s="11" customFormat="1" ht="14.4"/>
    <row r="414852" s="11" customFormat="1" ht="14.4"/>
    <row r="414853" s="11" customFormat="1" ht="14.4"/>
    <row r="414854" s="11" customFormat="1" ht="14.4"/>
    <row r="414855" s="11" customFormat="1" ht="14.4"/>
    <row r="414856" s="11" customFormat="1" ht="14.4"/>
    <row r="414857" s="11" customFormat="1" ht="14.4"/>
    <row r="414858" s="11" customFormat="1" ht="14.4"/>
    <row r="414859" s="11" customFormat="1" ht="14.4"/>
    <row r="414860" s="11" customFormat="1" ht="14.4"/>
    <row r="414861" s="11" customFormat="1" ht="14.4"/>
    <row r="414862" s="11" customFormat="1" ht="14.4"/>
    <row r="414863" s="11" customFormat="1" ht="14.4"/>
    <row r="414864" s="11" customFormat="1" ht="14.4"/>
    <row r="414865" s="11" customFormat="1" ht="14.4"/>
    <row r="414866" s="11" customFormat="1" ht="14.4"/>
    <row r="414867" s="11" customFormat="1" ht="14.4"/>
    <row r="414868" s="11" customFormat="1" ht="14.4"/>
    <row r="414869" s="11" customFormat="1" ht="14.4"/>
    <row r="414870" s="11" customFormat="1" ht="14.4"/>
    <row r="414871" s="11" customFormat="1" ht="14.4"/>
    <row r="414872" s="11" customFormat="1" ht="14.4"/>
    <row r="414873" s="11" customFormat="1" ht="14.4"/>
    <row r="414874" s="11" customFormat="1" ht="14.4"/>
    <row r="414875" s="11" customFormat="1" ht="14.4"/>
    <row r="414876" s="11" customFormat="1" ht="14.4"/>
    <row r="414877" s="11" customFormat="1" ht="14.4"/>
    <row r="414878" s="11" customFormat="1" ht="14.4"/>
    <row r="414879" s="11" customFormat="1" ht="14.4"/>
    <row r="414880" s="11" customFormat="1" ht="14.4"/>
    <row r="414881" s="11" customFormat="1" ht="14.4"/>
    <row r="414882" s="11" customFormat="1" ht="14.4"/>
    <row r="414883" s="11" customFormat="1" ht="14.4"/>
    <row r="414884" s="11" customFormat="1" ht="14.4"/>
    <row r="414885" s="11" customFormat="1" ht="14.4"/>
    <row r="414886" s="11" customFormat="1" ht="14.4"/>
    <row r="414887" s="11" customFormat="1" ht="14.4"/>
    <row r="414888" s="11" customFormat="1" ht="14.4"/>
    <row r="414889" s="11" customFormat="1" ht="14.4"/>
    <row r="414890" s="11" customFormat="1" ht="14.4"/>
    <row r="414891" s="11" customFormat="1" ht="14.4"/>
    <row r="414892" s="11" customFormat="1" ht="14.4"/>
    <row r="414893" s="11" customFormat="1" ht="14.4"/>
    <row r="414894" s="11" customFormat="1" ht="14.4"/>
    <row r="414895" s="11" customFormat="1" ht="14.4"/>
    <row r="414896" s="11" customFormat="1" ht="14.4"/>
    <row r="414897" s="11" customFormat="1" ht="14.4"/>
    <row r="414898" s="11" customFormat="1" ht="14.4"/>
    <row r="414899" s="11" customFormat="1" ht="14.4"/>
    <row r="414900" s="11" customFormat="1" ht="14.4"/>
    <row r="414901" s="11" customFormat="1" ht="14.4"/>
    <row r="414902" s="11" customFormat="1" ht="14.4"/>
    <row r="414903" s="11" customFormat="1" ht="14.4"/>
    <row r="414904" s="11" customFormat="1" ht="14.4"/>
    <row r="414905" s="11" customFormat="1" ht="14.4"/>
    <row r="414906" s="11" customFormat="1" ht="14.4"/>
    <row r="414907" s="11" customFormat="1" ht="14.4"/>
    <row r="414908" s="11" customFormat="1" ht="14.4"/>
    <row r="414909" s="11" customFormat="1" ht="14.4"/>
    <row r="414910" s="11" customFormat="1" ht="14.4"/>
    <row r="414911" s="11" customFormat="1" ht="14.4"/>
    <row r="414912" s="11" customFormat="1" ht="14.4"/>
    <row r="414913" s="11" customFormat="1" ht="14.4"/>
    <row r="414914" s="11" customFormat="1" ht="14.4"/>
    <row r="414915" s="11" customFormat="1" ht="14.4"/>
    <row r="414916" s="11" customFormat="1" ht="14.4"/>
    <row r="414917" s="11" customFormat="1" ht="14.4"/>
    <row r="414918" s="11" customFormat="1" ht="14.4"/>
    <row r="414919" s="11" customFormat="1" ht="14.4"/>
    <row r="414920" s="11" customFormat="1" ht="14.4"/>
    <row r="414921" s="11" customFormat="1" ht="14.4"/>
    <row r="414922" s="11" customFormat="1" ht="14.4"/>
    <row r="414923" s="11" customFormat="1" ht="14.4"/>
    <row r="414924" s="11" customFormat="1" ht="14.4"/>
    <row r="414925" s="11" customFormat="1" ht="14.4"/>
    <row r="414926" s="11" customFormat="1" ht="14.4"/>
    <row r="414927" s="11" customFormat="1" ht="14.4"/>
    <row r="414928" s="11" customFormat="1" ht="14.4"/>
    <row r="414929" s="11" customFormat="1" ht="14.4"/>
    <row r="414930" s="11" customFormat="1" ht="14.4"/>
    <row r="414931" s="11" customFormat="1" ht="14.4"/>
    <row r="414932" s="11" customFormat="1" ht="14.4"/>
    <row r="414933" s="11" customFormat="1" ht="14.4"/>
    <row r="414934" s="11" customFormat="1" ht="14.4"/>
    <row r="414935" s="11" customFormat="1" ht="14.4"/>
    <row r="414936" s="11" customFormat="1" ht="14.4"/>
    <row r="414937" s="11" customFormat="1" ht="14.4"/>
    <row r="414938" s="11" customFormat="1" ht="14.4"/>
    <row r="414939" s="11" customFormat="1" ht="14.4"/>
    <row r="414940" s="11" customFormat="1" ht="14.4"/>
    <row r="414941" s="11" customFormat="1" ht="14.4"/>
    <row r="414942" s="11" customFormat="1" ht="14.4"/>
    <row r="414943" s="11" customFormat="1" ht="14.4"/>
    <row r="414944" s="11" customFormat="1" ht="14.4"/>
    <row r="414945" s="11" customFormat="1" ht="14.4"/>
    <row r="414946" s="11" customFormat="1" ht="14.4"/>
    <row r="414947" s="11" customFormat="1" ht="14.4"/>
    <row r="414948" s="11" customFormat="1" ht="14.4"/>
    <row r="414949" s="11" customFormat="1" ht="14.4"/>
    <row r="414950" s="11" customFormat="1" ht="14.4"/>
    <row r="414951" s="11" customFormat="1" ht="14.4"/>
    <row r="414952" s="11" customFormat="1" ht="14.4"/>
    <row r="414953" s="11" customFormat="1" ht="14.4"/>
    <row r="414954" s="11" customFormat="1" ht="14.4"/>
    <row r="414955" s="11" customFormat="1" ht="14.4"/>
    <row r="414956" s="11" customFormat="1" ht="14.4"/>
    <row r="414957" s="11" customFormat="1" ht="14.4"/>
    <row r="414958" s="11" customFormat="1" ht="14.4"/>
    <row r="414959" s="11" customFormat="1" ht="14.4"/>
    <row r="414960" s="11" customFormat="1" ht="14.4"/>
    <row r="414961" s="11" customFormat="1" ht="14.4"/>
    <row r="414962" s="11" customFormat="1" ht="14.4"/>
    <row r="414963" s="11" customFormat="1" ht="14.4"/>
    <row r="414964" s="11" customFormat="1" ht="14.4"/>
    <row r="414965" s="11" customFormat="1" ht="14.4"/>
    <row r="414966" s="11" customFormat="1" ht="14.4"/>
    <row r="414967" s="11" customFormat="1" ht="14.4"/>
    <row r="414968" s="11" customFormat="1" ht="14.4"/>
    <row r="414969" s="11" customFormat="1" ht="14.4"/>
    <row r="414970" s="11" customFormat="1" ht="14.4"/>
    <row r="414971" s="11" customFormat="1" ht="14.4"/>
    <row r="414972" s="11" customFormat="1" ht="14.4"/>
    <row r="414973" s="11" customFormat="1" ht="14.4"/>
    <row r="414974" s="11" customFormat="1" ht="14.4"/>
    <row r="414975" s="11" customFormat="1" ht="14.4"/>
    <row r="414976" s="11" customFormat="1" ht="14.4"/>
    <row r="414977" s="11" customFormat="1" ht="14.4"/>
    <row r="414978" s="11" customFormat="1" ht="14.4"/>
    <row r="414979" s="11" customFormat="1" ht="14.4"/>
    <row r="414980" s="11" customFormat="1" ht="14.4"/>
    <row r="414981" s="11" customFormat="1" ht="14.4"/>
    <row r="414982" s="11" customFormat="1" ht="14.4"/>
    <row r="414983" s="11" customFormat="1" ht="14.4"/>
    <row r="414984" s="11" customFormat="1" ht="14.4"/>
    <row r="414985" s="11" customFormat="1" ht="14.4"/>
    <row r="414986" s="11" customFormat="1" ht="14.4"/>
    <row r="414987" s="11" customFormat="1" ht="14.4"/>
    <row r="414988" s="11" customFormat="1" ht="14.4"/>
    <row r="414989" s="11" customFormat="1" ht="14.4"/>
    <row r="414990" s="11" customFormat="1" ht="14.4"/>
    <row r="414991" s="11" customFormat="1" ht="14.4"/>
    <row r="414992" s="11" customFormat="1" ht="14.4"/>
    <row r="414993" s="11" customFormat="1" ht="14.4"/>
    <row r="414994" s="11" customFormat="1" ht="14.4"/>
    <row r="414995" s="11" customFormat="1" ht="14.4"/>
    <row r="414996" s="11" customFormat="1" ht="14.4"/>
    <row r="414997" s="11" customFormat="1" ht="14.4"/>
    <row r="414998" s="11" customFormat="1" ht="14.4"/>
    <row r="414999" s="11" customFormat="1" ht="14.4"/>
    <row r="415000" s="11" customFormat="1" ht="14.4"/>
    <row r="415001" s="11" customFormat="1" ht="14.4"/>
    <row r="415002" s="11" customFormat="1" ht="14.4"/>
    <row r="415003" s="11" customFormat="1" ht="14.4"/>
    <row r="415004" s="11" customFormat="1" ht="14.4"/>
    <row r="415005" s="11" customFormat="1" ht="14.4"/>
    <row r="415006" s="11" customFormat="1" ht="14.4"/>
    <row r="415007" s="11" customFormat="1" ht="14.4"/>
    <row r="415008" s="11" customFormat="1" ht="14.4"/>
    <row r="415009" s="11" customFormat="1" ht="14.4"/>
    <row r="415010" s="11" customFormat="1" ht="14.4"/>
    <row r="415011" s="11" customFormat="1" ht="14.4"/>
    <row r="415012" s="11" customFormat="1" ht="14.4"/>
    <row r="415013" s="11" customFormat="1" ht="14.4"/>
    <row r="415014" s="11" customFormat="1" ht="14.4"/>
    <row r="415015" s="11" customFormat="1" ht="14.4"/>
    <row r="415016" s="11" customFormat="1" ht="14.4"/>
    <row r="415017" s="11" customFormat="1" ht="14.4"/>
    <row r="415018" s="11" customFormat="1" ht="14.4"/>
    <row r="415019" s="11" customFormat="1" ht="14.4"/>
    <row r="415020" s="11" customFormat="1" ht="14.4"/>
    <row r="415021" s="11" customFormat="1" ht="14.4"/>
    <row r="415022" s="11" customFormat="1" ht="14.4"/>
    <row r="415023" s="11" customFormat="1" ht="14.4"/>
    <row r="415024" s="11" customFormat="1" ht="14.4"/>
    <row r="415025" s="11" customFormat="1" ht="14.4"/>
    <row r="415026" s="11" customFormat="1" ht="14.4"/>
    <row r="415027" s="11" customFormat="1" ht="14.4"/>
    <row r="415028" s="11" customFormat="1" ht="14.4"/>
    <row r="415029" s="11" customFormat="1" ht="14.4"/>
    <row r="415030" s="11" customFormat="1" ht="14.4"/>
    <row r="415031" s="11" customFormat="1" ht="14.4"/>
    <row r="415032" s="11" customFormat="1" ht="14.4"/>
    <row r="415033" s="11" customFormat="1" ht="14.4"/>
    <row r="415034" s="11" customFormat="1" ht="14.4"/>
    <row r="415035" s="11" customFormat="1" ht="14.4"/>
    <row r="415036" s="11" customFormat="1" ht="14.4"/>
    <row r="415037" s="11" customFormat="1" ht="14.4"/>
    <row r="415038" s="11" customFormat="1" ht="14.4"/>
    <row r="415039" s="11" customFormat="1" ht="14.4"/>
    <row r="415040" s="11" customFormat="1" ht="14.4"/>
    <row r="415041" s="11" customFormat="1" ht="14.4"/>
    <row r="415042" s="11" customFormat="1" ht="14.4"/>
    <row r="415043" s="11" customFormat="1" ht="14.4"/>
    <row r="415044" s="11" customFormat="1" ht="14.4"/>
    <row r="415045" s="11" customFormat="1" ht="14.4"/>
    <row r="415046" s="11" customFormat="1" ht="14.4"/>
    <row r="415047" s="11" customFormat="1" ht="14.4"/>
    <row r="415048" s="11" customFormat="1" ht="14.4"/>
    <row r="415049" s="11" customFormat="1" ht="14.4"/>
    <row r="415050" s="11" customFormat="1" ht="14.4"/>
    <row r="415051" s="11" customFormat="1" ht="14.4"/>
    <row r="415052" s="11" customFormat="1" ht="14.4"/>
    <row r="415053" s="11" customFormat="1" ht="14.4"/>
    <row r="415054" s="11" customFormat="1" ht="14.4"/>
    <row r="415055" s="11" customFormat="1" ht="14.4"/>
    <row r="415056" s="11" customFormat="1" ht="14.4"/>
    <row r="415057" s="11" customFormat="1" ht="14.4"/>
    <row r="415058" s="11" customFormat="1" ht="14.4"/>
    <row r="415059" s="11" customFormat="1" ht="14.4"/>
    <row r="415060" s="11" customFormat="1" ht="14.4"/>
    <row r="415061" s="11" customFormat="1" ht="14.4"/>
    <row r="415062" s="11" customFormat="1" ht="14.4"/>
    <row r="415063" s="11" customFormat="1" ht="14.4"/>
    <row r="415064" s="11" customFormat="1" ht="14.4"/>
    <row r="415065" s="11" customFormat="1" ht="14.4"/>
    <row r="415066" s="11" customFormat="1" ht="14.4"/>
    <row r="415067" s="11" customFormat="1" ht="14.4"/>
    <row r="415068" s="11" customFormat="1" ht="14.4"/>
    <row r="415069" s="11" customFormat="1" ht="14.4"/>
    <row r="415070" s="11" customFormat="1" ht="14.4"/>
    <row r="415071" s="11" customFormat="1" ht="14.4"/>
    <row r="415072" s="11" customFormat="1" ht="14.4"/>
    <row r="415073" s="11" customFormat="1" ht="14.4"/>
    <row r="415074" s="11" customFormat="1" ht="14.4"/>
    <row r="415075" s="11" customFormat="1" ht="14.4"/>
    <row r="415076" s="11" customFormat="1" ht="14.4"/>
    <row r="415077" s="11" customFormat="1" ht="14.4"/>
    <row r="415078" s="11" customFormat="1" ht="14.4"/>
    <row r="415079" s="11" customFormat="1" ht="14.4"/>
    <row r="415080" s="11" customFormat="1" ht="14.4"/>
    <row r="415081" s="11" customFormat="1" ht="14.4"/>
    <row r="415082" s="11" customFormat="1" ht="14.4"/>
    <row r="415083" s="11" customFormat="1" ht="14.4"/>
    <row r="415084" s="11" customFormat="1" ht="14.4"/>
    <row r="415085" s="11" customFormat="1" ht="14.4"/>
    <row r="415086" s="11" customFormat="1" ht="14.4"/>
    <row r="415087" s="11" customFormat="1" ht="14.4"/>
    <row r="415088" s="11" customFormat="1" ht="14.4"/>
    <row r="415089" s="11" customFormat="1" ht="14.4"/>
    <row r="415090" s="11" customFormat="1" ht="14.4"/>
    <row r="415091" s="11" customFormat="1" ht="14.4"/>
    <row r="415092" s="11" customFormat="1" ht="14.4"/>
    <row r="415093" s="11" customFormat="1" ht="14.4"/>
    <row r="415094" s="11" customFormat="1" ht="14.4"/>
    <row r="415095" s="11" customFormat="1" ht="14.4"/>
    <row r="415096" s="11" customFormat="1" ht="14.4"/>
    <row r="415097" s="11" customFormat="1" ht="14.4"/>
    <row r="415098" s="11" customFormat="1" ht="14.4"/>
    <row r="415099" s="11" customFormat="1" ht="14.4"/>
    <row r="415100" s="11" customFormat="1" ht="14.4"/>
    <row r="415101" s="11" customFormat="1" ht="14.4"/>
    <row r="415102" s="11" customFormat="1" ht="14.4"/>
    <row r="415103" s="11" customFormat="1" ht="14.4"/>
    <row r="415104" s="11" customFormat="1" ht="14.4"/>
    <row r="415105" s="11" customFormat="1" ht="14.4"/>
    <row r="415106" s="11" customFormat="1" ht="14.4"/>
    <row r="415107" s="11" customFormat="1" ht="14.4"/>
    <row r="415108" s="11" customFormat="1" ht="14.4"/>
    <row r="415109" s="11" customFormat="1" ht="14.4"/>
    <row r="415110" s="11" customFormat="1" ht="14.4"/>
    <row r="415111" s="11" customFormat="1" ht="14.4"/>
    <row r="415112" s="11" customFormat="1" ht="14.4"/>
    <row r="415113" s="11" customFormat="1" ht="14.4"/>
    <row r="415114" s="11" customFormat="1" ht="14.4"/>
    <row r="415115" s="11" customFormat="1" ht="14.4"/>
    <row r="415116" s="11" customFormat="1" ht="14.4"/>
    <row r="415117" s="11" customFormat="1" ht="14.4"/>
    <row r="415118" s="11" customFormat="1" ht="14.4"/>
    <row r="415119" s="11" customFormat="1" ht="14.4"/>
    <row r="415120" s="11" customFormat="1" ht="14.4"/>
    <row r="415121" s="11" customFormat="1" ht="14.4"/>
    <row r="415122" s="11" customFormat="1" ht="14.4"/>
    <row r="415123" s="11" customFormat="1" ht="14.4"/>
    <row r="415124" s="11" customFormat="1" ht="14.4"/>
    <row r="415125" s="11" customFormat="1" ht="14.4"/>
    <row r="415126" s="11" customFormat="1" ht="14.4"/>
    <row r="415127" s="11" customFormat="1" ht="14.4"/>
    <row r="415128" s="11" customFormat="1" ht="14.4"/>
    <row r="415129" s="11" customFormat="1" ht="14.4"/>
    <row r="415130" s="11" customFormat="1" ht="14.4"/>
    <row r="415131" s="11" customFormat="1" ht="14.4"/>
    <row r="415132" s="11" customFormat="1" ht="14.4"/>
    <row r="415133" s="11" customFormat="1" ht="14.4"/>
    <row r="415134" s="11" customFormat="1" ht="14.4"/>
    <row r="415135" s="11" customFormat="1" ht="14.4"/>
    <row r="415136" s="11" customFormat="1" ht="14.4"/>
    <row r="415137" s="11" customFormat="1" ht="14.4"/>
    <row r="415138" s="11" customFormat="1" ht="14.4"/>
    <row r="415139" s="11" customFormat="1" ht="14.4"/>
    <row r="415140" s="11" customFormat="1" ht="14.4"/>
    <row r="415141" s="11" customFormat="1" ht="14.4"/>
    <row r="415142" s="11" customFormat="1" ht="14.4"/>
    <row r="415143" s="11" customFormat="1" ht="14.4"/>
    <row r="415144" s="11" customFormat="1" ht="14.4"/>
    <row r="415145" s="11" customFormat="1" ht="14.4"/>
    <row r="415146" s="11" customFormat="1" ht="14.4"/>
    <row r="415147" s="11" customFormat="1" ht="14.4"/>
    <row r="415148" s="11" customFormat="1" ht="14.4"/>
    <row r="415149" s="11" customFormat="1" ht="14.4"/>
    <row r="415150" s="11" customFormat="1" ht="14.4"/>
    <row r="415151" s="11" customFormat="1" ht="14.4"/>
    <row r="415152" s="11" customFormat="1" ht="14.4"/>
    <row r="415153" s="11" customFormat="1" ht="14.4"/>
    <row r="415154" s="11" customFormat="1" ht="14.4"/>
    <row r="415155" s="11" customFormat="1" ht="14.4"/>
    <row r="415156" s="11" customFormat="1" ht="14.4"/>
    <row r="415157" s="11" customFormat="1" ht="14.4"/>
    <row r="415158" s="11" customFormat="1" ht="14.4"/>
    <row r="415159" s="11" customFormat="1" ht="14.4"/>
    <row r="415160" s="11" customFormat="1" ht="14.4"/>
    <row r="415161" s="11" customFormat="1" ht="14.4"/>
    <row r="415162" s="11" customFormat="1" ht="14.4"/>
    <row r="415163" s="11" customFormat="1" ht="14.4"/>
    <row r="415164" s="11" customFormat="1" ht="14.4"/>
    <row r="415165" s="11" customFormat="1" ht="14.4"/>
    <row r="415166" s="11" customFormat="1" ht="14.4"/>
    <row r="415167" s="11" customFormat="1" ht="14.4"/>
    <row r="415168" s="11" customFormat="1" ht="14.4"/>
    <row r="415169" s="11" customFormat="1" ht="14.4"/>
    <row r="415170" s="11" customFormat="1" ht="14.4"/>
    <row r="415171" s="11" customFormat="1" ht="14.4"/>
    <row r="415172" s="11" customFormat="1" ht="14.4"/>
    <row r="415173" s="11" customFormat="1" ht="14.4"/>
    <row r="415174" s="11" customFormat="1" ht="14.4"/>
    <row r="415175" s="11" customFormat="1" ht="14.4"/>
    <row r="415176" s="11" customFormat="1" ht="14.4"/>
    <row r="415177" s="11" customFormat="1" ht="14.4"/>
    <row r="415178" s="11" customFormat="1" ht="14.4"/>
    <row r="415179" s="11" customFormat="1" ht="14.4"/>
    <row r="415180" s="11" customFormat="1" ht="14.4"/>
    <row r="415181" s="11" customFormat="1" ht="14.4"/>
    <row r="415182" s="11" customFormat="1" ht="14.4"/>
    <row r="415183" s="11" customFormat="1" ht="14.4"/>
    <row r="415184" s="11" customFormat="1" ht="14.4"/>
    <row r="415185" s="11" customFormat="1" ht="14.4"/>
    <row r="415186" s="11" customFormat="1" ht="14.4"/>
    <row r="415187" s="11" customFormat="1" ht="14.4"/>
    <row r="415188" s="11" customFormat="1" ht="14.4"/>
    <row r="415189" s="11" customFormat="1" ht="14.4"/>
    <row r="415190" s="11" customFormat="1" ht="14.4"/>
    <row r="415191" s="11" customFormat="1" ht="14.4"/>
    <row r="415192" s="11" customFormat="1" ht="14.4"/>
    <row r="415193" s="11" customFormat="1" ht="14.4"/>
    <row r="415194" s="11" customFormat="1" ht="14.4"/>
    <row r="415195" s="11" customFormat="1" ht="14.4"/>
    <row r="415196" s="11" customFormat="1" ht="14.4"/>
    <row r="415197" s="11" customFormat="1" ht="14.4"/>
    <row r="415198" s="11" customFormat="1" ht="14.4"/>
    <row r="415199" s="11" customFormat="1" ht="14.4"/>
    <row r="415200" s="11" customFormat="1" ht="14.4"/>
    <row r="415201" s="11" customFormat="1" ht="14.4"/>
    <row r="415202" s="11" customFormat="1" ht="14.4"/>
    <row r="415203" s="11" customFormat="1" ht="14.4"/>
    <row r="415204" s="11" customFormat="1" ht="14.4"/>
    <row r="415205" s="11" customFormat="1" ht="14.4"/>
    <row r="415206" s="11" customFormat="1" ht="14.4"/>
    <row r="415207" s="11" customFormat="1" ht="14.4"/>
    <row r="415208" s="11" customFormat="1" ht="14.4"/>
    <row r="415209" s="11" customFormat="1" ht="14.4"/>
    <row r="415210" s="11" customFormat="1" ht="14.4"/>
    <row r="415211" s="11" customFormat="1" ht="14.4"/>
    <row r="415212" s="11" customFormat="1" ht="14.4"/>
    <row r="415213" s="11" customFormat="1" ht="14.4"/>
    <row r="415214" s="11" customFormat="1" ht="14.4"/>
    <row r="415215" s="11" customFormat="1" ht="14.4"/>
    <row r="415216" s="11" customFormat="1" ht="14.4"/>
    <row r="415217" s="11" customFormat="1" ht="14.4"/>
    <row r="415218" s="11" customFormat="1" ht="14.4"/>
    <row r="415219" s="11" customFormat="1" ht="14.4"/>
    <row r="415220" s="11" customFormat="1" ht="14.4"/>
    <row r="415221" s="11" customFormat="1" ht="14.4"/>
    <row r="415222" s="11" customFormat="1" ht="14.4"/>
    <row r="415223" s="11" customFormat="1" ht="14.4"/>
    <row r="415224" s="11" customFormat="1" ht="14.4"/>
    <row r="415225" s="11" customFormat="1" ht="14.4"/>
    <row r="415226" s="11" customFormat="1" ht="14.4"/>
    <row r="415227" s="11" customFormat="1" ht="14.4"/>
    <row r="415228" s="11" customFormat="1" ht="14.4"/>
    <row r="415229" s="11" customFormat="1" ht="14.4"/>
    <row r="415230" s="11" customFormat="1" ht="14.4"/>
    <row r="415231" s="11" customFormat="1" ht="14.4"/>
    <row r="415232" s="11" customFormat="1" ht="14.4"/>
    <row r="415233" s="11" customFormat="1" ht="14.4"/>
    <row r="415234" s="11" customFormat="1" ht="14.4"/>
    <row r="415235" s="11" customFormat="1" ht="14.4"/>
    <row r="415236" s="11" customFormat="1" ht="14.4"/>
    <row r="415237" s="11" customFormat="1" ht="14.4"/>
    <row r="415238" s="11" customFormat="1" ht="14.4"/>
    <row r="415239" s="11" customFormat="1" ht="14.4"/>
    <row r="415240" s="11" customFormat="1" ht="14.4"/>
    <row r="415241" s="11" customFormat="1" ht="14.4"/>
    <row r="415242" s="11" customFormat="1" ht="14.4"/>
    <row r="415243" s="11" customFormat="1" ht="14.4"/>
    <row r="415244" s="11" customFormat="1" ht="14.4"/>
    <row r="415245" s="11" customFormat="1" ht="14.4"/>
    <row r="415246" s="11" customFormat="1" ht="14.4"/>
    <row r="415247" s="11" customFormat="1" ht="14.4"/>
    <row r="415248" s="11" customFormat="1" ht="14.4"/>
    <row r="415249" s="11" customFormat="1" ht="14.4"/>
    <row r="415250" s="11" customFormat="1" ht="14.4"/>
    <row r="415251" s="11" customFormat="1" ht="14.4"/>
    <row r="415252" s="11" customFormat="1" ht="14.4"/>
    <row r="415253" s="11" customFormat="1" ht="14.4"/>
    <row r="415254" s="11" customFormat="1" ht="14.4"/>
    <row r="415255" s="11" customFormat="1" ht="14.4"/>
    <row r="415256" s="11" customFormat="1" ht="14.4"/>
    <row r="415257" s="11" customFormat="1" ht="14.4"/>
    <row r="415258" s="11" customFormat="1" ht="14.4"/>
    <row r="415259" s="11" customFormat="1" ht="14.4"/>
    <row r="415260" s="11" customFormat="1" ht="14.4"/>
    <row r="415261" s="11" customFormat="1" ht="14.4"/>
    <row r="415262" s="11" customFormat="1" ht="14.4"/>
    <row r="415263" s="11" customFormat="1" ht="14.4"/>
    <row r="415264" s="11" customFormat="1" ht="14.4"/>
    <row r="415265" s="11" customFormat="1" ht="14.4"/>
    <row r="415266" s="11" customFormat="1" ht="14.4"/>
    <row r="415267" s="11" customFormat="1" ht="14.4"/>
    <row r="415268" s="11" customFormat="1" ht="14.4"/>
    <row r="415269" s="11" customFormat="1" ht="14.4"/>
    <row r="415270" s="11" customFormat="1" ht="14.4"/>
    <row r="415271" s="11" customFormat="1" ht="14.4"/>
    <row r="415272" s="11" customFormat="1" ht="14.4"/>
    <row r="415273" s="11" customFormat="1" ht="14.4"/>
    <row r="415274" s="11" customFormat="1" ht="14.4"/>
    <row r="415275" s="11" customFormat="1" ht="14.4"/>
    <row r="415276" s="11" customFormat="1" ht="14.4"/>
    <row r="415277" s="11" customFormat="1" ht="14.4"/>
    <row r="415278" s="11" customFormat="1" ht="14.4"/>
    <row r="415279" s="11" customFormat="1" ht="14.4"/>
    <row r="415280" s="11" customFormat="1" ht="14.4"/>
    <row r="415281" s="11" customFormat="1" ht="14.4"/>
    <row r="415282" s="11" customFormat="1" ht="14.4"/>
    <row r="415283" s="11" customFormat="1" ht="14.4"/>
    <row r="415284" s="11" customFormat="1" ht="14.4"/>
    <row r="415285" s="11" customFormat="1" ht="14.4"/>
    <row r="415286" s="11" customFormat="1" ht="14.4"/>
    <row r="415287" s="11" customFormat="1" ht="14.4"/>
    <row r="415288" s="11" customFormat="1" ht="14.4"/>
    <row r="415289" s="11" customFormat="1" ht="14.4"/>
    <row r="415290" s="11" customFormat="1" ht="14.4"/>
    <row r="415291" s="11" customFormat="1" ht="14.4"/>
    <row r="415292" s="11" customFormat="1" ht="14.4"/>
    <row r="415293" s="11" customFormat="1" ht="14.4"/>
    <row r="415294" s="11" customFormat="1" ht="14.4"/>
    <row r="415295" s="11" customFormat="1" ht="14.4"/>
    <row r="415296" s="11" customFormat="1" ht="14.4"/>
    <row r="415297" s="11" customFormat="1" ht="14.4"/>
    <row r="415298" s="11" customFormat="1" ht="14.4"/>
    <row r="415299" s="11" customFormat="1" ht="14.4"/>
    <row r="415300" s="11" customFormat="1" ht="14.4"/>
    <row r="415301" s="11" customFormat="1" ht="14.4"/>
    <row r="415302" s="11" customFormat="1" ht="14.4"/>
    <row r="415303" s="11" customFormat="1" ht="14.4"/>
    <row r="415304" s="11" customFormat="1" ht="14.4"/>
    <row r="415305" s="11" customFormat="1" ht="14.4"/>
    <row r="415306" s="11" customFormat="1" ht="14.4"/>
    <row r="415307" s="11" customFormat="1" ht="14.4"/>
    <row r="415308" s="11" customFormat="1" ht="14.4"/>
    <row r="415309" s="11" customFormat="1" ht="14.4"/>
    <row r="415310" s="11" customFormat="1" ht="14.4"/>
    <row r="415311" s="11" customFormat="1" ht="14.4"/>
    <row r="415312" s="11" customFormat="1" ht="14.4"/>
    <row r="415313" s="11" customFormat="1" ht="14.4"/>
    <row r="415314" s="11" customFormat="1" ht="14.4"/>
    <row r="415315" s="11" customFormat="1" ht="14.4"/>
    <row r="415316" s="11" customFormat="1" ht="14.4"/>
    <row r="415317" s="11" customFormat="1" ht="14.4"/>
    <row r="415318" s="11" customFormat="1" ht="14.4"/>
    <row r="415319" s="11" customFormat="1" ht="14.4"/>
    <row r="415320" s="11" customFormat="1" ht="14.4"/>
    <row r="415321" s="11" customFormat="1" ht="14.4"/>
    <row r="415322" s="11" customFormat="1" ht="14.4"/>
    <row r="415323" s="11" customFormat="1" ht="14.4"/>
    <row r="415324" s="11" customFormat="1" ht="14.4"/>
    <row r="415325" s="11" customFormat="1" ht="14.4"/>
    <row r="415326" s="11" customFormat="1" ht="14.4"/>
    <row r="415327" s="11" customFormat="1" ht="14.4"/>
    <row r="415328" s="11" customFormat="1" ht="14.4"/>
    <row r="415329" s="11" customFormat="1" ht="14.4"/>
    <row r="415330" s="11" customFormat="1" ht="14.4"/>
    <row r="415331" s="11" customFormat="1" ht="14.4"/>
    <row r="415332" s="11" customFormat="1" ht="14.4"/>
    <row r="415333" s="11" customFormat="1" ht="14.4"/>
    <row r="415334" s="11" customFormat="1" ht="14.4"/>
    <row r="415335" s="11" customFormat="1" ht="14.4"/>
    <row r="415336" s="11" customFormat="1" ht="14.4"/>
    <row r="415337" s="11" customFormat="1" ht="14.4"/>
    <row r="415338" s="11" customFormat="1" ht="14.4"/>
    <row r="415339" s="11" customFormat="1" ht="14.4"/>
    <row r="415340" s="11" customFormat="1" ht="14.4"/>
    <row r="415341" s="11" customFormat="1" ht="14.4"/>
    <row r="415342" s="11" customFormat="1" ht="14.4"/>
    <row r="415343" s="11" customFormat="1" ht="14.4"/>
    <row r="415344" s="11" customFormat="1" ht="14.4"/>
    <row r="415345" s="11" customFormat="1" ht="14.4"/>
    <row r="415346" s="11" customFormat="1" ht="14.4"/>
    <row r="415347" s="11" customFormat="1" ht="14.4"/>
    <row r="415348" s="11" customFormat="1" ht="14.4"/>
    <row r="415349" s="11" customFormat="1" ht="14.4"/>
    <row r="415350" s="11" customFormat="1" ht="14.4"/>
    <row r="415351" s="11" customFormat="1" ht="14.4"/>
    <row r="415352" s="11" customFormat="1" ht="14.4"/>
    <row r="415353" s="11" customFormat="1" ht="14.4"/>
    <row r="415354" s="11" customFormat="1" ht="14.4"/>
    <row r="415355" s="11" customFormat="1" ht="14.4"/>
    <row r="415356" s="11" customFormat="1" ht="14.4"/>
    <row r="415357" s="11" customFormat="1" ht="14.4"/>
    <row r="415358" s="11" customFormat="1" ht="14.4"/>
    <row r="415359" s="11" customFormat="1" ht="14.4"/>
    <row r="415360" s="11" customFormat="1" ht="14.4"/>
    <row r="415361" s="11" customFormat="1" ht="14.4"/>
    <row r="415362" s="11" customFormat="1" ht="14.4"/>
    <row r="415363" s="11" customFormat="1" ht="14.4"/>
    <row r="415364" s="11" customFormat="1" ht="14.4"/>
    <row r="415365" s="11" customFormat="1" ht="14.4"/>
    <row r="415366" s="11" customFormat="1" ht="14.4"/>
    <row r="415367" s="11" customFormat="1" ht="14.4"/>
    <row r="415368" s="11" customFormat="1" ht="14.4"/>
    <row r="415369" s="11" customFormat="1" ht="14.4"/>
    <row r="415370" s="11" customFormat="1" ht="14.4"/>
    <row r="415371" s="11" customFormat="1" ht="14.4"/>
    <row r="415372" s="11" customFormat="1" ht="14.4"/>
    <row r="415373" s="11" customFormat="1" ht="14.4"/>
    <row r="415374" s="11" customFormat="1" ht="14.4"/>
    <row r="415375" s="11" customFormat="1" ht="14.4"/>
    <row r="415376" s="11" customFormat="1" ht="14.4"/>
    <row r="415377" s="11" customFormat="1" ht="14.4"/>
    <row r="415378" s="11" customFormat="1" ht="14.4"/>
    <row r="415379" s="11" customFormat="1" ht="14.4"/>
    <row r="415380" s="11" customFormat="1" ht="14.4"/>
    <row r="415381" s="11" customFormat="1" ht="14.4"/>
    <row r="415382" s="11" customFormat="1" ht="14.4"/>
    <row r="415383" s="11" customFormat="1" ht="14.4"/>
    <row r="415384" s="11" customFormat="1" ht="14.4"/>
    <row r="415385" s="11" customFormat="1" ht="14.4"/>
    <row r="415386" s="11" customFormat="1" ht="14.4"/>
    <row r="415387" s="11" customFormat="1" ht="14.4"/>
    <row r="415388" s="11" customFormat="1" ht="14.4"/>
    <row r="415389" s="11" customFormat="1" ht="14.4"/>
    <row r="415390" s="11" customFormat="1" ht="14.4"/>
    <row r="415391" s="11" customFormat="1" ht="14.4"/>
    <row r="415392" s="11" customFormat="1" ht="14.4"/>
    <row r="415393" s="11" customFormat="1" ht="14.4"/>
    <row r="415394" s="11" customFormat="1" ht="14.4"/>
    <row r="415395" s="11" customFormat="1" ht="14.4"/>
    <row r="415396" s="11" customFormat="1" ht="14.4"/>
    <row r="415397" s="11" customFormat="1" ht="14.4"/>
    <row r="415398" s="11" customFormat="1" ht="14.4"/>
    <row r="415399" s="11" customFormat="1" ht="14.4"/>
    <row r="415400" s="11" customFormat="1" ht="14.4"/>
    <row r="415401" s="11" customFormat="1" ht="14.4"/>
    <row r="415402" s="11" customFormat="1" ht="14.4"/>
    <row r="415403" s="11" customFormat="1" ht="14.4"/>
    <row r="415404" s="11" customFormat="1" ht="14.4"/>
    <row r="415405" s="11" customFormat="1" ht="14.4"/>
    <row r="415406" s="11" customFormat="1" ht="14.4"/>
    <row r="415407" s="11" customFormat="1" ht="14.4"/>
    <row r="415408" s="11" customFormat="1" ht="14.4"/>
    <row r="415409" s="11" customFormat="1" ht="14.4"/>
    <row r="415410" s="11" customFormat="1" ht="14.4"/>
    <row r="415411" s="11" customFormat="1" ht="14.4"/>
    <row r="415412" s="11" customFormat="1" ht="14.4"/>
    <row r="415413" s="11" customFormat="1" ht="14.4"/>
    <row r="415414" s="11" customFormat="1" ht="14.4"/>
    <row r="415415" s="11" customFormat="1" ht="14.4"/>
    <row r="415416" s="11" customFormat="1" ht="14.4"/>
    <row r="415417" s="11" customFormat="1" ht="14.4"/>
    <row r="415418" s="11" customFormat="1" ht="14.4"/>
    <row r="415419" s="11" customFormat="1" ht="14.4"/>
    <row r="415420" s="11" customFormat="1" ht="14.4"/>
    <row r="415421" s="11" customFormat="1" ht="14.4"/>
    <row r="415422" s="11" customFormat="1" ht="14.4"/>
    <row r="415423" s="11" customFormat="1" ht="14.4"/>
    <row r="415424" s="11" customFormat="1" ht="14.4"/>
    <row r="415425" s="11" customFormat="1" ht="14.4"/>
    <row r="415426" s="11" customFormat="1" ht="14.4"/>
    <row r="415427" s="11" customFormat="1" ht="14.4"/>
    <row r="415428" s="11" customFormat="1" ht="14.4"/>
    <row r="415429" s="11" customFormat="1" ht="14.4"/>
    <row r="415430" s="11" customFormat="1" ht="14.4"/>
    <row r="415431" s="11" customFormat="1" ht="14.4"/>
    <row r="415432" s="11" customFormat="1" ht="14.4"/>
    <row r="415433" s="11" customFormat="1" ht="14.4"/>
    <row r="415434" s="11" customFormat="1" ht="14.4"/>
    <row r="415435" s="11" customFormat="1" ht="14.4"/>
    <row r="415436" s="11" customFormat="1" ht="14.4"/>
    <row r="415437" s="11" customFormat="1" ht="14.4"/>
    <row r="415438" s="11" customFormat="1" ht="14.4"/>
    <row r="415439" s="11" customFormat="1" ht="14.4"/>
    <row r="415440" s="11" customFormat="1" ht="14.4"/>
    <row r="415441" s="11" customFormat="1" ht="14.4"/>
    <row r="415442" s="11" customFormat="1" ht="14.4"/>
    <row r="415443" s="11" customFormat="1" ht="14.4"/>
    <row r="415444" s="11" customFormat="1" ht="14.4"/>
    <row r="415445" s="11" customFormat="1" ht="14.4"/>
    <row r="415446" s="11" customFormat="1" ht="14.4"/>
    <row r="415447" s="11" customFormat="1" ht="14.4"/>
    <row r="415448" s="11" customFormat="1" ht="14.4"/>
    <row r="415449" s="11" customFormat="1" ht="14.4"/>
    <row r="415450" s="11" customFormat="1" ht="14.4"/>
    <row r="415451" s="11" customFormat="1" ht="14.4"/>
    <row r="415452" s="11" customFormat="1" ht="14.4"/>
    <row r="415453" s="11" customFormat="1" ht="14.4"/>
    <row r="415454" s="11" customFormat="1" ht="14.4"/>
    <row r="415455" s="11" customFormat="1" ht="14.4"/>
    <row r="415456" s="11" customFormat="1" ht="14.4"/>
    <row r="415457" s="11" customFormat="1" ht="14.4"/>
    <row r="415458" s="11" customFormat="1" ht="14.4"/>
    <row r="415459" s="11" customFormat="1" ht="14.4"/>
    <row r="415460" s="11" customFormat="1" ht="14.4"/>
    <row r="415461" s="11" customFormat="1" ht="14.4"/>
    <row r="415462" s="11" customFormat="1" ht="14.4"/>
    <row r="415463" s="11" customFormat="1" ht="14.4"/>
    <row r="415464" s="11" customFormat="1" ht="14.4"/>
    <row r="415465" s="11" customFormat="1" ht="14.4"/>
    <row r="415466" s="11" customFormat="1" ht="14.4"/>
    <row r="415467" s="11" customFormat="1" ht="14.4"/>
    <row r="415468" s="11" customFormat="1" ht="14.4"/>
    <row r="415469" s="11" customFormat="1" ht="14.4"/>
    <row r="415470" s="11" customFormat="1" ht="14.4"/>
    <row r="415471" s="11" customFormat="1" ht="14.4"/>
    <row r="415472" s="11" customFormat="1" ht="14.4"/>
    <row r="415473" s="11" customFormat="1" ht="14.4"/>
    <row r="415474" s="11" customFormat="1" ht="14.4"/>
    <row r="415475" s="11" customFormat="1" ht="14.4"/>
    <row r="415476" s="11" customFormat="1" ht="14.4"/>
    <row r="415477" s="11" customFormat="1" ht="14.4"/>
    <row r="415478" s="11" customFormat="1" ht="14.4"/>
    <row r="415479" s="11" customFormat="1" ht="14.4"/>
    <row r="415480" s="11" customFormat="1" ht="14.4"/>
    <row r="415481" s="11" customFormat="1" ht="14.4"/>
    <row r="415482" s="11" customFormat="1" ht="14.4"/>
    <row r="415483" s="11" customFormat="1" ht="14.4"/>
    <row r="415484" s="11" customFormat="1" ht="14.4"/>
    <row r="415485" s="11" customFormat="1" ht="14.4"/>
    <row r="415486" s="11" customFormat="1" ht="14.4"/>
    <row r="415487" s="11" customFormat="1" ht="14.4"/>
    <row r="415488" s="11" customFormat="1" ht="14.4"/>
    <row r="415489" s="11" customFormat="1" ht="14.4"/>
    <row r="415490" s="11" customFormat="1" ht="14.4"/>
    <row r="415491" s="11" customFormat="1" ht="14.4"/>
    <row r="415492" s="11" customFormat="1" ht="14.4"/>
    <row r="415493" s="11" customFormat="1" ht="14.4"/>
    <row r="415494" s="11" customFormat="1" ht="14.4"/>
    <row r="415495" s="11" customFormat="1" ht="14.4"/>
    <row r="415496" s="11" customFormat="1" ht="14.4"/>
    <row r="415497" s="11" customFormat="1" ht="14.4"/>
    <row r="415498" s="11" customFormat="1" ht="14.4"/>
    <row r="415499" s="11" customFormat="1" ht="14.4"/>
    <row r="415500" s="11" customFormat="1" ht="14.4"/>
    <row r="415501" s="11" customFormat="1" ht="14.4"/>
    <row r="415502" s="11" customFormat="1" ht="14.4"/>
    <row r="415503" s="11" customFormat="1" ht="14.4"/>
    <row r="415504" s="11" customFormat="1" ht="14.4"/>
    <row r="415505" s="11" customFormat="1" ht="14.4"/>
    <row r="415506" s="11" customFormat="1" ht="14.4"/>
    <row r="415507" s="11" customFormat="1" ht="14.4"/>
    <row r="415508" s="11" customFormat="1" ht="14.4"/>
    <row r="415509" s="11" customFormat="1" ht="14.4"/>
    <row r="415510" s="11" customFormat="1" ht="14.4"/>
    <row r="415511" s="11" customFormat="1" ht="14.4"/>
    <row r="415512" s="11" customFormat="1" ht="14.4"/>
    <row r="415513" s="11" customFormat="1" ht="14.4"/>
    <row r="415514" s="11" customFormat="1" ht="14.4"/>
    <row r="415515" s="11" customFormat="1" ht="14.4"/>
    <row r="415516" s="11" customFormat="1" ht="14.4"/>
    <row r="415517" s="11" customFormat="1" ht="14.4"/>
    <row r="415518" s="11" customFormat="1" ht="14.4"/>
    <row r="415519" s="11" customFormat="1" ht="14.4"/>
    <row r="415520" s="11" customFormat="1" ht="14.4"/>
    <row r="415521" s="11" customFormat="1" ht="14.4"/>
    <row r="415522" s="11" customFormat="1" ht="14.4"/>
    <row r="415523" s="11" customFormat="1" ht="14.4"/>
    <row r="415524" s="11" customFormat="1" ht="14.4"/>
    <row r="415525" s="11" customFormat="1" ht="14.4"/>
    <row r="415526" s="11" customFormat="1" ht="14.4"/>
    <row r="415527" s="11" customFormat="1" ht="14.4"/>
    <row r="415528" s="11" customFormat="1" ht="14.4"/>
    <row r="415529" s="11" customFormat="1" ht="14.4"/>
    <row r="415530" s="11" customFormat="1" ht="14.4"/>
    <row r="415531" s="11" customFormat="1" ht="14.4"/>
    <row r="415532" s="11" customFormat="1" ht="14.4"/>
    <row r="415533" s="11" customFormat="1" ht="14.4"/>
    <row r="415534" s="11" customFormat="1" ht="14.4"/>
    <row r="415535" s="11" customFormat="1" ht="14.4"/>
    <row r="415536" s="11" customFormat="1" ht="14.4"/>
    <row r="415537" s="11" customFormat="1" ht="14.4"/>
    <row r="415538" s="11" customFormat="1" ht="14.4"/>
    <row r="415539" s="11" customFormat="1" ht="14.4"/>
    <row r="415540" s="11" customFormat="1" ht="14.4"/>
    <row r="415541" s="11" customFormat="1" ht="14.4"/>
    <row r="415542" s="11" customFormat="1" ht="14.4"/>
    <row r="415543" s="11" customFormat="1" ht="14.4"/>
    <row r="415544" s="11" customFormat="1" ht="14.4"/>
    <row r="415545" s="11" customFormat="1" ht="14.4"/>
    <row r="415546" s="11" customFormat="1" ht="14.4"/>
    <row r="415547" s="11" customFormat="1" ht="14.4"/>
    <row r="415548" s="11" customFormat="1" ht="14.4"/>
    <row r="415549" s="11" customFormat="1" ht="14.4"/>
    <row r="415550" s="11" customFormat="1" ht="14.4"/>
    <row r="415551" s="11" customFormat="1" ht="14.4"/>
    <row r="415552" s="11" customFormat="1" ht="14.4"/>
    <row r="415553" s="11" customFormat="1" ht="14.4"/>
    <row r="415554" s="11" customFormat="1" ht="14.4"/>
    <row r="415555" s="11" customFormat="1" ht="14.4"/>
    <row r="415556" s="11" customFormat="1" ht="14.4"/>
    <row r="415557" s="11" customFormat="1" ht="14.4"/>
    <row r="415558" s="11" customFormat="1" ht="14.4"/>
    <row r="415559" s="11" customFormat="1" ht="14.4"/>
    <row r="415560" s="11" customFormat="1" ht="14.4"/>
    <row r="415561" s="11" customFormat="1" ht="14.4"/>
    <row r="415562" s="11" customFormat="1" ht="14.4"/>
    <row r="415563" s="11" customFormat="1" ht="14.4"/>
    <row r="415564" s="11" customFormat="1" ht="14.4"/>
    <row r="415565" s="11" customFormat="1" ht="14.4"/>
    <row r="415566" s="11" customFormat="1" ht="14.4"/>
    <row r="415567" s="11" customFormat="1" ht="14.4"/>
    <row r="415568" s="11" customFormat="1" ht="14.4"/>
    <row r="415569" s="11" customFormat="1" ht="14.4"/>
    <row r="415570" s="11" customFormat="1" ht="14.4"/>
    <row r="415571" s="11" customFormat="1" ht="14.4"/>
    <row r="415572" s="11" customFormat="1" ht="14.4"/>
    <row r="415573" s="11" customFormat="1" ht="14.4"/>
    <row r="415574" s="11" customFormat="1" ht="14.4"/>
    <row r="415575" s="11" customFormat="1" ht="14.4"/>
    <row r="415576" s="11" customFormat="1" ht="14.4"/>
    <row r="415577" s="11" customFormat="1" ht="14.4"/>
    <row r="415578" s="11" customFormat="1" ht="14.4"/>
    <row r="415579" s="11" customFormat="1" ht="14.4"/>
    <row r="415580" s="11" customFormat="1" ht="14.4"/>
    <row r="415581" s="11" customFormat="1" ht="14.4"/>
    <row r="415582" s="11" customFormat="1" ht="14.4"/>
    <row r="415583" s="11" customFormat="1" ht="14.4"/>
    <row r="415584" s="11" customFormat="1" ht="14.4"/>
    <row r="415585" s="11" customFormat="1" ht="14.4"/>
    <row r="415586" s="11" customFormat="1" ht="14.4"/>
    <row r="415587" s="11" customFormat="1" ht="14.4"/>
    <row r="415588" s="11" customFormat="1" ht="14.4"/>
    <row r="415589" s="11" customFormat="1" ht="14.4"/>
    <row r="415590" s="11" customFormat="1" ht="14.4"/>
    <row r="415591" s="11" customFormat="1" ht="14.4"/>
    <row r="415592" s="11" customFormat="1" ht="14.4"/>
    <row r="415593" s="11" customFormat="1" ht="14.4"/>
    <row r="415594" s="11" customFormat="1" ht="14.4"/>
    <row r="415595" s="11" customFormat="1" ht="14.4"/>
    <row r="415596" s="11" customFormat="1" ht="14.4"/>
    <row r="415597" s="11" customFormat="1" ht="14.4"/>
    <row r="415598" s="11" customFormat="1" ht="14.4"/>
    <row r="415599" s="11" customFormat="1" ht="14.4"/>
    <row r="415600" s="11" customFormat="1" ht="14.4"/>
    <row r="415601" s="11" customFormat="1" ht="14.4"/>
    <row r="415602" s="11" customFormat="1" ht="14.4"/>
    <row r="415603" s="11" customFormat="1" ht="14.4"/>
    <row r="415604" s="11" customFormat="1" ht="14.4"/>
    <row r="415605" s="11" customFormat="1" ht="14.4"/>
    <row r="415606" s="11" customFormat="1" ht="14.4"/>
    <row r="415607" s="11" customFormat="1" ht="14.4"/>
    <row r="415608" s="11" customFormat="1" ht="14.4"/>
    <row r="415609" s="11" customFormat="1" ht="14.4"/>
    <row r="415610" s="11" customFormat="1" ht="14.4"/>
    <row r="415611" s="11" customFormat="1" ht="14.4"/>
    <row r="415612" s="11" customFormat="1" ht="14.4"/>
    <row r="415613" s="11" customFormat="1" ht="14.4"/>
    <row r="415614" s="11" customFormat="1" ht="14.4"/>
    <row r="415615" s="11" customFormat="1" ht="14.4"/>
    <row r="415616" s="11" customFormat="1" ht="14.4"/>
    <row r="415617" s="11" customFormat="1" ht="14.4"/>
    <row r="415618" s="11" customFormat="1" ht="14.4"/>
    <row r="415619" s="11" customFormat="1" ht="14.4"/>
    <row r="415620" s="11" customFormat="1" ht="14.4"/>
    <row r="415621" s="11" customFormat="1" ht="14.4"/>
    <row r="415622" s="11" customFormat="1" ht="14.4"/>
    <row r="415623" s="11" customFormat="1" ht="14.4"/>
    <row r="415624" s="11" customFormat="1" ht="14.4"/>
    <row r="415625" s="11" customFormat="1" ht="14.4"/>
    <row r="415626" s="11" customFormat="1" ht="14.4"/>
    <row r="415627" s="11" customFormat="1" ht="14.4"/>
    <row r="415628" s="11" customFormat="1" ht="14.4"/>
    <row r="415629" s="11" customFormat="1" ht="14.4"/>
    <row r="415630" s="11" customFormat="1" ht="14.4"/>
    <row r="415631" s="11" customFormat="1" ht="14.4"/>
    <row r="415632" s="11" customFormat="1" ht="14.4"/>
    <row r="415633" s="11" customFormat="1" ht="14.4"/>
    <row r="415634" s="11" customFormat="1" ht="14.4"/>
    <row r="415635" s="11" customFormat="1" ht="14.4"/>
    <row r="415636" s="11" customFormat="1" ht="14.4"/>
    <row r="415637" s="11" customFormat="1" ht="14.4"/>
    <row r="415638" s="11" customFormat="1" ht="14.4"/>
    <row r="415639" s="11" customFormat="1" ht="14.4"/>
    <row r="415640" s="11" customFormat="1" ht="14.4"/>
    <row r="415641" s="11" customFormat="1" ht="14.4"/>
    <row r="415642" s="11" customFormat="1" ht="14.4"/>
    <row r="415643" s="11" customFormat="1" ht="14.4"/>
    <row r="415644" s="11" customFormat="1" ht="14.4"/>
    <row r="415645" s="11" customFormat="1" ht="14.4"/>
    <row r="415646" s="11" customFormat="1" ht="14.4"/>
    <row r="415647" s="11" customFormat="1" ht="14.4"/>
    <row r="415648" s="11" customFormat="1" ht="14.4"/>
    <row r="415649" s="11" customFormat="1" ht="14.4"/>
    <row r="415650" s="11" customFormat="1" ht="14.4"/>
    <row r="415651" s="11" customFormat="1" ht="14.4"/>
    <row r="415652" s="11" customFormat="1" ht="14.4"/>
    <row r="415653" s="11" customFormat="1" ht="14.4"/>
    <row r="415654" s="11" customFormat="1" ht="14.4"/>
    <row r="415655" s="11" customFormat="1" ht="14.4"/>
    <row r="415656" s="11" customFormat="1" ht="14.4"/>
    <row r="415657" s="11" customFormat="1" ht="14.4"/>
    <row r="415658" s="11" customFormat="1" ht="14.4"/>
    <row r="415659" s="11" customFormat="1" ht="14.4"/>
    <row r="415660" s="11" customFormat="1" ht="14.4"/>
    <row r="415661" s="11" customFormat="1" ht="14.4"/>
    <row r="415662" s="11" customFormat="1" ht="14.4"/>
    <row r="415663" s="11" customFormat="1" ht="14.4"/>
    <row r="415664" s="11" customFormat="1" ht="14.4"/>
    <row r="415665" s="11" customFormat="1" ht="14.4"/>
    <row r="415666" s="11" customFormat="1" ht="14.4"/>
    <row r="415667" s="11" customFormat="1" ht="14.4"/>
    <row r="415668" s="11" customFormat="1" ht="14.4"/>
    <row r="415669" s="11" customFormat="1" ht="14.4"/>
    <row r="415670" s="11" customFormat="1" ht="14.4"/>
    <row r="415671" s="11" customFormat="1" ht="14.4"/>
    <row r="415672" s="11" customFormat="1" ht="14.4"/>
    <row r="415673" s="11" customFormat="1" ht="14.4"/>
    <row r="415674" s="11" customFormat="1" ht="14.4"/>
    <row r="415675" s="11" customFormat="1" ht="14.4"/>
    <row r="415676" s="11" customFormat="1" ht="14.4"/>
    <row r="415677" s="11" customFormat="1" ht="14.4"/>
    <row r="415678" s="11" customFormat="1" ht="14.4"/>
    <row r="415679" s="11" customFormat="1" ht="14.4"/>
    <row r="415680" s="11" customFormat="1" ht="14.4"/>
    <row r="415681" s="11" customFormat="1" ht="14.4"/>
    <row r="415682" s="11" customFormat="1" ht="14.4"/>
    <row r="415683" s="11" customFormat="1" ht="14.4"/>
    <row r="415684" s="11" customFormat="1" ht="14.4"/>
    <row r="415685" s="11" customFormat="1" ht="14.4"/>
    <row r="415686" s="11" customFormat="1" ht="14.4"/>
    <row r="415687" s="11" customFormat="1" ht="14.4"/>
    <row r="415688" s="11" customFormat="1" ht="14.4"/>
    <row r="415689" s="11" customFormat="1" ht="14.4"/>
    <row r="415690" s="11" customFormat="1" ht="14.4"/>
    <row r="415691" s="11" customFormat="1" ht="14.4"/>
    <row r="415692" s="11" customFormat="1" ht="14.4"/>
    <row r="415693" s="11" customFormat="1" ht="14.4"/>
    <row r="415694" s="11" customFormat="1" ht="14.4"/>
    <row r="415695" s="11" customFormat="1" ht="14.4"/>
    <row r="415696" s="11" customFormat="1" ht="14.4"/>
    <row r="415697" s="11" customFormat="1" ht="14.4"/>
    <row r="415698" s="11" customFormat="1" ht="14.4"/>
    <row r="415699" s="11" customFormat="1" ht="14.4"/>
    <row r="415700" s="11" customFormat="1" ht="14.4"/>
    <row r="415701" s="11" customFormat="1" ht="14.4"/>
    <row r="415702" s="11" customFormat="1" ht="14.4"/>
    <row r="415703" s="11" customFormat="1" ht="14.4"/>
    <row r="415704" s="11" customFormat="1" ht="14.4"/>
    <row r="415705" s="11" customFormat="1" ht="14.4"/>
    <row r="415706" s="11" customFormat="1" ht="14.4"/>
    <row r="415707" s="11" customFormat="1" ht="14.4"/>
    <row r="415708" s="11" customFormat="1" ht="14.4"/>
    <row r="415709" s="11" customFormat="1" ht="14.4"/>
    <row r="415710" s="11" customFormat="1" ht="14.4"/>
    <row r="415711" s="11" customFormat="1" ht="14.4"/>
    <row r="415712" s="11" customFormat="1" ht="14.4"/>
    <row r="415713" s="11" customFormat="1" ht="14.4"/>
    <row r="415714" s="11" customFormat="1" ht="14.4"/>
    <row r="415715" s="11" customFormat="1" ht="14.4"/>
    <row r="415716" s="11" customFormat="1" ht="14.4"/>
    <row r="415717" s="11" customFormat="1" ht="14.4"/>
    <row r="415718" s="11" customFormat="1" ht="14.4"/>
    <row r="415719" s="11" customFormat="1" ht="14.4"/>
    <row r="415720" s="11" customFormat="1" ht="14.4"/>
    <row r="415721" s="11" customFormat="1" ht="14.4"/>
    <row r="415722" s="11" customFormat="1" ht="14.4"/>
    <row r="415723" s="11" customFormat="1" ht="14.4"/>
    <row r="415724" s="11" customFormat="1" ht="14.4"/>
    <row r="415725" s="11" customFormat="1" ht="14.4"/>
    <row r="415726" s="11" customFormat="1" ht="14.4"/>
    <row r="415727" s="11" customFormat="1" ht="14.4"/>
    <row r="415728" s="11" customFormat="1" ht="14.4"/>
    <row r="415729" s="11" customFormat="1" ht="14.4"/>
    <row r="415730" s="11" customFormat="1" ht="14.4"/>
    <row r="415731" s="11" customFormat="1" ht="14.4"/>
    <row r="415732" s="11" customFormat="1" ht="14.4"/>
    <row r="415733" s="11" customFormat="1" ht="14.4"/>
    <row r="415734" s="11" customFormat="1" ht="14.4"/>
    <row r="415735" s="11" customFormat="1" ht="14.4"/>
    <row r="415736" s="11" customFormat="1" ht="14.4"/>
    <row r="415737" s="11" customFormat="1" ht="14.4"/>
    <row r="415738" s="11" customFormat="1" ht="14.4"/>
    <row r="415739" s="11" customFormat="1" ht="14.4"/>
    <row r="415740" s="11" customFormat="1" ht="14.4"/>
    <row r="415741" s="11" customFormat="1" ht="14.4"/>
    <row r="415742" s="11" customFormat="1" ht="14.4"/>
    <row r="415743" s="11" customFormat="1" ht="14.4"/>
    <row r="415744" s="11" customFormat="1" ht="14.4"/>
    <row r="415745" s="11" customFormat="1" ht="14.4"/>
    <row r="415746" s="11" customFormat="1" ht="14.4"/>
    <row r="415747" s="11" customFormat="1" ht="14.4"/>
    <row r="415748" s="11" customFormat="1" ht="14.4"/>
    <row r="415749" s="11" customFormat="1" ht="14.4"/>
    <row r="415750" s="11" customFormat="1" ht="14.4"/>
    <row r="415751" s="11" customFormat="1" ht="14.4"/>
    <row r="415752" s="11" customFormat="1" ht="14.4"/>
    <row r="415753" s="11" customFormat="1" ht="14.4"/>
    <row r="415754" s="11" customFormat="1" ht="14.4"/>
    <row r="415755" s="11" customFormat="1" ht="14.4"/>
    <row r="415756" s="11" customFormat="1" ht="14.4"/>
    <row r="415757" s="11" customFormat="1" ht="14.4"/>
    <row r="415758" s="11" customFormat="1" ht="14.4"/>
    <row r="415759" s="11" customFormat="1" ht="14.4"/>
    <row r="415760" s="11" customFormat="1" ht="14.4"/>
    <row r="415761" s="11" customFormat="1" ht="14.4"/>
    <row r="415762" s="11" customFormat="1" ht="14.4"/>
    <row r="415763" s="11" customFormat="1" ht="14.4"/>
    <row r="415764" s="11" customFormat="1" ht="14.4"/>
    <row r="415765" s="11" customFormat="1" ht="14.4"/>
    <row r="415766" s="11" customFormat="1" ht="14.4"/>
    <row r="415767" s="11" customFormat="1" ht="14.4"/>
    <row r="415768" s="11" customFormat="1" ht="14.4"/>
    <row r="415769" s="11" customFormat="1" ht="14.4"/>
    <row r="415770" s="11" customFormat="1" ht="14.4"/>
    <row r="415771" s="11" customFormat="1" ht="14.4"/>
    <row r="415772" s="11" customFormat="1" ht="14.4"/>
    <row r="415773" s="11" customFormat="1" ht="14.4"/>
    <row r="415774" s="11" customFormat="1" ht="14.4"/>
    <row r="415775" s="11" customFormat="1" ht="14.4"/>
    <row r="415776" s="11" customFormat="1" ht="14.4"/>
    <row r="415777" s="11" customFormat="1" ht="14.4"/>
    <row r="415778" s="11" customFormat="1" ht="14.4"/>
    <row r="415779" s="11" customFormat="1" ht="14.4"/>
    <row r="415780" s="11" customFormat="1" ht="14.4"/>
    <row r="415781" s="11" customFormat="1" ht="14.4"/>
    <row r="415782" s="11" customFormat="1" ht="14.4"/>
    <row r="415783" s="11" customFormat="1" ht="14.4"/>
    <row r="415784" s="11" customFormat="1" ht="14.4"/>
    <row r="415785" s="11" customFormat="1" ht="14.4"/>
    <row r="415786" s="11" customFormat="1" ht="14.4"/>
    <row r="415787" s="11" customFormat="1" ht="14.4"/>
    <row r="415788" s="11" customFormat="1" ht="14.4"/>
    <row r="415789" s="11" customFormat="1" ht="14.4"/>
    <row r="415790" s="11" customFormat="1" ht="14.4"/>
    <row r="415791" s="11" customFormat="1" ht="14.4"/>
    <row r="415792" s="11" customFormat="1" ht="14.4"/>
    <row r="415793" s="11" customFormat="1" ht="14.4"/>
    <row r="415794" s="11" customFormat="1" ht="14.4"/>
    <row r="415795" s="11" customFormat="1" ht="14.4"/>
    <row r="415796" s="11" customFormat="1" ht="14.4"/>
    <row r="415797" s="11" customFormat="1" ht="14.4"/>
    <row r="415798" s="11" customFormat="1" ht="14.4"/>
    <row r="415799" s="11" customFormat="1" ht="14.4"/>
    <row r="415800" s="11" customFormat="1" ht="14.4"/>
    <row r="415801" s="11" customFormat="1" ht="14.4"/>
    <row r="415802" s="11" customFormat="1" ht="14.4"/>
    <row r="415803" s="11" customFormat="1" ht="14.4"/>
    <row r="415804" s="11" customFormat="1" ht="14.4"/>
    <row r="415805" s="11" customFormat="1" ht="14.4"/>
    <row r="415806" s="11" customFormat="1" ht="14.4"/>
    <row r="415807" s="11" customFormat="1" ht="14.4"/>
    <row r="415808" s="11" customFormat="1" ht="14.4"/>
    <row r="415809" s="11" customFormat="1" ht="14.4"/>
    <row r="415810" s="11" customFormat="1" ht="14.4"/>
    <row r="415811" s="11" customFormat="1" ht="14.4"/>
    <row r="415812" s="11" customFormat="1" ht="14.4"/>
    <row r="415813" s="11" customFormat="1" ht="14.4"/>
    <row r="415814" s="11" customFormat="1" ht="14.4"/>
    <row r="415815" s="11" customFormat="1" ht="14.4"/>
    <row r="415816" s="11" customFormat="1" ht="14.4"/>
    <row r="415817" s="11" customFormat="1" ht="14.4"/>
    <row r="415818" s="11" customFormat="1" ht="14.4"/>
    <row r="415819" s="11" customFormat="1" ht="14.4"/>
    <row r="415820" s="11" customFormat="1" ht="14.4"/>
    <row r="415821" s="11" customFormat="1" ht="14.4"/>
    <row r="415822" s="11" customFormat="1" ht="14.4"/>
    <row r="415823" s="11" customFormat="1" ht="14.4"/>
    <row r="415824" s="11" customFormat="1" ht="14.4"/>
    <row r="415825" s="11" customFormat="1" ht="14.4"/>
    <row r="415826" s="11" customFormat="1" ht="14.4"/>
    <row r="415827" s="11" customFormat="1" ht="14.4"/>
    <row r="415828" s="11" customFormat="1" ht="14.4"/>
    <row r="415829" s="11" customFormat="1" ht="14.4"/>
    <row r="415830" s="11" customFormat="1" ht="14.4"/>
    <row r="415831" s="11" customFormat="1" ht="14.4"/>
    <row r="415832" s="11" customFormat="1" ht="14.4"/>
    <row r="415833" s="11" customFormat="1" ht="14.4"/>
    <row r="415834" s="11" customFormat="1" ht="14.4"/>
    <row r="415835" s="11" customFormat="1" ht="14.4"/>
    <row r="415836" s="11" customFormat="1" ht="14.4"/>
    <row r="415837" s="11" customFormat="1" ht="14.4"/>
    <row r="415838" s="11" customFormat="1" ht="14.4"/>
    <row r="415839" s="11" customFormat="1" ht="14.4"/>
    <row r="415840" s="11" customFormat="1" ht="14.4"/>
    <row r="415841" s="11" customFormat="1" ht="14.4"/>
    <row r="415842" s="11" customFormat="1" ht="14.4"/>
    <row r="415843" s="11" customFormat="1" ht="14.4"/>
    <row r="415844" s="11" customFormat="1" ht="14.4"/>
    <row r="415845" s="11" customFormat="1" ht="14.4"/>
    <row r="415846" s="11" customFormat="1" ht="14.4"/>
    <row r="415847" s="11" customFormat="1" ht="14.4"/>
    <row r="415848" s="11" customFormat="1" ht="14.4"/>
    <row r="415849" s="11" customFormat="1" ht="14.4"/>
    <row r="415850" s="11" customFormat="1" ht="14.4"/>
    <row r="415851" s="11" customFormat="1" ht="14.4"/>
    <row r="415852" s="11" customFormat="1" ht="14.4"/>
    <row r="415853" s="11" customFormat="1" ht="14.4"/>
    <row r="415854" s="11" customFormat="1" ht="14.4"/>
    <row r="415855" s="11" customFormat="1" ht="14.4"/>
    <row r="415856" s="11" customFormat="1" ht="14.4"/>
    <row r="415857" s="11" customFormat="1" ht="14.4"/>
    <row r="415858" s="11" customFormat="1" ht="14.4"/>
    <row r="415859" s="11" customFormat="1" ht="14.4"/>
    <row r="415860" s="11" customFormat="1" ht="14.4"/>
    <row r="415861" s="11" customFormat="1" ht="14.4"/>
    <row r="415862" s="11" customFormat="1" ht="14.4"/>
    <row r="415863" s="11" customFormat="1" ht="14.4"/>
    <row r="415864" s="11" customFormat="1" ht="14.4"/>
    <row r="415865" s="11" customFormat="1" ht="14.4"/>
    <row r="415866" s="11" customFormat="1" ht="14.4"/>
    <row r="415867" s="11" customFormat="1" ht="14.4"/>
    <row r="415868" s="11" customFormat="1" ht="14.4"/>
    <row r="415869" s="11" customFormat="1" ht="14.4"/>
    <row r="415870" s="11" customFormat="1" ht="14.4"/>
    <row r="415871" s="11" customFormat="1" ht="14.4"/>
    <row r="415872" s="11" customFormat="1" ht="14.4"/>
    <row r="415873" s="11" customFormat="1" ht="14.4"/>
    <row r="415874" s="11" customFormat="1" ht="14.4"/>
    <row r="415875" s="11" customFormat="1" ht="14.4"/>
    <row r="415876" s="11" customFormat="1" ht="14.4"/>
    <row r="415877" s="11" customFormat="1" ht="14.4"/>
    <row r="415878" s="11" customFormat="1" ht="14.4"/>
    <row r="415879" s="11" customFormat="1" ht="14.4"/>
    <row r="415880" s="11" customFormat="1" ht="14.4"/>
    <row r="415881" s="11" customFormat="1" ht="14.4"/>
    <row r="415882" s="11" customFormat="1" ht="14.4"/>
    <row r="415883" s="11" customFormat="1" ht="14.4"/>
    <row r="415884" s="11" customFormat="1" ht="14.4"/>
    <row r="415885" s="11" customFormat="1" ht="14.4"/>
    <row r="415886" s="11" customFormat="1" ht="14.4"/>
    <row r="415887" s="11" customFormat="1" ht="14.4"/>
    <row r="415888" s="11" customFormat="1" ht="14.4"/>
    <row r="415889" s="11" customFormat="1" ht="14.4"/>
    <row r="415890" s="11" customFormat="1" ht="14.4"/>
    <row r="415891" s="11" customFormat="1" ht="14.4"/>
    <row r="415892" s="11" customFormat="1" ht="14.4"/>
    <row r="415893" s="11" customFormat="1" ht="14.4"/>
    <row r="415894" s="11" customFormat="1" ht="14.4"/>
    <row r="415895" s="11" customFormat="1" ht="14.4"/>
    <row r="415896" s="11" customFormat="1" ht="14.4"/>
    <row r="415897" s="11" customFormat="1" ht="14.4"/>
    <row r="415898" s="11" customFormat="1" ht="14.4"/>
    <row r="415899" s="11" customFormat="1" ht="14.4"/>
    <row r="415900" s="11" customFormat="1" ht="14.4"/>
    <row r="415901" s="11" customFormat="1" ht="14.4"/>
    <row r="415902" s="11" customFormat="1" ht="14.4"/>
    <row r="415903" s="11" customFormat="1" ht="14.4"/>
    <row r="415904" s="11" customFormat="1" ht="14.4"/>
    <row r="415905" s="11" customFormat="1" ht="14.4"/>
    <row r="415906" s="11" customFormat="1" ht="14.4"/>
    <row r="415907" s="11" customFormat="1" ht="14.4"/>
    <row r="415908" s="11" customFormat="1" ht="14.4"/>
    <row r="415909" s="11" customFormat="1" ht="14.4"/>
    <row r="415910" s="11" customFormat="1" ht="14.4"/>
    <row r="415911" s="11" customFormat="1" ht="14.4"/>
    <row r="415912" s="11" customFormat="1" ht="14.4"/>
    <row r="415913" s="11" customFormat="1" ht="14.4"/>
    <row r="415914" s="11" customFormat="1" ht="14.4"/>
    <row r="415915" s="11" customFormat="1" ht="14.4"/>
    <row r="415916" s="11" customFormat="1" ht="14.4"/>
    <row r="415917" s="11" customFormat="1" ht="14.4"/>
    <row r="415918" s="11" customFormat="1" ht="14.4"/>
    <row r="415919" s="11" customFormat="1" ht="14.4"/>
    <row r="415920" s="11" customFormat="1" ht="14.4"/>
    <row r="415921" s="11" customFormat="1" ht="14.4"/>
    <row r="415922" s="11" customFormat="1" ht="14.4"/>
    <row r="415923" s="11" customFormat="1" ht="14.4"/>
    <row r="415924" s="11" customFormat="1" ht="14.4"/>
    <row r="415925" s="11" customFormat="1" ht="14.4"/>
    <row r="415926" s="11" customFormat="1" ht="14.4"/>
    <row r="415927" s="11" customFormat="1" ht="14.4"/>
    <row r="415928" s="11" customFormat="1" ht="14.4"/>
    <row r="415929" s="11" customFormat="1" ht="14.4"/>
    <row r="415930" s="11" customFormat="1" ht="14.4"/>
    <row r="415931" s="11" customFormat="1" ht="14.4"/>
    <row r="415932" s="11" customFormat="1" ht="14.4"/>
    <row r="415933" s="11" customFormat="1" ht="14.4"/>
    <row r="415934" s="11" customFormat="1" ht="14.4"/>
    <row r="415935" s="11" customFormat="1" ht="14.4"/>
    <row r="415936" s="11" customFormat="1" ht="14.4"/>
    <row r="415937" s="11" customFormat="1" ht="14.4"/>
    <row r="415938" s="11" customFormat="1" ht="14.4"/>
    <row r="415939" s="11" customFormat="1" ht="14.4"/>
    <row r="415940" s="11" customFormat="1" ht="14.4"/>
    <row r="415941" s="11" customFormat="1" ht="14.4"/>
    <row r="415942" s="11" customFormat="1" ht="14.4"/>
    <row r="415943" s="11" customFormat="1" ht="14.4"/>
    <row r="415944" s="11" customFormat="1" ht="14.4"/>
    <row r="415945" s="11" customFormat="1" ht="14.4"/>
    <row r="415946" s="11" customFormat="1" ht="14.4"/>
    <row r="415947" s="11" customFormat="1" ht="14.4"/>
    <row r="415948" s="11" customFormat="1" ht="14.4"/>
    <row r="415949" s="11" customFormat="1" ht="14.4"/>
    <row r="415950" s="11" customFormat="1" ht="14.4"/>
    <row r="415951" s="11" customFormat="1" ht="14.4"/>
    <row r="415952" s="11" customFormat="1" ht="14.4"/>
    <row r="415953" s="11" customFormat="1" ht="14.4"/>
    <row r="415954" s="11" customFormat="1" ht="14.4"/>
    <row r="415955" s="11" customFormat="1" ht="14.4"/>
    <row r="415956" s="11" customFormat="1" ht="14.4"/>
    <row r="415957" s="11" customFormat="1" ht="14.4"/>
    <row r="415958" s="11" customFormat="1" ht="14.4"/>
    <row r="415959" s="11" customFormat="1" ht="14.4"/>
    <row r="415960" s="11" customFormat="1" ht="14.4"/>
    <row r="415961" s="11" customFormat="1" ht="14.4"/>
    <row r="415962" s="11" customFormat="1" ht="14.4"/>
    <row r="415963" s="11" customFormat="1" ht="14.4"/>
    <row r="415964" s="11" customFormat="1" ht="14.4"/>
    <row r="415965" s="11" customFormat="1" ht="14.4"/>
    <row r="415966" s="11" customFormat="1" ht="14.4"/>
    <row r="415967" s="11" customFormat="1" ht="14.4"/>
    <row r="415968" s="11" customFormat="1" ht="14.4"/>
    <row r="415969" s="11" customFormat="1" ht="14.4"/>
    <row r="415970" s="11" customFormat="1" ht="14.4"/>
    <row r="415971" s="11" customFormat="1" ht="14.4"/>
    <row r="415972" s="11" customFormat="1" ht="14.4"/>
    <row r="415973" s="11" customFormat="1" ht="14.4"/>
    <row r="415974" s="11" customFormat="1" ht="14.4"/>
    <row r="415975" s="11" customFormat="1" ht="14.4"/>
    <row r="415976" s="11" customFormat="1" ht="14.4"/>
    <row r="415977" s="11" customFormat="1" ht="14.4"/>
    <row r="415978" s="11" customFormat="1" ht="14.4"/>
    <row r="415979" s="11" customFormat="1" ht="14.4"/>
    <row r="415980" s="11" customFormat="1" ht="14.4"/>
    <row r="415981" s="11" customFormat="1" ht="14.4"/>
    <row r="415982" s="11" customFormat="1" ht="14.4"/>
    <row r="415983" s="11" customFormat="1" ht="14.4"/>
    <row r="415984" s="11" customFormat="1" ht="14.4"/>
    <row r="415985" s="11" customFormat="1" ht="14.4"/>
    <row r="415986" s="11" customFormat="1" ht="14.4"/>
    <row r="415987" s="11" customFormat="1" ht="14.4"/>
    <row r="415988" s="11" customFormat="1" ht="14.4"/>
    <row r="415989" s="11" customFormat="1" ht="14.4"/>
    <row r="415990" s="11" customFormat="1" ht="14.4"/>
    <row r="415991" s="11" customFormat="1" ht="14.4"/>
    <row r="415992" s="11" customFormat="1" ht="14.4"/>
    <row r="415993" s="11" customFormat="1" ht="14.4"/>
    <row r="415994" s="11" customFormat="1" ht="14.4"/>
    <row r="415995" s="11" customFormat="1" ht="14.4"/>
    <row r="415996" s="11" customFormat="1" ht="14.4"/>
    <row r="415997" s="11" customFormat="1" ht="14.4"/>
    <row r="415998" s="11" customFormat="1" ht="14.4"/>
    <row r="415999" s="11" customFormat="1" ht="14.4"/>
    <row r="416000" s="11" customFormat="1" ht="14.4"/>
    <row r="416001" s="11" customFormat="1" ht="14.4"/>
    <row r="416002" s="11" customFormat="1" ht="14.4"/>
    <row r="416003" s="11" customFormat="1" ht="14.4"/>
    <row r="416004" s="11" customFormat="1" ht="14.4"/>
    <row r="416005" s="11" customFormat="1" ht="14.4"/>
    <row r="416006" s="11" customFormat="1" ht="14.4"/>
    <row r="416007" s="11" customFormat="1" ht="14.4"/>
    <row r="416008" s="11" customFormat="1" ht="14.4"/>
    <row r="416009" s="11" customFormat="1" ht="14.4"/>
    <row r="416010" s="11" customFormat="1" ht="14.4"/>
    <row r="416011" s="11" customFormat="1" ht="14.4"/>
    <row r="416012" s="11" customFormat="1" ht="14.4"/>
    <row r="416013" s="11" customFormat="1" ht="14.4"/>
    <row r="416014" s="11" customFormat="1" ht="14.4"/>
    <row r="416015" s="11" customFormat="1" ht="14.4"/>
    <row r="416016" s="11" customFormat="1" ht="14.4"/>
    <row r="416017" s="11" customFormat="1" ht="14.4"/>
    <row r="416018" s="11" customFormat="1" ht="14.4"/>
    <row r="416019" s="11" customFormat="1" ht="14.4"/>
    <row r="416020" s="11" customFormat="1" ht="14.4"/>
    <row r="416021" s="11" customFormat="1" ht="14.4"/>
    <row r="416022" s="11" customFormat="1" ht="14.4"/>
    <row r="416023" s="11" customFormat="1" ht="14.4"/>
    <row r="416024" s="11" customFormat="1" ht="14.4"/>
    <row r="416025" s="11" customFormat="1" ht="14.4"/>
    <row r="416026" s="11" customFormat="1" ht="14.4"/>
    <row r="416027" s="11" customFormat="1" ht="14.4"/>
    <row r="416028" s="11" customFormat="1" ht="14.4"/>
    <row r="416029" s="11" customFormat="1" ht="14.4"/>
    <row r="416030" s="11" customFormat="1" ht="14.4"/>
    <row r="416031" s="11" customFormat="1" ht="14.4"/>
    <row r="416032" s="11" customFormat="1" ht="14.4"/>
    <row r="416033" s="11" customFormat="1" ht="14.4"/>
    <row r="416034" s="11" customFormat="1" ht="14.4"/>
    <row r="416035" s="11" customFormat="1" ht="14.4"/>
    <row r="416036" s="11" customFormat="1" ht="14.4"/>
    <row r="416037" s="11" customFormat="1" ht="14.4"/>
    <row r="416038" s="11" customFormat="1" ht="14.4"/>
    <row r="416039" s="11" customFormat="1" ht="14.4"/>
    <row r="416040" s="11" customFormat="1" ht="14.4"/>
    <row r="416041" s="11" customFormat="1" ht="14.4"/>
    <row r="416042" s="11" customFormat="1" ht="14.4"/>
    <row r="416043" s="11" customFormat="1" ht="14.4"/>
    <row r="416044" s="11" customFormat="1" ht="14.4"/>
    <row r="416045" s="11" customFormat="1" ht="14.4"/>
    <row r="416046" s="11" customFormat="1" ht="14.4"/>
    <row r="416047" s="11" customFormat="1" ht="14.4"/>
    <row r="416048" s="11" customFormat="1" ht="14.4"/>
    <row r="416049" s="11" customFormat="1" ht="14.4"/>
    <row r="416050" s="11" customFormat="1" ht="14.4"/>
    <row r="416051" s="11" customFormat="1" ht="14.4"/>
    <row r="416052" s="11" customFormat="1" ht="14.4"/>
    <row r="416053" s="11" customFormat="1" ht="14.4"/>
    <row r="416054" s="11" customFormat="1" ht="14.4"/>
    <row r="416055" s="11" customFormat="1" ht="14.4"/>
    <row r="416056" s="11" customFormat="1" ht="14.4"/>
    <row r="416057" s="11" customFormat="1" ht="14.4"/>
    <row r="416058" s="11" customFormat="1" ht="14.4"/>
    <row r="416059" s="11" customFormat="1" ht="14.4"/>
    <row r="416060" s="11" customFormat="1" ht="14.4"/>
    <row r="416061" s="11" customFormat="1" ht="14.4"/>
    <row r="416062" s="11" customFormat="1" ht="14.4"/>
    <row r="416063" s="11" customFormat="1" ht="14.4"/>
    <row r="416064" s="11" customFormat="1" ht="14.4"/>
    <row r="416065" s="11" customFormat="1" ht="14.4"/>
    <row r="416066" s="11" customFormat="1" ht="14.4"/>
    <row r="416067" s="11" customFormat="1" ht="14.4"/>
    <row r="416068" s="11" customFormat="1" ht="14.4"/>
    <row r="416069" s="11" customFormat="1" ht="14.4"/>
    <row r="416070" s="11" customFormat="1" ht="14.4"/>
    <row r="416071" s="11" customFormat="1" ht="14.4"/>
    <row r="416072" s="11" customFormat="1" ht="14.4"/>
    <row r="416073" s="11" customFormat="1" ht="14.4"/>
    <row r="416074" s="11" customFormat="1" ht="14.4"/>
    <row r="416075" s="11" customFormat="1" ht="14.4"/>
    <row r="416076" s="11" customFormat="1" ht="14.4"/>
    <row r="416077" s="11" customFormat="1" ht="14.4"/>
    <row r="416078" s="11" customFormat="1" ht="14.4"/>
    <row r="416079" s="11" customFormat="1" ht="14.4"/>
    <row r="416080" s="11" customFormat="1" ht="14.4"/>
    <row r="416081" s="11" customFormat="1" ht="14.4"/>
    <row r="416082" s="11" customFormat="1" ht="14.4"/>
    <row r="416083" s="11" customFormat="1" ht="14.4"/>
    <row r="416084" s="11" customFormat="1" ht="14.4"/>
    <row r="416085" s="11" customFormat="1" ht="14.4"/>
    <row r="416086" s="11" customFormat="1" ht="14.4"/>
    <row r="416087" s="11" customFormat="1" ht="14.4"/>
    <row r="416088" s="11" customFormat="1" ht="14.4"/>
    <row r="416089" s="11" customFormat="1" ht="14.4"/>
    <row r="416090" s="11" customFormat="1" ht="14.4"/>
    <row r="416091" s="11" customFormat="1" ht="14.4"/>
    <row r="416092" s="11" customFormat="1" ht="14.4"/>
    <row r="416093" s="11" customFormat="1" ht="14.4"/>
    <row r="416094" s="11" customFormat="1" ht="14.4"/>
    <row r="416095" s="11" customFormat="1" ht="14.4"/>
    <row r="416096" s="11" customFormat="1" ht="14.4"/>
    <row r="416097" s="11" customFormat="1" ht="14.4"/>
    <row r="416098" s="11" customFormat="1" ht="14.4"/>
    <row r="416099" s="11" customFormat="1" ht="14.4"/>
    <row r="416100" s="11" customFormat="1" ht="14.4"/>
    <row r="416101" s="11" customFormat="1" ht="14.4"/>
    <row r="416102" s="11" customFormat="1" ht="14.4"/>
    <row r="416103" s="11" customFormat="1" ht="14.4"/>
    <row r="416104" s="11" customFormat="1" ht="14.4"/>
    <row r="416105" s="11" customFormat="1" ht="14.4"/>
    <row r="416106" s="11" customFormat="1" ht="14.4"/>
    <row r="416107" s="11" customFormat="1" ht="14.4"/>
    <row r="416108" s="11" customFormat="1" ht="14.4"/>
    <row r="416109" s="11" customFormat="1" ht="14.4"/>
    <row r="416110" s="11" customFormat="1" ht="14.4"/>
    <row r="416111" s="11" customFormat="1" ht="14.4"/>
    <row r="416112" s="11" customFormat="1" ht="14.4"/>
    <row r="416113" s="11" customFormat="1" ht="14.4"/>
    <row r="416114" s="11" customFormat="1" ht="14.4"/>
    <row r="416115" s="11" customFormat="1" ht="14.4"/>
    <row r="416116" s="11" customFormat="1" ht="14.4"/>
    <row r="416117" s="11" customFormat="1" ht="14.4"/>
    <row r="416118" s="11" customFormat="1" ht="14.4"/>
    <row r="416119" s="11" customFormat="1" ht="14.4"/>
    <row r="416120" s="11" customFormat="1" ht="14.4"/>
    <row r="416121" s="11" customFormat="1" ht="14.4"/>
    <row r="416122" s="11" customFormat="1" ht="14.4"/>
    <row r="416123" s="11" customFormat="1" ht="14.4"/>
    <row r="416124" s="11" customFormat="1" ht="14.4"/>
    <row r="416125" s="11" customFormat="1" ht="14.4"/>
    <row r="416126" s="11" customFormat="1" ht="14.4"/>
    <row r="416127" s="11" customFormat="1" ht="14.4"/>
    <row r="416128" s="11" customFormat="1" ht="14.4"/>
    <row r="416129" s="11" customFormat="1" ht="14.4"/>
    <row r="416130" s="11" customFormat="1" ht="14.4"/>
    <row r="416131" s="11" customFormat="1" ht="14.4"/>
    <row r="416132" s="11" customFormat="1" ht="14.4"/>
    <row r="416133" s="11" customFormat="1" ht="14.4"/>
    <row r="416134" s="11" customFormat="1" ht="14.4"/>
    <row r="416135" s="11" customFormat="1" ht="14.4"/>
    <row r="416136" s="11" customFormat="1" ht="14.4"/>
    <row r="416137" s="11" customFormat="1" ht="14.4"/>
    <row r="416138" s="11" customFormat="1" ht="14.4"/>
    <row r="416139" s="11" customFormat="1" ht="14.4"/>
    <row r="416140" s="11" customFormat="1" ht="14.4"/>
    <row r="416141" s="11" customFormat="1" ht="14.4"/>
    <row r="416142" s="11" customFormat="1" ht="14.4"/>
    <row r="416143" s="11" customFormat="1" ht="14.4"/>
    <row r="416144" s="11" customFormat="1" ht="14.4"/>
    <row r="416145" s="11" customFormat="1" ht="14.4"/>
    <row r="416146" s="11" customFormat="1" ht="14.4"/>
    <row r="416147" s="11" customFormat="1" ht="14.4"/>
    <row r="416148" s="11" customFormat="1" ht="14.4"/>
    <row r="416149" s="11" customFormat="1" ht="14.4"/>
    <row r="416150" s="11" customFormat="1" ht="14.4"/>
    <row r="416151" s="11" customFormat="1" ht="14.4"/>
    <row r="416152" s="11" customFormat="1" ht="14.4"/>
    <row r="416153" s="11" customFormat="1" ht="14.4"/>
    <row r="416154" s="11" customFormat="1" ht="14.4"/>
    <row r="416155" s="11" customFormat="1" ht="14.4"/>
    <row r="416156" s="11" customFormat="1" ht="14.4"/>
    <row r="416157" s="11" customFormat="1" ht="14.4"/>
    <row r="416158" s="11" customFormat="1" ht="14.4"/>
    <row r="416159" s="11" customFormat="1" ht="14.4"/>
    <row r="416160" s="11" customFormat="1" ht="14.4"/>
    <row r="416161" s="11" customFormat="1" ht="14.4"/>
    <row r="416162" s="11" customFormat="1" ht="14.4"/>
    <row r="416163" s="11" customFormat="1" ht="14.4"/>
    <row r="416164" s="11" customFormat="1" ht="14.4"/>
    <row r="416165" s="11" customFormat="1" ht="14.4"/>
    <row r="416166" s="11" customFormat="1" ht="14.4"/>
    <row r="416167" s="11" customFormat="1" ht="14.4"/>
    <row r="416168" s="11" customFormat="1" ht="14.4"/>
    <row r="416169" s="11" customFormat="1" ht="14.4"/>
    <row r="416170" s="11" customFormat="1" ht="14.4"/>
    <row r="416171" s="11" customFormat="1" ht="14.4"/>
    <row r="416172" s="11" customFormat="1" ht="14.4"/>
    <row r="416173" s="11" customFormat="1" ht="14.4"/>
    <row r="416174" s="11" customFormat="1" ht="14.4"/>
    <row r="416175" s="11" customFormat="1" ht="14.4"/>
    <row r="416176" s="11" customFormat="1" ht="14.4"/>
    <row r="416177" s="11" customFormat="1" ht="14.4"/>
    <row r="416178" s="11" customFormat="1" ht="14.4"/>
    <row r="416179" s="11" customFormat="1" ht="14.4"/>
    <row r="416180" s="11" customFormat="1" ht="14.4"/>
    <row r="416181" s="11" customFormat="1" ht="14.4"/>
    <row r="416182" s="11" customFormat="1" ht="14.4"/>
    <row r="416183" s="11" customFormat="1" ht="14.4"/>
    <row r="416184" s="11" customFormat="1" ht="14.4"/>
    <row r="416185" s="11" customFormat="1" ht="14.4"/>
    <row r="416186" s="11" customFormat="1" ht="14.4"/>
    <row r="416187" s="11" customFormat="1" ht="14.4"/>
    <row r="416188" s="11" customFormat="1" ht="14.4"/>
    <row r="416189" s="11" customFormat="1" ht="14.4"/>
    <row r="416190" s="11" customFormat="1" ht="14.4"/>
    <row r="416191" s="11" customFormat="1" ht="14.4"/>
    <row r="416192" s="11" customFormat="1" ht="14.4"/>
    <row r="416193" s="11" customFormat="1" ht="14.4"/>
    <row r="416194" s="11" customFormat="1" ht="14.4"/>
    <row r="416195" s="11" customFormat="1" ht="14.4"/>
    <row r="416196" s="11" customFormat="1" ht="14.4"/>
    <row r="416197" s="11" customFormat="1" ht="14.4"/>
    <row r="416198" s="11" customFormat="1" ht="14.4"/>
    <row r="416199" s="11" customFormat="1" ht="14.4"/>
    <row r="416200" s="11" customFormat="1" ht="14.4"/>
    <row r="416201" s="11" customFormat="1" ht="14.4"/>
    <row r="416202" s="11" customFormat="1" ht="14.4"/>
    <row r="416203" s="11" customFormat="1" ht="14.4"/>
    <row r="416204" s="11" customFormat="1" ht="14.4"/>
    <row r="416205" s="11" customFormat="1" ht="14.4"/>
    <row r="416206" s="11" customFormat="1" ht="14.4"/>
    <row r="416207" s="11" customFormat="1" ht="14.4"/>
    <row r="416208" s="11" customFormat="1" ht="14.4"/>
    <row r="416209" s="11" customFormat="1" ht="14.4"/>
    <row r="416210" s="11" customFormat="1" ht="14.4"/>
    <row r="416211" s="11" customFormat="1" ht="14.4"/>
    <row r="416212" s="11" customFormat="1" ht="14.4"/>
    <row r="416213" s="11" customFormat="1" ht="14.4"/>
    <row r="416214" s="11" customFormat="1" ht="14.4"/>
    <row r="416215" s="11" customFormat="1" ht="14.4"/>
    <row r="416216" s="11" customFormat="1" ht="14.4"/>
    <row r="416217" s="11" customFormat="1" ht="14.4"/>
    <row r="416218" s="11" customFormat="1" ht="14.4"/>
    <row r="416219" s="11" customFormat="1" ht="14.4"/>
    <row r="416220" s="11" customFormat="1" ht="14.4"/>
    <row r="416221" s="11" customFormat="1" ht="14.4"/>
    <row r="416222" s="11" customFormat="1" ht="14.4"/>
    <row r="416223" s="11" customFormat="1" ht="14.4"/>
    <row r="416224" s="11" customFormat="1" ht="14.4"/>
    <row r="416225" s="11" customFormat="1" ht="14.4"/>
    <row r="416226" s="11" customFormat="1" ht="14.4"/>
    <row r="416227" s="11" customFormat="1" ht="14.4"/>
    <row r="416228" s="11" customFormat="1" ht="14.4"/>
    <row r="416229" s="11" customFormat="1" ht="14.4"/>
    <row r="416230" s="11" customFormat="1" ht="14.4"/>
    <row r="416231" s="11" customFormat="1" ht="14.4"/>
    <row r="416232" s="11" customFormat="1" ht="14.4"/>
    <row r="416233" s="11" customFormat="1" ht="14.4"/>
    <row r="416234" s="11" customFormat="1" ht="14.4"/>
    <row r="416235" s="11" customFormat="1" ht="14.4"/>
    <row r="416236" s="11" customFormat="1" ht="14.4"/>
    <row r="416237" s="11" customFormat="1" ht="14.4"/>
    <row r="416238" s="11" customFormat="1" ht="14.4"/>
    <row r="416239" s="11" customFormat="1" ht="14.4"/>
    <row r="416240" s="11" customFormat="1" ht="14.4"/>
    <row r="416241" s="11" customFormat="1" ht="14.4"/>
    <row r="416242" s="11" customFormat="1" ht="14.4"/>
    <row r="416243" s="11" customFormat="1" ht="14.4"/>
    <row r="416244" s="11" customFormat="1" ht="14.4"/>
    <row r="416245" s="11" customFormat="1" ht="14.4"/>
    <row r="416246" s="11" customFormat="1" ht="14.4"/>
    <row r="416247" s="11" customFormat="1" ht="14.4"/>
    <row r="416248" s="11" customFormat="1" ht="14.4"/>
    <row r="416249" s="11" customFormat="1" ht="14.4"/>
    <row r="416250" s="11" customFormat="1" ht="14.4"/>
    <row r="416251" s="11" customFormat="1" ht="14.4"/>
    <row r="416252" s="11" customFormat="1" ht="14.4"/>
    <row r="416253" s="11" customFormat="1" ht="14.4"/>
    <row r="416254" s="11" customFormat="1" ht="14.4"/>
    <row r="416255" s="11" customFormat="1" ht="14.4"/>
    <row r="416256" s="11" customFormat="1" ht="14.4"/>
    <row r="416257" s="11" customFormat="1" ht="14.4"/>
    <row r="416258" s="11" customFormat="1" ht="14.4"/>
    <row r="416259" s="11" customFormat="1" ht="14.4"/>
    <row r="416260" s="11" customFormat="1" ht="14.4"/>
    <row r="416261" s="11" customFormat="1" ht="14.4"/>
    <row r="416262" s="11" customFormat="1" ht="14.4"/>
    <row r="416263" s="11" customFormat="1" ht="14.4"/>
    <row r="416264" s="11" customFormat="1" ht="14.4"/>
    <row r="416265" s="11" customFormat="1" ht="14.4"/>
    <row r="416266" s="11" customFormat="1" ht="14.4"/>
    <row r="416267" s="11" customFormat="1" ht="14.4"/>
    <row r="416268" s="11" customFormat="1" ht="14.4"/>
    <row r="416269" s="11" customFormat="1" ht="14.4"/>
    <row r="416270" s="11" customFormat="1" ht="14.4"/>
    <row r="416271" s="11" customFormat="1" ht="14.4"/>
    <row r="416272" s="11" customFormat="1" ht="14.4"/>
    <row r="416273" s="11" customFormat="1" ht="14.4"/>
    <row r="416274" s="11" customFormat="1" ht="14.4"/>
    <row r="416275" s="11" customFormat="1" ht="14.4"/>
    <row r="416276" s="11" customFormat="1" ht="14.4"/>
    <row r="416277" s="11" customFormat="1" ht="14.4"/>
    <row r="416278" s="11" customFormat="1" ht="14.4"/>
    <row r="416279" s="11" customFormat="1" ht="14.4"/>
    <row r="416280" s="11" customFormat="1" ht="14.4"/>
    <row r="416281" s="11" customFormat="1" ht="14.4"/>
    <row r="416282" s="11" customFormat="1" ht="14.4"/>
    <row r="416283" s="11" customFormat="1" ht="14.4"/>
    <row r="416284" s="11" customFormat="1" ht="14.4"/>
    <row r="416285" s="11" customFormat="1" ht="14.4"/>
    <row r="416286" s="11" customFormat="1" ht="14.4"/>
    <row r="416287" s="11" customFormat="1" ht="14.4"/>
    <row r="416288" s="11" customFormat="1" ht="14.4"/>
    <row r="416289" s="11" customFormat="1" ht="14.4"/>
    <row r="416290" s="11" customFormat="1" ht="14.4"/>
    <row r="416291" s="11" customFormat="1" ht="14.4"/>
    <row r="416292" s="11" customFormat="1" ht="14.4"/>
    <row r="416293" s="11" customFormat="1" ht="14.4"/>
    <row r="416294" s="11" customFormat="1" ht="14.4"/>
    <row r="416295" s="11" customFormat="1" ht="14.4"/>
    <row r="416296" s="11" customFormat="1" ht="14.4"/>
    <row r="416297" s="11" customFormat="1" ht="14.4"/>
    <row r="416298" s="11" customFormat="1" ht="14.4"/>
    <row r="416299" s="11" customFormat="1" ht="14.4"/>
    <row r="416300" s="11" customFormat="1" ht="14.4"/>
    <row r="416301" s="11" customFormat="1" ht="14.4"/>
    <row r="416302" s="11" customFormat="1" ht="14.4"/>
    <row r="416303" s="11" customFormat="1" ht="14.4"/>
    <row r="416304" s="11" customFormat="1" ht="14.4"/>
    <row r="416305" s="11" customFormat="1" ht="14.4"/>
    <row r="416306" s="11" customFormat="1" ht="14.4"/>
    <row r="416307" s="11" customFormat="1" ht="14.4"/>
    <row r="416308" s="11" customFormat="1" ht="14.4"/>
    <row r="416309" s="11" customFormat="1" ht="14.4"/>
    <row r="416310" s="11" customFormat="1" ht="14.4"/>
    <row r="416311" s="11" customFormat="1" ht="14.4"/>
    <row r="416312" s="11" customFormat="1" ht="14.4"/>
    <row r="416313" s="11" customFormat="1" ht="14.4"/>
    <row r="416314" s="11" customFormat="1" ht="14.4"/>
    <row r="416315" s="11" customFormat="1" ht="14.4"/>
    <row r="416316" s="11" customFormat="1" ht="14.4"/>
    <row r="416317" s="11" customFormat="1" ht="14.4"/>
    <row r="416318" s="11" customFormat="1" ht="14.4"/>
    <row r="416319" s="11" customFormat="1" ht="14.4"/>
    <row r="416320" s="11" customFormat="1" ht="14.4"/>
    <row r="416321" s="11" customFormat="1" ht="14.4"/>
    <row r="416322" s="11" customFormat="1" ht="14.4"/>
    <row r="416323" s="11" customFormat="1" ht="14.4"/>
    <row r="416324" s="11" customFormat="1" ht="14.4"/>
    <row r="416325" s="11" customFormat="1" ht="14.4"/>
    <row r="416326" s="11" customFormat="1" ht="14.4"/>
    <row r="416327" s="11" customFormat="1" ht="14.4"/>
    <row r="416328" s="11" customFormat="1" ht="14.4"/>
    <row r="416329" s="11" customFormat="1" ht="14.4"/>
    <row r="416330" s="11" customFormat="1" ht="14.4"/>
    <row r="416331" s="11" customFormat="1" ht="14.4"/>
    <row r="416332" s="11" customFormat="1" ht="14.4"/>
    <row r="416333" s="11" customFormat="1" ht="14.4"/>
    <row r="416334" s="11" customFormat="1" ht="14.4"/>
    <row r="416335" s="11" customFormat="1" ht="14.4"/>
    <row r="416336" s="11" customFormat="1" ht="14.4"/>
    <row r="416337" s="11" customFormat="1" ht="14.4"/>
    <row r="416338" s="11" customFormat="1" ht="14.4"/>
    <row r="416339" s="11" customFormat="1" ht="14.4"/>
    <row r="416340" s="11" customFormat="1" ht="14.4"/>
    <row r="416341" s="11" customFormat="1" ht="14.4"/>
    <row r="416342" s="11" customFormat="1" ht="14.4"/>
    <row r="416343" s="11" customFormat="1" ht="14.4"/>
    <row r="416344" s="11" customFormat="1" ht="14.4"/>
    <row r="416345" s="11" customFormat="1" ht="14.4"/>
    <row r="416346" s="11" customFormat="1" ht="14.4"/>
    <row r="416347" s="11" customFormat="1" ht="14.4"/>
    <row r="416348" s="11" customFormat="1" ht="14.4"/>
    <row r="416349" s="11" customFormat="1" ht="14.4"/>
    <row r="416350" s="11" customFormat="1" ht="14.4"/>
    <row r="416351" s="11" customFormat="1" ht="14.4"/>
    <row r="416352" s="11" customFormat="1" ht="14.4"/>
    <row r="416353" s="11" customFormat="1" ht="14.4"/>
    <row r="416354" s="11" customFormat="1" ht="14.4"/>
    <row r="416355" s="11" customFormat="1" ht="14.4"/>
    <row r="416356" s="11" customFormat="1" ht="14.4"/>
    <row r="416357" s="11" customFormat="1" ht="14.4"/>
    <row r="416358" s="11" customFormat="1" ht="14.4"/>
    <row r="416359" s="11" customFormat="1" ht="14.4"/>
    <row r="416360" s="11" customFormat="1" ht="14.4"/>
    <row r="416361" s="11" customFormat="1" ht="14.4"/>
    <row r="416362" s="11" customFormat="1" ht="14.4"/>
    <row r="416363" s="11" customFormat="1" ht="14.4"/>
    <row r="416364" s="11" customFormat="1" ht="14.4"/>
    <row r="416365" s="11" customFormat="1" ht="14.4"/>
    <row r="416366" s="11" customFormat="1" ht="14.4"/>
    <row r="416367" s="11" customFormat="1" ht="14.4"/>
    <row r="416368" s="11" customFormat="1" ht="14.4"/>
    <row r="416369" s="11" customFormat="1" ht="14.4"/>
    <row r="416370" s="11" customFormat="1" ht="14.4"/>
    <row r="416371" s="11" customFormat="1" ht="14.4"/>
    <row r="416372" s="11" customFormat="1" ht="14.4"/>
    <row r="416373" s="11" customFormat="1" ht="14.4"/>
    <row r="416374" s="11" customFormat="1" ht="14.4"/>
    <row r="416375" s="11" customFormat="1" ht="14.4"/>
    <row r="416376" s="11" customFormat="1" ht="14.4"/>
    <row r="416377" s="11" customFormat="1" ht="14.4"/>
    <row r="416378" s="11" customFormat="1" ht="14.4"/>
    <row r="416379" s="11" customFormat="1" ht="14.4"/>
    <row r="416380" s="11" customFormat="1" ht="14.4"/>
    <row r="416381" s="11" customFormat="1" ht="14.4"/>
    <row r="416382" s="11" customFormat="1" ht="14.4"/>
    <row r="416383" s="11" customFormat="1" ht="14.4"/>
    <row r="416384" s="11" customFormat="1" ht="14.4"/>
    <row r="416385" s="11" customFormat="1" ht="14.4"/>
    <row r="416386" s="11" customFormat="1" ht="14.4"/>
    <row r="416387" s="11" customFormat="1" ht="14.4"/>
    <row r="416388" s="11" customFormat="1" ht="14.4"/>
    <row r="416389" s="11" customFormat="1" ht="14.4"/>
    <row r="416390" s="11" customFormat="1" ht="14.4"/>
    <row r="416391" s="11" customFormat="1" ht="14.4"/>
    <row r="416392" s="11" customFormat="1" ht="14.4"/>
    <row r="416393" s="11" customFormat="1" ht="14.4"/>
    <row r="416394" s="11" customFormat="1" ht="14.4"/>
    <row r="416395" s="11" customFormat="1" ht="14.4"/>
    <row r="416396" s="11" customFormat="1" ht="14.4"/>
    <row r="416397" s="11" customFormat="1" ht="14.4"/>
    <row r="416398" s="11" customFormat="1" ht="14.4"/>
    <row r="416399" s="11" customFormat="1" ht="14.4"/>
    <row r="416400" s="11" customFormat="1" ht="14.4"/>
    <row r="416401" s="11" customFormat="1" ht="14.4"/>
    <row r="416402" s="11" customFormat="1" ht="14.4"/>
    <row r="416403" s="11" customFormat="1" ht="14.4"/>
    <row r="416404" s="11" customFormat="1" ht="14.4"/>
    <row r="416405" s="11" customFormat="1" ht="14.4"/>
    <row r="416406" s="11" customFormat="1" ht="14.4"/>
    <row r="416407" s="11" customFormat="1" ht="14.4"/>
    <row r="416408" s="11" customFormat="1" ht="14.4"/>
    <row r="416409" s="11" customFormat="1" ht="14.4"/>
    <row r="416410" s="11" customFormat="1" ht="14.4"/>
    <row r="416411" s="11" customFormat="1" ht="14.4"/>
    <row r="416412" s="11" customFormat="1" ht="14.4"/>
    <row r="416413" s="11" customFormat="1" ht="14.4"/>
    <row r="416414" s="11" customFormat="1" ht="14.4"/>
    <row r="416415" s="11" customFormat="1" ht="14.4"/>
    <row r="416416" s="11" customFormat="1" ht="14.4"/>
    <row r="416417" s="11" customFormat="1" ht="14.4"/>
    <row r="416418" s="11" customFormat="1" ht="14.4"/>
    <row r="416419" s="11" customFormat="1" ht="14.4"/>
    <row r="416420" s="11" customFormat="1" ht="14.4"/>
    <row r="416421" s="11" customFormat="1" ht="14.4"/>
    <row r="416422" s="11" customFormat="1" ht="14.4"/>
    <row r="416423" s="11" customFormat="1" ht="14.4"/>
    <row r="416424" s="11" customFormat="1" ht="14.4"/>
    <row r="416425" s="11" customFormat="1" ht="14.4"/>
    <row r="416426" s="11" customFormat="1" ht="14.4"/>
    <row r="416427" s="11" customFormat="1" ht="14.4"/>
    <row r="416428" s="11" customFormat="1" ht="14.4"/>
    <row r="416429" s="11" customFormat="1" ht="14.4"/>
    <row r="416430" s="11" customFormat="1" ht="14.4"/>
    <row r="416431" s="11" customFormat="1" ht="14.4"/>
    <row r="416432" s="11" customFormat="1" ht="14.4"/>
    <row r="416433" s="11" customFormat="1" ht="14.4"/>
    <row r="416434" s="11" customFormat="1" ht="14.4"/>
    <row r="416435" s="11" customFormat="1" ht="14.4"/>
    <row r="416436" s="11" customFormat="1" ht="14.4"/>
    <row r="416437" s="11" customFormat="1" ht="14.4"/>
    <row r="416438" s="11" customFormat="1" ht="14.4"/>
    <row r="416439" s="11" customFormat="1" ht="14.4"/>
    <row r="416440" s="11" customFormat="1" ht="14.4"/>
    <row r="416441" s="11" customFormat="1" ht="14.4"/>
    <row r="416442" s="11" customFormat="1" ht="14.4"/>
    <row r="416443" s="11" customFormat="1" ht="14.4"/>
    <row r="416444" s="11" customFormat="1" ht="14.4"/>
    <row r="416445" s="11" customFormat="1" ht="14.4"/>
    <row r="416446" s="11" customFormat="1" ht="14.4"/>
    <row r="416447" s="11" customFormat="1" ht="14.4"/>
    <row r="416448" s="11" customFormat="1" ht="14.4"/>
    <row r="416449" s="11" customFormat="1" ht="14.4"/>
    <row r="416450" s="11" customFormat="1" ht="14.4"/>
    <row r="416451" s="11" customFormat="1" ht="14.4"/>
    <row r="416452" s="11" customFormat="1" ht="14.4"/>
    <row r="416453" s="11" customFormat="1" ht="14.4"/>
    <row r="416454" s="11" customFormat="1" ht="14.4"/>
    <row r="416455" s="11" customFormat="1" ht="14.4"/>
    <row r="416456" s="11" customFormat="1" ht="14.4"/>
    <row r="416457" s="11" customFormat="1" ht="14.4"/>
    <row r="416458" s="11" customFormat="1" ht="14.4"/>
    <row r="416459" s="11" customFormat="1" ht="14.4"/>
    <row r="416460" s="11" customFormat="1" ht="14.4"/>
    <row r="416461" s="11" customFormat="1" ht="14.4"/>
    <row r="416462" s="11" customFormat="1" ht="14.4"/>
    <row r="416463" s="11" customFormat="1" ht="14.4"/>
    <row r="416464" s="11" customFormat="1" ht="14.4"/>
    <row r="416465" s="11" customFormat="1" ht="14.4"/>
    <row r="416466" s="11" customFormat="1" ht="14.4"/>
    <row r="416467" s="11" customFormat="1" ht="14.4"/>
    <row r="416468" s="11" customFormat="1" ht="14.4"/>
    <row r="416469" s="11" customFormat="1" ht="14.4"/>
    <row r="416470" s="11" customFormat="1" ht="14.4"/>
    <row r="416471" s="11" customFormat="1" ht="14.4"/>
    <row r="416472" s="11" customFormat="1" ht="14.4"/>
    <row r="416473" s="11" customFormat="1" ht="14.4"/>
    <row r="416474" s="11" customFormat="1" ht="14.4"/>
    <row r="416475" s="11" customFormat="1" ht="14.4"/>
    <row r="416476" s="11" customFormat="1" ht="14.4"/>
    <row r="416477" s="11" customFormat="1" ht="14.4"/>
    <row r="416478" s="11" customFormat="1" ht="14.4"/>
    <row r="416479" s="11" customFormat="1" ht="14.4"/>
    <row r="416480" s="11" customFormat="1" ht="14.4"/>
    <row r="416481" s="11" customFormat="1" ht="14.4"/>
    <row r="416482" s="11" customFormat="1" ht="14.4"/>
    <row r="416483" s="11" customFormat="1" ht="14.4"/>
    <row r="416484" s="11" customFormat="1" ht="14.4"/>
    <row r="416485" s="11" customFormat="1" ht="14.4"/>
    <row r="416486" s="11" customFormat="1" ht="14.4"/>
    <row r="416487" s="11" customFormat="1" ht="14.4"/>
    <row r="416488" s="11" customFormat="1" ht="14.4"/>
    <row r="416489" s="11" customFormat="1" ht="14.4"/>
    <row r="416490" s="11" customFormat="1" ht="14.4"/>
    <row r="416491" s="11" customFormat="1" ht="14.4"/>
    <row r="416492" s="11" customFormat="1" ht="14.4"/>
    <row r="416493" s="11" customFormat="1" ht="14.4"/>
    <row r="416494" s="11" customFormat="1" ht="14.4"/>
    <row r="416495" s="11" customFormat="1" ht="14.4"/>
    <row r="416496" s="11" customFormat="1" ht="14.4"/>
    <row r="416497" s="11" customFormat="1" ht="14.4"/>
    <row r="416498" s="11" customFormat="1" ht="14.4"/>
    <row r="416499" s="11" customFormat="1" ht="14.4"/>
    <row r="416500" s="11" customFormat="1" ht="14.4"/>
    <row r="416501" s="11" customFormat="1" ht="14.4"/>
    <row r="416502" s="11" customFormat="1" ht="14.4"/>
    <row r="416503" s="11" customFormat="1" ht="14.4"/>
    <row r="416504" s="11" customFormat="1" ht="14.4"/>
    <row r="416505" s="11" customFormat="1" ht="14.4"/>
    <row r="416506" s="11" customFormat="1" ht="14.4"/>
    <row r="416507" s="11" customFormat="1" ht="14.4"/>
    <row r="416508" s="11" customFormat="1" ht="14.4"/>
    <row r="416509" s="11" customFormat="1" ht="14.4"/>
    <row r="416510" s="11" customFormat="1" ht="14.4"/>
    <row r="416511" s="11" customFormat="1" ht="14.4"/>
    <row r="416512" s="11" customFormat="1" ht="14.4"/>
    <row r="416513" s="11" customFormat="1" ht="14.4"/>
    <row r="416514" s="11" customFormat="1" ht="14.4"/>
    <row r="416515" s="11" customFormat="1" ht="14.4"/>
    <row r="416516" s="11" customFormat="1" ht="14.4"/>
    <row r="416517" s="11" customFormat="1" ht="14.4"/>
    <row r="416518" s="11" customFormat="1" ht="14.4"/>
    <row r="416519" s="11" customFormat="1" ht="14.4"/>
    <row r="416520" s="11" customFormat="1" ht="14.4"/>
    <row r="416521" s="11" customFormat="1" ht="14.4"/>
    <row r="416522" s="11" customFormat="1" ht="14.4"/>
    <row r="416523" s="11" customFormat="1" ht="14.4"/>
    <row r="416524" s="11" customFormat="1" ht="14.4"/>
    <row r="416525" s="11" customFormat="1" ht="14.4"/>
    <row r="416526" s="11" customFormat="1" ht="14.4"/>
    <row r="416527" s="11" customFormat="1" ht="14.4"/>
    <row r="416528" s="11" customFormat="1" ht="14.4"/>
    <row r="416529" s="11" customFormat="1" ht="14.4"/>
    <row r="416530" s="11" customFormat="1" ht="14.4"/>
    <row r="416531" s="11" customFormat="1" ht="14.4"/>
    <row r="416532" s="11" customFormat="1" ht="14.4"/>
    <row r="416533" s="11" customFormat="1" ht="14.4"/>
    <row r="416534" s="11" customFormat="1" ht="14.4"/>
    <row r="416535" s="11" customFormat="1" ht="14.4"/>
    <row r="416536" s="11" customFormat="1" ht="14.4"/>
    <row r="416537" s="11" customFormat="1" ht="14.4"/>
    <row r="416538" s="11" customFormat="1" ht="14.4"/>
    <row r="416539" s="11" customFormat="1" ht="14.4"/>
    <row r="416540" s="11" customFormat="1" ht="14.4"/>
    <row r="416541" s="11" customFormat="1" ht="14.4"/>
    <row r="416542" s="11" customFormat="1" ht="14.4"/>
    <row r="416543" s="11" customFormat="1" ht="14.4"/>
    <row r="416544" s="11" customFormat="1" ht="14.4"/>
    <row r="416545" s="11" customFormat="1" ht="14.4"/>
    <row r="416546" s="11" customFormat="1" ht="14.4"/>
    <row r="416547" s="11" customFormat="1" ht="14.4"/>
    <row r="416548" s="11" customFormat="1" ht="14.4"/>
    <row r="416549" s="11" customFormat="1" ht="14.4"/>
    <row r="416550" s="11" customFormat="1" ht="14.4"/>
    <row r="416551" s="11" customFormat="1" ht="14.4"/>
    <row r="416552" s="11" customFormat="1" ht="14.4"/>
    <row r="416553" s="11" customFormat="1" ht="14.4"/>
    <row r="416554" s="11" customFormat="1" ht="14.4"/>
    <row r="416555" s="11" customFormat="1" ht="14.4"/>
    <row r="416556" s="11" customFormat="1" ht="14.4"/>
    <row r="416557" s="11" customFormat="1" ht="14.4"/>
    <row r="416558" s="11" customFormat="1" ht="14.4"/>
    <row r="416559" s="11" customFormat="1" ht="14.4"/>
    <row r="416560" s="11" customFormat="1" ht="14.4"/>
    <row r="416561" s="11" customFormat="1" ht="14.4"/>
    <row r="416562" s="11" customFormat="1" ht="14.4"/>
    <row r="416563" s="11" customFormat="1" ht="14.4"/>
    <row r="416564" s="11" customFormat="1" ht="14.4"/>
    <row r="416565" s="11" customFormat="1" ht="14.4"/>
    <row r="416566" s="11" customFormat="1" ht="14.4"/>
    <row r="416567" s="11" customFormat="1" ht="14.4"/>
    <row r="416568" s="11" customFormat="1" ht="14.4"/>
    <row r="416569" s="11" customFormat="1" ht="14.4"/>
    <row r="416570" s="11" customFormat="1" ht="14.4"/>
    <row r="416571" s="11" customFormat="1" ht="14.4"/>
    <row r="416572" s="11" customFormat="1" ht="14.4"/>
    <row r="416573" s="11" customFormat="1" ht="14.4"/>
    <row r="416574" s="11" customFormat="1" ht="14.4"/>
    <row r="416575" s="11" customFormat="1" ht="14.4"/>
    <row r="416576" s="11" customFormat="1" ht="14.4"/>
    <row r="416577" s="11" customFormat="1" ht="14.4"/>
    <row r="416578" s="11" customFormat="1" ht="14.4"/>
    <row r="416579" s="11" customFormat="1" ht="14.4"/>
    <row r="416580" s="11" customFormat="1" ht="14.4"/>
    <row r="416581" s="11" customFormat="1" ht="14.4"/>
    <row r="416582" s="11" customFormat="1" ht="14.4"/>
    <row r="416583" s="11" customFormat="1" ht="14.4"/>
    <row r="416584" s="11" customFormat="1" ht="14.4"/>
    <row r="416585" s="11" customFormat="1" ht="14.4"/>
    <row r="416586" s="11" customFormat="1" ht="14.4"/>
    <row r="416587" s="11" customFormat="1" ht="14.4"/>
    <row r="416588" s="11" customFormat="1" ht="14.4"/>
    <row r="416589" s="11" customFormat="1" ht="14.4"/>
    <row r="416590" s="11" customFormat="1" ht="14.4"/>
    <row r="416591" s="11" customFormat="1" ht="14.4"/>
    <row r="416592" s="11" customFormat="1" ht="14.4"/>
    <row r="416593" s="11" customFormat="1" ht="14.4"/>
    <row r="416594" s="11" customFormat="1" ht="14.4"/>
    <row r="416595" s="11" customFormat="1" ht="14.4"/>
    <row r="416596" s="11" customFormat="1" ht="14.4"/>
    <row r="416597" s="11" customFormat="1" ht="14.4"/>
    <row r="416598" s="11" customFormat="1" ht="14.4"/>
    <row r="416599" s="11" customFormat="1" ht="14.4"/>
    <row r="416600" s="11" customFormat="1" ht="14.4"/>
    <row r="416601" s="11" customFormat="1" ht="14.4"/>
    <row r="416602" s="11" customFormat="1" ht="14.4"/>
    <row r="416603" s="11" customFormat="1" ht="14.4"/>
    <row r="416604" s="11" customFormat="1" ht="14.4"/>
    <row r="416605" s="11" customFormat="1" ht="14.4"/>
    <row r="416606" s="11" customFormat="1" ht="14.4"/>
    <row r="416607" s="11" customFormat="1" ht="14.4"/>
    <row r="416608" s="11" customFormat="1" ht="14.4"/>
    <row r="416609" s="11" customFormat="1" ht="14.4"/>
    <row r="416610" s="11" customFormat="1" ht="14.4"/>
    <row r="416611" s="11" customFormat="1" ht="14.4"/>
    <row r="416612" s="11" customFormat="1" ht="14.4"/>
    <row r="416613" s="11" customFormat="1" ht="14.4"/>
    <row r="416614" s="11" customFormat="1" ht="14.4"/>
    <row r="416615" s="11" customFormat="1" ht="14.4"/>
    <row r="416616" s="11" customFormat="1" ht="14.4"/>
    <row r="416617" s="11" customFormat="1" ht="14.4"/>
    <row r="416618" s="11" customFormat="1" ht="14.4"/>
    <row r="416619" s="11" customFormat="1" ht="14.4"/>
    <row r="416620" s="11" customFormat="1" ht="14.4"/>
    <row r="416621" s="11" customFormat="1" ht="14.4"/>
    <row r="416622" s="11" customFormat="1" ht="14.4"/>
    <row r="416623" s="11" customFormat="1" ht="14.4"/>
    <row r="416624" s="11" customFormat="1" ht="14.4"/>
    <row r="416625" s="11" customFormat="1" ht="14.4"/>
    <row r="416626" s="11" customFormat="1" ht="14.4"/>
    <row r="416627" s="11" customFormat="1" ht="14.4"/>
    <row r="416628" s="11" customFormat="1" ht="14.4"/>
    <row r="416629" s="11" customFormat="1" ht="14.4"/>
    <row r="416630" s="11" customFormat="1" ht="14.4"/>
    <row r="416631" s="11" customFormat="1" ht="14.4"/>
    <row r="416632" s="11" customFormat="1" ht="14.4"/>
    <row r="416633" s="11" customFormat="1" ht="14.4"/>
    <row r="416634" s="11" customFormat="1" ht="14.4"/>
    <row r="416635" s="11" customFormat="1" ht="14.4"/>
    <row r="416636" s="11" customFormat="1" ht="14.4"/>
    <row r="416637" s="11" customFormat="1" ht="14.4"/>
    <row r="416638" s="11" customFormat="1" ht="14.4"/>
    <row r="416639" s="11" customFormat="1" ht="14.4"/>
    <row r="416640" s="11" customFormat="1" ht="14.4"/>
    <row r="416641" s="11" customFormat="1" ht="14.4"/>
    <row r="416642" s="11" customFormat="1" ht="14.4"/>
    <row r="416643" s="11" customFormat="1" ht="14.4"/>
    <row r="416644" s="11" customFormat="1" ht="14.4"/>
    <row r="416645" s="11" customFormat="1" ht="14.4"/>
    <row r="416646" s="11" customFormat="1" ht="14.4"/>
    <row r="416647" s="11" customFormat="1" ht="14.4"/>
    <row r="416648" s="11" customFormat="1" ht="14.4"/>
    <row r="416649" s="11" customFormat="1" ht="14.4"/>
    <row r="416650" s="11" customFormat="1" ht="14.4"/>
    <row r="416651" s="11" customFormat="1" ht="14.4"/>
    <row r="416652" s="11" customFormat="1" ht="14.4"/>
    <row r="416653" s="11" customFormat="1" ht="14.4"/>
    <row r="416654" s="11" customFormat="1" ht="14.4"/>
    <row r="416655" s="11" customFormat="1" ht="14.4"/>
    <row r="416656" s="11" customFormat="1" ht="14.4"/>
    <row r="416657" s="11" customFormat="1" ht="14.4"/>
    <row r="416658" s="11" customFormat="1" ht="14.4"/>
    <row r="416659" s="11" customFormat="1" ht="14.4"/>
    <row r="416660" s="11" customFormat="1" ht="14.4"/>
    <row r="416661" s="11" customFormat="1" ht="14.4"/>
    <row r="416662" s="11" customFormat="1" ht="14.4"/>
    <row r="416663" s="11" customFormat="1" ht="14.4"/>
    <row r="416664" s="11" customFormat="1" ht="14.4"/>
    <row r="416665" s="11" customFormat="1" ht="14.4"/>
    <row r="416666" s="11" customFormat="1" ht="14.4"/>
    <row r="416667" s="11" customFormat="1" ht="14.4"/>
    <row r="416668" s="11" customFormat="1" ht="14.4"/>
    <row r="416669" s="11" customFormat="1" ht="14.4"/>
    <row r="416670" s="11" customFormat="1" ht="14.4"/>
    <row r="416671" s="11" customFormat="1" ht="14.4"/>
    <row r="416672" s="11" customFormat="1" ht="14.4"/>
    <row r="416673" s="11" customFormat="1" ht="14.4"/>
    <row r="416674" s="11" customFormat="1" ht="14.4"/>
    <row r="416675" s="11" customFormat="1" ht="14.4"/>
    <row r="416676" s="11" customFormat="1" ht="14.4"/>
    <row r="416677" s="11" customFormat="1" ht="14.4"/>
    <row r="416678" s="11" customFormat="1" ht="14.4"/>
    <row r="416679" s="11" customFormat="1" ht="14.4"/>
    <row r="416680" s="11" customFormat="1" ht="14.4"/>
    <row r="416681" s="11" customFormat="1" ht="14.4"/>
    <row r="416682" s="11" customFormat="1" ht="14.4"/>
    <row r="416683" s="11" customFormat="1" ht="14.4"/>
    <row r="416684" s="11" customFormat="1" ht="14.4"/>
    <row r="416685" s="11" customFormat="1" ht="14.4"/>
    <row r="416686" s="11" customFormat="1" ht="14.4"/>
    <row r="416687" s="11" customFormat="1" ht="14.4"/>
    <row r="416688" s="11" customFormat="1" ht="14.4"/>
    <row r="416689" s="11" customFormat="1" ht="14.4"/>
    <row r="416690" s="11" customFormat="1" ht="14.4"/>
    <row r="416691" s="11" customFormat="1" ht="14.4"/>
    <row r="416692" s="11" customFormat="1" ht="14.4"/>
    <row r="416693" s="11" customFormat="1" ht="14.4"/>
    <row r="416694" s="11" customFormat="1" ht="14.4"/>
    <row r="416695" s="11" customFormat="1" ht="14.4"/>
    <row r="416696" s="11" customFormat="1" ht="14.4"/>
    <row r="416697" s="11" customFormat="1" ht="14.4"/>
    <row r="416698" s="11" customFormat="1" ht="14.4"/>
    <row r="416699" s="11" customFormat="1" ht="14.4"/>
    <row r="416700" s="11" customFormat="1" ht="14.4"/>
    <row r="416701" s="11" customFormat="1" ht="14.4"/>
    <row r="416702" s="11" customFormat="1" ht="14.4"/>
    <row r="416703" s="11" customFormat="1" ht="14.4"/>
    <row r="416704" s="11" customFormat="1" ht="14.4"/>
    <row r="416705" s="11" customFormat="1" ht="14.4"/>
    <row r="416706" s="11" customFormat="1" ht="14.4"/>
    <row r="416707" s="11" customFormat="1" ht="14.4"/>
    <row r="416708" s="11" customFormat="1" ht="14.4"/>
    <row r="416709" s="11" customFormat="1" ht="14.4"/>
    <row r="416710" s="11" customFormat="1" ht="14.4"/>
    <row r="416711" s="11" customFormat="1" ht="14.4"/>
    <row r="416712" s="11" customFormat="1" ht="14.4"/>
    <row r="416713" s="11" customFormat="1" ht="14.4"/>
    <row r="416714" s="11" customFormat="1" ht="14.4"/>
    <row r="416715" s="11" customFormat="1" ht="14.4"/>
    <row r="416716" s="11" customFormat="1" ht="14.4"/>
    <row r="416717" s="11" customFormat="1" ht="14.4"/>
    <row r="416718" s="11" customFormat="1" ht="14.4"/>
    <row r="416719" s="11" customFormat="1" ht="14.4"/>
    <row r="416720" s="11" customFormat="1" ht="14.4"/>
    <row r="416721" s="11" customFormat="1" ht="14.4"/>
    <row r="416722" s="11" customFormat="1" ht="14.4"/>
    <row r="416723" s="11" customFormat="1" ht="14.4"/>
    <row r="416724" s="11" customFormat="1" ht="14.4"/>
    <row r="416725" s="11" customFormat="1" ht="14.4"/>
    <row r="416726" s="11" customFormat="1" ht="14.4"/>
    <row r="416727" s="11" customFormat="1" ht="14.4"/>
    <row r="416728" s="11" customFormat="1" ht="14.4"/>
    <row r="416729" s="11" customFormat="1" ht="14.4"/>
    <row r="416730" s="11" customFormat="1" ht="14.4"/>
    <row r="416731" s="11" customFormat="1" ht="14.4"/>
    <row r="416732" s="11" customFormat="1" ht="14.4"/>
    <row r="416733" s="11" customFormat="1" ht="14.4"/>
    <row r="416734" s="11" customFormat="1" ht="14.4"/>
    <row r="416735" s="11" customFormat="1" ht="14.4"/>
    <row r="416736" s="11" customFormat="1" ht="14.4"/>
    <row r="416737" s="11" customFormat="1" ht="14.4"/>
    <row r="416738" s="11" customFormat="1" ht="14.4"/>
    <row r="416739" s="11" customFormat="1" ht="14.4"/>
    <row r="416740" s="11" customFormat="1" ht="14.4"/>
    <row r="416741" s="11" customFormat="1" ht="14.4"/>
    <row r="416742" s="11" customFormat="1" ht="14.4"/>
    <row r="416743" s="11" customFormat="1" ht="14.4"/>
    <row r="416744" s="11" customFormat="1" ht="14.4"/>
    <row r="416745" s="11" customFormat="1" ht="14.4"/>
    <row r="416746" s="11" customFormat="1" ht="14.4"/>
    <row r="416747" s="11" customFormat="1" ht="14.4"/>
    <row r="416748" s="11" customFormat="1" ht="14.4"/>
    <row r="416749" s="11" customFormat="1" ht="14.4"/>
    <row r="416750" s="11" customFormat="1" ht="14.4"/>
    <row r="416751" s="11" customFormat="1" ht="14.4"/>
    <row r="416752" s="11" customFormat="1" ht="14.4"/>
    <row r="416753" s="11" customFormat="1" ht="14.4"/>
    <row r="416754" s="11" customFormat="1" ht="14.4"/>
    <row r="416755" s="11" customFormat="1" ht="14.4"/>
    <row r="416756" s="11" customFormat="1" ht="14.4"/>
    <row r="416757" s="11" customFormat="1" ht="14.4"/>
    <row r="416758" s="11" customFormat="1" ht="14.4"/>
    <row r="416759" s="11" customFormat="1" ht="14.4"/>
    <row r="416760" s="11" customFormat="1" ht="14.4"/>
    <row r="416761" s="11" customFormat="1" ht="14.4"/>
    <row r="416762" s="11" customFormat="1" ht="14.4"/>
    <row r="416763" s="11" customFormat="1" ht="14.4"/>
    <row r="416764" s="11" customFormat="1" ht="14.4"/>
    <row r="416765" s="11" customFormat="1" ht="14.4"/>
    <row r="416766" s="11" customFormat="1" ht="14.4"/>
    <row r="416767" s="11" customFormat="1" ht="14.4"/>
    <row r="416768" s="11" customFormat="1" ht="14.4"/>
    <row r="416769" s="11" customFormat="1" ht="14.4"/>
    <row r="416770" s="11" customFormat="1" ht="14.4"/>
    <row r="416771" s="11" customFormat="1" ht="14.4"/>
    <row r="416772" s="11" customFormat="1" ht="14.4"/>
    <row r="416773" s="11" customFormat="1" ht="14.4"/>
    <row r="416774" s="11" customFormat="1" ht="14.4"/>
    <row r="416775" s="11" customFormat="1" ht="14.4"/>
    <row r="416776" s="11" customFormat="1" ht="14.4"/>
    <row r="416777" s="11" customFormat="1" ht="14.4"/>
    <row r="416778" s="11" customFormat="1" ht="14.4"/>
    <row r="416779" s="11" customFormat="1" ht="14.4"/>
    <row r="416780" s="11" customFormat="1" ht="14.4"/>
    <row r="416781" s="11" customFormat="1" ht="14.4"/>
    <row r="416782" s="11" customFormat="1" ht="14.4"/>
    <row r="416783" s="11" customFormat="1" ht="14.4"/>
    <row r="416784" s="11" customFormat="1" ht="14.4"/>
    <row r="416785" s="11" customFormat="1" ht="14.4"/>
    <row r="416786" s="11" customFormat="1" ht="14.4"/>
    <row r="416787" s="11" customFormat="1" ht="14.4"/>
    <row r="416788" s="11" customFormat="1" ht="14.4"/>
    <row r="416789" s="11" customFormat="1" ht="14.4"/>
    <row r="416790" s="11" customFormat="1" ht="14.4"/>
    <row r="416791" s="11" customFormat="1" ht="14.4"/>
    <row r="416792" s="11" customFormat="1" ht="14.4"/>
    <row r="416793" s="11" customFormat="1" ht="14.4"/>
    <row r="416794" s="11" customFormat="1" ht="14.4"/>
    <row r="416795" s="11" customFormat="1" ht="14.4"/>
    <row r="416796" s="11" customFormat="1" ht="14.4"/>
    <row r="416797" s="11" customFormat="1" ht="14.4"/>
    <row r="416798" s="11" customFormat="1" ht="14.4"/>
    <row r="416799" s="11" customFormat="1" ht="14.4"/>
    <row r="416800" s="11" customFormat="1" ht="14.4"/>
    <row r="416801" s="11" customFormat="1" ht="14.4"/>
    <row r="416802" s="11" customFormat="1" ht="14.4"/>
    <row r="416803" s="11" customFormat="1" ht="14.4"/>
    <row r="416804" s="11" customFormat="1" ht="14.4"/>
    <row r="416805" s="11" customFormat="1" ht="14.4"/>
    <row r="416806" s="11" customFormat="1" ht="14.4"/>
    <row r="416807" s="11" customFormat="1" ht="14.4"/>
    <row r="416808" s="11" customFormat="1" ht="14.4"/>
    <row r="416809" s="11" customFormat="1" ht="14.4"/>
    <row r="416810" s="11" customFormat="1" ht="14.4"/>
    <row r="416811" s="11" customFormat="1" ht="14.4"/>
    <row r="416812" s="11" customFormat="1" ht="14.4"/>
    <row r="416813" s="11" customFormat="1" ht="14.4"/>
    <row r="416814" s="11" customFormat="1" ht="14.4"/>
    <row r="416815" s="11" customFormat="1" ht="14.4"/>
    <row r="416816" s="11" customFormat="1" ht="14.4"/>
    <row r="416817" s="11" customFormat="1" ht="14.4"/>
    <row r="416818" s="11" customFormat="1" ht="14.4"/>
    <row r="416819" s="11" customFormat="1" ht="14.4"/>
    <row r="416820" s="11" customFormat="1" ht="14.4"/>
    <row r="416821" s="11" customFormat="1" ht="14.4"/>
    <row r="416822" s="11" customFormat="1" ht="14.4"/>
    <row r="416823" s="11" customFormat="1" ht="14.4"/>
    <row r="416824" s="11" customFormat="1" ht="14.4"/>
    <row r="416825" s="11" customFormat="1" ht="14.4"/>
    <row r="416826" s="11" customFormat="1" ht="14.4"/>
    <row r="416827" s="11" customFormat="1" ht="14.4"/>
    <row r="416828" s="11" customFormat="1" ht="14.4"/>
    <row r="416829" s="11" customFormat="1" ht="14.4"/>
    <row r="416830" s="11" customFormat="1" ht="14.4"/>
    <row r="416831" s="11" customFormat="1" ht="14.4"/>
    <row r="416832" s="11" customFormat="1" ht="14.4"/>
    <row r="416833" s="11" customFormat="1" ht="14.4"/>
    <row r="416834" s="11" customFormat="1" ht="14.4"/>
    <row r="416835" s="11" customFormat="1" ht="14.4"/>
    <row r="416836" s="11" customFormat="1" ht="14.4"/>
    <row r="416837" s="11" customFormat="1" ht="14.4"/>
    <row r="416838" s="11" customFormat="1" ht="14.4"/>
    <row r="416839" s="11" customFormat="1" ht="14.4"/>
    <row r="416840" s="11" customFormat="1" ht="14.4"/>
    <row r="416841" s="11" customFormat="1" ht="14.4"/>
    <row r="416842" s="11" customFormat="1" ht="14.4"/>
    <row r="416843" s="11" customFormat="1" ht="14.4"/>
    <row r="416844" s="11" customFormat="1" ht="14.4"/>
    <row r="416845" s="11" customFormat="1" ht="14.4"/>
    <row r="416846" s="11" customFormat="1" ht="14.4"/>
    <row r="416847" s="11" customFormat="1" ht="14.4"/>
    <row r="416848" s="11" customFormat="1" ht="14.4"/>
    <row r="416849" s="11" customFormat="1" ht="14.4"/>
    <row r="416850" s="11" customFormat="1" ht="14.4"/>
    <row r="416851" s="11" customFormat="1" ht="14.4"/>
    <row r="416852" s="11" customFormat="1" ht="14.4"/>
    <row r="416853" s="11" customFormat="1" ht="14.4"/>
    <row r="416854" s="11" customFormat="1" ht="14.4"/>
    <row r="416855" s="11" customFormat="1" ht="14.4"/>
    <row r="416856" s="11" customFormat="1" ht="14.4"/>
    <row r="416857" s="11" customFormat="1" ht="14.4"/>
    <row r="416858" s="11" customFormat="1" ht="14.4"/>
    <row r="416859" s="11" customFormat="1" ht="14.4"/>
    <row r="416860" s="11" customFormat="1" ht="14.4"/>
    <row r="416861" s="11" customFormat="1" ht="14.4"/>
    <row r="416862" s="11" customFormat="1" ht="14.4"/>
    <row r="416863" s="11" customFormat="1" ht="14.4"/>
    <row r="416864" s="11" customFormat="1" ht="14.4"/>
    <row r="416865" s="11" customFormat="1" ht="14.4"/>
    <row r="416866" s="11" customFormat="1" ht="14.4"/>
    <row r="416867" s="11" customFormat="1" ht="14.4"/>
    <row r="416868" s="11" customFormat="1" ht="14.4"/>
    <row r="416869" s="11" customFormat="1" ht="14.4"/>
    <row r="416870" s="11" customFormat="1" ht="14.4"/>
    <row r="416871" s="11" customFormat="1" ht="14.4"/>
    <row r="416872" s="11" customFormat="1" ht="14.4"/>
    <row r="416873" s="11" customFormat="1" ht="14.4"/>
    <row r="416874" s="11" customFormat="1" ht="14.4"/>
    <row r="416875" s="11" customFormat="1" ht="14.4"/>
    <row r="416876" s="11" customFormat="1" ht="14.4"/>
    <row r="416877" s="11" customFormat="1" ht="14.4"/>
    <row r="416878" s="11" customFormat="1" ht="14.4"/>
    <row r="416879" s="11" customFormat="1" ht="14.4"/>
    <row r="416880" s="11" customFormat="1" ht="14.4"/>
    <row r="416881" s="11" customFormat="1" ht="14.4"/>
    <row r="416882" s="11" customFormat="1" ht="14.4"/>
    <row r="416883" s="11" customFormat="1" ht="14.4"/>
    <row r="416884" s="11" customFormat="1" ht="14.4"/>
    <row r="416885" s="11" customFormat="1" ht="14.4"/>
    <row r="416886" s="11" customFormat="1" ht="14.4"/>
    <row r="416887" s="11" customFormat="1" ht="14.4"/>
    <row r="416888" s="11" customFormat="1" ht="14.4"/>
    <row r="416889" s="11" customFormat="1" ht="14.4"/>
    <row r="416890" s="11" customFormat="1" ht="14.4"/>
    <row r="416891" s="11" customFormat="1" ht="14.4"/>
    <row r="416892" s="11" customFormat="1" ht="14.4"/>
    <row r="416893" s="11" customFormat="1" ht="14.4"/>
    <row r="416894" s="11" customFormat="1" ht="14.4"/>
    <row r="416895" s="11" customFormat="1" ht="14.4"/>
    <row r="416896" s="11" customFormat="1" ht="14.4"/>
    <row r="416897" s="11" customFormat="1" ht="14.4"/>
    <row r="416898" s="11" customFormat="1" ht="14.4"/>
    <row r="416899" s="11" customFormat="1" ht="14.4"/>
    <row r="416900" s="11" customFormat="1" ht="14.4"/>
    <row r="416901" s="11" customFormat="1" ht="14.4"/>
    <row r="416902" s="11" customFormat="1" ht="14.4"/>
    <row r="416903" s="11" customFormat="1" ht="14.4"/>
    <row r="416904" s="11" customFormat="1" ht="14.4"/>
    <row r="416905" s="11" customFormat="1" ht="14.4"/>
    <row r="416906" s="11" customFormat="1" ht="14.4"/>
    <row r="416907" s="11" customFormat="1" ht="14.4"/>
    <row r="416908" s="11" customFormat="1" ht="14.4"/>
    <row r="416909" s="11" customFormat="1" ht="14.4"/>
    <row r="416910" s="11" customFormat="1" ht="14.4"/>
    <row r="416911" s="11" customFormat="1" ht="14.4"/>
    <row r="416912" s="11" customFormat="1" ht="14.4"/>
    <row r="416913" s="11" customFormat="1" ht="14.4"/>
    <row r="416914" s="11" customFormat="1" ht="14.4"/>
    <row r="416915" s="11" customFormat="1" ht="14.4"/>
    <row r="416916" s="11" customFormat="1" ht="14.4"/>
    <row r="416917" s="11" customFormat="1" ht="14.4"/>
    <row r="416918" s="11" customFormat="1" ht="14.4"/>
    <row r="416919" s="11" customFormat="1" ht="14.4"/>
    <row r="416920" s="11" customFormat="1" ht="14.4"/>
    <row r="416921" s="11" customFormat="1" ht="14.4"/>
    <row r="416922" s="11" customFormat="1" ht="14.4"/>
    <row r="416923" s="11" customFormat="1" ht="14.4"/>
    <row r="416924" s="11" customFormat="1" ht="14.4"/>
    <row r="416925" s="11" customFormat="1" ht="14.4"/>
    <row r="416926" s="11" customFormat="1" ht="14.4"/>
    <row r="416927" s="11" customFormat="1" ht="14.4"/>
    <row r="416928" s="11" customFormat="1" ht="14.4"/>
    <row r="416929" s="11" customFormat="1" ht="14.4"/>
    <row r="416930" s="11" customFormat="1" ht="14.4"/>
    <row r="416931" s="11" customFormat="1" ht="14.4"/>
    <row r="416932" s="11" customFormat="1" ht="14.4"/>
    <row r="416933" s="11" customFormat="1" ht="14.4"/>
    <row r="416934" s="11" customFormat="1" ht="14.4"/>
    <row r="416935" s="11" customFormat="1" ht="14.4"/>
    <row r="416936" s="11" customFormat="1" ht="14.4"/>
    <row r="416937" s="11" customFormat="1" ht="14.4"/>
    <row r="416938" s="11" customFormat="1" ht="14.4"/>
    <row r="416939" s="11" customFormat="1" ht="14.4"/>
    <row r="416940" s="11" customFormat="1" ht="14.4"/>
    <row r="416941" s="11" customFormat="1" ht="14.4"/>
    <row r="416942" s="11" customFormat="1" ht="14.4"/>
    <row r="416943" s="11" customFormat="1" ht="14.4"/>
    <row r="416944" s="11" customFormat="1" ht="14.4"/>
    <row r="416945" s="11" customFormat="1" ht="14.4"/>
    <row r="416946" s="11" customFormat="1" ht="14.4"/>
    <row r="416947" s="11" customFormat="1" ht="14.4"/>
    <row r="416948" s="11" customFormat="1" ht="14.4"/>
    <row r="416949" s="11" customFormat="1" ht="14.4"/>
    <row r="416950" s="11" customFormat="1" ht="14.4"/>
    <row r="416951" s="11" customFormat="1" ht="14.4"/>
    <row r="416952" s="11" customFormat="1" ht="14.4"/>
    <row r="416953" s="11" customFormat="1" ht="14.4"/>
    <row r="416954" s="11" customFormat="1" ht="14.4"/>
    <row r="416955" s="11" customFormat="1" ht="14.4"/>
    <row r="416956" s="11" customFormat="1" ht="14.4"/>
    <row r="416957" s="11" customFormat="1" ht="14.4"/>
    <row r="416958" s="11" customFormat="1" ht="14.4"/>
    <row r="416959" s="11" customFormat="1" ht="14.4"/>
    <row r="416960" s="11" customFormat="1" ht="14.4"/>
    <row r="416961" s="11" customFormat="1" ht="14.4"/>
    <row r="416962" s="11" customFormat="1" ht="14.4"/>
    <row r="416963" s="11" customFormat="1" ht="14.4"/>
    <row r="416964" s="11" customFormat="1" ht="14.4"/>
    <row r="416965" s="11" customFormat="1" ht="14.4"/>
    <row r="416966" s="11" customFormat="1" ht="14.4"/>
    <row r="416967" s="11" customFormat="1" ht="14.4"/>
    <row r="416968" s="11" customFormat="1" ht="14.4"/>
    <row r="416969" s="11" customFormat="1" ht="14.4"/>
    <row r="416970" s="11" customFormat="1" ht="14.4"/>
    <row r="416971" s="11" customFormat="1" ht="14.4"/>
    <row r="416972" s="11" customFormat="1" ht="14.4"/>
    <row r="416973" s="11" customFormat="1" ht="14.4"/>
    <row r="416974" s="11" customFormat="1" ht="14.4"/>
    <row r="416975" s="11" customFormat="1" ht="14.4"/>
    <row r="416976" s="11" customFormat="1" ht="14.4"/>
    <row r="416977" s="11" customFormat="1" ht="14.4"/>
    <row r="416978" s="11" customFormat="1" ht="14.4"/>
    <row r="416979" s="11" customFormat="1" ht="14.4"/>
    <row r="416980" s="11" customFormat="1" ht="14.4"/>
    <row r="416981" s="11" customFormat="1" ht="14.4"/>
    <row r="416982" s="11" customFormat="1" ht="14.4"/>
    <row r="416983" s="11" customFormat="1" ht="14.4"/>
    <row r="416984" s="11" customFormat="1" ht="14.4"/>
    <row r="416985" s="11" customFormat="1" ht="14.4"/>
    <row r="416986" s="11" customFormat="1" ht="14.4"/>
    <row r="416987" s="11" customFormat="1" ht="14.4"/>
    <row r="416988" s="11" customFormat="1" ht="14.4"/>
    <row r="416989" s="11" customFormat="1" ht="14.4"/>
    <row r="416990" s="11" customFormat="1" ht="14.4"/>
    <row r="416991" s="11" customFormat="1" ht="14.4"/>
    <row r="416992" s="11" customFormat="1" ht="14.4"/>
    <row r="416993" s="11" customFormat="1" ht="14.4"/>
    <row r="416994" s="11" customFormat="1" ht="14.4"/>
    <row r="416995" s="11" customFormat="1" ht="14.4"/>
    <row r="416996" s="11" customFormat="1" ht="14.4"/>
    <row r="416997" s="11" customFormat="1" ht="14.4"/>
    <row r="416998" s="11" customFormat="1" ht="14.4"/>
    <row r="416999" s="11" customFormat="1" ht="14.4"/>
    <row r="417000" s="11" customFormat="1" ht="14.4"/>
    <row r="417001" s="11" customFormat="1" ht="14.4"/>
    <row r="417002" s="11" customFormat="1" ht="14.4"/>
    <row r="417003" s="11" customFormat="1" ht="14.4"/>
    <row r="417004" s="11" customFormat="1" ht="14.4"/>
    <row r="417005" s="11" customFormat="1" ht="14.4"/>
    <row r="417006" s="11" customFormat="1" ht="14.4"/>
    <row r="417007" s="11" customFormat="1" ht="14.4"/>
    <row r="417008" s="11" customFormat="1" ht="14.4"/>
    <row r="417009" s="11" customFormat="1" ht="14.4"/>
    <row r="417010" s="11" customFormat="1" ht="14.4"/>
    <row r="417011" s="11" customFormat="1" ht="14.4"/>
    <row r="417012" s="11" customFormat="1" ht="14.4"/>
    <row r="417013" s="11" customFormat="1" ht="14.4"/>
    <row r="417014" s="11" customFormat="1" ht="14.4"/>
    <row r="417015" s="11" customFormat="1" ht="14.4"/>
    <row r="417016" s="11" customFormat="1" ht="14.4"/>
    <row r="417017" s="11" customFormat="1" ht="14.4"/>
    <row r="417018" s="11" customFormat="1" ht="14.4"/>
    <row r="417019" s="11" customFormat="1" ht="14.4"/>
    <row r="417020" s="11" customFormat="1" ht="14.4"/>
    <row r="417021" s="11" customFormat="1" ht="14.4"/>
    <row r="417022" s="11" customFormat="1" ht="14.4"/>
    <row r="417023" s="11" customFormat="1" ht="14.4"/>
    <row r="417024" s="11" customFormat="1" ht="14.4"/>
    <row r="417025" s="11" customFormat="1" ht="14.4"/>
    <row r="417026" s="11" customFormat="1" ht="14.4"/>
    <row r="417027" s="11" customFormat="1" ht="14.4"/>
    <row r="417028" s="11" customFormat="1" ht="14.4"/>
    <row r="417029" s="11" customFormat="1" ht="14.4"/>
    <row r="417030" s="11" customFormat="1" ht="14.4"/>
    <row r="417031" s="11" customFormat="1" ht="14.4"/>
    <row r="417032" s="11" customFormat="1" ht="14.4"/>
    <row r="417033" s="11" customFormat="1" ht="14.4"/>
    <row r="417034" s="11" customFormat="1" ht="14.4"/>
    <row r="417035" s="11" customFormat="1" ht="14.4"/>
    <row r="417036" s="11" customFormat="1" ht="14.4"/>
    <row r="417037" s="11" customFormat="1" ht="14.4"/>
    <row r="417038" s="11" customFormat="1" ht="14.4"/>
    <row r="417039" s="11" customFormat="1" ht="14.4"/>
    <row r="417040" s="11" customFormat="1" ht="14.4"/>
    <row r="417041" s="11" customFormat="1" ht="14.4"/>
    <row r="417042" s="11" customFormat="1" ht="14.4"/>
    <row r="417043" s="11" customFormat="1" ht="14.4"/>
    <row r="417044" s="11" customFormat="1" ht="14.4"/>
    <row r="417045" s="11" customFormat="1" ht="14.4"/>
    <row r="417046" s="11" customFormat="1" ht="14.4"/>
    <row r="417047" s="11" customFormat="1" ht="14.4"/>
    <row r="417048" s="11" customFormat="1" ht="14.4"/>
    <row r="417049" s="11" customFormat="1" ht="14.4"/>
    <row r="417050" s="11" customFormat="1" ht="14.4"/>
    <row r="417051" s="11" customFormat="1" ht="14.4"/>
    <row r="417052" s="11" customFormat="1" ht="14.4"/>
    <row r="417053" s="11" customFormat="1" ht="14.4"/>
    <row r="417054" s="11" customFormat="1" ht="14.4"/>
    <row r="417055" s="11" customFormat="1" ht="14.4"/>
    <row r="417056" s="11" customFormat="1" ht="14.4"/>
    <row r="417057" s="11" customFormat="1" ht="14.4"/>
    <row r="417058" s="11" customFormat="1" ht="14.4"/>
    <row r="417059" s="11" customFormat="1" ht="14.4"/>
    <row r="417060" s="11" customFormat="1" ht="14.4"/>
    <row r="417061" s="11" customFormat="1" ht="14.4"/>
    <row r="417062" s="11" customFormat="1" ht="14.4"/>
    <row r="417063" s="11" customFormat="1" ht="14.4"/>
    <row r="417064" s="11" customFormat="1" ht="14.4"/>
    <row r="417065" s="11" customFormat="1" ht="14.4"/>
    <row r="417066" s="11" customFormat="1" ht="14.4"/>
    <row r="417067" s="11" customFormat="1" ht="14.4"/>
    <row r="417068" s="11" customFormat="1" ht="14.4"/>
    <row r="417069" s="11" customFormat="1" ht="14.4"/>
    <row r="417070" s="11" customFormat="1" ht="14.4"/>
    <row r="417071" s="11" customFormat="1" ht="14.4"/>
    <row r="417072" s="11" customFormat="1" ht="14.4"/>
    <row r="417073" s="11" customFormat="1" ht="14.4"/>
    <row r="417074" s="11" customFormat="1" ht="14.4"/>
    <row r="417075" s="11" customFormat="1" ht="14.4"/>
    <row r="417076" s="11" customFormat="1" ht="14.4"/>
    <row r="417077" s="11" customFormat="1" ht="14.4"/>
    <row r="417078" s="11" customFormat="1" ht="14.4"/>
    <row r="417079" s="11" customFormat="1" ht="14.4"/>
    <row r="417080" s="11" customFormat="1" ht="14.4"/>
    <row r="417081" s="11" customFormat="1" ht="14.4"/>
    <row r="417082" s="11" customFormat="1" ht="14.4"/>
    <row r="417083" s="11" customFormat="1" ht="14.4"/>
    <row r="417084" s="11" customFormat="1" ht="14.4"/>
    <row r="417085" s="11" customFormat="1" ht="14.4"/>
    <row r="417086" s="11" customFormat="1" ht="14.4"/>
    <row r="417087" s="11" customFormat="1" ht="14.4"/>
    <row r="417088" s="11" customFormat="1" ht="14.4"/>
    <row r="417089" s="11" customFormat="1" ht="14.4"/>
    <row r="417090" s="11" customFormat="1" ht="14.4"/>
    <row r="417091" s="11" customFormat="1" ht="14.4"/>
    <row r="417092" s="11" customFormat="1" ht="14.4"/>
    <row r="417093" s="11" customFormat="1" ht="14.4"/>
    <row r="417094" s="11" customFormat="1" ht="14.4"/>
    <row r="417095" s="11" customFormat="1" ht="14.4"/>
    <row r="417096" s="11" customFormat="1" ht="14.4"/>
    <row r="417097" s="11" customFormat="1" ht="14.4"/>
    <row r="417098" s="11" customFormat="1" ht="14.4"/>
    <row r="417099" s="11" customFormat="1" ht="14.4"/>
    <row r="417100" s="11" customFormat="1" ht="14.4"/>
    <row r="417101" s="11" customFormat="1" ht="14.4"/>
    <row r="417102" s="11" customFormat="1" ht="14.4"/>
    <row r="417103" s="11" customFormat="1" ht="14.4"/>
    <row r="417104" s="11" customFormat="1" ht="14.4"/>
    <row r="417105" s="11" customFormat="1" ht="14.4"/>
    <row r="417106" s="11" customFormat="1" ht="14.4"/>
    <row r="417107" s="11" customFormat="1" ht="14.4"/>
    <row r="417108" s="11" customFormat="1" ht="14.4"/>
    <row r="417109" s="11" customFormat="1" ht="14.4"/>
    <row r="417110" s="11" customFormat="1" ht="14.4"/>
    <row r="417111" s="11" customFormat="1" ht="14.4"/>
    <row r="417112" s="11" customFormat="1" ht="14.4"/>
    <row r="417113" s="11" customFormat="1" ht="14.4"/>
    <row r="417114" s="11" customFormat="1" ht="14.4"/>
    <row r="417115" s="11" customFormat="1" ht="14.4"/>
    <row r="417116" s="11" customFormat="1" ht="14.4"/>
    <row r="417117" s="11" customFormat="1" ht="14.4"/>
    <row r="417118" s="11" customFormat="1" ht="14.4"/>
    <row r="417119" s="11" customFormat="1" ht="14.4"/>
    <row r="417120" s="11" customFormat="1" ht="14.4"/>
    <row r="417121" s="11" customFormat="1" ht="14.4"/>
    <row r="417122" s="11" customFormat="1" ht="14.4"/>
    <row r="417123" s="11" customFormat="1" ht="14.4"/>
    <row r="417124" s="11" customFormat="1" ht="14.4"/>
    <row r="417125" s="11" customFormat="1" ht="14.4"/>
    <row r="417126" s="11" customFormat="1" ht="14.4"/>
    <row r="417127" s="11" customFormat="1" ht="14.4"/>
    <row r="417128" s="11" customFormat="1" ht="14.4"/>
    <row r="417129" s="11" customFormat="1" ht="14.4"/>
    <row r="417130" s="11" customFormat="1" ht="14.4"/>
    <row r="417131" s="11" customFormat="1" ht="14.4"/>
    <row r="417132" s="11" customFormat="1" ht="14.4"/>
    <row r="417133" s="11" customFormat="1" ht="14.4"/>
    <row r="417134" s="11" customFormat="1" ht="14.4"/>
    <row r="417135" s="11" customFormat="1" ht="14.4"/>
    <row r="417136" s="11" customFormat="1" ht="14.4"/>
    <row r="417137" s="11" customFormat="1" ht="14.4"/>
    <row r="417138" s="11" customFormat="1" ht="14.4"/>
    <row r="417139" s="11" customFormat="1" ht="14.4"/>
    <row r="417140" s="11" customFormat="1" ht="14.4"/>
    <row r="417141" s="11" customFormat="1" ht="14.4"/>
    <row r="417142" s="11" customFormat="1" ht="14.4"/>
    <row r="417143" s="11" customFormat="1" ht="14.4"/>
    <row r="417144" s="11" customFormat="1" ht="14.4"/>
    <row r="417145" s="11" customFormat="1" ht="14.4"/>
    <row r="417146" s="11" customFormat="1" ht="14.4"/>
    <row r="417147" s="11" customFormat="1" ht="14.4"/>
    <row r="417148" s="11" customFormat="1" ht="14.4"/>
    <row r="417149" s="11" customFormat="1" ht="14.4"/>
    <row r="417150" s="11" customFormat="1" ht="14.4"/>
    <row r="417151" s="11" customFormat="1" ht="14.4"/>
    <row r="417152" s="11" customFormat="1" ht="14.4"/>
    <row r="417153" s="11" customFormat="1" ht="14.4"/>
    <row r="417154" s="11" customFormat="1" ht="14.4"/>
    <row r="417155" s="11" customFormat="1" ht="14.4"/>
    <row r="417156" s="11" customFormat="1" ht="14.4"/>
    <row r="417157" s="11" customFormat="1" ht="14.4"/>
    <row r="417158" s="11" customFormat="1" ht="14.4"/>
    <row r="417159" s="11" customFormat="1" ht="14.4"/>
    <row r="417160" s="11" customFormat="1" ht="14.4"/>
    <row r="417161" s="11" customFormat="1" ht="14.4"/>
    <row r="417162" s="11" customFormat="1" ht="14.4"/>
    <row r="417163" s="11" customFormat="1" ht="14.4"/>
    <row r="417164" s="11" customFormat="1" ht="14.4"/>
    <row r="417165" s="11" customFormat="1" ht="14.4"/>
    <row r="417166" s="11" customFormat="1" ht="14.4"/>
    <row r="417167" s="11" customFormat="1" ht="14.4"/>
    <row r="417168" s="11" customFormat="1" ht="14.4"/>
    <row r="417169" s="11" customFormat="1" ht="14.4"/>
    <row r="417170" s="11" customFormat="1" ht="14.4"/>
    <row r="417171" s="11" customFormat="1" ht="14.4"/>
    <row r="417172" s="11" customFormat="1" ht="14.4"/>
    <row r="417173" s="11" customFormat="1" ht="14.4"/>
    <row r="417174" s="11" customFormat="1" ht="14.4"/>
    <row r="417175" s="11" customFormat="1" ht="14.4"/>
    <row r="417176" s="11" customFormat="1" ht="14.4"/>
    <row r="417177" s="11" customFormat="1" ht="14.4"/>
    <row r="417178" s="11" customFormat="1" ht="14.4"/>
    <row r="417179" s="11" customFormat="1" ht="14.4"/>
    <row r="417180" s="11" customFormat="1" ht="14.4"/>
    <row r="417181" s="11" customFormat="1" ht="14.4"/>
    <row r="417182" s="11" customFormat="1" ht="14.4"/>
    <row r="417183" s="11" customFormat="1" ht="14.4"/>
    <row r="417184" s="11" customFormat="1" ht="14.4"/>
    <row r="417185" s="11" customFormat="1" ht="14.4"/>
    <row r="417186" s="11" customFormat="1" ht="14.4"/>
    <row r="417187" s="11" customFormat="1" ht="14.4"/>
    <row r="417188" s="11" customFormat="1" ht="14.4"/>
    <row r="417189" s="11" customFormat="1" ht="14.4"/>
    <row r="417190" s="11" customFormat="1" ht="14.4"/>
    <row r="417191" s="11" customFormat="1" ht="14.4"/>
    <row r="417192" s="11" customFormat="1" ht="14.4"/>
    <row r="417193" s="11" customFormat="1" ht="14.4"/>
    <row r="417194" s="11" customFormat="1" ht="14.4"/>
    <row r="417195" s="11" customFormat="1" ht="14.4"/>
    <row r="417196" s="11" customFormat="1" ht="14.4"/>
    <row r="417197" s="11" customFormat="1" ht="14.4"/>
    <row r="417198" s="11" customFormat="1" ht="14.4"/>
    <row r="417199" s="11" customFormat="1" ht="14.4"/>
    <row r="417200" s="11" customFormat="1" ht="14.4"/>
    <row r="417201" s="11" customFormat="1" ht="14.4"/>
    <row r="417202" s="11" customFormat="1" ht="14.4"/>
    <row r="417203" s="11" customFormat="1" ht="14.4"/>
    <row r="417204" s="11" customFormat="1" ht="14.4"/>
    <row r="417205" s="11" customFormat="1" ht="14.4"/>
    <row r="417206" s="11" customFormat="1" ht="14.4"/>
    <row r="417207" s="11" customFormat="1" ht="14.4"/>
    <row r="417208" s="11" customFormat="1" ht="14.4"/>
    <row r="417209" s="11" customFormat="1" ht="14.4"/>
    <row r="417210" s="11" customFormat="1" ht="14.4"/>
    <row r="417211" s="11" customFormat="1" ht="14.4"/>
    <row r="417212" s="11" customFormat="1" ht="14.4"/>
    <row r="417213" s="11" customFormat="1" ht="14.4"/>
    <row r="417214" s="11" customFormat="1" ht="14.4"/>
    <row r="417215" s="11" customFormat="1" ht="14.4"/>
    <row r="417216" s="11" customFormat="1" ht="14.4"/>
    <row r="417217" s="11" customFormat="1" ht="14.4"/>
    <row r="417218" s="11" customFormat="1" ht="14.4"/>
    <row r="417219" s="11" customFormat="1" ht="14.4"/>
    <row r="417220" s="11" customFormat="1" ht="14.4"/>
    <row r="417221" s="11" customFormat="1" ht="14.4"/>
    <row r="417222" s="11" customFormat="1" ht="14.4"/>
    <row r="417223" s="11" customFormat="1" ht="14.4"/>
    <row r="417224" s="11" customFormat="1" ht="14.4"/>
    <row r="417225" s="11" customFormat="1" ht="14.4"/>
    <row r="417226" s="11" customFormat="1" ht="14.4"/>
    <row r="417227" s="11" customFormat="1" ht="14.4"/>
    <row r="417228" s="11" customFormat="1" ht="14.4"/>
    <row r="417229" s="11" customFormat="1" ht="14.4"/>
    <row r="417230" s="11" customFormat="1" ht="14.4"/>
    <row r="417231" s="11" customFormat="1" ht="14.4"/>
    <row r="417232" s="11" customFormat="1" ht="14.4"/>
    <row r="417233" s="11" customFormat="1" ht="14.4"/>
    <row r="417234" s="11" customFormat="1" ht="14.4"/>
    <row r="417235" s="11" customFormat="1" ht="14.4"/>
    <row r="417236" s="11" customFormat="1" ht="14.4"/>
    <row r="417237" s="11" customFormat="1" ht="14.4"/>
    <row r="417238" s="11" customFormat="1" ht="14.4"/>
    <row r="417239" s="11" customFormat="1" ht="14.4"/>
    <row r="417240" s="11" customFormat="1" ht="14.4"/>
    <row r="417241" s="11" customFormat="1" ht="14.4"/>
    <row r="417242" s="11" customFormat="1" ht="14.4"/>
    <row r="417243" s="11" customFormat="1" ht="14.4"/>
    <row r="417244" s="11" customFormat="1" ht="14.4"/>
    <row r="417245" s="11" customFormat="1" ht="14.4"/>
    <row r="417246" s="11" customFormat="1" ht="14.4"/>
    <row r="417247" s="11" customFormat="1" ht="14.4"/>
    <row r="417248" s="11" customFormat="1" ht="14.4"/>
    <row r="417249" s="11" customFormat="1" ht="14.4"/>
    <row r="417250" s="11" customFormat="1" ht="14.4"/>
    <row r="417251" s="11" customFormat="1" ht="14.4"/>
    <row r="417252" s="11" customFormat="1" ht="14.4"/>
    <row r="417253" s="11" customFormat="1" ht="14.4"/>
    <row r="417254" s="11" customFormat="1" ht="14.4"/>
    <row r="417255" s="11" customFormat="1" ht="14.4"/>
    <row r="417256" s="11" customFormat="1" ht="14.4"/>
    <row r="417257" s="11" customFormat="1" ht="14.4"/>
    <row r="417258" s="11" customFormat="1" ht="14.4"/>
    <row r="417259" s="11" customFormat="1" ht="14.4"/>
    <row r="417260" s="11" customFormat="1" ht="14.4"/>
    <row r="417261" s="11" customFormat="1" ht="14.4"/>
    <row r="417262" s="11" customFormat="1" ht="14.4"/>
    <row r="417263" s="11" customFormat="1" ht="14.4"/>
    <row r="417264" s="11" customFormat="1" ht="14.4"/>
    <row r="417265" s="11" customFormat="1" ht="14.4"/>
    <row r="417266" s="11" customFormat="1" ht="14.4"/>
    <row r="417267" s="11" customFormat="1" ht="14.4"/>
    <row r="417268" s="11" customFormat="1" ht="14.4"/>
    <row r="417269" s="11" customFormat="1" ht="14.4"/>
    <row r="417270" s="11" customFormat="1" ht="14.4"/>
    <row r="417271" s="11" customFormat="1" ht="14.4"/>
    <row r="417272" s="11" customFormat="1" ht="14.4"/>
    <row r="417273" s="11" customFormat="1" ht="14.4"/>
    <row r="417274" s="11" customFormat="1" ht="14.4"/>
    <row r="417275" s="11" customFormat="1" ht="14.4"/>
    <row r="417276" s="11" customFormat="1" ht="14.4"/>
    <row r="417277" s="11" customFormat="1" ht="14.4"/>
    <row r="417278" s="11" customFormat="1" ht="14.4"/>
    <row r="417279" s="11" customFormat="1" ht="14.4"/>
    <row r="417280" s="11" customFormat="1" ht="14.4"/>
    <row r="417281" s="11" customFormat="1" ht="14.4"/>
    <row r="417282" s="11" customFormat="1" ht="14.4"/>
    <row r="417283" s="11" customFormat="1" ht="14.4"/>
    <row r="417284" s="11" customFormat="1" ht="14.4"/>
    <row r="417285" s="11" customFormat="1" ht="14.4"/>
    <row r="417286" s="11" customFormat="1" ht="14.4"/>
    <row r="417287" s="11" customFormat="1" ht="14.4"/>
    <row r="417288" s="11" customFormat="1" ht="14.4"/>
    <row r="417289" s="11" customFormat="1" ht="14.4"/>
    <row r="417290" s="11" customFormat="1" ht="14.4"/>
    <row r="417291" s="11" customFormat="1" ht="14.4"/>
    <row r="417292" s="11" customFormat="1" ht="14.4"/>
    <row r="417293" s="11" customFormat="1" ht="14.4"/>
    <row r="417294" s="11" customFormat="1" ht="14.4"/>
    <row r="417295" s="11" customFormat="1" ht="14.4"/>
    <row r="417296" s="11" customFormat="1" ht="14.4"/>
    <row r="417297" s="11" customFormat="1" ht="14.4"/>
    <row r="417298" s="11" customFormat="1" ht="14.4"/>
    <row r="417299" s="11" customFormat="1" ht="14.4"/>
    <row r="417300" s="11" customFormat="1" ht="14.4"/>
    <row r="417301" s="11" customFormat="1" ht="14.4"/>
    <row r="417302" s="11" customFormat="1" ht="14.4"/>
    <row r="417303" s="11" customFormat="1" ht="14.4"/>
    <row r="417304" s="11" customFormat="1" ht="14.4"/>
    <row r="417305" s="11" customFormat="1" ht="14.4"/>
    <row r="417306" s="11" customFormat="1" ht="14.4"/>
    <row r="417307" s="11" customFormat="1" ht="14.4"/>
    <row r="417308" s="11" customFormat="1" ht="14.4"/>
    <row r="417309" s="11" customFormat="1" ht="14.4"/>
    <row r="417310" s="11" customFormat="1" ht="14.4"/>
    <row r="417311" s="11" customFormat="1" ht="14.4"/>
    <row r="417312" s="11" customFormat="1" ht="14.4"/>
    <row r="417313" s="11" customFormat="1" ht="14.4"/>
    <row r="417314" s="11" customFormat="1" ht="14.4"/>
    <row r="417315" s="11" customFormat="1" ht="14.4"/>
    <row r="417316" s="11" customFormat="1" ht="14.4"/>
    <row r="417317" s="11" customFormat="1" ht="14.4"/>
    <row r="417318" s="11" customFormat="1" ht="14.4"/>
    <row r="417319" s="11" customFormat="1" ht="14.4"/>
    <row r="417320" s="11" customFormat="1" ht="14.4"/>
    <row r="417321" s="11" customFormat="1" ht="14.4"/>
    <row r="417322" s="11" customFormat="1" ht="14.4"/>
    <row r="417323" s="11" customFormat="1" ht="14.4"/>
    <row r="417324" s="11" customFormat="1" ht="14.4"/>
    <row r="417325" s="11" customFormat="1" ht="14.4"/>
    <row r="417326" s="11" customFormat="1" ht="14.4"/>
    <row r="417327" s="11" customFormat="1" ht="14.4"/>
    <row r="417328" s="11" customFormat="1" ht="14.4"/>
    <row r="417329" s="11" customFormat="1" ht="14.4"/>
    <row r="417330" s="11" customFormat="1" ht="14.4"/>
    <row r="417331" s="11" customFormat="1" ht="14.4"/>
    <row r="417332" s="11" customFormat="1" ht="14.4"/>
    <row r="417333" s="11" customFormat="1" ht="14.4"/>
    <row r="417334" s="11" customFormat="1" ht="14.4"/>
    <row r="417335" s="11" customFormat="1" ht="14.4"/>
    <row r="417336" s="11" customFormat="1" ht="14.4"/>
    <row r="417337" s="11" customFormat="1" ht="14.4"/>
    <row r="417338" s="11" customFormat="1" ht="14.4"/>
    <row r="417339" s="11" customFormat="1" ht="14.4"/>
    <row r="417340" s="11" customFormat="1" ht="14.4"/>
    <row r="417341" s="11" customFormat="1" ht="14.4"/>
    <row r="417342" s="11" customFormat="1" ht="14.4"/>
    <row r="417343" s="11" customFormat="1" ht="14.4"/>
    <row r="417344" s="11" customFormat="1" ht="14.4"/>
    <row r="417345" s="11" customFormat="1" ht="14.4"/>
    <row r="417346" s="11" customFormat="1" ht="14.4"/>
    <row r="417347" s="11" customFormat="1" ht="14.4"/>
    <row r="417348" s="11" customFormat="1" ht="14.4"/>
    <row r="417349" s="11" customFormat="1" ht="14.4"/>
    <row r="417350" s="11" customFormat="1" ht="14.4"/>
    <row r="417351" s="11" customFormat="1" ht="14.4"/>
    <row r="417352" s="11" customFormat="1" ht="14.4"/>
    <row r="417353" s="11" customFormat="1" ht="14.4"/>
    <row r="417354" s="11" customFormat="1" ht="14.4"/>
    <row r="417355" s="11" customFormat="1" ht="14.4"/>
    <row r="417356" s="11" customFormat="1" ht="14.4"/>
    <row r="417357" s="11" customFormat="1" ht="14.4"/>
    <row r="417358" s="11" customFormat="1" ht="14.4"/>
    <row r="417359" s="11" customFormat="1" ht="14.4"/>
    <row r="417360" s="11" customFormat="1" ht="14.4"/>
    <row r="417361" s="11" customFormat="1" ht="14.4"/>
    <row r="417362" s="11" customFormat="1" ht="14.4"/>
    <row r="417363" s="11" customFormat="1" ht="14.4"/>
    <row r="417364" s="11" customFormat="1" ht="14.4"/>
    <row r="417365" s="11" customFormat="1" ht="14.4"/>
    <row r="417366" s="11" customFormat="1" ht="14.4"/>
    <row r="417367" s="11" customFormat="1" ht="14.4"/>
    <row r="417368" s="11" customFormat="1" ht="14.4"/>
    <row r="417369" s="11" customFormat="1" ht="14.4"/>
    <row r="417370" s="11" customFormat="1" ht="14.4"/>
    <row r="417371" s="11" customFormat="1" ht="14.4"/>
    <row r="417372" s="11" customFormat="1" ht="14.4"/>
    <row r="417373" s="11" customFormat="1" ht="14.4"/>
    <row r="417374" s="11" customFormat="1" ht="14.4"/>
    <row r="417375" s="11" customFormat="1" ht="14.4"/>
    <row r="417376" s="11" customFormat="1" ht="14.4"/>
    <row r="417377" s="11" customFormat="1" ht="14.4"/>
    <row r="417378" s="11" customFormat="1" ht="14.4"/>
    <row r="417379" s="11" customFormat="1" ht="14.4"/>
    <row r="417380" s="11" customFormat="1" ht="14.4"/>
    <row r="417381" s="11" customFormat="1" ht="14.4"/>
    <row r="417382" s="11" customFormat="1" ht="14.4"/>
    <row r="417383" s="11" customFormat="1" ht="14.4"/>
    <row r="417384" s="11" customFormat="1" ht="14.4"/>
    <row r="417385" s="11" customFormat="1" ht="14.4"/>
    <row r="417386" s="11" customFormat="1" ht="14.4"/>
    <row r="417387" s="11" customFormat="1" ht="14.4"/>
    <row r="417388" s="11" customFormat="1" ht="14.4"/>
    <row r="417389" s="11" customFormat="1" ht="14.4"/>
    <row r="417390" s="11" customFormat="1" ht="14.4"/>
    <row r="417391" s="11" customFormat="1" ht="14.4"/>
    <row r="417392" s="11" customFormat="1" ht="14.4"/>
    <row r="417393" s="11" customFormat="1" ht="14.4"/>
    <row r="417394" s="11" customFormat="1" ht="14.4"/>
    <row r="417395" s="11" customFormat="1" ht="14.4"/>
    <row r="417396" s="11" customFormat="1" ht="14.4"/>
    <row r="417397" s="11" customFormat="1" ht="14.4"/>
    <row r="417398" s="11" customFormat="1" ht="14.4"/>
    <row r="417399" s="11" customFormat="1" ht="14.4"/>
    <row r="417400" s="11" customFormat="1" ht="14.4"/>
    <row r="417401" s="11" customFormat="1" ht="14.4"/>
    <row r="417402" s="11" customFormat="1" ht="14.4"/>
    <row r="417403" s="11" customFormat="1" ht="14.4"/>
    <row r="417404" s="11" customFormat="1" ht="14.4"/>
    <row r="417405" s="11" customFormat="1" ht="14.4"/>
    <row r="417406" s="11" customFormat="1" ht="14.4"/>
    <row r="417407" s="11" customFormat="1" ht="14.4"/>
    <row r="417408" s="11" customFormat="1" ht="14.4"/>
    <row r="417409" s="11" customFormat="1" ht="14.4"/>
    <row r="417410" s="11" customFormat="1" ht="14.4"/>
    <row r="417411" s="11" customFormat="1" ht="14.4"/>
    <row r="417412" s="11" customFormat="1" ht="14.4"/>
    <row r="417413" s="11" customFormat="1" ht="14.4"/>
    <row r="417414" s="11" customFormat="1" ht="14.4"/>
    <row r="417415" s="11" customFormat="1" ht="14.4"/>
    <row r="417416" s="11" customFormat="1" ht="14.4"/>
    <row r="417417" s="11" customFormat="1" ht="14.4"/>
    <row r="417418" s="11" customFormat="1" ht="14.4"/>
    <row r="417419" s="11" customFormat="1" ht="14.4"/>
    <row r="417420" s="11" customFormat="1" ht="14.4"/>
    <row r="417421" s="11" customFormat="1" ht="14.4"/>
    <row r="417422" s="11" customFormat="1" ht="14.4"/>
    <row r="417423" s="11" customFormat="1" ht="14.4"/>
    <row r="417424" s="11" customFormat="1" ht="14.4"/>
    <row r="417425" s="11" customFormat="1" ht="14.4"/>
    <row r="417426" s="11" customFormat="1" ht="14.4"/>
    <row r="417427" s="11" customFormat="1" ht="14.4"/>
    <row r="417428" s="11" customFormat="1" ht="14.4"/>
    <row r="417429" s="11" customFormat="1" ht="14.4"/>
    <row r="417430" s="11" customFormat="1" ht="14.4"/>
    <row r="417431" s="11" customFormat="1" ht="14.4"/>
    <row r="417432" s="11" customFormat="1" ht="14.4"/>
    <row r="417433" s="11" customFormat="1" ht="14.4"/>
    <row r="417434" s="11" customFormat="1" ht="14.4"/>
    <row r="417435" s="11" customFormat="1" ht="14.4"/>
    <row r="417436" s="11" customFormat="1" ht="14.4"/>
    <row r="417437" s="11" customFormat="1" ht="14.4"/>
    <row r="417438" s="11" customFormat="1" ht="14.4"/>
    <row r="417439" s="11" customFormat="1" ht="14.4"/>
    <row r="417440" s="11" customFormat="1" ht="14.4"/>
    <row r="417441" s="11" customFormat="1" ht="14.4"/>
    <row r="417442" s="11" customFormat="1" ht="14.4"/>
    <row r="417443" s="11" customFormat="1" ht="14.4"/>
    <row r="417444" s="11" customFormat="1" ht="14.4"/>
    <row r="417445" s="11" customFormat="1" ht="14.4"/>
    <row r="417446" s="11" customFormat="1" ht="14.4"/>
    <row r="417447" s="11" customFormat="1" ht="14.4"/>
    <row r="417448" s="11" customFormat="1" ht="14.4"/>
    <row r="417449" s="11" customFormat="1" ht="14.4"/>
    <row r="417450" s="11" customFormat="1" ht="14.4"/>
    <row r="417451" s="11" customFormat="1" ht="14.4"/>
    <row r="417452" s="11" customFormat="1" ht="14.4"/>
    <row r="417453" s="11" customFormat="1" ht="14.4"/>
    <row r="417454" s="11" customFormat="1" ht="14.4"/>
    <row r="417455" s="11" customFormat="1" ht="14.4"/>
    <row r="417456" s="11" customFormat="1" ht="14.4"/>
    <row r="417457" s="11" customFormat="1" ht="14.4"/>
    <row r="417458" s="11" customFormat="1" ht="14.4"/>
    <row r="417459" s="11" customFormat="1" ht="14.4"/>
    <row r="417460" s="11" customFormat="1" ht="14.4"/>
    <row r="417461" s="11" customFormat="1" ht="14.4"/>
    <row r="417462" s="11" customFormat="1" ht="14.4"/>
    <row r="417463" s="11" customFormat="1" ht="14.4"/>
    <row r="417464" s="11" customFormat="1" ht="14.4"/>
    <row r="417465" s="11" customFormat="1" ht="14.4"/>
    <row r="417466" s="11" customFormat="1" ht="14.4"/>
    <row r="417467" s="11" customFormat="1" ht="14.4"/>
    <row r="417468" s="11" customFormat="1" ht="14.4"/>
    <row r="417469" s="11" customFormat="1" ht="14.4"/>
    <row r="417470" s="11" customFormat="1" ht="14.4"/>
    <row r="417471" s="11" customFormat="1" ht="14.4"/>
    <row r="417472" s="11" customFormat="1" ht="14.4"/>
    <row r="417473" s="11" customFormat="1" ht="14.4"/>
    <row r="417474" s="11" customFormat="1" ht="14.4"/>
    <row r="417475" s="11" customFormat="1" ht="14.4"/>
    <row r="417476" s="11" customFormat="1" ht="14.4"/>
    <row r="417477" s="11" customFormat="1" ht="14.4"/>
    <row r="417478" s="11" customFormat="1" ht="14.4"/>
    <row r="417479" s="11" customFormat="1" ht="14.4"/>
    <row r="417480" s="11" customFormat="1" ht="14.4"/>
    <row r="417481" s="11" customFormat="1" ht="14.4"/>
    <row r="417482" s="11" customFormat="1" ht="14.4"/>
    <row r="417483" s="11" customFormat="1" ht="14.4"/>
    <row r="417484" s="11" customFormat="1" ht="14.4"/>
    <row r="417485" s="11" customFormat="1" ht="14.4"/>
    <row r="417486" s="11" customFormat="1" ht="14.4"/>
    <row r="417487" s="11" customFormat="1" ht="14.4"/>
    <row r="417488" s="11" customFormat="1" ht="14.4"/>
    <row r="417489" s="11" customFormat="1" ht="14.4"/>
    <row r="417490" s="11" customFormat="1" ht="14.4"/>
    <row r="417491" s="11" customFormat="1" ht="14.4"/>
    <row r="417492" s="11" customFormat="1" ht="14.4"/>
    <row r="417493" s="11" customFormat="1" ht="14.4"/>
    <row r="417494" s="11" customFormat="1" ht="14.4"/>
    <row r="417495" s="11" customFormat="1" ht="14.4"/>
    <row r="417496" s="11" customFormat="1" ht="14.4"/>
    <row r="417497" s="11" customFormat="1" ht="14.4"/>
    <row r="417498" s="11" customFormat="1" ht="14.4"/>
    <row r="417499" s="11" customFormat="1" ht="14.4"/>
    <row r="417500" s="11" customFormat="1" ht="14.4"/>
    <row r="417501" s="11" customFormat="1" ht="14.4"/>
    <row r="417502" s="11" customFormat="1" ht="14.4"/>
    <row r="417503" s="11" customFormat="1" ht="14.4"/>
    <row r="417504" s="11" customFormat="1" ht="14.4"/>
    <row r="417505" s="11" customFormat="1" ht="14.4"/>
    <row r="417506" s="11" customFormat="1" ht="14.4"/>
    <row r="417507" s="11" customFormat="1" ht="14.4"/>
    <row r="417508" s="11" customFormat="1" ht="14.4"/>
    <row r="417509" s="11" customFormat="1" ht="14.4"/>
    <row r="417510" s="11" customFormat="1" ht="14.4"/>
    <row r="417511" s="11" customFormat="1" ht="14.4"/>
    <row r="417512" s="11" customFormat="1" ht="14.4"/>
    <row r="417513" s="11" customFormat="1" ht="14.4"/>
    <row r="417514" s="11" customFormat="1" ht="14.4"/>
    <row r="417515" s="11" customFormat="1" ht="14.4"/>
    <row r="417516" s="11" customFormat="1" ht="14.4"/>
    <row r="417517" s="11" customFormat="1" ht="14.4"/>
    <row r="417518" s="11" customFormat="1" ht="14.4"/>
    <row r="417519" s="11" customFormat="1" ht="14.4"/>
    <row r="417520" s="11" customFormat="1" ht="14.4"/>
    <row r="417521" s="11" customFormat="1" ht="14.4"/>
    <row r="417522" s="11" customFormat="1" ht="14.4"/>
    <row r="417523" s="11" customFormat="1" ht="14.4"/>
    <row r="417524" s="11" customFormat="1" ht="14.4"/>
    <row r="417525" s="11" customFormat="1" ht="14.4"/>
    <row r="417526" s="11" customFormat="1" ht="14.4"/>
    <row r="417527" s="11" customFormat="1" ht="14.4"/>
    <row r="417528" s="11" customFormat="1" ht="14.4"/>
    <row r="417529" s="11" customFormat="1" ht="14.4"/>
    <row r="417530" s="11" customFormat="1" ht="14.4"/>
    <row r="417531" s="11" customFormat="1" ht="14.4"/>
    <row r="417532" s="11" customFormat="1" ht="14.4"/>
    <row r="417533" s="11" customFormat="1" ht="14.4"/>
    <row r="417534" s="11" customFormat="1" ht="14.4"/>
    <row r="417535" s="11" customFormat="1" ht="14.4"/>
    <row r="417536" s="11" customFormat="1" ht="14.4"/>
    <row r="417537" s="11" customFormat="1" ht="14.4"/>
    <row r="417538" s="11" customFormat="1" ht="14.4"/>
    <row r="417539" s="11" customFormat="1" ht="14.4"/>
    <row r="417540" s="11" customFormat="1" ht="14.4"/>
    <row r="417541" s="11" customFormat="1" ht="14.4"/>
    <row r="417542" s="11" customFormat="1" ht="14.4"/>
    <row r="417543" s="11" customFormat="1" ht="14.4"/>
    <row r="417544" s="11" customFormat="1" ht="14.4"/>
    <row r="417545" s="11" customFormat="1" ht="14.4"/>
    <row r="417546" s="11" customFormat="1" ht="14.4"/>
    <row r="417547" s="11" customFormat="1" ht="14.4"/>
    <row r="417548" s="11" customFormat="1" ht="14.4"/>
    <row r="417549" s="11" customFormat="1" ht="14.4"/>
    <row r="417550" s="11" customFormat="1" ht="14.4"/>
    <row r="417551" s="11" customFormat="1" ht="14.4"/>
    <row r="417552" s="11" customFormat="1" ht="14.4"/>
    <row r="417553" s="11" customFormat="1" ht="14.4"/>
    <row r="417554" s="11" customFormat="1" ht="14.4"/>
    <row r="417555" s="11" customFormat="1" ht="14.4"/>
    <row r="417556" s="11" customFormat="1" ht="14.4"/>
    <row r="417557" s="11" customFormat="1" ht="14.4"/>
    <row r="417558" s="11" customFormat="1" ht="14.4"/>
    <row r="417559" s="11" customFormat="1" ht="14.4"/>
    <row r="417560" s="11" customFormat="1" ht="14.4"/>
    <row r="417561" s="11" customFormat="1" ht="14.4"/>
    <row r="417562" s="11" customFormat="1" ht="14.4"/>
    <row r="417563" s="11" customFormat="1" ht="14.4"/>
    <row r="417564" s="11" customFormat="1" ht="14.4"/>
    <row r="417565" s="11" customFormat="1" ht="14.4"/>
    <row r="417566" s="11" customFormat="1" ht="14.4"/>
    <row r="417567" s="11" customFormat="1" ht="14.4"/>
    <row r="417568" s="11" customFormat="1" ht="14.4"/>
    <row r="417569" s="11" customFormat="1" ht="14.4"/>
    <row r="417570" s="11" customFormat="1" ht="14.4"/>
    <row r="417571" s="11" customFormat="1" ht="14.4"/>
    <row r="417572" s="11" customFormat="1" ht="14.4"/>
    <row r="417573" s="11" customFormat="1" ht="14.4"/>
    <row r="417574" s="11" customFormat="1" ht="14.4"/>
    <row r="417575" s="11" customFormat="1" ht="14.4"/>
    <row r="417576" s="11" customFormat="1" ht="14.4"/>
    <row r="417577" s="11" customFormat="1" ht="14.4"/>
    <row r="417578" s="11" customFormat="1" ht="14.4"/>
    <row r="417579" s="11" customFormat="1" ht="14.4"/>
    <row r="417580" s="11" customFormat="1" ht="14.4"/>
    <row r="417581" s="11" customFormat="1" ht="14.4"/>
    <row r="417582" s="11" customFormat="1" ht="14.4"/>
    <row r="417583" s="11" customFormat="1" ht="14.4"/>
    <row r="417584" s="11" customFormat="1" ht="14.4"/>
    <row r="417585" s="11" customFormat="1" ht="14.4"/>
    <row r="417586" s="11" customFormat="1" ht="14.4"/>
    <row r="417587" s="11" customFormat="1" ht="14.4"/>
    <row r="417588" s="11" customFormat="1" ht="14.4"/>
    <row r="417589" s="11" customFormat="1" ht="14.4"/>
    <row r="417590" s="11" customFormat="1" ht="14.4"/>
    <row r="417591" s="11" customFormat="1" ht="14.4"/>
    <row r="417592" s="11" customFormat="1" ht="14.4"/>
    <row r="417593" s="11" customFormat="1" ht="14.4"/>
    <row r="417594" s="11" customFormat="1" ht="14.4"/>
    <row r="417595" s="11" customFormat="1" ht="14.4"/>
    <row r="417596" s="11" customFormat="1" ht="14.4"/>
    <row r="417597" s="11" customFormat="1" ht="14.4"/>
    <row r="417598" s="11" customFormat="1" ht="14.4"/>
    <row r="417599" s="11" customFormat="1" ht="14.4"/>
    <row r="417600" s="11" customFormat="1" ht="14.4"/>
    <row r="417601" s="11" customFormat="1" ht="14.4"/>
    <row r="417602" s="11" customFormat="1" ht="14.4"/>
    <row r="417603" s="11" customFormat="1" ht="14.4"/>
    <row r="417604" s="11" customFormat="1" ht="14.4"/>
    <row r="417605" s="11" customFormat="1" ht="14.4"/>
    <row r="417606" s="11" customFormat="1" ht="14.4"/>
    <row r="417607" s="11" customFormat="1" ht="14.4"/>
    <row r="417608" s="11" customFormat="1" ht="14.4"/>
    <row r="417609" s="11" customFormat="1" ht="14.4"/>
    <row r="417610" s="11" customFormat="1" ht="14.4"/>
    <row r="417611" s="11" customFormat="1" ht="14.4"/>
    <row r="417612" s="11" customFormat="1" ht="14.4"/>
    <row r="417613" s="11" customFormat="1" ht="14.4"/>
    <row r="417614" s="11" customFormat="1" ht="14.4"/>
    <row r="417615" s="11" customFormat="1" ht="14.4"/>
    <row r="417616" s="11" customFormat="1" ht="14.4"/>
    <row r="417617" s="11" customFormat="1" ht="14.4"/>
    <row r="417618" s="11" customFormat="1" ht="14.4"/>
    <row r="417619" s="11" customFormat="1" ht="14.4"/>
    <row r="417620" s="11" customFormat="1" ht="14.4"/>
    <row r="417621" s="11" customFormat="1" ht="14.4"/>
    <row r="417622" s="11" customFormat="1" ht="14.4"/>
    <row r="417623" s="11" customFormat="1" ht="14.4"/>
    <row r="417624" s="11" customFormat="1" ht="14.4"/>
    <row r="417625" s="11" customFormat="1" ht="14.4"/>
    <row r="417626" s="11" customFormat="1" ht="14.4"/>
    <row r="417627" s="11" customFormat="1" ht="14.4"/>
    <row r="417628" s="11" customFormat="1" ht="14.4"/>
    <row r="417629" s="11" customFormat="1" ht="14.4"/>
    <row r="417630" s="11" customFormat="1" ht="14.4"/>
    <row r="417631" s="11" customFormat="1" ht="14.4"/>
    <row r="417632" s="11" customFormat="1" ht="14.4"/>
    <row r="417633" s="11" customFormat="1" ht="14.4"/>
    <row r="417634" s="11" customFormat="1" ht="14.4"/>
    <row r="417635" s="11" customFormat="1" ht="14.4"/>
    <row r="417636" s="11" customFormat="1" ht="14.4"/>
    <row r="417637" s="11" customFormat="1" ht="14.4"/>
    <row r="417638" s="11" customFormat="1" ht="14.4"/>
    <row r="417639" s="11" customFormat="1" ht="14.4"/>
    <row r="417640" s="11" customFormat="1" ht="14.4"/>
    <row r="417641" s="11" customFormat="1" ht="14.4"/>
    <row r="417642" s="11" customFormat="1" ht="14.4"/>
    <row r="417643" s="11" customFormat="1" ht="14.4"/>
    <row r="417644" s="11" customFormat="1" ht="14.4"/>
    <row r="417645" s="11" customFormat="1" ht="14.4"/>
    <row r="417646" s="11" customFormat="1" ht="14.4"/>
    <row r="417647" s="11" customFormat="1" ht="14.4"/>
    <row r="417648" s="11" customFormat="1" ht="14.4"/>
    <row r="417649" s="11" customFormat="1" ht="14.4"/>
    <row r="417650" s="11" customFormat="1" ht="14.4"/>
    <row r="417651" s="11" customFormat="1" ht="14.4"/>
    <row r="417652" s="11" customFormat="1" ht="14.4"/>
    <row r="417653" s="11" customFormat="1" ht="14.4"/>
    <row r="417654" s="11" customFormat="1" ht="14.4"/>
    <row r="417655" s="11" customFormat="1" ht="14.4"/>
    <row r="417656" s="11" customFormat="1" ht="14.4"/>
    <row r="417657" s="11" customFormat="1" ht="14.4"/>
    <row r="417658" s="11" customFormat="1" ht="14.4"/>
    <row r="417659" s="11" customFormat="1" ht="14.4"/>
    <row r="417660" s="11" customFormat="1" ht="14.4"/>
    <row r="417661" s="11" customFormat="1" ht="14.4"/>
    <row r="417662" s="11" customFormat="1" ht="14.4"/>
    <row r="417663" s="11" customFormat="1" ht="14.4"/>
    <row r="417664" s="11" customFormat="1" ht="14.4"/>
    <row r="417665" s="11" customFormat="1" ht="14.4"/>
    <row r="417666" s="11" customFormat="1" ht="14.4"/>
    <row r="417667" s="11" customFormat="1" ht="14.4"/>
    <row r="417668" s="11" customFormat="1" ht="14.4"/>
    <row r="417669" s="11" customFormat="1" ht="14.4"/>
    <row r="417670" s="11" customFormat="1" ht="14.4"/>
    <row r="417671" s="11" customFormat="1" ht="14.4"/>
    <row r="417672" s="11" customFormat="1" ht="14.4"/>
    <row r="417673" s="11" customFormat="1" ht="14.4"/>
    <row r="417674" s="11" customFormat="1" ht="14.4"/>
    <row r="417675" s="11" customFormat="1" ht="14.4"/>
    <row r="417676" s="11" customFormat="1" ht="14.4"/>
    <row r="417677" s="11" customFormat="1" ht="14.4"/>
    <row r="417678" s="11" customFormat="1" ht="14.4"/>
    <row r="417679" s="11" customFormat="1" ht="14.4"/>
    <row r="417680" s="11" customFormat="1" ht="14.4"/>
    <row r="417681" s="11" customFormat="1" ht="14.4"/>
    <row r="417682" s="11" customFormat="1" ht="14.4"/>
    <row r="417683" s="11" customFormat="1" ht="14.4"/>
    <row r="417684" s="11" customFormat="1" ht="14.4"/>
    <row r="417685" s="11" customFormat="1" ht="14.4"/>
    <row r="417686" s="11" customFormat="1" ht="14.4"/>
    <row r="417687" s="11" customFormat="1" ht="14.4"/>
    <row r="417688" s="11" customFormat="1" ht="14.4"/>
    <row r="417689" s="11" customFormat="1" ht="14.4"/>
    <row r="417690" s="11" customFormat="1" ht="14.4"/>
    <row r="417691" s="11" customFormat="1" ht="14.4"/>
    <row r="417692" s="11" customFormat="1" ht="14.4"/>
    <row r="417693" s="11" customFormat="1" ht="14.4"/>
    <row r="417694" s="11" customFormat="1" ht="14.4"/>
    <row r="417695" s="11" customFormat="1" ht="14.4"/>
    <row r="417696" s="11" customFormat="1" ht="14.4"/>
    <row r="417697" s="11" customFormat="1" ht="14.4"/>
    <row r="417698" s="11" customFormat="1" ht="14.4"/>
    <row r="417699" s="11" customFormat="1" ht="14.4"/>
    <row r="417700" s="11" customFormat="1" ht="14.4"/>
    <row r="417701" s="11" customFormat="1" ht="14.4"/>
    <row r="417702" s="11" customFormat="1" ht="14.4"/>
    <row r="417703" s="11" customFormat="1" ht="14.4"/>
    <row r="417704" s="11" customFormat="1" ht="14.4"/>
    <row r="417705" s="11" customFormat="1" ht="14.4"/>
    <row r="417706" s="11" customFormat="1" ht="14.4"/>
    <row r="417707" s="11" customFormat="1" ht="14.4"/>
    <row r="417708" s="11" customFormat="1" ht="14.4"/>
    <row r="417709" s="11" customFormat="1" ht="14.4"/>
    <row r="417710" s="11" customFormat="1" ht="14.4"/>
    <row r="417711" s="11" customFormat="1" ht="14.4"/>
    <row r="417712" s="11" customFormat="1" ht="14.4"/>
    <row r="417713" s="11" customFormat="1" ht="14.4"/>
    <row r="417714" s="11" customFormat="1" ht="14.4"/>
    <row r="417715" s="11" customFormat="1" ht="14.4"/>
    <row r="417716" s="11" customFormat="1" ht="14.4"/>
    <row r="417717" s="11" customFormat="1" ht="14.4"/>
    <row r="417718" s="11" customFormat="1" ht="14.4"/>
    <row r="417719" s="11" customFormat="1" ht="14.4"/>
    <row r="417720" s="11" customFormat="1" ht="14.4"/>
    <row r="417721" s="11" customFormat="1" ht="14.4"/>
    <row r="417722" s="11" customFormat="1" ht="14.4"/>
    <row r="417723" s="11" customFormat="1" ht="14.4"/>
    <row r="417724" s="11" customFormat="1" ht="14.4"/>
    <row r="417725" s="11" customFormat="1" ht="14.4"/>
    <row r="417726" s="11" customFormat="1" ht="14.4"/>
    <row r="417727" s="11" customFormat="1" ht="14.4"/>
    <row r="417728" s="11" customFormat="1" ht="14.4"/>
    <row r="417729" s="11" customFormat="1" ht="14.4"/>
    <row r="417730" s="11" customFormat="1" ht="14.4"/>
    <row r="417731" s="11" customFormat="1" ht="14.4"/>
    <row r="417732" s="11" customFormat="1" ht="14.4"/>
    <row r="417733" s="11" customFormat="1" ht="14.4"/>
    <row r="417734" s="11" customFormat="1" ht="14.4"/>
    <row r="417735" s="11" customFormat="1" ht="14.4"/>
    <row r="417736" s="11" customFormat="1" ht="14.4"/>
    <row r="417737" s="11" customFormat="1" ht="14.4"/>
    <row r="417738" s="11" customFormat="1" ht="14.4"/>
    <row r="417739" s="11" customFormat="1" ht="14.4"/>
    <row r="417740" s="11" customFormat="1" ht="14.4"/>
    <row r="417741" s="11" customFormat="1" ht="14.4"/>
    <row r="417742" s="11" customFormat="1" ht="14.4"/>
    <row r="417743" s="11" customFormat="1" ht="14.4"/>
    <row r="417744" s="11" customFormat="1" ht="14.4"/>
    <row r="417745" s="11" customFormat="1" ht="14.4"/>
    <row r="417746" s="11" customFormat="1" ht="14.4"/>
    <row r="417747" s="11" customFormat="1" ht="14.4"/>
    <row r="417748" s="11" customFormat="1" ht="14.4"/>
    <row r="417749" s="11" customFormat="1" ht="14.4"/>
    <row r="417750" s="11" customFormat="1" ht="14.4"/>
    <row r="417751" s="11" customFormat="1" ht="14.4"/>
    <row r="417752" s="11" customFormat="1" ht="14.4"/>
    <row r="417753" s="11" customFormat="1" ht="14.4"/>
    <row r="417754" s="11" customFormat="1" ht="14.4"/>
    <row r="417755" s="11" customFormat="1" ht="14.4"/>
    <row r="417756" s="11" customFormat="1" ht="14.4"/>
    <row r="417757" s="11" customFormat="1" ht="14.4"/>
    <row r="417758" s="11" customFormat="1" ht="14.4"/>
    <row r="417759" s="11" customFormat="1" ht="14.4"/>
    <row r="417760" s="11" customFormat="1" ht="14.4"/>
    <row r="417761" s="11" customFormat="1" ht="14.4"/>
    <row r="417762" s="11" customFormat="1" ht="14.4"/>
    <row r="417763" s="11" customFormat="1" ht="14.4"/>
    <row r="417764" s="11" customFormat="1" ht="14.4"/>
    <row r="417765" s="11" customFormat="1" ht="14.4"/>
    <row r="417766" s="11" customFormat="1" ht="14.4"/>
    <row r="417767" s="11" customFormat="1" ht="14.4"/>
    <row r="417768" s="11" customFormat="1" ht="14.4"/>
    <row r="417769" s="11" customFormat="1" ht="14.4"/>
    <row r="417770" s="11" customFormat="1" ht="14.4"/>
    <row r="417771" s="11" customFormat="1" ht="14.4"/>
    <row r="417772" s="11" customFormat="1" ht="14.4"/>
    <row r="417773" s="11" customFormat="1" ht="14.4"/>
    <row r="417774" s="11" customFormat="1" ht="14.4"/>
    <row r="417775" s="11" customFormat="1" ht="14.4"/>
    <row r="417776" s="11" customFormat="1" ht="14.4"/>
    <row r="417777" s="11" customFormat="1" ht="14.4"/>
    <row r="417778" s="11" customFormat="1" ht="14.4"/>
    <row r="417779" s="11" customFormat="1" ht="14.4"/>
    <row r="417780" s="11" customFormat="1" ht="14.4"/>
    <row r="417781" s="11" customFormat="1" ht="14.4"/>
    <row r="417782" s="11" customFormat="1" ht="14.4"/>
    <row r="417783" s="11" customFormat="1" ht="14.4"/>
    <row r="417784" s="11" customFormat="1" ht="14.4"/>
    <row r="417785" s="11" customFormat="1" ht="14.4"/>
    <row r="417786" s="11" customFormat="1" ht="14.4"/>
    <row r="417787" s="11" customFormat="1" ht="14.4"/>
    <row r="417788" s="11" customFormat="1" ht="14.4"/>
    <row r="417789" s="11" customFormat="1" ht="14.4"/>
    <row r="417790" s="11" customFormat="1" ht="14.4"/>
    <row r="417791" s="11" customFormat="1" ht="14.4"/>
    <row r="417792" s="11" customFormat="1" ht="14.4"/>
    <row r="417793" s="11" customFormat="1" ht="14.4"/>
    <row r="417794" s="11" customFormat="1" ht="14.4"/>
    <row r="417795" s="11" customFormat="1" ht="14.4"/>
    <row r="417796" s="11" customFormat="1" ht="14.4"/>
    <row r="417797" s="11" customFormat="1" ht="14.4"/>
    <row r="417798" s="11" customFormat="1" ht="14.4"/>
    <row r="417799" s="11" customFormat="1" ht="14.4"/>
    <row r="417800" s="11" customFormat="1" ht="14.4"/>
    <row r="417801" s="11" customFormat="1" ht="14.4"/>
    <row r="417802" s="11" customFormat="1" ht="14.4"/>
    <row r="417803" s="11" customFormat="1" ht="14.4"/>
    <row r="417804" s="11" customFormat="1" ht="14.4"/>
    <row r="417805" s="11" customFormat="1" ht="14.4"/>
    <row r="417806" s="11" customFormat="1" ht="14.4"/>
    <row r="417807" s="11" customFormat="1" ht="14.4"/>
    <row r="417808" s="11" customFormat="1" ht="14.4"/>
    <row r="417809" s="11" customFormat="1" ht="14.4"/>
    <row r="417810" s="11" customFormat="1" ht="14.4"/>
    <row r="417811" s="11" customFormat="1" ht="14.4"/>
    <row r="417812" s="11" customFormat="1" ht="14.4"/>
    <row r="417813" s="11" customFormat="1" ht="14.4"/>
    <row r="417814" s="11" customFormat="1" ht="14.4"/>
    <row r="417815" s="11" customFormat="1" ht="14.4"/>
    <row r="417816" s="11" customFormat="1" ht="14.4"/>
    <row r="417817" s="11" customFormat="1" ht="14.4"/>
    <row r="417818" s="11" customFormat="1" ht="14.4"/>
    <row r="417819" s="11" customFormat="1" ht="14.4"/>
    <row r="417820" s="11" customFormat="1" ht="14.4"/>
    <row r="417821" s="11" customFormat="1" ht="14.4"/>
    <row r="417822" s="11" customFormat="1" ht="14.4"/>
    <row r="417823" s="11" customFormat="1" ht="14.4"/>
    <row r="417824" s="11" customFormat="1" ht="14.4"/>
    <row r="417825" s="11" customFormat="1" ht="14.4"/>
    <row r="417826" s="11" customFormat="1" ht="14.4"/>
    <row r="417827" s="11" customFormat="1" ht="14.4"/>
    <row r="417828" s="11" customFormat="1" ht="14.4"/>
    <row r="417829" s="11" customFormat="1" ht="14.4"/>
    <row r="417830" s="11" customFormat="1" ht="14.4"/>
    <row r="417831" s="11" customFormat="1" ht="14.4"/>
    <row r="417832" s="11" customFormat="1" ht="14.4"/>
    <row r="417833" s="11" customFormat="1" ht="14.4"/>
    <row r="417834" s="11" customFormat="1" ht="14.4"/>
    <row r="417835" s="11" customFormat="1" ht="14.4"/>
    <row r="417836" s="11" customFormat="1" ht="14.4"/>
    <row r="417837" s="11" customFormat="1" ht="14.4"/>
    <row r="417838" s="11" customFormat="1" ht="14.4"/>
    <row r="417839" s="11" customFormat="1" ht="14.4"/>
    <row r="417840" s="11" customFormat="1" ht="14.4"/>
    <row r="417841" s="11" customFormat="1" ht="14.4"/>
    <row r="417842" s="11" customFormat="1" ht="14.4"/>
    <row r="417843" s="11" customFormat="1" ht="14.4"/>
    <row r="417844" s="11" customFormat="1" ht="14.4"/>
    <row r="417845" s="11" customFormat="1" ht="14.4"/>
    <row r="417846" s="11" customFormat="1" ht="14.4"/>
    <row r="417847" s="11" customFormat="1" ht="14.4"/>
    <row r="417848" s="11" customFormat="1" ht="14.4"/>
    <row r="417849" s="11" customFormat="1" ht="14.4"/>
    <row r="417850" s="11" customFormat="1" ht="14.4"/>
    <row r="417851" s="11" customFormat="1" ht="14.4"/>
    <row r="417852" s="11" customFormat="1" ht="14.4"/>
    <row r="417853" s="11" customFormat="1" ht="14.4"/>
    <row r="417854" s="11" customFormat="1" ht="14.4"/>
    <row r="417855" s="11" customFormat="1" ht="14.4"/>
    <row r="417856" s="11" customFormat="1" ht="14.4"/>
    <row r="417857" s="11" customFormat="1" ht="14.4"/>
    <row r="417858" s="11" customFormat="1" ht="14.4"/>
    <row r="417859" s="11" customFormat="1" ht="14.4"/>
    <row r="417860" s="11" customFormat="1" ht="14.4"/>
    <row r="417861" s="11" customFormat="1" ht="14.4"/>
    <row r="417862" s="11" customFormat="1" ht="14.4"/>
    <row r="417863" s="11" customFormat="1" ht="14.4"/>
    <row r="417864" s="11" customFormat="1" ht="14.4"/>
    <row r="417865" s="11" customFormat="1" ht="14.4"/>
    <row r="417866" s="11" customFormat="1" ht="14.4"/>
    <row r="417867" s="11" customFormat="1" ht="14.4"/>
    <row r="417868" s="11" customFormat="1" ht="14.4"/>
    <row r="417869" s="11" customFormat="1" ht="14.4"/>
    <row r="417870" s="11" customFormat="1" ht="14.4"/>
    <row r="417871" s="11" customFormat="1" ht="14.4"/>
    <row r="417872" s="11" customFormat="1" ht="14.4"/>
    <row r="417873" s="11" customFormat="1" ht="14.4"/>
    <row r="417874" s="11" customFormat="1" ht="14.4"/>
    <row r="417875" s="11" customFormat="1" ht="14.4"/>
    <row r="417876" s="11" customFormat="1" ht="14.4"/>
    <row r="417877" s="11" customFormat="1" ht="14.4"/>
    <row r="417878" s="11" customFormat="1" ht="14.4"/>
    <row r="417879" s="11" customFormat="1" ht="14.4"/>
    <row r="417880" s="11" customFormat="1" ht="14.4"/>
    <row r="417881" s="11" customFormat="1" ht="14.4"/>
    <row r="417882" s="11" customFormat="1" ht="14.4"/>
    <row r="417883" s="11" customFormat="1" ht="14.4"/>
    <row r="417884" s="11" customFormat="1" ht="14.4"/>
    <row r="417885" s="11" customFormat="1" ht="14.4"/>
    <row r="417886" s="11" customFormat="1" ht="14.4"/>
    <row r="417887" s="11" customFormat="1" ht="14.4"/>
    <row r="417888" s="11" customFormat="1" ht="14.4"/>
    <row r="417889" s="11" customFormat="1" ht="14.4"/>
    <row r="417890" s="11" customFormat="1" ht="14.4"/>
    <row r="417891" s="11" customFormat="1" ht="14.4"/>
    <row r="417892" s="11" customFormat="1" ht="14.4"/>
    <row r="417893" s="11" customFormat="1" ht="14.4"/>
    <row r="417894" s="11" customFormat="1" ht="14.4"/>
    <row r="417895" s="11" customFormat="1" ht="14.4"/>
    <row r="417896" s="11" customFormat="1" ht="14.4"/>
    <row r="417897" s="11" customFormat="1" ht="14.4"/>
    <row r="417898" s="11" customFormat="1" ht="14.4"/>
    <row r="417899" s="11" customFormat="1" ht="14.4"/>
    <row r="417900" s="11" customFormat="1" ht="14.4"/>
    <row r="417901" s="11" customFormat="1" ht="14.4"/>
    <row r="417902" s="11" customFormat="1" ht="14.4"/>
    <row r="417903" s="11" customFormat="1" ht="14.4"/>
    <row r="417904" s="11" customFormat="1" ht="14.4"/>
    <row r="417905" s="11" customFormat="1" ht="14.4"/>
    <row r="417906" s="11" customFormat="1" ht="14.4"/>
    <row r="417907" s="11" customFormat="1" ht="14.4"/>
    <row r="417908" s="11" customFormat="1" ht="14.4"/>
    <row r="417909" s="11" customFormat="1" ht="14.4"/>
    <row r="417910" s="11" customFormat="1" ht="14.4"/>
    <row r="417911" s="11" customFormat="1" ht="14.4"/>
    <row r="417912" s="11" customFormat="1" ht="14.4"/>
    <row r="417913" s="11" customFormat="1" ht="14.4"/>
    <row r="417914" s="11" customFormat="1" ht="14.4"/>
    <row r="417915" s="11" customFormat="1" ht="14.4"/>
    <row r="417916" s="11" customFormat="1" ht="14.4"/>
    <row r="417917" s="11" customFormat="1" ht="14.4"/>
    <row r="417918" s="11" customFormat="1" ht="14.4"/>
    <row r="417919" s="11" customFormat="1" ht="14.4"/>
    <row r="417920" s="11" customFormat="1" ht="14.4"/>
    <row r="417921" s="11" customFormat="1" ht="14.4"/>
    <row r="417922" s="11" customFormat="1" ht="14.4"/>
    <row r="417923" s="11" customFormat="1" ht="14.4"/>
    <row r="417924" s="11" customFormat="1" ht="14.4"/>
    <row r="417925" s="11" customFormat="1" ht="14.4"/>
    <row r="417926" s="11" customFormat="1" ht="14.4"/>
    <row r="417927" s="11" customFormat="1" ht="14.4"/>
    <row r="417928" s="11" customFormat="1" ht="14.4"/>
    <row r="417929" s="11" customFormat="1" ht="14.4"/>
    <row r="417930" s="11" customFormat="1" ht="14.4"/>
    <row r="417931" s="11" customFormat="1" ht="14.4"/>
    <row r="417932" s="11" customFormat="1" ht="14.4"/>
    <row r="417933" s="11" customFormat="1" ht="14.4"/>
    <row r="417934" s="11" customFormat="1" ht="14.4"/>
    <row r="417935" s="11" customFormat="1" ht="14.4"/>
    <row r="417936" s="11" customFormat="1" ht="14.4"/>
    <row r="417937" s="11" customFormat="1" ht="14.4"/>
    <row r="417938" s="11" customFormat="1" ht="14.4"/>
    <row r="417939" s="11" customFormat="1" ht="14.4"/>
    <row r="417940" s="11" customFormat="1" ht="14.4"/>
    <row r="417941" s="11" customFormat="1" ht="14.4"/>
    <row r="417942" s="11" customFormat="1" ht="14.4"/>
    <row r="417943" s="11" customFormat="1" ht="14.4"/>
    <row r="417944" s="11" customFormat="1" ht="14.4"/>
    <row r="417945" s="11" customFormat="1" ht="14.4"/>
    <row r="417946" s="11" customFormat="1" ht="14.4"/>
    <row r="417947" s="11" customFormat="1" ht="14.4"/>
    <row r="417948" s="11" customFormat="1" ht="14.4"/>
    <row r="417949" s="11" customFormat="1" ht="14.4"/>
    <row r="417950" s="11" customFormat="1" ht="14.4"/>
    <row r="417951" s="11" customFormat="1" ht="14.4"/>
    <row r="417952" s="11" customFormat="1" ht="14.4"/>
    <row r="417953" s="11" customFormat="1" ht="14.4"/>
    <row r="417954" s="11" customFormat="1" ht="14.4"/>
    <row r="417955" s="11" customFormat="1" ht="14.4"/>
    <row r="417956" s="11" customFormat="1" ht="14.4"/>
    <row r="417957" s="11" customFormat="1" ht="14.4"/>
    <row r="417958" s="11" customFormat="1" ht="14.4"/>
    <row r="417959" s="11" customFormat="1" ht="14.4"/>
    <row r="417960" s="11" customFormat="1" ht="14.4"/>
    <row r="417961" s="11" customFormat="1" ht="14.4"/>
    <row r="417962" s="11" customFormat="1" ht="14.4"/>
    <row r="417963" s="11" customFormat="1" ht="14.4"/>
    <row r="417964" s="11" customFormat="1" ht="14.4"/>
    <row r="417965" s="11" customFormat="1" ht="14.4"/>
    <row r="417966" s="11" customFormat="1" ht="14.4"/>
    <row r="417967" s="11" customFormat="1" ht="14.4"/>
    <row r="417968" s="11" customFormat="1" ht="14.4"/>
    <row r="417969" s="11" customFormat="1" ht="14.4"/>
    <row r="417970" s="11" customFormat="1" ht="14.4"/>
    <row r="417971" s="11" customFormat="1" ht="14.4"/>
    <row r="417972" s="11" customFormat="1" ht="14.4"/>
    <row r="417973" s="11" customFormat="1" ht="14.4"/>
    <row r="417974" s="11" customFormat="1" ht="14.4"/>
    <row r="417975" s="11" customFormat="1" ht="14.4"/>
    <row r="417976" s="11" customFormat="1" ht="14.4"/>
    <row r="417977" s="11" customFormat="1" ht="14.4"/>
    <row r="417978" s="11" customFormat="1" ht="14.4"/>
    <row r="417979" s="11" customFormat="1" ht="14.4"/>
    <row r="417980" s="11" customFormat="1" ht="14.4"/>
    <row r="417981" s="11" customFormat="1" ht="14.4"/>
    <row r="417982" s="11" customFormat="1" ht="14.4"/>
    <row r="417983" s="11" customFormat="1" ht="14.4"/>
    <row r="417984" s="11" customFormat="1" ht="14.4"/>
    <row r="417985" s="11" customFormat="1" ht="14.4"/>
    <row r="417986" s="11" customFormat="1" ht="14.4"/>
    <row r="417987" s="11" customFormat="1" ht="14.4"/>
    <row r="417988" s="11" customFormat="1" ht="14.4"/>
    <row r="417989" s="11" customFormat="1" ht="14.4"/>
    <row r="417990" s="11" customFormat="1" ht="14.4"/>
    <row r="417991" s="11" customFormat="1" ht="14.4"/>
    <row r="417992" s="11" customFormat="1" ht="14.4"/>
    <row r="417993" s="11" customFormat="1" ht="14.4"/>
    <row r="417994" s="11" customFormat="1" ht="14.4"/>
    <row r="417995" s="11" customFormat="1" ht="14.4"/>
    <row r="417996" s="11" customFormat="1" ht="14.4"/>
    <row r="417997" s="11" customFormat="1" ht="14.4"/>
    <row r="417998" s="11" customFormat="1" ht="14.4"/>
    <row r="417999" s="11" customFormat="1" ht="14.4"/>
    <row r="418000" s="11" customFormat="1" ht="14.4"/>
    <row r="418001" s="11" customFormat="1" ht="14.4"/>
    <row r="418002" s="11" customFormat="1" ht="14.4"/>
    <row r="418003" s="11" customFormat="1" ht="14.4"/>
    <row r="418004" s="11" customFormat="1" ht="14.4"/>
    <row r="418005" s="11" customFormat="1" ht="14.4"/>
    <row r="418006" s="11" customFormat="1" ht="14.4"/>
    <row r="418007" s="11" customFormat="1" ht="14.4"/>
    <row r="418008" s="11" customFormat="1" ht="14.4"/>
    <row r="418009" s="11" customFormat="1" ht="14.4"/>
    <row r="418010" s="11" customFormat="1" ht="14.4"/>
    <row r="418011" s="11" customFormat="1" ht="14.4"/>
    <row r="418012" s="11" customFormat="1" ht="14.4"/>
    <row r="418013" s="11" customFormat="1" ht="14.4"/>
    <row r="418014" s="11" customFormat="1" ht="14.4"/>
    <row r="418015" s="11" customFormat="1" ht="14.4"/>
    <row r="418016" s="11" customFormat="1" ht="14.4"/>
    <row r="418017" s="11" customFormat="1" ht="14.4"/>
    <row r="418018" s="11" customFormat="1" ht="14.4"/>
    <row r="418019" s="11" customFormat="1" ht="14.4"/>
    <row r="418020" s="11" customFormat="1" ht="14.4"/>
    <row r="418021" s="11" customFormat="1" ht="14.4"/>
    <row r="418022" s="11" customFormat="1" ht="14.4"/>
    <row r="418023" s="11" customFormat="1" ht="14.4"/>
    <row r="418024" s="11" customFormat="1" ht="14.4"/>
    <row r="418025" s="11" customFormat="1" ht="14.4"/>
    <row r="418026" s="11" customFormat="1" ht="14.4"/>
    <row r="418027" s="11" customFormat="1" ht="14.4"/>
    <row r="418028" s="11" customFormat="1" ht="14.4"/>
    <row r="418029" s="11" customFormat="1" ht="14.4"/>
    <row r="418030" s="11" customFormat="1" ht="14.4"/>
    <row r="418031" s="11" customFormat="1" ht="14.4"/>
    <row r="418032" s="11" customFormat="1" ht="14.4"/>
    <row r="418033" s="11" customFormat="1" ht="14.4"/>
    <row r="418034" s="11" customFormat="1" ht="14.4"/>
    <row r="418035" s="11" customFormat="1" ht="14.4"/>
    <row r="418036" s="11" customFormat="1" ht="14.4"/>
    <row r="418037" s="11" customFormat="1" ht="14.4"/>
    <row r="418038" s="11" customFormat="1" ht="14.4"/>
    <row r="418039" s="11" customFormat="1" ht="14.4"/>
    <row r="418040" s="11" customFormat="1" ht="14.4"/>
    <row r="418041" s="11" customFormat="1" ht="14.4"/>
    <row r="418042" s="11" customFormat="1" ht="14.4"/>
    <row r="418043" s="11" customFormat="1" ht="14.4"/>
    <row r="418044" s="11" customFormat="1" ht="14.4"/>
    <row r="418045" s="11" customFormat="1" ht="14.4"/>
    <row r="418046" s="11" customFormat="1" ht="14.4"/>
    <row r="418047" s="11" customFormat="1" ht="14.4"/>
    <row r="418048" s="11" customFormat="1" ht="14.4"/>
    <row r="418049" s="11" customFormat="1" ht="14.4"/>
    <row r="418050" s="11" customFormat="1" ht="14.4"/>
    <row r="418051" s="11" customFormat="1" ht="14.4"/>
    <row r="418052" s="11" customFormat="1" ht="14.4"/>
    <row r="418053" s="11" customFormat="1" ht="14.4"/>
    <row r="418054" s="11" customFormat="1" ht="14.4"/>
    <row r="418055" s="11" customFormat="1" ht="14.4"/>
    <row r="418056" s="11" customFormat="1" ht="14.4"/>
    <row r="418057" s="11" customFormat="1" ht="14.4"/>
    <row r="418058" s="11" customFormat="1" ht="14.4"/>
    <row r="418059" s="11" customFormat="1" ht="14.4"/>
    <row r="418060" s="11" customFormat="1" ht="14.4"/>
    <row r="418061" s="11" customFormat="1" ht="14.4"/>
    <row r="418062" s="11" customFormat="1" ht="14.4"/>
    <row r="418063" s="11" customFormat="1" ht="14.4"/>
    <row r="418064" s="11" customFormat="1" ht="14.4"/>
    <row r="418065" s="11" customFormat="1" ht="14.4"/>
    <row r="418066" s="11" customFormat="1" ht="14.4"/>
    <row r="418067" s="11" customFormat="1" ht="14.4"/>
    <row r="418068" s="11" customFormat="1" ht="14.4"/>
    <row r="418069" s="11" customFormat="1" ht="14.4"/>
    <row r="418070" s="11" customFormat="1" ht="14.4"/>
    <row r="418071" s="11" customFormat="1" ht="14.4"/>
    <row r="418072" s="11" customFormat="1" ht="14.4"/>
    <row r="418073" s="11" customFormat="1" ht="14.4"/>
    <row r="418074" s="11" customFormat="1" ht="14.4"/>
    <row r="418075" s="11" customFormat="1" ht="14.4"/>
    <row r="418076" s="11" customFormat="1" ht="14.4"/>
    <row r="418077" s="11" customFormat="1" ht="14.4"/>
    <row r="418078" s="11" customFormat="1" ht="14.4"/>
    <row r="418079" s="11" customFormat="1" ht="14.4"/>
    <row r="418080" s="11" customFormat="1" ht="14.4"/>
    <row r="418081" s="11" customFormat="1" ht="14.4"/>
    <row r="418082" s="11" customFormat="1" ht="14.4"/>
    <row r="418083" s="11" customFormat="1" ht="14.4"/>
    <row r="418084" s="11" customFormat="1" ht="14.4"/>
    <row r="418085" s="11" customFormat="1" ht="14.4"/>
    <row r="418086" s="11" customFormat="1" ht="14.4"/>
    <row r="418087" s="11" customFormat="1" ht="14.4"/>
    <row r="418088" s="11" customFormat="1" ht="14.4"/>
    <row r="418089" s="11" customFormat="1" ht="14.4"/>
    <row r="418090" s="11" customFormat="1" ht="14.4"/>
    <row r="418091" s="11" customFormat="1" ht="14.4"/>
    <row r="418092" s="11" customFormat="1" ht="14.4"/>
    <row r="418093" s="11" customFormat="1" ht="14.4"/>
    <row r="418094" s="11" customFormat="1" ht="14.4"/>
    <row r="418095" s="11" customFormat="1" ht="14.4"/>
    <row r="418096" s="11" customFormat="1" ht="14.4"/>
    <row r="418097" s="11" customFormat="1" ht="14.4"/>
    <row r="418098" s="11" customFormat="1" ht="14.4"/>
    <row r="418099" s="11" customFormat="1" ht="14.4"/>
    <row r="418100" s="11" customFormat="1" ht="14.4"/>
    <row r="418101" s="11" customFormat="1" ht="14.4"/>
    <row r="418102" s="11" customFormat="1" ht="14.4"/>
    <row r="418103" s="11" customFormat="1" ht="14.4"/>
    <row r="418104" s="11" customFormat="1" ht="14.4"/>
    <row r="418105" s="11" customFormat="1" ht="14.4"/>
    <row r="418106" s="11" customFormat="1" ht="14.4"/>
    <row r="418107" s="11" customFormat="1" ht="14.4"/>
    <row r="418108" s="11" customFormat="1" ht="14.4"/>
    <row r="418109" s="11" customFormat="1" ht="14.4"/>
    <row r="418110" s="11" customFormat="1" ht="14.4"/>
    <row r="418111" s="11" customFormat="1" ht="14.4"/>
    <row r="418112" s="11" customFormat="1" ht="14.4"/>
    <row r="418113" s="11" customFormat="1" ht="14.4"/>
    <row r="418114" s="11" customFormat="1" ht="14.4"/>
    <row r="418115" s="11" customFormat="1" ht="14.4"/>
    <row r="418116" s="11" customFormat="1" ht="14.4"/>
    <row r="418117" s="11" customFormat="1" ht="14.4"/>
    <row r="418118" s="11" customFormat="1" ht="14.4"/>
    <row r="418119" s="11" customFormat="1" ht="14.4"/>
    <row r="418120" s="11" customFormat="1" ht="14.4"/>
    <row r="418121" s="11" customFormat="1" ht="14.4"/>
    <row r="418122" s="11" customFormat="1" ht="14.4"/>
    <row r="418123" s="11" customFormat="1" ht="14.4"/>
    <row r="418124" s="11" customFormat="1" ht="14.4"/>
    <row r="418125" s="11" customFormat="1" ht="14.4"/>
    <row r="418126" s="11" customFormat="1" ht="14.4"/>
    <row r="418127" s="11" customFormat="1" ht="14.4"/>
    <row r="418128" s="11" customFormat="1" ht="14.4"/>
    <row r="418129" s="11" customFormat="1" ht="14.4"/>
    <row r="418130" s="11" customFormat="1" ht="14.4"/>
    <row r="418131" s="11" customFormat="1" ht="14.4"/>
    <row r="418132" s="11" customFormat="1" ht="14.4"/>
    <row r="418133" s="11" customFormat="1" ht="14.4"/>
    <row r="418134" s="11" customFormat="1" ht="14.4"/>
    <row r="418135" s="11" customFormat="1" ht="14.4"/>
    <row r="418136" s="11" customFormat="1" ht="14.4"/>
    <row r="418137" s="11" customFormat="1" ht="14.4"/>
    <row r="418138" s="11" customFormat="1" ht="14.4"/>
    <row r="418139" s="11" customFormat="1" ht="14.4"/>
    <row r="418140" s="11" customFormat="1" ht="14.4"/>
    <row r="418141" s="11" customFormat="1" ht="14.4"/>
    <row r="418142" s="11" customFormat="1" ht="14.4"/>
    <row r="418143" s="11" customFormat="1" ht="14.4"/>
    <row r="418144" s="11" customFormat="1" ht="14.4"/>
    <row r="418145" s="11" customFormat="1" ht="14.4"/>
    <row r="418146" s="11" customFormat="1" ht="14.4"/>
    <row r="418147" s="11" customFormat="1" ht="14.4"/>
    <row r="418148" s="11" customFormat="1" ht="14.4"/>
    <row r="418149" s="11" customFormat="1" ht="14.4"/>
    <row r="418150" s="11" customFormat="1" ht="14.4"/>
    <row r="418151" s="11" customFormat="1" ht="14.4"/>
    <row r="418152" s="11" customFormat="1" ht="14.4"/>
    <row r="418153" s="11" customFormat="1" ht="14.4"/>
    <row r="418154" s="11" customFormat="1" ht="14.4"/>
    <row r="418155" s="11" customFormat="1" ht="14.4"/>
    <row r="418156" s="11" customFormat="1" ht="14.4"/>
    <row r="418157" s="11" customFormat="1" ht="14.4"/>
    <row r="418158" s="11" customFormat="1" ht="14.4"/>
    <row r="418159" s="11" customFormat="1" ht="14.4"/>
    <row r="418160" s="11" customFormat="1" ht="14.4"/>
    <row r="418161" s="11" customFormat="1" ht="14.4"/>
    <row r="418162" s="11" customFormat="1" ht="14.4"/>
    <row r="418163" s="11" customFormat="1" ht="14.4"/>
    <row r="418164" s="11" customFormat="1" ht="14.4"/>
    <row r="418165" s="11" customFormat="1" ht="14.4"/>
    <row r="418166" s="11" customFormat="1" ht="14.4"/>
    <row r="418167" s="11" customFormat="1" ht="14.4"/>
    <row r="418168" s="11" customFormat="1" ht="14.4"/>
    <row r="418169" s="11" customFormat="1" ht="14.4"/>
    <row r="418170" s="11" customFormat="1" ht="14.4"/>
    <row r="418171" s="11" customFormat="1" ht="14.4"/>
    <row r="418172" s="11" customFormat="1" ht="14.4"/>
    <row r="418173" s="11" customFormat="1" ht="14.4"/>
    <row r="418174" s="11" customFormat="1" ht="14.4"/>
    <row r="418175" s="11" customFormat="1" ht="14.4"/>
    <row r="418176" s="11" customFormat="1" ht="14.4"/>
    <row r="418177" s="11" customFormat="1" ht="14.4"/>
    <row r="418178" s="11" customFormat="1" ht="14.4"/>
    <row r="418179" s="11" customFormat="1" ht="14.4"/>
    <row r="418180" s="11" customFormat="1" ht="14.4"/>
    <row r="418181" s="11" customFormat="1" ht="14.4"/>
    <row r="418182" s="11" customFormat="1" ht="14.4"/>
    <row r="418183" s="11" customFormat="1" ht="14.4"/>
    <row r="418184" s="11" customFormat="1" ht="14.4"/>
    <row r="418185" s="11" customFormat="1" ht="14.4"/>
    <row r="418186" s="11" customFormat="1" ht="14.4"/>
    <row r="418187" s="11" customFormat="1" ht="14.4"/>
    <row r="418188" s="11" customFormat="1" ht="14.4"/>
    <row r="418189" s="11" customFormat="1" ht="14.4"/>
    <row r="418190" s="11" customFormat="1" ht="14.4"/>
    <row r="418191" s="11" customFormat="1" ht="14.4"/>
    <row r="418192" s="11" customFormat="1" ht="14.4"/>
    <row r="418193" s="11" customFormat="1" ht="14.4"/>
    <row r="418194" s="11" customFormat="1" ht="14.4"/>
    <row r="418195" s="11" customFormat="1" ht="14.4"/>
    <row r="418196" s="11" customFormat="1" ht="14.4"/>
    <row r="418197" s="11" customFormat="1" ht="14.4"/>
    <row r="418198" s="11" customFormat="1" ht="14.4"/>
    <row r="418199" s="11" customFormat="1" ht="14.4"/>
    <row r="418200" s="11" customFormat="1" ht="14.4"/>
    <row r="418201" s="11" customFormat="1" ht="14.4"/>
    <row r="418202" s="11" customFormat="1" ht="14.4"/>
    <row r="418203" s="11" customFormat="1" ht="14.4"/>
    <row r="418204" s="11" customFormat="1" ht="14.4"/>
    <row r="418205" s="11" customFormat="1" ht="14.4"/>
    <row r="418206" s="11" customFormat="1" ht="14.4"/>
    <row r="418207" s="11" customFormat="1" ht="14.4"/>
    <row r="418208" s="11" customFormat="1" ht="14.4"/>
    <row r="418209" s="11" customFormat="1" ht="14.4"/>
    <row r="418210" s="11" customFormat="1" ht="14.4"/>
    <row r="418211" s="11" customFormat="1" ht="14.4"/>
    <row r="418212" s="11" customFormat="1" ht="14.4"/>
    <row r="418213" s="11" customFormat="1" ht="14.4"/>
    <row r="418214" s="11" customFormat="1" ht="14.4"/>
    <row r="418215" s="11" customFormat="1" ht="14.4"/>
    <row r="418216" s="11" customFormat="1" ht="14.4"/>
    <row r="418217" s="11" customFormat="1" ht="14.4"/>
    <row r="418218" s="11" customFormat="1" ht="14.4"/>
    <row r="418219" s="11" customFormat="1" ht="14.4"/>
    <row r="418220" s="11" customFormat="1" ht="14.4"/>
    <row r="418221" s="11" customFormat="1" ht="14.4"/>
    <row r="418222" s="11" customFormat="1" ht="14.4"/>
    <row r="418223" s="11" customFormat="1" ht="14.4"/>
    <row r="418224" s="11" customFormat="1" ht="14.4"/>
    <row r="418225" s="11" customFormat="1" ht="14.4"/>
    <row r="418226" s="11" customFormat="1" ht="14.4"/>
    <row r="418227" s="11" customFormat="1" ht="14.4"/>
    <row r="418228" s="11" customFormat="1" ht="14.4"/>
    <row r="418229" s="11" customFormat="1" ht="14.4"/>
    <row r="418230" s="11" customFormat="1" ht="14.4"/>
    <row r="418231" s="11" customFormat="1" ht="14.4"/>
    <row r="418232" s="11" customFormat="1" ht="14.4"/>
    <row r="418233" s="11" customFormat="1" ht="14.4"/>
    <row r="418234" s="11" customFormat="1" ht="14.4"/>
    <row r="418235" s="11" customFormat="1" ht="14.4"/>
    <row r="418236" s="11" customFormat="1" ht="14.4"/>
    <row r="418237" s="11" customFormat="1" ht="14.4"/>
    <row r="418238" s="11" customFormat="1" ht="14.4"/>
    <row r="418239" s="11" customFormat="1" ht="14.4"/>
    <row r="418240" s="11" customFormat="1" ht="14.4"/>
    <row r="418241" s="11" customFormat="1" ht="14.4"/>
    <row r="418242" s="11" customFormat="1" ht="14.4"/>
    <row r="418243" s="11" customFormat="1" ht="14.4"/>
    <row r="418244" s="11" customFormat="1" ht="14.4"/>
    <row r="418245" s="11" customFormat="1" ht="14.4"/>
    <row r="418246" s="11" customFormat="1" ht="14.4"/>
    <row r="418247" s="11" customFormat="1" ht="14.4"/>
    <row r="418248" s="11" customFormat="1" ht="14.4"/>
    <row r="418249" s="11" customFormat="1" ht="14.4"/>
    <row r="418250" s="11" customFormat="1" ht="14.4"/>
    <row r="418251" s="11" customFormat="1" ht="14.4"/>
    <row r="418252" s="11" customFormat="1" ht="14.4"/>
    <row r="418253" s="11" customFormat="1" ht="14.4"/>
    <row r="418254" s="11" customFormat="1" ht="14.4"/>
    <row r="418255" s="11" customFormat="1" ht="14.4"/>
    <row r="418256" s="11" customFormat="1" ht="14.4"/>
    <row r="418257" s="11" customFormat="1" ht="14.4"/>
    <row r="418258" s="11" customFormat="1" ht="14.4"/>
    <row r="418259" s="11" customFormat="1" ht="14.4"/>
    <row r="418260" s="11" customFormat="1" ht="14.4"/>
    <row r="418261" s="11" customFormat="1" ht="14.4"/>
    <row r="418262" s="11" customFormat="1" ht="14.4"/>
    <row r="418263" s="11" customFormat="1" ht="14.4"/>
    <row r="418264" s="11" customFormat="1" ht="14.4"/>
    <row r="418265" s="11" customFormat="1" ht="14.4"/>
    <row r="418266" s="11" customFormat="1" ht="14.4"/>
    <row r="418267" s="11" customFormat="1" ht="14.4"/>
    <row r="418268" s="11" customFormat="1" ht="14.4"/>
    <row r="418269" s="11" customFormat="1" ht="14.4"/>
    <row r="418270" s="11" customFormat="1" ht="14.4"/>
    <row r="418271" s="11" customFormat="1" ht="14.4"/>
    <row r="418272" s="11" customFormat="1" ht="14.4"/>
    <row r="418273" s="11" customFormat="1" ht="14.4"/>
    <row r="418274" s="11" customFormat="1" ht="14.4"/>
    <row r="418275" s="11" customFormat="1" ht="14.4"/>
    <row r="418276" s="11" customFormat="1" ht="14.4"/>
    <row r="418277" s="11" customFormat="1" ht="14.4"/>
    <row r="418278" s="11" customFormat="1" ht="14.4"/>
    <row r="418279" s="11" customFormat="1" ht="14.4"/>
    <row r="418280" s="11" customFormat="1" ht="14.4"/>
    <row r="418281" s="11" customFormat="1" ht="14.4"/>
    <row r="418282" s="11" customFormat="1" ht="14.4"/>
    <row r="418283" s="11" customFormat="1" ht="14.4"/>
    <row r="418284" s="11" customFormat="1" ht="14.4"/>
    <row r="418285" s="11" customFormat="1" ht="14.4"/>
    <row r="418286" s="11" customFormat="1" ht="14.4"/>
    <row r="418287" s="11" customFormat="1" ht="14.4"/>
    <row r="418288" s="11" customFormat="1" ht="14.4"/>
    <row r="418289" s="11" customFormat="1" ht="14.4"/>
    <row r="418290" s="11" customFormat="1" ht="14.4"/>
    <row r="418291" s="11" customFormat="1" ht="14.4"/>
    <row r="418292" s="11" customFormat="1" ht="14.4"/>
    <row r="418293" s="11" customFormat="1" ht="14.4"/>
    <row r="418294" s="11" customFormat="1" ht="14.4"/>
    <row r="418295" s="11" customFormat="1" ht="14.4"/>
    <row r="418296" s="11" customFormat="1" ht="14.4"/>
    <row r="418297" s="11" customFormat="1" ht="14.4"/>
    <row r="418298" s="11" customFormat="1" ht="14.4"/>
    <row r="418299" s="11" customFormat="1" ht="14.4"/>
    <row r="418300" s="11" customFormat="1" ht="14.4"/>
    <row r="418301" s="11" customFormat="1" ht="14.4"/>
    <row r="418302" s="11" customFormat="1" ht="14.4"/>
    <row r="418303" s="11" customFormat="1" ht="14.4"/>
    <row r="418304" s="11" customFormat="1" ht="14.4"/>
    <row r="418305" s="11" customFormat="1" ht="14.4"/>
    <row r="418306" s="11" customFormat="1" ht="14.4"/>
    <row r="418307" s="11" customFormat="1" ht="14.4"/>
    <row r="418308" s="11" customFormat="1" ht="14.4"/>
    <row r="418309" s="11" customFormat="1" ht="14.4"/>
    <row r="418310" s="11" customFormat="1" ht="14.4"/>
    <row r="418311" s="11" customFormat="1" ht="14.4"/>
    <row r="418312" s="11" customFormat="1" ht="14.4"/>
    <row r="418313" s="11" customFormat="1" ht="14.4"/>
    <row r="418314" s="11" customFormat="1" ht="14.4"/>
    <row r="418315" s="11" customFormat="1" ht="14.4"/>
    <row r="418316" s="11" customFormat="1" ht="14.4"/>
    <row r="418317" s="11" customFormat="1" ht="14.4"/>
    <row r="418318" s="11" customFormat="1" ht="14.4"/>
    <row r="418319" s="11" customFormat="1" ht="14.4"/>
    <row r="418320" s="11" customFormat="1" ht="14.4"/>
    <row r="418321" s="11" customFormat="1" ht="14.4"/>
    <row r="418322" s="11" customFormat="1" ht="14.4"/>
    <row r="418323" s="11" customFormat="1" ht="14.4"/>
    <row r="418324" s="11" customFormat="1" ht="14.4"/>
    <row r="418325" s="11" customFormat="1" ht="14.4"/>
    <row r="418326" s="11" customFormat="1" ht="14.4"/>
    <row r="418327" s="11" customFormat="1" ht="14.4"/>
    <row r="418328" s="11" customFormat="1" ht="14.4"/>
    <row r="418329" s="11" customFormat="1" ht="14.4"/>
    <row r="418330" s="11" customFormat="1" ht="14.4"/>
    <row r="418331" s="11" customFormat="1" ht="14.4"/>
    <row r="418332" s="11" customFormat="1" ht="14.4"/>
    <row r="418333" s="11" customFormat="1" ht="14.4"/>
    <row r="418334" s="11" customFormat="1" ht="14.4"/>
    <row r="418335" s="11" customFormat="1" ht="14.4"/>
    <row r="418336" s="11" customFormat="1" ht="14.4"/>
    <row r="418337" s="11" customFormat="1" ht="14.4"/>
    <row r="418338" s="11" customFormat="1" ht="14.4"/>
    <row r="418339" s="11" customFormat="1" ht="14.4"/>
    <row r="418340" s="11" customFormat="1" ht="14.4"/>
    <row r="418341" s="11" customFormat="1" ht="14.4"/>
    <row r="418342" s="11" customFormat="1" ht="14.4"/>
    <row r="418343" s="11" customFormat="1" ht="14.4"/>
    <row r="418344" s="11" customFormat="1" ht="14.4"/>
    <row r="418345" s="11" customFormat="1" ht="14.4"/>
    <row r="418346" s="11" customFormat="1" ht="14.4"/>
    <row r="418347" s="11" customFormat="1" ht="14.4"/>
    <row r="418348" s="11" customFormat="1" ht="14.4"/>
    <row r="418349" s="11" customFormat="1" ht="14.4"/>
    <row r="418350" s="11" customFormat="1" ht="14.4"/>
    <row r="418351" s="11" customFormat="1" ht="14.4"/>
    <row r="418352" s="11" customFormat="1" ht="14.4"/>
    <row r="418353" s="11" customFormat="1" ht="14.4"/>
    <row r="418354" s="11" customFormat="1" ht="14.4"/>
    <row r="418355" s="11" customFormat="1" ht="14.4"/>
    <row r="418356" s="11" customFormat="1" ht="14.4"/>
    <row r="418357" s="11" customFormat="1" ht="14.4"/>
    <row r="418358" s="11" customFormat="1" ht="14.4"/>
    <row r="418359" s="11" customFormat="1" ht="14.4"/>
    <row r="418360" s="11" customFormat="1" ht="14.4"/>
    <row r="418361" s="11" customFormat="1" ht="14.4"/>
    <row r="418362" s="11" customFormat="1" ht="14.4"/>
    <row r="418363" s="11" customFormat="1" ht="14.4"/>
    <row r="418364" s="11" customFormat="1" ht="14.4"/>
    <row r="418365" s="11" customFormat="1" ht="14.4"/>
    <row r="418366" s="11" customFormat="1" ht="14.4"/>
    <row r="418367" s="11" customFormat="1" ht="14.4"/>
    <row r="418368" s="11" customFormat="1" ht="14.4"/>
    <row r="418369" s="11" customFormat="1" ht="14.4"/>
    <row r="418370" s="11" customFormat="1" ht="14.4"/>
    <row r="418371" s="11" customFormat="1" ht="14.4"/>
    <row r="418372" s="11" customFormat="1" ht="14.4"/>
    <row r="418373" s="11" customFormat="1" ht="14.4"/>
    <row r="418374" s="11" customFormat="1" ht="14.4"/>
    <row r="418375" s="11" customFormat="1" ht="14.4"/>
    <row r="418376" s="11" customFormat="1" ht="14.4"/>
    <row r="418377" s="11" customFormat="1" ht="14.4"/>
    <row r="418378" s="11" customFormat="1" ht="14.4"/>
    <row r="418379" s="11" customFormat="1" ht="14.4"/>
    <row r="418380" s="11" customFormat="1" ht="14.4"/>
    <row r="418381" s="11" customFormat="1" ht="14.4"/>
    <row r="418382" s="11" customFormat="1" ht="14.4"/>
    <row r="418383" s="11" customFormat="1" ht="14.4"/>
    <row r="418384" s="11" customFormat="1" ht="14.4"/>
    <row r="418385" s="11" customFormat="1" ht="14.4"/>
    <row r="418386" s="11" customFormat="1" ht="14.4"/>
    <row r="418387" s="11" customFormat="1" ht="14.4"/>
    <row r="418388" s="11" customFormat="1" ht="14.4"/>
    <row r="418389" s="11" customFormat="1" ht="14.4"/>
    <row r="418390" s="11" customFormat="1" ht="14.4"/>
    <row r="418391" s="11" customFormat="1" ht="14.4"/>
    <row r="418392" s="11" customFormat="1" ht="14.4"/>
    <row r="418393" s="11" customFormat="1" ht="14.4"/>
    <row r="418394" s="11" customFormat="1" ht="14.4"/>
    <row r="418395" s="11" customFormat="1" ht="14.4"/>
    <row r="418396" s="11" customFormat="1" ht="14.4"/>
    <row r="418397" s="11" customFormat="1" ht="14.4"/>
    <row r="418398" s="11" customFormat="1" ht="14.4"/>
    <row r="418399" s="11" customFormat="1" ht="14.4"/>
    <row r="418400" s="11" customFormat="1" ht="14.4"/>
    <row r="418401" s="11" customFormat="1" ht="14.4"/>
    <row r="418402" s="11" customFormat="1" ht="14.4"/>
    <row r="418403" s="11" customFormat="1" ht="14.4"/>
    <row r="418404" s="11" customFormat="1" ht="14.4"/>
    <row r="418405" s="11" customFormat="1" ht="14.4"/>
    <row r="418406" s="11" customFormat="1" ht="14.4"/>
    <row r="418407" s="11" customFormat="1" ht="14.4"/>
    <row r="418408" s="11" customFormat="1" ht="14.4"/>
    <row r="418409" s="11" customFormat="1" ht="14.4"/>
    <row r="418410" s="11" customFormat="1" ht="14.4"/>
    <row r="418411" s="11" customFormat="1" ht="14.4"/>
    <row r="418412" s="11" customFormat="1" ht="14.4"/>
    <row r="418413" s="11" customFormat="1" ht="14.4"/>
    <row r="418414" s="11" customFormat="1" ht="14.4"/>
    <row r="418415" s="11" customFormat="1" ht="14.4"/>
    <row r="418416" s="11" customFormat="1" ht="14.4"/>
    <row r="418417" s="11" customFormat="1" ht="14.4"/>
    <row r="418418" s="11" customFormat="1" ht="14.4"/>
    <row r="418419" s="11" customFormat="1" ht="14.4"/>
    <row r="418420" s="11" customFormat="1" ht="14.4"/>
    <row r="418421" s="11" customFormat="1" ht="14.4"/>
    <row r="418422" s="11" customFormat="1" ht="14.4"/>
    <row r="418423" s="11" customFormat="1" ht="14.4"/>
    <row r="418424" s="11" customFormat="1" ht="14.4"/>
    <row r="418425" s="11" customFormat="1" ht="14.4"/>
    <row r="418426" s="11" customFormat="1" ht="14.4"/>
    <row r="418427" s="11" customFormat="1" ht="14.4"/>
    <row r="418428" s="11" customFormat="1" ht="14.4"/>
    <row r="418429" s="11" customFormat="1" ht="14.4"/>
    <row r="418430" s="11" customFormat="1" ht="14.4"/>
    <row r="418431" s="11" customFormat="1" ht="14.4"/>
    <row r="418432" s="11" customFormat="1" ht="14.4"/>
    <row r="418433" s="11" customFormat="1" ht="14.4"/>
    <row r="418434" s="11" customFormat="1" ht="14.4"/>
    <row r="418435" s="11" customFormat="1" ht="14.4"/>
    <row r="418436" s="11" customFormat="1" ht="14.4"/>
    <row r="418437" s="11" customFormat="1" ht="14.4"/>
    <row r="418438" s="11" customFormat="1" ht="14.4"/>
    <row r="418439" s="11" customFormat="1" ht="14.4"/>
    <row r="418440" s="11" customFormat="1" ht="14.4"/>
    <row r="418441" s="11" customFormat="1" ht="14.4"/>
    <row r="418442" s="11" customFormat="1" ht="14.4"/>
    <row r="418443" s="11" customFormat="1" ht="14.4"/>
    <row r="418444" s="11" customFormat="1" ht="14.4"/>
    <row r="418445" s="11" customFormat="1" ht="14.4"/>
    <row r="418446" s="11" customFormat="1" ht="14.4"/>
    <row r="418447" s="11" customFormat="1" ht="14.4"/>
    <row r="418448" s="11" customFormat="1" ht="14.4"/>
    <row r="418449" s="11" customFormat="1" ht="14.4"/>
    <row r="418450" s="11" customFormat="1" ht="14.4"/>
    <row r="418451" s="11" customFormat="1" ht="14.4"/>
    <row r="418452" s="11" customFormat="1" ht="14.4"/>
    <row r="418453" s="11" customFormat="1" ht="14.4"/>
    <row r="418454" s="11" customFormat="1" ht="14.4"/>
    <row r="418455" s="11" customFormat="1" ht="14.4"/>
    <row r="418456" s="11" customFormat="1" ht="14.4"/>
    <row r="418457" s="11" customFormat="1" ht="14.4"/>
    <row r="418458" s="11" customFormat="1" ht="14.4"/>
    <row r="418459" s="11" customFormat="1" ht="14.4"/>
    <row r="418460" s="11" customFormat="1" ht="14.4"/>
    <row r="418461" s="11" customFormat="1" ht="14.4"/>
    <row r="418462" s="11" customFormat="1" ht="14.4"/>
    <row r="418463" s="11" customFormat="1" ht="14.4"/>
    <row r="418464" s="11" customFormat="1" ht="14.4"/>
    <row r="418465" s="11" customFormat="1" ht="14.4"/>
    <row r="418466" s="11" customFormat="1" ht="14.4"/>
    <row r="418467" s="11" customFormat="1" ht="14.4"/>
    <row r="418468" s="11" customFormat="1" ht="14.4"/>
    <row r="418469" s="11" customFormat="1" ht="14.4"/>
    <row r="418470" s="11" customFormat="1" ht="14.4"/>
    <row r="418471" s="11" customFormat="1" ht="14.4"/>
    <row r="418472" s="11" customFormat="1" ht="14.4"/>
    <row r="418473" s="11" customFormat="1" ht="14.4"/>
    <row r="418474" s="11" customFormat="1" ht="14.4"/>
    <row r="418475" s="11" customFormat="1" ht="14.4"/>
    <row r="418476" s="11" customFormat="1" ht="14.4"/>
    <row r="418477" s="11" customFormat="1" ht="14.4"/>
    <row r="418478" s="11" customFormat="1" ht="14.4"/>
    <row r="418479" s="11" customFormat="1" ht="14.4"/>
    <row r="418480" s="11" customFormat="1" ht="14.4"/>
    <row r="418481" s="11" customFormat="1" ht="14.4"/>
    <row r="418482" s="11" customFormat="1" ht="14.4"/>
    <row r="418483" s="11" customFormat="1" ht="14.4"/>
    <row r="418484" s="11" customFormat="1" ht="14.4"/>
    <row r="418485" s="11" customFormat="1" ht="14.4"/>
    <row r="418486" s="11" customFormat="1" ht="14.4"/>
    <row r="418487" s="11" customFormat="1" ht="14.4"/>
    <row r="418488" s="11" customFormat="1" ht="14.4"/>
    <row r="418489" s="11" customFormat="1" ht="14.4"/>
    <row r="418490" s="11" customFormat="1" ht="14.4"/>
    <row r="418491" s="11" customFormat="1" ht="14.4"/>
    <row r="418492" s="11" customFormat="1" ht="14.4"/>
    <row r="418493" s="11" customFormat="1" ht="14.4"/>
    <row r="418494" s="11" customFormat="1" ht="14.4"/>
    <row r="418495" s="11" customFormat="1" ht="14.4"/>
    <row r="418496" s="11" customFormat="1" ht="14.4"/>
    <row r="418497" s="11" customFormat="1" ht="14.4"/>
    <row r="418498" s="11" customFormat="1" ht="14.4"/>
    <row r="418499" s="11" customFormat="1" ht="14.4"/>
    <row r="418500" s="11" customFormat="1" ht="14.4"/>
    <row r="418501" s="11" customFormat="1" ht="14.4"/>
    <row r="418502" s="11" customFormat="1" ht="14.4"/>
    <row r="418503" s="11" customFormat="1" ht="14.4"/>
    <row r="418504" s="11" customFormat="1" ht="14.4"/>
    <row r="418505" s="11" customFormat="1" ht="14.4"/>
    <row r="418506" s="11" customFormat="1" ht="14.4"/>
    <row r="418507" s="11" customFormat="1" ht="14.4"/>
    <row r="418508" s="11" customFormat="1" ht="14.4"/>
    <row r="418509" s="11" customFormat="1" ht="14.4"/>
    <row r="418510" s="11" customFormat="1" ht="14.4"/>
    <row r="418511" s="11" customFormat="1" ht="14.4"/>
    <row r="418512" s="11" customFormat="1" ht="14.4"/>
    <row r="418513" s="11" customFormat="1" ht="14.4"/>
    <row r="418514" s="11" customFormat="1" ht="14.4"/>
    <row r="418515" s="11" customFormat="1" ht="14.4"/>
    <row r="418516" s="11" customFormat="1" ht="14.4"/>
    <row r="418517" s="11" customFormat="1" ht="14.4"/>
    <row r="418518" s="11" customFormat="1" ht="14.4"/>
    <row r="418519" s="11" customFormat="1" ht="14.4"/>
    <row r="418520" s="11" customFormat="1" ht="14.4"/>
    <row r="418521" s="11" customFormat="1" ht="14.4"/>
    <row r="418522" s="11" customFormat="1" ht="14.4"/>
    <row r="418523" s="11" customFormat="1" ht="14.4"/>
    <row r="418524" s="11" customFormat="1" ht="14.4"/>
    <row r="418525" s="11" customFormat="1" ht="14.4"/>
    <row r="418526" s="11" customFormat="1" ht="14.4"/>
    <row r="418527" s="11" customFormat="1" ht="14.4"/>
    <row r="418528" s="11" customFormat="1" ht="14.4"/>
    <row r="418529" s="11" customFormat="1" ht="14.4"/>
    <row r="418530" s="11" customFormat="1" ht="14.4"/>
    <row r="418531" s="11" customFormat="1" ht="14.4"/>
    <row r="418532" s="11" customFormat="1" ht="14.4"/>
    <row r="418533" s="11" customFormat="1" ht="14.4"/>
    <row r="418534" s="11" customFormat="1" ht="14.4"/>
    <row r="418535" s="11" customFormat="1" ht="14.4"/>
    <row r="418536" s="11" customFormat="1" ht="14.4"/>
    <row r="418537" s="11" customFormat="1" ht="14.4"/>
    <row r="418538" s="11" customFormat="1" ht="14.4"/>
    <row r="418539" s="11" customFormat="1" ht="14.4"/>
    <row r="418540" s="11" customFormat="1" ht="14.4"/>
    <row r="418541" s="11" customFormat="1" ht="14.4"/>
    <row r="418542" s="11" customFormat="1" ht="14.4"/>
    <row r="418543" s="11" customFormat="1" ht="14.4"/>
    <row r="418544" s="11" customFormat="1" ht="14.4"/>
    <row r="418545" s="11" customFormat="1" ht="14.4"/>
    <row r="418546" s="11" customFormat="1" ht="14.4"/>
    <row r="418547" s="11" customFormat="1" ht="14.4"/>
    <row r="418548" s="11" customFormat="1" ht="14.4"/>
    <row r="418549" s="11" customFormat="1" ht="14.4"/>
    <row r="418550" s="11" customFormat="1" ht="14.4"/>
    <row r="418551" s="11" customFormat="1" ht="14.4"/>
    <row r="418552" s="11" customFormat="1" ht="14.4"/>
    <row r="418553" s="11" customFormat="1" ht="14.4"/>
    <row r="418554" s="11" customFormat="1" ht="14.4"/>
    <row r="418555" s="11" customFormat="1" ht="14.4"/>
    <row r="418556" s="11" customFormat="1" ht="14.4"/>
    <row r="418557" s="11" customFormat="1" ht="14.4"/>
    <row r="418558" s="11" customFormat="1" ht="14.4"/>
    <row r="418559" s="11" customFormat="1" ht="14.4"/>
    <row r="418560" s="11" customFormat="1" ht="14.4"/>
    <row r="418561" s="11" customFormat="1" ht="14.4"/>
    <row r="418562" s="11" customFormat="1" ht="14.4"/>
    <row r="418563" s="11" customFormat="1" ht="14.4"/>
    <row r="418564" s="11" customFormat="1" ht="14.4"/>
    <row r="418565" s="11" customFormat="1" ht="14.4"/>
    <row r="418566" s="11" customFormat="1" ht="14.4"/>
    <row r="418567" s="11" customFormat="1" ht="14.4"/>
    <row r="418568" s="11" customFormat="1" ht="14.4"/>
    <row r="418569" s="11" customFormat="1" ht="14.4"/>
    <row r="418570" s="11" customFormat="1" ht="14.4"/>
    <row r="418571" s="11" customFormat="1" ht="14.4"/>
    <row r="418572" s="11" customFormat="1" ht="14.4"/>
    <row r="418573" s="11" customFormat="1" ht="14.4"/>
    <row r="418574" s="11" customFormat="1" ht="14.4"/>
    <row r="418575" s="11" customFormat="1" ht="14.4"/>
    <row r="418576" s="11" customFormat="1" ht="14.4"/>
    <row r="418577" s="11" customFormat="1" ht="14.4"/>
    <row r="418578" s="11" customFormat="1" ht="14.4"/>
    <row r="418579" s="11" customFormat="1" ht="14.4"/>
    <row r="418580" s="11" customFormat="1" ht="14.4"/>
    <row r="418581" s="11" customFormat="1" ht="14.4"/>
    <row r="418582" s="11" customFormat="1" ht="14.4"/>
    <row r="418583" s="11" customFormat="1" ht="14.4"/>
    <row r="418584" s="11" customFormat="1" ht="14.4"/>
    <row r="418585" s="11" customFormat="1" ht="14.4"/>
    <row r="418586" s="11" customFormat="1" ht="14.4"/>
    <row r="418587" s="11" customFormat="1" ht="14.4"/>
    <row r="418588" s="11" customFormat="1" ht="14.4"/>
    <row r="418589" s="11" customFormat="1" ht="14.4"/>
    <row r="418590" s="11" customFormat="1" ht="14.4"/>
    <row r="418591" s="11" customFormat="1" ht="14.4"/>
    <row r="418592" s="11" customFormat="1" ht="14.4"/>
    <row r="418593" s="11" customFormat="1" ht="14.4"/>
    <row r="418594" s="11" customFormat="1" ht="14.4"/>
    <row r="418595" s="11" customFormat="1" ht="14.4"/>
    <row r="418596" s="11" customFormat="1" ht="14.4"/>
    <row r="418597" s="11" customFormat="1" ht="14.4"/>
    <row r="418598" s="11" customFormat="1" ht="14.4"/>
    <row r="418599" s="11" customFormat="1" ht="14.4"/>
    <row r="418600" s="11" customFormat="1" ht="14.4"/>
    <row r="418601" s="11" customFormat="1" ht="14.4"/>
    <row r="418602" s="11" customFormat="1" ht="14.4"/>
    <row r="418603" s="11" customFormat="1" ht="14.4"/>
    <row r="418604" s="11" customFormat="1" ht="14.4"/>
    <row r="418605" s="11" customFormat="1" ht="14.4"/>
    <row r="418606" s="11" customFormat="1" ht="14.4"/>
    <row r="418607" s="11" customFormat="1" ht="14.4"/>
    <row r="418608" s="11" customFormat="1" ht="14.4"/>
    <row r="418609" s="11" customFormat="1" ht="14.4"/>
    <row r="418610" s="11" customFormat="1" ht="14.4"/>
    <row r="418611" s="11" customFormat="1" ht="14.4"/>
    <row r="418612" s="11" customFormat="1" ht="14.4"/>
    <row r="418613" s="11" customFormat="1" ht="14.4"/>
    <row r="418614" s="11" customFormat="1" ht="14.4"/>
    <row r="418615" s="11" customFormat="1" ht="14.4"/>
    <row r="418616" s="11" customFormat="1" ht="14.4"/>
    <row r="418617" s="11" customFormat="1" ht="14.4"/>
    <row r="418618" s="11" customFormat="1" ht="14.4"/>
    <row r="418619" s="11" customFormat="1" ht="14.4"/>
    <row r="418620" s="11" customFormat="1" ht="14.4"/>
    <row r="418621" s="11" customFormat="1" ht="14.4"/>
    <row r="418622" s="11" customFormat="1" ht="14.4"/>
    <row r="418623" s="11" customFormat="1" ht="14.4"/>
    <row r="418624" s="11" customFormat="1" ht="14.4"/>
    <row r="418625" s="11" customFormat="1" ht="14.4"/>
    <row r="418626" s="11" customFormat="1" ht="14.4"/>
    <row r="418627" s="11" customFormat="1" ht="14.4"/>
    <row r="418628" s="11" customFormat="1" ht="14.4"/>
    <row r="418629" s="11" customFormat="1" ht="14.4"/>
    <row r="418630" s="11" customFormat="1" ht="14.4"/>
    <row r="418631" s="11" customFormat="1" ht="14.4"/>
    <row r="418632" s="11" customFormat="1" ht="14.4"/>
    <row r="418633" s="11" customFormat="1" ht="14.4"/>
    <row r="418634" s="11" customFormat="1" ht="14.4"/>
    <row r="418635" s="11" customFormat="1" ht="14.4"/>
    <row r="418636" s="11" customFormat="1" ht="14.4"/>
    <row r="418637" s="11" customFormat="1" ht="14.4"/>
    <row r="418638" s="11" customFormat="1" ht="14.4"/>
    <row r="418639" s="11" customFormat="1" ht="14.4"/>
    <row r="418640" s="11" customFormat="1" ht="14.4"/>
    <row r="418641" s="11" customFormat="1" ht="14.4"/>
    <row r="418642" s="11" customFormat="1" ht="14.4"/>
    <row r="418643" s="11" customFormat="1" ht="14.4"/>
    <row r="418644" s="11" customFormat="1" ht="14.4"/>
    <row r="418645" s="11" customFormat="1" ht="14.4"/>
    <row r="418646" s="11" customFormat="1" ht="14.4"/>
    <row r="418647" s="11" customFormat="1" ht="14.4"/>
    <row r="418648" s="11" customFormat="1" ht="14.4"/>
    <row r="418649" s="11" customFormat="1" ht="14.4"/>
    <row r="418650" s="11" customFormat="1" ht="14.4"/>
    <row r="418651" s="11" customFormat="1" ht="14.4"/>
    <row r="418652" s="11" customFormat="1" ht="14.4"/>
    <row r="418653" s="11" customFormat="1" ht="14.4"/>
    <row r="418654" s="11" customFormat="1" ht="14.4"/>
    <row r="418655" s="11" customFormat="1" ht="14.4"/>
    <row r="418656" s="11" customFormat="1" ht="14.4"/>
    <row r="418657" s="11" customFormat="1" ht="14.4"/>
    <row r="418658" s="11" customFormat="1" ht="14.4"/>
    <row r="418659" s="11" customFormat="1" ht="14.4"/>
    <row r="418660" s="11" customFormat="1" ht="14.4"/>
    <row r="418661" s="11" customFormat="1" ht="14.4"/>
    <row r="418662" s="11" customFormat="1" ht="14.4"/>
    <row r="418663" s="11" customFormat="1" ht="14.4"/>
    <row r="418664" s="11" customFormat="1" ht="14.4"/>
    <row r="418665" s="11" customFormat="1" ht="14.4"/>
    <row r="418666" s="11" customFormat="1" ht="14.4"/>
    <row r="418667" s="11" customFormat="1" ht="14.4"/>
    <row r="418668" s="11" customFormat="1" ht="14.4"/>
    <row r="418669" s="11" customFormat="1" ht="14.4"/>
    <row r="418670" s="11" customFormat="1" ht="14.4"/>
    <row r="418671" s="11" customFormat="1" ht="14.4"/>
    <row r="418672" s="11" customFormat="1" ht="14.4"/>
    <row r="418673" s="11" customFormat="1" ht="14.4"/>
    <row r="418674" s="11" customFormat="1" ht="14.4"/>
    <row r="418675" s="11" customFormat="1" ht="14.4"/>
    <row r="418676" s="11" customFormat="1" ht="14.4"/>
    <row r="418677" s="11" customFormat="1" ht="14.4"/>
    <row r="418678" s="11" customFormat="1" ht="14.4"/>
    <row r="418679" s="11" customFormat="1" ht="14.4"/>
    <row r="418680" s="11" customFormat="1" ht="14.4"/>
    <row r="418681" s="11" customFormat="1" ht="14.4"/>
    <row r="418682" s="11" customFormat="1" ht="14.4"/>
    <row r="418683" s="11" customFormat="1" ht="14.4"/>
    <row r="418684" s="11" customFormat="1" ht="14.4"/>
    <row r="418685" s="11" customFormat="1" ht="14.4"/>
    <row r="418686" s="11" customFormat="1" ht="14.4"/>
    <row r="418687" s="11" customFormat="1" ht="14.4"/>
    <row r="418688" s="11" customFormat="1" ht="14.4"/>
    <row r="418689" s="11" customFormat="1" ht="14.4"/>
    <row r="418690" s="11" customFormat="1" ht="14.4"/>
    <row r="418691" s="11" customFormat="1" ht="14.4"/>
    <row r="418692" s="11" customFormat="1" ht="14.4"/>
    <row r="418693" s="11" customFormat="1" ht="14.4"/>
    <row r="418694" s="11" customFormat="1" ht="14.4"/>
    <row r="418695" s="11" customFormat="1" ht="14.4"/>
    <row r="418696" s="11" customFormat="1" ht="14.4"/>
    <row r="418697" s="11" customFormat="1" ht="14.4"/>
    <row r="418698" s="11" customFormat="1" ht="14.4"/>
    <row r="418699" s="11" customFormat="1" ht="14.4"/>
    <row r="418700" s="11" customFormat="1" ht="14.4"/>
    <row r="418701" s="11" customFormat="1" ht="14.4"/>
    <row r="418702" s="11" customFormat="1" ht="14.4"/>
    <row r="418703" s="11" customFormat="1" ht="14.4"/>
    <row r="418704" s="11" customFormat="1" ht="14.4"/>
    <row r="418705" s="11" customFormat="1" ht="14.4"/>
    <row r="418706" s="11" customFormat="1" ht="14.4"/>
    <row r="418707" s="11" customFormat="1" ht="14.4"/>
    <row r="418708" s="11" customFormat="1" ht="14.4"/>
    <row r="418709" s="11" customFormat="1" ht="14.4"/>
    <row r="418710" s="11" customFormat="1" ht="14.4"/>
    <row r="418711" s="11" customFormat="1" ht="14.4"/>
    <row r="418712" s="11" customFormat="1" ht="14.4"/>
    <row r="418713" s="11" customFormat="1" ht="14.4"/>
    <row r="418714" s="11" customFormat="1" ht="14.4"/>
    <row r="418715" s="11" customFormat="1" ht="14.4"/>
    <row r="418716" s="11" customFormat="1" ht="14.4"/>
    <row r="418717" s="11" customFormat="1" ht="14.4"/>
    <row r="418718" s="11" customFormat="1" ht="14.4"/>
    <row r="418719" s="11" customFormat="1" ht="14.4"/>
    <row r="418720" s="11" customFormat="1" ht="14.4"/>
    <row r="418721" s="11" customFormat="1" ht="14.4"/>
    <row r="418722" s="11" customFormat="1" ht="14.4"/>
    <row r="418723" s="11" customFormat="1" ht="14.4"/>
    <row r="418724" s="11" customFormat="1" ht="14.4"/>
    <row r="418725" s="11" customFormat="1" ht="14.4"/>
    <row r="418726" s="11" customFormat="1" ht="14.4"/>
    <row r="418727" s="11" customFormat="1" ht="14.4"/>
    <row r="418728" s="11" customFormat="1" ht="14.4"/>
    <row r="418729" s="11" customFormat="1" ht="14.4"/>
    <row r="418730" s="11" customFormat="1" ht="14.4"/>
    <row r="418731" s="11" customFormat="1" ht="14.4"/>
    <row r="418732" s="11" customFormat="1" ht="14.4"/>
    <row r="418733" s="11" customFormat="1" ht="14.4"/>
    <row r="418734" s="11" customFormat="1" ht="14.4"/>
    <row r="418735" s="11" customFormat="1" ht="14.4"/>
    <row r="418736" s="11" customFormat="1" ht="14.4"/>
    <row r="418737" s="11" customFormat="1" ht="14.4"/>
    <row r="418738" s="11" customFormat="1" ht="14.4"/>
    <row r="418739" s="11" customFormat="1" ht="14.4"/>
    <row r="418740" s="11" customFormat="1" ht="14.4"/>
    <row r="418741" s="11" customFormat="1" ht="14.4"/>
    <row r="418742" s="11" customFormat="1" ht="14.4"/>
    <row r="418743" s="11" customFormat="1" ht="14.4"/>
    <row r="418744" s="11" customFormat="1" ht="14.4"/>
    <row r="418745" s="11" customFormat="1" ht="14.4"/>
    <row r="418746" s="11" customFormat="1" ht="14.4"/>
    <row r="418747" s="11" customFormat="1" ht="14.4"/>
    <row r="418748" s="11" customFormat="1" ht="14.4"/>
    <row r="418749" s="11" customFormat="1" ht="14.4"/>
    <row r="418750" s="11" customFormat="1" ht="14.4"/>
    <row r="418751" s="11" customFormat="1" ht="14.4"/>
    <row r="418752" s="11" customFormat="1" ht="14.4"/>
    <row r="418753" s="11" customFormat="1" ht="14.4"/>
    <row r="418754" s="11" customFormat="1" ht="14.4"/>
    <row r="418755" s="11" customFormat="1" ht="14.4"/>
    <row r="418756" s="11" customFormat="1" ht="14.4"/>
    <row r="418757" s="11" customFormat="1" ht="14.4"/>
    <row r="418758" s="11" customFormat="1" ht="14.4"/>
    <row r="418759" s="11" customFormat="1" ht="14.4"/>
    <row r="418760" s="11" customFormat="1" ht="14.4"/>
    <row r="418761" s="11" customFormat="1" ht="14.4"/>
    <row r="418762" s="11" customFormat="1" ht="14.4"/>
    <row r="418763" s="11" customFormat="1" ht="14.4"/>
    <row r="418764" s="11" customFormat="1" ht="14.4"/>
    <row r="418765" s="11" customFormat="1" ht="14.4"/>
    <row r="418766" s="11" customFormat="1" ht="14.4"/>
    <row r="418767" s="11" customFormat="1" ht="14.4"/>
    <row r="418768" s="11" customFormat="1" ht="14.4"/>
    <row r="418769" s="11" customFormat="1" ht="14.4"/>
    <row r="418770" s="11" customFormat="1" ht="14.4"/>
    <row r="418771" s="11" customFormat="1" ht="14.4"/>
    <row r="418772" s="11" customFormat="1" ht="14.4"/>
    <row r="418773" s="11" customFormat="1" ht="14.4"/>
    <row r="418774" s="11" customFormat="1" ht="14.4"/>
    <row r="418775" s="11" customFormat="1" ht="14.4"/>
    <row r="418776" s="11" customFormat="1" ht="14.4"/>
    <row r="418777" s="11" customFormat="1" ht="14.4"/>
    <row r="418778" s="11" customFormat="1" ht="14.4"/>
    <row r="418779" s="11" customFormat="1" ht="14.4"/>
    <row r="418780" s="11" customFormat="1" ht="14.4"/>
    <row r="418781" s="11" customFormat="1" ht="14.4"/>
    <row r="418782" s="11" customFormat="1" ht="14.4"/>
    <row r="418783" s="11" customFormat="1" ht="14.4"/>
    <row r="418784" s="11" customFormat="1" ht="14.4"/>
    <row r="418785" s="11" customFormat="1" ht="14.4"/>
    <row r="418786" s="11" customFormat="1" ht="14.4"/>
    <row r="418787" s="11" customFormat="1" ht="14.4"/>
    <row r="418788" s="11" customFormat="1" ht="14.4"/>
    <row r="418789" s="11" customFormat="1" ht="14.4"/>
    <row r="418790" s="11" customFormat="1" ht="14.4"/>
    <row r="418791" s="11" customFormat="1" ht="14.4"/>
    <row r="418792" s="11" customFormat="1" ht="14.4"/>
    <row r="418793" s="11" customFormat="1" ht="14.4"/>
    <row r="418794" s="11" customFormat="1" ht="14.4"/>
    <row r="418795" s="11" customFormat="1" ht="14.4"/>
    <row r="418796" s="11" customFormat="1" ht="14.4"/>
    <row r="418797" s="11" customFormat="1" ht="14.4"/>
    <row r="418798" s="11" customFormat="1" ht="14.4"/>
    <row r="418799" s="11" customFormat="1" ht="14.4"/>
    <row r="418800" s="11" customFormat="1" ht="14.4"/>
    <row r="418801" s="11" customFormat="1" ht="14.4"/>
    <row r="418802" s="11" customFormat="1" ht="14.4"/>
    <row r="418803" s="11" customFormat="1" ht="14.4"/>
    <row r="418804" s="11" customFormat="1" ht="14.4"/>
    <row r="418805" s="11" customFormat="1" ht="14.4"/>
    <row r="418806" s="11" customFormat="1" ht="14.4"/>
    <row r="418807" s="11" customFormat="1" ht="14.4"/>
    <row r="418808" s="11" customFormat="1" ht="14.4"/>
    <row r="418809" s="11" customFormat="1" ht="14.4"/>
    <row r="418810" s="11" customFormat="1" ht="14.4"/>
    <row r="418811" s="11" customFormat="1" ht="14.4"/>
    <row r="418812" s="11" customFormat="1" ht="14.4"/>
    <row r="418813" s="11" customFormat="1" ht="14.4"/>
    <row r="418814" s="11" customFormat="1" ht="14.4"/>
    <row r="418815" s="11" customFormat="1" ht="14.4"/>
    <row r="418816" s="11" customFormat="1" ht="14.4"/>
    <row r="418817" s="11" customFormat="1" ht="14.4"/>
    <row r="418818" s="11" customFormat="1" ht="14.4"/>
    <row r="418819" s="11" customFormat="1" ht="14.4"/>
    <row r="418820" s="11" customFormat="1" ht="14.4"/>
    <row r="418821" s="11" customFormat="1" ht="14.4"/>
    <row r="418822" s="11" customFormat="1" ht="14.4"/>
    <row r="418823" s="11" customFormat="1" ht="14.4"/>
    <row r="418824" s="11" customFormat="1" ht="14.4"/>
    <row r="418825" s="11" customFormat="1" ht="14.4"/>
    <row r="418826" s="11" customFormat="1" ht="14.4"/>
    <row r="418827" s="11" customFormat="1" ht="14.4"/>
    <row r="418828" s="11" customFormat="1" ht="14.4"/>
    <row r="418829" s="11" customFormat="1" ht="14.4"/>
    <row r="418830" s="11" customFormat="1" ht="14.4"/>
    <row r="418831" s="11" customFormat="1" ht="14.4"/>
    <row r="418832" s="11" customFormat="1" ht="14.4"/>
    <row r="418833" s="11" customFormat="1" ht="14.4"/>
    <row r="418834" s="11" customFormat="1" ht="14.4"/>
    <row r="418835" s="11" customFormat="1" ht="14.4"/>
    <row r="418836" s="11" customFormat="1" ht="14.4"/>
    <row r="418837" s="11" customFormat="1" ht="14.4"/>
    <row r="418838" s="11" customFormat="1" ht="14.4"/>
    <row r="418839" s="11" customFormat="1" ht="14.4"/>
    <row r="418840" s="11" customFormat="1" ht="14.4"/>
    <row r="418841" s="11" customFormat="1" ht="14.4"/>
    <row r="418842" s="11" customFormat="1" ht="14.4"/>
    <row r="418843" s="11" customFormat="1" ht="14.4"/>
    <row r="418844" s="11" customFormat="1" ht="14.4"/>
    <row r="418845" s="11" customFormat="1" ht="14.4"/>
    <row r="418846" s="11" customFormat="1" ht="14.4"/>
    <row r="418847" s="11" customFormat="1" ht="14.4"/>
    <row r="418848" s="11" customFormat="1" ht="14.4"/>
    <row r="418849" s="11" customFormat="1" ht="14.4"/>
    <row r="418850" s="11" customFormat="1" ht="14.4"/>
    <row r="418851" s="11" customFormat="1" ht="14.4"/>
    <row r="418852" s="11" customFormat="1" ht="14.4"/>
    <row r="418853" s="11" customFormat="1" ht="14.4"/>
    <row r="418854" s="11" customFormat="1" ht="14.4"/>
    <row r="418855" s="11" customFormat="1" ht="14.4"/>
    <row r="418856" s="11" customFormat="1" ht="14.4"/>
    <row r="418857" s="11" customFormat="1" ht="14.4"/>
    <row r="418858" s="11" customFormat="1" ht="14.4"/>
    <row r="418859" s="11" customFormat="1" ht="14.4"/>
    <row r="418860" s="11" customFormat="1" ht="14.4"/>
    <row r="418861" s="11" customFormat="1" ht="14.4"/>
    <row r="418862" s="11" customFormat="1" ht="14.4"/>
    <row r="418863" s="11" customFormat="1" ht="14.4"/>
    <row r="418864" s="11" customFormat="1" ht="14.4"/>
    <row r="418865" s="11" customFormat="1" ht="14.4"/>
    <row r="418866" s="11" customFormat="1" ht="14.4"/>
    <row r="418867" s="11" customFormat="1" ht="14.4"/>
    <row r="418868" s="11" customFormat="1" ht="14.4"/>
    <row r="418869" s="11" customFormat="1" ht="14.4"/>
    <row r="418870" s="11" customFormat="1" ht="14.4"/>
    <row r="418871" s="11" customFormat="1" ht="14.4"/>
    <row r="418872" s="11" customFormat="1" ht="14.4"/>
    <row r="418873" s="11" customFormat="1" ht="14.4"/>
    <row r="418874" s="11" customFormat="1" ht="14.4"/>
    <row r="418875" s="11" customFormat="1" ht="14.4"/>
    <row r="418876" s="11" customFormat="1" ht="14.4"/>
    <row r="418877" s="11" customFormat="1" ht="14.4"/>
    <row r="418878" s="11" customFormat="1" ht="14.4"/>
    <row r="418879" s="11" customFormat="1" ht="14.4"/>
    <row r="418880" s="11" customFormat="1" ht="14.4"/>
    <row r="418881" s="11" customFormat="1" ht="14.4"/>
    <row r="418882" s="11" customFormat="1" ht="14.4"/>
    <row r="418883" s="11" customFormat="1" ht="14.4"/>
    <row r="418884" s="11" customFormat="1" ht="14.4"/>
    <row r="418885" s="11" customFormat="1" ht="14.4"/>
    <row r="418886" s="11" customFormat="1" ht="14.4"/>
    <row r="418887" s="11" customFormat="1" ht="14.4"/>
    <row r="418888" s="11" customFormat="1" ht="14.4"/>
    <row r="418889" s="11" customFormat="1" ht="14.4"/>
    <row r="418890" s="11" customFormat="1" ht="14.4"/>
    <row r="418891" s="11" customFormat="1" ht="14.4"/>
    <row r="418892" s="11" customFormat="1" ht="14.4"/>
    <row r="418893" s="11" customFormat="1" ht="14.4"/>
    <row r="418894" s="11" customFormat="1" ht="14.4"/>
    <row r="418895" s="11" customFormat="1" ht="14.4"/>
    <row r="418896" s="11" customFormat="1" ht="14.4"/>
    <row r="418897" s="11" customFormat="1" ht="14.4"/>
    <row r="418898" s="11" customFormat="1" ht="14.4"/>
    <row r="418899" s="11" customFormat="1" ht="14.4"/>
    <row r="418900" s="11" customFormat="1" ht="14.4"/>
    <row r="418901" s="11" customFormat="1" ht="14.4"/>
    <row r="418902" s="11" customFormat="1" ht="14.4"/>
    <row r="418903" s="11" customFormat="1" ht="14.4"/>
    <row r="418904" s="11" customFormat="1" ht="14.4"/>
    <row r="418905" s="11" customFormat="1" ht="14.4"/>
    <row r="418906" s="11" customFormat="1" ht="14.4"/>
    <row r="418907" s="11" customFormat="1" ht="14.4"/>
    <row r="418908" s="11" customFormat="1" ht="14.4"/>
    <row r="418909" s="11" customFormat="1" ht="14.4"/>
    <row r="418910" s="11" customFormat="1" ht="14.4"/>
    <row r="418911" s="11" customFormat="1" ht="14.4"/>
    <row r="418912" s="11" customFormat="1" ht="14.4"/>
    <row r="418913" s="11" customFormat="1" ht="14.4"/>
    <row r="418914" s="11" customFormat="1" ht="14.4"/>
    <row r="418915" s="11" customFormat="1" ht="14.4"/>
    <row r="418916" s="11" customFormat="1" ht="14.4"/>
    <row r="418917" s="11" customFormat="1" ht="14.4"/>
    <row r="418918" s="11" customFormat="1" ht="14.4"/>
    <row r="418919" s="11" customFormat="1" ht="14.4"/>
    <row r="418920" s="11" customFormat="1" ht="14.4"/>
    <row r="418921" s="11" customFormat="1" ht="14.4"/>
    <row r="418922" s="11" customFormat="1" ht="14.4"/>
    <row r="418923" s="11" customFormat="1" ht="14.4"/>
    <row r="418924" s="11" customFormat="1" ht="14.4"/>
    <row r="418925" s="11" customFormat="1" ht="14.4"/>
    <row r="418926" s="11" customFormat="1" ht="14.4"/>
    <row r="418927" s="11" customFormat="1" ht="14.4"/>
    <row r="418928" s="11" customFormat="1" ht="14.4"/>
    <row r="418929" s="11" customFormat="1" ht="14.4"/>
    <row r="418930" s="11" customFormat="1" ht="14.4"/>
    <row r="418931" s="11" customFormat="1" ht="14.4"/>
    <row r="418932" s="11" customFormat="1" ht="14.4"/>
    <row r="418933" s="11" customFormat="1" ht="14.4"/>
    <row r="418934" s="11" customFormat="1" ht="14.4"/>
    <row r="418935" s="11" customFormat="1" ht="14.4"/>
    <row r="418936" s="11" customFormat="1" ht="14.4"/>
    <row r="418937" s="11" customFormat="1" ht="14.4"/>
    <row r="418938" s="11" customFormat="1" ht="14.4"/>
    <row r="418939" s="11" customFormat="1" ht="14.4"/>
    <row r="418940" s="11" customFormat="1" ht="14.4"/>
    <row r="418941" s="11" customFormat="1" ht="14.4"/>
    <row r="418942" s="11" customFormat="1" ht="14.4"/>
    <row r="418943" s="11" customFormat="1" ht="14.4"/>
    <row r="418944" s="11" customFormat="1" ht="14.4"/>
    <row r="418945" s="11" customFormat="1" ht="14.4"/>
    <row r="418946" s="11" customFormat="1" ht="14.4"/>
    <row r="418947" s="11" customFormat="1" ht="14.4"/>
    <row r="418948" s="11" customFormat="1" ht="14.4"/>
    <row r="418949" s="11" customFormat="1" ht="14.4"/>
    <row r="418950" s="11" customFormat="1" ht="14.4"/>
    <row r="418951" s="11" customFormat="1" ht="14.4"/>
    <row r="418952" s="11" customFormat="1" ht="14.4"/>
    <row r="418953" s="11" customFormat="1" ht="14.4"/>
    <row r="418954" s="11" customFormat="1" ht="14.4"/>
    <row r="418955" s="11" customFormat="1" ht="14.4"/>
    <row r="418956" s="11" customFormat="1" ht="14.4"/>
    <row r="418957" s="11" customFormat="1" ht="14.4"/>
    <row r="418958" s="11" customFormat="1" ht="14.4"/>
    <row r="418959" s="11" customFormat="1" ht="14.4"/>
    <row r="418960" s="11" customFormat="1" ht="14.4"/>
    <row r="418961" s="11" customFormat="1" ht="14.4"/>
    <row r="418962" s="11" customFormat="1" ht="14.4"/>
    <row r="418963" s="11" customFormat="1" ht="14.4"/>
    <row r="418964" s="11" customFormat="1" ht="14.4"/>
    <row r="418965" s="11" customFormat="1" ht="14.4"/>
    <row r="418966" s="11" customFormat="1" ht="14.4"/>
    <row r="418967" s="11" customFormat="1" ht="14.4"/>
    <row r="418968" s="11" customFormat="1" ht="14.4"/>
    <row r="418969" s="11" customFormat="1" ht="14.4"/>
    <row r="418970" s="11" customFormat="1" ht="14.4"/>
    <row r="418971" s="11" customFormat="1" ht="14.4"/>
    <row r="418972" s="11" customFormat="1" ht="14.4"/>
    <row r="418973" s="11" customFormat="1" ht="14.4"/>
    <row r="418974" s="11" customFormat="1" ht="14.4"/>
    <row r="418975" s="11" customFormat="1" ht="14.4"/>
    <row r="418976" s="11" customFormat="1" ht="14.4"/>
    <row r="418977" s="11" customFormat="1" ht="14.4"/>
    <row r="418978" s="11" customFormat="1" ht="14.4"/>
    <row r="418979" s="11" customFormat="1" ht="14.4"/>
    <row r="418980" s="11" customFormat="1" ht="14.4"/>
    <row r="418981" s="11" customFormat="1" ht="14.4"/>
    <row r="418982" s="11" customFormat="1" ht="14.4"/>
    <row r="418983" s="11" customFormat="1" ht="14.4"/>
    <row r="418984" s="11" customFormat="1" ht="14.4"/>
    <row r="418985" s="11" customFormat="1" ht="14.4"/>
    <row r="418986" s="11" customFormat="1" ht="14.4"/>
    <row r="418987" s="11" customFormat="1" ht="14.4"/>
    <row r="418988" s="11" customFormat="1" ht="14.4"/>
    <row r="418989" s="11" customFormat="1" ht="14.4"/>
    <row r="418990" s="11" customFormat="1" ht="14.4"/>
    <row r="418991" s="11" customFormat="1" ht="14.4"/>
    <row r="418992" s="11" customFormat="1" ht="14.4"/>
    <row r="418993" s="11" customFormat="1" ht="14.4"/>
    <row r="418994" s="11" customFormat="1" ht="14.4"/>
    <row r="418995" s="11" customFormat="1" ht="14.4"/>
    <row r="418996" s="11" customFormat="1" ht="14.4"/>
    <row r="418997" s="11" customFormat="1" ht="14.4"/>
    <row r="418998" s="11" customFormat="1" ht="14.4"/>
    <row r="418999" s="11" customFormat="1" ht="14.4"/>
    <row r="419000" s="11" customFormat="1" ht="14.4"/>
    <row r="419001" s="11" customFormat="1" ht="14.4"/>
    <row r="419002" s="11" customFormat="1" ht="14.4"/>
    <row r="419003" s="11" customFormat="1" ht="14.4"/>
    <row r="419004" s="11" customFormat="1" ht="14.4"/>
    <row r="419005" s="11" customFormat="1" ht="14.4"/>
    <row r="419006" s="11" customFormat="1" ht="14.4"/>
    <row r="419007" s="11" customFormat="1" ht="14.4"/>
    <row r="419008" s="11" customFormat="1" ht="14.4"/>
    <row r="419009" s="11" customFormat="1" ht="14.4"/>
    <row r="419010" s="11" customFormat="1" ht="14.4"/>
    <row r="419011" s="11" customFormat="1" ht="14.4"/>
    <row r="419012" s="11" customFormat="1" ht="14.4"/>
    <row r="419013" s="11" customFormat="1" ht="14.4"/>
    <row r="419014" s="11" customFormat="1" ht="14.4"/>
    <row r="419015" s="11" customFormat="1" ht="14.4"/>
    <row r="419016" s="11" customFormat="1" ht="14.4"/>
    <row r="419017" s="11" customFormat="1" ht="14.4"/>
    <row r="419018" s="11" customFormat="1" ht="14.4"/>
    <row r="419019" s="11" customFormat="1" ht="14.4"/>
    <row r="419020" s="11" customFormat="1" ht="14.4"/>
    <row r="419021" s="11" customFormat="1" ht="14.4"/>
    <row r="419022" s="11" customFormat="1" ht="14.4"/>
    <row r="419023" s="11" customFormat="1" ht="14.4"/>
    <row r="419024" s="11" customFormat="1" ht="14.4"/>
    <row r="419025" s="11" customFormat="1" ht="14.4"/>
    <row r="419026" s="11" customFormat="1" ht="14.4"/>
    <row r="419027" s="11" customFormat="1" ht="14.4"/>
    <row r="419028" s="11" customFormat="1" ht="14.4"/>
    <row r="419029" s="11" customFormat="1" ht="14.4"/>
    <row r="419030" s="11" customFormat="1" ht="14.4"/>
    <row r="419031" s="11" customFormat="1" ht="14.4"/>
    <row r="419032" s="11" customFormat="1" ht="14.4"/>
    <row r="419033" s="11" customFormat="1" ht="14.4"/>
    <row r="419034" s="11" customFormat="1" ht="14.4"/>
    <row r="419035" s="11" customFormat="1" ht="14.4"/>
    <row r="419036" s="11" customFormat="1" ht="14.4"/>
    <row r="419037" s="11" customFormat="1" ht="14.4"/>
    <row r="419038" s="11" customFormat="1" ht="14.4"/>
    <row r="419039" s="11" customFormat="1" ht="14.4"/>
    <row r="419040" s="11" customFormat="1" ht="14.4"/>
    <row r="419041" s="11" customFormat="1" ht="14.4"/>
    <row r="419042" s="11" customFormat="1" ht="14.4"/>
    <row r="419043" s="11" customFormat="1" ht="14.4"/>
    <row r="419044" s="11" customFormat="1" ht="14.4"/>
    <row r="419045" s="11" customFormat="1" ht="14.4"/>
    <row r="419046" s="11" customFormat="1" ht="14.4"/>
    <row r="419047" s="11" customFormat="1" ht="14.4"/>
    <row r="419048" s="11" customFormat="1" ht="14.4"/>
    <row r="419049" s="11" customFormat="1" ht="14.4"/>
    <row r="419050" s="11" customFormat="1" ht="14.4"/>
    <row r="419051" s="11" customFormat="1" ht="14.4"/>
    <row r="419052" s="11" customFormat="1" ht="14.4"/>
    <row r="419053" s="11" customFormat="1" ht="14.4"/>
    <row r="419054" s="11" customFormat="1" ht="14.4"/>
    <row r="419055" s="11" customFormat="1" ht="14.4"/>
    <row r="419056" s="11" customFormat="1" ht="14.4"/>
    <row r="419057" s="11" customFormat="1" ht="14.4"/>
    <row r="419058" s="11" customFormat="1" ht="14.4"/>
    <row r="419059" s="11" customFormat="1" ht="14.4"/>
    <row r="419060" s="11" customFormat="1" ht="14.4"/>
    <row r="419061" s="11" customFormat="1" ht="14.4"/>
    <row r="419062" s="11" customFormat="1" ht="14.4"/>
    <row r="419063" s="11" customFormat="1" ht="14.4"/>
    <row r="419064" s="11" customFormat="1" ht="14.4"/>
    <row r="419065" s="11" customFormat="1" ht="14.4"/>
    <row r="419066" s="11" customFormat="1" ht="14.4"/>
    <row r="419067" s="11" customFormat="1" ht="14.4"/>
    <row r="419068" s="11" customFormat="1" ht="14.4"/>
    <row r="419069" s="11" customFormat="1" ht="14.4"/>
    <row r="419070" s="11" customFormat="1" ht="14.4"/>
    <row r="419071" s="11" customFormat="1" ht="14.4"/>
    <row r="419072" s="11" customFormat="1" ht="14.4"/>
    <row r="419073" s="11" customFormat="1" ht="14.4"/>
    <row r="419074" s="11" customFormat="1" ht="14.4"/>
    <row r="419075" s="11" customFormat="1" ht="14.4"/>
    <row r="419076" s="11" customFormat="1" ht="14.4"/>
    <row r="419077" s="11" customFormat="1" ht="14.4"/>
    <row r="419078" s="11" customFormat="1" ht="14.4"/>
    <row r="419079" s="11" customFormat="1" ht="14.4"/>
    <row r="419080" s="11" customFormat="1" ht="14.4"/>
    <row r="419081" s="11" customFormat="1" ht="14.4"/>
    <row r="419082" s="11" customFormat="1" ht="14.4"/>
    <row r="419083" s="11" customFormat="1" ht="14.4"/>
    <row r="419084" s="11" customFormat="1" ht="14.4"/>
    <row r="419085" s="11" customFormat="1" ht="14.4"/>
    <row r="419086" s="11" customFormat="1" ht="14.4"/>
    <row r="419087" s="11" customFormat="1" ht="14.4"/>
    <row r="419088" s="11" customFormat="1" ht="14.4"/>
    <row r="419089" s="11" customFormat="1" ht="14.4"/>
    <row r="419090" s="11" customFormat="1" ht="14.4"/>
    <row r="419091" s="11" customFormat="1" ht="14.4"/>
    <row r="419092" s="11" customFormat="1" ht="14.4"/>
    <row r="419093" s="11" customFormat="1" ht="14.4"/>
    <row r="419094" s="11" customFormat="1" ht="14.4"/>
    <row r="419095" s="11" customFormat="1" ht="14.4"/>
    <row r="419096" s="11" customFormat="1" ht="14.4"/>
    <row r="419097" s="11" customFormat="1" ht="14.4"/>
    <row r="419098" s="11" customFormat="1" ht="14.4"/>
    <row r="419099" s="11" customFormat="1" ht="14.4"/>
    <row r="419100" s="11" customFormat="1" ht="14.4"/>
    <row r="419101" s="11" customFormat="1" ht="14.4"/>
    <row r="419102" s="11" customFormat="1" ht="14.4"/>
    <row r="419103" s="11" customFormat="1" ht="14.4"/>
    <row r="419104" s="11" customFormat="1" ht="14.4"/>
    <row r="419105" s="11" customFormat="1" ht="14.4"/>
    <row r="419106" s="11" customFormat="1" ht="14.4"/>
    <row r="419107" s="11" customFormat="1" ht="14.4"/>
    <row r="419108" s="11" customFormat="1" ht="14.4"/>
    <row r="419109" s="11" customFormat="1" ht="14.4"/>
    <row r="419110" s="11" customFormat="1" ht="14.4"/>
    <row r="419111" s="11" customFormat="1" ht="14.4"/>
    <row r="419112" s="11" customFormat="1" ht="14.4"/>
    <row r="419113" s="11" customFormat="1" ht="14.4"/>
    <row r="419114" s="11" customFormat="1" ht="14.4"/>
    <row r="419115" s="11" customFormat="1" ht="14.4"/>
    <row r="419116" s="11" customFormat="1" ht="14.4"/>
    <row r="419117" s="11" customFormat="1" ht="14.4"/>
    <row r="419118" s="11" customFormat="1" ht="14.4"/>
    <row r="419119" s="11" customFormat="1" ht="14.4"/>
    <row r="419120" s="11" customFormat="1" ht="14.4"/>
    <row r="419121" s="11" customFormat="1" ht="14.4"/>
    <row r="419122" s="11" customFormat="1" ht="14.4"/>
    <row r="419123" s="11" customFormat="1" ht="14.4"/>
    <row r="419124" s="11" customFormat="1" ht="14.4"/>
    <row r="419125" s="11" customFormat="1" ht="14.4"/>
    <row r="419126" s="11" customFormat="1" ht="14.4"/>
    <row r="419127" s="11" customFormat="1" ht="14.4"/>
    <row r="419128" s="11" customFormat="1" ht="14.4"/>
    <row r="419129" s="11" customFormat="1" ht="14.4"/>
    <row r="419130" s="11" customFormat="1" ht="14.4"/>
    <row r="419131" s="11" customFormat="1" ht="14.4"/>
    <row r="419132" s="11" customFormat="1" ht="14.4"/>
    <row r="419133" s="11" customFormat="1" ht="14.4"/>
    <row r="419134" s="11" customFormat="1" ht="14.4"/>
    <row r="419135" s="11" customFormat="1" ht="14.4"/>
    <row r="419136" s="11" customFormat="1" ht="14.4"/>
    <row r="419137" s="11" customFormat="1" ht="14.4"/>
    <row r="419138" s="11" customFormat="1" ht="14.4"/>
    <row r="419139" s="11" customFormat="1" ht="14.4"/>
    <row r="419140" s="11" customFormat="1" ht="14.4"/>
    <row r="419141" s="11" customFormat="1" ht="14.4"/>
    <row r="419142" s="11" customFormat="1" ht="14.4"/>
    <row r="419143" s="11" customFormat="1" ht="14.4"/>
    <row r="419144" s="11" customFormat="1" ht="14.4"/>
    <row r="419145" s="11" customFormat="1" ht="14.4"/>
    <row r="419146" s="11" customFormat="1" ht="14.4"/>
    <row r="419147" s="11" customFormat="1" ht="14.4"/>
    <row r="419148" s="11" customFormat="1" ht="14.4"/>
    <row r="419149" s="11" customFormat="1" ht="14.4"/>
    <row r="419150" s="11" customFormat="1" ht="14.4"/>
    <row r="419151" s="11" customFormat="1" ht="14.4"/>
    <row r="419152" s="11" customFormat="1" ht="14.4"/>
    <row r="419153" s="11" customFormat="1" ht="14.4"/>
    <row r="419154" s="11" customFormat="1" ht="14.4"/>
    <row r="419155" s="11" customFormat="1" ht="14.4"/>
    <row r="419156" s="11" customFormat="1" ht="14.4"/>
    <row r="419157" s="11" customFormat="1" ht="14.4"/>
    <row r="419158" s="11" customFormat="1" ht="14.4"/>
    <row r="419159" s="11" customFormat="1" ht="14.4"/>
    <row r="419160" s="11" customFormat="1" ht="14.4"/>
    <row r="419161" s="11" customFormat="1" ht="14.4"/>
    <row r="419162" s="11" customFormat="1" ht="14.4"/>
    <row r="419163" s="11" customFormat="1" ht="14.4"/>
    <row r="419164" s="11" customFormat="1" ht="14.4"/>
    <row r="419165" s="11" customFormat="1" ht="14.4"/>
    <row r="419166" s="11" customFormat="1" ht="14.4"/>
    <row r="419167" s="11" customFormat="1" ht="14.4"/>
    <row r="419168" s="11" customFormat="1" ht="14.4"/>
    <row r="419169" s="11" customFormat="1" ht="14.4"/>
    <row r="419170" s="11" customFormat="1" ht="14.4"/>
    <row r="419171" s="11" customFormat="1" ht="14.4"/>
    <row r="419172" s="11" customFormat="1" ht="14.4"/>
    <row r="419173" s="11" customFormat="1" ht="14.4"/>
    <row r="419174" s="11" customFormat="1" ht="14.4"/>
    <row r="419175" s="11" customFormat="1" ht="14.4"/>
    <row r="419176" s="11" customFormat="1" ht="14.4"/>
    <row r="419177" s="11" customFormat="1" ht="14.4"/>
    <row r="419178" s="11" customFormat="1" ht="14.4"/>
    <row r="419179" s="11" customFormat="1" ht="14.4"/>
    <row r="419180" s="11" customFormat="1" ht="14.4"/>
    <row r="419181" s="11" customFormat="1" ht="14.4"/>
    <row r="419182" s="11" customFormat="1" ht="14.4"/>
    <row r="419183" s="11" customFormat="1" ht="14.4"/>
    <row r="419184" s="11" customFormat="1" ht="14.4"/>
    <row r="419185" s="11" customFormat="1" ht="14.4"/>
    <row r="419186" s="11" customFormat="1" ht="14.4"/>
    <row r="419187" s="11" customFormat="1" ht="14.4"/>
    <row r="419188" s="11" customFormat="1" ht="14.4"/>
    <row r="419189" s="11" customFormat="1" ht="14.4"/>
    <row r="419190" s="11" customFormat="1" ht="14.4"/>
    <row r="419191" s="11" customFormat="1" ht="14.4"/>
    <row r="419192" s="11" customFormat="1" ht="14.4"/>
    <row r="419193" s="11" customFormat="1" ht="14.4"/>
    <row r="419194" s="11" customFormat="1" ht="14.4"/>
    <row r="419195" s="11" customFormat="1" ht="14.4"/>
    <row r="419196" s="11" customFormat="1" ht="14.4"/>
    <row r="419197" s="11" customFormat="1" ht="14.4"/>
    <row r="419198" s="11" customFormat="1" ht="14.4"/>
    <row r="419199" s="11" customFormat="1" ht="14.4"/>
    <row r="419200" s="11" customFormat="1" ht="14.4"/>
    <row r="419201" s="11" customFormat="1" ht="14.4"/>
    <row r="419202" s="11" customFormat="1" ht="14.4"/>
    <row r="419203" s="11" customFormat="1" ht="14.4"/>
    <row r="419204" s="11" customFormat="1" ht="14.4"/>
    <row r="419205" s="11" customFormat="1" ht="14.4"/>
    <row r="419206" s="11" customFormat="1" ht="14.4"/>
    <row r="419207" s="11" customFormat="1" ht="14.4"/>
    <row r="419208" s="11" customFormat="1" ht="14.4"/>
    <row r="419209" s="11" customFormat="1" ht="14.4"/>
    <row r="419210" s="11" customFormat="1" ht="14.4"/>
    <row r="419211" s="11" customFormat="1" ht="14.4"/>
    <row r="419212" s="11" customFormat="1" ht="14.4"/>
    <row r="419213" s="11" customFormat="1" ht="14.4"/>
    <row r="419214" s="11" customFormat="1" ht="14.4"/>
    <row r="419215" s="11" customFormat="1" ht="14.4"/>
    <row r="419216" s="11" customFormat="1" ht="14.4"/>
    <row r="419217" s="11" customFormat="1" ht="14.4"/>
    <row r="419218" s="11" customFormat="1" ht="14.4"/>
    <row r="419219" s="11" customFormat="1" ht="14.4"/>
    <row r="419220" s="11" customFormat="1" ht="14.4"/>
    <row r="419221" s="11" customFormat="1" ht="14.4"/>
    <row r="419222" s="11" customFormat="1" ht="14.4"/>
    <row r="419223" s="11" customFormat="1" ht="14.4"/>
    <row r="419224" s="11" customFormat="1" ht="14.4"/>
    <row r="419225" s="11" customFormat="1" ht="14.4"/>
    <row r="419226" s="11" customFormat="1" ht="14.4"/>
    <row r="419227" s="11" customFormat="1" ht="14.4"/>
    <row r="419228" s="11" customFormat="1" ht="14.4"/>
    <row r="419229" s="11" customFormat="1" ht="14.4"/>
    <row r="419230" s="11" customFormat="1" ht="14.4"/>
    <row r="419231" s="11" customFormat="1" ht="14.4"/>
    <row r="419232" s="11" customFormat="1" ht="14.4"/>
    <row r="419233" s="11" customFormat="1" ht="14.4"/>
    <row r="419234" s="11" customFormat="1" ht="14.4"/>
    <row r="419235" s="11" customFormat="1" ht="14.4"/>
    <row r="419236" s="11" customFormat="1" ht="14.4"/>
    <row r="419237" s="11" customFormat="1" ht="14.4"/>
    <row r="419238" s="11" customFormat="1" ht="14.4"/>
    <row r="419239" s="11" customFormat="1" ht="14.4"/>
    <row r="419240" s="11" customFormat="1" ht="14.4"/>
    <row r="419241" s="11" customFormat="1" ht="14.4"/>
    <row r="419242" s="11" customFormat="1" ht="14.4"/>
    <row r="419243" s="11" customFormat="1" ht="14.4"/>
    <row r="419244" s="11" customFormat="1" ht="14.4"/>
    <row r="419245" s="11" customFormat="1" ht="14.4"/>
    <row r="419246" s="11" customFormat="1" ht="14.4"/>
    <row r="419247" s="11" customFormat="1" ht="14.4"/>
    <row r="419248" s="11" customFormat="1" ht="14.4"/>
    <row r="419249" s="11" customFormat="1" ht="14.4"/>
    <row r="419250" s="11" customFormat="1" ht="14.4"/>
    <row r="419251" s="11" customFormat="1" ht="14.4"/>
    <row r="419252" s="11" customFormat="1" ht="14.4"/>
    <row r="419253" s="11" customFormat="1" ht="14.4"/>
    <row r="419254" s="11" customFormat="1" ht="14.4"/>
    <row r="419255" s="11" customFormat="1" ht="14.4"/>
    <row r="419256" s="11" customFormat="1" ht="14.4"/>
    <row r="419257" s="11" customFormat="1" ht="14.4"/>
    <row r="419258" s="11" customFormat="1" ht="14.4"/>
    <row r="419259" s="11" customFormat="1" ht="14.4"/>
    <row r="419260" s="11" customFormat="1" ht="14.4"/>
    <row r="419261" s="11" customFormat="1" ht="14.4"/>
    <row r="419262" s="11" customFormat="1" ht="14.4"/>
    <row r="419263" s="11" customFormat="1" ht="14.4"/>
    <row r="419264" s="11" customFormat="1" ht="14.4"/>
    <row r="419265" s="11" customFormat="1" ht="14.4"/>
    <row r="419266" s="11" customFormat="1" ht="14.4"/>
    <row r="419267" s="11" customFormat="1" ht="14.4"/>
    <row r="419268" s="11" customFormat="1" ht="14.4"/>
    <row r="419269" s="11" customFormat="1" ht="14.4"/>
    <row r="419270" s="11" customFormat="1" ht="14.4"/>
    <row r="419271" s="11" customFormat="1" ht="14.4"/>
    <row r="419272" s="11" customFormat="1" ht="14.4"/>
    <row r="419273" s="11" customFormat="1" ht="14.4"/>
    <row r="419274" s="11" customFormat="1" ht="14.4"/>
    <row r="419275" s="11" customFormat="1" ht="14.4"/>
    <row r="419276" s="11" customFormat="1" ht="14.4"/>
    <row r="419277" s="11" customFormat="1" ht="14.4"/>
    <row r="419278" s="11" customFormat="1" ht="14.4"/>
    <row r="419279" s="11" customFormat="1" ht="14.4"/>
    <row r="419280" s="11" customFormat="1" ht="14.4"/>
    <row r="419281" s="11" customFormat="1" ht="14.4"/>
    <row r="419282" s="11" customFormat="1" ht="14.4"/>
    <row r="419283" s="11" customFormat="1" ht="14.4"/>
    <row r="419284" s="11" customFormat="1" ht="14.4"/>
    <row r="419285" s="11" customFormat="1" ht="14.4"/>
    <row r="419286" s="11" customFormat="1" ht="14.4"/>
    <row r="419287" s="11" customFormat="1" ht="14.4"/>
    <row r="419288" s="11" customFormat="1" ht="14.4"/>
    <row r="419289" s="11" customFormat="1" ht="14.4"/>
    <row r="419290" s="11" customFormat="1" ht="14.4"/>
    <row r="419291" s="11" customFormat="1" ht="14.4"/>
    <row r="419292" s="11" customFormat="1" ht="14.4"/>
    <row r="419293" s="11" customFormat="1" ht="14.4"/>
    <row r="419294" s="11" customFormat="1" ht="14.4"/>
    <row r="419295" s="11" customFormat="1" ht="14.4"/>
    <row r="419296" s="11" customFormat="1" ht="14.4"/>
    <row r="419297" s="11" customFormat="1" ht="14.4"/>
    <row r="419298" s="11" customFormat="1" ht="14.4"/>
    <row r="419299" s="11" customFormat="1" ht="14.4"/>
    <row r="419300" s="11" customFormat="1" ht="14.4"/>
    <row r="419301" s="11" customFormat="1" ht="14.4"/>
    <row r="419302" s="11" customFormat="1" ht="14.4"/>
    <row r="419303" s="11" customFormat="1" ht="14.4"/>
    <row r="419304" s="11" customFormat="1" ht="14.4"/>
    <row r="419305" s="11" customFormat="1" ht="14.4"/>
    <row r="419306" s="11" customFormat="1" ht="14.4"/>
    <row r="419307" s="11" customFormat="1" ht="14.4"/>
    <row r="419308" s="11" customFormat="1" ht="14.4"/>
    <row r="419309" s="11" customFormat="1" ht="14.4"/>
    <row r="419310" s="11" customFormat="1" ht="14.4"/>
    <row r="419311" s="11" customFormat="1" ht="14.4"/>
    <row r="419312" s="11" customFormat="1" ht="14.4"/>
    <row r="419313" s="11" customFormat="1" ht="14.4"/>
    <row r="419314" s="11" customFormat="1" ht="14.4"/>
    <row r="419315" s="11" customFormat="1" ht="14.4"/>
    <row r="419316" s="11" customFormat="1" ht="14.4"/>
    <row r="419317" s="11" customFormat="1" ht="14.4"/>
    <row r="419318" s="11" customFormat="1" ht="14.4"/>
    <row r="419319" s="11" customFormat="1" ht="14.4"/>
    <row r="419320" s="11" customFormat="1" ht="14.4"/>
    <row r="419321" s="11" customFormat="1" ht="14.4"/>
    <row r="419322" s="11" customFormat="1" ht="14.4"/>
    <row r="419323" s="11" customFormat="1" ht="14.4"/>
    <row r="419324" s="11" customFormat="1" ht="14.4"/>
    <row r="419325" s="11" customFormat="1" ht="14.4"/>
    <row r="419326" s="11" customFormat="1" ht="14.4"/>
    <row r="419327" s="11" customFormat="1" ht="14.4"/>
    <row r="419328" s="11" customFormat="1" ht="14.4"/>
    <row r="419329" s="11" customFormat="1" ht="14.4"/>
    <row r="419330" s="11" customFormat="1" ht="14.4"/>
    <row r="419331" s="11" customFormat="1" ht="14.4"/>
    <row r="419332" s="11" customFormat="1" ht="14.4"/>
    <row r="419333" s="11" customFormat="1" ht="14.4"/>
    <row r="419334" s="11" customFormat="1" ht="14.4"/>
    <row r="419335" s="11" customFormat="1" ht="14.4"/>
    <row r="419336" s="11" customFormat="1" ht="14.4"/>
    <row r="419337" s="11" customFormat="1" ht="14.4"/>
    <row r="419338" s="11" customFormat="1" ht="14.4"/>
    <row r="419339" s="11" customFormat="1" ht="14.4"/>
    <row r="419340" s="11" customFormat="1" ht="14.4"/>
    <row r="419341" s="11" customFormat="1" ht="14.4"/>
    <row r="419342" s="11" customFormat="1" ht="14.4"/>
    <row r="419343" s="11" customFormat="1" ht="14.4"/>
    <row r="419344" s="11" customFormat="1" ht="14.4"/>
    <row r="419345" s="11" customFormat="1" ht="14.4"/>
    <row r="419346" s="11" customFormat="1" ht="14.4"/>
    <row r="419347" s="11" customFormat="1" ht="14.4"/>
    <row r="419348" s="11" customFormat="1" ht="14.4"/>
    <row r="419349" s="11" customFormat="1" ht="14.4"/>
    <row r="419350" s="11" customFormat="1" ht="14.4"/>
    <row r="419351" s="11" customFormat="1" ht="14.4"/>
    <row r="419352" s="11" customFormat="1" ht="14.4"/>
    <row r="419353" s="11" customFormat="1" ht="14.4"/>
    <row r="419354" s="11" customFormat="1" ht="14.4"/>
    <row r="419355" s="11" customFormat="1" ht="14.4"/>
    <row r="419356" s="11" customFormat="1" ht="14.4"/>
    <row r="419357" s="11" customFormat="1" ht="14.4"/>
    <row r="419358" s="11" customFormat="1" ht="14.4"/>
    <row r="419359" s="11" customFormat="1" ht="14.4"/>
    <row r="419360" s="11" customFormat="1" ht="14.4"/>
    <row r="419361" s="11" customFormat="1" ht="14.4"/>
    <row r="419362" s="11" customFormat="1" ht="14.4"/>
    <row r="419363" s="11" customFormat="1" ht="14.4"/>
    <row r="419364" s="11" customFormat="1" ht="14.4"/>
    <row r="419365" s="11" customFormat="1" ht="14.4"/>
    <row r="419366" s="11" customFormat="1" ht="14.4"/>
    <row r="419367" s="11" customFormat="1" ht="14.4"/>
    <row r="419368" s="11" customFormat="1" ht="14.4"/>
    <row r="419369" s="11" customFormat="1" ht="14.4"/>
    <row r="419370" s="11" customFormat="1" ht="14.4"/>
    <row r="419371" s="11" customFormat="1" ht="14.4"/>
    <row r="419372" s="11" customFormat="1" ht="14.4"/>
    <row r="419373" s="11" customFormat="1" ht="14.4"/>
    <row r="419374" s="11" customFormat="1" ht="14.4"/>
    <row r="419375" s="11" customFormat="1" ht="14.4"/>
    <row r="419376" s="11" customFormat="1" ht="14.4"/>
    <row r="419377" s="11" customFormat="1" ht="14.4"/>
    <row r="419378" s="11" customFormat="1" ht="14.4"/>
    <row r="419379" s="11" customFormat="1" ht="14.4"/>
    <row r="419380" s="11" customFormat="1" ht="14.4"/>
    <row r="419381" s="11" customFormat="1" ht="14.4"/>
    <row r="419382" s="11" customFormat="1" ht="14.4"/>
    <row r="419383" s="11" customFormat="1" ht="14.4"/>
    <row r="419384" s="11" customFormat="1" ht="14.4"/>
    <row r="419385" s="11" customFormat="1" ht="14.4"/>
    <row r="419386" s="11" customFormat="1" ht="14.4"/>
    <row r="419387" s="11" customFormat="1" ht="14.4"/>
    <row r="419388" s="11" customFormat="1" ht="14.4"/>
    <row r="419389" s="11" customFormat="1" ht="14.4"/>
    <row r="419390" s="11" customFormat="1" ht="14.4"/>
    <row r="419391" s="11" customFormat="1" ht="14.4"/>
    <row r="419392" s="11" customFormat="1" ht="14.4"/>
    <row r="419393" s="11" customFormat="1" ht="14.4"/>
    <row r="419394" s="11" customFormat="1" ht="14.4"/>
    <row r="419395" s="11" customFormat="1" ht="14.4"/>
    <row r="419396" s="11" customFormat="1" ht="14.4"/>
    <row r="419397" s="11" customFormat="1" ht="14.4"/>
    <row r="419398" s="11" customFormat="1" ht="14.4"/>
    <row r="419399" s="11" customFormat="1" ht="14.4"/>
    <row r="419400" s="11" customFormat="1" ht="14.4"/>
    <row r="419401" s="11" customFormat="1" ht="14.4"/>
    <row r="419402" s="11" customFormat="1" ht="14.4"/>
    <row r="419403" s="11" customFormat="1" ht="14.4"/>
    <row r="419404" s="11" customFormat="1" ht="14.4"/>
    <row r="419405" s="11" customFormat="1" ht="14.4"/>
    <row r="419406" s="11" customFormat="1" ht="14.4"/>
    <row r="419407" s="11" customFormat="1" ht="14.4"/>
    <row r="419408" s="11" customFormat="1" ht="14.4"/>
    <row r="419409" s="11" customFormat="1" ht="14.4"/>
    <row r="419410" s="11" customFormat="1" ht="14.4"/>
    <row r="419411" s="11" customFormat="1" ht="14.4"/>
    <row r="419412" s="11" customFormat="1" ht="14.4"/>
    <row r="419413" s="11" customFormat="1" ht="14.4"/>
    <row r="419414" s="11" customFormat="1" ht="14.4"/>
    <row r="419415" s="11" customFormat="1" ht="14.4"/>
    <row r="419416" s="11" customFormat="1" ht="14.4"/>
    <row r="419417" s="11" customFormat="1" ht="14.4"/>
    <row r="419418" s="11" customFormat="1" ht="14.4"/>
    <row r="419419" s="11" customFormat="1" ht="14.4"/>
    <row r="419420" s="11" customFormat="1" ht="14.4"/>
    <row r="419421" s="11" customFormat="1" ht="14.4"/>
    <row r="419422" s="11" customFormat="1" ht="14.4"/>
    <row r="419423" s="11" customFormat="1" ht="14.4"/>
    <row r="419424" s="11" customFormat="1" ht="14.4"/>
    <row r="419425" s="11" customFormat="1" ht="14.4"/>
    <row r="419426" s="11" customFormat="1" ht="14.4"/>
    <row r="419427" s="11" customFormat="1" ht="14.4"/>
    <row r="419428" s="11" customFormat="1" ht="14.4"/>
    <row r="419429" s="11" customFormat="1" ht="14.4"/>
    <row r="419430" s="11" customFormat="1" ht="14.4"/>
    <row r="419431" s="11" customFormat="1" ht="14.4"/>
    <row r="419432" s="11" customFormat="1" ht="14.4"/>
    <row r="419433" s="11" customFormat="1" ht="14.4"/>
    <row r="419434" s="11" customFormat="1" ht="14.4"/>
    <row r="419435" s="11" customFormat="1" ht="14.4"/>
    <row r="419436" s="11" customFormat="1" ht="14.4"/>
    <row r="419437" s="11" customFormat="1" ht="14.4"/>
    <row r="419438" s="11" customFormat="1" ht="14.4"/>
    <row r="419439" s="11" customFormat="1" ht="14.4"/>
    <row r="419440" s="11" customFormat="1" ht="14.4"/>
    <row r="419441" s="11" customFormat="1" ht="14.4"/>
    <row r="419442" s="11" customFormat="1" ht="14.4"/>
    <row r="419443" s="11" customFormat="1" ht="14.4"/>
    <row r="419444" s="11" customFormat="1" ht="14.4"/>
    <row r="419445" s="11" customFormat="1" ht="14.4"/>
    <row r="419446" s="11" customFormat="1" ht="14.4"/>
    <row r="419447" s="11" customFormat="1" ht="14.4"/>
    <row r="419448" s="11" customFormat="1" ht="14.4"/>
    <row r="419449" s="11" customFormat="1" ht="14.4"/>
    <row r="419450" s="11" customFormat="1" ht="14.4"/>
    <row r="419451" s="11" customFormat="1" ht="14.4"/>
    <row r="419452" s="11" customFormat="1" ht="14.4"/>
    <row r="419453" s="11" customFormat="1" ht="14.4"/>
    <row r="419454" s="11" customFormat="1" ht="14.4"/>
    <row r="419455" s="11" customFormat="1" ht="14.4"/>
    <row r="419456" s="11" customFormat="1" ht="14.4"/>
    <row r="419457" s="11" customFormat="1" ht="14.4"/>
    <row r="419458" s="11" customFormat="1" ht="14.4"/>
    <row r="419459" s="11" customFormat="1" ht="14.4"/>
    <row r="419460" s="11" customFormat="1" ht="14.4"/>
    <row r="419461" s="11" customFormat="1" ht="14.4"/>
    <row r="419462" s="11" customFormat="1" ht="14.4"/>
    <row r="419463" s="11" customFormat="1" ht="14.4"/>
    <row r="419464" s="11" customFormat="1" ht="14.4"/>
    <row r="419465" s="11" customFormat="1" ht="14.4"/>
    <row r="419466" s="11" customFormat="1" ht="14.4"/>
    <row r="419467" s="11" customFormat="1" ht="14.4"/>
    <row r="419468" s="11" customFormat="1" ht="14.4"/>
    <row r="419469" s="11" customFormat="1" ht="14.4"/>
    <row r="419470" s="11" customFormat="1" ht="14.4"/>
    <row r="419471" s="11" customFormat="1" ht="14.4"/>
    <row r="419472" s="11" customFormat="1" ht="14.4"/>
    <row r="419473" s="11" customFormat="1" ht="14.4"/>
    <row r="419474" s="11" customFormat="1" ht="14.4"/>
    <row r="419475" s="11" customFormat="1" ht="14.4"/>
    <row r="419476" s="11" customFormat="1" ht="14.4"/>
    <row r="419477" s="11" customFormat="1" ht="14.4"/>
    <row r="419478" s="11" customFormat="1" ht="14.4"/>
    <row r="419479" s="11" customFormat="1" ht="14.4"/>
    <row r="419480" s="11" customFormat="1" ht="14.4"/>
    <row r="419481" s="11" customFormat="1" ht="14.4"/>
    <row r="419482" s="11" customFormat="1" ht="14.4"/>
    <row r="419483" s="11" customFormat="1" ht="14.4"/>
    <row r="419484" s="11" customFormat="1" ht="14.4"/>
    <row r="419485" s="11" customFormat="1" ht="14.4"/>
    <row r="419486" s="11" customFormat="1" ht="14.4"/>
    <row r="419487" s="11" customFormat="1" ht="14.4"/>
    <row r="419488" s="11" customFormat="1" ht="14.4"/>
    <row r="419489" s="11" customFormat="1" ht="14.4"/>
    <row r="419490" s="11" customFormat="1" ht="14.4"/>
    <row r="419491" s="11" customFormat="1" ht="14.4"/>
    <row r="419492" s="11" customFormat="1" ht="14.4"/>
    <row r="419493" s="11" customFormat="1" ht="14.4"/>
    <row r="419494" s="11" customFormat="1" ht="14.4"/>
    <row r="419495" s="11" customFormat="1" ht="14.4"/>
    <row r="419496" s="11" customFormat="1" ht="14.4"/>
    <row r="419497" s="11" customFormat="1" ht="14.4"/>
    <row r="419498" s="11" customFormat="1" ht="14.4"/>
    <row r="419499" s="11" customFormat="1" ht="14.4"/>
    <row r="419500" s="11" customFormat="1" ht="14.4"/>
    <row r="419501" s="11" customFormat="1" ht="14.4"/>
    <row r="419502" s="11" customFormat="1" ht="14.4"/>
    <row r="419503" s="11" customFormat="1" ht="14.4"/>
    <row r="419504" s="11" customFormat="1" ht="14.4"/>
    <row r="419505" s="11" customFormat="1" ht="14.4"/>
    <row r="419506" s="11" customFormat="1" ht="14.4"/>
    <row r="419507" s="11" customFormat="1" ht="14.4"/>
    <row r="419508" s="11" customFormat="1" ht="14.4"/>
    <row r="419509" s="11" customFormat="1" ht="14.4"/>
    <row r="419510" s="11" customFormat="1" ht="14.4"/>
    <row r="419511" s="11" customFormat="1" ht="14.4"/>
    <row r="419512" s="11" customFormat="1" ht="14.4"/>
    <row r="419513" s="11" customFormat="1" ht="14.4"/>
    <row r="419514" s="11" customFormat="1" ht="14.4"/>
    <row r="419515" s="11" customFormat="1" ht="14.4"/>
    <row r="419516" s="11" customFormat="1" ht="14.4"/>
    <row r="419517" s="11" customFormat="1" ht="14.4"/>
    <row r="419518" s="11" customFormat="1" ht="14.4"/>
    <row r="419519" s="11" customFormat="1" ht="14.4"/>
    <row r="419520" s="11" customFormat="1" ht="14.4"/>
    <row r="419521" s="11" customFormat="1" ht="14.4"/>
    <row r="419522" s="11" customFormat="1" ht="14.4"/>
    <row r="419523" s="11" customFormat="1" ht="14.4"/>
    <row r="419524" s="11" customFormat="1" ht="14.4"/>
    <row r="419525" s="11" customFormat="1" ht="14.4"/>
    <row r="419526" s="11" customFormat="1" ht="14.4"/>
    <row r="419527" s="11" customFormat="1" ht="14.4"/>
    <row r="419528" s="11" customFormat="1" ht="14.4"/>
    <row r="419529" s="11" customFormat="1" ht="14.4"/>
    <row r="419530" s="11" customFormat="1" ht="14.4"/>
    <row r="419531" s="11" customFormat="1" ht="14.4"/>
    <row r="419532" s="11" customFormat="1" ht="14.4"/>
    <row r="419533" s="11" customFormat="1" ht="14.4"/>
    <row r="419534" s="11" customFormat="1" ht="14.4"/>
    <row r="419535" s="11" customFormat="1" ht="14.4"/>
    <row r="419536" s="11" customFormat="1" ht="14.4"/>
    <row r="419537" s="11" customFormat="1" ht="14.4"/>
    <row r="419538" s="11" customFormat="1" ht="14.4"/>
    <row r="419539" s="11" customFormat="1" ht="14.4"/>
    <row r="419540" s="11" customFormat="1" ht="14.4"/>
    <row r="419541" s="11" customFormat="1" ht="14.4"/>
    <row r="419542" s="11" customFormat="1" ht="14.4"/>
    <row r="419543" s="11" customFormat="1" ht="14.4"/>
    <row r="419544" s="11" customFormat="1" ht="14.4"/>
    <row r="419545" s="11" customFormat="1" ht="14.4"/>
    <row r="419546" s="11" customFormat="1" ht="14.4"/>
    <row r="419547" s="11" customFormat="1" ht="14.4"/>
    <row r="419548" s="11" customFormat="1" ht="14.4"/>
    <row r="419549" s="11" customFormat="1" ht="14.4"/>
    <row r="419550" s="11" customFormat="1" ht="14.4"/>
    <row r="419551" s="11" customFormat="1" ht="14.4"/>
    <row r="419552" s="11" customFormat="1" ht="14.4"/>
    <row r="419553" s="11" customFormat="1" ht="14.4"/>
    <row r="419554" s="11" customFormat="1" ht="14.4"/>
    <row r="419555" s="11" customFormat="1" ht="14.4"/>
    <row r="419556" s="11" customFormat="1" ht="14.4"/>
    <row r="419557" s="11" customFormat="1" ht="14.4"/>
    <row r="419558" s="11" customFormat="1" ht="14.4"/>
    <row r="419559" s="11" customFormat="1" ht="14.4"/>
    <row r="419560" s="11" customFormat="1" ht="14.4"/>
    <row r="419561" s="11" customFormat="1" ht="14.4"/>
    <row r="419562" s="11" customFormat="1" ht="14.4"/>
    <row r="419563" s="11" customFormat="1" ht="14.4"/>
    <row r="419564" s="11" customFormat="1" ht="14.4"/>
    <row r="419565" s="11" customFormat="1" ht="14.4"/>
    <row r="419566" s="11" customFormat="1" ht="14.4"/>
    <row r="419567" s="11" customFormat="1" ht="14.4"/>
    <row r="419568" s="11" customFormat="1" ht="14.4"/>
    <row r="419569" s="11" customFormat="1" ht="14.4"/>
    <row r="419570" s="11" customFormat="1" ht="14.4"/>
    <row r="419571" s="11" customFormat="1" ht="14.4"/>
    <row r="419572" s="11" customFormat="1" ht="14.4"/>
    <row r="419573" s="11" customFormat="1" ht="14.4"/>
    <row r="419574" s="11" customFormat="1" ht="14.4"/>
    <row r="419575" s="11" customFormat="1" ht="14.4"/>
    <row r="419576" s="11" customFormat="1" ht="14.4"/>
    <row r="419577" s="11" customFormat="1" ht="14.4"/>
    <row r="419578" s="11" customFormat="1" ht="14.4"/>
    <row r="419579" s="11" customFormat="1" ht="14.4"/>
    <row r="419580" s="11" customFormat="1" ht="14.4"/>
    <row r="419581" s="11" customFormat="1" ht="14.4"/>
    <row r="419582" s="11" customFormat="1" ht="14.4"/>
    <row r="419583" s="11" customFormat="1" ht="14.4"/>
    <row r="419584" s="11" customFormat="1" ht="14.4"/>
    <row r="419585" s="11" customFormat="1" ht="14.4"/>
    <row r="419586" s="11" customFormat="1" ht="14.4"/>
    <row r="419587" s="11" customFormat="1" ht="14.4"/>
    <row r="419588" s="11" customFormat="1" ht="14.4"/>
    <row r="419589" s="11" customFormat="1" ht="14.4"/>
    <row r="419590" s="11" customFormat="1" ht="14.4"/>
    <row r="419591" s="11" customFormat="1" ht="14.4"/>
    <row r="419592" s="11" customFormat="1" ht="14.4"/>
    <row r="419593" s="11" customFormat="1" ht="14.4"/>
    <row r="419594" s="11" customFormat="1" ht="14.4"/>
    <row r="419595" s="11" customFormat="1" ht="14.4"/>
    <row r="419596" s="11" customFormat="1" ht="14.4"/>
    <row r="419597" s="11" customFormat="1" ht="14.4"/>
    <row r="419598" s="11" customFormat="1" ht="14.4"/>
    <row r="419599" s="11" customFormat="1" ht="14.4"/>
    <row r="419600" s="11" customFormat="1" ht="14.4"/>
    <row r="419601" s="11" customFormat="1" ht="14.4"/>
    <row r="419602" s="11" customFormat="1" ht="14.4"/>
    <row r="419603" s="11" customFormat="1" ht="14.4"/>
    <row r="419604" s="11" customFormat="1" ht="14.4"/>
    <row r="419605" s="11" customFormat="1" ht="14.4"/>
    <row r="419606" s="11" customFormat="1" ht="14.4"/>
    <row r="419607" s="11" customFormat="1" ht="14.4"/>
    <row r="419608" s="11" customFormat="1" ht="14.4"/>
    <row r="419609" s="11" customFormat="1" ht="14.4"/>
    <row r="419610" s="11" customFormat="1" ht="14.4"/>
    <row r="419611" s="11" customFormat="1" ht="14.4"/>
    <row r="419612" s="11" customFormat="1" ht="14.4"/>
    <row r="419613" s="11" customFormat="1" ht="14.4"/>
    <row r="419614" s="11" customFormat="1" ht="14.4"/>
    <row r="419615" s="11" customFormat="1" ht="14.4"/>
    <row r="419616" s="11" customFormat="1" ht="14.4"/>
    <row r="419617" s="11" customFormat="1" ht="14.4"/>
    <row r="419618" s="11" customFormat="1" ht="14.4"/>
    <row r="419619" s="11" customFormat="1" ht="14.4"/>
    <row r="419620" s="11" customFormat="1" ht="14.4"/>
    <row r="419621" s="11" customFormat="1" ht="14.4"/>
    <row r="419622" s="11" customFormat="1" ht="14.4"/>
    <row r="419623" s="11" customFormat="1" ht="14.4"/>
    <row r="419624" s="11" customFormat="1" ht="14.4"/>
    <row r="419625" s="11" customFormat="1" ht="14.4"/>
    <row r="419626" s="11" customFormat="1" ht="14.4"/>
    <row r="419627" s="11" customFormat="1" ht="14.4"/>
    <row r="419628" s="11" customFormat="1" ht="14.4"/>
    <row r="419629" s="11" customFormat="1" ht="14.4"/>
    <row r="419630" s="11" customFormat="1" ht="14.4"/>
    <row r="419631" s="11" customFormat="1" ht="14.4"/>
    <row r="419632" s="11" customFormat="1" ht="14.4"/>
    <row r="419633" s="11" customFormat="1" ht="14.4"/>
    <row r="419634" s="11" customFormat="1" ht="14.4"/>
    <row r="419635" s="11" customFormat="1" ht="14.4"/>
    <row r="419636" s="11" customFormat="1" ht="14.4"/>
    <row r="419637" s="11" customFormat="1" ht="14.4"/>
    <row r="419638" s="11" customFormat="1" ht="14.4"/>
    <row r="419639" s="11" customFormat="1" ht="14.4"/>
    <row r="419640" s="11" customFormat="1" ht="14.4"/>
    <row r="419641" s="11" customFormat="1" ht="14.4"/>
    <row r="419642" s="11" customFormat="1" ht="14.4"/>
    <row r="419643" s="11" customFormat="1" ht="14.4"/>
    <row r="419644" s="11" customFormat="1" ht="14.4"/>
    <row r="419645" s="11" customFormat="1" ht="14.4"/>
    <row r="419646" s="11" customFormat="1" ht="14.4"/>
    <row r="419647" s="11" customFormat="1" ht="14.4"/>
    <row r="419648" s="11" customFormat="1" ht="14.4"/>
    <row r="419649" s="11" customFormat="1" ht="14.4"/>
    <row r="419650" s="11" customFormat="1" ht="14.4"/>
    <row r="419651" s="11" customFormat="1" ht="14.4"/>
    <row r="419652" s="11" customFormat="1" ht="14.4"/>
    <row r="419653" s="11" customFormat="1" ht="14.4"/>
    <row r="419654" s="11" customFormat="1" ht="14.4"/>
    <row r="419655" s="11" customFormat="1" ht="14.4"/>
    <row r="419656" s="11" customFormat="1" ht="14.4"/>
    <row r="419657" s="11" customFormat="1" ht="14.4"/>
    <row r="419658" s="11" customFormat="1" ht="14.4"/>
    <row r="419659" s="11" customFormat="1" ht="14.4"/>
    <row r="419660" s="11" customFormat="1" ht="14.4"/>
    <row r="419661" s="11" customFormat="1" ht="14.4"/>
    <row r="419662" s="11" customFormat="1" ht="14.4"/>
    <row r="419663" s="11" customFormat="1" ht="14.4"/>
    <row r="419664" s="11" customFormat="1" ht="14.4"/>
    <row r="419665" s="11" customFormat="1" ht="14.4"/>
    <row r="419666" s="11" customFormat="1" ht="14.4"/>
    <row r="419667" s="11" customFormat="1" ht="14.4"/>
    <row r="419668" s="11" customFormat="1" ht="14.4"/>
    <row r="419669" s="11" customFormat="1" ht="14.4"/>
    <row r="419670" s="11" customFormat="1" ht="14.4"/>
    <row r="419671" s="11" customFormat="1" ht="14.4"/>
    <row r="419672" s="11" customFormat="1" ht="14.4"/>
    <row r="419673" s="11" customFormat="1" ht="14.4"/>
    <row r="419674" s="11" customFormat="1" ht="14.4"/>
    <row r="419675" s="11" customFormat="1" ht="14.4"/>
    <row r="419676" s="11" customFormat="1" ht="14.4"/>
    <row r="419677" s="11" customFormat="1" ht="14.4"/>
    <row r="419678" s="11" customFormat="1" ht="14.4"/>
    <row r="419679" s="11" customFormat="1" ht="14.4"/>
    <row r="419680" s="11" customFormat="1" ht="14.4"/>
    <row r="419681" s="11" customFormat="1" ht="14.4"/>
    <row r="419682" s="11" customFormat="1" ht="14.4"/>
    <row r="419683" s="11" customFormat="1" ht="14.4"/>
    <row r="419684" s="11" customFormat="1" ht="14.4"/>
    <row r="419685" s="11" customFormat="1" ht="14.4"/>
    <row r="419686" s="11" customFormat="1" ht="14.4"/>
    <row r="419687" s="11" customFormat="1" ht="14.4"/>
    <row r="419688" s="11" customFormat="1" ht="14.4"/>
    <row r="419689" s="11" customFormat="1" ht="14.4"/>
    <row r="419690" s="11" customFormat="1" ht="14.4"/>
    <row r="419691" s="11" customFormat="1" ht="14.4"/>
    <row r="419692" s="11" customFormat="1" ht="14.4"/>
    <row r="419693" s="11" customFormat="1" ht="14.4"/>
    <row r="419694" s="11" customFormat="1" ht="14.4"/>
    <row r="419695" s="11" customFormat="1" ht="14.4"/>
    <row r="419696" s="11" customFormat="1" ht="14.4"/>
    <row r="419697" s="11" customFormat="1" ht="14.4"/>
    <row r="419698" s="11" customFormat="1" ht="14.4"/>
    <row r="419699" s="11" customFormat="1" ht="14.4"/>
    <row r="419700" s="11" customFormat="1" ht="14.4"/>
    <row r="419701" s="11" customFormat="1" ht="14.4"/>
    <row r="419702" s="11" customFormat="1" ht="14.4"/>
    <row r="419703" s="11" customFormat="1" ht="14.4"/>
    <row r="419704" s="11" customFormat="1" ht="14.4"/>
    <row r="419705" s="11" customFormat="1" ht="14.4"/>
    <row r="419706" s="11" customFormat="1" ht="14.4"/>
    <row r="419707" s="11" customFormat="1" ht="14.4"/>
    <row r="419708" s="11" customFormat="1" ht="14.4"/>
    <row r="419709" s="11" customFormat="1" ht="14.4"/>
    <row r="419710" s="11" customFormat="1" ht="14.4"/>
    <row r="419711" s="11" customFormat="1" ht="14.4"/>
    <row r="419712" s="11" customFormat="1" ht="14.4"/>
    <row r="419713" s="11" customFormat="1" ht="14.4"/>
    <row r="419714" s="11" customFormat="1" ht="14.4"/>
    <row r="419715" s="11" customFormat="1" ht="14.4"/>
    <row r="419716" s="11" customFormat="1" ht="14.4"/>
    <row r="419717" s="11" customFormat="1" ht="14.4"/>
    <row r="419718" s="11" customFormat="1" ht="14.4"/>
    <row r="419719" s="11" customFormat="1" ht="14.4"/>
    <row r="419720" s="11" customFormat="1" ht="14.4"/>
    <row r="419721" s="11" customFormat="1" ht="14.4"/>
    <row r="419722" s="11" customFormat="1" ht="14.4"/>
    <row r="419723" s="11" customFormat="1" ht="14.4"/>
    <row r="419724" s="11" customFormat="1" ht="14.4"/>
    <row r="419725" s="11" customFormat="1" ht="14.4"/>
    <row r="419726" s="11" customFormat="1" ht="14.4"/>
    <row r="419727" s="11" customFormat="1" ht="14.4"/>
    <row r="419728" s="11" customFormat="1" ht="14.4"/>
    <row r="419729" s="11" customFormat="1" ht="14.4"/>
    <row r="419730" s="11" customFormat="1" ht="14.4"/>
    <row r="419731" s="11" customFormat="1" ht="14.4"/>
    <row r="419732" s="11" customFormat="1" ht="14.4"/>
    <row r="419733" s="11" customFormat="1" ht="14.4"/>
    <row r="419734" s="11" customFormat="1" ht="14.4"/>
    <row r="419735" s="11" customFormat="1" ht="14.4"/>
    <row r="419736" s="11" customFormat="1" ht="14.4"/>
    <row r="419737" s="11" customFormat="1" ht="14.4"/>
    <row r="419738" s="11" customFormat="1" ht="14.4"/>
    <row r="419739" s="11" customFormat="1" ht="14.4"/>
    <row r="419740" s="11" customFormat="1" ht="14.4"/>
    <row r="419741" s="11" customFormat="1" ht="14.4"/>
    <row r="419742" s="11" customFormat="1" ht="14.4"/>
    <row r="419743" s="11" customFormat="1" ht="14.4"/>
    <row r="419744" s="11" customFormat="1" ht="14.4"/>
    <row r="419745" s="11" customFormat="1" ht="14.4"/>
    <row r="419746" s="11" customFormat="1" ht="14.4"/>
    <row r="419747" s="11" customFormat="1" ht="14.4"/>
    <row r="419748" s="11" customFormat="1" ht="14.4"/>
    <row r="419749" s="11" customFormat="1" ht="14.4"/>
    <row r="419750" s="11" customFormat="1" ht="14.4"/>
    <row r="419751" s="11" customFormat="1" ht="14.4"/>
    <row r="419752" s="11" customFormat="1" ht="14.4"/>
    <row r="419753" s="11" customFormat="1" ht="14.4"/>
    <row r="419754" s="11" customFormat="1" ht="14.4"/>
    <row r="419755" s="11" customFormat="1" ht="14.4"/>
    <row r="419756" s="11" customFormat="1" ht="14.4"/>
    <row r="419757" s="11" customFormat="1" ht="14.4"/>
    <row r="419758" s="11" customFormat="1" ht="14.4"/>
    <row r="419759" s="11" customFormat="1" ht="14.4"/>
    <row r="419760" s="11" customFormat="1" ht="14.4"/>
    <row r="419761" s="11" customFormat="1" ht="14.4"/>
    <row r="419762" s="11" customFormat="1" ht="14.4"/>
    <row r="419763" s="11" customFormat="1" ht="14.4"/>
    <row r="419764" s="11" customFormat="1" ht="14.4"/>
    <row r="419765" s="11" customFormat="1" ht="14.4"/>
    <row r="419766" s="11" customFormat="1" ht="14.4"/>
    <row r="419767" s="11" customFormat="1" ht="14.4"/>
    <row r="419768" s="11" customFormat="1" ht="14.4"/>
    <row r="419769" s="11" customFormat="1" ht="14.4"/>
    <row r="419770" s="11" customFormat="1" ht="14.4"/>
    <row r="419771" s="11" customFormat="1" ht="14.4"/>
    <row r="419772" s="11" customFormat="1" ht="14.4"/>
    <row r="419773" s="11" customFormat="1" ht="14.4"/>
    <row r="419774" s="11" customFormat="1" ht="14.4"/>
    <row r="419775" s="11" customFormat="1" ht="14.4"/>
    <row r="419776" s="11" customFormat="1" ht="14.4"/>
    <row r="419777" s="11" customFormat="1" ht="14.4"/>
    <row r="419778" s="11" customFormat="1" ht="14.4"/>
    <row r="419779" s="11" customFormat="1" ht="14.4"/>
    <row r="419780" s="11" customFormat="1" ht="14.4"/>
    <row r="419781" s="11" customFormat="1" ht="14.4"/>
    <row r="419782" s="11" customFormat="1" ht="14.4"/>
    <row r="419783" s="11" customFormat="1" ht="14.4"/>
    <row r="419784" s="11" customFormat="1" ht="14.4"/>
    <row r="419785" s="11" customFormat="1" ht="14.4"/>
    <row r="419786" s="11" customFormat="1" ht="14.4"/>
    <row r="419787" s="11" customFormat="1" ht="14.4"/>
    <row r="419788" s="11" customFormat="1" ht="14.4"/>
    <row r="419789" s="11" customFormat="1" ht="14.4"/>
    <row r="419790" s="11" customFormat="1" ht="14.4"/>
    <row r="419791" s="11" customFormat="1" ht="14.4"/>
    <row r="419792" s="11" customFormat="1" ht="14.4"/>
    <row r="419793" s="11" customFormat="1" ht="14.4"/>
    <row r="419794" s="11" customFormat="1" ht="14.4"/>
    <row r="419795" s="11" customFormat="1" ht="14.4"/>
    <row r="419796" s="11" customFormat="1" ht="14.4"/>
    <row r="419797" s="11" customFormat="1" ht="14.4"/>
    <row r="419798" s="11" customFormat="1" ht="14.4"/>
    <row r="419799" s="11" customFormat="1" ht="14.4"/>
    <row r="419800" s="11" customFormat="1" ht="14.4"/>
    <row r="419801" s="11" customFormat="1" ht="14.4"/>
    <row r="419802" s="11" customFormat="1" ht="14.4"/>
    <row r="419803" s="11" customFormat="1" ht="14.4"/>
    <row r="419804" s="11" customFormat="1" ht="14.4"/>
    <row r="419805" s="11" customFormat="1" ht="14.4"/>
    <row r="419806" s="11" customFormat="1" ht="14.4"/>
    <row r="419807" s="11" customFormat="1" ht="14.4"/>
    <row r="419808" s="11" customFormat="1" ht="14.4"/>
    <row r="419809" s="11" customFormat="1" ht="14.4"/>
    <row r="419810" s="11" customFormat="1" ht="14.4"/>
    <row r="419811" s="11" customFormat="1" ht="14.4"/>
    <row r="419812" s="11" customFormat="1" ht="14.4"/>
    <row r="419813" s="11" customFormat="1" ht="14.4"/>
    <row r="419814" s="11" customFormat="1" ht="14.4"/>
    <row r="419815" s="11" customFormat="1" ht="14.4"/>
    <row r="419816" s="11" customFormat="1" ht="14.4"/>
    <row r="419817" s="11" customFormat="1" ht="14.4"/>
    <row r="419818" s="11" customFormat="1" ht="14.4"/>
    <row r="419819" s="11" customFormat="1" ht="14.4"/>
    <row r="419820" s="11" customFormat="1" ht="14.4"/>
    <row r="419821" s="11" customFormat="1" ht="14.4"/>
    <row r="419822" s="11" customFormat="1" ht="14.4"/>
    <row r="419823" s="11" customFormat="1" ht="14.4"/>
    <row r="419824" s="11" customFormat="1" ht="14.4"/>
    <row r="419825" s="11" customFormat="1" ht="14.4"/>
    <row r="419826" s="11" customFormat="1" ht="14.4"/>
    <row r="419827" s="11" customFormat="1" ht="14.4"/>
    <row r="419828" s="11" customFormat="1" ht="14.4"/>
    <row r="419829" s="11" customFormat="1" ht="14.4"/>
    <row r="419830" s="11" customFormat="1" ht="14.4"/>
    <row r="419831" s="11" customFormat="1" ht="14.4"/>
    <row r="419832" s="11" customFormat="1" ht="14.4"/>
    <row r="419833" s="11" customFormat="1" ht="14.4"/>
    <row r="419834" s="11" customFormat="1" ht="14.4"/>
    <row r="419835" s="11" customFormat="1" ht="14.4"/>
    <row r="419836" s="11" customFormat="1" ht="14.4"/>
    <row r="419837" s="11" customFormat="1" ht="14.4"/>
    <row r="419838" s="11" customFormat="1" ht="14.4"/>
    <row r="419839" s="11" customFormat="1" ht="14.4"/>
    <row r="419840" s="11" customFormat="1" ht="14.4"/>
    <row r="419841" s="11" customFormat="1" ht="14.4"/>
    <row r="419842" s="11" customFormat="1" ht="14.4"/>
    <row r="419843" s="11" customFormat="1" ht="14.4"/>
    <row r="419844" s="11" customFormat="1" ht="14.4"/>
    <row r="419845" s="11" customFormat="1" ht="14.4"/>
    <row r="419846" s="11" customFormat="1" ht="14.4"/>
    <row r="419847" s="11" customFormat="1" ht="14.4"/>
    <row r="419848" s="11" customFormat="1" ht="14.4"/>
    <row r="419849" s="11" customFormat="1" ht="14.4"/>
    <row r="419850" s="11" customFormat="1" ht="14.4"/>
    <row r="419851" s="11" customFormat="1" ht="14.4"/>
    <row r="419852" s="11" customFormat="1" ht="14.4"/>
    <row r="419853" s="11" customFormat="1" ht="14.4"/>
    <row r="419854" s="11" customFormat="1" ht="14.4"/>
    <row r="419855" s="11" customFormat="1" ht="14.4"/>
    <row r="419856" s="11" customFormat="1" ht="14.4"/>
    <row r="419857" s="11" customFormat="1" ht="14.4"/>
    <row r="419858" s="11" customFormat="1" ht="14.4"/>
    <row r="419859" s="11" customFormat="1" ht="14.4"/>
    <row r="419860" s="11" customFormat="1" ht="14.4"/>
    <row r="419861" s="11" customFormat="1" ht="14.4"/>
    <row r="419862" s="11" customFormat="1" ht="14.4"/>
    <row r="419863" s="11" customFormat="1" ht="14.4"/>
    <row r="419864" s="11" customFormat="1" ht="14.4"/>
    <row r="419865" s="11" customFormat="1" ht="14.4"/>
    <row r="419866" s="11" customFormat="1" ht="14.4"/>
    <row r="419867" s="11" customFormat="1" ht="14.4"/>
    <row r="419868" s="11" customFormat="1" ht="14.4"/>
    <row r="419869" s="11" customFormat="1" ht="14.4"/>
    <row r="419870" s="11" customFormat="1" ht="14.4"/>
    <row r="419871" s="11" customFormat="1" ht="14.4"/>
    <row r="419872" s="11" customFormat="1" ht="14.4"/>
    <row r="419873" s="11" customFormat="1" ht="14.4"/>
    <row r="419874" s="11" customFormat="1" ht="14.4"/>
    <row r="419875" s="11" customFormat="1" ht="14.4"/>
    <row r="419876" s="11" customFormat="1" ht="14.4"/>
    <row r="419877" s="11" customFormat="1" ht="14.4"/>
    <row r="419878" s="11" customFormat="1" ht="14.4"/>
    <row r="419879" s="11" customFormat="1" ht="14.4"/>
    <row r="419880" s="11" customFormat="1" ht="14.4"/>
    <row r="419881" s="11" customFormat="1" ht="14.4"/>
    <row r="419882" s="11" customFormat="1" ht="14.4"/>
    <row r="419883" s="11" customFormat="1" ht="14.4"/>
    <row r="419884" s="11" customFormat="1" ht="14.4"/>
    <row r="419885" s="11" customFormat="1" ht="14.4"/>
    <row r="419886" s="11" customFormat="1" ht="14.4"/>
    <row r="419887" s="11" customFormat="1" ht="14.4"/>
    <row r="419888" s="11" customFormat="1" ht="14.4"/>
    <row r="419889" s="11" customFormat="1" ht="14.4"/>
    <row r="419890" s="11" customFormat="1" ht="14.4"/>
    <row r="419891" s="11" customFormat="1" ht="14.4"/>
    <row r="419892" s="11" customFormat="1" ht="14.4"/>
    <row r="419893" s="11" customFormat="1" ht="14.4"/>
    <row r="419894" s="11" customFormat="1" ht="14.4"/>
    <row r="419895" s="11" customFormat="1" ht="14.4"/>
    <row r="419896" s="11" customFormat="1" ht="14.4"/>
    <row r="419897" s="11" customFormat="1" ht="14.4"/>
    <row r="419898" s="11" customFormat="1" ht="14.4"/>
    <row r="419899" s="11" customFormat="1" ht="14.4"/>
    <row r="419900" s="11" customFormat="1" ht="14.4"/>
    <row r="419901" s="11" customFormat="1" ht="14.4"/>
    <row r="419902" s="11" customFormat="1" ht="14.4"/>
    <row r="419903" s="11" customFormat="1" ht="14.4"/>
    <row r="419904" s="11" customFormat="1" ht="14.4"/>
    <row r="419905" s="11" customFormat="1" ht="14.4"/>
    <row r="419906" s="11" customFormat="1" ht="14.4"/>
    <row r="419907" s="11" customFormat="1" ht="14.4"/>
    <row r="419908" s="11" customFormat="1" ht="14.4"/>
    <row r="419909" s="11" customFormat="1" ht="14.4"/>
    <row r="419910" s="11" customFormat="1" ht="14.4"/>
    <row r="419911" s="11" customFormat="1" ht="14.4"/>
    <row r="419912" s="11" customFormat="1" ht="14.4"/>
    <row r="419913" s="11" customFormat="1" ht="14.4"/>
    <row r="419914" s="11" customFormat="1" ht="14.4"/>
    <row r="419915" s="11" customFormat="1" ht="14.4"/>
    <row r="419916" s="11" customFormat="1" ht="14.4"/>
    <row r="419917" s="11" customFormat="1" ht="14.4"/>
    <row r="419918" s="11" customFormat="1" ht="14.4"/>
    <row r="419919" s="11" customFormat="1" ht="14.4"/>
    <row r="419920" s="11" customFormat="1" ht="14.4"/>
    <row r="419921" s="11" customFormat="1" ht="14.4"/>
    <row r="419922" s="11" customFormat="1" ht="14.4"/>
    <row r="419923" s="11" customFormat="1" ht="14.4"/>
    <row r="419924" s="11" customFormat="1" ht="14.4"/>
    <row r="419925" s="11" customFormat="1" ht="14.4"/>
    <row r="419926" s="11" customFormat="1" ht="14.4"/>
    <row r="419927" s="11" customFormat="1" ht="14.4"/>
    <row r="419928" s="11" customFormat="1" ht="14.4"/>
    <row r="419929" s="11" customFormat="1" ht="14.4"/>
    <row r="419930" s="11" customFormat="1" ht="14.4"/>
    <row r="419931" s="11" customFormat="1" ht="14.4"/>
    <row r="419932" s="11" customFormat="1" ht="14.4"/>
    <row r="419933" s="11" customFormat="1" ht="14.4"/>
    <row r="419934" s="11" customFormat="1" ht="14.4"/>
    <row r="419935" s="11" customFormat="1" ht="14.4"/>
    <row r="419936" s="11" customFormat="1" ht="14.4"/>
    <row r="419937" s="11" customFormat="1" ht="14.4"/>
    <row r="419938" s="11" customFormat="1" ht="14.4"/>
    <row r="419939" s="11" customFormat="1" ht="14.4"/>
    <row r="419940" s="11" customFormat="1" ht="14.4"/>
    <row r="419941" s="11" customFormat="1" ht="14.4"/>
    <row r="419942" s="11" customFormat="1" ht="14.4"/>
    <row r="419943" s="11" customFormat="1" ht="14.4"/>
    <row r="419944" s="11" customFormat="1" ht="14.4"/>
    <row r="419945" s="11" customFormat="1" ht="14.4"/>
    <row r="419946" s="11" customFormat="1" ht="14.4"/>
    <row r="419947" s="11" customFormat="1" ht="14.4"/>
    <row r="419948" s="11" customFormat="1" ht="14.4"/>
    <row r="419949" s="11" customFormat="1" ht="14.4"/>
    <row r="419950" s="11" customFormat="1" ht="14.4"/>
    <row r="419951" s="11" customFormat="1" ht="14.4"/>
    <row r="419952" s="11" customFormat="1" ht="14.4"/>
    <row r="419953" s="11" customFormat="1" ht="14.4"/>
    <row r="419954" s="11" customFormat="1" ht="14.4"/>
    <row r="419955" s="11" customFormat="1" ht="14.4"/>
    <row r="419956" s="11" customFormat="1" ht="14.4"/>
    <row r="419957" s="11" customFormat="1" ht="14.4"/>
    <row r="419958" s="11" customFormat="1" ht="14.4"/>
    <row r="419959" s="11" customFormat="1" ht="14.4"/>
    <row r="419960" s="11" customFormat="1" ht="14.4"/>
    <row r="419961" s="11" customFormat="1" ht="14.4"/>
    <row r="419962" s="11" customFormat="1" ht="14.4"/>
    <row r="419963" s="11" customFormat="1" ht="14.4"/>
    <row r="419964" s="11" customFormat="1" ht="14.4"/>
    <row r="419965" s="11" customFormat="1" ht="14.4"/>
    <row r="419966" s="11" customFormat="1" ht="14.4"/>
    <row r="419967" s="11" customFormat="1" ht="14.4"/>
    <row r="419968" s="11" customFormat="1" ht="14.4"/>
    <row r="419969" s="11" customFormat="1" ht="14.4"/>
    <row r="419970" s="11" customFormat="1" ht="14.4"/>
    <row r="419971" s="11" customFormat="1" ht="14.4"/>
    <row r="419972" s="11" customFormat="1" ht="14.4"/>
    <row r="419973" s="11" customFormat="1" ht="14.4"/>
    <row r="419974" s="11" customFormat="1" ht="14.4"/>
    <row r="419975" s="11" customFormat="1" ht="14.4"/>
    <row r="419976" s="11" customFormat="1" ht="14.4"/>
    <row r="419977" s="11" customFormat="1" ht="14.4"/>
    <row r="419978" s="11" customFormat="1" ht="14.4"/>
    <row r="419979" s="11" customFormat="1" ht="14.4"/>
    <row r="419980" s="11" customFormat="1" ht="14.4"/>
    <row r="419981" s="11" customFormat="1" ht="14.4"/>
    <row r="419982" s="11" customFormat="1" ht="14.4"/>
    <row r="419983" s="11" customFormat="1" ht="14.4"/>
    <row r="419984" s="11" customFormat="1" ht="14.4"/>
    <row r="419985" s="11" customFormat="1" ht="14.4"/>
    <row r="419986" s="11" customFormat="1" ht="14.4"/>
    <row r="419987" s="11" customFormat="1" ht="14.4"/>
    <row r="419988" s="11" customFormat="1" ht="14.4"/>
    <row r="419989" s="11" customFormat="1" ht="14.4"/>
    <row r="419990" s="11" customFormat="1" ht="14.4"/>
    <row r="419991" s="11" customFormat="1" ht="14.4"/>
    <row r="419992" s="11" customFormat="1" ht="14.4"/>
    <row r="419993" s="11" customFormat="1" ht="14.4"/>
    <row r="419994" s="11" customFormat="1" ht="14.4"/>
    <row r="419995" s="11" customFormat="1" ht="14.4"/>
    <row r="419996" s="11" customFormat="1" ht="14.4"/>
    <row r="419997" s="11" customFormat="1" ht="14.4"/>
    <row r="419998" s="11" customFormat="1" ht="14.4"/>
    <row r="419999" s="11" customFormat="1" ht="14.4"/>
    <row r="420000" s="11" customFormat="1" ht="14.4"/>
    <row r="420001" s="11" customFormat="1" ht="14.4"/>
    <row r="420002" s="11" customFormat="1" ht="14.4"/>
    <row r="420003" s="11" customFormat="1" ht="14.4"/>
    <row r="420004" s="11" customFormat="1" ht="14.4"/>
    <row r="420005" s="11" customFormat="1" ht="14.4"/>
    <row r="420006" s="11" customFormat="1" ht="14.4"/>
    <row r="420007" s="11" customFormat="1" ht="14.4"/>
    <row r="420008" s="11" customFormat="1" ht="14.4"/>
    <row r="420009" s="11" customFormat="1" ht="14.4"/>
    <row r="420010" s="11" customFormat="1" ht="14.4"/>
    <row r="420011" s="11" customFormat="1" ht="14.4"/>
    <row r="420012" s="11" customFormat="1" ht="14.4"/>
    <row r="420013" s="11" customFormat="1" ht="14.4"/>
    <row r="420014" s="11" customFormat="1" ht="14.4"/>
    <row r="420015" s="11" customFormat="1" ht="14.4"/>
    <row r="420016" s="11" customFormat="1" ht="14.4"/>
    <row r="420017" s="11" customFormat="1" ht="14.4"/>
    <row r="420018" s="11" customFormat="1" ht="14.4"/>
    <row r="420019" s="11" customFormat="1" ht="14.4"/>
    <row r="420020" s="11" customFormat="1" ht="14.4"/>
    <row r="420021" s="11" customFormat="1" ht="14.4"/>
    <row r="420022" s="11" customFormat="1" ht="14.4"/>
    <row r="420023" s="11" customFormat="1" ht="14.4"/>
    <row r="420024" s="11" customFormat="1" ht="14.4"/>
    <row r="420025" s="11" customFormat="1" ht="14.4"/>
    <row r="420026" s="11" customFormat="1" ht="14.4"/>
    <row r="420027" s="11" customFormat="1" ht="14.4"/>
    <row r="420028" s="11" customFormat="1" ht="14.4"/>
    <row r="420029" s="11" customFormat="1" ht="14.4"/>
    <row r="420030" s="11" customFormat="1" ht="14.4"/>
    <row r="420031" s="11" customFormat="1" ht="14.4"/>
    <row r="420032" s="11" customFormat="1" ht="14.4"/>
    <row r="420033" s="11" customFormat="1" ht="14.4"/>
    <row r="420034" s="11" customFormat="1" ht="14.4"/>
    <row r="420035" s="11" customFormat="1" ht="14.4"/>
    <row r="420036" s="11" customFormat="1" ht="14.4"/>
    <row r="420037" s="11" customFormat="1" ht="14.4"/>
    <row r="420038" s="11" customFormat="1" ht="14.4"/>
    <row r="420039" s="11" customFormat="1" ht="14.4"/>
    <row r="420040" s="11" customFormat="1" ht="14.4"/>
    <row r="420041" s="11" customFormat="1" ht="14.4"/>
    <row r="420042" s="11" customFormat="1" ht="14.4"/>
    <row r="420043" s="11" customFormat="1" ht="14.4"/>
    <row r="420044" s="11" customFormat="1" ht="14.4"/>
    <row r="420045" s="11" customFormat="1" ht="14.4"/>
    <row r="420046" s="11" customFormat="1" ht="14.4"/>
    <row r="420047" s="11" customFormat="1" ht="14.4"/>
    <row r="420048" s="11" customFormat="1" ht="14.4"/>
    <row r="420049" s="11" customFormat="1" ht="14.4"/>
    <row r="420050" s="11" customFormat="1" ht="14.4"/>
    <row r="420051" s="11" customFormat="1" ht="14.4"/>
    <row r="420052" s="11" customFormat="1" ht="14.4"/>
    <row r="420053" s="11" customFormat="1" ht="14.4"/>
    <row r="420054" s="11" customFormat="1" ht="14.4"/>
    <row r="420055" s="11" customFormat="1" ht="14.4"/>
    <row r="420056" s="11" customFormat="1" ht="14.4"/>
    <row r="420057" s="11" customFormat="1" ht="14.4"/>
    <row r="420058" s="11" customFormat="1" ht="14.4"/>
    <row r="420059" s="11" customFormat="1" ht="14.4"/>
    <row r="420060" s="11" customFormat="1" ht="14.4"/>
    <row r="420061" s="11" customFormat="1" ht="14.4"/>
    <row r="420062" s="11" customFormat="1" ht="14.4"/>
    <row r="420063" s="11" customFormat="1" ht="14.4"/>
    <row r="420064" s="11" customFormat="1" ht="14.4"/>
    <row r="420065" s="11" customFormat="1" ht="14.4"/>
    <row r="420066" s="11" customFormat="1" ht="14.4"/>
    <row r="420067" s="11" customFormat="1" ht="14.4"/>
    <row r="420068" s="11" customFormat="1" ht="14.4"/>
    <row r="420069" s="11" customFormat="1" ht="14.4"/>
    <row r="420070" s="11" customFormat="1" ht="14.4"/>
    <row r="420071" s="11" customFormat="1" ht="14.4"/>
    <row r="420072" s="11" customFormat="1" ht="14.4"/>
    <row r="420073" s="11" customFormat="1" ht="14.4"/>
    <row r="420074" s="11" customFormat="1" ht="14.4"/>
    <row r="420075" s="11" customFormat="1" ht="14.4"/>
    <row r="420076" s="11" customFormat="1" ht="14.4"/>
    <row r="420077" s="11" customFormat="1" ht="14.4"/>
    <row r="420078" s="11" customFormat="1" ht="14.4"/>
    <row r="420079" s="11" customFormat="1" ht="14.4"/>
    <row r="420080" s="11" customFormat="1" ht="14.4"/>
    <row r="420081" s="11" customFormat="1" ht="14.4"/>
    <row r="420082" s="11" customFormat="1" ht="14.4"/>
    <row r="420083" s="11" customFormat="1" ht="14.4"/>
    <row r="420084" s="11" customFormat="1" ht="14.4"/>
    <row r="420085" s="11" customFormat="1" ht="14.4"/>
    <row r="420086" s="11" customFormat="1" ht="14.4"/>
    <row r="420087" s="11" customFormat="1" ht="14.4"/>
    <row r="420088" s="11" customFormat="1" ht="14.4"/>
    <row r="420089" s="11" customFormat="1" ht="14.4"/>
    <row r="420090" s="11" customFormat="1" ht="14.4"/>
    <row r="420091" s="11" customFormat="1" ht="14.4"/>
    <row r="420092" s="11" customFormat="1" ht="14.4"/>
    <row r="420093" s="11" customFormat="1" ht="14.4"/>
    <row r="420094" s="11" customFormat="1" ht="14.4"/>
    <row r="420095" s="11" customFormat="1" ht="14.4"/>
    <row r="420096" s="11" customFormat="1" ht="14.4"/>
    <row r="420097" s="11" customFormat="1" ht="14.4"/>
    <row r="420098" s="11" customFormat="1" ht="14.4"/>
    <row r="420099" s="11" customFormat="1" ht="14.4"/>
    <row r="420100" s="11" customFormat="1" ht="14.4"/>
    <row r="420101" s="11" customFormat="1" ht="14.4"/>
    <row r="420102" s="11" customFormat="1" ht="14.4"/>
    <row r="420103" s="11" customFormat="1" ht="14.4"/>
    <row r="420104" s="11" customFormat="1" ht="14.4"/>
    <row r="420105" s="11" customFormat="1" ht="14.4"/>
    <row r="420106" s="11" customFormat="1" ht="14.4"/>
    <row r="420107" s="11" customFormat="1" ht="14.4"/>
    <row r="420108" s="11" customFormat="1" ht="14.4"/>
    <row r="420109" s="11" customFormat="1" ht="14.4"/>
    <row r="420110" s="11" customFormat="1" ht="14.4"/>
    <row r="420111" s="11" customFormat="1" ht="14.4"/>
    <row r="420112" s="11" customFormat="1" ht="14.4"/>
    <row r="420113" s="11" customFormat="1" ht="14.4"/>
    <row r="420114" s="11" customFormat="1" ht="14.4"/>
    <row r="420115" s="11" customFormat="1" ht="14.4"/>
    <row r="420116" s="11" customFormat="1" ht="14.4"/>
    <row r="420117" s="11" customFormat="1" ht="14.4"/>
    <row r="420118" s="11" customFormat="1" ht="14.4"/>
    <row r="420119" s="11" customFormat="1" ht="14.4"/>
    <row r="420120" s="11" customFormat="1" ht="14.4"/>
    <row r="420121" s="11" customFormat="1" ht="14.4"/>
    <row r="420122" s="11" customFormat="1" ht="14.4"/>
    <row r="420123" s="11" customFormat="1" ht="14.4"/>
    <row r="420124" s="11" customFormat="1" ht="14.4"/>
    <row r="420125" s="11" customFormat="1" ht="14.4"/>
    <row r="420126" s="11" customFormat="1" ht="14.4"/>
    <row r="420127" s="11" customFormat="1" ht="14.4"/>
    <row r="420128" s="11" customFormat="1" ht="14.4"/>
    <row r="420129" s="11" customFormat="1" ht="14.4"/>
    <row r="420130" s="11" customFormat="1" ht="14.4"/>
    <row r="420131" s="11" customFormat="1" ht="14.4"/>
    <row r="420132" s="11" customFormat="1" ht="14.4"/>
    <row r="420133" s="11" customFormat="1" ht="14.4"/>
    <row r="420134" s="11" customFormat="1" ht="14.4"/>
    <row r="420135" s="11" customFormat="1" ht="14.4"/>
    <row r="420136" s="11" customFormat="1" ht="14.4"/>
    <row r="420137" s="11" customFormat="1" ht="14.4"/>
    <row r="420138" s="11" customFormat="1" ht="14.4"/>
    <row r="420139" s="11" customFormat="1" ht="14.4"/>
    <row r="420140" s="11" customFormat="1" ht="14.4"/>
    <row r="420141" s="11" customFormat="1" ht="14.4"/>
    <row r="420142" s="11" customFormat="1" ht="14.4"/>
    <row r="420143" s="11" customFormat="1" ht="14.4"/>
    <row r="420144" s="11" customFormat="1" ht="14.4"/>
    <row r="420145" s="11" customFormat="1" ht="14.4"/>
    <row r="420146" s="11" customFormat="1" ht="14.4"/>
    <row r="420147" s="11" customFormat="1" ht="14.4"/>
    <row r="420148" s="11" customFormat="1" ht="14.4"/>
    <row r="420149" s="11" customFormat="1" ht="14.4"/>
    <row r="420150" s="11" customFormat="1" ht="14.4"/>
    <row r="420151" s="11" customFormat="1" ht="14.4"/>
    <row r="420152" s="11" customFormat="1" ht="14.4"/>
    <row r="420153" s="11" customFormat="1" ht="14.4"/>
    <row r="420154" s="11" customFormat="1" ht="14.4"/>
    <row r="420155" s="11" customFormat="1" ht="14.4"/>
    <row r="420156" s="11" customFormat="1" ht="14.4"/>
    <row r="420157" s="11" customFormat="1" ht="14.4"/>
    <row r="420158" s="11" customFormat="1" ht="14.4"/>
    <row r="420159" s="11" customFormat="1" ht="14.4"/>
    <row r="420160" s="11" customFormat="1" ht="14.4"/>
    <row r="420161" s="11" customFormat="1" ht="14.4"/>
    <row r="420162" s="11" customFormat="1" ht="14.4"/>
    <row r="420163" s="11" customFormat="1" ht="14.4"/>
    <row r="420164" s="11" customFormat="1" ht="14.4"/>
    <row r="420165" s="11" customFormat="1" ht="14.4"/>
    <row r="420166" s="11" customFormat="1" ht="14.4"/>
    <row r="420167" s="11" customFormat="1" ht="14.4"/>
    <row r="420168" s="11" customFormat="1" ht="14.4"/>
    <row r="420169" s="11" customFormat="1" ht="14.4"/>
    <row r="420170" s="11" customFormat="1" ht="14.4"/>
    <row r="420171" s="11" customFormat="1" ht="14.4"/>
    <row r="420172" s="11" customFormat="1" ht="14.4"/>
    <row r="420173" s="11" customFormat="1" ht="14.4"/>
    <row r="420174" s="11" customFormat="1" ht="14.4"/>
    <row r="420175" s="11" customFormat="1" ht="14.4"/>
    <row r="420176" s="11" customFormat="1" ht="14.4"/>
    <row r="420177" s="11" customFormat="1" ht="14.4"/>
    <row r="420178" s="11" customFormat="1" ht="14.4"/>
    <row r="420179" s="11" customFormat="1" ht="14.4"/>
    <row r="420180" s="11" customFormat="1" ht="14.4"/>
    <row r="420181" s="11" customFormat="1" ht="14.4"/>
    <row r="420182" s="11" customFormat="1" ht="14.4"/>
    <row r="420183" s="11" customFormat="1" ht="14.4"/>
    <row r="420184" s="11" customFormat="1" ht="14.4"/>
    <row r="420185" s="11" customFormat="1" ht="14.4"/>
    <row r="420186" s="11" customFormat="1" ht="14.4"/>
    <row r="420187" s="11" customFormat="1" ht="14.4"/>
    <row r="420188" s="11" customFormat="1" ht="14.4"/>
    <row r="420189" s="11" customFormat="1" ht="14.4"/>
    <row r="420190" s="11" customFormat="1" ht="14.4"/>
    <row r="420191" s="11" customFormat="1" ht="14.4"/>
    <row r="420192" s="11" customFormat="1" ht="14.4"/>
    <row r="420193" s="11" customFormat="1" ht="14.4"/>
    <row r="420194" s="11" customFormat="1" ht="14.4"/>
    <row r="420195" s="11" customFormat="1" ht="14.4"/>
    <row r="420196" s="11" customFormat="1" ht="14.4"/>
    <row r="420197" s="11" customFormat="1" ht="14.4"/>
    <row r="420198" s="11" customFormat="1" ht="14.4"/>
    <row r="420199" s="11" customFormat="1" ht="14.4"/>
    <row r="420200" s="11" customFormat="1" ht="14.4"/>
    <row r="420201" s="11" customFormat="1" ht="14.4"/>
    <row r="420202" s="11" customFormat="1" ht="14.4"/>
    <row r="420203" s="11" customFormat="1" ht="14.4"/>
    <row r="420204" s="11" customFormat="1" ht="14.4"/>
    <row r="420205" s="11" customFormat="1" ht="14.4"/>
    <row r="420206" s="11" customFormat="1" ht="14.4"/>
    <row r="420207" s="11" customFormat="1" ht="14.4"/>
    <row r="420208" s="11" customFormat="1" ht="14.4"/>
    <row r="420209" s="11" customFormat="1" ht="14.4"/>
    <row r="420210" s="11" customFormat="1" ht="14.4"/>
    <row r="420211" s="11" customFormat="1" ht="14.4"/>
    <row r="420212" s="11" customFormat="1" ht="14.4"/>
    <row r="420213" s="11" customFormat="1" ht="14.4"/>
    <row r="420214" s="11" customFormat="1" ht="14.4"/>
    <row r="420215" s="11" customFormat="1" ht="14.4"/>
    <row r="420216" s="11" customFormat="1" ht="14.4"/>
    <row r="420217" s="11" customFormat="1" ht="14.4"/>
    <row r="420218" s="11" customFormat="1" ht="14.4"/>
    <row r="420219" s="11" customFormat="1" ht="14.4"/>
    <row r="420220" s="11" customFormat="1" ht="14.4"/>
    <row r="420221" s="11" customFormat="1" ht="14.4"/>
    <row r="420222" s="11" customFormat="1" ht="14.4"/>
    <row r="420223" s="11" customFormat="1" ht="14.4"/>
    <row r="420224" s="11" customFormat="1" ht="14.4"/>
    <row r="420225" s="11" customFormat="1" ht="14.4"/>
    <row r="420226" s="11" customFormat="1" ht="14.4"/>
    <row r="420227" s="11" customFormat="1" ht="14.4"/>
    <row r="420228" s="11" customFormat="1" ht="14.4"/>
    <row r="420229" s="11" customFormat="1" ht="14.4"/>
    <row r="420230" s="11" customFormat="1" ht="14.4"/>
    <row r="420231" s="11" customFormat="1" ht="14.4"/>
    <row r="420232" s="11" customFormat="1" ht="14.4"/>
    <row r="420233" s="11" customFormat="1" ht="14.4"/>
    <row r="420234" s="11" customFormat="1" ht="14.4"/>
    <row r="420235" s="11" customFormat="1" ht="14.4"/>
    <row r="420236" s="11" customFormat="1" ht="14.4"/>
    <row r="420237" s="11" customFormat="1" ht="14.4"/>
    <row r="420238" s="11" customFormat="1" ht="14.4"/>
    <row r="420239" s="11" customFormat="1" ht="14.4"/>
    <row r="420240" s="11" customFormat="1" ht="14.4"/>
    <row r="420241" s="11" customFormat="1" ht="14.4"/>
    <row r="420242" s="11" customFormat="1" ht="14.4"/>
    <row r="420243" s="11" customFormat="1" ht="14.4"/>
    <row r="420244" s="11" customFormat="1" ht="14.4"/>
    <row r="420245" s="11" customFormat="1" ht="14.4"/>
    <row r="420246" s="11" customFormat="1" ht="14.4"/>
    <row r="420247" s="11" customFormat="1" ht="14.4"/>
    <row r="420248" s="11" customFormat="1" ht="14.4"/>
    <row r="420249" s="11" customFormat="1" ht="14.4"/>
    <row r="420250" s="11" customFormat="1" ht="14.4"/>
    <row r="420251" s="11" customFormat="1" ht="14.4"/>
    <row r="420252" s="11" customFormat="1" ht="14.4"/>
    <row r="420253" s="11" customFormat="1" ht="14.4"/>
    <row r="420254" s="11" customFormat="1" ht="14.4"/>
    <row r="420255" s="11" customFormat="1" ht="14.4"/>
    <row r="420256" s="11" customFormat="1" ht="14.4"/>
    <row r="420257" s="11" customFormat="1" ht="14.4"/>
    <row r="420258" s="11" customFormat="1" ht="14.4"/>
    <row r="420259" s="11" customFormat="1" ht="14.4"/>
    <row r="420260" s="11" customFormat="1" ht="14.4"/>
    <row r="420261" s="11" customFormat="1" ht="14.4"/>
    <row r="420262" s="11" customFormat="1" ht="14.4"/>
    <row r="420263" s="11" customFormat="1" ht="14.4"/>
    <row r="420264" s="11" customFormat="1" ht="14.4"/>
    <row r="420265" s="11" customFormat="1" ht="14.4"/>
    <row r="420266" s="11" customFormat="1" ht="14.4"/>
    <row r="420267" s="11" customFormat="1" ht="14.4"/>
    <row r="420268" s="11" customFormat="1" ht="14.4"/>
    <row r="420269" s="11" customFormat="1" ht="14.4"/>
    <row r="420270" s="11" customFormat="1" ht="14.4"/>
    <row r="420271" s="11" customFormat="1" ht="14.4"/>
    <row r="420272" s="11" customFormat="1" ht="14.4"/>
    <row r="420273" s="11" customFormat="1" ht="14.4"/>
    <row r="420274" s="11" customFormat="1" ht="14.4"/>
    <row r="420275" s="11" customFormat="1" ht="14.4"/>
    <row r="420276" s="11" customFormat="1" ht="14.4"/>
    <row r="420277" s="11" customFormat="1" ht="14.4"/>
    <row r="420278" s="11" customFormat="1" ht="14.4"/>
    <row r="420279" s="11" customFormat="1" ht="14.4"/>
    <row r="420280" s="11" customFormat="1" ht="14.4"/>
    <row r="420281" s="11" customFormat="1" ht="14.4"/>
    <row r="420282" s="11" customFormat="1" ht="14.4"/>
    <row r="420283" s="11" customFormat="1" ht="14.4"/>
    <row r="420284" s="11" customFormat="1" ht="14.4"/>
    <row r="420285" s="11" customFormat="1" ht="14.4"/>
    <row r="420286" s="11" customFormat="1" ht="14.4"/>
    <row r="420287" s="11" customFormat="1" ht="14.4"/>
    <row r="420288" s="11" customFormat="1" ht="14.4"/>
    <row r="420289" s="11" customFormat="1" ht="14.4"/>
    <row r="420290" s="11" customFormat="1" ht="14.4"/>
    <row r="420291" s="11" customFormat="1" ht="14.4"/>
    <row r="420292" s="11" customFormat="1" ht="14.4"/>
    <row r="420293" s="11" customFormat="1" ht="14.4"/>
    <row r="420294" s="11" customFormat="1" ht="14.4"/>
    <row r="420295" s="11" customFormat="1" ht="14.4"/>
    <row r="420296" s="11" customFormat="1" ht="14.4"/>
    <row r="420297" s="11" customFormat="1" ht="14.4"/>
    <row r="420298" s="11" customFormat="1" ht="14.4"/>
    <row r="420299" s="11" customFormat="1" ht="14.4"/>
    <row r="420300" s="11" customFormat="1" ht="14.4"/>
    <row r="420301" s="11" customFormat="1" ht="14.4"/>
    <row r="420302" s="11" customFormat="1" ht="14.4"/>
    <row r="420303" s="11" customFormat="1" ht="14.4"/>
    <row r="420304" s="11" customFormat="1" ht="14.4"/>
    <row r="420305" s="11" customFormat="1" ht="14.4"/>
    <row r="420306" s="11" customFormat="1" ht="14.4"/>
    <row r="420307" s="11" customFormat="1" ht="14.4"/>
    <row r="420308" s="11" customFormat="1" ht="14.4"/>
    <row r="420309" s="11" customFormat="1" ht="14.4"/>
    <row r="420310" s="11" customFormat="1" ht="14.4"/>
    <row r="420311" s="11" customFormat="1" ht="14.4"/>
    <row r="420312" s="11" customFormat="1" ht="14.4"/>
    <row r="420313" s="11" customFormat="1" ht="14.4"/>
    <row r="420314" s="11" customFormat="1" ht="14.4"/>
    <row r="420315" s="11" customFormat="1" ht="14.4"/>
    <row r="420316" s="11" customFormat="1" ht="14.4"/>
    <row r="420317" s="11" customFormat="1" ht="14.4"/>
    <row r="420318" s="11" customFormat="1" ht="14.4"/>
    <row r="420319" s="11" customFormat="1" ht="14.4"/>
    <row r="420320" s="11" customFormat="1" ht="14.4"/>
    <row r="420321" s="11" customFormat="1" ht="14.4"/>
    <row r="420322" s="11" customFormat="1" ht="14.4"/>
    <row r="420323" s="11" customFormat="1" ht="14.4"/>
    <row r="420324" s="11" customFormat="1" ht="14.4"/>
    <row r="420325" s="11" customFormat="1" ht="14.4"/>
    <row r="420326" s="11" customFormat="1" ht="14.4"/>
    <row r="420327" s="11" customFormat="1" ht="14.4"/>
    <row r="420328" s="11" customFormat="1" ht="14.4"/>
    <row r="420329" s="11" customFormat="1" ht="14.4"/>
    <row r="420330" s="11" customFormat="1" ht="14.4"/>
    <row r="420331" s="11" customFormat="1" ht="14.4"/>
    <row r="420332" s="11" customFormat="1" ht="14.4"/>
    <row r="420333" s="11" customFormat="1" ht="14.4"/>
    <row r="420334" s="11" customFormat="1" ht="14.4"/>
    <row r="420335" s="11" customFormat="1" ht="14.4"/>
    <row r="420336" s="11" customFormat="1" ht="14.4"/>
    <row r="420337" s="11" customFormat="1" ht="14.4"/>
    <row r="420338" s="11" customFormat="1" ht="14.4"/>
    <row r="420339" s="11" customFormat="1" ht="14.4"/>
    <row r="420340" s="11" customFormat="1" ht="14.4"/>
    <row r="420341" s="11" customFormat="1" ht="14.4"/>
    <row r="420342" s="11" customFormat="1" ht="14.4"/>
    <row r="420343" s="11" customFormat="1" ht="14.4"/>
    <row r="420344" s="11" customFormat="1" ht="14.4"/>
    <row r="420345" s="11" customFormat="1" ht="14.4"/>
    <row r="420346" s="11" customFormat="1" ht="14.4"/>
    <row r="420347" s="11" customFormat="1" ht="14.4"/>
    <row r="420348" s="11" customFormat="1" ht="14.4"/>
    <row r="420349" s="11" customFormat="1" ht="14.4"/>
    <row r="420350" s="11" customFormat="1" ht="14.4"/>
    <row r="420351" s="11" customFormat="1" ht="14.4"/>
    <row r="420352" s="11" customFormat="1" ht="14.4"/>
    <row r="420353" s="11" customFormat="1" ht="14.4"/>
    <row r="420354" s="11" customFormat="1" ht="14.4"/>
    <row r="420355" s="11" customFormat="1" ht="14.4"/>
    <row r="420356" s="11" customFormat="1" ht="14.4"/>
    <row r="420357" s="11" customFormat="1" ht="14.4"/>
    <row r="420358" s="11" customFormat="1" ht="14.4"/>
    <row r="420359" s="11" customFormat="1" ht="14.4"/>
    <row r="420360" s="11" customFormat="1" ht="14.4"/>
    <row r="420361" s="11" customFormat="1" ht="14.4"/>
    <row r="420362" s="11" customFormat="1" ht="14.4"/>
    <row r="420363" s="11" customFormat="1" ht="14.4"/>
    <row r="420364" s="11" customFormat="1" ht="14.4"/>
    <row r="420365" s="11" customFormat="1" ht="14.4"/>
    <row r="420366" s="11" customFormat="1" ht="14.4"/>
    <row r="420367" s="11" customFormat="1" ht="14.4"/>
    <row r="420368" s="11" customFormat="1" ht="14.4"/>
    <row r="420369" s="11" customFormat="1" ht="14.4"/>
    <row r="420370" s="11" customFormat="1" ht="14.4"/>
    <row r="420371" s="11" customFormat="1" ht="14.4"/>
    <row r="420372" s="11" customFormat="1" ht="14.4"/>
    <row r="420373" s="11" customFormat="1" ht="14.4"/>
    <row r="420374" s="11" customFormat="1" ht="14.4"/>
    <row r="420375" s="11" customFormat="1" ht="14.4"/>
    <row r="420376" s="11" customFormat="1" ht="14.4"/>
    <row r="420377" s="11" customFormat="1" ht="14.4"/>
    <row r="420378" s="11" customFormat="1" ht="14.4"/>
    <row r="420379" s="11" customFormat="1" ht="14.4"/>
    <row r="420380" s="11" customFormat="1" ht="14.4"/>
    <row r="420381" s="11" customFormat="1" ht="14.4"/>
    <row r="420382" s="11" customFormat="1" ht="14.4"/>
    <row r="420383" s="11" customFormat="1" ht="14.4"/>
    <row r="420384" s="11" customFormat="1" ht="14.4"/>
    <row r="420385" s="11" customFormat="1" ht="14.4"/>
    <row r="420386" s="11" customFormat="1" ht="14.4"/>
    <row r="420387" s="11" customFormat="1" ht="14.4"/>
    <row r="420388" s="11" customFormat="1" ht="14.4"/>
    <row r="420389" s="11" customFormat="1" ht="14.4"/>
    <row r="420390" s="11" customFormat="1" ht="14.4"/>
    <row r="420391" s="11" customFormat="1" ht="14.4"/>
    <row r="420392" s="11" customFormat="1" ht="14.4"/>
    <row r="420393" s="11" customFormat="1" ht="14.4"/>
    <row r="420394" s="11" customFormat="1" ht="14.4"/>
    <row r="420395" s="11" customFormat="1" ht="14.4"/>
    <row r="420396" s="11" customFormat="1" ht="14.4"/>
    <row r="420397" s="11" customFormat="1" ht="14.4"/>
    <row r="420398" s="11" customFormat="1" ht="14.4"/>
    <row r="420399" s="11" customFormat="1" ht="14.4"/>
    <row r="420400" s="11" customFormat="1" ht="14.4"/>
    <row r="420401" s="11" customFormat="1" ht="14.4"/>
    <row r="420402" s="11" customFormat="1" ht="14.4"/>
    <row r="420403" s="11" customFormat="1" ht="14.4"/>
    <row r="420404" s="11" customFormat="1" ht="14.4"/>
    <row r="420405" s="11" customFormat="1" ht="14.4"/>
    <row r="420406" s="11" customFormat="1" ht="14.4"/>
    <row r="420407" s="11" customFormat="1" ht="14.4"/>
    <row r="420408" s="11" customFormat="1" ht="14.4"/>
    <row r="420409" s="11" customFormat="1" ht="14.4"/>
    <row r="420410" s="11" customFormat="1" ht="14.4"/>
    <row r="420411" s="11" customFormat="1" ht="14.4"/>
    <row r="420412" s="11" customFormat="1" ht="14.4"/>
    <row r="420413" s="11" customFormat="1" ht="14.4"/>
    <row r="420414" s="11" customFormat="1" ht="14.4"/>
    <row r="420415" s="11" customFormat="1" ht="14.4"/>
    <row r="420416" s="11" customFormat="1" ht="14.4"/>
    <row r="420417" s="11" customFormat="1" ht="14.4"/>
    <row r="420418" s="11" customFormat="1" ht="14.4"/>
    <row r="420419" s="11" customFormat="1" ht="14.4"/>
    <row r="420420" s="11" customFormat="1" ht="14.4"/>
    <row r="420421" s="11" customFormat="1" ht="14.4"/>
    <row r="420422" s="11" customFormat="1" ht="14.4"/>
    <row r="420423" s="11" customFormat="1" ht="14.4"/>
    <row r="420424" s="11" customFormat="1" ht="14.4"/>
    <row r="420425" s="11" customFormat="1" ht="14.4"/>
    <row r="420426" s="11" customFormat="1" ht="14.4"/>
    <row r="420427" s="11" customFormat="1" ht="14.4"/>
    <row r="420428" s="11" customFormat="1" ht="14.4"/>
    <row r="420429" s="11" customFormat="1" ht="14.4"/>
    <row r="420430" s="11" customFormat="1" ht="14.4"/>
    <row r="420431" s="11" customFormat="1" ht="14.4"/>
    <row r="420432" s="11" customFormat="1" ht="14.4"/>
    <row r="420433" s="11" customFormat="1" ht="14.4"/>
    <row r="420434" s="11" customFormat="1" ht="14.4"/>
    <row r="420435" s="11" customFormat="1" ht="14.4"/>
    <row r="420436" s="11" customFormat="1" ht="14.4"/>
    <row r="420437" s="11" customFormat="1" ht="14.4"/>
    <row r="420438" s="11" customFormat="1" ht="14.4"/>
    <row r="420439" s="11" customFormat="1" ht="14.4"/>
    <row r="420440" s="11" customFormat="1" ht="14.4"/>
    <row r="420441" s="11" customFormat="1" ht="14.4"/>
    <row r="420442" s="11" customFormat="1" ht="14.4"/>
    <row r="420443" s="11" customFormat="1" ht="14.4"/>
    <row r="420444" s="11" customFormat="1" ht="14.4"/>
    <row r="420445" s="11" customFormat="1" ht="14.4"/>
    <row r="420446" s="11" customFormat="1" ht="14.4"/>
    <row r="420447" s="11" customFormat="1" ht="14.4"/>
    <row r="420448" s="11" customFormat="1" ht="14.4"/>
    <row r="420449" s="11" customFormat="1" ht="14.4"/>
    <row r="420450" s="11" customFormat="1" ht="14.4"/>
    <row r="420451" s="11" customFormat="1" ht="14.4"/>
    <row r="420452" s="11" customFormat="1" ht="14.4"/>
    <row r="420453" s="11" customFormat="1" ht="14.4"/>
    <row r="420454" s="11" customFormat="1" ht="14.4"/>
    <row r="420455" s="11" customFormat="1" ht="14.4"/>
    <row r="420456" s="11" customFormat="1" ht="14.4"/>
    <row r="420457" s="11" customFormat="1" ht="14.4"/>
    <row r="420458" s="11" customFormat="1" ht="14.4"/>
    <row r="420459" s="11" customFormat="1" ht="14.4"/>
    <row r="420460" s="11" customFormat="1" ht="14.4"/>
    <row r="420461" s="11" customFormat="1" ht="14.4"/>
    <row r="420462" s="11" customFormat="1" ht="14.4"/>
    <row r="420463" s="11" customFormat="1" ht="14.4"/>
    <row r="420464" s="11" customFormat="1" ht="14.4"/>
    <row r="420465" s="11" customFormat="1" ht="14.4"/>
    <row r="420466" s="11" customFormat="1" ht="14.4"/>
    <row r="420467" s="11" customFormat="1" ht="14.4"/>
    <row r="420468" s="11" customFormat="1" ht="14.4"/>
    <row r="420469" s="11" customFormat="1" ht="14.4"/>
    <row r="420470" s="11" customFormat="1" ht="14.4"/>
    <row r="420471" s="11" customFormat="1" ht="14.4"/>
    <row r="420472" s="11" customFormat="1" ht="14.4"/>
    <row r="420473" s="11" customFormat="1" ht="14.4"/>
    <row r="420474" s="11" customFormat="1" ht="14.4"/>
    <row r="420475" s="11" customFormat="1" ht="14.4"/>
    <row r="420476" s="11" customFormat="1" ht="14.4"/>
    <row r="420477" s="11" customFormat="1" ht="14.4"/>
    <row r="420478" s="11" customFormat="1" ht="14.4"/>
    <row r="420479" s="11" customFormat="1" ht="14.4"/>
    <row r="420480" s="11" customFormat="1" ht="14.4"/>
    <row r="420481" s="11" customFormat="1" ht="14.4"/>
    <row r="420482" s="11" customFormat="1" ht="14.4"/>
    <row r="420483" s="11" customFormat="1" ht="14.4"/>
    <row r="420484" s="11" customFormat="1" ht="14.4"/>
    <row r="420485" s="11" customFormat="1" ht="14.4"/>
    <row r="420486" s="11" customFormat="1" ht="14.4"/>
    <row r="420487" s="11" customFormat="1" ht="14.4"/>
    <row r="420488" s="11" customFormat="1" ht="14.4"/>
    <row r="420489" s="11" customFormat="1" ht="14.4"/>
    <row r="420490" s="11" customFormat="1" ht="14.4"/>
    <row r="420491" s="11" customFormat="1" ht="14.4"/>
    <row r="420492" s="11" customFormat="1" ht="14.4"/>
    <row r="420493" s="11" customFormat="1" ht="14.4"/>
    <row r="420494" s="11" customFormat="1" ht="14.4"/>
    <row r="420495" s="11" customFormat="1" ht="14.4"/>
    <row r="420496" s="11" customFormat="1" ht="14.4"/>
    <row r="420497" s="11" customFormat="1" ht="14.4"/>
    <row r="420498" s="11" customFormat="1" ht="14.4"/>
    <row r="420499" s="11" customFormat="1" ht="14.4"/>
    <row r="420500" s="11" customFormat="1" ht="14.4"/>
    <row r="420501" s="11" customFormat="1" ht="14.4"/>
    <row r="420502" s="11" customFormat="1" ht="14.4"/>
    <row r="420503" s="11" customFormat="1" ht="14.4"/>
    <row r="420504" s="11" customFormat="1" ht="14.4"/>
    <row r="420505" s="11" customFormat="1" ht="14.4"/>
    <row r="420506" s="11" customFormat="1" ht="14.4"/>
    <row r="420507" s="11" customFormat="1" ht="14.4"/>
    <row r="420508" s="11" customFormat="1" ht="14.4"/>
    <row r="420509" s="11" customFormat="1" ht="14.4"/>
    <row r="420510" s="11" customFormat="1" ht="14.4"/>
    <row r="420511" s="11" customFormat="1" ht="14.4"/>
    <row r="420512" s="11" customFormat="1" ht="14.4"/>
    <row r="420513" s="11" customFormat="1" ht="14.4"/>
    <row r="420514" s="11" customFormat="1" ht="14.4"/>
    <row r="420515" s="11" customFormat="1" ht="14.4"/>
    <row r="420516" s="11" customFormat="1" ht="14.4"/>
    <row r="420517" s="11" customFormat="1" ht="14.4"/>
    <row r="420518" s="11" customFormat="1" ht="14.4"/>
    <row r="420519" s="11" customFormat="1" ht="14.4"/>
    <row r="420520" s="11" customFormat="1" ht="14.4"/>
    <row r="420521" s="11" customFormat="1" ht="14.4"/>
    <row r="420522" s="11" customFormat="1" ht="14.4"/>
    <row r="420523" s="11" customFormat="1" ht="14.4"/>
    <row r="420524" s="11" customFormat="1" ht="14.4"/>
    <row r="420525" s="11" customFormat="1" ht="14.4"/>
    <row r="420526" s="11" customFormat="1" ht="14.4"/>
    <row r="420527" s="11" customFormat="1" ht="14.4"/>
    <row r="420528" s="11" customFormat="1" ht="14.4"/>
    <row r="420529" s="11" customFormat="1" ht="14.4"/>
    <row r="420530" s="11" customFormat="1" ht="14.4"/>
    <row r="420531" s="11" customFormat="1" ht="14.4"/>
    <row r="420532" s="11" customFormat="1" ht="14.4"/>
    <row r="420533" s="11" customFormat="1" ht="14.4"/>
    <row r="420534" s="11" customFormat="1" ht="14.4"/>
    <row r="420535" s="11" customFormat="1" ht="14.4"/>
    <row r="420536" s="11" customFormat="1" ht="14.4"/>
    <row r="420537" s="11" customFormat="1" ht="14.4"/>
    <row r="420538" s="11" customFormat="1" ht="14.4"/>
    <row r="420539" s="11" customFormat="1" ht="14.4"/>
    <row r="420540" s="11" customFormat="1" ht="14.4"/>
    <row r="420541" s="11" customFormat="1" ht="14.4"/>
    <row r="420542" s="11" customFormat="1" ht="14.4"/>
    <row r="420543" s="11" customFormat="1" ht="14.4"/>
    <row r="420544" s="11" customFormat="1" ht="14.4"/>
    <row r="420545" s="11" customFormat="1" ht="14.4"/>
    <row r="420546" s="11" customFormat="1" ht="14.4"/>
    <row r="420547" s="11" customFormat="1" ht="14.4"/>
    <row r="420548" s="11" customFormat="1" ht="14.4"/>
    <row r="420549" s="11" customFormat="1" ht="14.4"/>
    <row r="420550" s="11" customFormat="1" ht="14.4"/>
    <row r="420551" s="11" customFormat="1" ht="14.4"/>
    <row r="420552" s="11" customFormat="1" ht="14.4"/>
    <row r="420553" s="11" customFormat="1" ht="14.4"/>
    <row r="420554" s="11" customFormat="1" ht="14.4"/>
    <row r="420555" s="11" customFormat="1" ht="14.4"/>
    <row r="420556" s="11" customFormat="1" ht="14.4"/>
    <row r="420557" s="11" customFormat="1" ht="14.4"/>
    <row r="420558" s="11" customFormat="1" ht="14.4"/>
    <row r="420559" s="11" customFormat="1" ht="14.4"/>
    <row r="420560" s="11" customFormat="1" ht="14.4"/>
    <row r="420561" s="11" customFormat="1" ht="14.4"/>
    <row r="420562" s="11" customFormat="1" ht="14.4"/>
    <row r="420563" s="11" customFormat="1" ht="14.4"/>
    <row r="420564" s="11" customFormat="1" ht="14.4"/>
    <row r="420565" s="11" customFormat="1" ht="14.4"/>
    <row r="420566" s="11" customFormat="1" ht="14.4"/>
    <row r="420567" s="11" customFormat="1" ht="14.4"/>
    <row r="420568" s="11" customFormat="1" ht="14.4"/>
    <row r="420569" s="11" customFormat="1" ht="14.4"/>
    <row r="420570" s="11" customFormat="1" ht="14.4"/>
    <row r="420571" s="11" customFormat="1" ht="14.4"/>
    <row r="420572" s="11" customFormat="1" ht="14.4"/>
    <row r="420573" s="11" customFormat="1" ht="14.4"/>
    <row r="420574" s="11" customFormat="1" ht="14.4"/>
    <row r="420575" s="11" customFormat="1" ht="14.4"/>
    <row r="420576" s="11" customFormat="1" ht="14.4"/>
    <row r="420577" s="11" customFormat="1" ht="14.4"/>
    <row r="420578" s="11" customFormat="1" ht="14.4"/>
    <row r="420579" s="11" customFormat="1" ht="14.4"/>
    <row r="420580" s="11" customFormat="1" ht="14.4"/>
    <row r="420581" s="11" customFormat="1" ht="14.4"/>
    <row r="420582" s="11" customFormat="1" ht="14.4"/>
    <row r="420583" s="11" customFormat="1" ht="14.4"/>
    <row r="420584" s="11" customFormat="1" ht="14.4"/>
    <row r="420585" s="11" customFormat="1" ht="14.4"/>
    <row r="420586" s="11" customFormat="1" ht="14.4"/>
    <row r="420587" s="11" customFormat="1" ht="14.4"/>
    <row r="420588" s="11" customFormat="1" ht="14.4"/>
    <row r="420589" s="11" customFormat="1" ht="14.4"/>
    <row r="420590" s="11" customFormat="1" ht="14.4"/>
    <row r="420591" s="11" customFormat="1" ht="14.4"/>
    <row r="420592" s="11" customFormat="1" ht="14.4"/>
    <row r="420593" s="11" customFormat="1" ht="14.4"/>
    <row r="420594" s="11" customFormat="1" ht="14.4"/>
    <row r="420595" s="11" customFormat="1" ht="14.4"/>
    <row r="420596" s="11" customFormat="1" ht="14.4"/>
    <row r="420597" s="11" customFormat="1" ht="14.4"/>
    <row r="420598" s="11" customFormat="1" ht="14.4"/>
    <row r="420599" s="11" customFormat="1" ht="14.4"/>
    <row r="420600" s="11" customFormat="1" ht="14.4"/>
    <row r="420601" s="11" customFormat="1" ht="14.4"/>
    <row r="420602" s="11" customFormat="1" ht="14.4"/>
    <row r="420603" s="11" customFormat="1" ht="14.4"/>
    <row r="420604" s="11" customFormat="1" ht="14.4"/>
    <row r="420605" s="11" customFormat="1" ht="14.4"/>
    <row r="420606" s="11" customFormat="1" ht="14.4"/>
    <row r="420607" s="11" customFormat="1" ht="14.4"/>
    <row r="420608" s="11" customFormat="1" ht="14.4"/>
    <row r="420609" s="11" customFormat="1" ht="14.4"/>
    <row r="420610" s="11" customFormat="1" ht="14.4"/>
    <row r="420611" s="11" customFormat="1" ht="14.4"/>
    <row r="420612" s="11" customFormat="1" ht="14.4"/>
    <row r="420613" s="11" customFormat="1" ht="14.4"/>
    <row r="420614" s="11" customFormat="1" ht="14.4"/>
    <row r="420615" s="11" customFormat="1" ht="14.4"/>
    <row r="420616" s="11" customFormat="1" ht="14.4"/>
    <row r="420617" s="11" customFormat="1" ht="14.4"/>
    <row r="420618" s="11" customFormat="1" ht="14.4"/>
    <row r="420619" s="11" customFormat="1" ht="14.4"/>
    <row r="420620" s="11" customFormat="1" ht="14.4"/>
    <row r="420621" s="11" customFormat="1" ht="14.4"/>
    <row r="420622" s="11" customFormat="1" ht="14.4"/>
    <row r="420623" s="11" customFormat="1" ht="14.4"/>
    <row r="420624" s="11" customFormat="1" ht="14.4"/>
    <row r="420625" s="11" customFormat="1" ht="14.4"/>
    <row r="420626" s="11" customFormat="1" ht="14.4"/>
    <row r="420627" s="11" customFormat="1" ht="14.4"/>
    <row r="420628" s="11" customFormat="1" ht="14.4"/>
    <row r="420629" s="11" customFormat="1" ht="14.4"/>
    <row r="420630" s="11" customFormat="1" ht="14.4"/>
    <row r="420631" s="11" customFormat="1" ht="14.4"/>
    <row r="420632" s="11" customFormat="1" ht="14.4"/>
    <row r="420633" s="11" customFormat="1" ht="14.4"/>
    <row r="420634" s="11" customFormat="1" ht="14.4"/>
    <row r="420635" s="11" customFormat="1" ht="14.4"/>
    <row r="420636" s="11" customFormat="1" ht="14.4"/>
    <row r="420637" s="11" customFormat="1" ht="14.4"/>
    <row r="420638" s="11" customFormat="1" ht="14.4"/>
    <row r="420639" s="11" customFormat="1" ht="14.4"/>
    <row r="420640" s="11" customFormat="1" ht="14.4"/>
    <row r="420641" s="11" customFormat="1" ht="14.4"/>
    <row r="420642" s="11" customFormat="1" ht="14.4"/>
    <row r="420643" s="11" customFormat="1" ht="14.4"/>
    <row r="420644" s="11" customFormat="1" ht="14.4"/>
    <row r="420645" s="11" customFormat="1" ht="14.4"/>
    <row r="420646" s="11" customFormat="1" ht="14.4"/>
    <row r="420647" s="11" customFormat="1" ht="14.4"/>
    <row r="420648" s="11" customFormat="1" ht="14.4"/>
    <row r="420649" s="11" customFormat="1" ht="14.4"/>
    <row r="420650" s="11" customFormat="1" ht="14.4"/>
    <row r="420651" s="11" customFormat="1" ht="14.4"/>
    <row r="420652" s="11" customFormat="1" ht="14.4"/>
    <row r="420653" s="11" customFormat="1" ht="14.4"/>
    <row r="420654" s="11" customFormat="1" ht="14.4"/>
    <row r="420655" s="11" customFormat="1" ht="14.4"/>
    <row r="420656" s="11" customFormat="1" ht="14.4"/>
    <row r="420657" s="11" customFormat="1" ht="14.4"/>
    <row r="420658" s="11" customFormat="1" ht="14.4"/>
    <row r="420659" s="11" customFormat="1" ht="14.4"/>
    <row r="420660" s="11" customFormat="1" ht="14.4"/>
    <row r="420661" s="11" customFormat="1" ht="14.4"/>
    <row r="420662" s="11" customFormat="1" ht="14.4"/>
    <row r="420663" s="11" customFormat="1" ht="14.4"/>
    <row r="420664" s="11" customFormat="1" ht="14.4"/>
    <row r="420665" s="11" customFormat="1" ht="14.4"/>
    <row r="420666" s="11" customFormat="1" ht="14.4"/>
    <row r="420667" s="11" customFormat="1" ht="14.4"/>
    <row r="420668" s="11" customFormat="1" ht="14.4"/>
    <row r="420669" s="11" customFormat="1" ht="14.4"/>
    <row r="420670" s="11" customFormat="1" ht="14.4"/>
    <row r="420671" s="11" customFormat="1" ht="14.4"/>
    <row r="420672" s="11" customFormat="1" ht="14.4"/>
    <row r="420673" s="11" customFormat="1" ht="14.4"/>
    <row r="420674" s="11" customFormat="1" ht="14.4"/>
    <row r="420675" s="11" customFormat="1" ht="14.4"/>
    <row r="420676" s="11" customFormat="1" ht="14.4"/>
    <row r="420677" s="11" customFormat="1" ht="14.4"/>
    <row r="420678" s="11" customFormat="1" ht="14.4"/>
    <row r="420679" s="11" customFormat="1" ht="14.4"/>
    <row r="420680" s="11" customFormat="1" ht="14.4"/>
    <row r="420681" s="11" customFormat="1" ht="14.4"/>
    <row r="420682" s="11" customFormat="1" ht="14.4"/>
    <row r="420683" s="11" customFormat="1" ht="14.4"/>
    <row r="420684" s="11" customFormat="1" ht="14.4"/>
    <row r="420685" s="11" customFormat="1" ht="14.4"/>
    <row r="420686" s="11" customFormat="1" ht="14.4"/>
    <row r="420687" s="11" customFormat="1" ht="14.4"/>
    <row r="420688" s="11" customFormat="1" ht="14.4"/>
    <row r="420689" s="11" customFormat="1" ht="14.4"/>
    <row r="420690" s="11" customFormat="1" ht="14.4"/>
    <row r="420691" s="11" customFormat="1" ht="14.4"/>
    <row r="420692" s="11" customFormat="1" ht="14.4"/>
    <row r="420693" s="11" customFormat="1" ht="14.4"/>
    <row r="420694" s="11" customFormat="1" ht="14.4"/>
    <row r="420695" s="11" customFormat="1" ht="14.4"/>
    <row r="420696" s="11" customFormat="1" ht="14.4"/>
    <row r="420697" s="11" customFormat="1" ht="14.4"/>
    <row r="420698" s="11" customFormat="1" ht="14.4"/>
    <row r="420699" s="11" customFormat="1" ht="14.4"/>
    <row r="420700" s="11" customFormat="1" ht="14.4"/>
    <row r="420701" s="11" customFormat="1" ht="14.4"/>
    <row r="420702" s="11" customFormat="1" ht="14.4"/>
    <row r="420703" s="11" customFormat="1" ht="14.4"/>
    <row r="420704" s="11" customFormat="1" ht="14.4"/>
    <row r="420705" s="11" customFormat="1" ht="14.4"/>
    <row r="420706" s="11" customFormat="1" ht="14.4"/>
    <row r="420707" s="11" customFormat="1" ht="14.4"/>
    <row r="420708" s="11" customFormat="1" ht="14.4"/>
    <row r="420709" s="11" customFormat="1" ht="14.4"/>
    <row r="420710" s="11" customFormat="1" ht="14.4"/>
    <row r="420711" s="11" customFormat="1" ht="14.4"/>
    <row r="420712" s="11" customFormat="1" ht="14.4"/>
    <row r="420713" s="11" customFormat="1" ht="14.4"/>
    <row r="420714" s="11" customFormat="1" ht="14.4"/>
    <row r="420715" s="11" customFormat="1" ht="14.4"/>
    <row r="420716" s="11" customFormat="1" ht="14.4"/>
    <row r="420717" s="11" customFormat="1" ht="14.4"/>
    <row r="420718" s="11" customFormat="1" ht="14.4"/>
    <row r="420719" s="11" customFormat="1" ht="14.4"/>
    <row r="420720" s="11" customFormat="1" ht="14.4"/>
    <row r="420721" s="11" customFormat="1" ht="14.4"/>
    <row r="420722" s="11" customFormat="1" ht="14.4"/>
    <row r="420723" s="11" customFormat="1" ht="14.4"/>
    <row r="420724" s="11" customFormat="1" ht="14.4"/>
    <row r="420725" s="11" customFormat="1" ht="14.4"/>
    <row r="420726" s="11" customFormat="1" ht="14.4"/>
    <row r="420727" s="11" customFormat="1" ht="14.4"/>
    <row r="420728" s="11" customFormat="1" ht="14.4"/>
    <row r="420729" s="11" customFormat="1" ht="14.4"/>
    <row r="420730" s="11" customFormat="1" ht="14.4"/>
    <row r="420731" s="11" customFormat="1" ht="14.4"/>
    <row r="420732" s="11" customFormat="1" ht="14.4"/>
    <row r="420733" s="11" customFormat="1" ht="14.4"/>
    <row r="420734" s="11" customFormat="1" ht="14.4"/>
    <row r="420735" s="11" customFormat="1" ht="14.4"/>
    <row r="420736" s="11" customFormat="1" ht="14.4"/>
    <row r="420737" s="11" customFormat="1" ht="14.4"/>
    <row r="420738" s="11" customFormat="1" ht="14.4"/>
    <row r="420739" s="11" customFormat="1" ht="14.4"/>
    <row r="420740" s="11" customFormat="1" ht="14.4"/>
    <row r="420741" s="11" customFormat="1" ht="14.4"/>
    <row r="420742" s="11" customFormat="1" ht="14.4"/>
    <row r="420743" s="11" customFormat="1" ht="14.4"/>
    <row r="420744" s="11" customFormat="1" ht="14.4"/>
    <row r="420745" s="11" customFormat="1" ht="14.4"/>
    <row r="420746" s="11" customFormat="1" ht="14.4"/>
    <row r="420747" s="11" customFormat="1" ht="14.4"/>
    <row r="420748" s="11" customFormat="1" ht="14.4"/>
    <row r="420749" s="11" customFormat="1" ht="14.4"/>
    <row r="420750" s="11" customFormat="1" ht="14.4"/>
    <row r="420751" s="11" customFormat="1" ht="14.4"/>
    <row r="420752" s="11" customFormat="1" ht="14.4"/>
    <row r="420753" s="11" customFormat="1" ht="14.4"/>
    <row r="420754" s="11" customFormat="1" ht="14.4"/>
    <row r="420755" s="11" customFormat="1" ht="14.4"/>
    <row r="420756" s="11" customFormat="1" ht="14.4"/>
    <row r="420757" s="11" customFormat="1" ht="14.4"/>
    <row r="420758" s="11" customFormat="1" ht="14.4"/>
    <row r="420759" s="11" customFormat="1" ht="14.4"/>
    <row r="420760" s="11" customFormat="1" ht="14.4"/>
    <row r="420761" s="11" customFormat="1" ht="14.4"/>
    <row r="420762" s="11" customFormat="1" ht="14.4"/>
    <row r="420763" s="11" customFormat="1" ht="14.4"/>
    <row r="420764" s="11" customFormat="1" ht="14.4"/>
    <row r="420765" s="11" customFormat="1" ht="14.4"/>
    <row r="420766" s="11" customFormat="1" ht="14.4"/>
    <row r="420767" s="11" customFormat="1" ht="14.4"/>
    <row r="420768" s="11" customFormat="1" ht="14.4"/>
    <row r="420769" s="11" customFormat="1" ht="14.4"/>
    <row r="420770" s="11" customFormat="1" ht="14.4"/>
    <row r="420771" s="11" customFormat="1" ht="14.4"/>
    <row r="420772" s="11" customFormat="1" ht="14.4"/>
    <row r="420773" s="11" customFormat="1" ht="14.4"/>
    <row r="420774" s="11" customFormat="1" ht="14.4"/>
    <row r="420775" s="11" customFormat="1" ht="14.4"/>
    <row r="420776" s="11" customFormat="1" ht="14.4"/>
    <row r="420777" s="11" customFormat="1" ht="14.4"/>
    <row r="420778" s="11" customFormat="1" ht="14.4"/>
    <row r="420779" s="11" customFormat="1" ht="14.4"/>
    <row r="420780" s="11" customFormat="1" ht="14.4"/>
    <row r="420781" s="11" customFormat="1" ht="14.4"/>
    <row r="420782" s="11" customFormat="1" ht="14.4"/>
    <row r="420783" s="11" customFormat="1" ht="14.4"/>
    <row r="420784" s="11" customFormat="1" ht="14.4"/>
    <row r="420785" s="11" customFormat="1" ht="14.4"/>
    <row r="420786" s="11" customFormat="1" ht="14.4"/>
    <row r="420787" s="11" customFormat="1" ht="14.4"/>
    <row r="420788" s="11" customFormat="1" ht="14.4"/>
    <row r="420789" s="11" customFormat="1" ht="14.4"/>
    <row r="420790" s="11" customFormat="1" ht="14.4"/>
    <row r="420791" s="11" customFormat="1" ht="14.4"/>
    <row r="420792" s="11" customFormat="1" ht="14.4"/>
    <row r="420793" s="11" customFormat="1" ht="14.4"/>
    <row r="420794" s="11" customFormat="1" ht="14.4"/>
    <row r="420795" s="11" customFormat="1" ht="14.4"/>
    <row r="420796" s="11" customFormat="1" ht="14.4"/>
    <row r="420797" s="11" customFormat="1" ht="14.4"/>
    <row r="420798" s="11" customFormat="1" ht="14.4"/>
    <row r="420799" s="11" customFormat="1" ht="14.4"/>
    <row r="420800" s="11" customFormat="1" ht="14.4"/>
    <row r="420801" s="11" customFormat="1" ht="14.4"/>
    <row r="420802" s="11" customFormat="1" ht="14.4"/>
    <row r="420803" s="11" customFormat="1" ht="14.4"/>
    <row r="420804" s="11" customFormat="1" ht="14.4"/>
    <row r="420805" s="11" customFormat="1" ht="14.4"/>
    <row r="420806" s="11" customFormat="1" ht="14.4"/>
    <row r="420807" s="11" customFormat="1" ht="14.4"/>
    <row r="420808" s="11" customFormat="1" ht="14.4"/>
    <row r="420809" s="11" customFormat="1" ht="14.4"/>
    <row r="420810" s="11" customFormat="1" ht="14.4"/>
    <row r="420811" s="11" customFormat="1" ht="14.4"/>
    <row r="420812" s="11" customFormat="1" ht="14.4"/>
    <row r="420813" s="11" customFormat="1" ht="14.4"/>
    <row r="420814" s="11" customFormat="1" ht="14.4"/>
    <row r="420815" s="11" customFormat="1" ht="14.4"/>
    <row r="420816" s="11" customFormat="1" ht="14.4"/>
    <row r="420817" s="11" customFormat="1" ht="14.4"/>
    <row r="420818" s="11" customFormat="1" ht="14.4"/>
    <row r="420819" s="11" customFormat="1" ht="14.4"/>
    <row r="420820" s="11" customFormat="1" ht="14.4"/>
    <row r="420821" s="11" customFormat="1" ht="14.4"/>
    <row r="420822" s="11" customFormat="1" ht="14.4"/>
    <row r="420823" s="11" customFormat="1" ht="14.4"/>
    <row r="420824" s="11" customFormat="1" ht="14.4"/>
    <row r="420825" s="11" customFormat="1" ht="14.4"/>
    <row r="420826" s="11" customFormat="1" ht="14.4"/>
    <row r="420827" s="11" customFormat="1" ht="14.4"/>
    <row r="420828" s="11" customFormat="1" ht="14.4"/>
    <row r="420829" s="11" customFormat="1" ht="14.4"/>
    <row r="420830" s="11" customFormat="1" ht="14.4"/>
    <row r="420831" s="11" customFormat="1" ht="14.4"/>
    <row r="420832" s="11" customFormat="1" ht="14.4"/>
    <row r="420833" s="11" customFormat="1" ht="14.4"/>
    <row r="420834" s="11" customFormat="1" ht="14.4"/>
    <row r="420835" s="11" customFormat="1" ht="14.4"/>
    <row r="420836" s="11" customFormat="1" ht="14.4"/>
    <row r="420837" s="11" customFormat="1" ht="14.4"/>
    <row r="420838" s="11" customFormat="1" ht="14.4"/>
    <row r="420839" s="11" customFormat="1" ht="14.4"/>
    <row r="420840" s="11" customFormat="1" ht="14.4"/>
    <row r="420841" s="11" customFormat="1" ht="14.4"/>
    <row r="420842" s="11" customFormat="1" ht="14.4"/>
    <row r="420843" s="11" customFormat="1" ht="14.4"/>
    <row r="420844" s="11" customFormat="1" ht="14.4"/>
    <row r="420845" s="11" customFormat="1" ht="14.4"/>
    <row r="420846" s="11" customFormat="1" ht="14.4"/>
    <row r="420847" s="11" customFormat="1" ht="14.4"/>
    <row r="420848" s="11" customFormat="1" ht="14.4"/>
    <row r="420849" s="11" customFormat="1" ht="14.4"/>
    <row r="420850" s="11" customFormat="1" ht="14.4"/>
    <row r="420851" s="11" customFormat="1" ht="14.4"/>
    <row r="420852" s="11" customFormat="1" ht="14.4"/>
    <row r="420853" s="11" customFormat="1" ht="14.4"/>
    <row r="420854" s="11" customFormat="1" ht="14.4"/>
    <row r="420855" s="11" customFormat="1" ht="14.4"/>
    <row r="420856" s="11" customFormat="1" ht="14.4"/>
    <row r="420857" s="11" customFormat="1" ht="14.4"/>
    <row r="420858" s="11" customFormat="1" ht="14.4"/>
    <row r="420859" s="11" customFormat="1" ht="14.4"/>
    <row r="420860" s="11" customFormat="1" ht="14.4"/>
    <row r="420861" s="11" customFormat="1" ht="14.4"/>
    <row r="420862" s="11" customFormat="1" ht="14.4"/>
    <row r="420863" s="11" customFormat="1" ht="14.4"/>
    <row r="420864" s="11" customFormat="1" ht="14.4"/>
    <row r="420865" s="11" customFormat="1" ht="14.4"/>
    <row r="420866" s="11" customFormat="1" ht="14.4"/>
    <row r="420867" s="11" customFormat="1" ht="14.4"/>
    <row r="420868" s="11" customFormat="1" ht="14.4"/>
    <row r="420869" s="11" customFormat="1" ht="14.4"/>
    <row r="420870" s="11" customFormat="1" ht="14.4"/>
    <row r="420871" s="11" customFormat="1" ht="14.4"/>
    <row r="420872" s="11" customFormat="1" ht="14.4"/>
    <row r="420873" s="11" customFormat="1" ht="14.4"/>
    <row r="420874" s="11" customFormat="1" ht="14.4"/>
    <row r="420875" s="11" customFormat="1" ht="14.4"/>
    <row r="420876" s="11" customFormat="1" ht="14.4"/>
    <row r="420877" s="11" customFormat="1" ht="14.4"/>
    <row r="420878" s="11" customFormat="1" ht="14.4"/>
    <row r="420879" s="11" customFormat="1" ht="14.4"/>
    <row r="420880" s="11" customFormat="1" ht="14.4"/>
    <row r="420881" s="11" customFormat="1" ht="14.4"/>
    <row r="420882" s="11" customFormat="1" ht="14.4"/>
    <row r="420883" s="11" customFormat="1" ht="14.4"/>
    <row r="420884" s="11" customFormat="1" ht="14.4"/>
    <row r="420885" s="11" customFormat="1" ht="14.4"/>
    <row r="420886" s="11" customFormat="1" ht="14.4"/>
    <row r="420887" s="11" customFormat="1" ht="14.4"/>
    <row r="420888" s="11" customFormat="1" ht="14.4"/>
    <row r="420889" s="11" customFormat="1" ht="14.4"/>
    <row r="420890" s="11" customFormat="1" ht="14.4"/>
    <row r="420891" s="11" customFormat="1" ht="14.4"/>
    <row r="420892" s="11" customFormat="1" ht="14.4"/>
    <row r="420893" s="11" customFormat="1" ht="14.4"/>
    <row r="420894" s="11" customFormat="1" ht="14.4"/>
    <row r="420895" s="11" customFormat="1" ht="14.4"/>
    <row r="420896" s="11" customFormat="1" ht="14.4"/>
    <row r="420897" s="11" customFormat="1" ht="14.4"/>
    <row r="420898" s="11" customFormat="1" ht="14.4"/>
    <row r="420899" s="11" customFormat="1" ht="14.4"/>
    <row r="420900" s="11" customFormat="1" ht="14.4"/>
    <row r="420901" s="11" customFormat="1" ht="14.4"/>
    <row r="420902" s="11" customFormat="1" ht="14.4"/>
    <row r="420903" s="11" customFormat="1" ht="14.4"/>
    <row r="420904" s="11" customFormat="1" ht="14.4"/>
    <row r="420905" s="11" customFormat="1" ht="14.4"/>
    <row r="420906" s="11" customFormat="1" ht="14.4"/>
    <row r="420907" s="11" customFormat="1" ht="14.4"/>
    <row r="420908" s="11" customFormat="1" ht="14.4"/>
    <row r="420909" s="11" customFormat="1" ht="14.4"/>
    <row r="420910" s="11" customFormat="1" ht="14.4"/>
    <row r="420911" s="11" customFormat="1" ht="14.4"/>
    <row r="420912" s="11" customFormat="1" ht="14.4"/>
    <row r="420913" s="11" customFormat="1" ht="14.4"/>
    <row r="420914" s="11" customFormat="1" ht="14.4"/>
    <row r="420915" s="11" customFormat="1" ht="14.4"/>
    <row r="420916" s="11" customFormat="1" ht="14.4"/>
    <row r="420917" s="11" customFormat="1" ht="14.4"/>
    <row r="420918" s="11" customFormat="1" ht="14.4"/>
    <row r="420919" s="11" customFormat="1" ht="14.4"/>
    <row r="420920" s="11" customFormat="1" ht="14.4"/>
    <row r="420921" s="11" customFormat="1" ht="14.4"/>
    <row r="420922" s="11" customFormat="1" ht="14.4"/>
    <row r="420923" s="11" customFormat="1" ht="14.4"/>
    <row r="420924" s="11" customFormat="1" ht="14.4"/>
    <row r="420925" s="11" customFormat="1" ht="14.4"/>
    <row r="420926" s="11" customFormat="1" ht="14.4"/>
    <row r="420927" s="11" customFormat="1" ht="14.4"/>
    <row r="420928" s="11" customFormat="1" ht="14.4"/>
    <row r="420929" s="11" customFormat="1" ht="14.4"/>
    <row r="420930" s="11" customFormat="1" ht="14.4"/>
    <row r="420931" s="11" customFormat="1" ht="14.4"/>
    <row r="420932" s="11" customFormat="1" ht="14.4"/>
    <row r="420933" s="11" customFormat="1" ht="14.4"/>
    <row r="420934" s="11" customFormat="1" ht="14.4"/>
    <row r="420935" s="11" customFormat="1" ht="14.4"/>
    <row r="420936" s="11" customFormat="1" ht="14.4"/>
    <row r="420937" s="11" customFormat="1" ht="14.4"/>
    <row r="420938" s="11" customFormat="1" ht="14.4"/>
    <row r="420939" s="11" customFormat="1" ht="14.4"/>
    <row r="420940" s="11" customFormat="1" ht="14.4"/>
    <row r="420941" s="11" customFormat="1" ht="14.4"/>
    <row r="420942" s="11" customFormat="1" ht="14.4"/>
    <row r="420943" s="11" customFormat="1" ht="14.4"/>
    <row r="420944" s="11" customFormat="1" ht="14.4"/>
    <row r="420945" s="11" customFormat="1" ht="14.4"/>
    <row r="420946" s="11" customFormat="1" ht="14.4"/>
    <row r="420947" s="11" customFormat="1" ht="14.4"/>
    <row r="420948" s="11" customFormat="1" ht="14.4"/>
    <row r="420949" s="11" customFormat="1" ht="14.4"/>
    <row r="420950" s="11" customFormat="1" ht="14.4"/>
    <row r="420951" s="11" customFormat="1" ht="14.4"/>
    <row r="420952" s="11" customFormat="1" ht="14.4"/>
    <row r="420953" s="11" customFormat="1" ht="14.4"/>
    <row r="420954" s="11" customFormat="1" ht="14.4"/>
    <row r="420955" s="11" customFormat="1" ht="14.4"/>
    <row r="420956" s="11" customFormat="1" ht="14.4"/>
    <row r="420957" s="11" customFormat="1" ht="14.4"/>
    <row r="420958" s="11" customFormat="1" ht="14.4"/>
    <row r="420959" s="11" customFormat="1" ht="14.4"/>
    <row r="420960" s="11" customFormat="1" ht="14.4"/>
    <row r="420961" s="11" customFormat="1" ht="14.4"/>
    <row r="420962" s="11" customFormat="1" ht="14.4"/>
    <row r="420963" s="11" customFormat="1" ht="14.4"/>
    <row r="420964" s="11" customFormat="1" ht="14.4"/>
    <row r="420965" s="11" customFormat="1" ht="14.4"/>
    <row r="420966" s="11" customFormat="1" ht="14.4"/>
    <row r="420967" s="11" customFormat="1" ht="14.4"/>
    <row r="420968" s="11" customFormat="1" ht="14.4"/>
    <row r="420969" s="11" customFormat="1" ht="14.4"/>
    <row r="420970" s="11" customFormat="1" ht="14.4"/>
    <row r="420971" s="11" customFormat="1" ht="14.4"/>
    <row r="420972" s="11" customFormat="1" ht="14.4"/>
    <row r="420973" s="11" customFormat="1" ht="14.4"/>
    <row r="420974" s="11" customFormat="1" ht="14.4"/>
    <row r="420975" s="11" customFormat="1" ht="14.4"/>
    <row r="420976" s="11" customFormat="1" ht="14.4"/>
    <row r="420977" s="11" customFormat="1" ht="14.4"/>
    <row r="420978" s="11" customFormat="1" ht="14.4"/>
    <row r="420979" s="11" customFormat="1" ht="14.4"/>
    <row r="420980" s="11" customFormat="1" ht="14.4"/>
    <row r="420981" s="11" customFormat="1" ht="14.4"/>
    <row r="420982" s="11" customFormat="1" ht="14.4"/>
    <row r="420983" s="11" customFormat="1" ht="14.4"/>
    <row r="420984" s="11" customFormat="1" ht="14.4"/>
    <row r="420985" s="11" customFormat="1" ht="14.4"/>
    <row r="420986" s="11" customFormat="1" ht="14.4"/>
    <row r="420987" s="11" customFormat="1" ht="14.4"/>
    <row r="420988" s="11" customFormat="1" ht="14.4"/>
    <row r="420989" s="11" customFormat="1" ht="14.4"/>
    <row r="420990" s="11" customFormat="1" ht="14.4"/>
    <row r="420991" s="11" customFormat="1" ht="14.4"/>
    <row r="420992" s="11" customFormat="1" ht="14.4"/>
    <row r="420993" s="11" customFormat="1" ht="14.4"/>
    <row r="420994" s="11" customFormat="1" ht="14.4"/>
    <row r="420995" s="11" customFormat="1" ht="14.4"/>
    <row r="420996" s="11" customFormat="1" ht="14.4"/>
    <row r="420997" s="11" customFormat="1" ht="14.4"/>
    <row r="420998" s="11" customFormat="1" ht="14.4"/>
    <row r="420999" s="11" customFormat="1" ht="14.4"/>
    <row r="421000" s="11" customFormat="1" ht="14.4"/>
    <row r="421001" s="11" customFormat="1" ht="14.4"/>
    <row r="421002" s="11" customFormat="1" ht="14.4"/>
    <row r="421003" s="11" customFormat="1" ht="14.4"/>
    <row r="421004" s="11" customFormat="1" ht="14.4"/>
    <row r="421005" s="11" customFormat="1" ht="14.4"/>
    <row r="421006" s="11" customFormat="1" ht="14.4"/>
    <row r="421007" s="11" customFormat="1" ht="14.4"/>
    <row r="421008" s="11" customFormat="1" ht="14.4"/>
    <row r="421009" s="11" customFormat="1" ht="14.4"/>
    <row r="421010" s="11" customFormat="1" ht="14.4"/>
    <row r="421011" s="11" customFormat="1" ht="14.4"/>
    <row r="421012" s="11" customFormat="1" ht="14.4"/>
    <row r="421013" s="11" customFormat="1" ht="14.4"/>
    <row r="421014" s="11" customFormat="1" ht="14.4"/>
    <row r="421015" s="11" customFormat="1" ht="14.4"/>
    <row r="421016" s="11" customFormat="1" ht="14.4"/>
    <row r="421017" s="11" customFormat="1" ht="14.4"/>
    <row r="421018" s="11" customFormat="1" ht="14.4"/>
    <row r="421019" s="11" customFormat="1" ht="14.4"/>
    <row r="421020" s="11" customFormat="1" ht="14.4"/>
    <row r="421021" s="11" customFormat="1" ht="14.4"/>
    <row r="421022" s="11" customFormat="1" ht="14.4"/>
    <row r="421023" s="11" customFormat="1" ht="14.4"/>
    <row r="421024" s="11" customFormat="1" ht="14.4"/>
    <row r="421025" s="11" customFormat="1" ht="14.4"/>
    <row r="421026" s="11" customFormat="1" ht="14.4"/>
    <row r="421027" s="11" customFormat="1" ht="14.4"/>
    <row r="421028" s="11" customFormat="1" ht="14.4"/>
    <row r="421029" s="11" customFormat="1" ht="14.4"/>
    <row r="421030" s="11" customFormat="1" ht="14.4"/>
    <row r="421031" s="11" customFormat="1" ht="14.4"/>
    <row r="421032" s="11" customFormat="1" ht="14.4"/>
    <row r="421033" s="11" customFormat="1" ht="14.4"/>
    <row r="421034" s="11" customFormat="1" ht="14.4"/>
    <row r="421035" s="11" customFormat="1" ht="14.4"/>
    <row r="421036" s="11" customFormat="1" ht="14.4"/>
    <row r="421037" s="11" customFormat="1" ht="14.4"/>
    <row r="421038" s="11" customFormat="1" ht="14.4"/>
    <row r="421039" s="11" customFormat="1" ht="14.4"/>
    <row r="421040" s="11" customFormat="1" ht="14.4"/>
    <row r="421041" s="11" customFormat="1" ht="14.4"/>
    <row r="421042" s="11" customFormat="1" ht="14.4"/>
    <row r="421043" s="11" customFormat="1" ht="14.4"/>
    <row r="421044" s="11" customFormat="1" ht="14.4"/>
    <row r="421045" s="11" customFormat="1" ht="14.4"/>
    <row r="421046" s="11" customFormat="1" ht="14.4"/>
    <row r="421047" s="11" customFormat="1" ht="14.4"/>
    <row r="421048" s="11" customFormat="1" ht="14.4"/>
    <row r="421049" s="11" customFormat="1" ht="14.4"/>
    <row r="421050" s="11" customFormat="1" ht="14.4"/>
    <row r="421051" s="11" customFormat="1" ht="14.4"/>
    <row r="421052" s="11" customFormat="1" ht="14.4"/>
    <row r="421053" s="11" customFormat="1" ht="14.4"/>
    <row r="421054" s="11" customFormat="1" ht="14.4"/>
    <row r="421055" s="11" customFormat="1" ht="14.4"/>
    <row r="421056" s="11" customFormat="1" ht="14.4"/>
    <row r="421057" s="11" customFormat="1" ht="14.4"/>
    <row r="421058" s="11" customFormat="1" ht="14.4"/>
    <row r="421059" s="11" customFormat="1" ht="14.4"/>
    <row r="421060" s="11" customFormat="1" ht="14.4"/>
    <row r="421061" s="11" customFormat="1" ht="14.4"/>
    <row r="421062" s="11" customFormat="1" ht="14.4"/>
    <row r="421063" s="11" customFormat="1" ht="14.4"/>
    <row r="421064" s="11" customFormat="1" ht="14.4"/>
    <row r="421065" s="11" customFormat="1" ht="14.4"/>
    <row r="421066" s="11" customFormat="1" ht="14.4"/>
    <row r="421067" s="11" customFormat="1" ht="14.4"/>
    <row r="421068" s="11" customFormat="1" ht="14.4"/>
    <row r="421069" s="11" customFormat="1" ht="14.4"/>
    <row r="421070" s="11" customFormat="1" ht="14.4"/>
    <row r="421071" s="11" customFormat="1" ht="14.4"/>
    <row r="421072" s="11" customFormat="1" ht="14.4"/>
    <row r="421073" s="11" customFormat="1" ht="14.4"/>
    <row r="421074" s="11" customFormat="1" ht="14.4"/>
    <row r="421075" s="11" customFormat="1" ht="14.4"/>
    <row r="421076" s="11" customFormat="1" ht="14.4"/>
    <row r="421077" s="11" customFormat="1" ht="14.4"/>
    <row r="421078" s="11" customFormat="1" ht="14.4"/>
    <row r="421079" s="11" customFormat="1" ht="14.4"/>
    <row r="421080" s="11" customFormat="1" ht="14.4"/>
    <row r="421081" s="11" customFormat="1" ht="14.4"/>
    <row r="421082" s="11" customFormat="1" ht="14.4"/>
    <row r="421083" s="11" customFormat="1" ht="14.4"/>
    <row r="421084" s="11" customFormat="1" ht="14.4"/>
    <row r="421085" s="11" customFormat="1" ht="14.4"/>
    <row r="421086" s="11" customFormat="1" ht="14.4"/>
    <row r="421087" s="11" customFormat="1" ht="14.4"/>
    <row r="421088" s="11" customFormat="1" ht="14.4"/>
    <row r="421089" s="11" customFormat="1" ht="14.4"/>
    <row r="421090" s="11" customFormat="1" ht="14.4"/>
    <row r="421091" s="11" customFormat="1" ht="14.4"/>
    <row r="421092" s="11" customFormat="1" ht="14.4"/>
    <row r="421093" s="11" customFormat="1" ht="14.4"/>
    <row r="421094" s="11" customFormat="1" ht="14.4"/>
    <row r="421095" s="11" customFormat="1" ht="14.4"/>
    <row r="421096" s="11" customFormat="1" ht="14.4"/>
    <row r="421097" s="11" customFormat="1" ht="14.4"/>
    <row r="421098" s="11" customFormat="1" ht="14.4"/>
    <row r="421099" s="11" customFormat="1" ht="14.4"/>
    <row r="421100" s="11" customFormat="1" ht="14.4"/>
    <row r="421101" s="11" customFormat="1" ht="14.4"/>
    <row r="421102" s="11" customFormat="1" ht="14.4"/>
    <row r="421103" s="11" customFormat="1" ht="14.4"/>
    <row r="421104" s="11" customFormat="1" ht="14.4"/>
    <row r="421105" s="11" customFormat="1" ht="14.4"/>
    <row r="421106" s="11" customFormat="1" ht="14.4"/>
    <row r="421107" s="11" customFormat="1" ht="14.4"/>
    <row r="421108" s="11" customFormat="1" ht="14.4"/>
    <row r="421109" s="11" customFormat="1" ht="14.4"/>
    <row r="421110" s="11" customFormat="1" ht="14.4"/>
    <row r="421111" s="11" customFormat="1" ht="14.4"/>
    <row r="421112" s="11" customFormat="1" ht="14.4"/>
    <row r="421113" s="11" customFormat="1" ht="14.4"/>
    <row r="421114" s="11" customFormat="1" ht="14.4"/>
    <row r="421115" s="11" customFormat="1" ht="14.4"/>
    <row r="421116" s="11" customFormat="1" ht="14.4"/>
    <row r="421117" s="11" customFormat="1" ht="14.4"/>
    <row r="421118" s="11" customFormat="1" ht="14.4"/>
    <row r="421119" s="11" customFormat="1" ht="14.4"/>
    <row r="421120" s="11" customFormat="1" ht="14.4"/>
    <row r="421121" s="11" customFormat="1" ht="14.4"/>
    <row r="421122" s="11" customFormat="1" ht="14.4"/>
    <row r="421123" s="11" customFormat="1" ht="14.4"/>
    <row r="421124" s="11" customFormat="1" ht="14.4"/>
    <row r="421125" s="11" customFormat="1" ht="14.4"/>
    <row r="421126" s="11" customFormat="1" ht="14.4"/>
    <row r="421127" s="11" customFormat="1" ht="14.4"/>
    <row r="421128" s="11" customFormat="1" ht="14.4"/>
    <row r="421129" s="11" customFormat="1" ht="14.4"/>
    <row r="421130" s="11" customFormat="1" ht="14.4"/>
    <row r="421131" s="11" customFormat="1" ht="14.4"/>
    <row r="421132" s="11" customFormat="1" ht="14.4"/>
    <row r="421133" s="11" customFormat="1" ht="14.4"/>
    <row r="421134" s="11" customFormat="1" ht="14.4"/>
    <row r="421135" s="11" customFormat="1" ht="14.4"/>
    <row r="421136" s="11" customFormat="1" ht="14.4"/>
    <row r="421137" s="11" customFormat="1" ht="14.4"/>
    <row r="421138" s="11" customFormat="1" ht="14.4"/>
    <row r="421139" s="11" customFormat="1" ht="14.4"/>
    <row r="421140" s="11" customFormat="1" ht="14.4"/>
    <row r="421141" s="11" customFormat="1" ht="14.4"/>
    <row r="421142" s="11" customFormat="1" ht="14.4"/>
    <row r="421143" s="11" customFormat="1" ht="14.4"/>
    <row r="421144" s="11" customFormat="1" ht="14.4"/>
    <row r="421145" s="11" customFormat="1" ht="14.4"/>
    <row r="421146" s="11" customFormat="1" ht="14.4"/>
    <row r="421147" s="11" customFormat="1" ht="14.4"/>
    <row r="421148" s="11" customFormat="1" ht="14.4"/>
    <row r="421149" s="11" customFormat="1" ht="14.4"/>
    <row r="421150" s="11" customFormat="1" ht="14.4"/>
    <row r="421151" s="11" customFormat="1" ht="14.4"/>
    <row r="421152" s="11" customFormat="1" ht="14.4"/>
    <row r="421153" s="11" customFormat="1" ht="14.4"/>
    <row r="421154" s="11" customFormat="1" ht="14.4"/>
    <row r="421155" s="11" customFormat="1" ht="14.4"/>
    <row r="421156" s="11" customFormat="1" ht="14.4"/>
    <row r="421157" s="11" customFormat="1" ht="14.4"/>
    <row r="421158" s="11" customFormat="1" ht="14.4"/>
    <row r="421159" s="11" customFormat="1" ht="14.4"/>
    <row r="421160" s="11" customFormat="1" ht="14.4"/>
    <row r="421161" s="11" customFormat="1" ht="14.4"/>
    <row r="421162" s="11" customFormat="1" ht="14.4"/>
    <row r="421163" s="11" customFormat="1" ht="14.4"/>
    <row r="421164" s="11" customFormat="1" ht="14.4"/>
    <row r="421165" s="11" customFormat="1" ht="14.4"/>
    <row r="421166" s="11" customFormat="1" ht="14.4"/>
    <row r="421167" s="11" customFormat="1" ht="14.4"/>
    <row r="421168" s="11" customFormat="1" ht="14.4"/>
    <row r="421169" s="11" customFormat="1" ht="14.4"/>
    <row r="421170" s="11" customFormat="1" ht="14.4"/>
    <row r="421171" s="11" customFormat="1" ht="14.4"/>
    <row r="421172" s="11" customFormat="1" ht="14.4"/>
    <row r="421173" s="11" customFormat="1" ht="14.4"/>
    <row r="421174" s="11" customFormat="1" ht="14.4"/>
    <row r="421175" s="11" customFormat="1" ht="14.4"/>
    <row r="421176" s="11" customFormat="1" ht="14.4"/>
    <row r="421177" s="11" customFormat="1" ht="14.4"/>
    <row r="421178" s="11" customFormat="1" ht="14.4"/>
    <row r="421179" s="11" customFormat="1" ht="14.4"/>
    <row r="421180" s="11" customFormat="1" ht="14.4"/>
    <row r="421181" s="11" customFormat="1" ht="14.4"/>
    <row r="421182" s="11" customFormat="1" ht="14.4"/>
    <row r="421183" s="11" customFormat="1" ht="14.4"/>
    <row r="421184" s="11" customFormat="1" ht="14.4"/>
    <row r="421185" s="11" customFormat="1" ht="14.4"/>
    <row r="421186" s="11" customFormat="1" ht="14.4"/>
    <row r="421187" s="11" customFormat="1" ht="14.4"/>
    <row r="421188" s="11" customFormat="1" ht="14.4"/>
    <row r="421189" s="11" customFormat="1" ht="14.4"/>
    <row r="421190" s="11" customFormat="1" ht="14.4"/>
    <row r="421191" s="11" customFormat="1" ht="14.4"/>
    <row r="421192" s="11" customFormat="1" ht="14.4"/>
    <row r="421193" s="11" customFormat="1" ht="14.4"/>
    <row r="421194" s="11" customFormat="1" ht="14.4"/>
    <row r="421195" s="11" customFormat="1" ht="14.4"/>
    <row r="421196" s="11" customFormat="1" ht="14.4"/>
    <row r="421197" s="11" customFormat="1" ht="14.4"/>
    <row r="421198" s="11" customFormat="1" ht="14.4"/>
    <row r="421199" s="11" customFormat="1" ht="14.4"/>
    <row r="421200" s="11" customFormat="1" ht="14.4"/>
    <row r="421201" s="11" customFormat="1" ht="14.4"/>
    <row r="421202" s="11" customFormat="1" ht="14.4"/>
    <row r="421203" s="11" customFormat="1" ht="14.4"/>
    <row r="421204" s="11" customFormat="1" ht="14.4"/>
    <row r="421205" s="11" customFormat="1" ht="14.4"/>
    <row r="421206" s="11" customFormat="1" ht="14.4"/>
    <row r="421207" s="11" customFormat="1" ht="14.4"/>
    <row r="421208" s="11" customFormat="1" ht="14.4"/>
    <row r="421209" s="11" customFormat="1" ht="14.4"/>
    <row r="421210" s="11" customFormat="1" ht="14.4"/>
    <row r="421211" s="11" customFormat="1" ht="14.4"/>
    <row r="421212" s="11" customFormat="1" ht="14.4"/>
    <row r="421213" s="11" customFormat="1" ht="14.4"/>
    <row r="421214" s="11" customFormat="1" ht="14.4"/>
    <row r="421215" s="11" customFormat="1" ht="14.4"/>
    <row r="421216" s="11" customFormat="1" ht="14.4"/>
    <row r="421217" s="11" customFormat="1" ht="14.4"/>
    <row r="421218" s="11" customFormat="1" ht="14.4"/>
    <row r="421219" s="11" customFormat="1" ht="14.4"/>
    <row r="421220" s="11" customFormat="1" ht="14.4"/>
    <row r="421221" s="11" customFormat="1" ht="14.4"/>
    <row r="421222" s="11" customFormat="1" ht="14.4"/>
    <row r="421223" s="11" customFormat="1" ht="14.4"/>
    <row r="421224" s="11" customFormat="1" ht="14.4"/>
    <row r="421225" s="11" customFormat="1" ht="14.4"/>
    <row r="421226" s="11" customFormat="1" ht="14.4"/>
    <row r="421227" s="11" customFormat="1" ht="14.4"/>
    <row r="421228" s="11" customFormat="1" ht="14.4"/>
    <row r="421229" s="11" customFormat="1" ht="14.4"/>
    <row r="421230" s="11" customFormat="1" ht="14.4"/>
    <row r="421231" s="11" customFormat="1" ht="14.4"/>
    <row r="421232" s="11" customFormat="1" ht="14.4"/>
    <row r="421233" s="11" customFormat="1" ht="14.4"/>
    <row r="421234" s="11" customFormat="1" ht="14.4"/>
    <row r="421235" s="11" customFormat="1" ht="14.4"/>
    <row r="421236" s="11" customFormat="1" ht="14.4"/>
    <row r="421237" s="11" customFormat="1" ht="14.4"/>
    <row r="421238" s="11" customFormat="1" ht="14.4"/>
    <row r="421239" s="11" customFormat="1" ht="14.4"/>
    <row r="421240" s="11" customFormat="1" ht="14.4"/>
    <row r="421241" s="11" customFormat="1" ht="14.4"/>
    <row r="421242" s="11" customFormat="1" ht="14.4"/>
    <row r="421243" s="11" customFormat="1" ht="14.4"/>
    <row r="421244" s="11" customFormat="1" ht="14.4"/>
    <row r="421245" s="11" customFormat="1" ht="14.4"/>
    <row r="421246" s="11" customFormat="1" ht="14.4"/>
    <row r="421247" s="11" customFormat="1" ht="14.4"/>
    <row r="421248" s="11" customFormat="1" ht="14.4"/>
    <row r="421249" s="11" customFormat="1" ht="14.4"/>
    <row r="421250" s="11" customFormat="1" ht="14.4"/>
    <row r="421251" s="11" customFormat="1" ht="14.4"/>
    <row r="421252" s="11" customFormat="1" ht="14.4"/>
    <row r="421253" s="11" customFormat="1" ht="14.4"/>
    <row r="421254" s="11" customFormat="1" ht="14.4"/>
    <row r="421255" s="11" customFormat="1" ht="14.4"/>
    <row r="421256" s="11" customFormat="1" ht="14.4"/>
    <row r="421257" s="11" customFormat="1" ht="14.4"/>
    <row r="421258" s="11" customFormat="1" ht="14.4"/>
    <row r="421259" s="11" customFormat="1" ht="14.4"/>
    <row r="421260" s="11" customFormat="1" ht="14.4"/>
    <row r="421261" s="11" customFormat="1" ht="14.4"/>
    <row r="421262" s="11" customFormat="1" ht="14.4"/>
    <row r="421263" s="11" customFormat="1" ht="14.4"/>
    <row r="421264" s="11" customFormat="1" ht="14.4"/>
    <row r="421265" s="11" customFormat="1" ht="14.4"/>
    <row r="421266" s="11" customFormat="1" ht="14.4"/>
    <row r="421267" s="11" customFormat="1" ht="14.4"/>
    <row r="421268" s="11" customFormat="1" ht="14.4"/>
    <row r="421269" s="11" customFormat="1" ht="14.4"/>
    <row r="421270" s="11" customFormat="1" ht="14.4"/>
    <row r="421271" s="11" customFormat="1" ht="14.4"/>
    <row r="421272" s="11" customFormat="1" ht="14.4"/>
    <row r="421273" s="11" customFormat="1" ht="14.4"/>
    <row r="421274" s="11" customFormat="1" ht="14.4"/>
    <row r="421275" s="11" customFormat="1" ht="14.4"/>
    <row r="421276" s="11" customFormat="1" ht="14.4"/>
    <row r="421277" s="11" customFormat="1" ht="14.4"/>
    <row r="421278" s="11" customFormat="1" ht="14.4"/>
    <row r="421279" s="11" customFormat="1" ht="14.4"/>
    <row r="421280" s="11" customFormat="1" ht="14.4"/>
    <row r="421281" s="11" customFormat="1" ht="14.4"/>
    <row r="421282" s="11" customFormat="1" ht="14.4"/>
    <row r="421283" s="11" customFormat="1" ht="14.4"/>
    <row r="421284" s="11" customFormat="1" ht="14.4"/>
    <row r="421285" s="11" customFormat="1" ht="14.4"/>
    <row r="421286" s="11" customFormat="1" ht="14.4"/>
    <row r="421287" s="11" customFormat="1" ht="14.4"/>
    <row r="421288" s="11" customFormat="1" ht="14.4"/>
    <row r="421289" s="11" customFormat="1" ht="14.4"/>
    <row r="421290" s="11" customFormat="1" ht="14.4"/>
    <row r="421291" s="11" customFormat="1" ht="14.4"/>
    <row r="421292" s="11" customFormat="1" ht="14.4"/>
    <row r="421293" s="11" customFormat="1" ht="14.4"/>
    <row r="421294" s="11" customFormat="1" ht="14.4"/>
    <row r="421295" s="11" customFormat="1" ht="14.4"/>
    <row r="421296" s="11" customFormat="1" ht="14.4"/>
    <row r="421297" s="11" customFormat="1" ht="14.4"/>
    <row r="421298" s="11" customFormat="1" ht="14.4"/>
    <row r="421299" s="11" customFormat="1" ht="14.4"/>
    <row r="421300" s="11" customFormat="1" ht="14.4"/>
    <row r="421301" s="11" customFormat="1" ht="14.4"/>
    <row r="421302" s="11" customFormat="1" ht="14.4"/>
    <row r="421303" s="11" customFormat="1" ht="14.4"/>
    <row r="421304" s="11" customFormat="1" ht="14.4"/>
    <row r="421305" s="11" customFormat="1" ht="14.4"/>
    <row r="421306" s="11" customFormat="1" ht="14.4"/>
    <row r="421307" s="11" customFormat="1" ht="14.4"/>
    <row r="421308" s="11" customFormat="1" ht="14.4"/>
    <row r="421309" s="11" customFormat="1" ht="14.4"/>
    <row r="421310" s="11" customFormat="1" ht="14.4"/>
    <row r="421311" s="11" customFormat="1" ht="14.4"/>
    <row r="421312" s="11" customFormat="1" ht="14.4"/>
    <row r="421313" s="11" customFormat="1" ht="14.4"/>
    <row r="421314" s="11" customFormat="1" ht="14.4"/>
    <row r="421315" s="11" customFormat="1" ht="14.4"/>
    <row r="421316" s="11" customFormat="1" ht="14.4"/>
    <row r="421317" s="11" customFormat="1" ht="14.4"/>
    <row r="421318" s="11" customFormat="1" ht="14.4"/>
    <row r="421319" s="11" customFormat="1" ht="14.4"/>
    <row r="421320" s="11" customFormat="1" ht="14.4"/>
    <row r="421321" s="11" customFormat="1" ht="14.4"/>
    <row r="421322" s="11" customFormat="1" ht="14.4"/>
    <row r="421323" s="11" customFormat="1" ht="14.4"/>
    <row r="421324" s="11" customFormat="1" ht="14.4"/>
    <row r="421325" s="11" customFormat="1" ht="14.4"/>
    <row r="421326" s="11" customFormat="1" ht="14.4"/>
    <row r="421327" s="11" customFormat="1" ht="14.4"/>
    <row r="421328" s="11" customFormat="1" ht="14.4"/>
    <row r="421329" s="11" customFormat="1" ht="14.4"/>
    <row r="421330" s="11" customFormat="1" ht="14.4"/>
    <row r="421331" s="11" customFormat="1" ht="14.4"/>
    <row r="421332" s="11" customFormat="1" ht="14.4"/>
    <row r="421333" s="11" customFormat="1" ht="14.4"/>
    <row r="421334" s="11" customFormat="1" ht="14.4"/>
    <row r="421335" s="11" customFormat="1" ht="14.4"/>
    <row r="421336" s="11" customFormat="1" ht="14.4"/>
    <row r="421337" s="11" customFormat="1" ht="14.4"/>
    <row r="421338" s="11" customFormat="1" ht="14.4"/>
    <row r="421339" s="11" customFormat="1" ht="14.4"/>
    <row r="421340" s="11" customFormat="1" ht="14.4"/>
    <row r="421341" s="11" customFormat="1" ht="14.4"/>
    <row r="421342" s="11" customFormat="1" ht="14.4"/>
    <row r="421343" s="11" customFormat="1" ht="14.4"/>
    <row r="421344" s="11" customFormat="1" ht="14.4"/>
    <row r="421345" s="11" customFormat="1" ht="14.4"/>
    <row r="421346" s="11" customFormat="1" ht="14.4"/>
    <row r="421347" s="11" customFormat="1" ht="14.4"/>
    <row r="421348" s="11" customFormat="1" ht="14.4"/>
    <row r="421349" s="11" customFormat="1" ht="14.4"/>
    <row r="421350" s="11" customFormat="1" ht="14.4"/>
    <row r="421351" s="11" customFormat="1" ht="14.4"/>
    <row r="421352" s="11" customFormat="1" ht="14.4"/>
    <row r="421353" s="11" customFormat="1" ht="14.4"/>
    <row r="421354" s="11" customFormat="1" ht="14.4"/>
    <row r="421355" s="11" customFormat="1" ht="14.4"/>
    <row r="421356" s="11" customFormat="1" ht="14.4"/>
    <row r="421357" s="11" customFormat="1" ht="14.4"/>
    <row r="421358" s="11" customFormat="1" ht="14.4"/>
    <row r="421359" s="11" customFormat="1" ht="14.4"/>
    <row r="421360" s="11" customFormat="1" ht="14.4"/>
    <row r="421361" s="11" customFormat="1" ht="14.4"/>
    <row r="421362" s="11" customFormat="1" ht="14.4"/>
    <row r="421363" s="11" customFormat="1" ht="14.4"/>
    <row r="421364" s="11" customFormat="1" ht="14.4"/>
    <row r="421365" s="11" customFormat="1" ht="14.4"/>
    <row r="421366" s="11" customFormat="1" ht="14.4"/>
    <row r="421367" s="11" customFormat="1" ht="14.4"/>
    <row r="421368" s="11" customFormat="1" ht="14.4"/>
    <row r="421369" s="11" customFormat="1" ht="14.4"/>
    <row r="421370" s="11" customFormat="1" ht="14.4"/>
    <row r="421371" s="11" customFormat="1" ht="14.4"/>
    <row r="421372" s="11" customFormat="1" ht="14.4"/>
    <row r="421373" s="11" customFormat="1" ht="14.4"/>
    <row r="421374" s="11" customFormat="1" ht="14.4"/>
    <row r="421375" s="11" customFormat="1" ht="14.4"/>
    <row r="421376" s="11" customFormat="1" ht="14.4"/>
    <row r="421377" s="11" customFormat="1" ht="14.4"/>
    <row r="421378" s="11" customFormat="1" ht="14.4"/>
    <row r="421379" s="11" customFormat="1" ht="14.4"/>
    <row r="421380" s="11" customFormat="1" ht="14.4"/>
    <row r="421381" s="11" customFormat="1" ht="14.4"/>
    <row r="421382" s="11" customFormat="1" ht="14.4"/>
    <row r="421383" s="11" customFormat="1" ht="14.4"/>
    <row r="421384" s="11" customFormat="1" ht="14.4"/>
    <row r="421385" s="11" customFormat="1" ht="14.4"/>
    <row r="421386" s="11" customFormat="1" ht="14.4"/>
    <row r="421387" s="11" customFormat="1" ht="14.4"/>
    <row r="421388" s="11" customFormat="1" ht="14.4"/>
    <row r="421389" s="11" customFormat="1" ht="14.4"/>
    <row r="421390" s="11" customFormat="1" ht="14.4"/>
    <row r="421391" s="11" customFormat="1" ht="14.4"/>
    <row r="421392" s="11" customFormat="1" ht="14.4"/>
    <row r="421393" s="11" customFormat="1" ht="14.4"/>
    <row r="421394" s="11" customFormat="1" ht="14.4"/>
    <row r="421395" s="11" customFormat="1" ht="14.4"/>
    <row r="421396" s="11" customFormat="1" ht="14.4"/>
    <row r="421397" s="11" customFormat="1" ht="14.4"/>
    <row r="421398" s="11" customFormat="1" ht="14.4"/>
    <row r="421399" s="11" customFormat="1" ht="14.4"/>
    <row r="421400" s="11" customFormat="1" ht="14.4"/>
    <row r="421401" s="11" customFormat="1" ht="14.4"/>
    <row r="421402" s="11" customFormat="1" ht="14.4"/>
    <row r="421403" s="11" customFormat="1" ht="14.4"/>
    <row r="421404" s="11" customFormat="1" ht="14.4"/>
    <row r="421405" s="11" customFormat="1" ht="14.4"/>
    <row r="421406" s="11" customFormat="1" ht="14.4"/>
    <row r="421407" s="11" customFormat="1" ht="14.4"/>
    <row r="421408" s="11" customFormat="1" ht="14.4"/>
    <row r="421409" s="11" customFormat="1" ht="14.4"/>
    <row r="421410" s="11" customFormat="1" ht="14.4"/>
    <row r="421411" s="11" customFormat="1" ht="14.4"/>
    <row r="421412" s="11" customFormat="1" ht="14.4"/>
    <row r="421413" s="11" customFormat="1" ht="14.4"/>
    <row r="421414" s="11" customFormat="1" ht="14.4"/>
    <row r="421415" s="11" customFormat="1" ht="14.4"/>
    <row r="421416" s="11" customFormat="1" ht="14.4"/>
    <row r="421417" s="11" customFormat="1" ht="14.4"/>
    <row r="421418" s="11" customFormat="1" ht="14.4"/>
    <row r="421419" s="11" customFormat="1" ht="14.4"/>
    <row r="421420" s="11" customFormat="1" ht="14.4"/>
    <row r="421421" s="11" customFormat="1" ht="14.4"/>
    <row r="421422" s="11" customFormat="1" ht="14.4"/>
    <row r="421423" s="11" customFormat="1" ht="14.4"/>
    <row r="421424" s="11" customFormat="1" ht="14.4"/>
    <row r="421425" s="11" customFormat="1" ht="14.4"/>
    <row r="421426" s="11" customFormat="1" ht="14.4"/>
    <row r="421427" s="11" customFormat="1" ht="14.4"/>
    <row r="421428" s="11" customFormat="1" ht="14.4"/>
    <row r="421429" s="11" customFormat="1" ht="14.4"/>
    <row r="421430" s="11" customFormat="1" ht="14.4"/>
    <row r="421431" s="11" customFormat="1" ht="14.4"/>
    <row r="421432" s="11" customFormat="1" ht="14.4"/>
    <row r="421433" s="11" customFormat="1" ht="14.4"/>
    <row r="421434" s="11" customFormat="1" ht="14.4"/>
    <row r="421435" s="11" customFormat="1" ht="14.4"/>
    <row r="421436" s="11" customFormat="1" ht="14.4"/>
    <row r="421437" s="11" customFormat="1" ht="14.4"/>
    <row r="421438" s="11" customFormat="1" ht="14.4"/>
    <row r="421439" s="11" customFormat="1" ht="14.4"/>
    <row r="421440" s="11" customFormat="1" ht="14.4"/>
    <row r="421441" s="11" customFormat="1" ht="14.4"/>
    <row r="421442" s="11" customFormat="1" ht="14.4"/>
    <row r="421443" s="11" customFormat="1" ht="14.4"/>
    <row r="421444" s="11" customFormat="1" ht="14.4"/>
    <row r="421445" s="11" customFormat="1" ht="14.4"/>
    <row r="421446" s="11" customFormat="1" ht="14.4"/>
    <row r="421447" s="11" customFormat="1" ht="14.4"/>
    <row r="421448" s="11" customFormat="1" ht="14.4"/>
    <row r="421449" s="11" customFormat="1" ht="14.4"/>
    <row r="421450" s="11" customFormat="1" ht="14.4"/>
    <row r="421451" s="11" customFormat="1" ht="14.4"/>
    <row r="421452" s="11" customFormat="1" ht="14.4"/>
    <row r="421453" s="11" customFormat="1" ht="14.4"/>
    <row r="421454" s="11" customFormat="1" ht="14.4"/>
    <row r="421455" s="11" customFormat="1" ht="14.4"/>
    <row r="421456" s="11" customFormat="1" ht="14.4"/>
    <row r="421457" s="11" customFormat="1" ht="14.4"/>
    <row r="421458" s="11" customFormat="1" ht="14.4"/>
    <row r="421459" s="11" customFormat="1" ht="14.4"/>
    <row r="421460" s="11" customFormat="1" ht="14.4"/>
    <row r="421461" s="11" customFormat="1" ht="14.4"/>
    <row r="421462" s="11" customFormat="1" ht="14.4"/>
    <row r="421463" s="11" customFormat="1" ht="14.4"/>
    <row r="421464" s="11" customFormat="1" ht="14.4"/>
    <row r="421465" s="11" customFormat="1" ht="14.4"/>
    <row r="421466" s="11" customFormat="1" ht="14.4"/>
    <row r="421467" s="11" customFormat="1" ht="14.4"/>
    <row r="421468" s="11" customFormat="1" ht="14.4"/>
    <row r="421469" s="11" customFormat="1" ht="14.4"/>
    <row r="421470" s="11" customFormat="1" ht="14.4"/>
    <row r="421471" s="11" customFormat="1" ht="14.4"/>
    <row r="421472" s="11" customFormat="1" ht="14.4"/>
    <row r="421473" s="11" customFormat="1" ht="14.4"/>
    <row r="421474" s="11" customFormat="1" ht="14.4"/>
    <row r="421475" s="11" customFormat="1" ht="14.4"/>
    <row r="421476" s="11" customFormat="1" ht="14.4"/>
    <row r="421477" s="11" customFormat="1" ht="14.4"/>
    <row r="421478" s="11" customFormat="1" ht="14.4"/>
    <row r="421479" s="11" customFormat="1" ht="14.4"/>
    <row r="421480" s="11" customFormat="1" ht="14.4"/>
    <row r="421481" s="11" customFormat="1" ht="14.4"/>
    <row r="421482" s="11" customFormat="1" ht="14.4"/>
    <row r="421483" s="11" customFormat="1" ht="14.4"/>
    <row r="421484" s="11" customFormat="1" ht="14.4"/>
    <row r="421485" s="11" customFormat="1" ht="14.4"/>
    <row r="421486" s="11" customFormat="1" ht="14.4"/>
    <row r="421487" s="11" customFormat="1" ht="14.4"/>
    <row r="421488" s="11" customFormat="1" ht="14.4"/>
    <row r="421489" s="11" customFormat="1" ht="14.4"/>
    <row r="421490" s="11" customFormat="1" ht="14.4"/>
    <row r="421491" s="11" customFormat="1" ht="14.4"/>
    <row r="421492" s="11" customFormat="1" ht="14.4"/>
    <row r="421493" s="11" customFormat="1" ht="14.4"/>
    <row r="421494" s="11" customFormat="1" ht="14.4"/>
    <row r="421495" s="11" customFormat="1" ht="14.4"/>
    <row r="421496" s="11" customFormat="1" ht="14.4"/>
    <row r="421497" s="11" customFormat="1" ht="14.4"/>
    <row r="421498" s="11" customFormat="1" ht="14.4"/>
    <row r="421499" s="11" customFormat="1" ht="14.4"/>
    <row r="421500" s="11" customFormat="1" ht="14.4"/>
    <row r="421501" s="11" customFormat="1" ht="14.4"/>
    <row r="421502" s="11" customFormat="1" ht="14.4"/>
    <row r="421503" s="11" customFormat="1" ht="14.4"/>
    <row r="421504" s="11" customFormat="1" ht="14.4"/>
    <row r="421505" s="11" customFormat="1" ht="14.4"/>
    <row r="421506" s="11" customFormat="1" ht="14.4"/>
    <row r="421507" s="11" customFormat="1" ht="14.4"/>
    <row r="421508" s="11" customFormat="1" ht="14.4"/>
    <row r="421509" s="11" customFormat="1" ht="14.4"/>
    <row r="421510" s="11" customFormat="1" ht="14.4"/>
    <row r="421511" s="11" customFormat="1" ht="14.4"/>
    <row r="421512" s="11" customFormat="1" ht="14.4"/>
    <row r="421513" s="11" customFormat="1" ht="14.4"/>
    <row r="421514" s="11" customFormat="1" ht="14.4"/>
    <row r="421515" s="11" customFormat="1" ht="14.4"/>
    <row r="421516" s="11" customFormat="1" ht="14.4"/>
    <row r="421517" s="11" customFormat="1" ht="14.4"/>
    <row r="421518" s="11" customFormat="1" ht="14.4"/>
    <row r="421519" s="11" customFormat="1" ht="14.4"/>
    <row r="421520" s="11" customFormat="1" ht="14.4"/>
    <row r="421521" s="11" customFormat="1" ht="14.4"/>
    <row r="421522" s="11" customFormat="1" ht="14.4"/>
    <row r="421523" s="11" customFormat="1" ht="14.4"/>
    <row r="421524" s="11" customFormat="1" ht="14.4"/>
    <row r="421525" s="11" customFormat="1" ht="14.4"/>
    <row r="421526" s="11" customFormat="1" ht="14.4"/>
    <row r="421527" s="11" customFormat="1" ht="14.4"/>
    <row r="421528" s="11" customFormat="1" ht="14.4"/>
    <row r="421529" s="11" customFormat="1" ht="14.4"/>
    <row r="421530" s="11" customFormat="1" ht="14.4"/>
    <row r="421531" s="11" customFormat="1" ht="14.4"/>
    <row r="421532" s="11" customFormat="1" ht="14.4"/>
    <row r="421533" s="11" customFormat="1" ht="14.4"/>
    <row r="421534" s="11" customFormat="1" ht="14.4"/>
    <row r="421535" s="11" customFormat="1" ht="14.4"/>
    <row r="421536" s="11" customFormat="1" ht="14.4"/>
    <row r="421537" s="11" customFormat="1" ht="14.4"/>
    <row r="421538" s="11" customFormat="1" ht="14.4"/>
    <row r="421539" s="11" customFormat="1" ht="14.4"/>
    <row r="421540" s="11" customFormat="1" ht="14.4"/>
    <row r="421541" s="11" customFormat="1" ht="14.4"/>
    <row r="421542" s="11" customFormat="1" ht="14.4"/>
    <row r="421543" s="11" customFormat="1" ht="14.4"/>
    <row r="421544" s="11" customFormat="1" ht="14.4"/>
    <row r="421545" s="11" customFormat="1" ht="14.4"/>
    <row r="421546" s="11" customFormat="1" ht="14.4"/>
    <row r="421547" s="11" customFormat="1" ht="14.4"/>
    <row r="421548" s="11" customFormat="1" ht="14.4"/>
    <row r="421549" s="11" customFormat="1" ht="14.4"/>
    <row r="421550" s="11" customFormat="1" ht="14.4"/>
    <row r="421551" s="11" customFormat="1" ht="14.4"/>
    <row r="421552" s="11" customFormat="1" ht="14.4"/>
    <row r="421553" s="11" customFormat="1" ht="14.4"/>
    <row r="421554" s="11" customFormat="1" ht="14.4"/>
    <row r="421555" s="11" customFormat="1" ht="14.4"/>
    <row r="421556" s="11" customFormat="1" ht="14.4"/>
    <row r="421557" s="11" customFormat="1" ht="14.4"/>
    <row r="421558" s="11" customFormat="1" ht="14.4"/>
    <row r="421559" s="11" customFormat="1" ht="14.4"/>
    <row r="421560" s="11" customFormat="1" ht="14.4"/>
    <row r="421561" s="11" customFormat="1" ht="14.4"/>
    <row r="421562" s="11" customFormat="1" ht="14.4"/>
    <row r="421563" s="11" customFormat="1" ht="14.4"/>
    <row r="421564" s="11" customFormat="1" ht="14.4"/>
    <row r="421565" s="11" customFormat="1" ht="14.4"/>
    <row r="421566" s="11" customFormat="1" ht="14.4"/>
    <row r="421567" s="11" customFormat="1" ht="14.4"/>
    <row r="421568" s="11" customFormat="1" ht="14.4"/>
    <row r="421569" s="11" customFormat="1" ht="14.4"/>
    <row r="421570" s="11" customFormat="1" ht="14.4"/>
    <row r="421571" s="11" customFormat="1" ht="14.4"/>
    <row r="421572" s="11" customFormat="1" ht="14.4"/>
    <row r="421573" s="11" customFormat="1" ht="14.4"/>
    <row r="421574" s="11" customFormat="1" ht="14.4"/>
    <row r="421575" s="11" customFormat="1" ht="14.4"/>
    <row r="421576" s="11" customFormat="1" ht="14.4"/>
    <row r="421577" s="11" customFormat="1" ht="14.4"/>
    <row r="421578" s="11" customFormat="1" ht="14.4"/>
    <row r="421579" s="11" customFormat="1" ht="14.4"/>
    <row r="421580" s="11" customFormat="1" ht="14.4"/>
    <row r="421581" s="11" customFormat="1" ht="14.4"/>
    <row r="421582" s="11" customFormat="1" ht="14.4"/>
    <row r="421583" s="11" customFormat="1" ht="14.4"/>
    <row r="421584" s="11" customFormat="1" ht="14.4"/>
    <row r="421585" s="11" customFormat="1" ht="14.4"/>
    <row r="421586" s="11" customFormat="1" ht="14.4"/>
    <row r="421587" s="11" customFormat="1" ht="14.4"/>
    <row r="421588" s="11" customFormat="1" ht="14.4"/>
    <row r="421589" s="11" customFormat="1" ht="14.4"/>
    <row r="421590" s="11" customFormat="1" ht="14.4"/>
    <row r="421591" s="11" customFormat="1" ht="14.4"/>
    <row r="421592" s="11" customFormat="1" ht="14.4"/>
    <row r="421593" s="11" customFormat="1" ht="14.4"/>
    <row r="421594" s="11" customFormat="1" ht="14.4"/>
    <row r="421595" s="11" customFormat="1" ht="14.4"/>
    <row r="421596" s="11" customFormat="1" ht="14.4"/>
    <row r="421597" s="11" customFormat="1" ht="14.4"/>
    <row r="421598" s="11" customFormat="1" ht="14.4"/>
    <row r="421599" s="11" customFormat="1" ht="14.4"/>
    <row r="421600" s="11" customFormat="1" ht="14.4"/>
    <row r="421601" s="11" customFormat="1" ht="14.4"/>
    <row r="421602" s="11" customFormat="1" ht="14.4"/>
    <row r="421603" s="11" customFormat="1" ht="14.4"/>
    <row r="421604" s="11" customFormat="1" ht="14.4"/>
    <row r="421605" s="11" customFormat="1" ht="14.4"/>
    <row r="421606" s="11" customFormat="1" ht="14.4"/>
    <row r="421607" s="11" customFormat="1" ht="14.4"/>
    <row r="421608" s="11" customFormat="1" ht="14.4"/>
    <row r="421609" s="11" customFormat="1" ht="14.4"/>
    <row r="421610" s="11" customFormat="1" ht="14.4"/>
    <row r="421611" s="11" customFormat="1" ht="14.4"/>
    <row r="421612" s="11" customFormat="1" ht="14.4"/>
    <row r="421613" s="11" customFormat="1" ht="14.4"/>
    <row r="421614" s="11" customFormat="1" ht="14.4"/>
    <row r="421615" s="11" customFormat="1" ht="14.4"/>
    <row r="421616" s="11" customFormat="1" ht="14.4"/>
    <row r="421617" s="11" customFormat="1" ht="14.4"/>
    <row r="421618" s="11" customFormat="1" ht="14.4"/>
    <row r="421619" s="11" customFormat="1" ht="14.4"/>
    <row r="421620" s="11" customFormat="1" ht="14.4"/>
    <row r="421621" s="11" customFormat="1" ht="14.4"/>
    <row r="421622" s="11" customFormat="1" ht="14.4"/>
    <row r="421623" s="11" customFormat="1" ht="14.4"/>
    <row r="421624" s="11" customFormat="1" ht="14.4"/>
    <row r="421625" s="11" customFormat="1" ht="14.4"/>
    <row r="421626" s="11" customFormat="1" ht="14.4"/>
    <row r="421627" s="11" customFormat="1" ht="14.4"/>
    <row r="421628" s="11" customFormat="1" ht="14.4"/>
    <row r="421629" s="11" customFormat="1" ht="14.4"/>
    <row r="421630" s="11" customFormat="1" ht="14.4"/>
    <row r="421631" s="11" customFormat="1" ht="14.4"/>
    <row r="421632" s="11" customFormat="1" ht="14.4"/>
    <row r="421633" s="11" customFormat="1" ht="14.4"/>
    <row r="421634" s="11" customFormat="1" ht="14.4"/>
    <row r="421635" s="11" customFormat="1" ht="14.4"/>
    <row r="421636" s="11" customFormat="1" ht="14.4"/>
    <row r="421637" s="11" customFormat="1" ht="14.4"/>
    <row r="421638" s="11" customFormat="1" ht="14.4"/>
    <row r="421639" s="11" customFormat="1" ht="14.4"/>
    <row r="421640" s="11" customFormat="1" ht="14.4"/>
    <row r="421641" s="11" customFormat="1" ht="14.4"/>
    <row r="421642" s="11" customFormat="1" ht="14.4"/>
    <row r="421643" s="11" customFormat="1" ht="14.4"/>
    <row r="421644" s="11" customFormat="1" ht="14.4"/>
    <row r="421645" s="11" customFormat="1" ht="14.4"/>
    <row r="421646" s="11" customFormat="1" ht="14.4"/>
    <row r="421647" s="11" customFormat="1" ht="14.4"/>
    <row r="421648" s="11" customFormat="1" ht="14.4"/>
    <row r="421649" s="11" customFormat="1" ht="14.4"/>
    <row r="421650" s="11" customFormat="1" ht="14.4"/>
    <row r="421651" s="11" customFormat="1" ht="14.4"/>
    <row r="421652" s="11" customFormat="1" ht="14.4"/>
    <row r="421653" s="11" customFormat="1" ht="14.4"/>
    <row r="421654" s="11" customFormat="1" ht="14.4"/>
    <row r="421655" s="11" customFormat="1" ht="14.4"/>
    <row r="421656" s="11" customFormat="1" ht="14.4"/>
    <row r="421657" s="11" customFormat="1" ht="14.4"/>
    <row r="421658" s="11" customFormat="1" ht="14.4"/>
    <row r="421659" s="11" customFormat="1" ht="14.4"/>
    <row r="421660" s="11" customFormat="1" ht="14.4"/>
    <row r="421661" s="11" customFormat="1" ht="14.4"/>
    <row r="421662" s="11" customFormat="1" ht="14.4"/>
    <row r="421663" s="11" customFormat="1" ht="14.4"/>
    <row r="421664" s="11" customFormat="1" ht="14.4"/>
    <row r="421665" s="11" customFormat="1" ht="14.4"/>
    <row r="421666" s="11" customFormat="1" ht="14.4"/>
    <row r="421667" s="11" customFormat="1" ht="14.4"/>
    <row r="421668" s="11" customFormat="1" ht="14.4"/>
    <row r="421669" s="11" customFormat="1" ht="14.4"/>
    <row r="421670" s="11" customFormat="1" ht="14.4"/>
    <row r="421671" s="11" customFormat="1" ht="14.4"/>
    <row r="421672" s="11" customFormat="1" ht="14.4"/>
    <row r="421673" s="11" customFormat="1" ht="14.4"/>
    <row r="421674" s="11" customFormat="1" ht="14.4"/>
    <row r="421675" s="11" customFormat="1" ht="14.4"/>
    <row r="421676" s="11" customFormat="1" ht="14.4"/>
    <row r="421677" s="11" customFormat="1" ht="14.4"/>
    <row r="421678" s="11" customFormat="1" ht="14.4"/>
    <row r="421679" s="11" customFormat="1" ht="14.4"/>
    <row r="421680" s="11" customFormat="1" ht="14.4"/>
    <row r="421681" s="11" customFormat="1" ht="14.4"/>
    <row r="421682" s="11" customFormat="1" ht="14.4"/>
    <row r="421683" s="11" customFormat="1" ht="14.4"/>
    <row r="421684" s="11" customFormat="1" ht="14.4"/>
    <row r="421685" s="11" customFormat="1" ht="14.4"/>
    <row r="421686" s="11" customFormat="1" ht="14.4"/>
    <row r="421687" s="11" customFormat="1" ht="14.4"/>
    <row r="421688" s="11" customFormat="1" ht="14.4"/>
    <row r="421689" s="11" customFormat="1" ht="14.4"/>
    <row r="421690" s="11" customFormat="1" ht="14.4"/>
    <row r="421691" s="11" customFormat="1" ht="14.4"/>
    <row r="421692" s="11" customFormat="1" ht="14.4"/>
    <row r="421693" s="11" customFormat="1" ht="14.4"/>
    <row r="421694" s="11" customFormat="1" ht="14.4"/>
    <row r="421695" s="11" customFormat="1" ht="14.4"/>
    <row r="421696" s="11" customFormat="1" ht="14.4"/>
    <row r="421697" s="11" customFormat="1" ht="14.4"/>
    <row r="421698" s="11" customFormat="1" ht="14.4"/>
    <row r="421699" s="11" customFormat="1" ht="14.4"/>
    <row r="421700" s="11" customFormat="1" ht="14.4"/>
    <row r="421701" s="11" customFormat="1" ht="14.4"/>
    <row r="421702" s="11" customFormat="1" ht="14.4"/>
    <row r="421703" s="11" customFormat="1" ht="14.4"/>
    <row r="421704" s="11" customFormat="1" ht="14.4"/>
    <row r="421705" s="11" customFormat="1" ht="14.4"/>
    <row r="421706" s="11" customFormat="1" ht="14.4"/>
    <row r="421707" s="11" customFormat="1" ht="14.4"/>
    <row r="421708" s="11" customFormat="1" ht="14.4"/>
    <row r="421709" s="11" customFormat="1" ht="14.4"/>
    <row r="421710" s="11" customFormat="1" ht="14.4"/>
    <row r="421711" s="11" customFormat="1" ht="14.4"/>
    <row r="421712" s="11" customFormat="1" ht="14.4"/>
    <row r="421713" s="11" customFormat="1" ht="14.4"/>
    <row r="421714" s="11" customFormat="1" ht="14.4"/>
    <row r="421715" s="11" customFormat="1" ht="14.4"/>
    <row r="421716" s="11" customFormat="1" ht="14.4"/>
    <row r="421717" s="11" customFormat="1" ht="14.4"/>
    <row r="421718" s="11" customFormat="1" ht="14.4"/>
    <row r="421719" s="11" customFormat="1" ht="14.4"/>
    <row r="421720" s="11" customFormat="1" ht="14.4"/>
    <row r="421721" s="11" customFormat="1" ht="14.4"/>
    <row r="421722" s="11" customFormat="1" ht="14.4"/>
    <row r="421723" s="11" customFormat="1" ht="14.4"/>
    <row r="421724" s="11" customFormat="1" ht="14.4"/>
    <row r="421725" s="11" customFormat="1" ht="14.4"/>
    <row r="421726" s="11" customFormat="1" ht="14.4"/>
    <row r="421727" s="11" customFormat="1" ht="14.4"/>
    <row r="421728" s="11" customFormat="1" ht="14.4"/>
    <row r="421729" s="11" customFormat="1" ht="14.4"/>
    <row r="421730" s="11" customFormat="1" ht="14.4"/>
    <row r="421731" s="11" customFormat="1" ht="14.4"/>
    <row r="421732" s="11" customFormat="1" ht="14.4"/>
    <row r="421733" s="11" customFormat="1" ht="14.4"/>
    <row r="421734" s="11" customFormat="1" ht="14.4"/>
    <row r="421735" s="11" customFormat="1" ht="14.4"/>
    <row r="421736" s="11" customFormat="1" ht="14.4"/>
    <row r="421737" s="11" customFormat="1" ht="14.4"/>
    <row r="421738" s="11" customFormat="1" ht="14.4"/>
    <row r="421739" s="11" customFormat="1" ht="14.4"/>
    <row r="421740" s="11" customFormat="1" ht="14.4"/>
    <row r="421741" s="11" customFormat="1" ht="14.4"/>
    <row r="421742" s="11" customFormat="1" ht="14.4"/>
    <row r="421743" s="11" customFormat="1" ht="14.4"/>
    <row r="421744" s="11" customFormat="1" ht="14.4"/>
    <row r="421745" s="11" customFormat="1" ht="14.4"/>
    <row r="421746" s="11" customFormat="1" ht="14.4"/>
    <row r="421747" s="11" customFormat="1" ht="14.4"/>
    <row r="421748" s="11" customFormat="1" ht="14.4"/>
    <row r="421749" s="11" customFormat="1" ht="14.4"/>
    <row r="421750" s="11" customFormat="1" ht="14.4"/>
    <row r="421751" s="11" customFormat="1" ht="14.4"/>
    <row r="421752" s="11" customFormat="1" ht="14.4"/>
    <row r="421753" s="11" customFormat="1" ht="14.4"/>
    <row r="421754" s="11" customFormat="1" ht="14.4"/>
    <row r="421755" s="11" customFormat="1" ht="14.4"/>
    <row r="421756" s="11" customFormat="1" ht="14.4"/>
    <row r="421757" s="11" customFormat="1" ht="14.4"/>
    <row r="421758" s="11" customFormat="1" ht="14.4"/>
    <row r="421759" s="11" customFormat="1" ht="14.4"/>
    <row r="421760" s="11" customFormat="1" ht="14.4"/>
    <row r="421761" s="11" customFormat="1" ht="14.4"/>
    <row r="421762" s="11" customFormat="1" ht="14.4"/>
    <row r="421763" s="11" customFormat="1" ht="14.4"/>
    <row r="421764" s="11" customFormat="1" ht="14.4"/>
    <row r="421765" s="11" customFormat="1" ht="14.4"/>
    <row r="421766" s="11" customFormat="1" ht="14.4"/>
    <row r="421767" s="11" customFormat="1" ht="14.4"/>
    <row r="421768" s="11" customFormat="1" ht="14.4"/>
    <row r="421769" s="11" customFormat="1" ht="14.4"/>
    <row r="421770" s="11" customFormat="1" ht="14.4"/>
    <row r="421771" s="11" customFormat="1" ht="14.4"/>
    <row r="421772" s="11" customFormat="1" ht="14.4"/>
    <row r="421773" s="11" customFormat="1" ht="14.4"/>
    <row r="421774" s="11" customFormat="1" ht="14.4"/>
    <row r="421775" s="11" customFormat="1" ht="14.4"/>
    <row r="421776" s="11" customFormat="1" ht="14.4"/>
    <row r="421777" s="11" customFormat="1" ht="14.4"/>
    <row r="421778" s="11" customFormat="1" ht="14.4"/>
    <row r="421779" s="11" customFormat="1" ht="14.4"/>
    <row r="421780" s="11" customFormat="1" ht="14.4"/>
    <row r="421781" s="11" customFormat="1" ht="14.4"/>
    <row r="421782" s="11" customFormat="1" ht="14.4"/>
    <row r="421783" s="11" customFormat="1" ht="14.4"/>
    <row r="421784" s="11" customFormat="1" ht="14.4"/>
    <row r="421785" s="11" customFormat="1" ht="14.4"/>
    <row r="421786" s="11" customFormat="1" ht="14.4"/>
    <row r="421787" s="11" customFormat="1" ht="14.4"/>
    <row r="421788" s="11" customFormat="1" ht="14.4"/>
    <row r="421789" s="11" customFormat="1" ht="14.4"/>
    <row r="421790" s="11" customFormat="1" ht="14.4"/>
    <row r="421791" s="11" customFormat="1" ht="14.4"/>
    <row r="421792" s="11" customFormat="1" ht="14.4"/>
    <row r="421793" s="11" customFormat="1" ht="14.4"/>
    <row r="421794" s="11" customFormat="1" ht="14.4"/>
    <row r="421795" s="11" customFormat="1" ht="14.4"/>
    <row r="421796" s="11" customFormat="1" ht="14.4"/>
    <row r="421797" s="11" customFormat="1" ht="14.4"/>
    <row r="421798" s="11" customFormat="1" ht="14.4"/>
    <row r="421799" s="11" customFormat="1" ht="14.4"/>
    <row r="421800" s="11" customFormat="1" ht="14.4"/>
    <row r="421801" s="11" customFormat="1" ht="14.4"/>
    <row r="421802" s="11" customFormat="1" ht="14.4"/>
    <row r="421803" s="11" customFormat="1" ht="14.4"/>
    <row r="421804" s="11" customFormat="1" ht="14.4"/>
    <row r="421805" s="11" customFormat="1" ht="14.4"/>
    <row r="421806" s="11" customFormat="1" ht="14.4"/>
    <row r="421807" s="11" customFormat="1" ht="14.4"/>
    <row r="421808" s="11" customFormat="1" ht="14.4"/>
    <row r="421809" s="11" customFormat="1" ht="14.4"/>
    <row r="421810" s="11" customFormat="1" ht="14.4"/>
    <row r="421811" s="11" customFormat="1" ht="14.4"/>
    <row r="421812" s="11" customFormat="1" ht="14.4"/>
    <row r="421813" s="11" customFormat="1" ht="14.4"/>
    <row r="421814" s="11" customFormat="1" ht="14.4"/>
    <row r="421815" s="11" customFormat="1" ht="14.4"/>
    <row r="421816" s="11" customFormat="1" ht="14.4"/>
    <row r="421817" s="11" customFormat="1" ht="14.4"/>
    <row r="421818" s="11" customFormat="1" ht="14.4"/>
    <row r="421819" s="11" customFormat="1" ht="14.4"/>
    <row r="421820" s="11" customFormat="1" ht="14.4"/>
    <row r="421821" s="11" customFormat="1" ht="14.4"/>
    <row r="421822" s="11" customFormat="1" ht="14.4"/>
    <row r="421823" s="11" customFormat="1" ht="14.4"/>
    <row r="421824" s="11" customFormat="1" ht="14.4"/>
    <row r="421825" s="11" customFormat="1" ht="14.4"/>
    <row r="421826" s="11" customFormat="1" ht="14.4"/>
    <row r="421827" s="11" customFormat="1" ht="14.4"/>
    <row r="421828" s="11" customFormat="1" ht="14.4"/>
    <row r="421829" s="11" customFormat="1" ht="14.4"/>
    <row r="421830" s="11" customFormat="1" ht="14.4"/>
    <row r="421831" s="11" customFormat="1" ht="14.4"/>
    <row r="421832" s="11" customFormat="1" ht="14.4"/>
    <row r="421833" s="11" customFormat="1" ht="14.4"/>
    <row r="421834" s="11" customFormat="1" ht="14.4"/>
    <row r="421835" s="11" customFormat="1" ht="14.4"/>
    <row r="421836" s="11" customFormat="1" ht="14.4"/>
    <row r="421837" s="11" customFormat="1" ht="14.4"/>
    <row r="421838" s="11" customFormat="1" ht="14.4"/>
    <row r="421839" s="11" customFormat="1" ht="14.4"/>
    <row r="421840" s="11" customFormat="1" ht="14.4"/>
    <row r="421841" s="11" customFormat="1" ht="14.4"/>
    <row r="421842" s="11" customFormat="1" ht="14.4"/>
    <row r="421843" s="11" customFormat="1" ht="14.4"/>
    <row r="421844" s="11" customFormat="1" ht="14.4"/>
    <row r="421845" s="11" customFormat="1" ht="14.4"/>
    <row r="421846" s="11" customFormat="1" ht="14.4"/>
    <row r="421847" s="11" customFormat="1" ht="14.4"/>
    <row r="421848" s="11" customFormat="1" ht="14.4"/>
    <row r="421849" s="11" customFormat="1" ht="14.4"/>
    <row r="421850" s="11" customFormat="1" ht="14.4"/>
    <row r="421851" s="11" customFormat="1" ht="14.4"/>
    <row r="421852" s="11" customFormat="1" ht="14.4"/>
    <row r="421853" s="11" customFormat="1" ht="14.4"/>
    <row r="421854" s="11" customFormat="1" ht="14.4"/>
    <row r="421855" s="11" customFormat="1" ht="14.4"/>
    <row r="421856" s="11" customFormat="1" ht="14.4"/>
    <row r="421857" s="11" customFormat="1" ht="14.4"/>
    <row r="421858" s="11" customFormat="1" ht="14.4"/>
    <row r="421859" s="11" customFormat="1" ht="14.4"/>
    <row r="421860" s="11" customFormat="1" ht="14.4"/>
    <row r="421861" s="11" customFormat="1" ht="14.4"/>
    <row r="421862" s="11" customFormat="1" ht="14.4"/>
    <row r="421863" s="11" customFormat="1" ht="14.4"/>
    <row r="421864" s="11" customFormat="1" ht="14.4"/>
    <row r="421865" s="11" customFormat="1" ht="14.4"/>
    <row r="421866" s="11" customFormat="1" ht="14.4"/>
    <row r="421867" s="11" customFormat="1" ht="14.4"/>
    <row r="421868" s="11" customFormat="1" ht="14.4"/>
    <row r="421869" s="11" customFormat="1" ht="14.4"/>
    <row r="421870" s="11" customFormat="1" ht="14.4"/>
    <row r="421871" s="11" customFormat="1" ht="14.4"/>
    <row r="421872" s="11" customFormat="1" ht="14.4"/>
    <row r="421873" s="11" customFormat="1" ht="14.4"/>
    <row r="421874" s="11" customFormat="1" ht="14.4"/>
    <row r="421875" s="11" customFormat="1" ht="14.4"/>
    <row r="421876" s="11" customFormat="1" ht="14.4"/>
    <row r="421877" s="11" customFormat="1" ht="14.4"/>
    <row r="421878" s="11" customFormat="1" ht="14.4"/>
    <row r="421879" s="11" customFormat="1" ht="14.4"/>
    <row r="421880" s="11" customFormat="1" ht="14.4"/>
    <row r="421881" s="11" customFormat="1" ht="14.4"/>
    <row r="421882" s="11" customFormat="1" ht="14.4"/>
    <row r="421883" s="11" customFormat="1" ht="14.4"/>
    <row r="421884" s="11" customFormat="1" ht="14.4"/>
    <row r="421885" s="11" customFormat="1" ht="14.4"/>
    <row r="421886" s="11" customFormat="1" ht="14.4"/>
    <row r="421887" s="11" customFormat="1" ht="14.4"/>
    <row r="421888" s="11" customFormat="1" ht="14.4"/>
    <row r="421889" s="11" customFormat="1" ht="14.4"/>
    <row r="421890" s="11" customFormat="1" ht="14.4"/>
    <row r="421891" s="11" customFormat="1" ht="14.4"/>
    <row r="421892" s="11" customFormat="1" ht="14.4"/>
    <row r="421893" s="11" customFormat="1" ht="14.4"/>
    <row r="421894" s="11" customFormat="1" ht="14.4"/>
    <row r="421895" s="11" customFormat="1" ht="14.4"/>
    <row r="421896" s="11" customFormat="1" ht="14.4"/>
    <row r="421897" s="11" customFormat="1" ht="14.4"/>
    <row r="421898" s="11" customFormat="1" ht="14.4"/>
    <row r="421899" s="11" customFormat="1" ht="14.4"/>
    <row r="421900" s="11" customFormat="1" ht="14.4"/>
    <row r="421901" s="11" customFormat="1" ht="14.4"/>
    <row r="421902" s="11" customFormat="1" ht="14.4"/>
    <row r="421903" s="11" customFormat="1" ht="14.4"/>
    <row r="421904" s="11" customFormat="1" ht="14.4"/>
    <row r="421905" s="11" customFormat="1" ht="14.4"/>
    <row r="421906" s="11" customFormat="1" ht="14.4"/>
    <row r="421907" s="11" customFormat="1" ht="14.4"/>
    <row r="421908" s="11" customFormat="1" ht="14.4"/>
    <row r="421909" s="11" customFormat="1" ht="14.4"/>
    <row r="421910" s="11" customFormat="1" ht="14.4"/>
    <row r="421911" s="11" customFormat="1" ht="14.4"/>
    <row r="421912" s="11" customFormat="1" ht="14.4"/>
    <row r="421913" s="11" customFormat="1" ht="14.4"/>
    <row r="421914" s="11" customFormat="1" ht="14.4"/>
    <row r="421915" s="11" customFormat="1" ht="14.4"/>
    <row r="421916" s="11" customFormat="1" ht="14.4"/>
    <row r="421917" s="11" customFormat="1" ht="14.4"/>
    <row r="421918" s="11" customFormat="1" ht="14.4"/>
    <row r="421919" s="11" customFormat="1" ht="14.4"/>
    <row r="421920" s="11" customFormat="1" ht="14.4"/>
    <row r="421921" s="11" customFormat="1" ht="14.4"/>
    <row r="421922" s="11" customFormat="1" ht="14.4"/>
    <row r="421923" s="11" customFormat="1" ht="14.4"/>
    <row r="421924" s="11" customFormat="1" ht="14.4"/>
    <row r="421925" s="11" customFormat="1" ht="14.4"/>
    <row r="421926" s="11" customFormat="1" ht="14.4"/>
    <row r="421927" s="11" customFormat="1" ht="14.4"/>
    <row r="421928" s="11" customFormat="1" ht="14.4"/>
    <row r="421929" s="11" customFormat="1" ht="14.4"/>
    <row r="421930" s="11" customFormat="1" ht="14.4"/>
    <row r="421931" s="11" customFormat="1" ht="14.4"/>
    <row r="421932" s="11" customFormat="1" ht="14.4"/>
    <row r="421933" s="11" customFormat="1" ht="14.4"/>
    <row r="421934" s="11" customFormat="1" ht="14.4"/>
    <row r="421935" s="11" customFormat="1" ht="14.4"/>
    <row r="421936" s="11" customFormat="1" ht="14.4"/>
    <row r="421937" s="11" customFormat="1" ht="14.4"/>
    <row r="421938" s="11" customFormat="1" ht="14.4"/>
    <row r="421939" s="11" customFormat="1" ht="14.4"/>
    <row r="421940" s="11" customFormat="1" ht="14.4"/>
    <row r="421941" s="11" customFormat="1" ht="14.4"/>
    <row r="421942" s="11" customFormat="1" ht="14.4"/>
    <row r="421943" s="11" customFormat="1" ht="14.4"/>
    <row r="421944" s="11" customFormat="1" ht="14.4"/>
    <row r="421945" s="11" customFormat="1" ht="14.4"/>
    <row r="421946" s="11" customFormat="1" ht="14.4"/>
    <row r="421947" s="11" customFormat="1" ht="14.4"/>
    <row r="421948" s="11" customFormat="1" ht="14.4"/>
    <row r="421949" s="11" customFormat="1" ht="14.4"/>
    <row r="421950" s="11" customFormat="1" ht="14.4"/>
    <row r="421951" s="11" customFormat="1" ht="14.4"/>
    <row r="421952" s="11" customFormat="1" ht="14.4"/>
    <row r="421953" s="11" customFormat="1" ht="14.4"/>
    <row r="421954" s="11" customFormat="1" ht="14.4"/>
    <row r="421955" s="11" customFormat="1" ht="14.4"/>
    <row r="421956" s="11" customFormat="1" ht="14.4"/>
    <row r="421957" s="11" customFormat="1" ht="14.4"/>
    <row r="421958" s="11" customFormat="1" ht="14.4"/>
    <row r="421959" s="11" customFormat="1" ht="14.4"/>
    <row r="421960" s="11" customFormat="1" ht="14.4"/>
    <row r="421961" s="11" customFormat="1" ht="14.4"/>
    <row r="421962" s="11" customFormat="1" ht="14.4"/>
    <row r="421963" s="11" customFormat="1" ht="14.4"/>
    <row r="421964" s="11" customFormat="1" ht="14.4"/>
    <row r="421965" s="11" customFormat="1" ht="14.4"/>
    <row r="421966" s="11" customFormat="1" ht="14.4"/>
    <row r="421967" s="11" customFormat="1" ht="14.4"/>
    <row r="421968" s="11" customFormat="1" ht="14.4"/>
    <row r="421969" s="11" customFormat="1" ht="14.4"/>
    <row r="421970" s="11" customFormat="1" ht="14.4"/>
    <row r="421971" s="11" customFormat="1" ht="14.4"/>
    <row r="421972" s="11" customFormat="1" ht="14.4"/>
    <row r="421973" s="11" customFormat="1" ht="14.4"/>
    <row r="421974" s="11" customFormat="1" ht="14.4"/>
    <row r="421975" s="11" customFormat="1" ht="14.4"/>
    <row r="421976" s="11" customFormat="1" ht="14.4"/>
    <row r="421977" s="11" customFormat="1" ht="14.4"/>
    <row r="421978" s="11" customFormat="1" ht="14.4"/>
    <row r="421979" s="11" customFormat="1" ht="14.4"/>
    <row r="421980" s="11" customFormat="1" ht="14.4"/>
    <row r="421981" s="11" customFormat="1" ht="14.4"/>
    <row r="421982" s="11" customFormat="1" ht="14.4"/>
    <row r="421983" s="11" customFormat="1" ht="14.4"/>
    <row r="421984" s="11" customFormat="1" ht="14.4"/>
    <row r="421985" s="11" customFormat="1" ht="14.4"/>
    <row r="421986" s="11" customFormat="1" ht="14.4"/>
    <row r="421987" s="11" customFormat="1" ht="14.4"/>
    <row r="421988" s="11" customFormat="1" ht="14.4"/>
    <row r="421989" s="11" customFormat="1" ht="14.4"/>
    <row r="421990" s="11" customFormat="1" ht="14.4"/>
    <row r="421991" s="11" customFormat="1" ht="14.4"/>
    <row r="421992" s="11" customFormat="1" ht="14.4"/>
    <row r="421993" s="11" customFormat="1" ht="14.4"/>
    <row r="421994" s="11" customFormat="1" ht="14.4"/>
    <row r="421995" s="11" customFormat="1" ht="14.4"/>
    <row r="421996" s="11" customFormat="1" ht="14.4"/>
    <row r="421997" s="11" customFormat="1" ht="14.4"/>
    <row r="421998" s="11" customFormat="1" ht="14.4"/>
    <row r="421999" s="11" customFormat="1" ht="14.4"/>
    <row r="422000" s="11" customFormat="1" ht="14.4"/>
    <row r="422001" s="11" customFormat="1" ht="14.4"/>
    <row r="422002" s="11" customFormat="1" ht="14.4"/>
    <row r="422003" s="11" customFormat="1" ht="14.4"/>
    <row r="422004" s="11" customFormat="1" ht="14.4"/>
    <row r="422005" s="11" customFormat="1" ht="14.4"/>
    <row r="422006" s="11" customFormat="1" ht="14.4"/>
    <row r="422007" s="11" customFormat="1" ht="14.4"/>
    <row r="422008" s="11" customFormat="1" ht="14.4"/>
    <row r="422009" s="11" customFormat="1" ht="14.4"/>
    <row r="422010" s="11" customFormat="1" ht="14.4"/>
    <row r="422011" s="11" customFormat="1" ht="14.4"/>
    <row r="422012" s="11" customFormat="1" ht="14.4"/>
    <row r="422013" s="11" customFormat="1" ht="14.4"/>
    <row r="422014" s="11" customFormat="1" ht="14.4"/>
    <row r="422015" s="11" customFormat="1" ht="14.4"/>
    <row r="422016" s="11" customFormat="1" ht="14.4"/>
    <row r="422017" s="11" customFormat="1" ht="14.4"/>
    <row r="422018" s="11" customFormat="1" ht="14.4"/>
    <row r="422019" s="11" customFormat="1" ht="14.4"/>
    <row r="422020" s="11" customFormat="1" ht="14.4"/>
    <row r="422021" s="11" customFormat="1" ht="14.4"/>
    <row r="422022" s="11" customFormat="1" ht="14.4"/>
    <row r="422023" s="11" customFormat="1" ht="14.4"/>
    <row r="422024" s="11" customFormat="1" ht="14.4"/>
    <row r="422025" s="11" customFormat="1" ht="14.4"/>
    <row r="422026" s="11" customFormat="1" ht="14.4"/>
    <row r="422027" s="11" customFormat="1" ht="14.4"/>
    <row r="422028" s="11" customFormat="1" ht="14.4"/>
    <row r="422029" s="11" customFormat="1" ht="14.4"/>
    <row r="422030" s="11" customFormat="1" ht="14.4"/>
    <row r="422031" s="11" customFormat="1" ht="14.4"/>
    <row r="422032" s="11" customFormat="1" ht="14.4"/>
    <row r="422033" s="11" customFormat="1" ht="14.4"/>
    <row r="422034" s="11" customFormat="1" ht="14.4"/>
    <row r="422035" s="11" customFormat="1" ht="14.4"/>
    <row r="422036" s="11" customFormat="1" ht="14.4"/>
    <row r="422037" s="11" customFormat="1" ht="14.4"/>
    <row r="422038" s="11" customFormat="1" ht="14.4"/>
    <row r="422039" s="11" customFormat="1" ht="14.4"/>
    <row r="422040" s="11" customFormat="1" ht="14.4"/>
    <row r="422041" s="11" customFormat="1" ht="14.4"/>
    <row r="422042" s="11" customFormat="1" ht="14.4"/>
    <row r="422043" s="11" customFormat="1" ht="14.4"/>
    <row r="422044" s="11" customFormat="1" ht="14.4"/>
    <row r="422045" s="11" customFormat="1" ht="14.4"/>
    <row r="422046" s="11" customFormat="1" ht="14.4"/>
    <row r="422047" s="11" customFormat="1" ht="14.4"/>
    <row r="422048" s="11" customFormat="1" ht="14.4"/>
    <row r="422049" s="11" customFormat="1" ht="14.4"/>
    <row r="422050" s="11" customFormat="1" ht="14.4"/>
    <row r="422051" s="11" customFormat="1" ht="14.4"/>
    <row r="422052" s="11" customFormat="1" ht="14.4"/>
    <row r="422053" s="11" customFormat="1" ht="14.4"/>
    <row r="422054" s="11" customFormat="1" ht="14.4"/>
    <row r="422055" s="11" customFormat="1" ht="14.4"/>
    <row r="422056" s="11" customFormat="1" ht="14.4"/>
    <row r="422057" s="11" customFormat="1" ht="14.4"/>
    <row r="422058" s="11" customFormat="1" ht="14.4"/>
    <row r="422059" s="11" customFormat="1" ht="14.4"/>
    <row r="422060" s="11" customFormat="1" ht="14.4"/>
    <row r="422061" s="11" customFormat="1" ht="14.4"/>
    <row r="422062" s="11" customFormat="1" ht="14.4"/>
    <row r="422063" s="11" customFormat="1" ht="14.4"/>
    <row r="422064" s="11" customFormat="1" ht="14.4"/>
    <row r="422065" s="11" customFormat="1" ht="14.4"/>
    <row r="422066" s="11" customFormat="1" ht="14.4"/>
    <row r="422067" s="11" customFormat="1" ht="14.4"/>
    <row r="422068" s="11" customFormat="1" ht="14.4"/>
    <row r="422069" s="11" customFormat="1" ht="14.4"/>
    <row r="422070" s="11" customFormat="1" ht="14.4"/>
    <row r="422071" s="11" customFormat="1" ht="14.4"/>
    <row r="422072" s="11" customFormat="1" ht="14.4"/>
    <row r="422073" s="11" customFormat="1" ht="14.4"/>
    <row r="422074" s="11" customFormat="1" ht="14.4"/>
    <row r="422075" s="11" customFormat="1" ht="14.4"/>
    <row r="422076" s="11" customFormat="1" ht="14.4"/>
    <row r="422077" s="11" customFormat="1" ht="14.4"/>
    <row r="422078" s="11" customFormat="1" ht="14.4"/>
    <row r="422079" s="11" customFormat="1" ht="14.4"/>
    <row r="422080" s="11" customFormat="1" ht="14.4"/>
    <row r="422081" s="11" customFormat="1" ht="14.4"/>
    <row r="422082" s="11" customFormat="1" ht="14.4"/>
    <row r="422083" s="11" customFormat="1" ht="14.4"/>
    <row r="422084" s="11" customFormat="1" ht="14.4"/>
    <row r="422085" s="11" customFormat="1" ht="14.4"/>
    <row r="422086" s="11" customFormat="1" ht="14.4"/>
    <row r="422087" s="11" customFormat="1" ht="14.4"/>
    <row r="422088" s="11" customFormat="1" ht="14.4"/>
    <row r="422089" s="11" customFormat="1" ht="14.4"/>
    <row r="422090" s="11" customFormat="1" ht="14.4"/>
    <row r="422091" s="11" customFormat="1" ht="14.4"/>
    <row r="422092" s="11" customFormat="1" ht="14.4"/>
    <row r="422093" s="11" customFormat="1" ht="14.4"/>
    <row r="422094" s="11" customFormat="1" ht="14.4"/>
    <row r="422095" s="11" customFormat="1" ht="14.4"/>
    <row r="422096" s="11" customFormat="1" ht="14.4"/>
    <row r="422097" s="11" customFormat="1" ht="14.4"/>
    <row r="422098" s="11" customFormat="1" ht="14.4"/>
    <row r="422099" s="11" customFormat="1" ht="14.4"/>
    <row r="422100" s="11" customFormat="1" ht="14.4"/>
    <row r="422101" s="11" customFormat="1" ht="14.4"/>
    <row r="422102" s="11" customFormat="1" ht="14.4"/>
    <row r="422103" s="11" customFormat="1" ht="14.4"/>
    <row r="422104" s="11" customFormat="1" ht="14.4"/>
    <row r="422105" s="11" customFormat="1" ht="14.4"/>
    <row r="422106" s="11" customFormat="1" ht="14.4"/>
    <row r="422107" s="11" customFormat="1" ht="14.4"/>
    <row r="422108" s="11" customFormat="1" ht="14.4"/>
    <row r="422109" s="11" customFormat="1" ht="14.4"/>
    <row r="422110" s="11" customFormat="1" ht="14.4"/>
    <row r="422111" s="11" customFormat="1" ht="14.4"/>
    <row r="422112" s="11" customFormat="1" ht="14.4"/>
    <row r="422113" s="11" customFormat="1" ht="14.4"/>
    <row r="422114" s="11" customFormat="1" ht="14.4"/>
    <row r="422115" s="11" customFormat="1" ht="14.4"/>
    <row r="422116" s="11" customFormat="1" ht="14.4"/>
    <row r="422117" s="11" customFormat="1" ht="14.4"/>
    <row r="422118" s="11" customFormat="1" ht="14.4"/>
    <row r="422119" s="11" customFormat="1" ht="14.4"/>
    <row r="422120" s="11" customFormat="1" ht="14.4"/>
    <row r="422121" s="11" customFormat="1" ht="14.4"/>
    <row r="422122" s="11" customFormat="1" ht="14.4"/>
    <row r="422123" s="11" customFormat="1" ht="14.4"/>
    <row r="422124" s="11" customFormat="1" ht="14.4"/>
    <row r="422125" s="11" customFormat="1" ht="14.4"/>
    <row r="422126" s="11" customFormat="1" ht="14.4"/>
    <row r="422127" s="11" customFormat="1" ht="14.4"/>
    <row r="422128" s="11" customFormat="1" ht="14.4"/>
    <row r="422129" s="11" customFormat="1" ht="14.4"/>
    <row r="422130" s="11" customFormat="1" ht="14.4"/>
    <row r="422131" s="11" customFormat="1" ht="14.4"/>
    <row r="422132" s="11" customFormat="1" ht="14.4"/>
    <row r="422133" s="11" customFormat="1" ht="14.4"/>
    <row r="422134" s="11" customFormat="1" ht="14.4"/>
    <row r="422135" s="11" customFormat="1" ht="14.4"/>
    <row r="422136" s="11" customFormat="1" ht="14.4"/>
    <row r="422137" s="11" customFormat="1" ht="14.4"/>
    <row r="422138" s="11" customFormat="1" ht="14.4"/>
    <row r="422139" s="11" customFormat="1" ht="14.4"/>
    <row r="422140" s="11" customFormat="1" ht="14.4"/>
    <row r="422141" s="11" customFormat="1" ht="14.4"/>
    <row r="422142" s="11" customFormat="1" ht="14.4"/>
    <row r="422143" s="11" customFormat="1" ht="14.4"/>
    <row r="422144" s="11" customFormat="1" ht="14.4"/>
    <row r="422145" s="11" customFormat="1" ht="14.4"/>
    <row r="422146" s="11" customFormat="1" ht="14.4"/>
    <row r="422147" s="11" customFormat="1" ht="14.4"/>
    <row r="422148" s="11" customFormat="1" ht="14.4"/>
    <row r="422149" s="11" customFormat="1" ht="14.4"/>
    <row r="422150" s="11" customFormat="1" ht="14.4"/>
    <row r="422151" s="11" customFormat="1" ht="14.4"/>
    <row r="422152" s="11" customFormat="1" ht="14.4"/>
    <row r="422153" s="11" customFormat="1" ht="14.4"/>
    <row r="422154" s="11" customFormat="1" ht="14.4"/>
    <row r="422155" s="11" customFormat="1" ht="14.4"/>
    <row r="422156" s="11" customFormat="1" ht="14.4"/>
    <row r="422157" s="11" customFormat="1" ht="14.4"/>
    <row r="422158" s="11" customFormat="1" ht="14.4"/>
    <row r="422159" s="11" customFormat="1" ht="14.4"/>
    <row r="422160" s="11" customFormat="1" ht="14.4"/>
    <row r="422161" s="11" customFormat="1" ht="14.4"/>
    <row r="422162" s="11" customFormat="1" ht="14.4"/>
    <row r="422163" s="11" customFormat="1" ht="14.4"/>
    <row r="422164" s="11" customFormat="1" ht="14.4"/>
    <row r="422165" s="11" customFormat="1" ht="14.4"/>
    <row r="422166" s="11" customFormat="1" ht="14.4"/>
    <row r="422167" s="11" customFormat="1" ht="14.4"/>
    <row r="422168" s="11" customFormat="1" ht="14.4"/>
    <row r="422169" s="11" customFormat="1" ht="14.4"/>
    <row r="422170" s="11" customFormat="1" ht="14.4"/>
    <row r="422171" s="11" customFormat="1" ht="14.4"/>
    <row r="422172" s="11" customFormat="1" ht="14.4"/>
    <row r="422173" s="11" customFormat="1" ht="14.4"/>
    <row r="422174" s="11" customFormat="1" ht="14.4"/>
    <row r="422175" s="11" customFormat="1" ht="14.4"/>
    <row r="422176" s="11" customFormat="1" ht="14.4"/>
    <row r="422177" s="11" customFormat="1" ht="14.4"/>
    <row r="422178" s="11" customFormat="1" ht="14.4"/>
    <row r="422179" s="11" customFormat="1" ht="14.4"/>
    <row r="422180" s="11" customFormat="1" ht="14.4"/>
    <row r="422181" s="11" customFormat="1" ht="14.4"/>
    <row r="422182" s="11" customFormat="1" ht="14.4"/>
    <row r="422183" s="11" customFormat="1" ht="14.4"/>
    <row r="422184" s="11" customFormat="1" ht="14.4"/>
    <row r="422185" s="11" customFormat="1" ht="14.4"/>
    <row r="422186" s="11" customFormat="1" ht="14.4"/>
    <row r="422187" s="11" customFormat="1" ht="14.4"/>
    <row r="422188" s="11" customFormat="1" ht="14.4"/>
    <row r="422189" s="11" customFormat="1" ht="14.4"/>
    <row r="422190" s="11" customFormat="1" ht="14.4"/>
    <row r="422191" s="11" customFormat="1" ht="14.4"/>
    <row r="422192" s="11" customFormat="1" ht="14.4"/>
    <row r="422193" s="11" customFormat="1" ht="14.4"/>
    <row r="422194" s="11" customFormat="1" ht="14.4"/>
    <row r="422195" s="11" customFormat="1" ht="14.4"/>
    <row r="422196" s="11" customFormat="1" ht="14.4"/>
    <row r="422197" s="11" customFormat="1" ht="14.4"/>
    <row r="422198" s="11" customFormat="1" ht="14.4"/>
    <row r="422199" s="11" customFormat="1" ht="14.4"/>
    <row r="422200" s="11" customFormat="1" ht="14.4"/>
    <row r="422201" s="11" customFormat="1" ht="14.4"/>
    <row r="422202" s="11" customFormat="1" ht="14.4"/>
    <row r="422203" s="11" customFormat="1" ht="14.4"/>
    <row r="422204" s="11" customFormat="1" ht="14.4"/>
    <row r="422205" s="11" customFormat="1" ht="14.4"/>
    <row r="422206" s="11" customFormat="1" ht="14.4"/>
    <row r="422207" s="11" customFormat="1" ht="14.4"/>
    <row r="422208" s="11" customFormat="1" ht="14.4"/>
    <row r="422209" s="11" customFormat="1" ht="14.4"/>
    <row r="422210" s="11" customFormat="1" ht="14.4"/>
    <row r="422211" s="11" customFormat="1" ht="14.4"/>
    <row r="422212" s="11" customFormat="1" ht="14.4"/>
    <row r="422213" s="11" customFormat="1" ht="14.4"/>
    <row r="422214" s="11" customFormat="1" ht="14.4"/>
    <row r="422215" s="11" customFormat="1" ht="14.4"/>
    <row r="422216" s="11" customFormat="1" ht="14.4"/>
    <row r="422217" s="11" customFormat="1" ht="14.4"/>
    <row r="422218" s="11" customFormat="1" ht="14.4"/>
    <row r="422219" s="11" customFormat="1" ht="14.4"/>
    <row r="422220" s="11" customFormat="1" ht="14.4"/>
    <row r="422221" s="11" customFormat="1" ht="14.4"/>
    <row r="422222" s="11" customFormat="1" ht="14.4"/>
    <row r="422223" s="11" customFormat="1" ht="14.4"/>
    <row r="422224" s="11" customFormat="1" ht="14.4"/>
    <row r="422225" s="11" customFormat="1" ht="14.4"/>
    <row r="422226" s="11" customFormat="1" ht="14.4"/>
    <row r="422227" s="11" customFormat="1" ht="14.4"/>
    <row r="422228" s="11" customFormat="1" ht="14.4"/>
    <row r="422229" s="11" customFormat="1" ht="14.4"/>
    <row r="422230" s="11" customFormat="1" ht="14.4"/>
    <row r="422231" s="11" customFormat="1" ht="14.4"/>
    <row r="422232" s="11" customFormat="1" ht="14.4"/>
    <row r="422233" s="11" customFormat="1" ht="14.4"/>
    <row r="422234" s="11" customFormat="1" ht="14.4"/>
    <row r="422235" s="11" customFormat="1" ht="14.4"/>
    <row r="422236" s="11" customFormat="1" ht="14.4"/>
    <row r="422237" s="11" customFormat="1" ht="14.4"/>
    <row r="422238" s="11" customFormat="1" ht="14.4"/>
    <row r="422239" s="11" customFormat="1" ht="14.4"/>
    <row r="422240" s="11" customFormat="1" ht="14.4"/>
    <row r="422241" s="11" customFormat="1" ht="14.4"/>
    <row r="422242" s="11" customFormat="1" ht="14.4"/>
    <row r="422243" s="11" customFormat="1" ht="14.4"/>
    <row r="422244" s="11" customFormat="1" ht="14.4"/>
    <row r="422245" s="11" customFormat="1" ht="14.4"/>
    <row r="422246" s="11" customFormat="1" ht="14.4"/>
    <row r="422247" s="11" customFormat="1" ht="14.4"/>
    <row r="422248" s="11" customFormat="1" ht="14.4"/>
    <row r="422249" s="11" customFormat="1" ht="14.4"/>
    <row r="422250" s="11" customFormat="1" ht="14.4"/>
    <row r="422251" s="11" customFormat="1" ht="14.4"/>
    <row r="422252" s="11" customFormat="1" ht="14.4"/>
    <row r="422253" s="11" customFormat="1" ht="14.4"/>
    <row r="422254" s="11" customFormat="1" ht="14.4"/>
    <row r="422255" s="11" customFormat="1" ht="14.4"/>
    <row r="422256" s="11" customFormat="1" ht="14.4"/>
    <row r="422257" s="11" customFormat="1" ht="14.4"/>
    <row r="422258" s="11" customFormat="1" ht="14.4"/>
    <row r="422259" s="11" customFormat="1" ht="14.4"/>
    <row r="422260" s="11" customFormat="1" ht="14.4"/>
    <row r="422261" s="11" customFormat="1" ht="14.4"/>
    <row r="422262" s="11" customFormat="1" ht="14.4"/>
    <row r="422263" s="11" customFormat="1" ht="14.4"/>
    <row r="422264" s="11" customFormat="1" ht="14.4"/>
    <row r="422265" s="11" customFormat="1" ht="14.4"/>
    <row r="422266" s="11" customFormat="1" ht="14.4"/>
    <row r="422267" s="11" customFormat="1" ht="14.4"/>
    <row r="422268" s="11" customFormat="1" ht="14.4"/>
    <row r="422269" s="11" customFormat="1" ht="14.4"/>
    <row r="422270" s="11" customFormat="1" ht="14.4"/>
    <row r="422271" s="11" customFormat="1" ht="14.4"/>
    <row r="422272" s="11" customFormat="1" ht="14.4"/>
    <row r="422273" s="11" customFormat="1" ht="14.4"/>
    <row r="422274" s="11" customFormat="1" ht="14.4"/>
    <row r="422275" s="11" customFormat="1" ht="14.4"/>
    <row r="422276" s="11" customFormat="1" ht="14.4"/>
    <row r="422277" s="11" customFormat="1" ht="14.4"/>
    <row r="422278" s="11" customFormat="1" ht="14.4"/>
    <row r="422279" s="11" customFormat="1" ht="14.4"/>
    <row r="422280" s="11" customFormat="1" ht="14.4"/>
    <row r="422281" s="11" customFormat="1" ht="14.4"/>
    <row r="422282" s="11" customFormat="1" ht="14.4"/>
    <row r="422283" s="11" customFormat="1" ht="14.4"/>
    <row r="422284" s="11" customFormat="1" ht="14.4"/>
    <row r="422285" s="11" customFormat="1" ht="14.4"/>
    <row r="422286" s="11" customFormat="1" ht="14.4"/>
    <row r="422287" s="11" customFormat="1" ht="14.4"/>
    <row r="422288" s="11" customFormat="1" ht="14.4"/>
    <row r="422289" s="11" customFormat="1" ht="14.4"/>
    <row r="422290" s="11" customFormat="1" ht="14.4"/>
    <row r="422291" s="11" customFormat="1" ht="14.4"/>
    <row r="422292" s="11" customFormat="1" ht="14.4"/>
    <row r="422293" s="11" customFormat="1" ht="14.4"/>
    <row r="422294" s="11" customFormat="1" ht="14.4"/>
    <row r="422295" s="11" customFormat="1" ht="14.4"/>
    <row r="422296" s="11" customFormat="1" ht="14.4"/>
    <row r="422297" s="11" customFormat="1" ht="14.4"/>
    <row r="422298" s="11" customFormat="1" ht="14.4"/>
    <row r="422299" s="11" customFormat="1" ht="14.4"/>
    <row r="422300" s="11" customFormat="1" ht="14.4"/>
    <row r="422301" s="11" customFormat="1" ht="14.4"/>
    <row r="422302" s="11" customFormat="1" ht="14.4"/>
    <row r="422303" s="11" customFormat="1" ht="14.4"/>
    <row r="422304" s="11" customFormat="1" ht="14.4"/>
    <row r="422305" s="11" customFormat="1" ht="14.4"/>
    <row r="422306" s="11" customFormat="1" ht="14.4"/>
    <row r="422307" s="11" customFormat="1" ht="14.4"/>
    <row r="422308" s="11" customFormat="1" ht="14.4"/>
    <row r="422309" s="11" customFormat="1" ht="14.4"/>
    <row r="422310" s="11" customFormat="1" ht="14.4"/>
    <row r="422311" s="11" customFormat="1" ht="14.4"/>
    <row r="422312" s="11" customFormat="1" ht="14.4"/>
    <row r="422313" s="11" customFormat="1" ht="14.4"/>
    <row r="422314" s="11" customFormat="1" ht="14.4"/>
    <row r="422315" s="11" customFormat="1" ht="14.4"/>
    <row r="422316" s="11" customFormat="1" ht="14.4"/>
    <row r="422317" s="11" customFormat="1" ht="14.4"/>
    <row r="422318" s="11" customFormat="1" ht="14.4"/>
    <row r="422319" s="11" customFormat="1" ht="14.4"/>
    <row r="422320" s="11" customFormat="1" ht="14.4"/>
    <row r="422321" s="11" customFormat="1" ht="14.4"/>
    <row r="422322" s="11" customFormat="1" ht="14.4"/>
    <row r="422323" s="11" customFormat="1" ht="14.4"/>
    <row r="422324" s="11" customFormat="1" ht="14.4"/>
    <row r="422325" s="11" customFormat="1" ht="14.4"/>
    <row r="422326" s="11" customFormat="1" ht="14.4"/>
    <row r="422327" s="11" customFormat="1" ht="14.4"/>
    <row r="422328" s="11" customFormat="1" ht="14.4"/>
    <row r="422329" s="11" customFormat="1" ht="14.4"/>
    <row r="422330" s="11" customFormat="1" ht="14.4"/>
    <row r="422331" s="11" customFormat="1" ht="14.4"/>
    <row r="422332" s="11" customFormat="1" ht="14.4"/>
    <row r="422333" s="11" customFormat="1" ht="14.4"/>
    <row r="422334" s="11" customFormat="1" ht="14.4"/>
    <row r="422335" s="11" customFormat="1" ht="14.4"/>
    <row r="422336" s="11" customFormat="1" ht="14.4"/>
    <row r="422337" s="11" customFormat="1" ht="14.4"/>
    <row r="422338" s="11" customFormat="1" ht="14.4"/>
    <row r="422339" s="11" customFormat="1" ht="14.4"/>
    <row r="422340" s="11" customFormat="1" ht="14.4"/>
    <row r="422341" s="11" customFormat="1" ht="14.4"/>
    <row r="422342" s="11" customFormat="1" ht="14.4"/>
    <row r="422343" s="11" customFormat="1" ht="14.4"/>
    <row r="422344" s="11" customFormat="1" ht="14.4"/>
    <row r="422345" s="11" customFormat="1" ht="14.4"/>
    <row r="422346" s="11" customFormat="1" ht="14.4"/>
    <row r="422347" s="11" customFormat="1" ht="14.4"/>
    <row r="422348" s="11" customFormat="1" ht="14.4"/>
    <row r="422349" s="11" customFormat="1" ht="14.4"/>
    <row r="422350" s="11" customFormat="1" ht="14.4"/>
    <row r="422351" s="11" customFormat="1" ht="14.4"/>
    <row r="422352" s="11" customFormat="1" ht="14.4"/>
    <row r="422353" s="11" customFormat="1" ht="14.4"/>
    <row r="422354" s="11" customFormat="1" ht="14.4"/>
    <row r="422355" s="11" customFormat="1" ht="14.4"/>
    <row r="422356" s="11" customFormat="1" ht="14.4"/>
    <row r="422357" s="11" customFormat="1" ht="14.4"/>
    <row r="422358" s="11" customFormat="1" ht="14.4"/>
    <row r="422359" s="11" customFormat="1" ht="14.4"/>
    <row r="422360" s="11" customFormat="1" ht="14.4"/>
    <row r="422361" s="11" customFormat="1" ht="14.4"/>
    <row r="422362" s="11" customFormat="1" ht="14.4"/>
    <row r="422363" s="11" customFormat="1" ht="14.4"/>
    <row r="422364" s="11" customFormat="1" ht="14.4"/>
    <row r="422365" s="11" customFormat="1" ht="14.4"/>
    <row r="422366" s="11" customFormat="1" ht="14.4"/>
    <row r="422367" s="11" customFormat="1" ht="14.4"/>
    <row r="422368" s="11" customFormat="1" ht="14.4"/>
    <row r="422369" s="11" customFormat="1" ht="14.4"/>
    <row r="422370" s="11" customFormat="1" ht="14.4"/>
    <row r="422371" s="11" customFormat="1" ht="14.4"/>
    <row r="422372" s="11" customFormat="1" ht="14.4"/>
    <row r="422373" s="11" customFormat="1" ht="14.4"/>
    <row r="422374" s="11" customFormat="1" ht="14.4"/>
    <row r="422375" s="11" customFormat="1" ht="14.4"/>
    <row r="422376" s="11" customFormat="1" ht="14.4"/>
    <row r="422377" s="11" customFormat="1" ht="14.4"/>
    <row r="422378" s="11" customFormat="1" ht="14.4"/>
    <row r="422379" s="11" customFormat="1" ht="14.4"/>
    <row r="422380" s="11" customFormat="1" ht="14.4"/>
    <row r="422381" s="11" customFormat="1" ht="14.4"/>
    <row r="422382" s="11" customFormat="1" ht="14.4"/>
    <row r="422383" s="11" customFormat="1" ht="14.4"/>
    <row r="422384" s="11" customFormat="1" ht="14.4"/>
    <row r="422385" s="11" customFormat="1" ht="14.4"/>
    <row r="422386" s="11" customFormat="1" ht="14.4"/>
    <row r="422387" s="11" customFormat="1" ht="14.4"/>
    <row r="422388" s="11" customFormat="1" ht="14.4"/>
    <row r="422389" s="11" customFormat="1" ht="14.4"/>
    <row r="422390" s="11" customFormat="1" ht="14.4"/>
    <row r="422391" s="11" customFormat="1" ht="14.4"/>
    <row r="422392" s="11" customFormat="1" ht="14.4"/>
    <row r="422393" s="11" customFormat="1" ht="14.4"/>
    <row r="422394" s="11" customFormat="1" ht="14.4"/>
    <row r="422395" s="11" customFormat="1" ht="14.4"/>
    <row r="422396" s="11" customFormat="1" ht="14.4"/>
    <row r="422397" s="11" customFormat="1" ht="14.4"/>
    <row r="422398" s="11" customFormat="1" ht="14.4"/>
    <row r="422399" s="11" customFormat="1" ht="14.4"/>
    <row r="422400" s="11" customFormat="1" ht="14.4"/>
    <row r="422401" s="11" customFormat="1" ht="14.4"/>
    <row r="422402" s="11" customFormat="1" ht="14.4"/>
    <row r="422403" s="11" customFormat="1" ht="14.4"/>
    <row r="422404" s="11" customFormat="1" ht="14.4"/>
    <row r="422405" s="11" customFormat="1" ht="14.4"/>
    <row r="422406" s="11" customFormat="1" ht="14.4"/>
    <row r="422407" s="11" customFormat="1" ht="14.4"/>
    <row r="422408" s="11" customFormat="1" ht="14.4"/>
    <row r="422409" s="11" customFormat="1" ht="14.4"/>
    <row r="422410" s="11" customFormat="1" ht="14.4"/>
    <row r="422411" s="11" customFormat="1" ht="14.4"/>
    <row r="422412" s="11" customFormat="1" ht="14.4"/>
    <row r="422413" s="11" customFormat="1" ht="14.4"/>
    <row r="422414" s="11" customFormat="1" ht="14.4"/>
    <row r="422415" s="11" customFormat="1" ht="14.4"/>
    <row r="422416" s="11" customFormat="1" ht="14.4"/>
    <row r="422417" s="11" customFormat="1" ht="14.4"/>
    <row r="422418" s="11" customFormat="1" ht="14.4"/>
    <row r="422419" s="11" customFormat="1" ht="14.4"/>
    <row r="422420" s="11" customFormat="1" ht="14.4"/>
    <row r="422421" s="11" customFormat="1" ht="14.4"/>
    <row r="422422" s="11" customFormat="1" ht="14.4"/>
    <row r="422423" s="11" customFormat="1" ht="14.4"/>
    <row r="422424" s="11" customFormat="1" ht="14.4"/>
    <row r="422425" s="11" customFormat="1" ht="14.4"/>
    <row r="422426" s="11" customFormat="1" ht="14.4"/>
    <row r="422427" s="11" customFormat="1" ht="14.4"/>
    <row r="422428" s="11" customFormat="1" ht="14.4"/>
    <row r="422429" s="11" customFormat="1" ht="14.4"/>
    <row r="422430" s="11" customFormat="1" ht="14.4"/>
    <row r="422431" s="11" customFormat="1" ht="14.4"/>
    <row r="422432" s="11" customFormat="1" ht="14.4"/>
    <row r="422433" s="11" customFormat="1" ht="14.4"/>
    <row r="422434" s="11" customFormat="1" ht="14.4"/>
    <row r="422435" s="11" customFormat="1" ht="14.4"/>
    <row r="422436" s="11" customFormat="1" ht="14.4"/>
    <row r="422437" s="11" customFormat="1" ht="14.4"/>
    <row r="422438" s="11" customFormat="1" ht="14.4"/>
    <row r="422439" s="11" customFormat="1" ht="14.4"/>
    <row r="422440" s="11" customFormat="1" ht="14.4"/>
    <row r="422441" s="11" customFormat="1" ht="14.4"/>
    <row r="422442" s="11" customFormat="1" ht="14.4"/>
    <row r="422443" s="11" customFormat="1" ht="14.4"/>
    <row r="422444" s="11" customFormat="1" ht="14.4"/>
    <row r="422445" s="11" customFormat="1" ht="14.4"/>
    <row r="422446" s="11" customFormat="1" ht="14.4"/>
    <row r="422447" s="11" customFormat="1" ht="14.4"/>
    <row r="422448" s="11" customFormat="1" ht="14.4"/>
    <row r="422449" s="11" customFormat="1" ht="14.4"/>
    <row r="422450" s="11" customFormat="1" ht="14.4"/>
    <row r="422451" s="11" customFormat="1" ht="14.4"/>
    <row r="422452" s="11" customFormat="1" ht="14.4"/>
    <row r="422453" s="11" customFormat="1" ht="14.4"/>
    <row r="422454" s="11" customFormat="1" ht="14.4"/>
    <row r="422455" s="11" customFormat="1" ht="14.4"/>
    <row r="422456" s="11" customFormat="1" ht="14.4"/>
    <row r="422457" s="11" customFormat="1" ht="14.4"/>
    <row r="422458" s="11" customFormat="1" ht="14.4"/>
    <row r="422459" s="11" customFormat="1" ht="14.4"/>
    <row r="422460" s="11" customFormat="1" ht="14.4"/>
    <row r="422461" s="11" customFormat="1" ht="14.4"/>
    <row r="422462" s="11" customFormat="1" ht="14.4"/>
    <row r="422463" s="11" customFormat="1" ht="14.4"/>
    <row r="422464" s="11" customFormat="1" ht="14.4"/>
    <row r="422465" s="11" customFormat="1" ht="14.4"/>
    <row r="422466" s="11" customFormat="1" ht="14.4"/>
    <row r="422467" s="11" customFormat="1" ht="14.4"/>
    <row r="422468" s="11" customFormat="1" ht="14.4"/>
    <row r="422469" s="11" customFormat="1" ht="14.4"/>
    <row r="422470" s="11" customFormat="1" ht="14.4"/>
    <row r="422471" s="11" customFormat="1" ht="14.4"/>
    <row r="422472" s="11" customFormat="1" ht="14.4"/>
    <row r="422473" s="11" customFormat="1" ht="14.4"/>
    <row r="422474" s="11" customFormat="1" ht="14.4"/>
    <row r="422475" s="11" customFormat="1" ht="14.4"/>
    <row r="422476" s="11" customFormat="1" ht="14.4"/>
    <row r="422477" s="11" customFormat="1" ht="14.4"/>
    <row r="422478" s="11" customFormat="1" ht="14.4"/>
    <row r="422479" s="11" customFormat="1" ht="14.4"/>
    <row r="422480" s="11" customFormat="1" ht="14.4"/>
    <row r="422481" s="11" customFormat="1" ht="14.4"/>
    <row r="422482" s="11" customFormat="1" ht="14.4"/>
    <row r="422483" s="11" customFormat="1" ht="14.4"/>
    <row r="422484" s="11" customFormat="1" ht="14.4"/>
    <row r="422485" s="11" customFormat="1" ht="14.4"/>
    <row r="422486" s="11" customFormat="1" ht="14.4"/>
    <row r="422487" s="11" customFormat="1" ht="14.4"/>
    <row r="422488" s="11" customFormat="1" ht="14.4"/>
    <row r="422489" s="11" customFormat="1" ht="14.4"/>
    <row r="422490" s="11" customFormat="1" ht="14.4"/>
    <row r="422491" s="11" customFormat="1" ht="14.4"/>
    <row r="422492" s="11" customFormat="1" ht="14.4"/>
    <row r="422493" s="11" customFormat="1" ht="14.4"/>
    <row r="422494" s="11" customFormat="1" ht="14.4"/>
    <row r="422495" s="11" customFormat="1" ht="14.4"/>
    <row r="422496" s="11" customFormat="1" ht="14.4"/>
    <row r="422497" s="11" customFormat="1" ht="14.4"/>
    <row r="422498" s="11" customFormat="1" ht="14.4"/>
    <row r="422499" s="11" customFormat="1" ht="14.4"/>
    <row r="422500" s="11" customFormat="1" ht="14.4"/>
    <row r="422501" s="11" customFormat="1" ht="14.4"/>
    <row r="422502" s="11" customFormat="1" ht="14.4"/>
    <row r="422503" s="11" customFormat="1" ht="14.4"/>
    <row r="422504" s="11" customFormat="1" ht="14.4"/>
    <row r="422505" s="11" customFormat="1" ht="14.4"/>
    <row r="422506" s="11" customFormat="1" ht="14.4"/>
    <row r="422507" s="11" customFormat="1" ht="14.4"/>
    <row r="422508" s="11" customFormat="1" ht="14.4"/>
    <row r="422509" s="11" customFormat="1" ht="14.4"/>
    <row r="422510" s="11" customFormat="1" ht="14.4"/>
    <row r="422511" s="11" customFormat="1" ht="14.4"/>
    <row r="422512" s="11" customFormat="1" ht="14.4"/>
    <row r="422513" s="11" customFormat="1" ht="14.4"/>
    <row r="422514" s="11" customFormat="1" ht="14.4"/>
    <row r="422515" s="11" customFormat="1" ht="14.4"/>
    <row r="422516" s="11" customFormat="1" ht="14.4"/>
    <row r="422517" s="11" customFormat="1" ht="14.4"/>
    <row r="422518" s="11" customFormat="1" ht="14.4"/>
    <row r="422519" s="11" customFormat="1" ht="14.4"/>
    <row r="422520" s="11" customFormat="1" ht="14.4"/>
    <row r="422521" s="11" customFormat="1" ht="14.4"/>
    <row r="422522" s="11" customFormat="1" ht="14.4"/>
    <row r="422523" s="11" customFormat="1" ht="14.4"/>
    <row r="422524" s="11" customFormat="1" ht="14.4"/>
    <row r="422525" s="11" customFormat="1" ht="14.4"/>
    <row r="422526" s="11" customFormat="1" ht="14.4"/>
    <row r="422527" s="11" customFormat="1" ht="14.4"/>
    <row r="422528" s="11" customFormat="1" ht="14.4"/>
    <row r="422529" s="11" customFormat="1" ht="14.4"/>
    <row r="422530" s="11" customFormat="1" ht="14.4"/>
    <row r="422531" s="11" customFormat="1" ht="14.4"/>
    <row r="422532" s="11" customFormat="1" ht="14.4"/>
    <row r="422533" s="11" customFormat="1" ht="14.4"/>
    <row r="422534" s="11" customFormat="1" ht="14.4"/>
    <row r="422535" s="11" customFormat="1" ht="14.4"/>
    <row r="422536" s="11" customFormat="1" ht="14.4"/>
    <row r="422537" s="11" customFormat="1" ht="14.4"/>
    <row r="422538" s="11" customFormat="1" ht="14.4"/>
    <row r="422539" s="11" customFormat="1" ht="14.4"/>
    <row r="422540" s="11" customFormat="1" ht="14.4"/>
    <row r="422541" s="11" customFormat="1" ht="14.4"/>
    <row r="422542" s="11" customFormat="1" ht="14.4"/>
    <row r="422543" s="11" customFormat="1" ht="14.4"/>
    <row r="422544" s="11" customFormat="1" ht="14.4"/>
    <row r="422545" s="11" customFormat="1" ht="14.4"/>
    <row r="422546" s="11" customFormat="1" ht="14.4"/>
    <row r="422547" s="11" customFormat="1" ht="14.4"/>
    <row r="422548" s="11" customFormat="1" ht="14.4"/>
    <row r="422549" s="11" customFormat="1" ht="14.4"/>
    <row r="422550" s="11" customFormat="1" ht="14.4"/>
    <row r="422551" s="11" customFormat="1" ht="14.4"/>
    <row r="422552" s="11" customFormat="1" ht="14.4"/>
    <row r="422553" s="11" customFormat="1" ht="14.4"/>
    <row r="422554" s="11" customFormat="1" ht="14.4"/>
    <row r="422555" s="11" customFormat="1" ht="14.4"/>
    <row r="422556" s="11" customFormat="1" ht="14.4"/>
    <row r="422557" s="11" customFormat="1" ht="14.4"/>
    <row r="422558" s="11" customFormat="1" ht="14.4"/>
    <row r="422559" s="11" customFormat="1" ht="14.4"/>
    <row r="422560" s="11" customFormat="1" ht="14.4"/>
    <row r="422561" s="11" customFormat="1" ht="14.4"/>
    <row r="422562" s="11" customFormat="1" ht="14.4"/>
    <row r="422563" s="11" customFormat="1" ht="14.4"/>
    <row r="422564" s="11" customFormat="1" ht="14.4"/>
    <row r="422565" s="11" customFormat="1" ht="14.4"/>
    <row r="422566" s="11" customFormat="1" ht="14.4"/>
    <row r="422567" s="11" customFormat="1" ht="14.4"/>
    <row r="422568" s="11" customFormat="1" ht="14.4"/>
    <row r="422569" s="11" customFormat="1" ht="14.4"/>
    <row r="422570" s="11" customFormat="1" ht="14.4"/>
    <row r="422571" s="11" customFormat="1" ht="14.4"/>
    <row r="422572" s="11" customFormat="1" ht="14.4"/>
    <row r="422573" s="11" customFormat="1" ht="14.4"/>
    <row r="422574" s="11" customFormat="1" ht="14.4"/>
    <row r="422575" s="11" customFormat="1" ht="14.4"/>
    <row r="422576" s="11" customFormat="1" ht="14.4"/>
    <row r="422577" s="11" customFormat="1" ht="14.4"/>
    <row r="422578" s="11" customFormat="1" ht="14.4"/>
    <row r="422579" s="11" customFormat="1" ht="14.4"/>
    <row r="422580" s="11" customFormat="1" ht="14.4"/>
    <row r="422581" s="11" customFormat="1" ht="14.4"/>
    <row r="422582" s="11" customFormat="1" ht="14.4"/>
    <row r="422583" s="11" customFormat="1" ht="14.4"/>
    <row r="422584" s="11" customFormat="1" ht="14.4"/>
    <row r="422585" s="11" customFormat="1" ht="14.4"/>
    <row r="422586" s="11" customFormat="1" ht="14.4"/>
    <row r="422587" s="11" customFormat="1" ht="14.4"/>
    <row r="422588" s="11" customFormat="1" ht="14.4"/>
    <row r="422589" s="11" customFormat="1" ht="14.4"/>
    <row r="422590" s="11" customFormat="1" ht="14.4"/>
    <row r="422591" s="11" customFormat="1" ht="14.4"/>
    <row r="422592" s="11" customFormat="1" ht="14.4"/>
    <row r="422593" s="11" customFormat="1" ht="14.4"/>
    <row r="422594" s="11" customFormat="1" ht="14.4"/>
    <row r="422595" s="11" customFormat="1" ht="14.4"/>
    <row r="422596" s="11" customFormat="1" ht="14.4"/>
    <row r="422597" s="11" customFormat="1" ht="14.4"/>
    <row r="422598" s="11" customFormat="1" ht="14.4"/>
    <row r="422599" s="11" customFormat="1" ht="14.4"/>
    <row r="422600" s="11" customFormat="1" ht="14.4"/>
    <row r="422601" s="11" customFormat="1" ht="14.4"/>
    <row r="422602" s="11" customFormat="1" ht="14.4"/>
    <row r="422603" s="11" customFormat="1" ht="14.4"/>
    <row r="422604" s="11" customFormat="1" ht="14.4"/>
    <row r="422605" s="11" customFormat="1" ht="14.4"/>
    <row r="422606" s="11" customFormat="1" ht="14.4"/>
    <row r="422607" s="11" customFormat="1" ht="14.4"/>
    <row r="422608" s="11" customFormat="1" ht="14.4"/>
    <row r="422609" s="11" customFormat="1" ht="14.4"/>
    <row r="422610" s="11" customFormat="1" ht="14.4"/>
    <row r="422611" s="11" customFormat="1" ht="14.4"/>
    <row r="422612" s="11" customFormat="1" ht="14.4"/>
    <row r="422613" s="11" customFormat="1" ht="14.4"/>
    <row r="422614" s="11" customFormat="1" ht="14.4"/>
    <row r="422615" s="11" customFormat="1" ht="14.4"/>
    <row r="422616" s="11" customFormat="1" ht="14.4"/>
    <row r="422617" s="11" customFormat="1" ht="14.4"/>
    <row r="422618" s="11" customFormat="1" ht="14.4"/>
    <row r="422619" s="11" customFormat="1" ht="14.4"/>
    <row r="422620" s="11" customFormat="1" ht="14.4"/>
    <row r="422621" s="11" customFormat="1" ht="14.4"/>
    <row r="422622" s="11" customFormat="1" ht="14.4"/>
    <row r="422623" s="11" customFormat="1" ht="14.4"/>
    <row r="422624" s="11" customFormat="1" ht="14.4"/>
    <row r="422625" s="11" customFormat="1" ht="14.4"/>
    <row r="422626" s="11" customFormat="1" ht="14.4"/>
    <row r="422627" s="11" customFormat="1" ht="14.4"/>
    <row r="422628" s="11" customFormat="1" ht="14.4"/>
    <row r="422629" s="11" customFormat="1" ht="14.4"/>
    <row r="422630" s="11" customFormat="1" ht="14.4"/>
    <row r="422631" s="11" customFormat="1" ht="14.4"/>
    <row r="422632" s="11" customFormat="1" ht="14.4"/>
    <row r="422633" s="11" customFormat="1" ht="14.4"/>
    <row r="422634" s="11" customFormat="1" ht="14.4"/>
    <row r="422635" s="11" customFormat="1" ht="14.4"/>
    <row r="422636" s="11" customFormat="1" ht="14.4"/>
    <row r="422637" s="11" customFormat="1" ht="14.4"/>
    <row r="422638" s="11" customFormat="1" ht="14.4"/>
    <row r="422639" s="11" customFormat="1" ht="14.4"/>
    <row r="422640" s="11" customFormat="1" ht="14.4"/>
    <row r="422641" s="11" customFormat="1" ht="14.4"/>
    <row r="422642" s="11" customFormat="1" ht="14.4"/>
    <row r="422643" s="11" customFormat="1" ht="14.4"/>
    <row r="422644" s="11" customFormat="1" ht="14.4"/>
    <row r="422645" s="11" customFormat="1" ht="14.4"/>
    <row r="422646" s="11" customFormat="1" ht="14.4"/>
    <row r="422647" s="11" customFormat="1" ht="14.4"/>
    <row r="422648" s="11" customFormat="1" ht="14.4"/>
    <row r="422649" s="11" customFormat="1" ht="14.4"/>
    <row r="422650" s="11" customFormat="1" ht="14.4"/>
    <row r="422651" s="11" customFormat="1" ht="14.4"/>
    <row r="422652" s="11" customFormat="1" ht="14.4"/>
    <row r="422653" s="11" customFormat="1" ht="14.4"/>
    <row r="422654" s="11" customFormat="1" ht="14.4"/>
    <row r="422655" s="11" customFormat="1" ht="14.4"/>
    <row r="422656" s="11" customFormat="1" ht="14.4"/>
    <row r="422657" s="11" customFormat="1" ht="14.4"/>
    <row r="422658" s="11" customFormat="1" ht="14.4"/>
    <row r="422659" s="11" customFormat="1" ht="14.4"/>
    <row r="422660" s="11" customFormat="1" ht="14.4"/>
    <row r="422661" s="11" customFormat="1" ht="14.4"/>
    <row r="422662" s="11" customFormat="1" ht="14.4"/>
    <row r="422663" s="11" customFormat="1" ht="14.4"/>
    <row r="422664" s="11" customFormat="1" ht="14.4"/>
    <row r="422665" s="11" customFormat="1" ht="14.4"/>
    <row r="422666" s="11" customFormat="1" ht="14.4"/>
    <row r="422667" s="11" customFormat="1" ht="14.4"/>
    <row r="422668" s="11" customFormat="1" ht="14.4"/>
    <row r="422669" s="11" customFormat="1" ht="14.4"/>
    <row r="422670" s="11" customFormat="1" ht="14.4"/>
    <row r="422671" s="11" customFormat="1" ht="14.4"/>
    <row r="422672" s="11" customFormat="1" ht="14.4"/>
    <row r="422673" s="11" customFormat="1" ht="14.4"/>
    <row r="422674" s="11" customFormat="1" ht="14.4"/>
    <row r="422675" s="11" customFormat="1" ht="14.4"/>
    <row r="422676" s="11" customFormat="1" ht="14.4"/>
    <row r="422677" s="11" customFormat="1" ht="14.4"/>
    <row r="422678" s="11" customFormat="1" ht="14.4"/>
    <row r="422679" s="11" customFormat="1" ht="14.4"/>
    <row r="422680" s="11" customFormat="1" ht="14.4"/>
    <row r="422681" s="11" customFormat="1" ht="14.4"/>
    <row r="422682" s="11" customFormat="1" ht="14.4"/>
    <row r="422683" s="11" customFormat="1" ht="14.4"/>
    <row r="422684" s="11" customFormat="1" ht="14.4"/>
    <row r="422685" s="11" customFormat="1" ht="14.4"/>
    <row r="422686" s="11" customFormat="1" ht="14.4"/>
    <row r="422687" s="11" customFormat="1" ht="14.4"/>
    <row r="422688" s="11" customFormat="1" ht="14.4"/>
    <row r="422689" s="11" customFormat="1" ht="14.4"/>
    <row r="422690" s="11" customFormat="1" ht="14.4"/>
    <row r="422691" s="11" customFormat="1" ht="14.4"/>
    <row r="422692" s="11" customFormat="1" ht="14.4"/>
    <row r="422693" s="11" customFormat="1" ht="14.4"/>
    <row r="422694" s="11" customFormat="1" ht="14.4"/>
    <row r="422695" s="11" customFormat="1" ht="14.4"/>
    <row r="422696" s="11" customFormat="1" ht="14.4"/>
    <row r="422697" s="11" customFormat="1" ht="14.4"/>
    <row r="422698" s="11" customFormat="1" ht="14.4"/>
    <row r="422699" s="11" customFormat="1" ht="14.4"/>
    <row r="422700" s="11" customFormat="1" ht="14.4"/>
    <row r="422701" s="11" customFormat="1" ht="14.4"/>
    <row r="422702" s="11" customFormat="1" ht="14.4"/>
    <row r="422703" s="11" customFormat="1" ht="14.4"/>
    <row r="422704" s="11" customFormat="1" ht="14.4"/>
    <row r="422705" s="11" customFormat="1" ht="14.4"/>
    <row r="422706" s="11" customFormat="1" ht="14.4"/>
    <row r="422707" s="11" customFormat="1" ht="14.4"/>
    <row r="422708" s="11" customFormat="1" ht="14.4"/>
    <row r="422709" s="11" customFormat="1" ht="14.4"/>
    <row r="422710" s="11" customFormat="1" ht="14.4"/>
    <row r="422711" s="11" customFormat="1" ht="14.4"/>
    <row r="422712" s="11" customFormat="1" ht="14.4"/>
    <row r="422713" s="11" customFormat="1" ht="14.4"/>
    <row r="422714" s="11" customFormat="1" ht="14.4"/>
    <row r="422715" s="11" customFormat="1" ht="14.4"/>
    <row r="422716" s="11" customFormat="1" ht="14.4"/>
    <row r="422717" s="11" customFormat="1" ht="14.4"/>
    <row r="422718" s="11" customFormat="1" ht="14.4"/>
    <row r="422719" s="11" customFormat="1" ht="14.4"/>
    <row r="422720" s="11" customFormat="1" ht="14.4"/>
    <row r="422721" s="11" customFormat="1" ht="14.4"/>
    <row r="422722" s="11" customFormat="1" ht="14.4"/>
    <row r="422723" s="11" customFormat="1" ht="14.4"/>
    <row r="422724" s="11" customFormat="1" ht="14.4"/>
    <row r="422725" s="11" customFormat="1" ht="14.4"/>
    <row r="422726" s="11" customFormat="1" ht="14.4"/>
    <row r="422727" s="11" customFormat="1" ht="14.4"/>
    <row r="422728" s="11" customFormat="1" ht="14.4"/>
    <row r="422729" s="11" customFormat="1" ht="14.4"/>
    <row r="422730" s="11" customFormat="1" ht="14.4"/>
    <row r="422731" s="11" customFormat="1" ht="14.4"/>
    <row r="422732" s="11" customFormat="1" ht="14.4"/>
    <row r="422733" s="11" customFormat="1" ht="14.4"/>
    <row r="422734" s="11" customFormat="1" ht="14.4"/>
    <row r="422735" s="11" customFormat="1" ht="14.4"/>
    <row r="422736" s="11" customFormat="1" ht="14.4"/>
    <row r="422737" s="11" customFormat="1" ht="14.4"/>
    <row r="422738" s="11" customFormat="1" ht="14.4"/>
    <row r="422739" s="11" customFormat="1" ht="14.4"/>
    <row r="422740" s="11" customFormat="1" ht="14.4"/>
    <row r="422741" s="11" customFormat="1" ht="14.4"/>
    <row r="422742" s="11" customFormat="1" ht="14.4"/>
    <row r="422743" s="11" customFormat="1" ht="14.4"/>
    <row r="422744" s="11" customFormat="1" ht="14.4"/>
    <row r="422745" s="11" customFormat="1" ht="14.4"/>
    <row r="422746" s="11" customFormat="1" ht="14.4"/>
    <row r="422747" s="11" customFormat="1" ht="14.4"/>
    <row r="422748" s="11" customFormat="1" ht="14.4"/>
    <row r="422749" s="11" customFormat="1" ht="14.4"/>
    <row r="422750" s="11" customFormat="1" ht="14.4"/>
    <row r="422751" s="11" customFormat="1" ht="14.4"/>
    <row r="422752" s="11" customFormat="1" ht="14.4"/>
    <row r="422753" s="11" customFormat="1" ht="14.4"/>
    <row r="422754" s="11" customFormat="1" ht="14.4"/>
    <row r="422755" s="11" customFormat="1" ht="14.4"/>
    <row r="422756" s="11" customFormat="1" ht="14.4"/>
    <row r="422757" s="11" customFormat="1" ht="14.4"/>
    <row r="422758" s="11" customFormat="1" ht="14.4"/>
    <row r="422759" s="11" customFormat="1" ht="14.4"/>
    <row r="422760" s="11" customFormat="1" ht="14.4"/>
    <row r="422761" s="11" customFormat="1" ht="14.4"/>
    <row r="422762" s="11" customFormat="1" ht="14.4"/>
    <row r="422763" s="11" customFormat="1" ht="14.4"/>
    <row r="422764" s="11" customFormat="1" ht="14.4"/>
    <row r="422765" s="11" customFormat="1" ht="14.4"/>
    <row r="422766" s="11" customFormat="1" ht="14.4"/>
    <row r="422767" s="11" customFormat="1" ht="14.4"/>
    <row r="422768" s="11" customFormat="1" ht="14.4"/>
    <row r="422769" s="11" customFormat="1" ht="14.4"/>
    <row r="422770" s="11" customFormat="1" ht="14.4"/>
    <row r="422771" s="11" customFormat="1" ht="14.4"/>
    <row r="422772" s="11" customFormat="1" ht="14.4"/>
    <row r="422773" s="11" customFormat="1" ht="14.4"/>
    <row r="422774" s="11" customFormat="1" ht="14.4"/>
    <row r="422775" s="11" customFormat="1" ht="14.4"/>
    <row r="422776" s="11" customFormat="1" ht="14.4"/>
    <row r="422777" s="11" customFormat="1" ht="14.4"/>
    <row r="422778" s="11" customFormat="1" ht="14.4"/>
    <row r="422779" s="11" customFormat="1" ht="14.4"/>
    <row r="422780" s="11" customFormat="1" ht="14.4"/>
    <row r="422781" s="11" customFormat="1" ht="14.4"/>
    <row r="422782" s="11" customFormat="1" ht="14.4"/>
    <row r="422783" s="11" customFormat="1" ht="14.4"/>
    <row r="422784" s="11" customFormat="1" ht="14.4"/>
    <row r="422785" s="11" customFormat="1" ht="14.4"/>
    <row r="422786" s="11" customFormat="1" ht="14.4"/>
    <row r="422787" s="11" customFormat="1" ht="14.4"/>
    <row r="422788" s="11" customFormat="1" ht="14.4"/>
    <row r="422789" s="11" customFormat="1" ht="14.4"/>
    <row r="422790" s="11" customFormat="1" ht="14.4"/>
    <row r="422791" s="11" customFormat="1" ht="14.4"/>
    <row r="422792" s="11" customFormat="1" ht="14.4"/>
    <row r="422793" s="11" customFormat="1" ht="14.4"/>
    <row r="422794" s="11" customFormat="1" ht="14.4"/>
    <row r="422795" s="11" customFormat="1" ht="14.4"/>
    <row r="422796" s="11" customFormat="1" ht="14.4"/>
    <row r="422797" s="11" customFormat="1" ht="14.4"/>
    <row r="422798" s="11" customFormat="1" ht="14.4"/>
    <row r="422799" s="11" customFormat="1" ht="14.4"/>
    <row r="422800" s="11" customFormat="1" ht="14.4"/>
    <row r="422801" s="11" customFormat="1" ht="14.4"/>
    <row r="422802" s="11" customFormat="1" ht="14.4"/>
    <row r="422803" s="11" customFormat="1" ht="14.4"/>
    <row r="422804" s="11" customFormat="1" ht="14.4"/>
    <row r="422805" s="11" customFormat="1" ht="14.4"/>
    <row r="422806" s="11" customFormat="1" ht="14.4"/>
    <row r="422807" s="11" customFormat="1" ht="14.4"/>
    <row r="422808" s="11" customFormat="1" ht="14.4"/>
    <row r="422809" s="11" customFormat="1" ht="14.4"/>
    <row r="422810" s="11" customFormat="1" ht="14.4"/>
    <row r="422811" s="11" customFormat="1" ht="14.4"/>
    <row r="422812" s="11" customFormat="1" ht="14.4"/>
    <row r="422813" s="11" customFormat="1" ht="14.4"/>
    <row r="422814" s="11" customFormat="1" ht="14.4"/>
    <row r="422815" s="11" customFormat="1" ht="14.4"/>
    <row r="422816" s="11" customFormat="1" ht="14.4"/>
    <row r="422817" s="11" customFormat="1" ht="14.4"/>
    <row r="422818" s="11" customFormat="1" ht="14.4"/>
    <row r="422819" s="11" customFormat="1" ht="14.4"/>
    <row r="422820" s="11" customFormat="1" ht="14.4"/>
    <row r="422821" s="11" customFormat="1" ht="14.4"/>
    <row r="422822" s="11" customFormat="1" ht="14.4"/>
    <row r="422823" s="11" customFormat="1" ht="14.4"/>
    <row r="422824" s="11" customFormat="1" ht="14.4"/>
    <row r="422825" s="11" customFormat="1" ht="14.4"/>
    <row r="422826" s="11" customFormat="1" ht="14.4"/>
    <row r="422827" s="11" customFormat="1" ht="14.4"/>
    <row r="422828" s="11" customFormat="1" ht="14.4"/>
    <row r="422829" s="11" customFormat="1" ht="14.4"/>
    <row r="422830" s="11" customFormat="1" ht="14.4"/>
    <row r="422831" s="11" customFormat="1" ht="14.4"/>
    <row r="422832" s="11" customFormat="1" ht="14.4"/>
    <row r="422833" s="11" customFormat="1" ht="14.4"/>
    <row r="422834" s="11" customFormat="1" ht="14.4"/>
    <row r="422835" s="11" customFormat="1" ht="14.4"/>
    <row r="422836" s="11" customFormat="1" ht="14.4"/>
    <row r="422837" s="11" customFormat="1" ht="14.4"/>
    <row r="422838" s="11" customFormat="1" ht="14.4"/>
    <row r="422839" s="11" customFormat="1" ht="14.4"/>
    <row r="422840" s="11" customFormat="1" ht="14.4"/>
    <row r="422841" s="11" customFormat="1" ht="14.4"/>
    <row r="422842" s="11" customFormat="1" ht="14.4"/>
    <row r="422843" s="11" customFormat="1" ht="14.4"/>
    <row r="422844" s="11" customFormat="1" ht="14.4"/>
    <row r="422845" s="11" customFormat="1" ht="14.4"/>
    <row r="422846" s="11" customFormat="1" ht="14.4"/>
    <row r="422847" s="11" customFormat="1" ht="14.4"/>
    <row r="422848" s="11" customFormat="1" ht="14.4"/>
    <row r="422849" s="11" customFormat="1" ht="14.4"/>
    <row r="422850" s="11" customFormat="1" ht="14.4"/>
    <row r="422851" s="11" customFormat="1" ht="14.4"/>
    <row r="422852" s="11" customFormat="1" ht="14.4"/>
    <row r="422853" s="11" customFormat="1" ht="14.4"/>
    <row r="422854" s="11" customFormat="1" ht="14.4"/>
    <row r="422855" s="11" customFormat="1" ht="14.4"/>
    <row r="422856" s="11" customFormat="1" ht="14.4"/>
    <row r="422857" s="11" customFormat="1" ht="14.4"/>
    <row r="422858" s="11" customFormat="1" ht="14.4"/>
    <row r="422859" s="11" customFormat="1" ht="14.4"/>
    <row r="422860" s="11" customFormat="1" ht="14.4"/>
    <row r="422861" s="11" customFormat="1" ht="14.4"/>
    <row r="422862" s="11" customFormat="1" ht="14.4"/>
    <row r="422863" s="11" customFormat="1" ht="14.4"/>
    <row r="422864" s="11" customFormat="1" ht="14.4"/>
    <row r="422865" s="11" customFormat="1" ht="14.4"/>
    <row r="422866" s="11" customFormat="1" ht="14.4"/>
    <row r="422867" s="11" customFormat="1" ht="14.4"/>
    <row r="422868" s="11" customFormat="1" ht="14.4"/>
    <row r="422869" s="11" customFormat="1" ht="14.4"/>
    <row r="422870" s="11" customFormat="1" ht="14.4"/>
    <row r="422871" s="11" customFormat="1" ht="14.4"/>
    <row r="422872" s="11" customFormat="1" ht="14.4"/>
    <row r="422873" s="11" customFormat="1" ht="14.4"/>
    <row r="422874" s="11" customFormat="1" ht="14.4"/>
    <row r="422875" s="11" customFormat="1" ht="14.4"/>
    <row r="422876" s="11" customFormat="1" ht="14.4"/>
    <row r="422877" s="11" customFormat="1" ht="14.4"/>
    <row r="422878" s="11" customFormat="1" ht="14.4"/>
    <row r="422879" s="11" customFormat="1" ht="14.4"/>
    <row r="422880" s="11" customFormat="1" ht="14.4"/>
    <row r="422881" s="11" customFormat="1" ht="14.4"/>
    <row r="422882" s="11" customFormat="1" ht="14.4"/>
    <row r="422883" s="11" customFormat="1" ht="14.4"/>
    <row r="422884" s="11" customFormat="1" ht="14.4"/>
    <row r="422885" s="11" customFormat="1" ht="14.4"/>
    <row r="422886" s="11" customFormat="1" ht="14.4"/>
    <row r="422887" s="11" customFormat="1" ht="14.4"/>
    <row r="422888" s="11" customFormat="1" ht="14.4"/>
    <row r="422889" s="11" customFormat="1" ht="14.4"/>
    <row r="422890" s="11" customFormat="1" ht="14.4"/>
    <row r="422891" s="11" customFormat="1" ht="14.4"/>
    <row r="422892" s="11" customFormat="1" ht="14.4"/>
    <row r="422893" s="11" customFormat="1" ht="14.4"/>
    <row r="422894" s="11" customFormat="1" ht="14.4"/>
    <row r="422895" s="11" customFormat="1" ht="14.4"/>
    <row r="422896" s="11" customFormat="1" ht="14.4"/>
    <row r="422897" s="11" customFormat="1" ht="14.4"/>
    <row r="422898" s="11" customFormat="1" ht="14.4"/>
    <row r="422899" s="11" customFormat="1" ht="14.4"/>
    <row r="422900" s="11" customFormat="1" ht="14.4"/>
    <row r="422901" s="11" customFormat="1" ht="14.4"/>
    <row r="422902" s="11" customFormat="1" ht="14.4"/>
    <row r="422903" s="11" customFormat="1" ht="14.4"/>
    <row r="422904" s="11" customFormat="1" ht="14.4"/>
    <row r="422905" s="11" customFormat="1" ht="14.4"/>
    <row r="422906" s="11" customFormat="1" ht="14.4"/>
    <row r="422907" s="11" customFormat="1" ht="14.4"/>
    <row r="422908" s="11" customFormat="1" ht="14.4"/>
    <row r="422909" s="11" customFormat="1" ht="14.4"/>
    <row r="422910" s="11" customFormat="1" ht="14.4"/>
    <row r="422911" s="11" customFormat="1" ht="14.4"/>
    <row r="422912" s="11" customFormat="1" ht="14.4"/>
    <row r="422913" s="11" customFormat="1" ht="14.4"/>
    <row r="422914" s="11" customFormat="1" ht="14.4"/>
    <row r="422915" s="11" customFormat="1" ht="14.4"/>
    <row r="422916" s="11" customFormat="1" ht="14.4"/>
    <row r="422917" s="11" customFormat="1" ht="14.4"/>
    <row r="422918" s="11" customFormat="1" ht="14.4"/>
    <row r="422919" s="11" customFormat="1" ht="14.4"/>
    <row r="422920" s="11" customFormat="1" ht="14.4"/>
    <row r="422921" s="11" customFormat="1" ht="14.4"/>
    <row r="422922" s="11" customFormat="1" ht="14.4"/>
    <row r="422923" s="11" customFormat="1" ht="14.4"/>
    <row r="422924" s="11" customFormat="1" ht="14.4"/>
    <row r="422925" s="11" customFormat="1" ht="14.4"/>
    <row r="422926" s="11" customFormat="1" ht="14.4"/>
    <row r="422927" s="11" customFormat="1" ht="14.4"/>
    <row r="422928" s="11" customFormat="1" ht="14.4"/>
    <row r="422929" s="11" customFormat="1" ht="14.4"/>
    <row r="422930" s="11" customFormat="1" ht="14.4"/>
    <row r="422931" s="11" customFormat="1" ht="14.4"/>
    <row r="422932" s="11" customFormat="1" ht="14.4"/>
    <row r="422933" s="11" customFormat="1" ht="14.4"/>
    <row r="422934" s="11" customFormat="1" ht="14.4"/>
    <row r="422935" s="11" customFormat="1" ht="14.4"/>
    <row r="422936" s="11" customFormat="1" ht="14.4"/>
    <row r="422937" s="11" customFormat="1" ht="14.4"/>
    <row r="422938" s="11" customFormat="1" ht="14.4"/>
    <row r="422939" s="11" customFormat="1" ht="14.4"/>
    <row r="422940" s="11" customFormat="1" ht="14.4"/>
    <row r="422941" s="11" customFormat="1" ht="14.4"/>
    <row r="422942" s="11" customFormat="1" ht="14.4"/>
    <row r="422943" s="11" customFormat="1" ht="14.4"/>
    <row r="422944" s="11" customFormat="1" ht="14.4"/>
    <row r="422945" s="11" customFormat="1" ht="14.4"/>
    <row r="422946" s="11" customFormat="1" ht="14.4"/>
    <row r="422947" s="11" customFormat="1" ht="14.4"/>
    <row r="422948" s="11" customFormat="1" ht="14.4"/>
    <row r="422949" s="11" customFormat="1" ht="14.4"/>
    <row r="422950" s="11" customFormat="1" ht="14.4"/>
    <row r="422951" s="11" customFormat="1" ht="14.4"/>
    <row r="422952" s="11" customFormat="1" ht="14.4"/>
    <row r="422953" s="11" customFormat="1" ht="14.4"/>
    <row r="422954" s="11" customFormat="1" ht="14.4"/>
    <row r="422955" s="11" customFormat="1" ht="14.4"/>
    <row r="422956" s="11" customFormat="1" ht="14.4"/>
    <row r="422957" s="11" customFormat="1" ht="14.4"/>
    <row r="422958" s="11" customFormat="1" ht="14.4"/>
    <row r="422959" s="11" customFormat="1" ht="14.4"/>
    <row r="422960" s="11" customFormat="1" ht="14.4"/>
    <row r="422961" s="11" customFormat="1" ht="14.4"/>
    <row r="422962" s="11" customFormat="1" ht="14.4"/>
    <row r="422963" s="11" customFormat="1" ht="14.4"/>
    <row r="422964" s="11" customFormat="1" ht="14.4"/>
    <row r="422965" s="11" customFormat="1" ht="14.4"/>
    <row r="422966" s="11" customFormat="1" ht="14.4"/>
    <row r="422967" s="11" customFormat="1" ht="14.4"/>
    <row r="422968" s="11" customFormat="1" ht="14.4"/>
    <row r="422969" s="11" customFormat="1" ht="14.4"/>
    <row r="422970" s="11" customFormat="1" ht="14.4"/>
    <row r="422971" s="11" customFormat="1" ht="14.4"/>
    <row r="422972" s="11" customFormat="1" ht="14.4"/>
    <row r="422973" s="11" customFormat="1" ht="14.4"/>
    <row r="422974" s="11" customFormat="1" ht="14.4"/>
    <row r="422975" s="11" customFormat="1" ht="14.4"/>
    <row r="422976" s="11" customFormat="1" ht="14.4"/>
    <row r="422977" s="11" customFormat="1" ht="14.4"/>
    <row r="422978" s="11" customFormat="1" ht="14.4"/>
    <row r="422979" s="11" customFormat="1" ht="14.4"/>
    <row r="422980" s="11" customFormat="1" ht="14.4"/>
    <row r="422981" s="11" customFormat="1" ht="14.4"/>
    <row r="422982" s="11" customFormat="1" ht="14.4"/>
    <row r="422983" s="11" customFormat="1" ht="14.4"/>
    <row r="422984" s="11" customFormat="1" ht="14.4"/>
    <row r="422985" s="11" customFormat="1" ht="14.4"/>
    <row r="422986" s="11" customFormat="1" ht="14.4"/>
    <row r="422987" s="11" customFormat="1" ht="14.4"/>
    <row r="422988" s="11" customFormat="1" ht="14.4"/>
    <row r="422989" s="11" customFormat="1" ht="14.4"/>
    <row r="422990" s="11" customFormat="1" ht="14.4"/>
    <row r="422991" s="11" customFormat="1" ht="14.4"/>
    <row r="422992" s="11" customFormat="1" ht="14.4"/>
    <row r="422993" s="11" customFormat="1" ht="14.4"/>
    <row r="422994" s="11" customFormat="1" ht="14.4"/>
    <row r="422995" s="11" customFormat="1" ht="14.4"/>
    <row r="422996" s="11" customFormat="1" ht="14.4"/>
    <row r="422997" s="11" customFormat="1" ht="14.4"/>
    <row r="422998" s="11" customFormat="1" ht="14.4"/>
    <row r="422999" s="11" customFormat="1" ht="14.4"/>
    <row r="423000" s="11" customFormat="1" ht="14.4"/>
    <row r="423001" s="11" customFormat="1" ht="14.4"/>
    <row r="423002" s="11" customFormat="1" ht="14.4"/>
    <row r="423003" s="11" customFormat="1" ht="14.4"/>
    <row r="423004" s="11" customFormat="1" ht="14.4"/>
    <row r="423005" s="11" customFormat="1" ht="14.4"/>
    <row r="423006" s="11" customFormat="1" ht="14.4"/>
    <row r="423007" s="11" customFormat="1" ht="14.4"/>
    <row r="423008" s="11" customFormat="1" ht="14.4"/>
    <row r="423009" s="11" customFormat="1" ht="14.4"/>
    <row r="423010" s="11" customFormat="1" ht="14.4"/>
    <row r="423011" s="11" customFormat="1" ht="14.4"/>
    <row r="423012" s="11" customFormat="1" ht="14.4"/>
    <row r="423013" s="11" customFormat="1" ht="14.4"/>
    <row r="423014" s="11" customFormat="1" ht="14.4"/>
    <row r="423015" s="11" customFormat="1" ht="14.4"/>
    <row r="423016" s="11" customFormat="1" ht="14.4"/>
    <row r="423017" s="11" customFormat="1" ht="14.4"/>
    <row r="423018" s="11" customFormat="1" ht="14.4"/>
    <row r="423019" s="11" customFormat="1" ht="14.4"/>
    <row r="423020" s="11" customFormat="1" ht="14.4"/>
    <row r="423021" s="11" customFormat="1" ht="14.4"/>
    <row r="423022" s="11" customFormat="1" ht="14.4"/>
    <row r="423023" s="11" customFormat="1" ht="14.4"/>
    <row r="423024" s="11" customFormat="1" ht="14.4"/>
    <row r="423025" s="11" customFormat="1" ht="14.4"/>
    <row r="423026" s="11" customFormat="1" ht="14.4"/>
    <row r="423027" s="11" customFormat="1" ht="14.4"/>
    <row r="423028" s="11" customFormat="1" ht="14.4"/>
    <row r="423029" s="11" customFormat="1" ht="14.4"/>
    <row r="423030" s="11" customFormat="1" ht="14.4"/>
    <row r="423031" s="11" customFormat="1" ht="14.4"/>
    <row r="423032" s="11" customFormat="1" ht="14.4"/>
    <row r="423033" s="11" customFormat="1" ht="14.4"/>
    <row r="423034" s="11" customFormat="1" ht="14.4"/>
    <row r="423035" s="11" customFormat="1" ht="14.4"/>
    <row r="423036" s="11" customFormat="1" ht="14.4"/>
    <row r="423037" s="11" customFormat="1" ht="14.4"/>
    <row r="423038" s="11" customFormat="1" ht="14.4"/>
    <row r="423039" s="11" customFormat="1" ht="14.4"/>
    <row r="423040" s="11" customFormat="1" ht="14.4"/>
    <row r="423041" s="11" customFormat="1" ht="14.4"/>
    <row r="423042" s="11" customFormat="1" ht="14.4"/>
    <row r="423043" s="11" customFormat="1" ht="14.4"/>
    <row r="423044" s="11" customFormat="1" ht="14.4"/>
    <row r="423045" s="11" customFormat="1" ht="14.4"/>
    <row r="423046" s="11" customFormat="1" ht="14.4"/>
    <row r="423047" s="11" customFormat="1" ht="14.4"/>
    <row r="423048" s="11" customFormat="1" ht="14.4"/>
    <row r="423049" s="11" customFormat="1" ht="14.4"/>
    <row r="423050" s="11" customFormat="1" ht="14.4"/>
    <row r="423051" s="11" customFormat="1" ht="14.4"/>
    <row r="423052" s="11" customFormat="1" ht="14.4"/>
    <row r="423053" s="11" customFormat="1" ht="14.4"/>
    <row r="423054" s="11" customFormat="1" ht="14.4"/>
    <row r="423055" s="11" customFormat="1" ht="14.4"/>
    <row r="423056" s="11" customFormat="1" ht="14.4"/>
    <row r="423057" s="11" customFormat="1" ht="14.4"/>
    <row r="423058" s="11" customFormat="1" ht="14.4"/>
    <row r="423059" s="11" customFormat="1" ht="14.4"/>
    <row r="423060" s="11" customFormat="1" ht="14.4"/>
    <row r="423061" s="11" customFormat="1" ht="14.4"/>
    <row r="423062" s="11" customFormat="1" ht="14.4"/>
    <row r="423063" s="11" customFormat="1" ht="14.4"/>
    <row r="423064" s="11" customFormat="1" ht="14.4"/>
    <row r="423065" s="11" customFormat="1" ht="14.4"/>
    <row r="423066" s="11" customFormat="1" ht="14.4"/>
    <row r="423067" s="11" customFormat="1" ht="14.4"/>
    <row r="423068" s="11" customFormat="1" ht="14.4"/>
    <row r="423069" s="11" customFormat="1" ht="14.4"/>
    <row r="423070" s="11" customFormat="1" ht="14.4"/>
    <row r="423071" s="11" customFormat="1" ht="14.4"/>
    <row r="423072" s="11" customFormat="1" ht="14.4"/>
    <row r="423073" s="11" customFormat="1" ht="14.4"/>
    <row r="423074" s="11" customFormat="1" ht="14.4"/>
    <row r="423075" s="11" customFormat="1" ht="14.4"/>
    <row r="423076" s="11" customFormat="1" ht="14.4"/>
    <row r="423077" s="11" customFormat="1" ht="14.4"/>
    <row r="423078" s="11" customFormat="1" ht="14.4"/>
    <row r="423079" s="11" customFormat="1" ht="14.4"/>
    <row r="423080" s="11" customFormat="1" ht="14.4"/>
    <row r="423081" s="11" customFormat="1" ht="14.4"/>
    <row r="423082" s="11" customFormat="1" ht="14.4"/>
    <row r="423083" s="11" customFormat="1" ht="14.4"/>
    <row r="423084" s="11" customFormat="1" ht="14.4"/>
    <row r="423085" s="11" customFormat="1" ht="14.4"/>
    <row r="423086" s="11" customFormat="1" ht="14.4"/>
    <row r="423087" s="11" customFormat="1" ht="14.4"/>
    <row r="423088" s="11" customFormat="1" ht="14.4"/>
    <row r="423089" s="11" customFormat="1" ht="14.4"/>
    <row r="423090" s="11" customFormat="1" ht="14.4"/>
    <row r="423091" s="11" customFormat="1" ht="14.4"/>
    <row r="423092" s="11" customFormat="1" ht="14.4"/>
    <row r="423093" s="11" customFormat="1" ht="14.4"/>
    <row r="423094" s="11" customFormat="1" ht="14.4"/>
    <row r="423095" s="11" customFormat="1" ht="14.4"/>
    <row r="423096" s="11" customFormat="1" ht="14.4"/>
    <row r="423097" s="11" customFormat="1" ht="14.4"/>
    <row r="423098" s="11" customFormat="1" ht="14.4"/>
    <row r="423099" s="11" customFormat="1" ht="14.4"/>
    <row r="423100" s="11" customFormat="1" ht="14.4"/>
    <row r="423101" s="11" customFormat="1" ht="14.4"/>
    <row r="423102" s="11" customFormat="1" ht="14.4"/>
    <row r="423103" s="11" customFormat="1" ht="14.4"/>
    <row r="423104" s="11" customFormat="1" ht="14.4"/>
    <row r="423105" s="11" customFormat="1" ht="14.4"/>
    <row r="423106" s="11" customFormat="1" ht="14.4"/>
    <row r="423107" s="11" customFormat="1" ht="14.4"/>
    <row r="423108" s="11" customFormat="1" ht="14.4"/>
    <row r="423109" s="11" customFormat="1" ht="14.4"/>
    <row r="423110" s="11" customFormat="1" ht="14.4"/>
    <row r="423111" s="11" customFormat="1" ht="14.4"/>
    <row r="423112" s="11" customFormat="1" ht="14.4"/>
    <row r="423113" s="11" customFormat="1" ht="14.4"/>
    <row r="423114" s="11" customFormat="1" ht="14.4"/>
    <row r="423115" s="11" customFormat="1" ht="14.4"/>
    <row r="423116" s="11" customFormat="1" ht="14.4"/>
    <row r="423117" s="11" customFormat="1" ht="14.4"/>
    <row r="423118" s="11" customFormat="1" ht="14.4"/>
    <row r="423119" s="11" customFormat="1" ht="14.4"/>
    <row r="423120" s="11" customFormat="1" ht="14.4"/>
    <row r="423121" s="11" customFormat="1" ht="14.4"/>
    <row r="423122" s="11" customFormat="1" ht="14.4"/>
    <row r="423123" s="11" customFormat="1" ht="14.4"/>
    <row r="423124" s="11" customFormat="1" ht="14.4"/>
    <row r="423125" s="11" customFormat="1" ht="14.4"/>
    <row r="423126" s="11" customFormat="1" ht="14.4"/>
    <row r="423127" s="11" customFormat="1" ht="14.4"/>
    <row r="423128" s="11" customFormat="1" ht="14.4"/>
    <row r="423129" s="11" customFormat="1" ht="14.4"/>
    <row r="423130" s="11" customFormat="1" ht="14.4"/>
    <row r="423131" s="11" customFormat="1" ht="14.4"/>
    <row r="423132" s="11" customFormat="1" ht="14.4"/>
    <row r="423133" s="11" customFormat="1" ht="14.4"/>
    <row r="423134" s="11" customFormat="1" ht="14.4"/>
    <row r="423135" s="11" customFormat="1" ht="14.4"/>
    <row r="423136" s="11" customFormat="1" ht="14.4"/>
    <row r="423137" s="11" customFormat="1" ht="14.4"/>
    <row r="423138" s="11" customFormat="1" ht="14.4"/>
    <row r="423139" s="11" customFormat="1" ht="14.4"/>
    <row r="423140" s="11" customFormat="1" ht="14.4"/>
    <row r="423141" s="11" customFormat="1" ht="14.4"/>
    <row r="423142" s="11" customFormat="1" ht="14.4"/>
    <row r="423143" s="11" customFormat="1" ht="14.4"/>
    <row r="423144" s="11" customFormat="1" ht="14.4"/>
    <row r="423145" s="11" customFormat="1" ht="14.4"/>
    <row r="423146" s="11" customFormat="1" ht="14.4"/>
    <row r="423147" s="11" customFormat="1" ht="14.4"/>
    <row r="423148" s="11" customFormat="1" ht="14.4"/>
    <row r="423149" s="11" customFormat="1" ht="14.4"/>
    <row r="423150" s="11" customFormat="1" ht="14.4"/>
    <row r="423151" s="11" customFormat="1" ht="14.4"/>
    <row r="423152" s="11" customFormat="1" ht="14.4"/>
    <row r="423153" s="11" customFormat="1" ht="14.4"/>
    <row r="423154" s="11" customFormat="1" ht="14.4"/>
    <row r="423155" s="11" customFormat="1" ht="14.4"/>
    <row r="423156" s="11" customFormat="1" ht="14.4"/>
    <row r="423157" s="11" customFormat="1" ht="14.4"/>
    <row r="423158" s="11" customFormat="1" ht="14.4"/>
    <row r="423159" s="11" customFormat="1" ht="14.4"/>
    <row r="423160" s="11" customFormat="1" ht="14.4"/>
    <row r="423161" s="11" customFormat="1" ht="14.4"/>
    <row r="423162" s="11" customFormat="1" ht="14.4"/>
    <row r="423163" s="11" customFormat="1" ht="14.4"/>
    <row r="423164" s="11" customFormat="1" ht="14.4"/>
    <row r="423165" s="11" customFormat="1" ht="14.4"/>
    <row r="423166" s="11" customFormat="1" ht="14.4"/>
    <row r="423167" s="11" customFormat="1" ht="14.4"/>
    <row r="423168" s="11" customFormat="1" ht="14.4"/>
    <row r="423169" s="11" customFormat="1" ht="14.4"/>
    <row r="423170" s="11" customFormat="1" ht="14.4"/>
    <row r="423171" s="11" customFormat="1" ht="14.4"/>
    <row r="423172" s="11" customFormat="1" ht="14.4"/>
    <row r="423173" s="11" customFormat="1" ht="14.4"/>
    <row r="423174" s="11" customFormat="1" ht="14.4"/>
    <row r="423175" s="11" customFormat="1" ht="14.4"/>
    <row r="423176" s="11" customFormat="1" ht="14.4"/>
    <row r="423177" s="11" customFormat="1" ht="14.4"/>
    <row r="423178" s="11" customFormat="1" ht="14.4"/>
    <row r="423179" s="11" customFormat="1" ht="14.4"/>
    <row r="423180" s="11" customFormat="1" ht="14.4"/>
    <row r="423181" s="11" customFormat="1" ht="14.4"/>
    <row r="423182" s="11" customFormat="1" ht="14.4"/>
    <row r="423183" s="11" customFormat="1" ht="14.4"/>
    <row r="423184" s="11" customFormat="1" ht="14.4"/>
    <row r="423185" s="11" customFormat="1" ht="14.4"/>
    <row r="423186" s="11" customFormat="1" ht="14.4"/>
    <row r="423187" s="11" customFormat="1" ht="14.4"/>
    <row r="423188" s="11" customFormat="1" ht="14.4"/>
    <row r="423189" s="11" customFormat="1" ht="14.4"/>
    <row r="423190" s="11" customFormat="1" ht="14.4"/>
    <row r="423191" s="11" customFormat="1" ht="14.4"/>
    <row r="423192" s="11" customFormat="1" ht="14.4"/>
    <row r="423193" s="11" customFormat="1" ht="14.4"/>
    <row r="423194" s="11" customFormat="1" ht="14.4"/>
    <row r="423195" s="11" customFormat="1" ht="14.4"/>
    <row r="423196" s="11" customFormat="1" ht="14.4"/>
    <row r="423197" s="11" customFormat="1" ht="14.4"/>
    <row r="423198" s="11" customFormat="1" ht="14.4"/>
    <row r="423199" s="11" customFormat="1" ht="14.4"/>
    <row r="423200" s="11" customFormat="1" ht="14.4"/>
    <row r="423201" s="11" customFormat="1" ht="14.4"/>
    <row r="423202" s="11" customFormat="1" ht="14.4"/>
    <row r="423203" s="11" customFormat="1" ht="14.4"/>
    <row r="423204" s="11" customFormat="1" ht="14.4"/>
    <row r="423205" s="11" customFormat="1" ht="14.4"/>
    <row r="423206" s="11" customFormat="1" ht="14.4"/>
    <row r="423207" s="11" customFormat="1" ht="14.4"/>
    <row r="423208" s="11" customFormat="1" ht="14.4"/>
    <row r="423209" s="11" customFormat="1" ht="14.4"/>
    <row r="423210" s="11" customFormat="1" ht="14.4"/>
    <row r="423211" s="11" customFormat="1" ht="14.4"/>
    <row r="423212" s="11" customFormat="1" ht="14.4"/>
    <row r="423213" s="11" customFormat="1" ht="14.4"/>
    <row r="423214" s="11" customFormat="1" ht="14.4"/>
    <row r="423215" s="11" customFormat="1" ht="14.4"/>
    <row r="423216" s="11" customFormat="1" ht="14.4"/>
    <row r="423217" s="11" customFormat="1" ht="14.4"/>
    <row r="423218" s="11" customFormat="1" ht="14.4"/>
    <row r="423219" s="11" customFormat="1" ht="14.4"/>
    <row r="423220" s="11" customFormat="1" ht="14.4"/>
    <row r="423221" s="11" customFormat="1" ht="14.4"/>
    <row r="423222" s="11" customFormat="1" ht="14.4"/>
    <row r="423223" s="11" customFormat="1" ht="14.4"/>
    <row r="423224" s="11" customFormat="1" ht="14.4"/>
    <row r="423225" s="11" customFormat="1" ht="14.4"/>
    <row r="423226" s="11" customFormat="1" ht="14.4"/>
    <row r="423227" s="11" customFormat="1" ht="14.4"/>
    <row r="423228" s="11" customFormat="1" ht="14.4"/>
    <row r="423229" s="11" customFormat="1" ht="14.4"/>
    <row r="423230" s="11" customFormat="1" ht="14.4"/>
    <row r="423231" s="11" customFormat="1" ht="14.4"/>
    <row r="423232" s="11" customFormat="1" ht="14.4"/>
    <row r="423233" s="11" customFormat="1" ht="14.4"/>
    <row r="423234" s="11" customFormat="1" ht="14.4"/>
    <row r="423235" s="11" customFormat="1" ht="14.4"/>
    <row r="423236" s="11" customFormat="1" ht="14.4"/>
    <row r="423237" s="11" customFormat="1" ht="14.4"/>
    <row r="423238" s="11" customFormat="1" ht="14.4"/>
    <row r="423239" s="11" customFormat="1" ht="14.4"/>
    <row r="423240" s="11" customFormat="1" ht="14.4"/>
    <row r="423241" s="11" customFormat="1" ht="14.4"/>
    <row r="423242" s="11" customFormat="1" ht="14.4"/>
    <row r="423243" s="11" customFormat="1" ht="14.4"/>
    <row r="423244" s="11" customFormat="1" ht="14.4"/>
    <row r="423245" s="11" customFormat="1" ht="14.4"/>
    <row r="423246" s="11" customFormat="1" ht="14.4"/>
    <row r="423247" s="11" customFormat="1" ht="14.4"/>
    <row r="423248" s="11" customFormat="1" ht="14.4"/>
    <row r="423249" s="11" customFormat="1" ht="14.4"/>
    <row r="423250" s="11" customFormat="1" ht="14.4"/>
    <row r="423251" s="11" customFormat="1" ht="14.4"/>
    <row r="423252" s="11" customFormat="1" ht="14.4"/>
    <row r="423253" s="11" customFormat="1" ht="14.4"/>
    <row r="423254" s="11" customFormat="1" ht="14.4"/>
    <row r="423255" s="11" customFormat="1" ht="14.4"/>
    <row r="423256" s="11" customFormat="1" ht="14.4"/>
    <row r="423257" s="11" customFormat="1" ht="14.4"/>
    <row r="423258" s="11" customFormat="1" ht="14.4"/>
    <row r="423259" s="11" customFormat="1" ht="14.4"/>
    <row r="423260" s="11" customFormat="1" ht="14.4"/>
    <row r="423261" s="11" customFormat="1" ht="14.4"/>
    <row r="423262" s="11" customFormat="1" ht="14.4"/>
    <row r="423263" s="11" customFormat="1" ht="14.4"/>
    <row r="423264" s="11" customFormat="1" ht="14.4"/>
    <row r="423265" s="11" customFormat="1" ht="14.4"/>
    <row r="423266" s="11" customFormat="1" ht="14.4"/>
    <row r="423267" s="11" customFormat="1" ht="14.4"/>
    <row r="423268" s="11" customFormat="1" ht="14.4"/>
    <row r="423269" s="11" customFormat="1" ht="14.4"/>
    <row r="423270" s="11" customFormat="1" ht="14.4"/>
    <row r="423271" s="11" customFormat="1" ht="14.4"/>
    <row r="423272" s="11" customFormat="1" ht="14.4"/>
    <row r="423273" s="11" customFormat="1" ht="14.4"/>
    <row r="423274" s="11" customFormat="1" ht="14.4"/>
    <row r="423275" s="11" customFormat="1" ht="14.4"/>
    <row r="423276" s="11" customFormat="1" ht="14.4"/>
    <row r="423277" s="11" customFormat="1" ht="14.4"/>
    <row r="423278" s="11" customFormat="1" ht="14.4"/>
    <row r="423279" s="11" customFormat="1" ht="14.4"/>
    <row r="423280" s="11" customFormat="1" ht="14.4"/>
    <row r="423281" s="11" customFormat="1" ht="14.4"/>
    <row r="423282" s="11" customFormat="1" ht="14.4"/>
    <row r="423283" s="11" customFormat="1" ht="14.4"/>
    <row r="423284" s="11" customFormat="1" ht="14.4"/>
    <row r="423285" s="11" customFormat="1" ht="14.4"/>
    <row r="423286" s="11" customFormat="1" ht="14.4"/>
    <row r="423287" s="11" customFormat="1" ht="14.4"/>
    <row r="423288" s="11" customFormat="1" ht="14.4"/>
    <row r="423289" s="11" customFormat="1" ht="14.4"/>
    <row r="423290" s="11" customFormat="1" ht="14.4"/>
    <row r="423291" s="11" customFormat="1" ht="14.4"/>
    <row r="423292" s="11" customFormat="1" ht="14.4"/>
    <row r="423293" s="11" customFormat="1" ht="14.4"/>
    <row r="423294" s="11" customFormat="1" ht="14.4"/>
    <row r="423295" s="11" customFormat="1" ht="14.4"/>
    <row r="423296" s="11" customFormat="1" ht="14.4"/>
    <row r="423297" s="11" customFormat="1" ht="14.4"/>
    <row r="423298" s="11" customFormat="1" ht="14.4"/>
    <row r="423299" s="11" customFormat="1" ht="14.4"/>
    <row r="423300" s="11" customFormat="1" ht="14.4"/>
    <row r="423301" s="11" customFormat="1" ht="14.4"/>
    <row r="423302" s="11" customFormat="1" ht="14.4"/>
    <row r="423303" s="11" customFormat="1" ht="14.4"/>
    <row r="423304" s="11" customFormat="1" ht="14.4"/>
    <row r="423305" s="11" customFormat="1" ht="14.4"/>
    <row r="423306" s="11" customFormat="1" ht="14.4"/>
    <row r="423307" s="11" customFormat="1" ht="14.4"/>
    <row r="423308" s="11" customFormat="1" ht="14.4"/>
    <row r="423309" s="11" customFormat="1" ht="14.4"/>
    <row r="423310" s="11" customFormat="1" ht="14.4"/>
    <row r="423311" s="11" customFormat="1" ht="14.4"/>
    <row r="423312" s="11" customFormat="1" ht="14.4"/>
    <row r="423313" s="11" customFormat="1" ht="14.4"/>
    <row r="423314" s="11" customFormat="1" ht="14.4"/>
    <row r="423315" s="11" customFormat="1" ht="14.4"/>
    <row r="423316" s="11" customFormat="1" ht="14.4"/>
    <row r="423317" s="11" customFormat="1" ht="14.4"/>
    <row r="423318" s="11" customFormat="1" ht="14.4"/>
    <row r="423319" s="11" customFormat="1" ht="14.4"/>
    <row r="423320" s="11" customFormat="1" ht="14.4"/>
    <row r="423321" s="11" customFormat="1" ht="14.4"/>
    <row r="423322" s="11" customFormat="1" ht="14.4"/>
    <row r="423323" s="11" customFormat="1" ht="14.4"/>
    <row r="423324" s="11" customFormat="1" ht="14.4"/>
    <row r="423325" s="11" customFormat="1" ht="14.4"/>
    <row r="423326" s="11" customFormat="1" ht="14.4"/>
    <row r="423327" s="11" customFormat="1" ht="14.4"/>
    <row r="423328" s="11" customFormat="1" ht="14.4"/>
    <row r="423329" s="11" customFormat="1" ht="14.4"/>
    <row r="423330" s="11" customFormat="1" ht="14.4"/>
    <row r="423331" s="11" customFormat="1" ht="14.4"/>
    <row r="423332" s="11" customFormat="1" ht="14.4"/>
    <row r="423333" s="11" customFormat="1" ht="14.4"/>
    <row r="423334" s="11" customFormat="1" ht="14.4"/>
    <row r="423335" s="11" customFormat="1" ht="14.4"/>
    <row r="423336" s="11" customFormat="1" ht="14.4"/>
    <row r="423337" s="11" customFormat="1" ht="14.4"/>
    <row r="423338" s="11" customFormat="1" ht="14.4"/>
    <row r="423339" s="11" customFormat="1" ht="14.4"/>
    <row r="423340" s="11" customFormat="1" ht="14.4"/>
    <row r="423341" s="11" customFormat="1" ht="14.4"/>
    <row r="423342" s="11" customFormat="1" ht="14.4"/>
    <row r="423343" s="11" customFormat="1" ht="14.4"/>
    <row r="423344" s="11" customFormat="1" ht="14.4"/>
    <row r="423345" s="11" customFormat="1" ht="14.4"/>
    <row r="423346" s="11" customFormat="1" ht="14.4"/>
    <row r="423347" s="11" customFormat="1" ht="14.4"/>
    <row r="423348" s="11" customFormat="1" ht="14.4"/>
    <row r="423349" s="11" customFormat="1" ht="14.4"/>
    <row r="423350" s="11" customFormat="1" ht="14.4"/>
    <row r="423351" s="11" customFormat="1" ht="14.4"/>
    <row r="423352" s="11" customFormat="1" ht="14.4"/>
    <row r="423353" s="11" customFormat="1" ht="14.4"/>
    <row r="423354" s="11" customFormat="1" ht="14.4"/>
    <row r="423355" s="11" customFormat="1" ht="14.4"/>
    <row r="423356" s="11" customFormat="1" ht="14.4"/>
    <row r="423357" s="11" customFormat="1" ht="14.4"/>
    <row r="423358" s="11" customFormat="1" ht="14.4"/>
    <row r="423359" s="11" customFormat="1" ht="14.4"/>
    <row r="423360" s="11" customFormat="1" ht="14.4"/>
    <row r="423361" s="11" customFormat="1" ht="14.4"/>
    <row r="423362" s="11" customFormat="1" ht="14.4"/>
    <row r="423363" s="11" customFormat="1" ht="14.4"/>
    <row r="423364" s="11" customFormat="1" ht="14.4"/>
    <row r="423365" s="11" customFormat="1" ht="14.4"/>
    <row r="423366" s="11" customFormat="1" ht="14.4"/>
    <row r="423367" s="11" customFormat="1" ht="14.4"/>
    <row r="423368" s="11" customFormat="1" ht="14.4"/>
    <row r="423369" s="11" customFormat="1" ht="14.4"/>
    <row r="423370" s="11" customFormat="1" ht="14.4"/>
    <row r="423371" s="11" customFormat="1" ht="14.4"/>
    <row r="423372" s="11" customFormat="1" ht="14.4"/>
    <row r="423373" s="11" customFormat="1" ht="14.4"/>
    <row r="423374" s="11" customFormat="1" ht="14.4"/>
    <row r="423375" s="11" customFormat="1" ht="14.4"/>
    <row r="423376" s="11" customFormat="1" ht="14.4"/>
    <row r="423377" s="11" customFormat="1" ht="14.4"/>
    <row r="423378" s="11" customFormat="1" ht="14.4"/>
    <row r="423379" s="11" customFormat="1" ht="14.4"/>
    <row r="423380" s="11" customFormat="1" ht="14.4"/>
    <row r="423381" s="11" customFormat="1" ht="14.4"/>
    <row r="423382" s="11" customFormat="1" ht="14.4"/>
    <row r="423383" s="11" customFormat="1" ht="14.4"/>
    <row r="423384" s="11" customFormat="1" ht="14.4"/>
    <row r="423385" s="11" customFormat="1" ht="14.4"/>
    <row r="423386" s="11" customFormat="1" ht="14.4"/>
    <row r="423387" s="11" customFormat="1" ht="14.4"/>
    <row r="423388" s="11" customFormat="1" ht="14.4"/>
    <row r="423389" s="11" customFormat="1" ht="14.4"/>
    <row r="423390" s="11" customFormat="1" ht="14.4"/>
    <row r="423391" s="11" customFormat="1" ht="14.4"/>
    <row r="423392" s="11" customFormat="1" ht="14.4"/>
    <row r="423393" s="11" customFormat="1" ht="14.4"/>
    <row r="423394" s="11" customFormat="1" ht="14.4"/>
    <row r="423395" s="11" customFormat="1" ht="14.4"/>
    <row r="423396" s="11" customFormat="1" ht="14.4"/>
    <row r="423397" s="11" customFormat="1" ht="14.4"/>
    <row r="423398" s="11" customFormat="1" ht="14.4"/>
    <row r="423399" s="11" customFormat="1" ht="14.4"/>
    <row r="423400" s="11" customFormat="1" ht="14.4"/>
    <row r="423401" s="11" customFormat="1" ht="14.4"/>
    <row r="423402" s="11" customFormat="1" ht="14.4"/>
    <row r="423403" s="11" customFormat="1" ht="14.4"/>
    <row r="423404" s="11" customFormat="1" ht="14.4"/>
    <row r="423405" s="11" customFormat="1" ht="14.4"/>
    <row r="423406" s="11" customFormat="1" ht="14.4"/>
    <row r="423407" s="11" customFormat="1" ht="14.4"/>
    <row r="423408" s="11" customFormat="1" ht="14.4"/>
    <row r="423409" s="11" customFormat="1" ht="14.4"/>
    <row r="423410" s="11" customFormat="1" ht="14.4"/>
    <row r="423411" s="11" customFormat="1" ht="14.4"/>
    <row r="423412" s="11" customFormat="1" ht="14.4"/>
    <row r="423413" s="11" customFormat="1" ht="14.4"/>
    <row r="423414" s="11" customFormat="1" ht="14.4"/>
    <row r="423415" s="11" customFormat="1" ht="14.4"/>
    <row r="423416" s="11" customFormat="1" ht="14.4"/>
    <row r="423417" s="11" customFormat="1" ht="14.4"/>
    <row r="423418" s="11" customFormat="1" ht="14.4"/>
    <row r="423419" s="11" customFormat="1" ht="14.4"/>
    <row r="423420" s="11" customFormat="1" ht="14.4"/>
    <row r="423421" s="11" customFormat="1" ht="14.4"/>
    <row r="423422" s="11" customFormat="1" ht="14.4"/>
    <row r="423423" s="11" customFormat="1" ht="14.4"/>
    <row r="423424" s="11" customFormat="1" ht="14.4"/>
    <row r="423425" s="11" customFormat="1" ht="14.4"/>
    <row r="423426" s="11" customFormat="1" ht="14.4"/>
    <row r="423427" s="11" customFormat="1" ht="14.4"/>
    <row r="423428" s="11" customFormat="1" ht="14.4"/>
    <row r="423429" s="11" customFormat="1" ht="14.4"/>
    <row r="423430" s="11" customFormat="1" ht="14.4"/>
    <row r="423431" s="11" customFormat="1" ht="14.4"/>
    <row r="423432" s="11" customFormat="1" ht="14.4"/>
    <row r="423433" s="11" customFormat="1" ht="14.4"/>
    <row r="423434" s="11" customFormat="1" ht="14.4"/>
    <row r="423435" s="11" customFormat="1" ht="14.4"/>
    <row r="423436" s="11" customFormat="1" ht="14.4"/>
    <row r="423437" s="11" customFormat="1" ht="14.4"/>
    <row r="423438" s="11" customFormat="1" ht="14.4"/>
    <row r="423439" s="11" customFormat="1" ht="14.4"/>
    <row r="423440" s="11" customFormat="1" ht="14.4"/>
    <row r="423441" s="11" customFormat="1" ht="14.4"/>
    <row r="423442" s="11" customFormat="1" ht="14.4"/>
    <row r="423443" s="11" customFormat="1" ht="14.4"/>
    <row r="423444" s="11" customFormat="1" ht="14.4"/>
    <row r="423445" s="11" customFormat="1" ht="14.4"/>
    <row r="423446" s="11" customFormat="1" ht="14.4"/>
    <row r="423447" s="11" customFormat="1" ht="14.4"/>
    <row r="423448" s="11" customFormat="1" ht="14.4"/>
    <row r="423449" s="11" customFormat="1" ht="14.4"/>
    <row r="423450" s="11" customFormat="1" ht="14.4"/>
    <row r="423451" s="11" customFormat="1" ht="14.4"/>
    <row r="423452" s="11" customFormat="1" ht="14.4"/>
    <row r="423453" s="11" customFormat="1" ht="14.4"/>
    <row r="423454" s="11" customFormat="1" ht="14.4"/>
    <row r="423455" s="11" customFormat="1" ht="14.4"/>
    <row r="423456" s="11" customFormat="1" ht="14.4"/>
    <row r="423457" s="11" customFormat="1" ht="14.4"/>
    <row r="423458" s="11" customFormat="1" ht="14.4"/>
    <row r="423459" s="11" customFormat="1" ht="14.4"/>
    <row r="423460" s="11" customFormat="1" ht="14.4"/>
    <row r="423461" s="11" customFormat="1" ht="14.4"/>
    <row r="423462" s="11" customFormat="1" ht="14.4"/>
    <row r="423463" s="11" customFormat="1" ht="14.4"/>
    <row r="423464" s="11" customFormat="1" ht="14.4"/>
    <row r="423465" s="11" customFormat="1" ht="14.4"/>
    <row r="423466" s="11" customFormat="1" ht="14.4"/>
    <row r="423467" s="11" customFormat="1" ht="14.4"/>
    <row r="423468" s="11" customFormat="1" ht="14.4"/>
    <row r="423469" s="11" customFormat="1" ht="14.4"/>
    <row r="423470" s="11" customFormat="1" ht="14.4"/>
    <row r="423471" s="11" customFormat="1" ht="14.4"/>
    <row r="423472" s="11" customFormat="1" ht="14.4"/>
    <row r="423473" s="11" customFormat="1" ht="14.4"/>
    <row r="423474" s="11" customFormat="1" ht="14.4"/>
    <row r="423475" s="11" customFormat="1" ht="14.4"/>
    <row r="423476" s="11" customFormat="1" ht="14.4"/>
    <row r="423477" s="11" customFormat="1" ht="14.4"/>
    <row r="423478" s="11" customFormat="1" ht="14.4"/>
    <row r="423479" s="11" customFormat="1" ht="14.4"/>
    <row r="423480" s="11" customFormat="1" ht="14.4"/>
    <row r="423481" s="11" customFormat="1" ht="14.4"/>
    <row r="423482" s="11" customFormat="1" ht="14.4"/>
    <row r="423483" s="11" customFormat="1" ht="14.4"/>
    <row r="423484" s="11" customFormat="1" ht="14.4"/>
    <row r="423485" s="11" customFormat="1" ht="14.4"/>
    <row r="423486" s="11" customFormat="1" ht="14.4"/>
    <row r="423487" s="11" customFormat="1" ht="14.4"/>
    <row r="423488" s="11" customFormat="1" ht="14.4"/>
    <row r="423489" s="11" customFormat="1" ht="14.4"/>
    <row r="423490" s="11" customFormat="1" ht="14.4"/>
    <row r="423491" s="11" customFormat="1" ht="14.4"/>
    <row r="423492" s="11" customFormat="1" ht="14.4"/>
    <row r="423493" s="11" customFormat="1" ht="14.4"/>
    <row r="423494" s="11" customFormat="1" ht="14.4"/>
    <row r="423495" s="11" customFormat="1" ht="14.4"/>
    <row r="423496" s="11" customFormat="1" ht="14.4"/>
    <row r="423497" s="11" customFormat="1" ht="14.4"/>
    <row r="423498" s="11" customFormat="1" ht="14.4"/>
    <row r="423499" s="11" customFormat="1" ht="14.4"/>
    <row r="423500" s="11" customFormat="1" ht="14.4"/>
    <row r="423501" s="11" customFormat="1" ht="14.4"/>
    <row r="423502" s="11" customFormat="1" ht="14.4"/>
    <row r="423503" s="11" customFormat="1" ht="14.4"/>
    <row r="423504" s="11" customFormat="1" ht="14.4"/>
    <row r="423505" s="11" customFormat="1" ht="14.4"/>
    <row r="423506" s="11" customFormat="1" ht="14.4"/>
    <row r="423507" s="11" customFormat="1" ht="14.4"/>
    <row r="423508" s="11" customFormat="1" ht="14.4"/>
    <row r="423509" s="11" customFormat="1" ht="14.4"/>
    <row r="423510" s="11" customFormat="1" ht="14.4"/>
    <row r="423511" s="11" customFormat="1" ht="14.4"/>
    <row r="423512" s="11" customFormat="1" ht="14.4"/>
    <row r="423513" s="11" customFormat="1" ht="14.4"/>
    <row r="423514" s="11" customFormat="1" ht="14.4"/>
    <row r="423515" s="11" customFormat="1" ht="14.4"/>
    <row r="423516" s="11" customFormat="1" ht="14.4"/>
    <row r="423517" s="11" customFormat="1" ht="14.4"/>
    <row r="423518" s="11" customFormat="1" ht="14.4"/>
    <row r="423519" s="11" customFormat="1" ht="14.4"/>
    <row r="423520" s="11" customFormat="1" ht="14.4"/>
    <row r="423521" s="11" customFormat="1" ht="14.4"/>
    <row r="423522" s="11" customFormat="1" ht="14.4"/>
    <row r="423523" s="11" customFormat="1" ht="14.4"/>
    <row r="423524" s="11" customFormat="1" ht="14.4"/>
    <row r="423525" s="11" customFormat="1" ht="14.4"/>
    <row r="423526" s="11" customFormat="1" ht="14.4"/>
    <row r="423527" s="11" customFormat="1" ht="14.4"/>
    <row r="423528" s="11" customFormat="1" ht="14.4"/>
    <row r="423529" s="11" customFormat="1" ht="14.4"/>
    <row r="423530" s="11" customFormat="1" ht="14.4"/>
    <row r="423531" s="11" customFormat="1" ht="14.4"/>
    <row r="423532" s="11" customFormat="1" ht="14.4"/>
    <row r="423533" s="11" customFormat="1" ht="14.4"/>
    <row r="423534" s="11" customFormat="1" ht="14.4"/>
    <row r="423535" s="11" customFormat="1" ht="14.4"/>
    <row r="423536" s="11" customFormat="1" ht="14.4"/>
    <row r="423537" s="11" customFormat="1" ht="14.4"/>
    <row r="423538" s="11" customFormat="1" ht="14.4"/>
    <row r="423539" s="11" customFormat="1" ht="14.4"/>
    <row r="423540" s="11" customFormat="1" ht="14.4"/>
    <row r="423541" s="11" customFormat="1" ht="14.4"/>
    <row r="423542" s="11" customFormat="1" ht="14.4"/>
    <row r="423543" s="11" customFormat="1" ht="14.4"/>
    <row r="423544" s="11" customFormat="1" ht="14.4"/>
    <row r="423545" s="11" customFormat="1" ht="14.4"/>
    <row r="423546" s="11" customFormat="1" ht="14.4"/>
    <row r="423547" s="11" customFormat="1" ht="14.4"/>
    <row r="423548" s="11" customFormat="1" ht="14.4"/>
    <row r="423549" s="11" customFormat="1" ht="14.4"/>
    <row r="423550" s="11" customFormat="1" ht="14.4"/>
    <row r="423551" s="11" customFormat="1" ht="14.4"/>
    <row r="423552" s="11" customFormat="1" ht="14.4"/>
    <row r="423553" s="11" customFormat="1" ht="14.4"/>
    <row r="423554" s="11" customFormat="1" ht="14.4"/>
    <row r="423555" s="11" customFormat="1" ht="14.4"/>
    <row r="423556" s="11" customFormat="1" ht="14.4"/>
    <row r="423557" s="11" customFormat="1" ht="14.4"/>
    <row r="423558" s="11" customFormat="1" ht="14.4"/>
    <row r="423559" s="11" customFormat="1" ht="14.4"/>
    <row r="423560" s="11" customFormat="1" ht="14.4"/>
    <row r="423561" s="11" customFormat="1" ht="14.4"/>
    <row r="423562" s="11" customFormat="1" ht="14.4"/>
    <row r="423563" s="11" customFormat="1" ht="14.4"/>
    <row r="423564" s="11" customFormat="1" ht="14.4"/>
    <row r="423565" s="11" customFormat="1" ht="14.4"/>
    <row r="423566" s="11" customFormat="1" ht="14.4"/>
    <row r="423567" s="11" customFormat="1" ht="14.4"/>
    <row r="423568" s="11" customFormat="1" ht="14.4"/>
    <row r="423569" s="11" customFormat="1" ht="14.4"/>
    <row r="423570" s="11" customFormat="1" ht="14.4"/>
    <row r="423571" s="11" customFormat="1" ht="14.4"/>
    <row r="423572" s="11" customFormat="1" ht="14.4"/>
    <row r="423573" s="11" customFormat="1" ht="14.4"/>
    <row r="423574" s="11" customFormat="1" ht="14.4"/>
    <row r="423575" s="11" customFormat="1" ht="14.4"/>
    <row r="423576" s="11" customFormat="1" ht="14.4"/>
    <row r="423577" s="11" customFormat="1" ht="14.4"/>
    <row r="423578" s="11" customFormat="1" ht="14.4"/>
    <row r="423579" s="11" customFormat="1" ht="14.4"/>
    <row r="423580" s="11" customFormat="1" ht="14.4"/>
    <row r="423581" s="11" customFormat="1" ht="14.4"/>
    <row r="423582" s="11" customFormat="1" ht="14.4"/>
    <row r="423583" s="11" customFormat="1" ht="14.4"/>
    <row r="423584" s="11" customFormat="1" ht="14.4"/>
    <row r="423585" s="11" customFormat="1" ht="14.4"/>
    <row r="423586" s="11" customFormat="1" ht="14.4"/>
    <row r="423587" s="11" customFormat="1" ht="14.4"/>
    <row r="423588" s="11" customFormat="1" ht="14.4"/>
    <row r="423589" s="11" customFormat="1" ht="14.4"/>
    <row r="423590" s="11" customFormat="1" ht="14.4"/>
    <row r="423591" s="11" customFormat="1" ht="14.4"/>
    <row r="423592" s="11" customFormat="1" ht="14.4"/>
    <row r="423593" s="11" customFormat="1" ht="14.4"/>
    <row r="423594" s="11" customFormat="1" ht="14.4"/>
    <row r="423595" s="11" customFormat="1" ht="14.4"/>
    <row r="423596" s="11" customFormat="1" ht="14.4"/>
    <row r="423597" s="11" customFormat="1" ht="14.4"/>
    <row r="423598" s="11" customFormat="1" ht="14.4"/>
    <row r="423599" s="11" customFormat="1" ht="14.4"/>
    <row r="423600" s="11" customFormat="1" ht="14.4"/>
    <row r="423601" s="11" customFormat="1" ht="14.4"/>
    <row r="423602" s="11" customFormat="1" ht="14.4"/>
    <row r="423603" s="11" customFormat="1" ht="14.4"/>
    <row r="423604" s="11" customFormat="1" ht="14.4"/>
    <row r="423605" s="11" customFormat="1" ht="14.4"/>
    <row r="423606" s="11" customFormat="1" ht="14.4"/>
    <row r="423607" s="11" customFormat="1" ht="14.4"/>
    <row r="423608" s="11" customFormat="1" ht="14.4"/>
    <row r="423609" s="11" customFormat="1" ht="14.4"/>
    <row r="423610" s="11" customFormat="1" ht="14.4"/>
    <row r="423611" s="11" customFormat="1" ht="14.4"/>
    <row r="423612" s="11" customFormat="1" ht="14.4"/>
    <row r="423613" s="11" customFormat="1" ht="14.4"/>
    <row r="423614" s="11" customFormat="1" ht="14.4"/>
    <row r="423615" s="11" customFormat="1" ht="14.4"/>
    <row r="423616" s="11" customFormat="1" ht="14.4"/>
    <row r="423617" s="11" customFormat="1" ht="14.4"/>
    <row r="423618" s="11" customFormat="1" ht="14.4"/>
    <row r="423619" s="11" customFormat="1" ht="14.4"/>
    <row r="423620" s="11" customFormat="1" ht="14.4"/>
    <row r="423621" s="11" customFormat="1" ht="14.4"/>
    <row r="423622" s="11" customFormat="1" ht="14.4"/>
    <row r="423623" s="11" customFormat="1" ht="14.4"/>
    <row r="423624" s="11" customFormat="1" ht="14.4"/>
    <row r="423625" s="11" customFormat="1" ht="14.4"/>
    <row r="423626" s="11" customFormat="1" ht="14.4"/>
    <row r="423627" s="11" customFormat="1" ht="14.4"/>
    <row r="423628" s="11" customFormat="1" ht="14.4"/>
    <row r="423629" s="11" customFormat="1" ht="14.4"/>
    <row r="423630" s="11" customFormat="1" ht="14.4"/>
    <row r="423631" s="11" customFormat="1" ht="14.4"/>
    <row r="423632" s="11" customFormat="1" ht="14.4"/>
    <row r="423633" s="11" customFormat="1" ht="14.4"/>
    <row r="423634" s="11" customFormat="1" ht="14.4"/>
    <row r="423635" s="11" customFormat="1" ht="14.4"/>
    <row r="423636" s="11" customFormat="1" ht="14.4"/>
    <row r="423637" s="11" customFormat="1" ht="14.4"/>
    <row r="423638" s="11" customFormat="1" ht="14.4"/>
    <row r="423639" s="11" customFormat="1" ht="14.4"/>
    <row r="423640" s="11" customFormat="1" ht="14.4"/>
    <row r="423641" s="11" customFormat="1" ht="14.4"/>
    <row r="423642" s="11" customFormat="1" ht="14.4"/>
    <row r="423643" s="11" customFormat="1" ht="14.4"/>
    <row r="423644" s="11" customFormat="1" ht="14.4"/>
    <row r="423645" s="11" customFormat="1" ht="14.4"/>
    <row r="423646" s="11" customFormat="1" ht="14.4"/>
    <row r="423647" s="11" customFormat="1" ht="14.4"/>
    <row r="423648" s="11" customFormat="1" ht="14.4"/>
    <row r="423649" s="11" customFormat="1" ht="14.4"/>
    <row r="423650" s="11" customFormat="1" ht="14.4"/>
    <row r="423651" s="11" customFormat="1" ht="14.4"/>
    <row r="423652" s="11" customFormat="1" ht="14.4"/>
    <row r="423653" s="11" customFormat="1" ht="14.4"/>
    <row r="423654" s="11" customFormat="1" ht="14.4"/>
    <row r="423655" s="11" customFormat="1" ht="14.4"/>
    <row r="423656" s="11" customFormat="1" ht="14.4"/>
    <row r="423657" s="11" customFormat="1" ht="14.4"/>
    <row r="423658" s="11" customFormat="1" ht="14.4"/>
    <row r="423659" s="11" customFormat="1" ht="14.4"/>
    <row r="423660" s="11" customFormat="1" ht="14.4"/>
    <row r="423661" s="11" customFormat="1" ht="14.4"/>
    <row r="423662" s="11" customFormat="1" ht="14.4"/>
    <row r="423663" s="11" customFormat="1" ht="14.4"/>
    <row r="423664" s="11" customFormat="1" ht="14.4"/>
    <row r="423665" s="11" customFormat="1" ht="14.4"/>
    <row r="423666" s="11" customFormat="1" ht="14.4"/>
    <row r="423667" s="11" customFormat="1" ht="14.4"/>
    <row r="423668" s="11" customFormat="1" ht="14.4"/>
    <row r="423669" s="11" customFormat="1" ht="14.4"/>
    <row r="423670" s="11" customFormat="1" ht="14.4"/>
    <row r="423671" s="11" customFormat="1" ht="14.4"/>
    <row r="423672" s="11" customFormat="1" ht="14.4"/>
    <row r="423673" s="11" customFormat="1" ht="14.4"/>
    <row r="423674" s="11" customFormat="1" ht="14.4"/>
    <row r="423675" s="11" customFormat="1" ht="14.4"/>
    <row r="423676" s="11" customFormat="1" ht="14.4"/>
    <row r="423677" s="11" customFormat="1" ht="14.4"/>
    <row r="423678" s="11" customFormat="1" ht="14.4"/>
    <row r="423679" s="11" customFormat="1" ht="14.4"/>
    <row r="423680" s="11" customFormat="1" ht="14.4"/>
    <row r="423681" s="11" customFormat="1" ht="14.4"/>
    <row r="423682" s="11" customFormat="1" ht="14.4"/>
    <row r="423683" s="11" customFormat="1" ht="14.4"/>
    <row r="423684" s="11" customFormat="1" ht="14.4"/>
    <row r="423685" s="11" customFormat="1" ht="14.4"/>
    <row r="423686" s="11" customFormat="1" ht="14.4"/>
    <row r="423687" s="11" customFormat="1" ht="14.4"/>
    <row r="423688" s="11" customFormat="1" ht="14.4"/>
    <row r="423689" s="11" customFormat="1" ht="14.4"/>
    <row r="423690" s="11" customFormat="1" ht="14.4"/>
    <row r="423691" s="11" customFormat="1" ht="14.4"/>
    <row r="423692" s="11" customFormat="1" ht="14.4"/>
    <row r="423693" s="11" customFormat="1" ht="14.4"/>
    <row r="423694" s="11" customFormat="1" ht="14.4"/>
    <row r="423695" s="11" customFormat="1" ht="14.4"/>
    <row r="423696" s="11" customFormat="1" ht="14.4"/>
    <row r="423697" s="11" customFormat="1" ht="14.4"/>
    <row r="423698" s="11" customFormat="1" ht="14.4"/>
    <row r="423699" s="11" customFormat="1" ht="14.4"/>
    <row r="423700" s="11" customFormat="1" ht="14.4"/>
    <row r="423701" s="11" customFormat="1" ht="14.4"/>
    <row r="423702" s="11" customFormat="1" ht="14.4"/>
    <row r="423703" s="11" customFormat="1" ht="14.4"/>
    <row r="423704" s="11" customFormat="1" ht="14.4"/>
    <row r="423705" s="11" customFormat="1" ht="14.4"/>
    <row r="423706" s="11" customFormat="1" ht="14.4"/>
    <row r="423707" s="11" customFormat="1" ht="14.4"/>
    <row r="423708" s="11" customFormat="1" ht="14.4"/>
    <row r="423709" s="11" customFormat="1" ht="14.4"/>
    <row r="423710" s="11" customFormat="1" ht="14.4"/>
    <row r="423711" s="11" customFormat="1" ht="14.4"/>
    <row r="423712" s="11" customFormat="1" ht="14.4"/>
    <row r="423713" s="11" customFormat="1" ht="14.4"/>
    <row r="423714" s="11" customFormat="1" ht="14.4"/>
    <row r="423715" s="11" customFormat="1" ht="14.4"/>
    <row r="423716" s="11" customFormat="1" ht="14.4"/>
    <row r="423717" s="11" customFormat="1" ht="14.4"/>
    <row r="423718" s="11" customFormat="1" ht="14.4"/>
    <row r="423719" s="11" customFormat="1" ht="14.4"/>
    <row r="423720" s="11" customFormat="1" ht="14.4"/>
    <row r="423721" s="11" customFormat="1" ht="14.4"/>
    <row r="423722" s="11" customFormat="1" ht="14.4"/>
    <row r="423723" s="11" customFormat="1" ht="14.4"/>
    <row r="423724" s="11" customFormat="1" ht="14.4"/>
    <row r="423725" s="11" customFormat="1" ht="14.4"/>
    <row r="423726" s="11" customFormat="1" ht="14.4"/>
    <row r="423727" s="11" customFormat="1" ht="14.4"/>
    <row r="423728" s="11" customFormat="1" ht="14.4"/>
    <row r="423729" s="11" customFormat="1" ht="14.4"/>
    <row r="423730" s="11" customFormat="1" ht="14.4"/>
    <row r="423731" s="11" customFormat="1" ht="14.4"/>
    <row r="423732" s="11" customFormat="1" ht="14.4"/>
    <row r="423733" s="11" customFormat="1" ht="14.4"/>
    <row r="423734" s="11" customFormat="1" ht="14.4"/>
    <row r="423735" s="11" customFormat="1" ht="14.4"/>
    <row r="423736" s="11" customFormat="1" ht="14.4"/>
    <row r="423737" s="11" customFormat="1" ht="14.4"/>
    <row r="423738" s="11" customFormat="1" ht="14.4"/>
    <row r="423739" s="11" customFormat="1" ht="14.4"/>
    <row r="423740" s="11" customFormat="1" ht="14.4"/>
    <row r="423741" s="11" customFormat="1" ht="14.4"/>
    <row r="423742" s="11" customFormat="1" ht="14.4"/>
    <row r="423743" s="11" customFormat="1" ht="14.4"/>
    <row r="423744" s="11" customFormat="1" ht="14.4"/>
    <row r="423745" s="11" customFormat="1" ht="14.4"/>
    <row r="423746" s="11" customFormat="1" ht="14.4"/>
    <row r="423747" s="11" customFormat="1" ht="14.4"/>
    <row r="423748" s="11" customFormat="1" ht="14.4"/>
    <row r="423749" s="11" customFormat="1" ht="14.4"/>
    <row r="423750" s="11" customFormat="1" ht="14.4"/>
    <row r="423751" s="11" customFormat="1" ht="14.4"/>
    <row r="423752" s="11" customFormat="1" ht="14.4"/>
    <row r="423753" s="11" customFormat="1" ht="14.4"/>
    <row r="423754" s="11" customFormat="1" ht="14.4"/>
    <row r="423755" s="11" customFormat="1" ht="14.4"/>
    <row r="423756" s="11" customFormat="1" ht="14.4"/>
    <row r="423757" s="11" customFormat="1" ht="14.4"/>
    <row r="423758" s="11" customFormat="1" ht="14.4"/>
    <row r="423759" s="11" customFormat="1" ht="14.4"/>
    <row r="423760" s="11" customFormat="1" ht="14.4"/>
    <row r="423761" s="11" customFormat="1" ht="14.4"/>
    <row r="423762" s="11" customFormat="1" ht="14.4"/>
    <row r="423763" s="11" customFormat="1" ht="14.4"/>
    <row r="423764" s="11" customFormat="1" ht="14.4"/>
    <row r="423765" s="11" customFormat="1" ht="14.4"/>
    <row r="423766" s="11" customFormat="1" ht="14.4"/>
    <row r="423767" s="11" customFormat="1" ht="14.4"/>
    <row r="423768" s="11" customFormat="1" ht="14.4"/>
    <row r="423769" s="11" customFormat="1" ht="14.4"/>
    <row r="423770" s="11" customFormat="1" ht="14.4"/>
    <row r="423771" s="11" customFormat="1" ht="14.4"/>
    <row r="423772" s="11" customFormat="1" ht="14.4"/>
    <row r="423773" s="11" customFormat="1" ht="14.4"/>
    <row r="423774" s="11" customFormat="1" ht="14.4"/>
    <row r="423775" s="11" customFormat="1" ht="14.4"/>
    <row r="423776" s="11" customFormat="1" ht="14.4"/>
    <row r="423777" s="11" customFormat="1" ht="14.4"/>
    <row r="423778" s="11" customFormat="1" ht="14.4"/>
    <row r="423779" s="11" customFormat="1" ht="14.4"/>
    <row r="423780" s="11" customFormat="1" ht="14.4"/>
    <row r="423781" s="11" customFormat="1" ht="14.4"/>
    <row r="423782" s="11" customFormat="1" ht="14.4"/>
    <row r="423783" s="11" customFormat="1" ht="14.4"/>
    <row r="423784" s="11" customFormat="1" ht="14.4"/>
    <row r="423785" s="11" customFormat="1" ht="14.4"/>
    <row r="423786" s="11" customFormat="1" ht="14.4"/>
    <row r="423787" s="11" customFormat="1" ht="14.4"/>
    <row r="423788" s="11" customFormat="1" ht="14.4"/>
    <row r="423789" s="11" customFormat="1" ht="14.4"/>
    <row r="423790" s="11" customFormat="1" ht="14.4"/>
    <row r="423791" s="11" customFormat="1" ht="14.4"/>
    <row r="423792" s="11" customFormat="1" ht="14.4"/>
    <row r="423793" s="11" customFormat="1" ht="14.4"/>
    <row r="423794" s="11" customFormat="1" ht="14.4"/>
    <row r="423795" s="11" customFormat="1" ht="14.4"/>
    <row r="423796" s="11" customFormat="1" ht="14.4"/>
    <row r="423797" s="11" customFormat="1" ht="14.4"/>
    <row r="423798" s="11" customFormat="1" ht="14.4"/>
    <row r="423799" s="11" customFormat="1" ht="14.4"/>
    <row r="423800" s="11" customFormat="1" ht="14.4"/>
    <row r="423801" s="11" customFormat="1" ht="14.4"/>
    <row r="423802" s="11" customFormat="1" ht="14.4"/>
    <row r="423803" s="11" customFormat="1" ht="14.4"/>
    <row r="423804" s="11" customFormat="1" ht="14.4"/>
    <row r="423805" s="11" customFormat="1" ht="14.4"/>
    <row r="423806" s="11" customFormat="1" ht="14.4"/>
    <row r="423807" s="11" customFormat="1" ht="14.4"/>
    <row r="423808" s="11" customFormat="1" ht="14.4"/>
    <row r="423809" s="11" customFormat="1" ht="14.4"/>
    <row r="423810" s="11" customFormat="1" ht="14.4"/>
    <row r="423811" s="11" customFormat="1" ht="14.4"/>
    <row r="423812" s="11" customFormat="1" ht="14.4"/>
    <row r="423813" s="11" customFormat="1" ht="14.4"/>
    <row r="423814" s="11" customFormat="1" ht="14.4"/>
    <row r="423815" s="11" customFormat="1" ht="14.4"/>
    <row r="423816" s="11" customFormat="1" ht="14.4"/>
    <row r="423817" s="11" customFormat="1" ht="14.4"/>
    <row r="423818" s="11" customFormat="1" ht="14.4"/>
    <row r="423819" s="11" customFormat="1" ht="14.4"/>
    <row r="423820" s="11" customFormat="1" ht="14.4"/>
    <row r="423821" s="11" customFormat="1" ht="14.4"/>
    <row r="423822" s="11" customFormat="1" ht="14.4"/>
    <row r="423823" s="11" customFormat="1" ht="14.4"/>
    <row r="423824" s="11" customFormat="1" ht="14.4"/>
    <row r="423825" s="11" customFormat="1" ht="14.4"/>
    <row r="423826" s="11" customFormat="1" ht="14.4"/>
    <row r="423827" s="11" customFormat="1" ht="14.4"/>
    <row r="423828" s="11" customFormat="1" ht="14.4"/>
    <row r="423829" s="11" customFormat="1" ht="14.4"/>
    <row r="423830" s="11" customFormat="1" ht="14.4"/>
    <row r="423831" s="11" customFormat="1" ht="14.4"/>
    <row r="423832" s="11" customFormat="1" ht="14.4"/>
    <row r="423833" s="11" customFormat="1" ht="14.4"/>
    <row r="423834" s="11" customFormat="1" ht="14.4"/>
    <row r="423835" s="11" customFormat="1" ht="14.4"/>
    <row r="423836" s="11" customFormat="1" ht="14.4"/>
    <row r="423837" s="11" customFormat="1" ht="14.4"/>
    <row r="423838" s="11" customFormat="1" ht="14.4"/>
    <row r="423839" s="11" customFormat="1" ht="14.4"/>
    <row r="423840" s="11" customFormat="1" ht="14.4"/>
    <row r="423841" s="11" customFormat="1" ht="14.4"/>
    <row r="423842" s="11" customFormat="1" ht="14.4"/>
    <row r="423843" s="11" customFormat="1" ht="14.4"/>
    <row r="423844" s="11" customFormat="1" ht="14.4"/>
    <row r="423845" s="11" customFormat="1" ht="14.4"/>
    <row r="423846" s="11" customFormat="1" ht="14.4"/>
    <row r="423847" s="11" customFormat="1" ht="14.4"/>
    <row r="423848" s="11" customFormat="1" ht="14.4"/>
    <row r="423849" s="11" customFormat="1" ht="14.4"/>
    <row r="423850" s="11" customFormat="1" ht="14.4"/>
    <row r="423851" s="11" customFormat="1" ht="14.4"/>
    <row r="423852" s="11" customFormat="1" ht="14.4"/>
    <row r="423853" s="11" customFormat="1" ht="14.4"/>
    <row r="423854" s="11" customFormat="1" ht="14.4"/>
    <row r="423855" s="11" customFormat="1" ht="14.4"/>
    <row r="423856" s="11" customFormat="1" ht="14.4"/>
    <row r="423857" s="11" customFormat="1" ht="14.4"/>
    <row r="423858" s="11" customFormat="1" ht="14.4"/>
    <row r="423859" s="11" customFormat="1" ht="14.4"/>
    <row r="423860" s="11" customFormat="1" ht="14.4"/>
    <row r="423861" s="11" customFormat="1" ht="14.4"/>
    <row r="423862" s="11" customFormat="1" ht="14.4"/>
    <row r="423863" s="11" customFormat="1" ht="14.4"/>
    <row r="423864" s="11" customFormat="1" ht="14.4"/>
    <row r="423865" s="11" customFormat="1" ht="14.4"/>
    <row r="423866" s="11" customFormat="1" ht="14.4"/>
    <row r="423867" s="11" customFormat="1" ht="14.4"/>
    <row r="423868" s="11" customFormat="1" ht="14.4"/>
    <row r="423869" s="11" customFormat="1" ht="14.4"/>
    <row r="423870" s="11" customFormat="1" ht="14.4"/>
    <row r="423871" s="11" customFormat="1" ht="14.4"/>
    <row r="423872" s="11" customFormat="1" ht="14.4"/>
    <row r="423873" s="11" customFormat="1" ht="14.4"/>
    <row r="423874" s="11" customFormat="1" ht="14.4"/>
    <row r="423875" s="11" customFormat="1" ht="14.4"/>
    <row r="423876" s="11" customFormat="1" ht="14.4"/>
    <row r="423877" s="11" customFormat="1" ht="14.4"/>
    <row r="423878" s="11" customFormat="1" ht="14.4"/>
    <row r="423879" s="11" customFormat="1" ht="14.4"/>
    <row r="423880" s="11" customFormat="1" ht="14.4"/>
    <row r="423881" s="11" customFormat="1" ht="14.4"/>
    <row r="423882" s="11" customFormat="1" ht="14.4"/>
    <row r="423883" s="11" customFormat="1" ht="14.4"/>
    <row r="423884" s="11" customFormat="1" ht="14.4"/>
    <row r="423885" s="11" customFormat="1" ht="14.4"/>
    <row r="423886" s="11" customFormat="1" ht="14.4"/>
    <row r="423887" s="11" customFormat="1" ht="14.4"/>
    <row r="423888" s="11" customFormat="1" ht="14.4"/>
    <row r="423889" s="11" customFormat="1" ht="14.4"/>
    <row r="423890" s="11" customFormat="1" ht="14.4"/>
    <row r="423891" s="11" customFormat="1" ht="14.4"/>
    <row r="423892" s="11" customFormat="1" ht="14.4"/>
    <row r="423893" s="11" customFormat="1" ht="14.4"/>
    <row r="423894" s="11" customFormat="1" ht="14.4"/>
    <row r="423895" s="11" customFormat="1" ht="14.4"/>
    <row r="423896" s="11" customFormat="1" ht="14.4"/>
    <row r="423897" s="11" customFormat="1" ht="14.4"/>
    <row r="423898" s="11" customFormat="1" ht="14.4"/>
    <row r="423899" s="11" customFormat="1" ht="14.4"/>
    <row r="423900" s="11" customFormat="1" ht="14.4"/>
    <row r="423901" s="11" customFormat="1" ht="14.4"/>
    <row r="423902" s="11" customFormat="1" ht="14.4"/>
    <row r="423903" s="11" customFormat="1" ht="14.4"/>
    <row r="423904" s="11" customFormat="1" ht="14.4"/>
    <row r="423905" s="11" customFormat="1" ht="14.4"/>
    <row r="423906" s="11" customFormat="1" ht="14.4"/>
    <row r="423907" s="11" customFormat="1" ht="14.4"/>
    <row r="423908" s="11" customFormat="1" ht="14.4"/>
    <row r="423909" s="11" customFormat="1" ht="14.4"/>
    <row r="423910" s="11" customFormat="1" ht="14.4"/>
    <row r="423911" s="11" customFormat="1" ht="14.4"/>
    <row r="423912" s="11" customFormat="1" ht="14.4"/>
    <row r="423913" s="11" customFormat="1" ht="14.4"/>
    <row r="423914" s="11" customFormat="1" ht="14.4"/>
    <row r="423915" s="11" customFormat="1" ht="14.4"/>
    <row r="423916" s="11" customFormat="1" ht="14.4"/>
    <row r="423917" s="11" customFormat="1" ht="14.4"/>
    <row r="423918" s="11" customFormat="1" ht="14.4"/>
    <row r="423919" s="11" customFormat="1" ht="14.4"/>
    <row r="423920" s="11" customFormat="1" ht="14.4"/>
    <row r="423921" s="11" customFormat="1" ht="14.4"/>
    <row r="423922" s="11" customFormat="1" ht="14.4"/>
    <row r="423923" s="11" customFormat="1" ht="14.4"/>
    <row r="423924" s="11" customFormat="1" ht="14.4"/>
    <row r="423925" s="11" customFormat="1" ht="14.4"/>
    <row r="423926" s="11" customFormat="1" ht="14.4"/>
    <row r="423927" s="11" customFormat="1" ht="14.4"/>
    <row r="423928" s="11" customFormat="1" ht="14.4"/>
    <row r="423929" s="11" customFormat="1" ht="14.4"/>
    <row r="423930" s="11" customFormat="1" ht="14.4"/>
    <row r="423931" s="11" customFormat="1" ht="14.4"/>
    <row r="423932" s="11" customFormat="1" ht="14.4"/>
    <row r="423933" s="11" customFormat="1" ht="14.4"/>
    <row r="423934" s="11" customFormat="1" ht="14.4"/>
    <row r="423935" s="11" customFormat="1" ht="14.4"/>
    <row r="423936" s="11" customFormat="1" ht="14.4"/>
    <row r="423937" s="11" customFormat="1" ht="14.4"/>
    <row r="423938" s="11" customFormat="1" ht="14.4"/>
    <row r="423939" s="11" customFormat="1" ht="14.4"/>
    <row r="423940" s="11" customFormat="1" ht="14.4"/>
    <row r="423941" s="11" customFormat="1" ht="14.4"/>
    <row r="423942" s="11" customFormat="1" ht="14.4"/>
    <row r="423943" s="11" customFormat="1" ht="14.4"/>
    <row r="423944" s="11" customFormat="1" ht="14.4"/>
    <row r="423945" s="11" customFormat="1" ht="14.4"/>
    <row r="423946" s="11" customFormat="1" ht="14.4"/>
    <row r="423947" s="11" customFormat="1" ht="14.4"/>
    <row r="423948" s="11" customFormat="1" ht="14.4"/>
    <row r="423949" s="11" customFormat="1" ht="14.4"/>
    <row r="423950" s="11" customFormat="1" ht="14.4"/>
    <row r="423951" s="11" customFormat="1" ht="14.4"/>
    <row r="423952" s="11" customFormat="1" ht="14.4"/>
    <row r="423953" s="11" customFormat="1" ht="14.4"/>
    <row r="423954" s="11" customFormat="1" ht="14.4"/>
    <row r="423955" s="11" customFormat="1" ht="14.4"/>
    <row r="423956" s="11" customFormat="1" ht="14.4"/>
    <row r="423957" s="11" customFormat="1" ht="14.4"/>
    <row r="423958" s="11" customFormat="1" ht="14.4"/>
    <row r="423959" s="11" customFormat="1" ht="14.4"/>
    <row r="423960" s="11" customFormat="1" ht="14.4"/>
    <row r="423961" s="11" customFormat="1" ht="14.4"/>
    <row r="423962" s="11" customFormat="1" ht="14.4"/>
    <row r="423963" s="11" customFormat="1" ht="14.4"/>
    <row r="423964" s="11" customFormat="1" ht="14.4"/>
    <row r="423965" s="11" customFormat="1" ht="14.4"/>
    <row r="423966" s="11" customFormat="1" ht="14.4"/>
    <row r="423967" s="11" customFormat="1" ht="14.4"/>
    <row r="423968" s="11" customFormat="1" ht="14.4"/>
    <row r="423969" s="11" customFormat="1" ht="14.4"/>
    <row r="423970" s="11" customFormat="1" ht="14.4"/>
    <row r="423971" s="11" customFormat="1" ht="14.4"/>
    <row r="423972" s="11" customFormat="1" ht="14.4"/>
    <row r="423973" s="11" customFormat="1" ht="14.4"/>
    <row r="423974" s="11" customFormat="1" ht="14.4"/>
    <row r="423975" s="11" customFormat="1" ht="14.4"/>
    <row r="423976" s="11" customFormat="1" ht="14.4"/>
    <row r="423977" s="11" customFormat="1" ht="14.4"/>
    <row r="423978" s="11" customFormat="1" ht="14.4"/>
    <row r="423979" s="11" customFormat="1" ht="14.4"/>
    <row r="423980" s="11" customFormat="1" ht="14.4"/>
    <row r="423981" s="11" customFormat="1" ht="14.4"/>
    <row r="423982" s="11" customFormat="1" ht="14.4"/>
    <row r="423983" s="11" customFormat="1" ht="14.4"/>
    <row r="423984" s="11" customFormat="1" ht="14.4"/>
    <row r="423985" s="11" customFormat="1" ht="14.4"/>
    <row r="423986" s="11" customFormat="1" ht="14.4"/>
    <row r="423987" s="11" customFormat="1" ht="14.4"/>
    <row r="423988" s="11" customFormat="1" ht="14.4"/>
    <row r="423989" s="11" customFormat="1" ht="14.4"/>
    <row r="423990" s="11" customFormat="1" ht="14.4"/>
    <row r="423991" s="11" customFormat="1" ht="14.4"/>
    <row r="423992" s="11" customFormat="1" ht="14.4"/>
    <row r="423993" s="11" customFormat="1" ht="14.4"/>
    <row r="423994" s="11" customFormat="1" ht="14.4"/>
    <row r="423995" s="11" customFormat="1" ht="14.4"/>
    <row r="423996" s="11" customFormat="1" ht="14.4"/>
    <row r="423997" s="11" customFormat="1" ht="14.4"/>
    <row r="423998" s="11" customFormat="1" ht="14.4"/>
    <row r="423999" s="11" customFormat="1" ht="14.4"/>
    <row r="424000" s="11" customFormat="1" ht="14.4"/>
    <row r="424001" s="11" customFormat="1" ht="14.4"/>
    <row r="424002" s="11" customFormat="1" ht="14.4"/>
    <row r="424003" s="11" customFormat="1" ht="14.4"/>
    <row r="424004" s="11" customFormat="1" ht="14.4"/>
    <row r="424005" s="11" customFormat="1" ht="14.4"/>
    <row r="424006" s="11" customFormat="1" ht="14.4"/>
    <row r="424007" s="11" customFormat="1" ht="14.4"/>
    <row r="424008" s="11" customFormat="1" ht="14.4"/>
    <row r="424009" s="11" customFormat="1" ht="14.4"/>
    <row r="424010" s="11" customFormat="1" ht="14.4"/>
    <row r="424011" s="11" customFormat="1" ht="14.4"/>
    <row r="424012" s="11" customFormat="1" ht="14.4"/>
    <row r="424013" s="11" customFormat="1" ht="14.4"/>
    <row r="424014" s="11" customFormat="1" ht="14.4"/>
    <row r="424015" s="11" customFormat="1" ht="14.4"/>
    <row r="424016" s="11" customFormat="1" ht="14.4"/>
    <row r="424017" s="11" customFormat="1" ht="14.4"/>
    <row r="424018" s="11" customFormat="1" ht="14.4"/>
    <row r="424019" s="11" customFormat="1" ht="14.4"/>
    <row r="424020" s="11" customFormat="1" ht="14.4"/>
    <row r="424021" s="11" customFormat="1" ht="14.4"/>
    <row r="424022" s="11" customFormat="1" ht="14.4"/>
    <row r="424023" s="11" customFormat="1" ht="14.4"/>
    <row r="424024" s="11" customFormat="1" ht="14.4"/>
    <row r="424025" s="11" customFormat="1" ht="14.4"/>
    <row r="424026" s="11" customFormat="1" ht="14.4"/>
    <row r="424027" s="11" customFormat="1" ht="14.4"/>
    <row r="424028" s="11" customFormat="1" ht="14.4"/>
    <row r="424029" s="11" customFormat="1" ht="14.4"/>
    <row r="424030" s="11" customFormat="1" ht="14.4"/>
    <row r="424031" s="11" customFormat="1" ht="14.4"/>
    <row r="424032" s="11" customFormat="1" ht="14.4"/>
    <row r="424033" s="11" customFormat="1" ht="14.4"/>
    <row r="424034" s="11" customFormat="1" ht="14.4"/>
    <row r="424035" s="11" customFormat="1" ht="14.4"/>
    <row r="424036" s="11" customFormat="1" ht="14.4"/>
    <row r="424037" s="11" customFormat="1" ht="14.4"/>
    <row r="424038" s="11" customFormat="1" ht="14.4"/>
    <row r="424039" s="11" customFormat="1" ht="14.4"/>
    <row r="424040" s="11" customFormat="1" ht="14.4"/>
    <row r="424041" s="11" customFormat="1" ht="14.4"/>
    <row r="424042" s="11" customFormat="1" ht="14.4"/>
    <row r="424043" s="11" customFormat="1" ht="14.4"/>
    <row r="424044" s="11" customFormat="1" ht="14.4"/>
    <row r="424045" s="11" customFormat="1" ht="14.4"/>
    <row r="424046" s="11" customFormat="1" ht="14.4"/>
    <row r="424047" s="11" customFormat="1" ht="14.4"/>
    <row r="424048" s="11" customFormat="1" ht="14.4"/>
    <row r="424049" s="11" customFormat="1" ht="14.4"/>
    <row r="424050" s="11" customFormat="1" ht="14.4"/>
    <row r="424051" s="11" customFormat="1" ht="14.4"/>
    <row r="424052" s="11" customFormat="1" ht="14.4"/>
    <row r="424053" s="11" customFormat="1" ht="14.4"/>
    <row r="424054" s="11" customFormat="1" ht="14.4"/>
    <row r="424055" s="11" customFormat="1" ht="14.4"/>
    <row r="424056" s="11" customFormat="1" ht="14.4"/>
    <row r="424057" s="11" customFormat="1" ht="14.4"/>
    <row r="424058" s="11" customFormat="1" ht="14.4"/>
    <row r="424059" s="11" customFormat="1" ht="14.4"/>
    <row r="424060" s="11" customFormat="1" ht="14.4"/>
    <row r="424061" s="11" customFormat="1" ht="14.4"/>
    <row r="424062" s="11" customFormat="1" ht="14.4"/>
    <row r="424063" s="11" customFormat="1" ht="14.4"/>
    <row r="424064" s="11" customFormat="1" ht="14.4"/>
    <row r="424065" s="11" customFormat="1" ht="14.4"/>
    <row r="424066" s="11" customFormat="1" ht="14.4"/>
    <row r="424067" s="11" customFormat="1" ht="14.4"/>
    <row r="424068" s="11" customFormat="1" ht="14.4"/>
    <row r="424069" s="11" customFormat="1" ht="14.4"/>
    <row r="424070" s="11" customFormat="1" ht="14.4"/>
    <row r="424071" s="11" customFormat="1" ht="14.4"/>
    <row r="424072" s="11" customFormat="1" ht="14.4"/>
    <row r="424073" s="11" customFormat="1" ht="14.4"/>
    <row r="424074" s="11" customFormat="1" ht="14.4"/>
    <row r="424075" s="11" customFormat="1" ht="14.4"/>
    <row r="424076" s="11" customFormat="1" ht="14.4"/>
    <row r="424077" s="11" customFormat="1" ht="14.4"/>
    <row r="424078" s="11" customFormat="1" ht="14.4"/>
    <row r="424079" s="11" customFormat="1" ht="14.4"/>
    <row r="424080" s="11" customFormat="1" ht="14.4"/>
    <row r="424081" s="11" customFormat="1" ht="14.4"/>
    <row r="424082" s="11" customFormat="1" ht="14.4"/>
    <row r="424083" s="11" customFormat="1" ht="14.4"/>
    <row r="424084" s="11" customFormat="1" ht="14.4"/>
    <row r="424085" s="11" customFormat="1" ht="14.4"/>
    <row r="424086" s="11" customFormat="1" ht="14.4"/>
    <row r="424087" s="11" customFormat="1" ht="14.4"/>
    <row r="424088" s="11" customFormat="1" ht="14.4"/>
    <row r="424089" s="11" customFormat="1" ht="14.4"/>
    <row r="424090" s="11" customFormat="1" ht="14.4"/>
    <row r="424091" s="11" customFormat="1" ht="14.4"/>
    <row r="424092" s="11" customFormat="1" ht="14.4"/>
    <row r="424093" s="11" customFormat="1" ht="14.4"/>
    <row r="424094" s="11" customFormat="1" ht="14.4"/>
    <row r="424095" s="11" customFormat="1" ht="14.4"/>
    <row r="424096" s="11" customFormat="1" ht="14.4"/>
    <row r="424097" s="11" customFormat="1" ht="14.4"/>
    <row r="424098" s="11" customFormat="1" ht="14.4"/>
    <row r="424099" s="11" customFormat="1" ht="14.4"/>
    <row r="424100" s="11" customFormat="1" ht="14.4"/>
    <row r="424101" s="11" customFormat="1" ht="14.4"/>
    <row r="424102" s="11" customFormat="1" ht="14.4"/>
    <row r="424103" s="11" customFormat="1" ht="14.4"/>
    <row r="424104" s="11" customFormat="1" ht="14.4"/>
    <row r="424105" s="11" customFormat="1" ht="14.4"/>
    <row r="424106" s="11" customFormat="1" ht="14.4"/>
    <row r="424107" s="11" customFormat="1" ht="14.4"/>
    <row r="424108" s="11" customFormat="1" ht="14.4"/>
    <row r="424109" s="11" customFormat="1" ht="14.4"/>
    <row r="424110" s="11" customFormat="1" ht="14.4"/>
    <row r="424111" s="11" customFormat="1" ht="14.4"/>
    <row r="424112" s="11" customFormat="1" ht="14.4"/>
    <row r="424113" s="11" customFormat="1" ht="14.4"/>
    <row r="424114" s="11" customFormat="1" ht="14.4"/>
    <row r="424115" s="11" customFormat="1" ht="14.4"/>
    <row r="424116" s="11" customFormat="1" ht="14.4"/>
    <row r="424117" s="11" customFormat="1" ht="14.4"/>
    <row r="424118" s="11" customFormat="1" ht="14.4"/>
    <row r="424119" s="11" customFormat="1" ht="14.4"/>
    <row r="424120" s="11" customFormat="1" ht="14.4"/>
    <row r="424121" s="11" customFormat="1" ht="14.4"/>
    <row r="424122" s="11" customFormat="1" ht="14.4"/>
    <row r="424123" s="11" customFormat="1" ht="14.4"/>
    <row r="424124" s="11" customFormat="1" ht="14.4"/>
    <row r="424125" s="11" customFormat="1" ht="14.4"/>
    <row r="424126" s="11" customFormat="1" ht="14.4"/>
    <row r="424127" s="11" customFormat="1" ht="14.4"/>
    <row r="424128" s="11" customFormat="1" ht="14.4"/>
    <row r="424129" s="11" customFormat="1" ht="14.4"/>
    <row r="424130" s="11" customFormat="1" ht="14.4"/>
    <row r="424131" s="11" customFormat="1" ht="14.4"/>
    <row r="424132" s="11" customFormat="1" ht="14.4"/>
    <row r="424133" s="11" customFormat="1" ht="14.4"/>
    <row r="424134" s="11" customFormat="1" ht="14.4"/>
    <row r="424135" s="11" customFormat="1" ht="14.4"/>
    <row r="424136" s="11" customFormat="1" ht="14.4"/>
    <row r="424137" s="11" customFormat="1" ht="14.4"/>
    <row r="424138" s="11" customFormat="1" ht="14.4"/>
    <row r="424139" s="11" customFormat="1" ht="14.4"/>
    <row r="424140" s="11" customFormat="1" ht="14.4"/>
    <row r="424141" s="11" customFormat="1" ht="14.4"/>
    <row r="424142" s="11" customFormat="1" ht="14.4"/>
    <row r="424143" s="11" customFormat="1" ht="14.4"/>
    <row r="424144" s="11" customFormat="1" ht="14.4"/>
    <row r="424145" s="11" customFormat="1" ht="14.4"/>
    <row r="424146" s="11" customFormat="1" ht="14.4"/>
    <row r="424147" s="11" customFormat="1" ht="14.4"/>
    <row r="424148" s="11" customFormat="1" ht="14.4"/>
    <row r="424149" s="11" customFormat="1" ht="14.4"/>
    <row r="424150" s="11" customFormat="1" ht="14.4"/>
    <row r="424151" s="11" customFormat="1" ht="14.4"/>
    <row r="424152" s="11" customFormat="1" ht="14.4"/>
    <row r="424153" s="11" customFormat="1" ht="14.4"/>
    <row r="424154" s="11" customFormat="1" ht="14.4"/>
    <row r="424155" s="11" customFormat="1" ht="14.4"/>
    <row r="424156" s="11" customFormat="1" ht="14.4"/>
    <row r="424157" s="11" customFormat="1" ht="14.4"/>
    <row r="424158" s="11" customFormat="1" ht="14.4"/>
    <row r="424159" s="11" customFormat="1" ht="14.4"/>
    <row r="424160" s="11" customFormat="1" ht="14.4"/>
    <row r="424161" s="11" customFormat="1" ht="14.4"/>
    <row r="424162" s="11" customFormat="1" ht="14.4"/>
    <row r="424163" s="11" customFormat="1" ht="14.4"/>
    <row r="424164" s="11" customFormat="1" ht="14.4"/>
    <row r="424165" s="11" customFormat="1" ht="14.4"/>
    <row r="424166" s="11" customFormat="1" ht="14.4"/>
    <row r="424167" s="11" customFormat="1" ht="14.4"/>
    <row r="424168" s="11" customFormat="1" ht="14.4"/>
    <row r="424169" s="11" customFormat="1" ht="14.4"/>
    <row r="424170" s="11" customFormat="1" ht="14.4"/>
    <row r="424171" s="11" customFormat="1" ht="14.4"/>
    <row r="424172" s="11" customFormat="1" ht="14.4"/>
    <row r="424173" s="11" customFormat="1" ht="14.4"/>
    <row r="424174" s="11" customFormat="1" ht="14.4"/>
    <row r="424175" s="11" customFormat="1" ht="14.4"/>
    <row r="424176" s="11" customFormat="1" ht="14.4"/>
    <row r="424177" s="11" customFormat="1" ht="14.4"/>
    <row r="424178" s="11" customFormat="1" ht="14.4"/>
    <row r="424179" s="11" customFormat="1" ht="14.4"/>
    <row r="424180" s="11" customFormat="1" ht="14.4"/>
    <row r="424181" s="11" customFormat="1" ht="14.4"/>
    <row r="424182" s="11" customFormat="1" ht="14.4"/>
    <row r="424183" s="11" customFormat="1" ht="14.4"/>
    <row r="424184" s="11" customFormat="1" ht="14.4"/>
    <row r="424185" s="11" customFormat="1" ht="14.4"/>
    <row r="424186" s="11" customFormat="1" ht="14.4"/>
    <row r="424187" s="11" customFormat="1" ht="14.4"/>
    <row r="424188" s="11" customFormat="1" ht="14.4"/>
    <row r="424189" s="11" customFormat="1" ht="14.4"/>
    <row r="424190" s="11" customFormat="1" ht="14.4"/>
    <row r="424191" s="11" customFormat="1" ht="14.4"/>
    <row r="424192" s="11" customFormat="1" ht="14.4"/>
    <row r="424193" s="11" customFormat="1" ht="14.4"/>
    <row r="424194" s="11" customFormat="1" ht="14.4"/>
    <row r="424195" s="11" customFormat="1" ht="14.4"/>
    <row r="424196" s="11" customFormat="1" ht="14.4"/>
    <row r="424197" s="11" customFormat="1" ht="14.4"/>
    <row r="424198" s="11" customFormat="1" ht="14.4"/>
    <row r="424199" s="11" customFormat="1" ht="14.4"/>
    <row r="424200" s="11" customFormat="1" ht="14.4"/>
    <row r="424201" s="11" customFormat="1" ht="14.4"/>
    <row r="424202" s="11" customFormat="1" ht="14.4"/>
    <row r="424203" s="11" customFormat="1" ht="14.4"/>
    <row r="424204" s="11" customFormat="1" ht="14.4"/>
    <row r="424205" s="11" customFormat="1" ht="14.4"/>
    <row r="424206" s="11" customFormat="1" ht="14.4"/>
    <row r="424207" s="11" customFormat="1" ht="14.4"/>
    <row r="424208" s="11" customFormat="1" ht="14.4"/>
    <row r="424209" s="11" customFormat="1" ht="14.4"/>
    <row r="424210" s="11" customFormat="1" ht="14.4"/>
    <row r="424211" s="11" customFormat="1" ht="14.4"/>
    <row r="424212" s="11" customFormat="1" ht="14.4"/>
    <row r="424213" s="11" customFormat="1" ht="14.4"/>
    <row r="424214" s="11" customFormat="1" ht="14.4"/>
    <row r="424215" s="11" customFormat="1" ht="14.4"/>
    <row r="424216" s="11" customFormat="1" ht="14.4"/>
    <row r="424217" s="11" customFormat="1" ht="14.4"/>
    <row r="424218" s="11" customFormat="1" ht="14.4"/>
    <row r="424219" s="11" customFormat="1" ht="14.4"/>
    <row r="424220" s="11" customFormat="1" ht="14.4"/>
    <row r="424221" s="11" customFormat="1" ht="14.4"/>
    <row r="424222" s="11" customFormat="1" ht="14.4"/>
    <row r="424223" s="11" customFormat="1" ht="14.4"/>
    <row r="424224" s="11" customFormat="1" ht="14.4"/>
    <row r="424225" s="11" customFormat="1" ht="14.4"/>
    <row r="424226" s="11" customFormat="1" ht="14.4"/>
    <row r="424227" s="11" customFormat="1" ht="14.4"/>
    <row r="424228" s="11" customFormat="1" ht="14.4"/>
    <row r="424229" s="11" customFormat="1" ht="14.4"/>
    <row r="424230" s="11" customFormat="1" ht="14.4"/>
    <row r="424231" s="11" customFormat="1" ht="14.4"/>
    <row r="424232" s="11" customFormat="1" ht="14.4"/>
    <row r="424233" s="11" customFormat="1" ht="14.4"/>
    <row r="424234" s="11" customFormat="1" ht="14.4"/>
    <row r="424235" s="11" customFormat="1" ht="14.4"/>
    <row r="424236" s="11" customFormat="1" ht="14.4"/>
    <row r="424237" s="11" customFormat="1" ht="14.4"/>
    <row r="424238" s="11" customFormat="1" ht="14.4"/>
    <row r="424239" s="11" customFormat="1" ht="14.4"/>
    <row r="424240" s="11" customFormat="1" ht="14.4"/>
    <row r="424241" s="11" customFormat="1" ht="14.4"/>
    <row r="424242" s="11" customFormat="1" ht="14.4"/>
    <row r="424243" s="11" customFormat="1" ht="14.4"/>
    <row r="424244" s="11" customFormat="1" ht="14.4"/>
    <row r="424245" s="11" customFormat="1" ht="14.4"/>
    <row r="424246" s="11" customFormat="1" ht="14.4"/>
    <row r="424247" s="11" customFormat="1" ht="14.4"/>
    <row r="424248" s="11" customFormat="1" ht="14.4"/>
    <row r="424249" s="11" customFormat="1" ht="14.4"/>
    <row r="424250" s="11" customFormat="1" ht="14.4"/>
    <row r="424251" s="11" customFormat="1" ht="14.4"/>
    <row r="424252" s="11" customFormat="1" ht="14.4"/>
    <row r="424253" s="11" customFormat="1" ht="14.4"/>
    <row r="424254" s="11" customFormat="1" ht="14.4"/>
    <row r="424255" s="11" customFormat="1" ht="14.4"/>
    <row r="424256" s="11" customFormat="1" ht="14.4"/>
    <row r="424257" s="11" customFormat="1" ht="14.4"/>
    <row r="424258" s="11" customFormat="1" ht="14.4"/>
    <row r="424259" s="11" customFormat="1" ht="14.4"/>
    <row r="424260" s="11" customFormat="1" ht="14.4"/>
    <row r="424261" s="11" customFormat="1" ht="14.4"/>
    <row r="424262" s="11" customFormat="1" ht="14.4"/>
    <row r="424263" s="11" customFormat="1" ht="14.4"/>
    <row r="424264" s="11" customFormat="1" ht="14.4"/>
    <row r="424265" s="11" customFormat="1" ht="14.4"/>
    <row r="424266" s="11" customFormat="1" ht="14.4"/>
    <row r="424267" s="11" customFormat="1" ht="14.4"/>
    <row r="424268" s="11" customFormat="1" ht="14.4"/>
    <row r="424269" s="11" customFormat="1" ht="14.4"/>
    <row r="424270" s="11" customFormat="1" ht="14.4"/>
    <row r="424271" s="11" customFormat="1" ht="14.4"/>
    <row r="424272" s="11" customFormat="1" ht="14.4"/>
    <row r="424273" s="11" customFormat="1" ht="14.4"/>
    <row r="424274" s="11" customFormat="1" ht="14.4"/>
    <row r="424275" s="11" customFormat="1" ht="14.4"/>
    <row r="424276" s="11" customFormat="1" ht="14.4"/>
    <row r="424277" s="11" customFormat="1" ht="14.4"/>
    <row r="424278" s="11" customFormat="1" ht="14.4"/>
    <row r="424279" s="11" customFormat="1" ht="14.4"/>
    <row r="424280" s="11" customFormat="1" ht="14.4"/>
    <row r="424281" s="11" customFormat="1" ht="14.4"/>
    <row r="424282" s="11" customFormat="1" ht="14.4"/>
    <row r="424283" s="11" customFormat="1" ht="14.4"/>
    <row r="424284" s="11" customFormat="1" ht="14.4"/>
    <row r="424285" s="11" customFormat="1" ht="14.4"/>
    <row r="424286" s="11" customFormat="1" ht="14.4"/>
    <row r="424287" s="11" customFormat="1" ht="14.4"/>
    <row r="424288" s="11" customFormat="1" ht="14.4"/>
    <row r="424289" s="11" customFormat="1" ht="14.4"/>
    <row r="424290" s="11" customFormat="1" ht="14.4"/>
    <row r="424291" s="11" customFormat="1" ht="14.4"/>
    <row r="424292" s="11" customFormat="1" ht="14.4"/>
    <row r="424293" s="11" customFormat="1" ht="14.4"/>
    <row r="424294" s="11" customFormat="1" ht="14.4"/>
    <row r="424295" s="11" customFormat="1" ht="14.4"/>
    <row r="424296" s="11" customFormat="1" ht="14.4"/>
    <row r="424297" s="11" customFormat="1" ht="14.4"/>
    <row r="424298" s="11" customFormat="1" ht="14.4"/>
    <row r="424299" s="11" customFormat="1" ht="14.4"/>
    <row r="424300" s="11" customFormat="1" ht="14.4"/>
    <row r="424301" s="11" customFormat="1" ht="14.4"/>
    <row r="424302" s="11" customFormat="1" ht="14.4"/>
    <row r="424303" s="11" customFormat="1" ht="14.4"/>
    <row r="424304" s="11" customFormat="1" ht="14.4"/>
    <row r="424305" s="11" customFormat="1" ht="14.4"/>
    <row r="424306" s="11" customFormat="1" ht="14.4"/>
    <row r="424307" s="11" customFormat="1" ht="14.4"/>
    <row r="424308" s="11" customFormat="1" ht="14.4"/>
    <row r="424309" s="11" customFormat="1" ht="14.4"/>
    <row r="424310" s="11" customFormat="1" ht="14.4"/>
    <row r="424311" s="11" customFormat="1" ht="14.4"/>
    <row r="424312" s="11" customFormat="1" ht="14.4"/>
    <row r="424313" s="11" customFormat="1" ht="14.4"/>
    <row r="424314" s="11" customFormat="1" ht="14.4"/>
    <row r="424315" s="11" customFormat="1" ht="14.4"/>
    <row r="424316" s="11" customFormat="1" ht="14.4"/>
    <row r="424317" s="11" customFormat="1" ht="14.4"/>
    <row r="424318" s="11" customFormat="1" ht="14.4"/>
    <row r="424319" s="11" customFormat="1" ht="14.4"/>
    <row r="424320" s="11" customFormat="1" ht="14.4"/>
    <row r="424321" s="11" customFormat="1" ht="14.4"/>
    <row r="424322" s="11" customFormat="1" ht="14.4"/>
    <row r="424323" s="11" customFormat="1" ht="14.4"/>
    <row r="424324" s="11" customFormat="1" ht="14.4"/>
    <row r="424325" s="11" customFormat="1" ht="14.4"/>
    <row r="424326" s="11" customFormat="1" ht="14.4"/>
    <row r="424327" s="11" customFormat="1" ht="14.4"/>
    <row r="424328" s="11" customFormat="1" ht="14.4"/>
    <row r="424329" s="11" customFormat="1" ht="14.4"/>
    <row r="424330" s="11" customFormat="1" ht="14.4"/>
    <row r="424331" s="11" customFormat="1" ht="14.4"/>
    <row r="424332" s="11" customFormat="1" ht="14.4"/>
    <row r="424333" s="11" customFormat="1" ht="14.4"/>
    <row r="424334" s="11" customFormat="1" ht="14.4"/>
    <row r="424335" s="11" customFormat="1" ht="14.4"/>
    <row r="424336" s="11" customFormat="1" ht="14.4"/>
    <row r="424337" s="11" customFormat="1" ht="14.4"/>
    <row r="424338" s="11" customFormat="1" ht="14.4"/>
    <row r="424339" s="11" customFormat="1" ht="14.4"/>
    <row r="424340" s="11" customFormat="1" ht="14.4"/>
    <row r="424341" s="11" customFormat="1" ht="14.4"/>
    <row r="424342" s="11" customFormat="1" ht="14.4"/>
    <row r="424343" s="11" customFormat="1" ht="14.4"/>
    <row r="424344" s="11" customFormat="1" ht="14.4"/>
    <row r="424345" s="11" customFormat="1" ht="14.4"/>
    <row r="424346" s="11" customFormat="1" ht="14.4"/>
    <row r="424347" s="11" customFormat="1" ht="14.4"/>
    <row r="424348" s="11" customFormat="1" ht="14.4"/>
    <row r="424349" s="11" customFormat="1" ht="14.4"/>
    <row r="424350" s="11" customFormat="1" ht="14.4"/>
    <row r="424351" s="11" customFormat="1" ht="14.4"/>
    <row r="424352" s="11" customFormat="1" ht="14.4"/>
    <row r="424353" s="11" customFormat="1" ht="14.4"/>
    <row r="424354" s="11" customFormat="1" ht="14.4"/>
    <row r="424355" s="11" customFormat="1" ht="14.4"/>
    <row r="424356" s="11" customFormat="1" ht="14.4"/>
    <row r="424357" s="11" customFormat="1" ht="14.4"/>
    <row r="424358" s="11" customFormat="1" ht="14.4"/>
    <row r="424359" s="11" customFormat="1" ht="14.4"/>
    <row r="424360" s="11" customFormat="1" ht="14.4"/>
    <row r="424361" s="11" customFormat="1" ht="14.4"/>
    <row r="424362" s="11" customFormat="1" ht="14.4"/>
    <row r="424363" s="11" customFormat="1" ht="14.4"/>
    <row r="424364" s="11" customFormat="1" ht="14.4"/>
    <row r="424365" s="11" customFormat="1" ht="14.4"/>
    <row r="424366" s="11" customFormat="1" ht="14.4"/>
    <row r="424367" s="11" customFormat="1" ht="14.4"/>
    <row r="424368" s="11" customFormat="1" ht="14.4"/>
    <row r="424369" s="11" customFormat="1" ht="14.4"/>
    <row r="424370" s="11" customFormat="1" ht="14.4"/>
    <row r="424371" s="11" customFormat="1" ht="14.4"/>
    <row r="424372" s="11" customFormat="1" ht="14.4"/>
    <row r="424373" s="11" customFormat="1" ht="14.4"/>
    <row r="424374" s="11" customFormat="1" ht="14.4"/>
    <row r="424375" s="11" customFormat="1" ht="14.4"/>
    <row r="424376" s="11" customFormat="1" ht="14.4"/>
    <row r="424377" s="11" customFormat="1" ht="14.4"/>
    <row r="424378" s="11" customFormat="1" ht="14.4"/>
    <row r="424379" s="11" customFormat="1" ht="14.4"/>
    <row r="424380" s="11" customFormat="1" ht="14.4"/>
    <row r="424381" s="11" customFormat="1" ht="14.4"/>
    <row r="424382" s="11" customFormat="1" ht="14.4"/>
    <row r="424383" s="11" customFormat="1" ht="14.4"/>
    <row r="424384" s="11" customFormat="1" ht="14.4"/>
    <row r="424385" s="11" customFormat="1" ht="14.4"/>
    <row r="424386" s="11" customFormat="1" ht="14.4"/>
    <row r="424387" s="11" customFormat="1" ht="14.4"/>
    <row r="424388" s="11" customFormat="1" ht="14.4"/>
    <row r="424389" s="11" customFormat="1" ht="14.4"/>
    <row r="424390" s="11" customFormat="1" ht="14.4"/>
    <row r="424391" s="11" customFormat="1" ht="14.4"/>
    <row r="424392" s="11" customFormat="1" ht="14.4"/>
    <row r="424393" s="11" customFormat="1" ht="14.4"/>
    <row r="424394" s="11" customFormat="1" ht="14.4"/>
    <row r="424395" s="11" customFormat="1" ht="14.4"/>
    <row r="424396" s="11" customFormat="1" ht="14.4"/>
    <row r="424397" s="11" customFormat="1" ht="14.4"/>
    <row r="424398" s="11" customFormat="1" ht="14.4"/>
    <row r="424399" s="11" customFormat="1" ht="14.4"/>
    <row r="424400" s="11" customFormat="1" ht="14.4"/>
    <row r="424401" s="11" customFormat="1" ht="14.4"/>
    <row r="424402" s="11" customFormat="1" ht="14.4"/>
    <row r="424403" s="11" customFormat="1" ht="14.4"/>
    <row r="424404" s="11" customFormat="1" ht="14.4"/>
    <row r="424405" s="11" customFormat="1" ht="14.4"/>
    <row r="424406" s="11" customFormat="1" ht="14.4"/>
    <row r="424407" s="11" customFormat="1" ht="14.4"/>
    <row r="424408" s="11" customFormat="1" ht="14.4"/>
    <row r="424409" s="11" customFormat="1" ht="14.4"/>
    <row r="424410" s="11" customFormat="1" ht="14.4"/>
    <row r="424411" s="11" customFormat="1" ht="14.4"/>
    <row r="424412" s="11" customFormat="1" ht="14.4"/>
    <row r="424413" s="11" customFormat="1" ht="14.4"/>
    <row r="424414" s="11" customFormat="1" ht="14.4"/>
    <row r="424415" s="11" customFormat="1" ht="14.4"/>
    <row r="424416" s="11" customFormat="1" ht="14.4"/>
    <row r="424417" s="11" customFormat="1" ht="14.4"/>
    <row r="424418" s="11" customFormat="1" ht="14.4"/>
    <row r="424419" s="11" customFormat="1" ht="14.4"/>
    <row r="424420" s="11" customFormat="1" ht="14.4"/>
    <row r="424421" s="11" customFormat="1" ht="14.4"/>
    <row r="424422" s="11" customFormat="1" ht="14.4"/>
    <row r="424423" s="11" customFormat="1" ht="14.4"/>
    <row r="424424" s="11" customFormat="1" ht="14.4"/>
    <row r="424425" s="11" customFormat="1" ht="14.4"/>
    <row r="424426" s="11" customFormat="1" ht="14.4"/>
    <row r="424427" s="11" customFormat="1" ht="14.4"/>
    <row r="424428" s="11" customFormat="1" ht="14.4"/>
    <row r="424429" s="11" customFormat="1" ht="14.4"/>
    <row r="424430" s="11" customFormat="1" ht="14.4"/>
    <row r="424431" s="11" customFormat="1" ht="14.4"/>
    <row r="424432" s="11" customFormat="1" ht="14.4"/>
    <row r="424433" s="11" customFormat="1" ht="14.4"/>
    <row r="424434" s="11" customFormat="1" ht="14.4"/>
    <row r="424435" s="11" customFormat="1" ht="14.4"/>
    <row r="424436" s="11" customFormat="1" ht="14.4"/>
    <row r="424437" s="11" customFormat="1" ht="14.4"/>
    <row r="424438" s="11" customFormat="1" ht="14.4"/>
    <row r="424439" s="11" customFormat="1" ht="14.4"/>
    <row r="424440" s="11" customFormat="1" ht="14.4"/>
    <row r="424441" s="11" customFormat="1" ht="14.4"/>
    <row r="424442" s="11" customFormat="1" ht="14.4"/>
    <row r="424443" s="11" customFormat="1" ht="14.4"/>
    <row r="424444" s="11" customFormat="1" ht="14.4"/>
    <row r="424445" s="11" customFormat="1" ht="14.4"/>
    <row r="424446" s="11" customFormat="1" ht="14.4"/>
    <row r="424447" s="11" customFormat="1" ht="14.4"/>
    <row r="424448" s="11" customFormat="1" ht="14.4"/>
    <row r="424449" s="11" customFormat="1" ht="14.4"/>
    <row r="424450" s="11" customFormat="1" ht="14.4"/>
    <row r="424451" s="11" customFormat="1" ht="14.4"/>
    <row r="424452" s="11" customFormat="1" ht="14.4"/>
    <row r="424453" s="11" customFormat="1" ht="14.4"/>
    <row r="424454" s="11" customFormat="1" ht="14.4"/>
    <row r="424455" s="11" customFormat="1" ht="14.4"/>
    <row r="424456" s="11" customFormat="1" ht="14.4"/>
    <row r="424457" s="11" customFormat="1" ht="14.4"/>
    <row r="424458" s="11" customFormat="1" ht="14.4"/>
    <row r="424459" s="11" customFormat="1" ht="14.4"/>
    <row r="424460" s="11" customFormat="1" ht="14.4"/>
    <row r="424461" s="11" customFormat="1" ht="14.4"/>
    <row r="424462" s="11" customFormat="1" ht="14.4"/>
    <row r="424463" s="11" customFormat="1" ht="14.4"/>
    <row r="424464" s="11" customFormat="1" ht="14.4"/>
    <row r="424465" s="11" customFormat="1" ht="14.4"/>
    <row r="424466" s="11" customFormat="1" ht="14.4"/>
    <row r="424467" s="11" customFormat="1" ht="14.4"/>
    <row r="424468" s="11" customFormat="1" ht="14.4"/>
    <row r="424469" s="11" customFormat="1" ht="14.4"/>
    <row r="424470" s="11" customFormat="1" ht="14.4"/>
    <row r="424471" s="11" customFormat="1" ht="14.4"/>
    <row r="424472" s="11" customFormat="1" ht="14.4"/>
    <row r="424473" s="11" customFormat="1" ht="14.4"/>
    <row r="424474" s="11" customFormat="1" ht="14.4"/>
    <row r="424475" s="11" customFormat="1" ht="14.4"/>
    <row r="424476" s="11" customFormat="1" ht="14.4"/>
    <row r="424477" s="11" customFormat="1" ht="14.4"/>
    <row r="424478" s="11" customFormat="1" ht="14.4"/>
    <row r="424479" s="11" customFormat="1" ht="14.4"/>
    <row r="424480" s="11" customFormat="1" ht="14.4"/>
    <row r="424481" s="11" customFormat="1" ht="14.4"/>
    <row r="424482" s="11" customFormat="1" ht="14.4"/>
    <row r="424483" s="11" customFormat="1" ht="14.4"/>
    <row r="424484" s="11" customFormat="1" ht="14.4"/>
    <row r="424485" s="11" customFormat="1" ht="14.4"/>
    <row r="424486" s="11" customFormat="1" ht="14.4"/>
    <row r="424487" s="11" customFormat="1" ht="14.4"/>
    <row r="424488" s="11" customFormat="1" ht="14.4"/>
    <row r="424489" s="11" customFormat="1" ht="14.4"/>
    <row r="424490" s="11" customFormat="1" ht="14.4"/>
    <row r="424491" s="11" customFormat="1" ht="14.4"/>
    <row r="424492" s="11" customFormat="1" ht="14.4"/>
    <row r="424493" s="11" customFormat="1" ht="14.4"/>
    <row r="424494" s="11" customFormat="1" ht="14.4"/>
    <row r="424495" s="11" customFormat="1" ht="14.4"/>
    <row r="424496" s="11" customFormat="1" ht="14.4"/>
    <row r="424497" s="11" customFormat="1" ht="14.4"/>
    <row r="424498" s="11" customFormat="1" ht="14.4"/>
    <row r="424499" s="11" customFormat="1" ht="14.4"/>
    <row r="424500" s="11" customFormat="1" ht="14.4"/>
    <row r="424501" s="11" customFormat="1" ht="14.4"/>
    <row r="424502" s="11" customFormat="1" ht="14.4"/>
    <row r="424503" s="11" customFormat="1" ht="14.4"/>
    <row r="424504" s="11" customFormat="1" ht="14.4"/>
    <row r="424505" s="11" customFormat="1" ht="14.4"/>
    <row r="424506" s="11" customFormat="1" ht="14.4"/>
    <row r="424507" s="11" customFormat="1" ht="14.4"/>
    <row r="424508" s="11" customFormat="1" ht="14.4"/>
    <row r="424509" s="11" customFormat="1" ht="14.4"/>
    <row r="424510" s="11" customFormat="1" ht="14.4"/>
    <row r="424511" s="11" customFormat="1" ht="14.4"/>
    <row r="424512" s="11" customFormat="1" ht="14.4"/>
    <row r="424513" s="11" customFormat="1" ht="14.4"/>
    <row r="424514" s="11" customFormat="1" ht="14.4"/>
    <row r="424515" s="11" customFormat="1" ht="14.4"/>
    <row r="424516" s="11" customFormat="1" ht="14.4"/>
    <row r="424517" s="11" customFormat="1" ht="14.4"/>
    <row r="424518" s="11" customFormat="1" ht="14.4"/>
    <row r="424519" s="11" customFormat="1" ht="14.4"/>
    <row r="424520" s="11" customFormat="1" ht="14.4"/>
    <row r="424521" s="11" customFormat="1" ht="14.4"/>
    <row r="424522" s="11" customFormat="1" ht="14.4"/>
    <row r="424523" s="11" customFormat="1" ht="14.4"/>
    <row r="424524" s="11" customFormat="1" ht="14.4"/>
    <row r="424525" s="11" customFormat="1" ht="14.4"/>
    <row r="424526" s="11" customFormat="1" ht="14.4"/>
    <row r="424527" s="11" customFormat="1" ht="14.4"/>
    <row r="424528" s="11" customFormat="1" ht="14.4"/>
    <row r="424529" s="11" customFormat="1" ht="14.4"/>
    <row r="424530" s="11" customFormat="1" ht="14.4"/>
    <row r="424531" s="11" customFormat="1" ht="14.4"/>
    <row r="424532" s="11" customFormat="1" ht="14.4"/>
    <row r="424533" s="11" customFormat="1" ht="14.4"/>
    <row r="424534" s="11" customFormat="1" ht="14.4"/>
    <row r="424535" s="11" customFormat="1" ht="14.4"/>
    <row r="424536" s="11" customFormat="1" ht="14.4"/>
    <row r="424537" s="11" customFormat="1" ht="14.4"/>
    <row r="424538" s="11" customFormat="1" ht="14.4"/>
    <row r="424539" s="11" customFormat="1" ht="14.4"/>
    <row r="424540" s="11" customFormat="1" ht="14.4"/>
    <row r="424541" s="11" customFormat="1" ht="14.4"/>
    <row r="424542" s="11" customFormat="1" ht="14.4"/>
    <row r="424543" s="11" customFormat="1" ht="14.4"/>
    <row r="424544" s="11" customFormat="1" ht="14.4"/>
    <row r="424545" s="11" customFormat="1" ht="14.4"/>
    <row r="424546" s="11" customFormat="1" ht="14.4"/>
    <row r="424547" s="11" customFormat="1" ht="14.4"/>
    <row r="424548" s="11" customFormat="1" ht="14.4"/>
    <row r="424549" s="11" customFormat="1" ht="14.4"/>
    <row r="424550" s="11" customFormat="1" ht="14.4"/>
    <row r="424551" s="11" customFormat="1" ht="14.4"/>
    <row r="424552" s="11" customFormat="1" ht="14.4"/>
    <row r="424553" s="11" customFormat="1" ht="14.4"/>
    <row r="424554" s="11" customFormat="1" ht="14.4"/>
    <row r="424555" s="11" customFormat="1" ht="14.4"/>
    <row r="424556" s="11" customFormat="1" ht="14.4"/>
    <row r="424557" s="11" customFormat="1" ht="14.4"/>
    <row r="424558" s="11" customFormat="1" ht="14.4"/>
    <row r="424559" s="11" customFormat="1" ht="14.4"/>
    <row r="424560" s="11" customFormat="1" ht="14.4"/>
    <row r="424561" s="11" customFormat="1" ht="14.4"/>
    <row r="424562" s="11" customFormat="1" ht="14.4"/>
    <row r="424563" s="11" customFormat="1" ht="14.4"/>
    <row r="424564" s="11" customFormat="1" ht="14.4"/>
    <row r="424565" s="11" customFormat="1" ht="14.4"/>
    <row r="424566" s="11" customFormat="1" ht="14.4"/>
    <row r="424567" s="11" customFormat="1" ht="14.4"/>
    <row r="424568" s="11" customFormat="1" ht="14.4"/>
    <row r="424569" s="11" customFormat="1" ht="14.4"/>
    <row r="424570" s="11" customFormat="1" ht="14.4"/>
    <row r="424571" s="11" customFormat="1" ht="14.4"/>
    <row r="424572" s="11" customFormat="1" ht="14.4"/>
    <row r="424573" s="11" customFormat="1" ht="14.4"/>
    <row r="424574" s="11" customFormat="1" ht="14.4"/>
    <row r="424575" s="11" customFormat="1" ht="14.4"/>
    <row r="424576" s="11" customFormat="1" ht="14.4"/>
    <row r="424577" s="11" customFormat="1" ht="14.4"/>
    <row r="424578" s="11" customFormat="1" ht="14.4"/>
    <row r="424579" s="11" customFormat="1" ht="14.4"/>
    <row r="424580" s="11" customFormat="1" ht="14.4"/>
    <row r="424581" s="11" customFormat="1" ht="14.4"/>
    <row r="424582" s="11" customFormat="1" ht="14.4"/>
    <row r="424583" s="11" customFormat="1" ht="14.4"/>
    <row r="424584" s="11" customFormat="1" ht="14.4"/>
    <row r="424585" s="11" customFormat="1" ht="14.4"/>
    <row r="424586" s="11" customFormat="1" ht="14.4"/>
    <row r="424587" s="11" customFormat="1" ht="14.4"/>
    <row r="424588" s="11" customFormat="1" ht="14.4"/>
    <row r="424589" s="11" customFormat="1" ht="14.4"/>
    <row r="424590" s="11" customFormat="1" ht="14.4"/>
    <row r="424591" s="11" customFormat="1" ht="14.4"/>
    <row r="424592" s="11" customFormat="1" ht="14.4"/>
    <row r="424593" s="11" customFormat="1" ht="14.4"/>
    <row r="424594" s="11" customFormat="1" ht="14.4"/>
    <row r="424595" s="11" customFormat="1" ht="14.4"/>
    <row r="424596" s="11" customFormat="1" ht="14.4"/>
    <row r="424597" s="11" customFormat="1" ht="14.4"/>
    <row r="424598" s="11" customFormat="1" ht="14.4"/>
    <row r="424599" s="11" customFormat="1" ht="14.4"/>
    <row r="424600" s="11" customFormat="1" ht="14.4"/>
    <row r="424601" s="11" customFormat="1" ht="14.4"/>
    <row r="424602" s="11" customFormat="1" ht="14.4"/>
    <row r="424603" s="11" customFormat="1" ht="14.4"/>
    <row r="424604" s="11" customFormat="1" ht="14.4"/>
    <row r="424605" s="11" customFormat="1" ht="14.4"/>
    <row r="424606" s="11" customFormat="1" ht="14.4"/>
    <row r="424607" s="11" customFormat="1" ht="14.4"/>
    <row r="424608" s="11" customFormat="1" ht="14.4"/>
    <row r="424609" s="11" customFormat="1" ht="14.4"/>
    <row r="424610" s="11" customFormat="1" ht="14.4"/>
    <row r="424611" s="11" customFormat="1" ht="14.4"/>
    <row r="424612" s="11" customFormat="1" ht="14.4"/>
    <row r="424613" s="11" customFormat="1" ht="14.4"/>
    <row r="424614" s="11" customFormat="1" ht="14.4"/>
    <row r="424615" s="11" customFormat="1" ht="14.4"/>
    <row r="424616" s="11" customFormat="1" ht="14.4"/>
    <row r="424617" s="11" customFormat="1" ht="14.4"/>
    <row r="424618" s="11" customFormat="1" ht="14.4"/>
    <row r="424619" s="11" customFormat="1" ht="14.4"/>
    <row r="424620" s="11" customFormat="1" ht="14.4"/>
    <row r="424621" s="11" customFormat="1" ht="14.4"/>
    <row r="424622" s="11" customFormat="1" ht="14.4"/>
    <row r="424623" s="11" customFormat="1" ht="14.4"/>
    <row r="424624" s="11" customFormat="1" ht="14.4"/>
    <row r="424625" s="11" customFormat="1" ht="14.4"/>
    <row r="424626" s="11" customFormat="1" ht="14.4"/>
    <row r="424627" s="11" customFormat="1" ht="14.4"/>
    <row r="424628" s="11" customFormat="1" ht="14.4"/>
    <row r="424629" s="11" customFormat="1" ht="14.4"/>
    <row r="424630" s="11" customFormat="1" ht="14.4"/>
    <row r="424631" s="11" customFormat="1" ht="14.4"/>
    <row r="424632" s="11" customFormat="1" ht="14.4"/>
    <row r="424633" s="11" customFormat="1" ht="14.4"/>
    <row r="424634" s="11" customFormat="1" ht="14.4"/>
    <row r="424635" s="11" customFormat="1" ht="14.4"/>
    <row r="424636" s="11" customFormat="1" ht="14.4"/>
    <row r="424637" s="11" customFormat="1" ht="14.4"/>
    <row r="424638" s="11" customFormat="1" ht="14.4"/>
    <row r="424639" s="11" customFormat="1" ht="14.4"/>
    <row r="424640" s="11" customFormat="1" ht="14.4"/>
    <row r="424641" s="11" customFormat="1" ht="14.4"/>
    <row r="424642" s="11" customFormat="1" ht="14.4"/>
    <row r="424643" s="11" customFormat="1" ht="14.4"/>
    <row r="424644" s="11" customFormat="1" ht="14.4"/>
    <row r="424645" s="11" customFormat="1" ht="14.4"/>
    <row r="424646" s="11" customFormat="1" ht="14.4"/>
    <row r="424647" s="11" customFormat="1" ht="14.4"/>
    <row r="424648" s="11" customFormat="1" ht="14.4"/>
    <row r="424649" s="11" customFormat="1" ht="14.4"/>
    <row r="424650" s="11" customFormat="1" ht="14.4"/>
    <row r="424651" s="11" customFormat="1" ht="14.4"/>
    <row r="424652" s="11" customFormat="1" ht="14.4"/>
    <row r="424653" s="11" customFormat="1" ht="14.4"/>
    <row r="424654" s="11" customFormat="1" ht="14.4"/>
    <row r="424655" s="11" customFormat="1" ht="14.4"/>
    <row r="424656" s="11" customFormat="1" ht="14.4"/>
    <row r="424657" s="11" customFormat="1" ht="14.4"/>
    <row r="424658" s="11" customFormat="1" ht="14.4"/>
    <row r="424659" s="11" customFormat="1" ht="14.4"/>
    <row r="424660" s="11" customFormat="1" ht="14.4"/>
    <row r="424661" s="11" customFormat="1" ht="14.4"/>
    <row r="424662" s="11" customFormat="1" ht="14.4"/>
    <row r="424663" s="11" customFormat="1" ht="14.4"/>
    <row r="424664" s="11" customFormat="1" ht="14.4"/>
    <row r="424665" s="11" customFormat="1" ht="14.4"/>
    <row r="424666" s="11" customFormat="1" ht="14.4"/>
    <row r="424667" s="11" customFormat="1" ht="14.4"/>
    <row r="424668" s="11" customFormat="1" ht="14.4"/>
    <row r="424669" s="11" customFormat="1" ht="14.4"/>
    <row r="424670" s="11" customFormat="1" ht="14.4"/>
    <row r="424671" s="11" customFormat="1" ht="14.4"/>
    <row r="424672" s="11" customFormat="1" ht="14.4"/>
    <row r="424673" s="11" customFormat="1" ht="14.4"/>
    <row r="424674" s="11" customFormat="1" ht="14.4"/>
    <row r="424675" s="11" customFormat="1" ht="14.4"/>
    <row r="424676" s="11" customFormat="1" ht="14.4"/>
    <row r="424677" s="11" customFormat="1" ht="14.4"/>
    <row r="424678" s="11" customFormat="1" ht="14.4"/>
    <row r="424679" s="11" customFormat="1" ht="14.4"/>
    <row r="424680" s="11" customFormat="1" ht="14.4"/>
    <row r="424681" s="11" customFormat="1" ht="14.4"/>
    <row r="424682" s="11" customFormat="1" ht="14.4"/>
    <row r="424683" s="11" customFormat="1" ht="14.4"/>
    <row r="424684" s="11" customFormat="1" ht="14.4"/>
    <row r="424685" s="11" customFormat="1" ht="14.4"/>
    <row r="424686" s="11" customFormat="1" ht="14.4"/>
    <row r="424687" s="11" customFormat="1" ht="14.4"/>
    <row r="424688" s="11" customFormat="1" ht="14.4"/>
    <row r="424689" s="11" customFormat="1" ht="14.4"/>
    <row r="424690" s="11" customFormat="1" ht="14.4"/>
    <row r="424691" s="11" customFormat="1" ht="14.4"/>
    <row r="424692" s="11" customFormat="1" ht="14.4"/>
    <row r="424693" s="11" customFormat="1" ht="14.4"/>
    <row r="424694" s="11" customFormat="1" ht="14.4"/>
    <row r="424695" s="11" customFormat="1" ht="14.4"/>
    <row r="424696" s="11" customFormat="1" ht="14.4"/>
    <row r="424697" s="11" customFormat="1" ht="14.4"/>
    <row r="424698" s="11" customFormat="1" ht="14.4"/>
    <row r="424699" s="11" customFormat="1" ht="14.4"/>
    <row r="424700" s="11" customFormat="1" ht="14.4"/>
    <row r="424701" s="11" customFormat="1" ht="14.4"/>
    <row r="424702" s="11" customFormat="1" ht="14.4"/>
    <row r="424703" s="11" customFormat="1" ht="14.4"/>
    <row r="424704" s="11" customFormat="1" ht="14.4"/>
    <row r="424705" s="11" customFormat="1" ht="14.4"/>
    <row r="424706" s="11" customFormat="1" ht="14.4"/>
    <row r="424707" s="11" customFormat="1" ht="14.4"/>
    <row r="424708" s="11" customFormat="1" ht="14.4"/>
    <row r="424709" s="11" customFormat="1" ht="14.4"/>
    <row r="424710" s="11" customFormat="1" ht="14.4"/>
    <row r="424711" s="11" customFormat="1" ht="14.4"/>
    <row r="424712" s="11" customFormat="1" ht="14.4"/>
    <row r="424713" s="11" customFormat="1" ht="14.4"/>
    <row r="424714" s="11" customFormat="1" ht="14.4"/>
    <row r="424715" s="11" customFormat="1" ht="14.4"/>
    <row r="424716" s="11" customFormat="1" ht="14.4"/>
    <row r="424717" s="11" customFormat="1" ht="14.4"/>
    <row r="424718" s="11" customFormat="1" ht="14.4"/>
    <row r="424719" s="11" customFormat="1" ht="14.4"/>
    <row r="424720" s="11" customFormat="1" ht="14.4"/>
    <row r="424721" s="11" customFormat="1" ht="14.4"/>
    <row r="424722" s="11" customFormat="1" ht="14.4"/>
    <row r="424723" s="11" customFormat="1" ht="14.4"/>
    <row r="424724" s="11" customFormat="1" ht="14.4"/>
    <row r="424725" s="11" customFormat="1" ht="14.4"/>
    <row r="424726" s="11" customFormat="1" ht="14.4"/>
    <row r="424727" s="11" customFormat="1" ht="14.4"/>
    <row r="424728" s="11" customFormat="1" ht="14.4"/>
    <row r="424729" s="11" customFormat="1" ht="14.4"/>
    <row r="424730" s="11" customFormat="1" ht="14.4"/>
    <row r="424731" s="11" customFormat="1" ht="14.4"/>
    <row r="424732" s="11" customFormat="1" ht="14.4"/>
    <row r="424733" s="11" customFormat="1" ht="14.4"/>
    <row r="424734" s="11" customFormat="1" ht="14.4"/>
    <row r="424735" s="11" customFormat="1" ht="14.4"/>
    <row r="424736" s="11" customFormat="1" ht="14.4"/>
    <row r="424737" s="11" customFormat="1" ht="14.4"/>
    <row r="424738" s="11" customFormat="1" ht="14.4"/>
    <row r="424739" s="11" customFormat="1" ht="14.4"/>
    <row r="424740" s="11" customFormat="1" ht="14.4"/>
    <row r="424741" s="11" customFormat="1" ht="14.4"/>
    <row r="424742" s="11" customFormat="1" ht="14.4"/>
    <row r="424743" s="11" customFormat="1" ht="14.4"/>
    <row r="424744" s="11" customFormat="1" ht="14.4"/>
    <row r="424745" s="11" customFormat="1" ht="14.4"/>
    <row r="424746" s="11" customFormat="1" ht="14.4"/>
    <row r="424747" s="11" customFormat="1" ht="14.4"/>
    <row r="424748" s="11" customFormat="1" ht="14.4"/>
    <row r="424749" s="11" customFormat="1" ht="14.4"/>
    <row r="424750" s="11" customFormat="1" ht="14.4"/>
    <row r="424751" s="11" customFormat="1" ht="14.4"/>
    <row r="424752" s="11" customFormat="1" ht="14.4"/>
    <row r="424753" s="11" customFormat="1" ht="14.4"/>
    <row r="424754" s="11" customFormat="1" ht="14.4"/>
    <row r="424755" s="11" customFormat="1" ht="14.4"/>
    <row r="424756" s="11" customFormat="1" ht="14.4"/>
    <row r="424757" s="11" customFormat="1" ht="14.4"/>
    <row r="424758" s="11" customFormat="1" ht="14.4"/>
    <row r="424759" s="11" customFormat="1" ht="14.4"/>
    <row r="424760" s="11" customFormat="1" ht="14.4"/>
    <row r="424761" s="11" customFormat="1" ht="14.4"/>
    <row r="424762" s="11" customFormat="1" ht="14.4"/>
    <row r="424763" s="11" customFormat="1" ht="14.4"/>
    <row r="424764" s="11" customFormat="1" ht="14.4"/>
    <row r="424765" s="11" customFormat="1" ht="14.4"/>
    <row r="424766" s="11" customFormat="1" ht="14.4"/>
    <row r="424767" s="11" customFormat="1" ht="14.4"/>
    <row r="424768" s="11" customFormat="1" ht="14.4"/>
    <row r="424769" s="11" customFormat="1" ht="14.4"/>
    <row r="424770" s="11" customFormat="1" ht="14.4"/>
    <row r="424771" s="11" customFormat="1" ht="14.4"/>
    <row r="424772" s="11" customFormat="1" ht="14.4"/>
    <row r="424773" s="11" customFormat="1" ht="14.4"/>
    <row r="424774" s="11" customFormat="1" ht="14.4"/>
    <row r="424775" s="11" customFormat="1" ht="14.4"/>
    <row r="424776" s="11" customFormat="1" ht="14.4"/>
    <row r="424777" s="11" customFormat="1" ht="14.4"/>
    <row r="424778" s="11" customFormat="1" ht="14.4"/>
    <row r="424779" s="11" customFormat="1" ht="14.4"/>
    <row r="424780" s="11" customFormat="1" ht="14.4"/>
    <row r="424781" s="11" customFormat="1" ht="14.4"/>
    <row r="424782" s="11" customFormat="1" ht="14.4"/>
    <row r="424783" s="11" customFormat="1" ht="14.4"/>
    <row r="424784" s="11" customFormat="1" ht="14.4"/>
    <row r="424785" s="11" customFormat="1" ht="14.4"/>
    <row r="424786" s="11" customFormat="1" ht="14.4"/>
    <row r="424787" s="11" customFormat="1" ht="14.4"/>
    <row r="424788" s="11" customFormat="1" ht="14.4"/>
    <row r="424789" s="11" customFormat="1" ht="14.4"/>
    <row r="424790" s="11" customFormat="1" ht="14.4"/>
    <row r="424791" s="11" customFormat="1" ht="14.4"/>
    <row r="424792" s="11" customFormat="1" ht="14.4"/>
    <row r="424793" s="11" customFormat="1" ht="14.4"/>
    <row r="424794" s="11" customFormat="1" ht="14.4"/>
    <row r="424795" s="11" customFormat="1" ht="14.4"/>
    <row r="424796" s="11" customFormat="1" ht="14.4"/>
    <row r="424797" s="11" customFormat="1" ht="14.4"/>
    <row r="424798" s="11" customFormat="1" ht="14.4"/>
    <row r="424799" s="11" customFormat="1" ht="14.4"/>
    <row r="424800" s="11" customFormat="1" ht="14.4"/>
    <row r="424801" s="11" customFormat="1" ht="14.4"/>
    <row r="424802" s="11" customFormat="1" ht="14.4"/>
    <row r="424803" s="11" customFormat="1" ht="14.4"/>
    <row r="424804" s="11" customFormat="1" ht="14.4"/>
    <row r="424805" s="11" customFormat="1" ht="14.4"/>
    <row r="424806" s="11" customFormat="1" ht="14.4"/>
    <row r="424807" s="11" customFormat="1" ht="14.4"/>
    <row r="424808" s="11" customFormat="1" ht="14.4"/>
    <row r="424809" s="11" customFormat="1" ht="14.4"/>
    <row r="424810" s="11" customFormat="1" ht="14.4"/>
    <row r="424811" s="11" customFormat="1" ht="14.4"/>
    <row r="424812" s="11" customFormat="1" ht="14.4"/>
    <row r="424813" s="11" customFormat="1" ht="14.4"/>
    <row r="424814" s="11" customFormat="1" ht="14.4"/>
    <row r="424815" s="11" customFormat="1" ht="14.4"/>
    <row r="424816" s="11" customFormat="1" ht="14.4"/>
    <row r="424817" s="11" customFormat="1" ht="14.4"/>
    <row r="424818" s="11" customFormat="1" ht="14.4"/>
    <row r="424819" s="11" customFormat="1" ht="14.4"/>
    <row r="424820" s="11" customFormat="1" ht="14.4"/>
    <row r="424821" s="11" customFormat="1" ht="14.4"/>
    <row r="424822" s="11" customFormat="1" ht="14.4"/>
    <row r="424823" s="11" customFormat="1" ht="14.4"/>
    <row r="424824" s="11" customFormat="1" ht="14.4"/>
    <row r="424825" s="11" customFormat="1" ht="14.4"/>
    <row r="424826" s="11" customFormat="1" ht="14.4"/>
    <row r="424827" s="11" customFormat="1" ht="14.4"/>
    <row r="424828" s="11" customFormat="1" ht="14.4"/>
    <row r="424829" s="11" customFormat="1" ht="14.4"/>
    <row r="424830" s="11" customFormat="1" ht="14.4"/>
    <row r="424831" s="11" customFormat="1" ht="14.4"/>
    <row r="424832" s="11" customFormat="1" ht="14.4"/>
    <row r="424833" s="11" customFormat="1" ht="14.4"/>
    <row r="424834" s="11" customFormat="1" ht="14.4"/>
    <row r="424835" s="11" customFormat="1" ht="14.4"/>
    <row r="424836" s="11" customFormat="1" ht="14.4"/>
    <row r="424837" s="11" customFormat="1" ht="14.4"/>
    <row r="424838" s="11" customFormat="1" ht="14.4"/>
    <row r="424839" s="11" customFormat="1" ht="14.4"/>
    <row r="424840" s="11" customFormat="1" ht="14.4"/>
    <row r="424841" s="11" customFormat="1" ht="14.4"/>
    <row r="424842" s="11" customFormat="1" ht="14.4"/>
    <row r="424843" s="11" customFormat="1" ht="14.4"/>
    <row r="424844" s="11" customFormat="1" ht="14.4"/>
    <row r="424845" s="11" customFormat="1" ht="14.4"/>
    <row r="424846" s="11" customFormat="1" ht="14.4"/>
    <row r="424847" s="11" customFormat="1" ht="14.4"/>
    <row r="424848" s="11" customFormat="1" ht="14.4"/>
    <row r="424849" s="11" customFormat="1" ht="14.4"/>
    <row r="424850" s="11" customFormat="1" ht="14.4"/>
    <row r="424851" s="11" customFormat="1" ht="14.4"/>
    <row r="424852" s="11" customFormat="1" ht="14.4"/>
    <row r="424853" s="11" customFormat="1" ht="14.4"/>
    <row r="424854" s="11" customFormat="1" ht="14.4"/>
    <row r="424855" s="11" customFormat="1" ht="14.4"/>
    <row r="424856" s="11" customFormat="1" ht="14.4"/>
    <row r="424857" s="11" customFormat="1" ht="14.4"/>
    <row r="424858" s="11" customFormat="1" ht="14.4"/>
    <row r="424859" s="11" customFormat="1" ht="14.4"/>
    <row r="424860" s="11" customFormat="1" ht="14.4"/>
    <row r="424861" s="11" customFormat="1" ht="14.4"/>
    <row r="424862" s="11" customFormat="1" ht="14.4"/>
    <row r="424863" s="11" customFormat="1" ht="14.4"/>
    <row r="424864" s="11" customFormat="1" ht="14.4"/>
    <row r="424865" s="11" customFormat="1" ht="14.4"/>
    <row r="424866" s="11" customFormat="1" ht="14.4"/>
    <row r="424867" s="11" customFormat="1" ht="14.4"/>
    <row r="424868" s="11" customFormat="1" ht="14.4"/>
    <row r="424869" s="11" customFormat="1" ht="14.4"/>
    <row r="424870" s="11" customFormat="1" ht="14.4"/>
    <row r="424871" s="11" customFormat="1" ht="14.4"/>
    <row r="424872" s="11" customFormat="1" ht="14.4"/>
    <row r="424873" s="11" customFormat="1" ht="14.4"/>
    <row r="424874" s="11" customFormat="1" ht="14.4"/>
    <row r="424875" s="11" customFormat="1" ht="14.4"/>
    <row r="424876" s="11" customFormat="1" ht="14.4"/>
    <row r="424877" s="11" customFormat="1" ht="14.4"/>
    <row r="424878" s="11" customFormat="1" ht="14.4"/>
    <row r="424879" s="11" customFormat="1" ht="14.4"/>
    <row r="424880" s="11" customFormat="1" ht="14.4"/>
    <row r="424881" s="11" customFormat="1" ht="14.4"/>
    <row r="424882" s="11" customFormat="1" ht="14.4"/>
    <row r="424883" s="11" customFormat="1" ht="14.4"/>
    <row r="424884" s="11" customFormat="1" ht="14.4"/>
    <row r="424885" s="11" customFormat="1" ht="14.4"/>
    <row r="424886" s="11" customFormat="1" ht="14.4"/>
    <row r="424887" s="11" customFormat="1" ht="14.4"/>
    <row r="424888" s="11" customFormat="1" ht="14.4"/>
    <row r="424889" s="11" customFormat="1" ht="14.4"/>
    <row r="424890" s="11" customFormat="1" ht="14.4"/>
    <row r="424891" s="11" customFormat="1" ht="14.4"/>
    <row r="424892" s="11" customFormat="1" ht="14.4"/>
    <row r="424893" s="11" customFormat="1" ht="14.4"/>
    <row r="424894" s="11" customFormat="1" ht="14.4"/>
    <row r="424895" s="11" customFormat="1" ht="14.4"/>
    <row r="424896" s="11" customFormat="1" ht="14.4"/>
    <row r="424897" s="11" customFormat="1" ht="14.4"/>
    <row r="424898" s="11" customFormat="1" ht="14.4"/>
    <row r="424899" s="11" customFormat="1" ht="14.4"/>
    <row r="424900" s="11" customFormat="1" ht="14.4"/>
    <row r="424901" s="11" customFormat="1" ht="14.4"/>
    <row r="424902" s="11" customFormat="1" ht="14.4"/>
    <row r="424903" s="11" customFormat="1" ht="14.4"/>
    <row r="424904" s="11" customFormat="1" ht="14.4"/>
    <row r="424905" s="11" customFormat="1" ht="14.4"/>
    <row r="424906" s="11" customFormat="1" ht="14.4"/>
    <row r="424907" s="11" customFormat="1" ht="14.4"/>
    <row r="424908" s="11" customFormat="1" ht="14.4"/>
    <row r="424909" s="11" customFormat="1" ht="14.4"/>
    <row r="424910" s="11" customFormat="1" ht="14.4"/>
    <row r="424911" s="11" customFormat="1" ht="14.4"/>
    <row r="424912" s="11" customFormat="1" ht="14.4"/>
    <row r="424913" s="11" customFormat="1" ht="14.4"/>
    <row r="424914" s="11" customFormat="1" ht="14.4"/>
    <row r="424915" s="11" customFormat="1" ht="14.4"/>
    <row r="424916" s="11" customFormat="1" ht="14.4"/>
    <row r="424917" s="11" customFormat="1" ht="14.4"/>
    <row r="424918" s="11" customFormat="1" ht="14.4"/>
    <row r="424919" s="11" customFormat="1" ht="14.4"/>
    <row r="424920" s="11" customFormat="1" ht="14.4"/>
    <row r="424921" s="11" customFormat="1" ht="14.4"/>
    <row r="424922" s="11" customFormat="1" ht="14.4"/>
    <row r="424923" s="11" customFormat="1" ht="14.4"/>
    <row r="424924" s="11" customFormat="1" ht="14.4"/>
    <row r="424925" s="11" customFormat="1" ht="14.4"/>
    <row r="424926" s="11" customFormat="1" ht="14.4"/>
    <row r="424927" s="11" customFormat="1" ht="14.4"/>
    <row r="424928" s="11" customFormat="1" ht="14.4"/>
    <row r="424929" s="11" customFormat="1" ht="14.4"/>
    <row r="424930" s="11" customFormat="1" ht="14.4"/>
    <row r="424931" s="11" customFormat="1" ht="14.4"/>
    <row r="424932" s="11" customFormat="1" ht="14.4"/>
    <row r="424933" s="11" customFormat="1" ht="14.4"/>
    <row r="424934" s="11" customFormat="1" ht="14.4"/>
    <row r="424935" s="11" customFormat="1" ht="14.4"/>
    <row r="424936" s="11" customFormat="1" ht="14.4"/>
    <row r="424937" s="11" customFormat="1" ht="14.4"/>
    <row r="424938" s="11" customFormat="1" ht="14.4"/>
    <row r="424939" s="11" customFormat="1" ht="14.4"/>
    <row r="424940" s="11" customFormat="1" ht="14.4"/>
    <row r="424941" s="11" customFormat="1" ht="14.4"/>
    <row r="424942" s="11" customFormat="1" ht="14.4"/>
    <row r="424943" s="11" customFormat="1" ht="14.4"/>
    <row r="424944" s="11" customFormat="1" ht="14.4"/>
    <row r="424945" s="11" customFormat="1" ht="14.4"/>
    <row r="424946" s="11" customFormat="1" ht="14.4"/>
    <row r="424947" s="11" customFormat="1" ht="14.4"/>
    <row r="424948" s="11" customFormat="1" ht="14.4"/>
    <row r="424949" s="11" customFormat="1" ht="14.4"/>
    <row r="424950" s="11" customFormat="1" ht="14.4"/>
    <row r="424951" s="11" customFormat="1" ht="14.4"/>
    <row r="424952" s="11" customFormat="1" ht="14.4"/>
    <row r="424953" s="11" customFormat="1" ht="14.4"/>
    <row r="424954" s="11" customFormat="1" ht="14.4"/>
    <row r="424955" s="11" customFormat="1" ht="14.4"/>
    <row r="424956" s="11" customFormat="1" ht="14.4"/>
    <row r="424957" s="11" customFormat="1" ht="14.4"/>
    <row r="424958" s="11" customFormat="1" ht="14.4"/>
    <row r="424959" s="11" customFormat="1" ht="14.4"/>
    <row r="424960" s="11" customFormat="1" ht="14.4"/>
    <row r="424961" s="11" customFormat="1" ht="14.4"/>
    <row r="424962" s="11" customFormat="1" ht="14.4"/>
    <row r="424963" s="11" customFormat="1" ht="14.4"/>
    <row r="424964" s="11" customFormat="1" ht="14.4"/>
    <row r="424965" s="11" customFormat="1" ht="14.4"/>
    <row r="424966" s="11" customFormat="1" ht="14.4"/>
    <row r="424967" s="11" customFormat="1" ht="14.4"/>
    <row r="424968" s="11" customFormat="1" ht="14.4"/>
    <row r="424969" s="11" customFormat="1" ht="14.4"/>
    <row r="424970" s="11" customFormat="1" ht="14.4"/>
    <row r="424971" s="11" customFormat="1" ht="14.4"/>
    <row r="424972" s="11" customFormat="1" ht="14.4"/>
    <row r="424973" s="11" customFormat="1" ht="14.4"/>
    <row r="424974" s="11" customFormat="1" ht="14.4"/>
    <row r="424975" s="11" customFormat="1" ht="14.4"/>
    <row r="424976" s="11" customFormat="1" ht="14.4"/>
    <row r="424977" s="11" customFormat="1" ht="14.4"/>
    <row r="424978" s="11" customFormat="1" ht="14.4"/>
    <row r="424979" s="11" customFormat="1" ht="14.4"/>
    <row r="424980" s="11" customFormat="1" ht="14.4"/>
    <row r="424981" s="11" customFormat="1" ht="14.4"/>
    <row r="424982" s="11" customFormat="1" ht="14.4"/>
    <row r="424983" s="11" customFormat="1" ht="14.4"/>
    <row r="424984" s="11" customFormat="1" ht="14.4"/>
    <row r="424985" s="11" customFormat="1" ht="14.4"/>
    <row r="424986" s="11" customFormat="1" ht="14.4"/>
    <row r="424987" s="11" customFormat="1" ht="14.4"/>
    <row r="424988" s="11" customFormat="1" ht="14.4"/>
    <row r="424989" s="11" customFormat="1" ht="14.4"/>
    <row r="424990" s="11" customFormat="1" ht="14.4"/>
    <row r="424991" s="11" customFormat="1" ht="14.4"/>
    <row r="424992" s="11" customFormat="1" ht="14.4"/>
    <row r="424993" s="11" customFormat="1" ht="14.4"/>
    <row r="424994" s="11" customFormat="1" ht="14.4"/>
    <row r="424995" s="11" customFormat="1" ht="14.4"/>
    <row r="424996" s="11" customFormat="1" ht="14.4"/>
    <row r="424997" s="11" customFormat="1" ht="14.4"/>
    <row r="424998" s="11" customFormat="1" ht="14.4"/>
    <row r="424999" s="11" customFormat="1" ht="14.4"/>
    <row r="425000" s="11" customFormat="1" ht="14.4"/>
    <row r="425001" s="11" customFormat="1" ht="14.4"/>
    <row r="425002" s="11" customFormat="1" ht="14.4"/>
    <row r="425003" s="11" customFormat="1" ht="14.4"/>
    <row r="425004" s="11" customFormat="1" ht="14.4"/>
    <row r="425005" s="11" customFormat="1" ht="14.4"/>
    <row r="425006" s="11" customFormat="1" ht="14.4"/>
    <row r="425007" s="11" customFormat="1" ht="14.4"/>
    <row r="425008" s="11" customFormat="1" ht="14.4"/>
    <row r="425009" s="11" customFormat="1" ht="14.4"/>
    <row r="425010" s="11" customFormat="1" ht="14.4"/>
    <row r="425011" s="11" customFormat="1" ht="14.4"/>
    <row r="425012" s="11" customFormat="1" ht="14.4"/>
    <row r="425013" s="11" customFormat="1" ht="14.4"/>
    <row r="425014" s="11" customFormat="1" ht="14.4"/>
    <row r="425015" s="11" customFormat="1" ht="14.4"/>
    <row r="425016" s="11" customFormat="1" ht="14.4"/>
    <row r="425017" s="11" customFormat="1" ht="14.4"/>
    <row r="425018" s="11" customFormat="1" ht="14.4"/>
    <row r="425019" s="11" customFormat="1" ht="14.4"/>
    <row r="425020" s="11" customFormat="1" ht="14.4"/>
    <row r="425021" s="11" customFormat="1" ht="14.4"/>
    <row r="425022" s="11" customFormat="1" ht="14.4"/>
    <row r="425023" s="11" customFormat="1" ht="14.4"/>
    <row r="425024" s="11" customFormat="1" ht="14.4"/>
    <row r="425025" s="11" customFormat="1" ht="14.4"/>
    <row r="425026" s="11" customFormat="1" ht="14.4"/>
    <row r="425027" s="11" customFormat="1" ht="14.4"/>
    <row r="425028" s="11" customFormat="1" ht="14.4"/>
    <row r="425029" s="11" customFormat="1" ht="14.4"/>
    <row r="425030" s="11" customFormat="1" ht="14.4"/>
    <row r="425031" s="11" customFormat="1" ht="14.4"/>
    <row r="425032" s="11" customFormat="1" ht="14.4"/>
    <row r="425033" s="11" customFormat="1" ht="14.4"/>
    <row r="425034" s="11" customFormat="1" ht="14.4"/>
    <row r="425035" s="11" customFormat="1" ht="14.4"/>
    <row r="425036" s="11" customFormat="1" ht="14.4"/>
    <row r="425037" s="11" customFormat="1" ht="14.4"/>
    <row r="425038" s="11" customFormat="1" ht="14.4"/>
    <row r="425039" s="11" customFormat="1" ht="14.4"/>
    <row r="425040" s="11" customFormat="1" ht="14.4"/>
    <row r="425041" s="11" customFormat="1" ht="14.4"/>
    <row r="425042" s="11" customFormat="1" ht="14.4"/>
    <row r="425043" s="11" customFormat="1" ht="14.4"/>
    <row r="425044" s="11" customFormat="1" ht="14.4"/>
    <row r="425045" s="11" customFormat="1" ht="14.4"/>
    <row r="425046" s="11" customFormat="1" ht="14.4"/>
    <row r="425047" s="11" customFormat="1" ht="14.4"/>
    <row r="425048" s="11" customFormat="1" ht="14.4"/>
    <row r="425049" s="11" customFormat="1" ht="14.4"/>
    <row r="425050" s="11" customFormat="1" ht="14.4"/>
    <row r="425051" s="11" customFormat="1" ht="14.4"/>
    <row r="425052" s="11" customFormat="1" ht="14.4"/>
    <row r="425053" s="11" customFormat="1" ht="14.4"/>
    <row r="425054" s="11" customFormat="1" ht="14.4"/>
    <row r="425055" s="11" customFormat="1" ht="14.4"/>
    <row r="425056" s="11" customFormat="1" ht="14.4"/>
    <row r="425057" s="11" customFormat="1" ht="14.4"/>
    <row r="425058" s="11" customFormat="1" ht="14.4"/>
    <row r="425059" s="11" customFormat="1" ht="14.4"/>
    <row r="425060" s="11" customFormat="1" ht="14.4"/>
    <row r="425061" s="11" customFormat="1" ht="14.4"/>
    <row r="425062" s="11" customFormat="1" ht="14.4"/>
    <row r="425063" s="11" customFormat="1" ht="14.4"/>
    <row r="425064" s="11" customFormat="1" ht="14.4"/>
    <row r="425065" s="11" customFormat="1" ht="14.4"/>
    <row r="425066" s="11" customFormat="1" ht="14.4"/>
    <row r="425067" s="11" customFormat="1" ht="14.4"/>
    <row r="425068" s="11" customFormat="1" ht="14.4"/>
    <row r="425069" s="11" customFormat="1" ht="14.4"/>
    <row r="425070" s="11" customFormat="1" ht="14.4"/>
    <row r="425071" s="11" customFormat="1" ht="14.4"/>
    <row r="425072" s="11" customFormat="1" ht="14.4"/>
    <row r="425073" s="11" customFormat="1" ht="14.4"/>
    <row r="425074" s="11" customFormat="1" ht="14.4"/>
    <row r="425075" s="11" customFormat="1" ht="14.4"/>
    <row r="425076" s="11" customFormat="1" ht="14.4"/>
    <row r="425077" s="11" customFormat="1" ht="14.4"/>
    <row r="425078" s="11" customFormat="1" ht="14.4"/>
    <row r="425079" s="11" customFormat="1" ht="14.4"/>
    <row r="425080" s="11" customFormat="1" ht="14.4"/>
    <row r="425081" s="11" customFormat="1" ht="14.4"/>
    <row r="425082" s="11" customFormat="1" ht="14.4"/>
    <row r="425083" s="11" customFormat="1" ht="14.4"/>
    <row r="425084" s="11" customFormat="1" ht="14.4"/>
    <row r="425085" s="11" customFormat="1" ht="14.4"/>
    <row r="425086" s="11" customFormat="1" ht="14.4"/>
    <row r="425087" s="11" customFormat="1" ht="14.4"/>
    <row r="425088" s="11" customFormat="1" ht="14.4"/>
    <row r="425089" s="11" customFormat="1" ht="14.4"/>
    <row r="425090" s="11" customFormat="1" ht="14.4"/>
    <row r="425091" s="11" customFormat="1" ht="14.4"/>
    <row r="425092" s="11" customFormat="1" ht="14.4"/>
    <row r="425093" s="11" customFormat="1" ht="14.4"/>
    <row r="425094" s="11" customFormat="1" ht="14.4"/>
    <row r="425095" s="11" customFormat="1" ht="14.4"/>
    <row r="425096" s="11" customFormat="1" ht="14.4"/>
    <row r="425097" s="11" customFormat="1" ht="14.4"/>
    <row r="425098" s="11" customFormat="1" ht="14.4"/>
    <row r="425099" s="11" customFormat="1" ht="14.4"/>
    <row r="425100" s="11" customFormat="1" ht="14.4"/>
    <row r="425101" s="11" customFormat="1" ht="14.4"/>
    <row r="425102" s="11" customFormat="1" ht="14.4"/>
    <row r="425103" s="11" customFormat="1" ht="14.4"/>
    <row r="425104" s="11" customFormat="1" ht="14.4"/>
    <row r="425105" s="11" customFormat="1" ht="14.4"/>
    <row r="425106" s="11" customFormat="1" ht="14.4"/>
    <row r="425107" s="11" customFormat="1" ht="14.4"/>
    <row r="425108" s="11" customFormat="1" ht="14.4"/>
    <row r="425109" s="11" customFormat="1" ht="14.4"/>
    <row r="425110" s="11" customFormat="1" ht="14.4"/>
    <row r="425111" s="11" customFormat="1" ht="14.4"/>
    <row r="425112" s="11" customFormat="1" ht="14.4"/>
    <row r="425113" s="11" customFormat="1" ht="14.4"/>
    <row r="425114" s="11" customFormat="1" ht="14.4"/>
    <row r="425115" s="11" customFormat="1" ht="14.4"/>
    <row r="425116" s="11" customFormat="1" ht="14.4"/>
    <row r="425117" s="11" customFormat="1" ht="14.4"/>
    <row r="425118" s="11" customFormat="1" ht="14.4"/>
    <row r="425119" s="11" customFormat="1" ht="14.4"/>
    <row r="425120" s="11" customFormat="1" ht="14.4"/>
    <row r="425121" s="11" customFormat="1" ht="14.4"/>
    <row r="425122" s="11" customFormat="1" ht="14.4"/>
    <row r="425123" s="11" customFormat="1" ht="14.4"/>
    <row r="425124" s="11" customFormat="1" ht="14.4"/>
    <row r="425125" s="11" customFormat="1" ht="14.4"/>
    <row r="425126" s="11" customFormat="1" ht="14.4"/>
    <row r="425127" s="11" customFormat="1" ht="14.4"/>
    <row r="425128" s="11" customFormat="1" ht="14.4"/>
    <row r="425129" s="11" customFormat="1" ht="14.4"/>
    <row r="425130" s="11" customFormat="1" ht="14.4"/>
    <row r="425131" s="11" customFormat="1" ht="14.4"/>
    <row r="425132" s="11" customFormat="1" ht="14.4"/>
    <row r="425133" s="11" customFormat="1" ht="14.4"/>
    <row r="425134" s="11" customFormat="1" ht="14.4"/>
    <row r="425135" s="11" customFormat="1" ht="14.4"/>
    <row r="425136" s="11" customFormat="1" ht="14.4"/>
    <row r="425137" s="11" customFormat="1" ht="14.4"/>
    <row r="425138" s="11" customFormat="1" ht="14.4"/>
    <row r="425139" s="11" customFormat="1" ht="14.4"/>
    <row r="425140" s="11" customFormat="1" ht="14.4"/>
    <row r="425141" s="11" customFormat="1" ht="14.4"/>
    <row r="425142" s="11" customFormat="1" ht="14.4"/>
    <row r="425143" s="11" customFormat="1" ht="14.4"/>
    <row r="425144" s="11" customFormat="1" ht="14.4"/>
    <row r="425145" s="11" customFormat="1" ht="14.4"/>
    <row r="425146" s="11" customFormat="1" ht="14.4"/>
    <row r="425147" s="11" customFormat="1" ht="14.4"/>
    <row r="425148" s="11" customFormat="1" ht="14.4"/>
    <row r="425149" s="11" customFormat="1" ht="14.4"/>
    <row r="425150" s="11" customFormat="1" ht="14.4"/>
    <row r="425151" s="11" customFormat="1" ht="14.4"/>
    <row r="425152" s="11" customFormat="1" ht="14.4"/>
    <row r="425153" s="11" customFormat="1" ht="14.4"/>
    <row r="425154" s="11" customFormat="1" ht="14.4"/>
    <row r="425155" s="11" customFormat="1" ht="14.4"/>
    <row r="425156" s="11" customFormat="1" ht="14.4"/>
    <row r="425157" s="11" customFormat="1" ht="14.4"/>
    <row r="425158" s="11" customFormat="1" ht="14.4"/>
    <row r="425159" s="11" customFormat="1" ht="14.4"/>
    <row r="425160" s="11" customFormat="1" ht="14.4"/>
    <row r="425161" s="11" customFormat="1" ht="14.4"/>
    <row r="425162" s="11" customFormat="1" ht="14.4"/>
    <row r="425163" s="11" customFormat="1" ht="14.4"/>
    <row r="425164" s="11" customFormat="1" ht="14.4"/>
    <row r="425165" s="11" customFormat="1" ht="14.4"/>
    <row r="425166" s="11" customFormat="1" ht="14.4"/>
    <row r="425167" s="11" customFormat="1" ht="14.4"/>
    <row r="425168" s="11" customFormat="1" ht="14.4"/>
    <row r="425169" s="11" customFormat="1" ht="14.4"/>
    <row r="425170" s="11" customFormat="1" ht="14.4"/>
    <row r="425171" s="11" customFormat="1" ht="14.4"/>
    <row r="425172" s="11" customFormat="1" ht="14.4"/>
    <row r="425173" s="11" customFormat="1" ht="14.4"/>
    <row r="425174" s="11" customFormat="1" ht="14.4"/>
    <row r="425175" s="11" customFormat="1" ht="14.4"/>
    <row r="425176" s="11" customFormat="1" ht="14.4"/>
    <row r="425177" s="11" customFormat="1" ht="14.4"/>
    <row r="425178" s="11" customFormat="1" ht="14.4"/>
    <row r="425179" s="11" customFormat="1" ht="14.4"/>
    <row r="425180" s="11" customFormat="1" ht="14.4"/>
    <row r="425181" s="11" customFormat="1" ht="14.4"/>
    <row r="425182" s="11" customFormat="1" ht="14.4"/>
    <row r="425183" s="11" customFormat="1" ht="14.4"/>
    <row r="425184" s="11" customFormat="1" ht="14.4"/>
    <row r="425185" s="11" customFormat="1" ht="14.4"/>
    <row r="425186" s="11" customFormat="1" ht="14.4"/>
    <row r="425187" s="11" customFormat="1" ht="14.4"/>
    <row r="425188" s="11" customFormat="1" ht="14.4"/>
    <row r="425189" s="11" customFormat="1" ht="14.4"/>
    <row r="425190" s="11" customFormat="1" ht="14.4"/>
    <row r="425191" s="11" customFormat="1" ht="14.4"/>
    <row r="425192" s="11" customFormat="1" ht="14.4"/>
    <row r="425193" s="11" customFormat="1" ht="14.4"/>
    <row r="425194" s="11" customFormat="1" ht="14.4"/>
    <row r="425195" s="11" customFormat="1" ht="14.4"/>
    <row r="425196" s="11" customFormat="1" ht="14.4"/>
    <row r="425197" s="11" customFormat="1" ht="14.4"/>
    <row r="425198" s="11" customFormat="1" ht="14.4"/>
    <row r="425199" s="11" customFormat="1" ht="14.4"/>
    <row r="425200" s="11" customFormat="1" ht="14.4"/>
    <row r="425201" s="11" customFormat="1" ht="14.4"/>
    <row r="425202" s="11" customFormat="1" ht="14.4"/>
    <row r="425203" s="11" customFormat="1" ht="14.4"/>
    <row r="425204" s="11" customFormat="1" ht="14.4"/>
    <row r="425205" s="11" customFormat="1" ht="14.4"/>
    <row r="425206" s="11" customFormat="1" ht="14.4"/>
    <row r="425207" s="11" customFormat="1" ht="14.4"/>
    <row r="425208" s="11" customFormat="1" ht="14.4"/>
    <row r="425209" s="11" customFormat="1" ht="14.4"/>
    <row r="425210" s="11" customFormat="1" ht="14.4"/>
    <row r="425211" s="11" customFormat="1" ht="14.4"/>
    <row r="425212" s="11" customFormat="1" ht="14.4"/>
    <row r="425213" s="11" customFormat="1" ht="14.4"/>
    <row r="425214" s="11" customFormat="1" ht="14.4"/>
    <row r="425215" s="11" customFormat="1" ht="14.4"/>
    <row r="425216" s="11" customFormat="1" ht="14.4"/>
    <row r="425217" s="11" customFormat="1" ht="14.4"/>
    <row r="425218" s="11" customFormat="1" ht="14.4"/>
    <row r="425219" s="11" customFormat="1" ht="14.4"/>
    <row r="425220" s="11" customFormat="1" ht="14.4"/>
    <row r="425221" s="11" customFormat="1" ht="14.4"/>
    <row r="425222" s="11" customFormat="1" ht="14.4"/>
    <row r="425223" s="11" customFormat="1" ht="14.4"/>
    <row r="425224" s="11" customFormat="1" ht="14.4"/>
    <row r="425225" s="11" customFormat="1" ht="14.4"/>
    <row r="425226" s="11" customFormat="1" ht="14.4"/>
    <row r="425227" s="11" customFormat="1" ht="14.4"/>
    <row r="425228" s="11" customFormat="1" ht="14.4"/>
    <row r="425229" s="11" customFormat="1" ht="14.4"/>
    <row r="425230" s="11" customFormat="1" ht="14.4"/>
    <row r="425231" s="11" customFormat="1" ht="14.4"/>
    <row r="425232" s="11" customFormat="1" ht="14.4"/>
    <row r="425233" s="11" customFormat="1" ht="14.4"/>
    <row r="425234" s="11" customFormat="1" ht="14.4"/>
    <row r="425235" s="11" customFormat="1" ht="14.4"/>
    <row r="425236" s="11" customFormat="1" ht="14.4"/>
    <row r="425237" s="11" customFormat="1" ht="14.4"/>
    <row r="425238" s="11" customFormat="1" ht="14.4"/>
    <row r="425239" s="11" customFormat="1" ht="14.4"/>
    <row r="425240" s="11" customFormat="1" ht="14.4"/>
    <row r="425241" s="11" customFormat="1" ht="14.4"/>
    <row r="425242" s="11" customFormat="1" ht="14.4"/>
    <row r="425243" s="11" customFormat="1" ht="14.4"/>
    <row r="425244" s="11" customFormat="1" ht="14.4"/>
    <row r="425245" s="11" customFormat="1" ht="14.4"/>
    <row r="425246" s="11" customFormat="1" ht="14.4"/>
    <row r="425247" s="11" customFormat="1" ht="14.4"/>
    <row r="425248" s="11" customFormat="1" ht="14.4"/>
    <row r="425249" s="11" customFormat="1" ht="14.4"/>
    <row r="425250" s="11" customFormat="1" ht="14.4"/>
    <row r="425251" s="11" customFormat="1" ht="14.4"/>
    <row r="425252" s="11" customFormat="1" ht="14.4"/>
    <row r="425253" s="11" customFormat="1" ht="14.4"/>
    <row r="425254" s="11" customFormat="1" ht="14.4"/>
    <row r="425255" s="11" customFormat="1" ht="14.4"/>
    <row r="425256" s="11" customFormat="1" ht="14.4"/>
    <row r="425257" s="11" customFormat="1" ht="14.4"/>
    <row r="425258" s="11" customFormat="1" ht="14.4"/>
    <row r="425259" s="11" customFormat="1" ht="14.4"/>
    <row r="425260" s="11" customFormat="1" ht="14.4"/>
    <row r="425261" s="11" customFormat="1" ht="14.4"/>
    <row r="425262" s="11" customFormat="1" ht="14.4"/>
    <row r="425263" s="11" customFormat="1" ht="14.4"/>
    <row r="425264" s="11" customFormat="1" ht="14.4"/>
    <row r="425265" s="11" customFormat="1" ht="14.4"/>
    <row r="425266" s="11" customFormat="1" ht="14.4"/>
    <row r="425267" s="11" customFormat="1" ht="14.4"/>
    <row r="425268" s="11" customFormat="1" ht="14.4"/>
    <row r="425269" s="11" customFormat="1" ht="14.4"/>
    <row r="425270" s="11" customFormat="1" ht="14.4"/>
    <row r="425271" s="11" customFormat="1" ht="14.4"/>
    <row r="425272" s="11" customFormat="1" ht="14.4"/>
    <row r="425273" s="11" customFormat="1" ht="14.4"/>
    <row r="425274" s="11" customFormat="1" ht="14.4"/>
    <row r="425275" s="11" customFormat="1" ht="14.4"/>
    <row r="425276" s="11" customFormat="1" ht="14.4"/>
    <row r="425277" s="11" customFormat="1" ht="14.4"/>
    <row r="425278" s="11" customFormat="1" ht="14.4"/>
    <row r="425279" s="11" customFormat="1" ht="14.4"/>
    <row r="425280" s="11" customFormat="1" ht="14.4"/>
    <row r="425281" s="11" customFormat="1" ht="14.4"/>
    <row r="425282" s="11" customFormat="1" ht="14.4"/>
    <row r="425283" s="11" customFormat="1" ht="14.4"/>
    <row r="425284" s="11" customFormat="1" ht="14.4"/>
    <row r="425285" s="11" customFormat="1" ht="14.4"/>
    <row r="425286" s="11" customFormat="1" ht="14.4"/>
    <row r="425287" s="11" customFormat="1" ht="14.4"/>
    <row r="425288" s="11" customFormat="1" ht="14.4"/>
    <row r="425289" s="11" customFormat="1" ht="14.4"/>
    <row r="425290" s="11" customFormat="1" ht="14.4"/>
    <row r="425291" s="11" customFormat="1" ht="14.4"/>
    <row r="425292" s="11" customFormat="1" ht="14.4"/>
    <row r="425293" s="11" customFormat="1" ht="14.4"/>
    <row r="425294" s="11" customFormat="1" ht="14.4"/>
    <row r="425295" s="11" customFormat="1" ht="14.4"/>
    <row r="425296" s="11" customFormat="1" ht="14.4"/>
    <row r="425297" s="11" customFormat="1" ht="14.4"/>
    <row r="425298" s="11" customFormat="1" ht="14.4"/>
    <row r="425299" s="11" customFormat="1" ht="14.4"/>
    <row r="425300" s="11" customFormat="1" ht="14.4"/>
    <row r="425301" s="11" customFormat="1" ht="14.4"/>
    <row r="425302" s="11" customFormat="1" ht="14.4"/>
    <row r="425303" s="11" customFormat="1" ht="14.4"/>
    <row r="425304" s="11" customFormat="1" ht="14.4"/>
    <row r="425305" s="11" customFormat="1" ht="14.4"/>
    <row r="425306" s="11" customFormat="1" ht="14.4"/>
    <row r="425307" s="11" customFormat="1" ht="14.4"/>
    <row r="425308" s="11" customFormat="1" ht="14.4"/>
    <row r="425309" s="11" customFormat="1" ht="14.4"/>
    <row r="425310" s="11" customFormat="1" ht="14.4"/>
    <row r="425311" s="11" customFormat="1" ht="14.4"/>
    <row r="425312" s="11" customFormat="1" ht="14.4"/>
    <row r="425313" s="11" customFormat="1" ht="14.4"/>
    <row r="425314" s="11" customFormat="1" ht="14.4"/>
    <row r="425315" s="11" customFormat="1" ht="14.4"/>
    <row r="425316" s="11" customFormat="1" ht="14.4"/>
    <row r="425317" s="11" customFormat="1" ht="14.4"/>
    <row r="425318" s="11" customFormat="1" ht="14.4"/>
    <row r="425319" s="11" customFormat="1" ht="14.4"/>
    <row r="425320" s="11" customFormat="1" ht="14.4"/>
    <row r="425321" s="11" customFormat="1" ht="14.4"/>
    <row r="425322" s="11" customFormat="1" ht="14.4"/>
    <row r="425323" s="11" customFormat="1" ht="14.4"/>
    <row r="425324" s="11" customFormat="1" ht="14.4"/>
    <row r="425325" s="11" customFormat="1" ht="14.4"/>
    <row r="425326" s="11" customFormat="1" ht="14.4"/>
    <row r="425327" s="11" customFormat="1" ht="14.4"/>
    <row r="425328" s="11" customFormat="1" ht="14.4"/>
    <row r="425329" s="11" customFormat="1" ht="14.4"/>
    <row r="425330" s="11" customFormat="1" ht="14.4"/>
    <row r="425331" s="11" customFormat="1" ht="14.4"/>
    <row r="425332" s="11" customFormat="1" ht="14.4"/>
    <row r="425333" s="11" customFormat="1" ht="14.4"/>
    <row r="425334" s="11" customFormat="1" ht="14.4"/>
    <row r="425335" s="11" customFormat="1" ht="14.4"/>
    <row r="425336" s="11" customFormat="1" ht="14.4"/>
    <row r="425337" s="11" customFormat="1" ht="14.4"/>
    <row r="425338" s="11" customFormat="1" ht="14.4"/>
    <row r="425339" s="11" customFormat="1" ht="14.4"/>
    <row r="425340" s="11" customFormat="1" ht="14.4"/>
    <row r="425341" s="11" customFormat="1" ht="14.4"/>
    <row r="425342" s="11" customFormat="1" ht="14.4"/>
    <row r="425343" s="11" customFormat="1" ht="14.4"/>
    <row r="425344" s="11" customFormat="1" ht="14.4"/>
    <row r="425345" s="11" customFormat="1" ht="14.4"/>
    <row r="425346" s="11" customFormat="1" ht="14.4"/>
    <row r="425347" s="11" customFormat="1" ht="14.4"/>
    <row r="425348" s="11" customFormat="1" ht="14.4"/>
    <row r="425349" s="11" customFormat="1" ht="14.4"/>
    <row r="425350" s="11" customFormat="1" ht="14.4"/>
    <row r="425351" s="11" customFormat="1" ht="14.4"/>
    <row r="425352" s="11" customFormat="1" ht="14.4"/>
    <row r="425353" s="11" customFormat="1" ht="14.4"/>
    <row r="425354" s="11" customFormat="1" ht="14.4"/>
    <row r="425355" s="11" customFormat="1" ht="14.4"/>
    <row r="425356" s="11" customFormat="1" ht="14.4"/>
    <row r="425357" s="11" customFormat="1" ht="14.4"/>
    <row r="425358" s="11" customFormat="1" ht="14.4"/>
    <row r="425359" s="11" customFormat="1" ht="14.4"/>
    <row r="425360" s="11" customFormat="1" ht="14.4"/>
    <row r="425361" s="11" customFormat="1" ht="14.4"/>
    <row r="425362" s="11" customFormat="1" ht="14.4"/>
    <row r="425363" s="11" customFormat="1" ht="14.4"/>
    <row r="425364" s="11" customFormat="1" ht="14.4"/>
    <row r="425365" s="11" customFormat="1" ht="14.4"/>
    <row r="425366" s="11" customFormat="1" ht="14.4"/>
    <row r="425367" s="11" customFormat="1" ht="14.4"/>
    <row r="425368" s="11" customFormat="1" ht="14.4"/>
    <row r="425369" s="11" customFormat="1" ht="14.4"/>
    <row r="425370" s="11" customFormat="1" ht="14.4"/>
    <row r="425371" s="11" customFormat="1" ht="14.4"/>
    <row r="425372" s="11" customFormat="1" ht="14.4"/>
    <row r="425373" s="11" customFormat="1" ht="14.4"/>
    <row r="425374" s="11" customFormat="1" ht="14.4"/>
    <row r="425375" s="11" customFormat="1" ht="14.4"/>
    <row r="425376" s="11" customFormat="1" ht="14.4"/>
    <row r="425377" s="11" customFormat="1" ht="14.4"/>
    <row r="425378" s="11" customFormat="1" ht="14.4"/>
    <row r="425379" s="11" customFormat="1" ht="14.4"/>
    <row r="425380" s="11" customFormat="1" ht="14.4"/>
    <row r="425381" s="11" customFormat="1" ht="14.4"/>
    <row r="425382" s="11" customFormat="1" ht="14.4"/>
    <row r="425383" s="11" customFormat="1" ht="14.4"/>
    <row r="425384" s="11" customFormat="1" ht="14.4"/>
    <row r="425385" s="11" customFormat="1" ht="14.4"/>
    <row r="425386" s="11" customFormat="1" ht="14.4"/>
    <row r="425387" s="11" customFormat="1" ht="14.4"/>
    <row r="425388" s="11" customFormat="1" ht="14.4"/>
    <row r="425389" s="11" customFormat="1" ht="14.4"/>
    <row r="425390" s="11" customFormat="1" ht="14.4"/>
    <row r="425391" s="11" customFormat="1" ht="14.4"/>
    <row r="425392" s="11" customFormat="1" ht="14.4"/>
    <row r="425393" s="11" customFormat="1" ht="14.4"/>
    <row r="425394" s="11" customFormat="1" ht="14.4"/>
    <row r="425395" s="11" customFormat="1" ht="14.4"/>
    <row r="425396" s="11" customFormat="1" ht="14.4"/>
    <row r="425397" s="11" customFormat="1" ht="14.4"/>
    <row r="425398" s="11" customFormat="1" ht="14.4"/>
    <row r="425399" s="11" customFormat="1" ht="14.4"/>
    <row r="425400" s="11" customFormat="1" ht="14.4"/>
    <row r="425401" s="11" customFormat="1" ht="14.4"/>
    <row r="425402" s="11" customFormat="1" ht="14.4"/>
    <row r="425403" s="11" customFormat="1" ht="14.4"/>
    <row r="425404" s="11" customFormat="1" ht="14.4"/>
    <row r="425405" s="11" customFormat="1" ht="14.4"/>
    <row r="425406" s="11" customFormat="1" ht="14.4"/>
    <row r="425407" s="11" customFormat="1" ht="14.4"/>
    <row r="425408" s="11" customFormat="1" ht="14.4"/>
    <row r="425409" s="11" customFormat="1" ht="14.4"/>
    <row r="425410" s="11" customFormat="1" ht="14.4"/>
    <row r="425411" s="11" customFormat="1" ht="14.4"/>
    <row r="425412" s="11" customFormat="1" ht="14.4"/>
    <row r="425413" s="11" customFormat="1" ht="14.4"/>
    <row r="425414" s="11" customFormat="1" ht="14.4"/>
    <row r="425415" s="11" customFormat="1" ht="14.4"/>
    <row r="425416" s="11" customFormat="1" ht="14.4"/>
    <row r="425417" s="11" customFormat="1" ht="14.4"/>
    <row r="425418" s="11" customFormat="1" ht="14.4"/>
    <row r="425419" s="11" customFormat="1" ht="14.4"/>
    <row r="425420" s="11" customFormat="1" ht="14.4"/>
    <row r="425421" s="11" customFormat="1" ht="14.4"/>
    <row r="425422" s="11" customFormat="1" ht="14.4"/>
    <row r="425423" s="11" customFormat="1" ht="14.4"/>
    <row r="425424" s="11" customFormat="1" ht="14.4"/>
    <row r="425425" s="11" customFormat="1" ht="14.4"/>
    <row r="425426" s="11" customFormat="1" ht="14.4"/>
    <row r="425427" s="11" customFormat="1" ht="14.4"/>
    <row r="425428" s="11" customFormat="1" ht="14.4"/>
    <row r="425429" s="11" customFormat="1" ht="14.4"/>
    <row r="425430" s="11" customFormat="1" ht="14.4"/>
    <row r="425431" s="11" customFormat="1" ht="14.4"/>
    <row r="425432" s="11" customFormat="1" ht="14.4"/>
    <row r="425433" s="11" customFormat="1" ht="14.4"/>
    <row r="425434" s="11" customFormat="1" ht="14.4"/>
    <row r="425435" s="11" customFormat="1" ht="14.4"/>
    <row r="425436" s="11" customFormat="1" ht="14.4"/>
    <row r="425437" s="11" customFormat="1" ht="14.4"/>
    <row r="425438" s="11" customFormat="1" ht="14.4"/>
    <row r="425439" s="11" customFormat="1" ht="14.4"/>
    <row r="425440" s="11" customFormat="1" ht="14.4"/>
    <row r="425441" s="11" customFormat="1" ht="14.4"/>
    <row r="425442" s="11" customFormat="1" ht="14.4"/>
    <row r="425443" s="11" customFormat="1" ht="14.4"/>
    <row r="425444" s="11" customFormat="1" ht="14.4"/>
    <row r="425445" s="11" customFormat="1" ht="14.4"/>
    <row r="425446" s="11" customFormat="1" ht="14.4"/>
    <row r="425447" s="11" customFormat="1" ht="14.4"/>
    <row r="425448" s="11" customFormat="1" ht="14.4"/>
    <row r="425449" s="11" customFormat="1" ht="14.4"/>
    <row r="425450" s="11" customFormat="1" ht="14.4"/>
    <row r="425451" s="11" customFormat="1" ht="14.4"/>
    <row r="425452" s="11" customFormat="1" ht="14.4"/>
    <row r="425453" s="11" customFormat="1" ht="14.4"/>
    <row r="425454" s="11" customFormat="1" ht="14.4"/>
    <row r="425455" s="11" customFormat="1" ht="14.4"/>
    <row r="425456" s="11" customFormat="1" ht="14.4"/>
    <row r="425457" s="11" customFormat="1" ht="14.4"/>
    <row r="425458" s="11" customFormat="1" ht="14.4"/>
    <row r="425459" s="11" customFormat="1" ht="14.4"/>
    <row r="425460" s="11" customFormat="1" ht="14.4"/>
    <row r="425461" s="11" customFormat="1" ht="14.4"/>
    <row r="425462" s="11" customFormat="1" ht="14.4"/>
    <row r="425463" s="11" customFormat="1" ht="14.4"/>
    <row r="425464" s="11" customFormat="1" ht="14.4"/>
    <row r="425465" s="11" customFormat="1" ht="14.4"/>
    <row r="425466" s="11" customFormat="1" ht="14.4"/>
    <row r="425467" s="11" customFormat="1" ht="14.4"/>
    <row r="425468" s="11" customFormat="1" ht="14.4"/>
    <row r="425469" s="11" customFormat="1" ht="14.4"/>
    <row r="425470" s="11" customFormat="1" ht="14.4"/>
    <row r="425471" s="11" customFormat="1" ht="14.4"/>
    <row r="425472" s="11" customFormat="1" ht="14.4"/>
    <row r="425473" s="11" customFormat="1" ht="14.4"/>
    <row r="425474" s="11" customFormat="1" ht="14.4"/>
    <row r="425475" s="11" customFormat="1" ht="14.4"/>
    <row r="425476" s="11" customFormat="1" ht="14.4"/>
    <row r="425477" s="11" customFormat="1" ht="14.4"/>
    <row r="425478" s="11" customFormat="1" ht="14.4"/>
    <row r="425479" s="11" customFormat="1" ht="14.4"/>
    <row r="425480" s="11" customFormat="1" ht="14.4"/>
    <row r="425481" s="11" customFormat="1" ht="14.4"/>
    <row r="425482" s="11" customFormat="1" ht="14.4"/>
    <row r="425483" s="11" customFormat="1" ht="14.4"/>
    <row r="425484" s="11" customFormat="1" ht="14.4"/>
    <row r="425485" s="11" customFormat="1" ht="14.4"/>
    <row r="425486" s="11" customFormat="1" ht="14.4"/>
    <row r="425487" s="11" customFormat="1" ht="14.4"/>
    <row r="425488" s="11" customFormat="1" ht="14.4"/>
    <row r="425489" s="11" customFormat="1" ht="14.4"/>
    <row r="425490" s="11" customFormat="1" ht="14.4"/>
    <row r="425491" s="11" customFormat="1" ht="14.4"/>
    <row r="425492" s="11" customFormat="1" ht="14.4"/>
    <row r="425493" s="11" customFormat="1" ht="14.4"/>
    <row r="425494" s="11" customFormat="1" ht="14.4"/>
    <row r="425495" s="11" customFormat="1" ht="14.4"/>
    <row r="425496" s="11" customFormat="1" ht="14.4"/>
    <row r="425497" s="11" customFormat="1" ht="14.4"/>
    <row r="425498" s="11" customFormat="1" ht="14.4"/>
    <row r="425499" s="11" customFormat="1" ht="14.4"/>
    <row r="425500" s="11" customFormat="1" ht="14.4"/>
    <row r="425501" s="11" customFormat="1" ht="14.4"/>
    <row r="425502" s="11" customFormat="1" ht="14.4"/>
    <row r="425503" s="11" customFormat="1" ht="14.4"/>
    <row r="425504" s="11" customFormat="1" ht="14.4"/>
    <row r="425505" s="11" customFormat="1" ht="14.4"/>
    <row r="425506" s="11" customFormat="1" ht="14.4"/>
    <row r="425507" s="11" customFormat="1" ht="14.4"/>
    <row r="425508" s="11" customFormat="1" ht="14.4"/>
    <row r="425509" s="11" customFormat="1" ht="14.4"/>
    <row r="425510" s="11" customFormat="1" ht="14.4"/>
    <row r="425511" s="11" customFormat="1" ht="14.4"/>
    <row r="425512" s="11" customFormat="1" ht="14.4"/>
    <row r="425513" s="11" customFormat="1" ht="14.4"/>
    <row r="425514" s="11" customFormat="1" ht="14.4"/>
    <row r="425515" s="11" customFormat="1" ht="14.4"/>
    <row r="425516" s="11" customFormat="1" ht="14.4"/>
    <row r="425517" s="11" customFormat="1" ht="14.4"/>
    <row r="425518" s="11" customFormat="1" ht="14.4"/>
    <row r="425519" s="11" customFormat="1" ht="14.4"/>
    <row r="425520" s="11" customFormat="1" ht="14.4"/>
    <row r="425521" s="11" customFormat="1" ht="14.4"/>
    <row r="425522" s="11" customFormat="1" ht="14.4"/>
    <row r="425523" s="11" customFormat="1" ht="14.4"/>
    <row r="425524" s="11" customFormat="1" ht="14.4"/>
    <row r="425525" s="11" customFormat="1" ht="14.4"/>
    <row r="425526" s="11" customFormat="1" ht="14.4"/>
    <row r="425527" s="11" customFormat="1" ht="14.4"/>
    <row r="425528" s="11" customFormat="1" ht="14.4"/>
    <row r="425529" s="11" customFormat="1" ht="14.4"/>
    <row r="425530" s="11" customFormat="1" ht="14.4"/>
    <row r="425531" s="11" customFormat="1" ht="14.4"/>
    <row r="425532" s="11" customFormat="1" ht="14.4"/>
    <row r="425533" s="11" customFormat="1" ht="14.4"/>
    <row r="425534" s="11" customFormat="1" ht="14.4"/>
    <row r="425535" s="11" customFormat="1" ht="14.4"/>
    <row r="425536" s="11" customFormat="1" ht="14.4"/>
    <row r="425537" s="11" customFormat="1" ht="14.4"/>
    <row r="425538" s="11" customFormat="1" ht="14.4"/>
    <row r="425539" s="11" customFormat="1" ht="14.4"/>
    <row r="425540" s="11" customFormat="1" ht="14.4"/>
    <row r="425541" s="11" customFormat="1" ht="14.4"/>
    <row r="425542" s="11" customFormat="1" ht="14.4"/>
    <row r="425543" s="11" customFormat="1" ht="14.4"/>
    <row r="425544" s="11" customFormat="1" ht="14.4"/>
    <row r="425545" s="11" customFormat="1" ht="14.4"/>
    <row r="425546" s="11" customFormat="1" ht="14.4"/>
    <row r="425547" s="11" customFormat="1" ht="14.4"/>
    <row r="425548" s="11" customFormat="1" ht="14.4"/>
    <row r="425549" s="11" customFormat="1" ht="14.4"/>
    <row r="425550" s="11" customFormat="1" ht="14.4"/>
    <row r="425551" s="11" customFormat="1" ht="14.4"/>
    <row r="425552" s="11" customFormat="1" ht="14.4"/>
    <row r="425553" s="11" customFormat="1" ht="14.4"/>
    <row r="425554" s="11" customFormat="1" ht="14.4"/>
    <row r="425555" s="11" customFormat="1" ht="14.4"/>
    <row r="425556" s="11" customFormat="1" ht="14.4"/>
    <row r="425557" s="11" customFormat="1" ht="14.4"/>
    <row r="425558" s="11" customFormat="1" ht="14.4"/>
    <row r="425559" s="11" customFormat="1" ht="14.4"/>
    <row r="425560" s="11" customFormat="1" ht="14.4"/>
    <row r="425561" s="11" customFormat="1" ht="14.4"/>
    <row r="425562" s="11" customFormat="1" ht="14.4"/>
    <row r="425563" s="11" customFormat="1" ht="14.4"/>
    <row r="425564" s="11" customFormat="1" ht="14.4"/>
    <row r="425565" s="11" customFormat="1" ht="14.4"/>
    <row r="425566" s="11" customFormat="1" ht="14.4"/>
    <row r="425567" s="11" customFormat="1" ht="14.4"/>
    <row r="425568" s="11" customFormat="1" ht="14.4"/>
    <row r="425569" s="11" customFormat="1" ht="14.4"/>
    <row r="425570" s="11" customFormat="1" ht="14.4"/>
    <row r="425571" s="11" customFormat="1" ht="14.4"/>
    <row r="425572" s="11" customFormat="1" ht="14.4"/>
    <row r="425573" s="11" customFormat="1" ht="14.4"/>
    <row r="425574" s="11" customFormat="1" ht="14.4"/>
    <row r="425575" s="11" customFormat="1" ht="14.4"/>
    <row r="425576" s="11" customFormat="1" ht="14.4"/>
    <row r="425577" s="11" customFormat="1" ht="14.4"/>
    <row r="425578" s="11" customFormat="1" ht="14.4"/>
    <row r="425579" s="11" customFormat="1" ht="14.4"/>
    <row r="425580" s="11" customFormat="1" ht="14.4"/>
    <row r="425581" s="11" customFormat="1" ht="14.4"/>
    <row r="425582" s="11" customFormat="1" ht="14.4"/>
    <row r="425583" s="11" customFormat="1" ht="14.4"/>
    <row r="425584" s="11" customFormat="1" ht="14.4"/>
    <row r="425585" s="11" customFormat="1" ht="14.4"/>
    <row r="425586" s="11" customFormat="1" ht="14.4"/>
    <row r="425587" s="11" customFormat="1" ht="14.4"/>
    <row r="425588" s="11" customFormat="1" ht="14.4"/>
    <row r="425589" s="11" customFormat="1" ht="14.4"/>
    <row r="425590" s="11" customFormat="1" ht="14.4"/>
    <row r="425591" s="11" customFormat="1" ht="14.4"/>
    <row r="425592" s="11" customFormat="1" ht="14.4"/>
    <row r="425593" s="11" customFormat="1" ht="14.4"/>
    <row r="425594" s="11" customFormat="1" ht="14.4"/>
    <row r="425595" s="11" customFormat="1" ht="14.4"/>
    <row r="425596" s="11" customFormat="1" ht="14.4"/>
    <row r="425597" s="11" customFormat="1" ht="14.4"/>
    <row r="425598" s="11" customFormat="1" ht="14.4"/>
    <row r="425599" s="11" customFormat="1" ht="14.4"/>
    <row r="425600" s="11" customFormat="1" ht="14.4"/>
    <row r="425601" s="11" customFormat="1" ht="14.4"/>
    <row r="425602" s="11" customFormat="1" ht="14.4"/>
    <row r="425603" s="11" customFormat="1" ht="14.4"/>
    <row r="425604" s="11" customFormat="1" ht="14.4"/>
    <row r="425605" s="11" customFormat="1" ht="14.4"/>
    <row r="425606" s="11" customFormat="1" ht="14.4"/>
    <row r="425607" s="11" customFormat="1" ht="14.4"/>
    <row r="425608" s="11" customFormat="1" ht="14.4"/>
    <row r="425609" s="11" customFormat="1" ht="14.4"/>
    <row r="425610" s="11" customFormat="1" ht="14.4"/>
    <row r="425611" s="11" customFormat="1" ht="14.4"/>
    <row r="425612" s="11" customFormat="1" ht="14.4"/>
    <row r="425613" s="11" customFormat="1" ht="14.4"/>
    <row r="425614" s="11" customFormat="1" ht="14.4"/>
    <row r="425615" s="11" customFormat="1" ht="14.4"/>
    <row r="425616" s="11" customFormat="1" ht="14.4"/>
    <row r="425617" s="11" customFormat="1" ht="14.4"/>
    <row r="425618" s="11" customFormat="1" ht="14.4"/>
    <row r="425619" s="11" customFormat="1" ht="14.4"/>
    <row r="425620" s="11" customFormat="1" ht="14.4"/>
    <row r="425621" s="11" customFormat="1" ht="14.4"/>
    <row r="425622" s="11" customFormat="1" ht="14.4"/>
    <row r="425623" s="11" customFormat="1" ht="14.4"/>
    <row r="425624" s="11" customFormat="1" ht="14.4"/>
    <row r="425625" s="11" customFormat="1" ht="14.4"/>
    <row r="425626" s="11" customFormat="1" ht="14.4"/>
    <row r="425627" s="11" customFormat="1" ht="14.4"/>
    <row r="425628" s="11" customFormat="1" ht="14.4"/>
    <row r="425629" s="11" customFormat="1" ht="14.4"/>
    <row r="425630" s="11" customFormat="1" ht="14.4"/>
    <row r="425631" s="11" customFormat="1" ht="14.4"/>
    <row r="425632" s="11" customFormat="1" ht="14.4"/>
    <row r="425633" s="11" customFormat="1" ht="14.4"/>
    <row r="425634" s="11" customFormat="1" ht="14.4"/>
    <row r="425635" s="11" customFormat="1" ht="14.4"/>
    <row r="425636" s="11" customFormat="1" ht="14.4"/>
    <row r="425637" s="11" customFormat="1" ht="14.4"/>
    <row r="425638" s="11" customFormat="1" ht="14.4"/>
    <row r="425639" s="11" customFormat="1" ht="14.4"/>
    <row r="425640" s="11" customFormat="1" ht="14.4"/>
    <row r="425641" s="11" customFormat="1" ht="14.4"/>
    <row r="425642" s="11" customFormat="1" ht="14.4"/>
    <row r="425643" s="11" customFormat="1" ht="14.4"/>
    <row r="425644" s="11" customFormat="1" ht="14.4"/>
    <row r="425645" s="11" customFormat="1" ht="14.4"/>
    <row r="425646" s="11" customFormat="1" ht="14.4"/>
    <row r="425647" s="11" customFormat="1" ht="14.4"/>
    <row r="425648" s="11" customFormat="1" ht="14.4"/>
    <row r="425649" s="11" customFormat="1" ht="14.4"/>
    <row r="425650" s="11" customFormat="1" ht="14.4"/>
    <row r="425651" s="11" customFormat="1" ht="14.4"/>
    <row r="425652" s="11" customFormat="1" ht="14.4"/>
    <row r="425653" s="11" customFormat="1" ht="14.4"/>
    <row r="425654" s="11" customFormat="1" ht="14.4"/>
    <row r="425655" s="11" customFormat="1" ht="14.4"/>
    <row r="425656" s="11" customFormat="1" ht="14.4"/>
    <row r="425657" s="11" customFormat="1" ht="14.4"/>
    <row r="425658" s="11" customFormat="1" ht="14.4"/>
    <row r="425659" s="11" customFormat="1" ht="14.4"/>
    <row r="425660" s="11" customFormat="1" ht="14.4"/>
    <row r="425661" s="11" customFormat="1" ht="14.4"/>
    <row r="425662" s="11" customFormat="1" ht="14.4"/>
    <row r="425663" s="11" customFormat="1" ht="14.4"/>
    <row r="425664" s="11" customFormat="1" ht="14.4"/>
    <row r="425665" s="11" customFormat="1" ht="14.4"/>
    <row r="425666" s="11" customFormat="1" ht="14.4"/>
    <row r="425667" s="11" customFormat="1" ht="14.4"/>
    <row r="425668" s="11" customFormat="1" ht="14.4"/>
    <row r="425669" s="11" customFormat="1" ht="14.4"/>
    <row r="425670" s="11" customFormat="1" ht="14.4"/>
    <row r="425671" s="11" customFormat="1" ht="14.4"/>
    <row r="425672" s="11" customFormat="1" ht="14.4"/>
    <row r="425673" s="11" customFormat="1" ht="14.4"/>
    <row r="425674" s="11" customFormat="1" ht="14.4"/>
    <row r="425675" s="11" customFormat="1" ht="14.4"/>
    <row r="425676" s="11" customFormat="1" ht="14.4"/>
    <row r="425677" s="11" customFormat="1" ht="14.4"/>
    <row r="425678" s="11" customFormat="1" ht="14.4"/>
    <row r="425679" s="11" customFormat="1" ht="14.4"/>
    <row r="425680" s="11" customFormat="1" ht="14.4"/>
    <row r="425681" s="11" customFormat="1" ht="14.4"/>
    <row r="425682" s="11" customFormat="1" ht="14.4"/>
    <row r="425683" s="11" customFormat="1" ht="14.4"/>
    <row r="425684" s="11" customFormat="1" ht="14.4"/>
    <row r="425685" s="11" customFormat="1" ht="14.4"/>
    <row r="425686" s="11" customFormat="1" ht="14.4"/>
    <row r="425687" s="11" customFormat="1" ht="14.4"/>
    <row r="425688" s="11" customFormat="1" ht="14.4"/>
    <row r="425689" s="11" customFormat="1" ht="14.4"/>
    <row r="425690" s="11" customFormat="1" ht="14.4"/>
    <row r="425691" s="11" customFormat="1" ht="14.4"/>
    <row r="425692" s="11" customFormat="1" ht="14.4"/>
    <row r="425693" s="11" customFormat="1" ht="14.4"/>
    <row r="425694" s="11" customFormat="1" ht="14.4"/>
    <row r="425695" s="11" customFormat="1" ht="14.4"/>
    <row r="425696" s="11" customFormat="1" ht="14.4"/>
    <row r="425697" s="11" customFormat="1" ht="14.4"/>
    <row r="425698" s="11" customFormat="1" ht="14.4"/>
    <row r="425699" s="11" customFormat="1" ht="14.4"/>
    <row r="425700" s="11" customFormat="1" ht="14.4"/>
    <row r="425701" s="11" customFormat="1" ht="14.4"/>
    <row r="425702" s="11" customFormat="1" ht="14.4"/>
    <row r="425703" s="11" customFormat="1" ht="14.4"/>
    <row r="425704" s="11" customFormat="1" ht="14.4"/>
    <row r="425705" s="11" customFormat="1" ht="14.4"/>
    <row r="425706" s="11" customFormat="1" ht="14.4"/>
    <row r="425707" s="11" customFormat="1" ht="14.4"/>
    <row r="425708" s="11" customFormat="1" ht="14.4"/>
    <row r="425709" s="11" customFormat="1" ht="14.4"/>
    <row r="425710" s="11" customFormat="1" ht="14.4"/>
    <row r="425711" s="11" customFormat="1" ht="14.4"/>
    <row r="425712" s="11" customFormat="1" ht="14.4"/>
    <row r="425713" s="11" customFormat="1" ht="14.4"/>
    <row r="425714" s="11" customFormat="1" ht="14.4"/>
    <row r="425715" s="11" customFormat="1" ht="14.4"/>
    <row r="425716" s="11" customFormat="1" ht="14.4"/>
    <row r="425717" s="11" customFormat="1" ht="14.4"/>
    <row r="425718" s="11" customFormat="1" ht="14.4"/>
    <row r="425719" s="11" customFormat="1" ht="14.4"/>
    <row r="425720" s="11" customFormat="1" ht="14.4"/>
    <row r="425721" s="11" customFormat="1" ht="14.4"/>
    <row r="425722" s="11" customFormat="1" ht="14.4"/>
    <row r="425723" s="11" customFormat="1" ht="14.4"/>
    <row r="425724" s="11" customFormat="1" ht="14.4"/>
    <row r="425725" s="11" customFormat="1" ht="14.4"/>
    <row r="425726" s="11" customFormat="1" ht="14.4"/>
    <row r="425727" s="11" customFormat="1" ht="14.4"/>
    <row r="425728" s="11" customFormat="1" ht="14.4"/>
    <row r="425729" s="11" customFormat="1" ht="14.4"/>
    <row r="425730" s="11" customFormat="1" ht="14.4"/>
    <row r="425731" s="11" customFormat="1" ht="14.4"/>
    <row r="425732" s="11" customFormat="1" ht="14.4"/>
    <row r="425733" s="11" customFormat="1" ht="14.4"/>
    <row r="425734" s="11" customFormat="1" ht="14.4"/>
    <row r="425735" s="11" customFormat="1" ht="14.4"/>
    <row r="425736" s="11" customFormat="1" ht="14.4"/>
    <row r="425737" s="11" customFormat="1" ht="14.4"/>
    <row r="425738" s="11" customFormat="1" ht="14.4"/>
    <row r="425739" s="11" customFormat="1" ht="14.4"/>
    <row r="425740" s="11" customFormat="1" ht="14.4"/>
    <row r="425741" s="11" customFormat="1" ht="14.4"/>
    <row r="425742" s="11" customFormat="1" ht="14.4"/>
    <row r="425743" s="11" customFormat="1" ht="14.4"/>
    <row r="425744" s="11" customFormat="1" ht="14.4"/>
    <row r="425745" s="11" customFormat="1" ht="14.4"/>
    <row r="425746" s="11" customFormat="1" ht="14.4"/>
    <row r="425747" s="11" customFormat="1" ht="14.4"/>
    <row r="425748" s="11" customFormat="1" ht="14.4"/>
    <row r="425749" s="11" customFormat="1" ht="14.4"/>
    <row r="425750" s="11" customFormat="1" ht="14.4"/>
    <row r="425751" s="11" customFormat="1" ht="14.4"/>
    <row r="425752" s="11" customFormat="1" ht="14.4"/>
    <row r="425753" s="11" customFormat="1" ht="14.4"/>
    <row r="425754" s="11" customFormat="1" ht="14.4"/>
    <row r="425755" s="11" customFormat="1" ht="14.4"/>
    <row r="425756" s="11" customFormat="1" ht="14.4"/>
    <row r="425757" s="11" customFormat="1" ht="14.4"/>
    <row r="425758" s="11" customFormat="1" ht="14.4"/>
    <row r="425759" s="11" customFormat="1" ht="14.4"/>
    <row r="425760" s="11" customFormat="1" ht="14.4"/>
    <row r="425761" s="11" customFormat="1" ht="14.4"/>
    <row r="425762" s="11" customFormat="1" ht="14.4"/>
    <row r="425763" s="11" customFormat="1" ht="14.4"/>
    <row r="425764" s="11" customFormat="1" ht="14.4"/>
    <row r="425765" s="11" customFormat="1" ht="14.4"/>
    <row r="425766" s="11" customFormat="1" ht="14.4"/>
    <row r="425767" s="11" customFormat="1" ht="14.4"/>
    <row r="425768" s="11" customFormat="1" ht="14.4"/>
    <row r="425769" s="11" customFormat="1" ht="14.4"/>
    <row r="425770" s="11" customFormat="1" ht="14.4"/>
    <row r="425771" s="11" customFormat="1" ht="14.4"/>
    <row r="425772" s="11" customFormat="1" ht="14.4"/>
    <row r="425773" s="11" customFormat="1" ht="14.4"/>
    <row r="425774" s="11" customFormat="1" ht="14.4"/>
    <row r="425775" s="11" customFormat="1" ht="14.4"/>
    <row r="425776" s="11" customFormat="1" ht="14.4"/>
    <row r="425777" s="11" customFormat="1" ht="14.4"/>
    <row r="425778" s="11" customFormat="1" ht="14.4"/>
    <row r="425779" s="11" customFormat="1" ht="14.4"/>
    <row r="425780" s="11" customFormat="1" ht="14.4"/>
    <row r="425781" s="11" customFormat="1" ht="14.4"/>
    <row r="425782" s="11" customFormat="1" ht="14.4"/>
    <row r="425783" s="11" customFormat="1" ht="14.4"/>
    <row r="425784" s="11" customFormat="1" ht="14.4"/>
    <row r="425785" s="11" customFormat="1" ht="14.4"/>
    <row r="425786" s="11" customFormat="1" ht="14.4"/>
    <row r="425787" s="11" customFormat="1" ht="14.4"/>
    <row r="425788" s="11" customFormat="1" ht="14.4"/>
    <row r="425789" s="11" customFormat="1" ht="14.4"/>
    <row r="425790" s="11" customFormat="1" ht="14.4"/>
    <row r="425791" s="11" customFormat="1" ht="14.4"/>
    <row r="425792" s="11" customFormat="1" ht="14.4"/>
    <row r="425793" s="11" customFormat="1" ht="14.4"/>
    <row r="425794" s="11" customFormat="1" ht="14.4"/>
    <row r="425795" s="11" customFormat="1" ht="14.4"/>
    <row r="425796" s="11" customFormat="1" ht="14.4"/>
    <row r="425797" s="11" customFormat="1" ht="14.4"/>
    <row r="425798" s="11" customFormat="1" ht="14.4"/>
    <row r="425799" s="11" customFormat="1" ht="14.4"/>
    <row r="425800" s="11" customFormat="1" ht="14.4"/>
    <row r="425801" s="11" customFormat="1" ht="14.4"/>
    <row r="425802" s="11" customFormat="1" ht="14.4"/>
    <row r="425803" s="11" customFormat="1" ht="14.4"/>
    <row r="425804" s="11" customFormat="1" ht="14.4"/>
    <row r="425805" s="11" customFormat="1" ht="14.4"/>
    <row r="425806" s="11" customFormat="1" ht="14.4"/>
    <row r="425807" s="11" customFormat="1" ht="14.4"/>
    <row r="425808" s="11" customFormat="1" ht="14.4"/>
    <row r="425809" s="11" customFormat="1" ht="14.4"/>
    <row r="425810" s="11" customFormat="1" ht="14.4"/>
    <row r="425811" s="11" customFormat="1" ht="14.4"/>
    <row r="425812" s="11" customFormat="1" ht="14.4"/>
    <row r="425813" s="11" customFormat="1" ht="14.4"/>
    <row r="425814" s="11" customFormat="1" ht="14.4"/>
    <row r="425815" s="11" customFormat="1" ht="14.4"/>
    <row r="425816" s="11" customFormat="1" ht="14.4"/>
    <row r="425817" s="11" customFormat="1" ht="14.4"/>
    <row r="425818" s="11" customFormat="1" ht="14.4"/>
    <row r="425819" s="11" customFormat="1" ht="14.4"/>
    <row r="425820" s="11" customFormat="1" ht="14.4"/>
    <row r="425821" s="11" customFormat="1" ht="14.4"/>
    <row r="425822" s="11" customFormat="1" ht="14.4"/>
    <row r="425823" s="11" customFormat="1" ht="14.4"/>
    <row r="425824" s="11" customFormat="1" ht="14.4"/>
    <row r="425825" s="11" customFormat="1" ht="14.4"/>
    <row r="425826" s="11" customFormat="1" ht="14.4"/>
    <row r="425827" s="11" customFormat="1" ht="14.4"/>
    <row r="425828" s="11" customFormat="1" ht="14.4"/>
    <row r="425829" s="11" customFormat="1" ht="14.4"/>
    <row r="425830" s="11" customFormat="1" ht="14.4"/>
    <row r="425831" s="11" customFormat="1" ht="14.4"/>
    <row r="425832" s="11" customFormat="1" ht="14.4"/>
    <row r="425833" s="11" customFormat="1" ht="14.4"/>
    <row r="425834" s="11" customFormat="1" ht="14.4"/>
    <row r="425835" s="11" customFormat="1" ht="14.4"/>
    <row r="425836" s="11" customFormat="1" ht="14.4"/>
    <row r="425837" s="11" customFormat="1" ht="14.4"/>
    <row r="425838" s="11" customFormat="1" ht="14.4"/>
    <row r="425839" s="11" customFormat="1" ht="14.4"/>
    <row r="425840" s="11" customFormat="1" ht="14.4"/>
    <row r="425841" s="11" customFormat="1" ht="14.4"/>
    <row r="425842" s="11" customFormat="1" ht="14.4"/>
    <row r="425843" s="11" customFormat="1" ht="14.4"/>
    <row r="425844" s="11" customFormat="1" ht="14.4"/>
    <row r="425845" s="11" customFormat="1" ht="14.4"/>
    <row r="425846" s="11" customFormat="1" ht="14.4"/>
    <row r="425847" s="11" customFormat="1" ht="14.4"/>
    <row r="425848" s="11" customFormat="1" ht="14.4"/>
    <row r="425849" s="11" customFormat="1" ht="14.4"/>
    <row r="425850" s="11" customFormat="1" ht="14.4"/>
    <row r="425851" s="11" customFormat="1" ht="14.4"/>
    <row r="425852" s="11" customFormat="1" ht="14.4"/>
    <row r="425853" s="11" customFormat="1" ht="14.4"/>
    <row r="425854" s="11" customFormat="1" ht="14.4"/>
    <row r="425855" s="11" customFormat="1" ht="14.4"/>
    <row r="425856" s="11" customFormat="1" ht="14.4"/>
    <row r="425857" s="11" customFormat="1" ht="14.4"/>
    <row r="425858" s="11" customFormat="1" ht="14.4"/>
    <row r="425859" s="11" customFormat="1" ht="14.4"/>
    <row r="425860" s="11" customFormat="1" ht="14.4"/>
    <row r="425861" s="11" customFormat="1" ht="14.4"/>
    <row r="425862" s="11" customFormat="1" ht="14.4"/>
    <row r="425863" s="11" customFormat="1" ht="14.4"/>
    <row r="425864" s="11" customFormat="1" ht="14.4"/>
    <row r="425865" s="11" customFormat="1" ht="14.4"/>
    <row r="425866" s="11" customFormat="1" ht="14.4"/>
    <row r="425867" s="11" customFormat="1" ht="14.4"/>
    <row r="425868" s="11" customFormat="1" ht="14.4"/>
    <row r="425869" s="11" customFormat="1" ht="14.4"/>
    <row r="425870" s="11" customFormat="1" ht="14.4"/>
    <row r="425871" s="11" customFormat="1" ht="14.4"/>
    <row r="425872" s="11" customFormat="1" ht="14.4"/>
    <row r="425873" s="11" customFormat="1" ht="14.4"/>
    <row r="425874" s="11" customFormat="1" ht="14.4"/>
    <row r="425875" s="11" customFormat="1" ht="14.4"/>
    <row r="425876" s="11" customFormat="1" ht="14.4"/>
    <row r="425877" s="11" customFormat="1" ht="14.4"/>
    <row r="425878" s="11" customFormat="1" ht="14.4"/>
    <row r="425879" s="11" customFormat="1" ht="14.4"/>
    <row r="425880" s="11" customFormat="1" ht="14.4"/>
    <row r="425881" s="11" customFormat="1" ht="14.4"/>
    <row r="425882" s="11" customFormat="1" ht="14.4"/>
    <row r="425883" s="11" customFormat="1" ht="14.4"/>
    <row r="425884" s="11" customFormat="1" ht="14.4"/>
    <row r="425885" s="11" customFormat="1" ht="14.4"/>
    <row r="425886" s="11" customFormat="1" ht="14.4"/>
    <row r="425887" s="11" customFormat="1" ht="14.4"/>
    <row r="425888" s="11" customFormat="1" ht="14.4"/>
    <row r="425889" s="11" customFormat="1" ht="14.4"/>
    <row r="425890" s="11" customFormat="1" ht="14.4"/>
    <row r="425891" s="11" customFormat="1" ht="14.4"/>
    <row r="425892" s="11" customFormat="1" ht="14.4"/>
    <row r="425893" s="11" customFormat="1" ht="14.4"/>
    <row r="425894" s="11" customFormat="1" ht="14.4"/>
    <row r="425895" s="11" customFormat="1" ht="14.4"/>
    <row r="425896" s="11" customFormat="1" ht="14.4"/>
    <row r="425897" s="11" customFormat="1" ht="14.4"/>
    <row r="425898" s="11" customFormat="1" ht="14.4"/>
    <row r="425899" s="11" customFormat="1" ht="14.4"/>
    <row r="425900" s="11" customFormat="1" ht="14.4"/>
    <row r="425901" s="11" customFormat="1" ht="14.4"/>
    <row r="425902" s="11" customFormat="1" ht="14.4"/>
    <row r="425903" s="11" customFormat="1" ht="14.4"/>
    <row r="425904" s="11" customFormat="1" ht="14.4"/>
    <row r="425905" s="11" customFormat="1" ht="14.4"/>
    <row r="425906" s="11" customFormat="1" ht="14.4"/>
    <row r="425907" s="11" customFormat="1" ht="14.4"/>
    <row r="425908" s="11" customFormat="1" ht="14.4"/>
    <row r="425909" s="11" customFormat="1" ht="14.4"/>
    <row r="425910" s="11" customFormat="1" ht="14.4"/>
    <row r="425911" s="11" customFormat="1" ht="14.4"/>
    <row r="425912" s="11" customFormat="1" ht="14.4"/>
    <row r="425913" s="11" customFormat="1" ht="14.4"/>
    <row r="425914" s="11" customFormat="1" ht="14.4"/>
    <row r="425915" s="11" customFormat="1" ht="14.4"/>
    <row r="425916" s="11" customFormat="1" ht="14.4"/>
    <row r="425917" s="11" customFormat="1" ht="14.4"/>
    <row r="425918" s="11" customFormat="1" ht="14.4"/>
    <row r="425919" s="11" customFormat="1" ht="14.4"/>
    <row r="425920" s="11" customFormat="1" ht="14.4"/>
    <row r="425921" s="11" customFormat="1" ht="14.4"/>
    <row r="425922" s="11" customFormat="1" ht="14.4"/>
    <row r="425923" s="11" customFormat="1" ht="14.4"/>
    <row r="425924" s="11" customFormat="1" ht="14.4"/>
    <row r="425925" s="11" customFormat="1" ht="14.4"/>
    <row r="425926" s="11" customFormat="1" ht="14.4"/>
    <row r="425927" s="11" customFormat="1" ht="14.4"/>
    <row r="425928" s="11" customFormat="1" ht="14.4"/>
    <row r="425929" s="11" customFormat="1" ht="14.4"/>
    <row r="425930" s="11" customFormat="1" ht="14.4"/>
    <row r="425931" s="11" customFormat="1" ht="14.4"/>
    <row r="425932" s="11" customFormat="1" ht="14.4"/>
    <row r="425933" s="11" customFormat="1" ht="14.4"/>
    <row r="425934" s="11" customFormat="1" ht="14.4"/>
    <row r="425935" s="11" customFormat="1" ht="14.4"/>
    <row r="425936" s="11" customFormat="1" ht="14.4"/>
    <row r="425937" s="11" customFormat="1" ht="14.4"/>
    <row r="425938" s="11" customFormat="1" ht="14.4"/>
    <row r="425939" s="11" customFormat="1" ht="14.4"/>
    <row r="425940" s="11" customFormat="1" ht="14.4"/>
    <row r="425941" s="11" customFormat="1" ht="14.4"/>
    <row r="425942" s="11" customFormat="1" ht="14.4"/>
    <row r="425943" s="11" customFormat="1" ht="14.4"/>
    <row r="425944" s="11" customFormat="1" ht="14.4"/>
    <row r="425945" s="11" customFormat="1" ht="14.4"/>
    <row r="425946" s="11" customFormat="1" ht="14.4"/>
    <row r="425947" s="11" customFormat="1" ht="14.4"/>
    <row r="425948" s="11" customFormat="1" ht="14.4"/>
    <row r="425949" s="11" customFormat="1" ht="14.4"/>
    <row r="425950" s="11" customFormat="1" ht="14.4"/>
    <row r="425951" s="11" customFormat="1" ht="14.4"/>
    <row r="425952" s="11" customFormat="1" ht="14.4"/>
    <row r="425953" s="11" customFormat="1" ht="14.4"/>
    <row r="425954" s="11" customFormat="1" ht="14.4"/>
    <row r="425955" s="11" customFormat="1" ht="14.4"/>
    <row r="425956" s="11" customFormat="1" ht="14.4"/>
    <row r="425957" s="11" customFormat="1" ht="14.4"/>
    <row r="425958" s="11" customFormat="1" ht="14.4"/>
    <row r="425959" s="11" customFormat="1" ht="14.4"/>
    <row r="425960" s="11" customFormat="1" ht="14.4"/>
    <row r="425961" s="11" customFormat="1" ht="14.4"/>
    <row r="425962" s="11" customFormat="1" ht="14.4"/>
    <row r="425963" s="11" customFormat="1" ht="14.4"/>
    <row r="425964" s="11" customFormat="1" ht="14.4"/>
    <row r="425965" s="11" customFormat="1" ht="14.4"/>
    <row r="425966" s="11" customFormat="1" ht="14.4"/>
    <row r="425967" s="11" customFormat="1" ht="14.4"/>
    <row r="425968" s="11" customFormat="1" ht="14.4"/>
    <row r="425969" s="11" customFormat="1" ht="14.4"/>
    <row r="425970" s="11" customFormat="1" ht="14.4"/>
    <row r="425971" s="11" customFormat="1" ht="14.4"/>
    <row r="425972" s="11" customFormat="1" ht="14.4"/>
    <row r="425973" s="11" customFormat="1" ht="14.4"/>
    <row r="425974" s="11" customFormat="1" ht="14.4"/>
    <row r="425975" s="11" customFormat="1" ht="14.4"/>
    <row r="425976" s="11" customFormat="1" ht="14.4"/>
    <row r="425977" s="11" customFormat="1" ht="14.4"/>
    <row r="425978" s="11" customFormat="1" ht="14.4"/>
    <row r="425979" s="11" customFormat="1" ht="14.4"/>
    <row r="425980" s="11" customFormat="1" ht="14.4"/>
    <row r="425981" s="11" customFormat="1" ht="14.4"/>
    <row r="425982" s="11" customFormat="1" ht="14.4"/>
    <row r="425983" s="11" customFormat="1" ht="14.4"/>
    <row r="425984" s="11" customFormat="1" ht="14.4"/>
    <row r="425985" s="11" customFormat="1" ht="14.4"/>
    <row r="425986" s="11" customFormat="1" ht="14.4"/>
    <row r="425987" s="11" customFormat="1" ht="14.4"/>
    <row r="425988" s="11" customFormat="1" ht="14.4"/>
    <row r="425989" s="11" customFormat="1" ht="14.4"/>
    <row r="425990" s="11" customFormat="1" ht="14.4"/>
    <row r="425991" s="11" customFormat="1" ht="14.4"/>
    <row r="425992" s="11" customFormat="1" ht="14.4"/>
    <row r="425993" s="11" customFormat="1" ht="14.4"/>
    <row r="425994" s="11" customFormat="1" ht="14.4"/>
    <row r="425995" s="11" customFormat="1" ht="14.4"/>
    <row r="425996" s="11" customFormat="1" ht="14.4"/>
    <row r="425997" s="11" customFormat="1" ht="14.4"/>
    <row r="425998" s="11" customFormat="1" ht="14.4"/>
    <row r="425999" s="11" customFormat="1" ht="14.4"/>
    <row r="426000" s="11" customFormat="1" ht="14.4"/>
    <row r="426001" s="11" customFormat="1" ht="14.4"/>
    <row r="426002" s="11" customFormat="1" ht="14.4"/>
    <row r="426003" s="11" customFormat="1" ht="14.4"/>
    <row r="426004" s="11" customFormat="1" ht="14.4"/>
    <row r="426005" s="11" customFormat="1" ht="14.4"/>
    <row r="426006" s="11" customFormat="1" ht="14.4"/>
    <row r="426007" s="11" customFormat="1" ht="14.4"/>
    <row r="426008" s="11" customFormat="1" ht="14.4"/>
    <row r="426009" s="11" customFormat="1" ht="14.4"/>
    <row r="426010" s="11" customFormat="1" ht="14.4"/>
    <row r="426011" s="11" customFormat="1" ht="14.4"/>
    <row r="426012" s="11" customFormat="1" ht="14.4"/>
    <row r="426013" s="11" customFormat="1" ht="14.4"/>
    <row r="426014" s="11" customFormat="1" ht="14.4"/>
    <row r="426015" s="11" customFormat="1" ht="14.4"/>
    <row r="426016" s="11" customFormat="1" ht="14.4"/>
    <row r="426017" s="11" customFormat="1" ht="14.4"/>
    <row r="426018" s="11" customFormat="1" ht="14.4"/>
    <row r="426019" s="11" customFormat="1" ht="14.4"/>
    <row r="426020" s="11" customFormat="1" ht="14.4"/>
    <row r="426021" s="11" customFormat="1" ht="14.4"/>
    <row r="426022" s="11" customFormat="1" ht="14.4"/>
    <row r="426023" s="11" customFormat="1" ht="14.4"/>
    <row r="426024" s="11" customFormat="1" ht="14.4"/>
    <row r="426025" s="11" customFormat="1" ht="14.4"/>
    <row r="426026" s="11" customFormat="1" ht="14.4"/>
    <row r="426027" s="11" customFormat="1" ht="14.4"/>
    <row r="426028" s="11" customFormat="1" ht="14.4"/>
    <row r="426029" s="11" customFormat="1" ht="14.4"/>
    <row r="426030" s="11" customFormat="1" ht="14.4"/>
    <row r="426031" s="11" customFormat="1" ht="14.4"/>
    <row r="426032" s="11" customFormat="1" ht="14.4"/>
    <row r="426033" s="11" customFormat="1" ht="14.4"/>
    <row r="426034" s="11" customFormat="1" ht="14.4"/>
    <row r="426035" s="11" customFormat="1" ht="14.4"/>
    <row r="426036" s="11" customFormat="1" ht="14.4"/>
    <row r="426037" s="11" customFormat="1" ht="14.4"/>
    <row r="426038" s="11" customFormat="1" ht="14.4"/>
    <row r="426039" s="11" customFormat="1" ht="14.4"/>
    <row r="426040" s="11" customFormat="1" ht="14.4"/>
    <row r="426041" s="11" customFormat="1" ht="14.4"/>
    <row r="426042" s="11" customFormat="1" ht="14.4"/>
    <row r="426043" s="11" customFormat="1" ht="14.4"/>
    <row r="426044" s="11" customFormat="1" ht="14.4"/>
    <row r="426045" s="11" customFormat="1" ht="14.4"/>
    <row r="426046" s="11" customFormat="1" ht="14.4"/>
    <row r="426047" s="11" customFormat="1" ht="14.4"/>
    <row r="426048" s="11" customFormat="1" ht="14.4"/>
    <row r="426049" s="11" customFormat="1" ht="14.4"/>
    <row r="426050" s="11" customFormat="1" ht="14.4"/>
    <row r="426051" s="11" customFormat="1" ht="14.4"/>
    <row r="426052" s="11" customFormat="1" ht="14.4"/>
    <row r="426053" s="11" customFormat="1" ht="14.4"/>
    <row r="426054" s="11" customFormat="1" ht="14.4"/>
    <row r="426055" s="11" customFormat="1" ht="14.4"/>
    <row r="426056" s="11" customFormat="1" ht="14.4"/>
    <row r="426057" s="11" customFormat="1" ht="14.4"/>
    <row r="426058" s="11" customFormat="1" ht="14.4"/>
    <row r="426059" s="11" customFormat="1" ht="14.4"/>
    <row r="426060" s="11" customFormat="1" ht="14.4"/>
    <row r="426061" s="11" customFormat="1" ht="14.4"/>
    <row r="426062" s="11" customFormat="1" ht="14.4"/>
    <row r="426063" s="11" customFormat="1" ht="14.4"/>
    <row r="426064" s="11" customFormat="1" ht="14.4"/>
    <row r="426065" s="11" customFormat="1" ht="14.4"/>
    <row r="426066" s="11" customFormat="1" ht="14.4"/>
    <row r="426067" s="11" customFormat="1" ht="14.4"/>
    <row r="426068" s="11" customFormat="1" ht="14.4"/>
    <row r="426069" s="11" customFormat="1" ht="14.4"/>
    <row r="426070" s="11" customFormat="1" ht="14.4"/>
    <row r="426071" s="11" customFormat="1" ht="14.4"/>
    <row r="426072" s="11" customFormat="1" ht="14.4"/>
    <row r="426073" s="11" customFormat="1" ht="14.4"/>
    <row r="426074" s="11" customFormat="1" ht="14.4"/>
    <row r="426075" s="11" customFormat="1" ht="14.4"/>
    <row r="426076" s="11" customFormat="1" ht="14.4"/>
    <row r="426077" s="11" customFormat="1" ht="14.4"/>
    <row r="426078" s="11" customFormat="1" ht="14.4"/>
    <row r="426079" s="11" customFormat="1" ht="14.4"/>
    <row r="426080" s="11" customFormat="1" ht="14.4"/>
    <row r="426081" s="11" customFormat="1" ht="14.4"/>
    <row r="426082" s="11" customFormat="1" ht="14.4"/>
    <row r="426083" s="11" customFormat="1" ht="14.4"/>
    <row r="426084" s="11" customFormat="1" ht="14.4"/>
    <row r="426085" s="11" customFormat="1" ht="14.4"/>
    <row r="426086" s="11" customFormat="1" ht="14.4"/>
    <row r="426087" s="11" customFormat="1" ht="14.4"/>
    <row r="426088" s="11" customFormat="1" ht="14.4"/>
    <row r="426089" s="11" customFormat="1" ht="14.4"/>
    <row r="426090" s="11" customFormat="1" ht="14.4"/>
    <row r="426091" s="11" customFormat="1" ht="14.4"/>
    <row r="426092" s="11" customFormat="1" ht="14.4"/>
    <row r="426093" s="11" customFormat="1" ht="14.4"/>
    <row r="426094" s="11" customFormat="1" ht="14.4"/>
    <row r="426095" s="11" customFormat="1" ht="14.4"/>
    <row r="426096" s="11" customFormat="1" ht="14.4"/>
    <row r="426097" s="11" customFormat="1" ht="14.4"/>
    <row r="426098" s="11" customFormat="1" ht="14.4"/>
    <row r="426099" s="11" customFormat="1" ht="14.4"/>
    <row r="426100" s="11" customFormat="1" ht="14.4"/>
    <row r="426101" s="11" customFormat="1" ht="14.4"/>
    <row r="426102" s="11" customFormat="1" ht="14.4"/>
    <row r="426103" s="11" customFormat="1" ht="14.4"/>
    <row r="426104" s="11" customFormat="1" ht="14.4"/>
    <row r="426105" s="11" customFormat="1" ht="14.4"/>
    <row r="426106" s="11" customFormat="1" ht="14.4"/>
    <row r="426107" s="11" customFormat="1" ht="14.4"/>
    <row r="426108" s="11" customFormat="1" ht="14.4"/>
    <row r="426109" s="11" customFormat="1" ht="14.4"/>
    <row r="426110" s="11" customFormat="1" ht="14.4"/>
    <row r="426111" s="11" customFormat="1" ht="14.4"/>
    <row r="426112" s="11" customFormat="1" ht="14.4"/>
    <row r="426113" s="11" customFormat="1" ht="14.4"/>
    <row r="426114" s="11" customFormat="1" ht="14.4"/>
    <row r="426115" s="11" customFormat="1" ht="14.4"/>
    <row r="426116" s="11" customFormat="1" ht="14.4"/>
    <row r="426117" s="11" customFormat="1" ht="14.4"/>
    <row r="426118" s="11" customFormat="1" ht="14.4"/>
    <row r="426119" s="11" customFormat="1" ht="14.4"/>
    <row r="426120" s="11" customFormat="1" ht="14.4"/>
    <row r="426121" s="11" customFormat="1" ht="14.4"/>
    <row r="426122" s="11" customFormat="1" ht="14.4"/>
    <row r="426123" s="11" customFormat="1" ht="14.4"/>
    <row r="426124" s="11" customFormat="1" ht="14.4"/>
    <row r="426125" s="11" customFormat="1" ht="14.4"/>
    <row r="426126" s="11" customFormat="1" ht="14.4"/>
    <row r="426127" s="11" customFormat="1" ht="14.4"/>
    <row r="426128" s="11" customFormat="1" ht="14.4"/>
    <row r="426129" s="11" customFormat="1" ht="14.4"/>
    <row r="426130" s="11" customFormat="1" ht="14.4"/>
    <row r="426131" s="11" customFormat="1" ht="14.4"/>
    <row r="426132" s="11" customFormat="1" ht="14.4"/>
    <row r="426133" s="11" customFormat="1" ht="14.4"/>
    <row r="426134" s="11" customFormat="1" ht="14.4"/>
    <row r="426135" s="11" customFormat="1" ht="14.4"/>
    <row r="426136" s="11" customFormat="1" ht="14.4"/>
    <row r="426137" s="11" customFormat="1" ht="14.4"/>
    <row r="426138" s="11" customFormat="1" ht="14.4"/>
    <row r="426139" s="11" customFormat="1" ht="14.4"/>
    <row r="426140" s="11" customFormat="1" ht="14.4"/>
    <row r="426141" s="11" customFormat="1" ht="14.4"/>
    <row r="426142" s="11" customFormat="1" ht="14.4"/>
    <row r="426143" s="11" customFormat="1" ht="14.4"/>
    <row r="426144" s="11" customFormat="1" ht="14.4"/>
    <row r="426145" s="11" customFormat="1" ht="14.4"/>
    <row r="426146" s="11" customFormat="1" ht="14.4"/>
    <row r="426147" s="11" customFormat="1" ht="14.4"/>
    <row r="426148" s="11" customFormat="1" ht="14.4"/>
    <row r="426149" s="11" customFormat="1" ht="14.4"/>
    <row r="426150" s="11" customFormat="1" ht="14.4"/>
    <row r="426151" s="11" customFormat="1" ht="14.4"/>
    <row r="426152" s="11" customFormat="1" ht="14.4"/>
    <row r="426153" s="11" customFormat="1" ht="14.4"/>
    <row r="426154" s="11" customFormat="1" ht="14.4"/>
    <row r="426155" s="11" customFormat="1" ht="14.4"/>
    <row r="426156" s="11" customFormat="1" ht="14.4"/>
    <row r="426157" s="11" customFormat="1" ht="14.4"/>
    <row r="426158" s="11" customFormat="1" ht="14.4"/>
    <row r="426159" s="11" customFormat="1" ht="14.4"/>
    <row r="426160" s="11" customFormat="1" ht="14.4"/>
    <row r="426161" s="11" customFormat="1" ht="14.4"/>
    <row r="426162" s="11" customFormat="1" ht="14.4"/>
    <row r="426163" s="11" customFormat="1" ht="14.4"/>
    <row r="426164" s="11" customFormat="1" ht="14.4"/>
    <row r="426165" s="11" customFormat="1" ht="14.4"/>
    <row r="426166" s="11" customFormat="1" ht="14.4"/>
    <row r="426167" s="11" customFormat="1" ht="14.4"/>
    <row r="426168" s="11" customFormat="1" ht="14.4"/>
    <row r="426169" s="11" customFormat="1" ht="14.4"/>
    <row r="426170" s="11" customFormat="1" ht="14.4"/>
    <row r="426171" s="11" customFormat="1" ht="14.4"/>
    <row r="426172" s="11" customFormat="1" ht="14.4"/>
    <row r="426173" s="11" customFormat="1" ht="14.4"/>
    <row r="426174" s="11" customFormat="1" ht="14.4"/>
    <row r="426175" s="11" customFormat="1" ht="14.4"/>
    <row r="426176" s="11" customFormat="1" ht="14.4"/>
    <row r="426177" s="11" customFormat="1" ht="14.4"/>
    <row r="426178" s="11" customFormat="1" ht="14.4"/>
    <row r="426179" s="11" customFormat="1" ht="14.4"/>
    <row r="426180" s="11" customFormat="1" ht="14.4"/>
    <row r="426181" s="11" customFormat="1" ht="14.4"/>
    <row r="426182" s="11" customFormat="1" ht="14.4"/>
    <row r="426183" s="11" customFormat="1" ht="14.4"/>
    <row r="426184" s="11" customFormat="1" ht="14.4"/>
    <row r="426185" s="11" customFormat="1" ht="14.4"/>
    <row r="426186" s="11" customFormat="1" ht="14.4"/>
    <row r="426187" s="11" customFormat="1" ht="14.4"/>
    <row r="426188" s="11" customFormat="1" ht="14.4"/>
    <row r="426189" s="11" customFormat="1" ht="14.4"/>
    <row r="426190" s="11" customFormat="1" ht="14.4"/>
    <row r="426191" s="11" customFormat="1" ht="14.4"/>
    <row r="426192" s="11" customFormat="1" ht="14.4"/>
    <row r="426193" s="11" customFormat="1" ht="14.4"/>
    <row r="426194" s="11" customFormat="1" ht="14.4"/>
    <row r="426195" s="11" customFormat="1" ht="14.4"/>
    <row r="426196" s="11" customFormat="1" ht="14.4"/>
    <row r="426197" s="11" customFormat="1" ht="14.4"/>
    <row r="426198" s="11" customFormat="1" ht="14.4"/>
    <row r="426199" s="11" customFormat="1" ht="14.4"/>
    <row r="426200" s="11" customFormat="1" ht="14.4"/>
    <row r="426201" s="11" customFormat="1" ht="14.4"/>
    <row r="426202" s="11" customFormat="1" ht="14.4"/>
    <row r="426203" s="11" customFormat="1" ht="14.4"/>
    <row r="426204" s="11" customFormat="1" ht="14.4"/>
    <row r="426205" s="11" customFormat="1" ht="14.4"/>
    <row r="426206" s="11" customFormat="1" ht="14.4"/>
    <row r="426207" s="11" customFormat="1" ht="14.4"/>
    <row r="426208" s="11" customFormat="1" ht="14.4"/>
    <row r="426209" s="11" customFormat="1" ht="14.4"/>
    <row r="426210" s="11" customFormat="1" ht="14.4"/>
    <row r="426211" s="11" customFormat="1" ht="14.4"/>
    <row r="426212" s="11" customFormat="1" ht="14.4"/>
    <row r="426213" s="11" customFormat="1" ht="14.4"/>
    <row r="426214" s="11" customFormat="1" ht="14.4"/>
    <row r="426215" s="11" customFormat="1" ht="14.4"/>
    <row r="426216" s="11" customFormat="1" ht="14.4"/>
    <row r="426217" s="11" customFormat="1" ht="14.4"/>
    <row r="426218" s="11" customFormat="1" ht="14.4"/>
    <row r="426219" s="11" customFormat="1" ht="14.4"/>
    <row r="426220" s="11" customFormat="1" ht="14.4"/>
    <row r="426221" s="11" customFormat="1" ht="14.4"/>
    <row r="426222" s="11" customFormat="1" ht="14.4"/>
    <row r="426223" s="11" customFormat="1" ht="14.4"/>
    <row r="426224" s="11" customFormat="1" ht="14.4"/>
    <row r="426225" s="11" customFormat="1" ht="14.4"/>
    <row r="426226" s="11" customFormat="1" ht="14.4"/>
    <row r="426227" s="11" customFormat="1" ht="14.4"/>
    <row r="426228" s="11" customFormat="1" ht="14.4"/>
    <row r="426229" s="11" customFormat="1" ht="14.4"/>
    <row r="426230" s="11" customFormat="1" ht="14.4"/>
    <row r="426231" s="11" customFormat="1" ht="14.4"/>
    <row r="426232" s="11" customFormat="1" ht="14.4"/>
    <row r="426233" s="11" customFormat="1" ht="14.4"/>
    <row r="426234" s="11" customFormat="1" ht="14.4"/>
    <row r="426235" s="11" customFormat="1" ht="14.4"/>
    <row r="426236" s="11" customFormat="1" ht="14.4"/>
    <row r="426237" s="11" customFormat="1" ht="14.4"/>
    <row r="426238" s="11" customFormat="1" ht="14.4"/>
    <row r="426239" s="11" customFormat="1" ht="14.4"/>
    <row r="426240" s="11" customFormat="1" ht="14.4"/>
    <row r="426241" s="11" customFormat="1" ht="14.4"/>
    <row r="426242" s="11" customFormat="1" ht="14.4"/>
    <row r="426243" s="11" customFormat="1" ht="14.4"/>
    <row r="426244" s="11" customFormat="1" ht="14.4"/>
    <row r="426245" s="11" customFormat="1" ht="14.4"/>
    <row r="426246" s="11" customFormat="1" ht="14.4"/>
    <row r="426247" s="11" customFormat="1" ht="14.4"/>
    <row r="426248" s="11" customFormat="1" ht="14.4"/>
    <row r="426249" s="11" customFormat="1" ht="14.4"/>
    <row r="426250" s="11" customFormat="1" ht="14.4"/>
    <row r="426251" s="11" customFormat="1" ht="14.4"/>
    <row r="426252" s="11" customFormat="1" ht="14.4"/>
    <row r="426253" s="11" customFormat="1" ht="14.4"/>
    <row r="426254" s="11" customFormat="1" ht="14.4"/>
    <row r="426255" s="11" customFormat="1" ht="14.4"/>
    <row r="426256" s="11" customFormat="1" ht="14.4"/>
    <row r="426257" s="11" customFormat="1" ht="14.4"/>
    <row r="426258" s="11" customFormat="1" ht="14.4"/>
    <row r="426259" s="11" customFormat="1" ht="14.4"/>
    <row r="426260" s="11" customFormat="1" ht="14.4"/>
    <row r="426261" s="11" customFormat="1" ht="14.4"/>
    <row r="426262" s="11" customFormat="1" ht="14.4"/>
    <row r="426263" s="11" customFormat="1" ht="14.4"/>
    <row r="426264" s="11" customFormat="1" ht="14.4"/>
    <row r="426265" s="11" customFormat="1" ht="14.4"/>
    <row r="426266" s="11" customFormat="1" ht="14.4"/>
    <row r="426267" s="11" customFormat="1" ht="14.4"/>
    <row r="426268" s="11" customFormat="1" ht="14.4"/>
    <row r="426269" s="11" customFormat="1" ht="14.4"/>
    <row r="426270" s="11" customFormat="1" ht="14.4"/>
    <row r="426271" s="11" customFormat="1" ht="14.4"/>
    <row r="426272" s="11" customFormat="1" ht="14.4"/>
    <row r="426273" s="11" customFormat="1" ht="14.4"/>
    <row r="426274" s="11" customFormat="1" ht="14.4"/>
    <row r="426275" s="11" customFormat="1" ht="14.4"/>
    <row r="426276" s="11" customFormat="1" ht="14.4"/>
    <row r="426277" s="11" customFormat="1" ht="14.4"/>
    <row r="426278" s="11" customFormat="1" ht="14.4"/>
    <row r="426279" s="11" customFormat="1" ht="14.4"/>
    <row r="426280" s="11" customFormat="1" ht="14.4"/>
    <row r="426281" s="11" customFormat="1" ht="14.4"/>
    <row r="426282" s="11" customFormat="1" ht="14.4"/>
    <row r="426283" s="11" customFormat="1" ht="14.4"/>
    <row r="426284" s="11" customFormat="1" ht="14.4"/>
    <row r="426285" s="11" customFormat="1" ht="14.4"/>
    <row r="426286" s="11" customFormat="1" ht="14.4"/>
    <row r="426287" s="11" customFormat="1" ht="14.4"/>
    <row r="426288" s="11" customFormat="1" ht="14.4"/>
    <row r="426289" s="11" customFormat="1" ht="14.4"/>
    <row r="426290" s="11" customFormat="1" ht="14.4"/>
    <row r="426291" s="11" customFormat="1" ht="14.4"/>
    <row r="426292" s="11" customFormat="1" ht="14.4"/>
    <row r="426293" s="11" customFormat="1" ht="14.4"/>
    <row r="426294" s="11" customFormat="1" ht="14.4"/>
    <row r="426295" s="11" customFormat="1" ht="14.4"/>
    <row r="426296" s="11" customFormat="1" ht="14.4"/>
    <row r="426297" s="11" customFormat="1" ht="14.4"/>
    <row r="426298" s="11" customFormat="1" ht="14.4"/>
    <row r="426299" s="11" customFormat="1" ht="14.4"/>
    <row r="426300" s="11" customFormat="1" ht="14.4"/>
    <row r="426301" s="11" customFormat="1" ht="14.4"/>
    <row r="426302" s="11" customFormat="1" ht="14.4"/>
    <row r="426303" s="11" customFormat="1" ht="14.4"/>
    <row r="426304" s="11" customFormat="1" ht="14.4"/>
    <row r="426305" s="11" customFormat="1" ht="14.4"/>
    <row r="426306" s="11" customFormat="1" ht="14.4"/>
    <row r="426307" s="11" customFormat="1" ht="14.4"/>
    <row r="426308" s="11" customFormat="1" ht="14.4"/>
    <row r="426309" s="11" customFormat="1" ht="14.4"/>
    <row r="426310" s="11" customFormat="1" ht="14.4"/>
    <row r="426311" s="11" customFormat="1" ht="14.4"/>
    <row r="426312" s="11" customFormat="1" ht="14.4"/>
    <row r="426313" s="11" customFormat="1" ht="14.4"/>
    <row r="426314" s="11" customFormat="1" ht="14.4"/>
    <row r="426315" s="11" customFormat="1" ht="14.4"/>
    <row r="426316" s="11" customFormat="1" ht="14.4"/>
    <row r="426317" s="11" customFormat="1" ht="14.4"/>
    <row r="426318" s="11" customFormat="1" ht="14.4"/>
    <row r="426319" s="11" customFormat="1" ht="14.4"/>
    <row r="426320" s="11" customFormat="1" ht="14.4"/>
    <row r="426321" s="11" customFormat="1" ht="14.4"/>
    <row r="426322" s="11" customFormat="1" ht="14.4"/>
    <row r="426323" s="11" customFormat="1" ht="14.4"/>
    <row r="426324" s="11" customFormat="1" ht="14.4"/>
    <row r="426325" s="11" customFormat="1" ht="14.4"/>
    <row r="426326" s="11" customFormat="1" ht="14.4"/>
    <row r="426327" s="11" customFormat="1" ht="14.4"/>
    <row r="426328" s="11" customFormat="1" ht="14.4"/>
    <row r="426329" s="11" customFormat="1" ht="14.4"/>
    <row r="426330" s="11" customFormat="1" ht="14.4"/>
    <row r="426331" s="11" customFormat="1" ht="14.4"/>
    <row r="426332" s="11" customFormat="1" ht="14.4"/>
    <row r="426333" s="11" customFormat="1" ht="14.4"/>
    <row r="426334" s="11" customFormat="1" ht="14.4"/>
    <row r="426335" s="11" customFormat="1" ht="14.4"/>
    <row r="426336" s="11" customFormat="1" ht="14.4"/>
    <row r="426337" s="11" customFormat="1" ht="14.4"/>
    <row r="426338" s="11" customFormat="1" ht="14.4"/>
    <row r="426339" s="11" customFormat="1" ht="14.4"/>
    <row r="426340" s="11" customFormat="1" ht="14.4"/>
    <row r="426341" s="11" customFormat="1" ht="14.4"/>
    <row r="426342" s="11" customFormat="1" ht="14.4"/>
    <row r="426343" s="11" customFormat="1" ht="14.4"/>
    <row r="426344" s="11" customFormat="1" ht="14.4"/>
    <row r="426345" s="11" customFormat="1" ht="14.4"/>
    <row r="426346" s="11" customFormat="1" ht="14.4"/>
    <row r="426347" s="11" customFormat="1" ht="14.4"/>
    <row r="426348" s="11" customFormat="1" ht="14.4"/>
    <row r="426349" s="11" customFormat="1" ht="14.4"/>
    <row r="426350" s="11" customFormat="1" ht="14.4"/>
    <row r="426351" s="11" customFormat="1" ht="14.4"/>
    <row r="426352" s="11" customFormat="1" ht="14.4"/>
    <row r="426353" s="11" customFormat="1" ht="14.4"/>
    <row r="426354" s="11" customFormat="1" ht="14.4"/>
    <row r="426355" s="11" customFormat="1" ht="14.4"/>
    <row r="426356" s="11" customFormat="1" ht="14.4"/>
    <row r="426357" s="11" customFormat="1" ht="14.4"/>
    <row r="426358" s="11" customFormat="1" ht="14.4"/>
    <row r="426359" s="11" customFormat="1" ht="14.4"/>
    <row r="426360" s="11" customFormat="1" ht="14.4"/>
    <row r="426361" s="11" customFormat="1" ht="14.4"/>
    <row r="426362" s="11" customFormat="1" ht="14.4"/>
    <row r="426363" s="11" customFormat="1" ht="14.4"/>
    <row r="426364" s="11" customFormat="1" ht="14.4"/>
    <row r="426365" s="11" customFormat="1" ht="14.4"/>
    <row r="426366" s="11" customFormat="1" ht="14.4"/>
    <row r="426367" s="11" customFormat="1" ht="14.4"/>
    <row r="426368" s="11" customFormat="1" ht="14.4"/>
    <row r="426369" s="11" customFormat="1" ht="14.4"/>
    <row r="426370" s="11" customFormat="1" ht="14.4"/>
    <row r="426371" s="11" customFormat="1" ht="14.4"/>
    <row r="426372" s="11" customFormat="1" ht="14.4"/>
    <row r="426373" s="11" customFormat="1" ht="14.4"/>
    <row r="426374" s="11" customFormat="1" ht="14.4"/>
    <row r="426375" s="11" customFormat="1" ht="14.4"/>
    <row r="426376" s="11" customFormat="1" ht="14.4"/>
    <row r="426377" s="11" customFormat="1" ht="14.4"/>
    <row r="426378" s="11" customFormat="1" ht="14.4"/>
    <row r="426379" s="11" customFormat="1" ht="14.4"/>
    <row r="426380" s="11" customFormat="1" ht="14.4"/>
    <row r="426381" s="11" customFormat="1" ht="14.4"/>
    <row r="426382" s="11" customFormat="1" ht="14.4"/>
    <row r="426383" s="11" customFormat="1" ht="14.4"/>
    <row r="426384" s="11" customFormat="1" ht="14.4"/>
    <row r="426385" s="11" customFormat="1" ht="14.4"/>
    <row r="426386" s="11" customFormat="1" ht="14.4"/>
    <row r="426387" s="11" customFormat="1" ht="14.4"/>
    <row r="426388" s="11" customFormat="1" ht="14.4"/>
    <row r="426389" s="11" customFormat="1" ht="14.4"/>
    <row r="426390" s="11" customFormat="1" ht="14.4"/>
    <row r="426391" s="11" customFormat="1" ht="14.4"/>
    <row r="426392" s="11" customFormat="1" ht="14.4"/>
    <row r="426393" s="11" customFormat="1" ht="14.4"/>
    <row r="426394" s="11" customFormat="1" ht="14.4"/>
    <row r="426395" s="11" customFormat="1" ht="14.4"/>
    <row r="426396" s="11" customFormat="1" ht="14.4"/>
    <row r="426397" s="11" customFormat="1" ht="14.4"/>
    <row r="426398" s="11" customFormat="1" ht="14.4"/>
    <row r="426399" s="11" customFormat="1" ht="14.4"/>
    <row r="426400" s="11" customFormat="1" ht="14.4"/>
    <row r="426401" s="11" customFormat="1" ht="14.4"/>
    <row r="426402" s="11" customFormat="1" ht="14.4"/>
    <row r="426403" s="11" customFormat="1" ht="14.4"/>
    <row r="426404" s="11" customFormat="1" ht="14.4"/>
    <row r="426405" s="11" customFormat="1" ht="14.4"/>
    <row r="426406" s="11" customFormat="1" ht="14.4"/>
    <row r="426407" s="11" customFormat="1" ht="14.4"/>
    <row r="426408" s="11" customFormat="1" ht="14.4"/>
    <row r="426409" s="11" customFormat="1" ht="14.4"/>
    <row r="426410" s="11" customFormat="1" ht="14.4"/>
    <row r="426411" s="11" customFormat="1" ht="14.4"/>
    <row r="426412" s="11" customFormat="1" ht="14.4"/>
    <row r="426413" s="11" customFormat="1" ht="14.4"/>
    <row r="426414" s="11" customFormat="1" ht="14.4"/>
    <row r="426415" s="11" customFormat="1" ht="14.4"/>
    <row r="426416" s="11" customFormat="1" ht="14.4"/>
    <row r="426417" s="11" customFormat="1" ht="14.4"/>
    <row r="426418" s="11" customFormat="1" ht="14.4"/>
    <row r="426419" s="11" customFormat="1" ht="14.4"/>
    <row r="426420" s="11" customFormat="1" ht="14.4"/>
    <row r="426421" s="11" customFormat="1" ht="14.4"/>
    <row r="426422" s="11" customFormat="1" ht="14.4"/>
    <row r="426423" s="11" customFormat="1" ht="14.4"/>
    <row r="426424" s="11" customFormat="1" ht="14.4"/>
    <row r="426425" s="11" customFormat="1" ht="14.4"/>
    <row r="426426" s="11" customFormat="1" ht="14.4"/>
    <row r="426427" s="11" customFormat="1" ht="14.4"/>
    <row r="426428" s="11" customFormat="1" ht="14.4"/>
    <row r="426429" s="11" customFormat="1" ht="14.4"/>
    <row r="426430" s="11" customFormat="1" ht="14.4"/>
    <row r="426431" s="11" customFormat="1" ht="14.4"/>
    <row r="426432" s="11" customFormat="1" ht="14.4"/>
    <row r="426433" s="11" customFormat="1" ht="14.4"/>
    <row r="426434" s="11" customFormat="1" ht="14.4"/>
    <row r="426435" s="11" customFormat="1" ht="14.4"/>
    <row r="426436" s="11" customFormat="1" ht="14.4"/>
    <row r="426437" s="11" customFormat="1" ht="14.4"/>
    <row r="426438" s="11" customFormat="1" ht="14.4"/>
    <row r="426439" s="11" customFormat="1" ht="14.4"/>
    <row r="426440" s="11" customFormat="1" ht="14.4"/>
    <row r="426441" s="11" customFormat="1" ht="14.4"/>
    <row r="426442" s="11" customFormat="1" ht="14.4"/>
    <row r="426443" s="11" customFormat="1" ht="14.4"/>
    <row r="426444" s="11" customFormat="1" ht="14.4"/>
    <row r="426445" s="11" customFormat="1" ht="14.4"/>
    <row r="426446" s="11" customFormat="1" ht="14.4"/>
    <row r="426447" s="11" customFormat="1" ht="14.4"/>
    <row r="426448" s="11" customFormat="1" ht="14.4"/>
    <row r="426449" s="11" customFormat="1" ht="14.4"/>
    <row r="426450" s="11" customFormat="1" ht="14.4"/>
    <row r="426451" s="11" customFormat="1" ht="14.4"/>
    <row r="426452" s="11" customFormat="1" ht="14.4"/>
    <row r="426453" s="11" customFormat="1" ht="14.4"/>
    <row r="426454" s="11" customFormat="1" ht="14.4"/>
    <row r="426455" s="11" customFormat="1" ht="14.4"/>
    <row r="426456" s="11" customFormat="1" ht="14.4"/>
    <row r="426457" s="11" customFormat="1" ht="14.4"/>
    <row r="426458" s="11" customFormat="1" ht="14.4"/>
    <row r="426459" s="11" customFormat="1" ht="14.4"/>
    <row r="426460" s="11" customFormat="1" ht="14.4"/>
    <row r="426461" s="11" customFormat="1" ht="14.4"/>
    <row r="426462" s="11" customFormat="1" ht="14.4"/>
    <row r="426463" s="11" customFormat="1" ht="14.4"/>
    <row r="426464" s="11" customFormat="1" ht="14.4"/>
    <row r="426465" s="11" customFormat="1" ht="14.4"/>
    <row r="426466" s="11" customFormat="1" ht="14.4"/>
    <row r="426467" s="11" customFormat="1" ht="14.4"/>
    <row r="426468" s="11" customFormat="1" ht="14.4"/>
    <row r="426469" s="11" customFormat="1" ht="14.4"/>
    <row r="426470" s="11" customFormat="1" ht="14.4"/>
    <row r="426471" s="11" customFormat="1" ht="14.4"/>
    <row r="426472" s="11" customFormat="1" ht="14.4"/>
    <row r="426473" s="11" customFormat="1" ht="14.4"/>
    <row r="426474" s="11" customFormat="1" ht="14.4"/>
    <row r="426475" s="11" customFormat="1" ht="14.4"/>
    <row r="426476" s="11" customFormat="1" ht="14.4"/>
    <row r="426477" s="11" customFormat="1" ht="14.4"/>
    <row r="426478" s="11" customFormat="1" ht="14.4"/>
    <row r="426479" s="11" customFormat="1" ht="14.4"/>
    <row r="426480" s="11" customFormat="1" ht="14.4"/>
    <row r="426481" s="11" customFormat="1" ht="14.4"/>
    <row r="426482" s="11" customFormat="1" ht="14.4"/>
    <row r="426483" s="11" customFormat="1" ht="14.4"/>
    <row r="426484" s="11" customFormat="1" ht="14.4"/>
    <row r="426485" s="11" customFormat="1" ht="14.4"/>
    <row r="426486" s="11" customFormat="1" ht="14.4"/>
    <row r="426487" s="11" customFormat="1" ht="14.4"/>
    <row r="426488" s="11" customFormat="1" ht="14.4"/>
    <row r="426489" s="11" customFormat="1" ht="14.4"/>
    <row r="426490" s="11" customFormat="1" ht="14.4"/>
    <row r="426491" s="11" customFormat="1" ht="14.4"/>
    <row r="426492" s="11" customFormat="1" ht="14.4"/>
    <row r="426493" s="11" customFormat="1" ht="14.4"/>
    <row r="426494" s="11" customFormat="1" ht="14.4"/>
    <row r="426495" s="11" customFormat="1" ht="14.4"/>
    <row r="426496" s="11" customFormat="1" ht="14.4"/>
    <row r="426497" s="11" customFormat="1" ht="14.4"/>
    <row r="426498" s="11" customFormat="1" ht="14.4"/>
    <row r="426499" s="11" customFormat="1" ht="14.4"/>
    <row r="426500" s="11" customFormat="1" ht="14.4"/>
    <row r="426501" s="11" customFormat="1" ht="14.4"/>
    <row r="426502" s="11" customFormat="1" ht="14.4"/>
    <row r="426503" s="11" customFormat="1" ht="14.4"/>
    <row r="426504" s="11" customFormat="1" ht="14.4"/>
    <row r="426505" s="11" customFormat="1" ht="14.4"/>
    <row r="426506" s="11" customFormat="1" ht="14.4"/>
    <row r="426507" s="11" customFormat="1" ht="14.4"/>
    <row r="426508" s="11" customFormat="1" ht="14.4"/>
    <row r="426509" s="11" customFormat="1" ht="14.4"/>
    <row r="426510" s="11" customFormat="1" ht="14.4"/>
    <row r="426511" s="11" customFormat="1" ht="14.4"/>
    <row r="426512" s="11" customFormat="1" ht="14.4"/>
    <row r="426513" s="11" customFormat="1" ht="14.4"/>
    <row r="426514" s="11" customFormat="1" ht="14.4"/>
    <row r="426515" s="11" customFormat="1" ht="14.4"/>
    <row r="426516" s="11" customFormat="1" ht="14.4"/>
    <row r="426517" s="11" customFormat="1" ht="14.4"/>
    <row r="426518" s="11" customFormat="1" ht="14.4"/>
    <row r="426519" s="11" customFormat="1" ht="14.4"/>
    <row r="426520" s="11" customFormat="1" ht="14.4"/>
    <row r="426521" s="11" customFormat="1" ht="14.4"/>
    <row r="426522" s="11" customFormat="1" ht="14.4"/>
    <row r="426523" s="11" customFormat="1" ht="14.4"/>
    <row r="426524" s="11" customFormat="1" ht="14.4"/>
    <row r="426525" s="11" customFormat="1" ht="14.4"/>
    <row r="426526" s="11" customFormat="1" ht="14.4"/>
    <row r="426527" s="11" customFormat="1" ht="14.4"/>
    <row r="426528" s="11" customFormat="1" ht="14.4"/>
    <row r="426529" s="11" customFormat="1" ht="14.4"/>
    <row r="426530" s="11" customFormat="1" ht="14.4"/>
    <row r="426531" s="11" customFormat="1" ht="14.4"/>
    <row r="426532" s="11" customFormat="1" ht="14.4"/>
    <row r="426533" s="11" customFormat="1" ht="14.4"/>
    <row r="426534" s="11" customFormat="1" ht="14.4"/>
    <row r="426535" s="11" customFormat="1" ht="14.4"/>
    <row r="426536" s="11" customFormat="1" ht="14.4"/>
    <row r="426537" s="11" customFormat="1" ht="14.4"/>
    <row r="426538" s="11" customFormat="1" ht="14.4"/>
    <row r="426539" s="11" customFormat="1" ht="14.4"/>
    <row r="426540" s="11" customFormat="1" ht="14.4"/>
    <row r="426541" s="11" customFormat="1" ht="14.4"/>
    <row r="426542" s="11" customFormat="1" ht="14.4"/>
    <row r="426543" s="11" customFormat="1" ht="14.4"/>
    <row r="426544" s="11" customFormat="1" ht="14.4"/>
    <row r="426545" s="11" customFormat="1" ht="14.4"/>
    <row r="426546" s="11" customFormat="1" ht="14.4"/>
    <row r="426547" s="11" customFormat="1" ht="14.4"/>
    <row r="426548" s="11" customFormat="1" ht="14.4"/>
    <row r="426549" s="11" customFormat="1" ht="14.4"/>
    <row r="426550" s="11" customFormat="1" ht="14.4"/>
    <row r="426551" s="11" customFormat="1" ht="14.4"/>
    <row r="426552" s="11" customFormat="1" ht="14.4"/>
    <row r="426553" s="11" customFormat="1" ht="14.4"/>
    <row r="426554" s="11" customFormat="1" ht="14.4"/>
    <row r="426555" s="11" customFormat="1" ht="14.4"/>
    <row r="426556" s="11" customFormat="1" ht="14.4"/>
    <row r="426557" s="11" customFormat="1" ht="14.4"/>
    <row r="426558" s="11" customFormat="1" ht="14.4"/>
    <row r="426559" s="11" customFormat="1" ht="14.4"/>
    <row r="426560" s="11" customFormat="1" ht="14.4"/>
    <row r="426561" s="11" customFormat="1" ht="14.4"/>
    <row r="426562" s="11" customFormat="1" ht="14.4"/>
    <row r="426563" s="11" customFormat="1" ht="14.4"/>
    <row r="426564" s="11" customFormat="1" ht="14.4"/>
    <row r="426565" s="11" customFormat="1" ht="14.4"/>
    <row r="426566" s="11" customFormat="1" ht="14.4"/>
    <row r="426567" s="11" customFormat="1" ht="14.4"/>
    <row r="426568" s="11" customFormat="1" ht="14.4"/>
    <row r="426569" s="11" customFormat="1" ht="14.4"/>
    <row r="426570" s="11" customFormat="1" ht="14.4"/>
    <row r="426571" s="11" customFormat="1" ht="14.4"/>
    <row r="426572" s="11" customFormat="1" ht="14.4"/>
    <row r="426573" s="11" customFormat="1" ht="14.4"/>
    <row r="426574" s="11" customFormat="1" ht="14.4"/>
    <row r="426575" s="11" customFormat="1" ht="14.4"/>
    <row r="426576" s="11" customFormat="1" ht="14.4"/>
    <row r="426577" s="11" customFormat="1" ht="14.4"/>
    <row r="426578" s="11" customFormat="1" ht="14.4"/>
    <row r="426579" s="11" customFormat="1" ht="14.4"/>
    <row r="426580" s="11" customFormat="1" ht="14.4"/>
    <row r="426581" s="11" customFormat="1" ht="14.4"/>
    <row r="426582" s="11" customFormat="1" ht="14.4"/>
    <row r="426583" s="11" customFormat="1" ht="14.4"/>
    <row r="426584" s="11" customFormat="1" ht="14.4"/>
    <row r="426585" s="11" customFormat="1" ht="14.4"/>
    <row r="426586" s="11" customFormat="1" ht="14.4"/>
    <row r="426587" s="11" customFormat="1" ht="14.4"/>
    <row r="426588" s="11" customFormat="1" ht="14.4"/>
    <row r="426589" s="11" customFormat="1" ht="14.4"/>
    <row r="426590" s="11" customFormat="1" ht="14.4"/>
    <row r="426591" s="11" customFormat="1" ht="14.4"/>
    <row r="426592" s="11" customFormat="1" ht="14.4"/>
    <row r="426593" s="11" customFormat="1" ht="14.4"/>
    <row r="426594" s="11" customFormat="1" ht="14.4"/>
    <row r="426595" s="11" customFormat="1" ht="14.4"/>
    <row r="426596" s="11" customFormat="1" ht="14.4"/>
    <row r="426597" s="11" customFormat="1" ht="14.4"/>
    <row r="426598" s="11" customFormat="1" ht="14.4"/>
    <row r="426599" s="11" customFormat="1" ht="14.4"/>
    <row r="426600" s="11" customFormat="1" ht="14.4"/>
    <row r="426601" s="11" customFormat="1" ht="14.4"/>
    <row r="426602" s="11" customFormat="1" ht="14.4"/>
    <row r="426603" s="11" customFormat="1" ht="14.4"/>
    <row r="426604" s="11" customFormat="1" ht="14.4"/>
    <row r="426605" s="11" customFormat="1" ht="14.4"/>
    <row r="426606" s="11" customFormat="1" ht="14.4"/>
    <row r="426607" s="11" customFormat="1" ht="14.4"/>
    <row r="426608" s="11" customFormat="1" ht="14.4"/>
    <row r="426609" s="11" customFormat="1" ht="14.4"/>
    <row r="426610" s="11" customFormat="1" ht="14.4"/>
    <row r="426611" s="11" customFormat="1" ht="14.4"/>
    <row r="426612" s="11" customFormat="1" ht="14.4"/>
    <row r="426613" s="11" customFormat="1" ht="14.4"/>
    <row r="426614" s="11" customFormat="1" ht="14.4"/>
    <row r="426615" s="11" customFormat="1" ht="14.4"/>
    <row r="426616" s="11" customFormat="1" ht="14.4"/>
    <row r="426617" s="11" customFormat="1" ht="14.4"/>
    <row r="426618" s="11" customFormat="1" ht="14.4"/>
    <row r="426619" s="11" customFormat="1" ht="14.4"/>
    <row r="426620" s="11" customFormat="1" ht="14.4"/>
    <row r="426621" s="11" customFormat="1" ht="14.4"/>
    <row r="426622" s="11" customFormat="1" ht="14.4"/>
    <row r="426623" s="11" customFormat="1" ht="14.4"/>
    <row r="426624" s="11" customFormat="1" ht="14.4"/>
    <row r="426625" s="11" customFormat="1" ht="14.4"/>
    <row r="426626" s="11" customFormat="1" ht="14.4"/>
    <row r="426627" s="11" customFormat="1" ht="14.4"/>
    <row r="426628" s="11" customFormat="1" ht="14.4"/>
    <row r="426629" s="11" customFormat="1" ht="14.4"/>
    <row r="426630" s="11" customFormat="1" ht="14.4"/>
    <row r="426631" s="11" customFormat="1" ht="14.4"/>
    <row r="426632" s="11" customFormat="1" ht="14.4"/>
    <row r="426633" s="11" customFormat="1" ht="14.4"/>
    <row r="426634" s="11" customFormat="1" ht="14.4"/>
    <row r="426635" s="11" customFormat="1" ht="14.4"/>
    <row r="426636" s="11" customFormat="1" ht="14.4"/>
    <row r="426637" s="11" customFormat="1" ht="14.4"/>
    <row r="426638" s="11" customFormat="1" ht="14.4"/>
    <row r="426639" s="11" customFormat="1" ht="14.4"/>
    <row r="426640" s="11" customFormat="1" ht="14.4"/>
    <row r="426641" s="11" customFormat="1" ht="14.4"/>
    <row r="426642" s="11" customFormat="1" ht="14.4"/>
    <row r="426643" s="11" customFormat="1" ht="14.4"/>
    <row r="426644" s="11" customFormat="1" ht="14.4"/>
    <row r="426645" s="11" customFormat="1" ht="14.4"/>
    <row r="426646" s="11" customFormat="1" ht="14.4"/>
    <row r="426647" s="11" customFormat="1" ht="14.4"/>
    <row r="426648" s="11" customFormat="1" ht="14.4"/>
    <row r="426649" s="11" customFormat="1" ht="14.4"/>
    <row r="426650" s="11" customFormat="1" ht="14.4"/>
    <row r="426651" s="11" customFormat="1" ht="14.4"/>
    <row r="426652" s="11" customFormat="1" ht="14.4"/>
    <row r="426653" s="11" customFormat="1" ht="14.4"/>
    <row r="426654" s="11" customFormat="1" ht="14.4"/>
    <row r="426655" s="11" customFormat="1" ht="14.4"/>
    <row r="426656" s="11" customFormat="1" ht="14.4"/>
    <row r="426657" s="11" customFormat="1" ht="14.4"/>
    <row r="426658" s="11" customFormat="1" ht="14.4"/>
    <row r="426659" s="11" customFormat="1" ht="14.4"/>
    <row r="426660" s="11" customFormat="1" ht="14.4"/>
    <row r="426661" s="11" customFormat="1" ht="14.4"/>
    <row r="426662" s="11" customFormat="1" ht="14.4"/>
    <row r="426663" s="11" customFormat="1" ht="14.4"/>
    <row r="426664" s="11" customFormat="1" ht="14.4"/>
    <row r="426665" s="11" customFormat="1" ht="14.4"/>
    <row r="426666" s="11" customFormat="1" ht="14.4"/>
    <row r="426667" s="11" customFormat="1" ht="14.4"/>
    <row r="426668" s="11" customFormat="1" ht="14.4"/>
    <row r="426669" s="11" customFormat="1" ht="14.4"/>
    <row r="426670" s="11" customFormat="1" ht="14.4"/>
    <row r="426671" s="11" customFormat="1" ht="14.4"/>
    <row r="426672" s="11" customFormat="1" ht="14.4"/>
    <row r="426673" s="11" customFormat="1" ht="14.4"/>
    <row r="426674" s="11" customFormat="1" ht="14.4"/>
    <row r="426675" s="11" customFormat="1" ht="14.4"/>
    <row r="426676" s="11" customFormat="1" ht="14.4"/>
    <row r="426677" s="11" customFormat="1" ht="14.4"/>
    <row r="426678" s="11" customFormat="1" ht="14.4"/>
    <row r="426679" s="11" customFormat="1" ht="14.4"/>
    <row r="426680" s="11" customFormat="1" ht="14.4"/>
    <row r="426681" s="11" customFormat="1" ht="14.4"/>
    <row r="426682" s="11" customFormat="1" ht="14.4"/>
    <row r="426683" s="11" customFormat="1" ht="14.4"/>
    <row r="426684" s="11" customFormat="1" ht="14.4"/>
    <row r="426685" s="11" customFormat="1" ht="14.4"/>
    <row r="426686" s="11" customFormat="1" ht="14.4"/>
    <row r="426687" s="11" customFormat="1" ht="14.4"/>
    <row r="426688" s="11" customFormat="1" ht="14.4"/>
    <row r="426689" s="11" customFormat="1" ht="14.4"/>
    <row r="426690" s="11" customFormat="1" ht="14.4"/>
    <row r="426691" s="11" customFormat="1" ht="14.4"/>
    <row r="426692" s="11" customFormat="1" ht="14.4"/>
    <row r="426693" s="11" customFormat="1" ht="14.4"/>
    <row r="426694" s="11" customFormat="1" ht="14.4"/>
    <row r="426695" s="11" customFormat="1" ht="14.4"/>
    <row r="426696" s="11" customFormat="1" ht="14.4"/>
    <row r="426697" s="11" customFormat="1" ht="14.4"/>
    <row r="426698" s="11" customFormat="1" ht="14.4"/>
    <row r="426699" s="11" customFormat="1" ht="14.4"/>
    <row r="426700" s="11" customFormat="1" ht="14.4"/>
    <row r="426701" s="11" customFormat="1" ht="14.4"/>
    <row r="426702" s="11" customFormat="1" ht="14.4"/>
    <row r="426703" s="11" customFormat="1" ht="14.4"/>
    <row r="426704" s="11" customFormat="1" ht="14.4"/>
    <row r="426705" s="11" customFormat="1" ht="14.4"/>
    <row r="426706" s="11" customFormat="1" ht="14.4"/>
    <row r="426707" s="11" customFormat="1" ht="14.4"/>
    <row r="426708" s="11" customFormat="1" ht="14.4"/>
    <row r="426709" s="11" customFormat="1" ht="14.4"/>
    <row r="426710" s="11" customFormat="1" ht="14.4"/>
    <row r="426711" s="11" customFormat="1" ht="14.4"/>
    <row r="426712" s="11" customFormat="1" ht="14.4"/>
    <row r="426713" s="11" customFormat="1" ht="14.4"/>
    <row r="426714" s="11" customFormat="1" ht="14.4"/>
    <row r="426715" s="11" customFormat="1" ht="14.4"/>
    <row r="426716" s="11" customFormat="1" ht="14.4"/>
    <row r="426717" s="11" customFormat="1" ht="14.4"/>
    <row r="426718" s="11" customFormat="1" ht="14.4"/>
    <row r="426719" s="11" customFormat="1" ht="14.4"/>
    <row r="426720" s="11" customFormat="1" ht="14.4"/>
    <row r="426721" s="11" customFormat="1" ht="14.4"/>
    <row r="426722" s="11" customFormat="1" ht="14.4"/>
    <row r="426723" s="11" customFormat="1" ht="14.4"/>
    <row r="426724" s="11" customFormat="1" ht="14.4"/>
    <row r="426725" s="11" customFormat="1" ht="14.4"/>
    <row r="426726" s="11" customFormat="1" ht="14.4"/>
    <row r="426727" s="11" customFormat="1" ht="14.4"/>
    <row r="426728" s="11" customFormat="1" ht="14.4"/>
    <row r="426729" s="11" customFormat="1" ht="14.4"/>
    <row r="426730" s="11" customFormat="1" ht="14.4"/>
    <row r="426731" s="11" customFormat="1" ht="14.4"/>
    <row r="426732" s="11" customFormat="1" ht="14.4"/>
    <row r="426733" s="11" customFormat="1" ht="14.4"/>
    <row r="426734" s="11" customFormat="1" ht="14.4"/>
    <row r="426735" s="11" customFormat="1" ht="14.4"/>
    <row r="426736" s="11" customFormat="1" ht="14.4"/>
    <row r="426737" s="11" customFormat="1" ht="14.4"/>
    <row r="426738" s="11" customFormat="1" ht="14.4"/>
    <row r="426739" s="11" customFormat="1" ht="14.4"/>
    <row r="426740" s="11" customFormat="1" ht="14.4"/>
    <row r="426741" s="11" customFormat="1" ht="14.4"/>
    <row r="426742" s="11" customFormat="1" ht="14.4"/>
    <row r="426743" s="11" customFormat="1" ht="14.4"/>
    <row r="426744" s="11" customFormat="1" ht="14.4"/>
    <row r="426745" s="11" customFormat="1" ht="14.4"/>
    <row r="426746" s="11" customFormat="1" ht="14.4"/>
    <row r="426747" s="11" customFormat="1" ht="14.4"/>
    <row r="426748" s="11" customFormat="1" ht="14.4"/>
    <row r="426749" s="11" customFormat="1" ht="14.4"/>
    <row r="426750" s="11" customFormat="1" ht="14.4"/>
    <row r="426751" s="11" customFormat="1" ht="14.4"/>
    <row r="426752" s="11" customFormat="1" ht="14.4"/>
    <row r="426753" s="11" customFormat="1" ht="14.4"/>
    <row r="426754" s="11" customFormat="1" ht="14.4"/>
    <row r="426755" s="11" customFormat="1" ht="14.4"/>
    <row r="426756" s="11" customFormat="1" ht="14.4"/>
    <row r="426757" s="11" customFormat="1" ht="14.4"/>
    <row r="426758" s="11" customFormat="1" ht="14.4"/>
    <row r="426759" s="11" customFormat="1" ht="14.4"/>
    <row r="426760" s="11" customFormat="1" ht="14.4"/>
    <row r="426761" s="11" customFormat="1" ht="14.4"/>
    <row r="426762" s="11" customFormat="1" ht="14.4"/>
    <row r="426763" s="11" customFormat="1" ht="14.4"/>
    <row r="426764" s="11" customFormat="1" ht="14.4"/>
    <row r="426765" s="11" customFormat="1" ht="14.4"/>
    <row r="426766" s="11" customFormat="1" ht="14.4"/>
    <row r="426767" s="11" customFormat="1" ht="14.4"/>
    <row r="426768" s="11" customFormat="1" ht="14.4"/>
    <row r="426769" s="11" customFormat="1" ht="14.4"/>
    <row r="426770" s="11" customFormat="1" ht="14.4"/>
    <row r="426771" s="11" customFormat="1" ht="14.4"/>
    <row r="426772" s="11" customFormat="1" ht="14.4"/>
    <row r="426773" s="11" customFormat="1" ht="14.4"/>
    <row r="426774" s="11" customFormat="1" ht="14.4"/>
    <row r="426775" s="11" customFormat="1" ht="14.4"/>
    <row r="426776" s="11" customFormat="1" ht="14.4"/>
    <row r="426777" s="11" customFormat="1" ht="14.4"/>
    <row r="426778" s="11" customFormat="1" ht="14.4"/>
    <row r="426779" s="11" customFormat="1" ht="14.4"/>
    <row r="426780" s="11" customFormat="1" ht="14.4"/>
    <row r="426781" s="11" customFormat="1" ht="14.4"/>
    <row r="426782" s="11" customFormat="1" ht="14.4"/>
    <row r="426783" s="11" customFormat="1" ht="14.4"/>
    <row r="426784" s="11" customFormat="1" ht="14.4"/>
    <row r="426785" s="11" customFormat="1" ht="14.4"/>
    <row r="426786" s="11" customFormat="1" ht="14.4"/>
    <row r="426787" s="11" customFormat="1" ht="14.4"/>
    <row r="426788" s="11" customFormat="1" ht="14.4"/>
    <row r="426789" s="11" customFormat="1" ht="14.4"/>
    <row r="426790" s="11" customFormat="1" ht="14.4"/>
    <row r="426791" s="11" customFormat="1" ht="14.4"/>
    <row r="426792" s="11" customFormat="1" ht="14.4"/>
    <row r="426793" s="11" customFormat="1" ht="14.4"/>
    <row r="426794" s="11" customFormat="1" ht="14.4"/>
    <row r="426795" s="11" customFormat="1" ht="14.4"/>
    <row r="426796" s="11" customFormat="1" ht="14.4"/>
    <row r="426797" s="11" customFormat="1" ht="14.4"/>
    <row r="426798" s="11" customFormat="1" ht="14.4"/>
    <row r="426799" s="11" customFormat="1" ht="14.4"/>
    <row r="426800" s="11" customFormat="1" ht="14.4"/>
    <row r="426801" s="11" customFormat="1" ht="14.4"/>
    <row r="426802" s="11" customFormat="1" ht="14.4"/>
    <row r="426803" s="11" customFormat="1" ht="14.4"/>
    <row r="426804" s="11" customFormat="1" ht="14.4"/>
    <row r="426805" s="11" customFormat="1" ht="14.4"/>
    <row r="426806" s="11" customFormat="1" ht="14.4"/>
    <row r="426807" s="11" customFormat="1" ht="14.4"/>
    <row r="426808" s="11" customFormat="1" ht="14.4"/>
    <row r="426809" s="11" customFormat="1" ht="14.4"/>
    <row r="426810" s="11" customFormat="1" ht="14.4"/>
    <row r="426811" s="11" customFormat="1" ht="14.4"/>
    <row r="426812" s="11" customFormat="1" ht="14.4"/>
    <row r="426813" s="11" customFormat="1" ht="14.4"/>
    <row r="426814" s="11" customFormat="1" ht="14.4"/>
    <row r="426815" s="11" customFormat="1" ht="14.4"/>
    <row r="426816" s="11" customFormat="1" ht="14.4"/>
    <row r="426817" s="11" customFormat="1" ht="14.4"/>
    <row r="426818" s="11" customFormat="1" ht="14.4"/>
    <row r="426819" s="11" customFormat="1" ht="14.4"/>
    <row r="426820" s="11" customFormat="1" ht="14.4"/>
    <row r="426821" s="11" customFormat="1" ht="14.4"/>
    <row r="426822" s="11" customFormat="1" ht="14.4"/>
    <row r="426823" s="11" customFormat="1" ht="14.4"/>
    <row r="426824" s="11" customFormat="1" ht="14.4"/>
    <row r="426825" s="11" customFormat="1" ht="14.4"/>
    <row r="426826" s="11" customFormat="1" ht="14.4"/>
    <row r="426827" s="11" customFormat="1" ht="14.4"/>
    <row r="426828" s="11" customFormat="1" ht="14.4"/>
    <row r="426829" s="11" customFormat="1" ht="14.4"/>
    <row r="426830" s="11" customFormat="1" ht="14.4"/>
    <row r="426831" s="11" customFormat="1" ht="14.4"/>
    <row r="426832" s="11" customFormat="1" ht="14.4"/>
    <row r="426833" s="11" customFormat="1" ht="14.4"/>
    <row r="426834" s="11" customFormat="1" ht="14.4"/>
    <row r="426835" s="11" customFormat="1" ht="14.4"/>
    <row r="426836" s="11" customFormat="1" ht="14.4"/>
    <row r="426837" s="11" customFormat="1" ht="14.4"/>
    <row r="426838" s="11" customFormat="1" ht="14.4"/>
    <row r="426839" s="11" customFormat="1" ht="14.4"/>
    <row r="426840" s="11" customFormat="1" ht="14.4"/>
    <row r="426841" s="11" customFormat="1" ht="14.4"/>
    <row r="426842" s="11" customFormat="1" ht="14.4"/>
    <row r="426843" s="11" customFormat="1" ht="14.4"/>
    <row r="426844" s="11" customFormat="1" ht="14.4"/>
    <row r="426845" s="11" customFormat="1" ht="14.4"/>
    <row r="426846" s="11" customFormat="1" ht="14.4"/>
    <row r="426847" s="11" customFormat="1" ht="14.4"/>
    <row r="426848" s="11" customFormat="1" ht="14.4"/>
    <row r="426849" s="11" customFormat="1" ht="14.4"/>
    <row r="426850" s="11" customFormat="1" ht="14.4"/>
    <row r="426851" s="11" customFormat="1" ht="14.4"/>
    <row r="426852" s="11" customFormat="1" ht="14.4"/>
    <row r="426853" s="11" customFormat="1" ht="14.4"/>
    <row r="426854" s="11" customFormat="1" ht="14.4"/>
    <row r="426855" s="11" customFormat="1" ht="14.4"/>
    <row r="426856" s="11" customFormat="1" ht="14.4"/>
    <row r="426857" s="11" customFormat="1" ht="14.4"/>
    <row r="426858" s="11" customFormat="1" ht="14.4"/>
    <row r="426859" s="11" customFormat="1" ht="14.4"/>
    <row r="426860" s="11" customFormat="1" ht="14.4"/>
    <row r="426861" s="11" customFormat="1" ht="14.4"/>
    <row r="426862" s="11" customFormat="1" ht="14.4"/>
    <row r="426863" s="11" customFormat="1" ht="14.4"/>
    <row r="426864" s="11" customFormat="1" ht="14.4"/>
    <row r="426865" s="11" customFormat="1" ht="14.4"/>
    <row r="426866" s="11" customFormat="1" ht="14.4"/>
    <row r="426867" s="11" customFormat="1" ht="14.4"/>
    <row r="426868" s="11" customFormat="1" ht="14.4"/>
    <row r="426869" s="11" customFormat="1" ht="14.4"/>
    <row r="426870" s="11" customFormat="1" ht="14.4"/>
    <row r="426871" s="11" customFormat="1" ht="14.4"/>
    <row r="426872" s="11" customFormat="1" ht="14.4"/>
    <row r="426873" s="11" customFormat="1" ht="14.4"/>
    <row r="426874" s="11" customFormat="1" ht="14.4"/>
    <row r="426875" s="11" customFormat="1" ht="14.4"/>
    <row r="426876" s="11" customFormat="1" ht="14.4"/>
    <row r="426877" s="11" customFormat="1" ht="14.4"/>
    <row r="426878" s="11" customFormat="1" ht="14.4"/>
    <row r="426879" s="11" customFormat="1" ht="14.4"/>
    <row r="426880" s="11" customFormat="1" ht="14.4"/>
    <row r="426881" s="11" customFormat="1" ht="14.4"/>
    <row r="426882" s="11" customFormat="1" ht="14.4"/>
    <row r="426883" s="11" customFormat="1" ht="14.4"/>
    <row r="426884" s="11" customFormat="1" ht="14.4"/>
    <row r="426885" s="11" customFormat="1" ht="14.4"/>
    <row r="426886" s="11" customFormat="1" ht="14.4"/>
    <row r="426887" s="11" customFormat="1" ht="14.4"/>
    <row r="426888" s="11" customFormat="1" ht="14.4"/>
    <row r="426889" s="11" customFormat="1" ht="14.4"/>
    <row r="426890" s="11" customFormat="1" ht="14.4"/>
    <row r="426891" s="11" customFormat="1" ht="14.4"/>
    <row r="426892" s="11" customFormat="1" ht="14.4"/>
    <row r="426893" s="11" customFormat="1" ht="14.4"/>
    <row r="426894" s="11" customFormat="1" ht="14.4"/>
    <row r="426895" s="11" customFormat="1" ht="14.4"/>
    <row r="426896" s="11" customFormat="1" ht="14.4"/>
    <row r="426897" s="11" customFormat="1" ht="14.4"/>
    <row r="426898" s="11" customFormat="1" ht="14.4"/>
    <row r="426899" s="11" customFormat="1" ht="14.4"/>
    <row r="426900" s="11" customFormat="1" ht="14.4"/>
    <row r="426901" s="11" customFormat="1" ht="14.4"/>
    <row r="426902" s="11" customFormat="1" ht="14.4"/>
    <row r="426903" s="11" customFormat="1" ht="14.4"/>
    <row r="426904" s="11" customFormat="1" ht="14.4"/>
    <row r="426905" s="11" customFormat="1" ht="14.4"/>
    <row r="426906" s="11" customFormat="1" ht="14.4"/>
    <row r="426907" s="11" customFormat="1" ht="14.4"/>
    <row r="426908" s="11" customFormat="1" ht="14.4"/>
    <row r="426909" s="11" customFormat="1" ht="14.4"/>
    <row r="426910" s="11" customFormat="1" ht="14.4"/>
    <row r="426911" s="11" customFormat="1" ht="14.4"/>
    <row r="426912" s="11" customFormat="1" ht="14.4"/>
    <row r="426913" s="11" customFormat="1" ht="14.4"/>
    <row r="426914" s="11" customFormat="1" ht="14.4"/>
    <row r="426915" s="11" customFormat="1" ht="14.4"/>
    <row r="426916" s="11" customFormat="1" ht="14.4"/>
    <row r="426917" s="11" customFormat="1" ht="14.4"/>
    <row r="426918" s="11" customFormat="1" ht="14.4"/>
    <row r="426919" s="11" customFormat="1" ht="14.4"/>
    <row r="426920" s="11" customFormat="1" ht="14.4"/>
    <row r="426921" s="11" customFormat="1" ht="14.4"/>
    <row r="426922" s="11" customFormat="1" ht="14.4"/>
    <row r="426923" s="11" customFormat="1" ht="14.4"/>
    <row r="426924" s="11" customFormat="1" ht="14.4"/>
    <row r="426925" s="11" customFormat="1" ht="14.4"/>
    <row r="426926" s="11" customFormat="1" ht="14.4"/>
    <row r="426927" s="11" customFormat="1" ht="14.4"/>
    <row r="426928" s="11" customFormat="1" ht="14.4"/>
    <row r="426929" s="11" customFormat="1" ht="14.4"/>
    <row r="426930" s="11" customFormat="1" ht="14.4"/>
    <row r="426931" s="11" customFormat="1" ht="14.4"/>
    <row r="426932" s="11" customFormat="1" ht="14.4"/>
    <row r="426933" s="11" customFormat="1" ht="14.4"/>
    <row r="426934" s="11" customFormat="1" ht="14.4"/>
    <row r="426935" s="11" customFormat="1" ht="14.4"/>
    <row r="426936" s="11" customFormat="1" ht="14.4"/>
    <row r="426937" s="11" customFormat="1" ht="14.4"/>
    <row r="426938" s="11" customFormat="1" ht="14.4"/>
    <row r="426939" s="11" customFormat="1" ht="14.4"/>
    <row r="426940" s="11" customFormat="1" ht="14.4"/>
    <row r="426941" s="11" customFormat="1" ht="14.4"/>
    <row r="426942" s="11" customFormat="1" ht="14.4"/>
    <row r="426943" s="11" customFormat="1" ht="14.4"/>
    <row r="426944" s="11" customFormat="1" ht="14.4"/>
    <row r="426945" s="11" customFormat="1" ht="14.4"/>
    <row r="426946" s="11" customFormat="1" ht="14.4"/>
    <row r="426947" s="11" customFormat="1" ht="14.4"/>
    <row r="426948" s="11" customFormat="1" ht="14.4"/>
    <row r="426949" s="11" customFormat="1" ht="14.4"/>
    <row r="426950" s="11" customFormat="1" ht="14.4"/>
    <row r="426951" s="11" customFormat="1" ht="14.4"/>
    <row r="426952" s="11" customFormat="1" ht="14.4"/>
    <row r="426953" s="11" customFormat="1" ht="14.4"/>
    <row r="426954" s="11" customFormat="1" ht="14.4"/>
    <row r="426955" s="11" customFormat="1" ht="14.4"/>
    <row r="426956" s="11" customFormat="1" ht="14.4"/>
    <row r="426957" s="11" customFormat="1" ht="14.4"/>
    <row r="426958" s="11" customFormat="1" ht="14.4"/>
    <row r="426959" s="11" customFormat="1" ht="14.4"/>
    <row r="426960" s="11" customFormat="1" ht="14.4"/>
    <row r="426961" s="11" customFormat="1" ht="14.4"/>
    <row r="426962" s="11" customFormat="1" ht="14.4"/>
    <row r="426963" s="11" customFormat="1" ht="14.4"/>
    <row r="426964" s="11" customFormat="1" ht="14.4"/>
    <row r="426965" s="11" customFormat="1" ht="14.4"/>
    <row r="426966" s="11" customFormat="1" ht="14.4"/>
    <row r="426967" s="11" customFormat="1" ht="14.4"/>
    <row r="426968" s="11" customFormat="1" ht="14.4"/>
    <row r="426969" s="11" customFormat="1" ht="14.4"/>
    <row r="426970" s="11" customFormat="1" ht="14.4"/>
    <row r="426971" s="11" customFormat="1" ht="14.4"/>
    <row r="426972" s="11" customFormat="1" ht="14.4"/>
    <row r="426973" s="11" customFormat="1" ht="14.4"/>
    <row r="426974" s="11" customFormat="1" ht="14.4"/>
    <row r="426975" s="11" customFormat="1" ht="14.4"/>
    <row r="426976" s="11" customFormat="1" ht="14.4"/>
    <row r="426977" s="11" customFormat="1" ht="14.4"/>
    <row r="426978" s="11" customFormat="1" ht="14.4"/>
    <row r="426979" s="11" customFormat="1" ht="14.4"/>
    <row r="426980" s="11" customFormat="1" ht="14.4"/>
    <row r="426981" s="11" customFormat="1" ht="14.4"/>
    <row r="426982" s="11" customFormat="1" ht="14.4"/>
    <row r="426983" s="11" customFormat="1" ht="14.4"/>
    <row r="426984" s="11" customFormat="1" ht="14.4"/>
    <row r="426985" s="11" customFormat="1" ht="14.4"/>
    <row r="426986" s="11" customFormat="1" ht="14.4"/>
    <row r="426987" s="11" customFormat="1" ht="14.4"/>
    <row r="426988" s="11" customFormat="1" ht="14.4"/>
    <row r="426989" s="11" customFormat="1" ht="14.4"/>
    <row r="426990" s="11" customFormat="1" ht="14.4"/>
    <row r="426991" s="11" customFormat="1" ht="14.4"/>
    <row r="426992" s="11" customFormat="1" ht="14.4"/>
    <row r="426993" s="11" customFormat="1" ht="14.4"/>
    <row r="426994" s="11" customFormat="1" ht="14.4"/>
    <row r="426995" s="11" customFormat="1" ht="14.4"/>
    <row r="426996" s="11" customFormat="1" ht="14.4"/>
    <row r="426997" s="11" customFormat="1" ht="14.4"/>
    <row r="426998" s="11" customFormat="1" ht="14.4"/>
    <row r="426999" s="11" customFormat="1" ht="14.4"/>
    <row r="427000" s="11" customFormat="1" ht="14.4"/>
    <row r="427001" s="11" customFormat="1" ht="14.4"/>
    <row r="427002" s="11" customFormat="1" ht="14.4"/>
    <row r="427003" s="11" customFormat="1" ht="14.4"/>
    <row r="427004" s="11" customFormat="1" ht="14.4"/>
    <row r="427005" s="11" customFormat="1" ht="14.4"/>
    <row r="427006" s="11" customFormat="1" ht="14.4"/>
    <row r="427007" s="11" customFormat="1" ht="14.4"/>
    <row r="427008" s="11" customFormat="1" ht="14.4"/>
    <row r="427009" s="11" customFormat="1" ht="14.4"/>
    <row r="427010" s="11" customFormat="1" ht="14.4"/>
    <row r="427011" s="11" customFormat="1" ht="14.4"/>
    <row r="427012" s="11" customFormat="1" ht="14.4"/>
    <row r="427013" s="11" customFormat="1" ht="14.4"/>
    <row r="427014" s="11" customFormat="1" ht="14.4"/>
    <row r="427015" s="11" customFormat="1" ht="14.4"/>
    <row r="427016" s="11" customFormat="1" ht="14.4"/>
    <row r="427017" s="11" customFormat="1" ht="14.4"/>
    <row r="427018" s="11" customFormat="1" ht="14.4"/>
    <row r="427019" s="11" customFormat="1" ht="14.4"/>
    <row r="427020" s="11" customFormat="1" ht="14.4"/>
    <row r="427021" s="11" customFormat="1" ht="14.4"/>
    <row r="427022" s="11" customFormat="1" ht="14.4"/>
    <row r="427023" s="11" customFormat="1" ht="14.4"/>
    <row r="427024" s="11" customFormat="1" ht="14.4"/>
    <row r="427025" s="11" customFormat="1" ht="14.4"/>
    <row r="427026" s="11" customFormat="1" ht="14.4"/>
    <row r="427027" s="11" customFormat="1" ht="14.4"/>
    <row r="427028" s="11" customFormat="1" ht="14.4"/>
    <row r="427029" s="11" customFormat="1" ht="14.4"/>
    <row r="427030" s="11" customFormat="1" ht="14.4"/>
    <row r="427031" s="11" customFormat="1" ht="14.4"/>
    <row r="427032" s="11" customFormat="1" ht="14.4"/>
    <row r="427033" s="11" customFormat="1" ht="14.4"/>
    <row r="427034" s="11" customFormat="1" ht="14.4"/>
    <row r="427035" s="11" customFormat="1" ht="14.4"/>
    <row r="427036" s="11" customFormat="1" ht="14.4"/>
    <row r="427037" s="11" customFormat="1" ht="14.4"/>
    <row r="427038" s="11" customFormat="1" ht="14.4"/>
    <row r="427039" s="11" customFormat="1" ht="14.4"/>
    <row r="427040" s="11" customFormat="1" ht="14.4"/>
    <row r="427041" s="11" customFormat="1" ht="14.4"/>
    <row r="427042" s="11" customFormat="1" ht="14.4"/>
    <row r="427043" s="11" customFormat="1" ht="14.4"/>
    <row r="427044" s="11" customFormat="1" ht="14.4"/>
    <row r="427045" s="11" customFormat="1" ht="14.4"/>
    <row r="427046" s="11" customFormat="1" ht="14.4"/>
    <row r="427047" s="11" customFormat="1" ht="14.4"/>
    <row r="427048" s="11" customFormat="1" ht="14.4"/>
    <row r="427049" s="11" customFormat="1" ht="14.4"/>
    <row r="427050" s="11" customFormat="1" ht="14.4"/>
    <row r="427051" s="11" customFormat="1" ht="14.4"/>
    <row r="427052" s="11" customFormat="1" ht="14.4"/>
    <row r="427053" s="11" customFormat="1" ht="14.4"/>
    <row r="427054" s="11" customFormat="1" ht="14.4"/>
    <row r="427055" s="11" customFormat="1" ht="14.4"/>
    <row r="427056" s="11" customFormat="1" ht="14.4"/>
    <row r="427057" s="11" customFormat="1" ht="14.4"/>
    <row r="427058" s="11" customFormat="1" ht="14.4"/>
    <row r="427059" s="11" customFormat="1" ht="14.4"/>
    <row r="427060" s="11" customFormat="1" ht="14.4"/>
    <row r="427061" s="11" customFormat="1" ht="14.4"/>
    <row r="427062" s="11" customFormat="1" ht="14.4"/>
    <row r="427063" s="11" customFormat="1" ht="14.4"/>
    <row r="427064" s="11" customFormat="1" ht="14.4"/>
    <row r="427065" s="11" customFormat="1" ht="14.4"/>
    <row r="427066" s="11" customFormat="1" ht="14.4"/>
    <row r="427067" s="11" customFormat="1" ht="14.4"/>
    <row r="427068" s="11" customFormat="1" ht="14.4"/>
    <row r="427069" s="11" customFormat="1" ht="14.4"/>
    <row r="427070" s="11" customFormat="1" ht="14.4"/>
    <row r="427071" s="11" customFormat="1" ht="14.4"/>
    <row r="427072" s="11" customFormat="1" ht="14.4"/>
    <row r="427073" s="11" customFormat="1" ht="14.4"/>
    <row r="427074" s="11" customFormat="1" ht="14.4"/>
    <row r="427075" s="11" customFormat="1" ht="14.4"/>
    <row r="427076" s="11" customFormat="1" ht="14.4"/>
    <row r="427077" s="11" customFormat="1" ht="14.4"/>
    <row r="427078" s="11" customFormat="1" ht="14.4"/>
    <row r="427079" s="11" customFormat="1" ht="14.4"/>
    <row r="427080" s="11" customFormat="1" ht="14.4"/>
    <row r="427081" s="11" customFormat="1" ht="14.4"/>
    <row r="427082" s="11" customFormat="1" ht="14.4"/>
    <row r="427083" s="11" customFormat="1" ht="14.4"/>
    <row r="427084" s="11" customFormat="1" ht="14.4"/>
    <row r="427085" s="11" customFormat="1" ht="14.4"/>
    <row r="427086" s="11" customFormat="1" ht="14.4"/>
    <row r="427087" s="11" customFormat="1" ht="14.4"/>
    <row r="427088" s="11" customFormat="1" ht="14.4"/>
    <row r="427089" s="11" customFormat="1" ht="14.4"/>
    <row r="427090" s="11" customFormat="1" ht="14.4"/>
    <row r="427091" s="11" customFormat="1" ht="14.4"/>
    <row r="427092" s="11" customFormat="1" ht="14.4"/>
    <row r="427093" s="11" customFormat="1" ht="14.4"/>
    <row r="427094" s="11" customFormat="1" ht="14.4"/>
    <row r="427095" s="11" customFormat="1" ht="14.4"/>
    <row r="427096" s="11" customFormat="1" ht="14.4"/>
    <row r="427097" s="11" customFormat="1" ht="14.4"/>
    <row r="427098" s="11" customFormat="1" ht="14.4"/>
    <row r="427099" s="11" customFormat="1" ht="14.4"/>
    <row r="427100" s="11" customFormat="1" ht="14.4"/>
    <row r="427101" s="11" customFormat="1" ht="14.4"/>
    <row r="427102" s="11" customFormat="1" ht="14.4"/>
    <row r="427103" s="11" customFormat="1" ht="14.4"/>
    <row r="427104" s="11" customFormat="1" ht="14.4"/>
    <row r="427105" s="11" customFormat="1" ht="14.4"/>
    <row r="427106" s="11" customFormat="1" ht="14.4"/>
    <row r="427107" s="11" customFormat="1" ht="14.4"/>
    <row r="427108" s="11" customFormat="1" ht="14.4"/>
    <row r="427109" s="11" customFormat="1" ht="14.4"/>
    <row r="427110" s="11" customFormat="1" ht="14.4"/>
    <row r="427111" s="11" customFormat="1" ht="14.4"/>
    <row r="427112" s="11" customFormat="1" ht="14.4"/>
    <row r="427113" s="11" customFormat="1" ht="14.4"/>
    <row r="427114" s="11" customFormat="1" ht="14.4"/>
    <row r="427115" s="11" customFormat="1" ht="14.4"/>
    <row r="427116" s="11" customFormat="1" ht="14.4"/>
    <row r="427117" s="11" customFormat="1" ht="14.4"/>
    <row r="427118" s="11" customFormat="1" ht="14.4"/>
    <row r="427119" s="11" customFormat="1" ht="14.4"/>
    <row r="427120" s="11" customFormat="1" ht="14.4"/>
    <row r="427121" s="11" customFormat="1" ht="14.4"/>
    <row r="427122" s="11" customFormat="1" ht="14.4"/>
    <row r="427123" s="11" customFormat="1" ht="14.4"/>
    <row r="427124" s="11" customFormat="1" ht="14.4"/>
    <row r="427125" s="11" customFormat="1" ht="14.4"/>
    <row r="427126" s="11" customFormat="1" ht="14.4"/>
    <row r="427127" s="11" customFormat="1" ht="14.4"/>
    <row r="427128" s="11" customFormat="1" ht="14.4"/>
    <row r="427129" s="11" customFormat="1" ht="14.4"/>
    <row r="427130" s="11" customFormat="1" ht="14.4"/>
    <row r="427131" s="11" customFormat="1" ht="14.4"/>
    <row r="427132" s="11" customFormat="1" ht="14.4"/>
    <row r="427133" s="11" customFormat="1" ht="14.4"/>
    <row r="427134" s="11" customFormat="1" ht="14.4"/>
    <row r="427135" s="11" customFormat="1" ht="14.4"/>
    <row r="427136" s="11" customFormat="1" ht="14.4"/>
    <row r="427137" s="11" customFormat="1" ht="14.4"/>
    <row r="427138" s="11" customFormat="1" ht="14.4"/>
    <row r="427139" s="11" customFormat="1" ht="14.4"/>
    <row r="427140" s="11" customFormat="1" ht="14.4"/>
    <row r="427141" s="11" customFormat="1" ht="14.4"/>
    <row r="427142" s="11" customFormat="1" ht="14.4"/>
    <row r="427143" s="11" customFormat="1" ht="14.4"/>
    <row r="427144" s="11" customFormat="1" ht="14.4"/>
    <row r="427145" s="11" customFormat="1" ht="14.4"/>
    <row r="427146" s="11" customFormat="1" ht="14.4"/>
    <row r="427147" s="11" customFormat="1" ht="14.4"/>
    <row r="427148" s="11" customFormat="1" ht="14.4"/>
    <row r="427149" s="11" customFormat="1" ht="14.4"/>
    <row r="427150" s="11" customFormat="1" ht="14.4"/>
    <row r="427151" s="11" customFormat="1" ht="14.4"/>
    <row r="427152" s="11" customFormat="1" ht="14.4"/>
    <row r="427153" s="11" customFormat="1" ht="14.4"/>
    <row r="427154" s="11" customFormat="1" ht="14.4"/>
    <row r="427155" s="11" customFormat="1" ht="14.4"/>
    <row r="427156" s="11" customFormat="1" ht="14.4"/>
    <row r="427157" s="11" customFormat="1" ht="14.4"/>
    <row r="427158" s="11" customFormat="1" ht="14.4"/>
    <row r="427159" s="11" customFormat="1" ht="14.4"/>
    <row r="427160" s="11" customFormat="1" ht="14.4"/>
    <row r="427161" s="11" customFormat="1" ht="14.4"/>
    <row r="427162" s="11" customFormat="1" ht="14.4"/>
    <row r="427163" s="11" customFormat="1" ht="14.4"/>
    <row r="427164" s="11" customFormat="1" ht="14.4"/>
    <row r="427165" s="11" customFormat="1" ht="14.4"/>
    <row r="427166" s="11" customFormat="1" ht="14.4"/>
    <row r="427167" s="11" customFormat="1" ht="14.4"/>
    <row r="427168" s="11" customFormat="1" ht="14.4"/>
    <row r="427169" s="11" customFormat="1" ht="14.4"/>
    <row r="427170" s="11" customFormat="1" ht="14.4"/>
    <row r="427171" s="11" customFormat="1" ht="14.4"/>
    <row r="427172" s="11" customFormat="1" ht="14.4"/>
    <row r="427173" s="11" customFormat="1" ht="14.4"/>
    <row r="427174" s="11" customFormat="1" ht="14.4"/>
    <row r="427175" s="11" customFormat="1" ht="14.4"/>
    <row r="427176" s="11" customFormat="1" ht="14.4"/>
    <row r="427177" s="11" customFormat="1" ht="14.4"/>
    <row r="427178" s="11" customFormat="1" ht="14.4"/>
    <row r="427179" s="11" customFormat="1" ht="14.4"/>
    <row r="427180" s="11" customFormat="1" ht="14.4"/>
    <row r="427181" s="11" customFormat="1" ht="14.4"/>
    <row r="427182" s="11" customFormat="1" ht="14.4"/>
    <row r="427183" s="11" customFormat="1" ht="14.4"/>
    <row r="427184" s="11" customFormat="1" ht="14.4"/>
    <row r="427185" s="11" customFormat="1" ht="14.4"/>
    <row r="427186" s="11" customFormat="1" ht="14.4"/>
    <row r="427187" s="11" customFormat="1" ht="14.4"/>
    <row r="427188" s="11" customFormat="1" ht="14.4"/>
    <row r="427189" s="11" customFormat="1" ht="14.4"/>
    <row r="427190" s="11" customFormat="1" ht="14.4"/>
    <row r="427191" s="11" customFormat="1" ht="14.4"/>
    <row r="427192" s="11" customFormat="1" ht="14.4"/>
    <row r="427193" s="11" customFormat="1" ht="14.4"/>
    <row r="427194" s="11" customFormat="1" ht="14.4"/>
    <row r="427195" s="11" customFormat="1" ht="14.4"/>
    <row r="427196" s="11" customFormat="1" ht="14.4"/>
    <row r="427197" s="11" customFormat="1" ht="14.4"/>
    <row r="427198" s="11" customFormat="1" ht="14.4"/>
    <row r="427199" s="11" customFormat="1" ht="14.4"/>
    <row r="427200" s="11" customFormat="1" ht="14.4"/>
    <row r="427201" s="11" customFormat="1" ht="14.4"/>
    <row r="427202" s="11" customFormat="1" ht="14.4"/>
    <row r="427203" s="11" customFormat="1" ht="14.4"/>
    <row r="427204" s="11" customFormat="1" ht="14.4"/>
    <row r="427205" s="11" customFormat="1" ht="14.4"/>
    <row r="427206" s="11" customFormat="1" ht="14.4"/>
    <row r="427207" s="11" customFormat="1" ht="14.4"/>
    <row r="427208" s="11" customFormat="1" ht="14.4"/>
    <row r="427209" s="11" customFormat="1" ht="14.4"/>
    <row r="427210" s="11" customFormat="1" ht="14.4"/>
    <row r="427211" s="11" customFormat="1" ht="14.4"/>
    <row r="427212" s="11" customFormat="1" ht="14.4"/>
    <row r="427213" s="11" customFormat="1" ht="14.4"/>
    <row r="427214" s="11" customFormat="1" ht="14.4"/>
    <row r="427215" s="11" customFormat="1" ht="14.4"/>
    <row r="427216" s="11" customFormat="1" ht="14.4"/>
    <row r="427217" s="11" customFormat="1" ht="14.4"/>
    <row r="427218" s="11" customFormat="1" ht="14.4"/>
    <row r="427219" s="11" customFormat="1" ht="14.4"/>
    <row r="427220" s="11" customFormat="1" ht="14.4"/>
    <row r="427221" s="11" customFormat="1" ht="14.4"/>
    <row r="427222" s="11" customFormat="1" ht="14.4"/>
    <row r="427223" s="11" customFormat="1" ht="14.4"/>
    <row r="427224" s="11" customFormat="1" ht="14.4"/>
    <row r="427225" s="11" customFormat="1" ht="14.4"/>
    <row r="427226" s="11" customFormat="1" ht="14.4"/>
    <row r="427227" s="11" customFormat="1" ht="14.4"/>
    <row r="427228" s="11" customFormat="1" ht="14.4"/>
    <row r="427229" s="11" customFormat="1" ht="14.4"/>
    <row r="427230" s="11" customFormat="1" ht="14.4"/>
    <row r="427231" s="11" customFormat="1" ht="14.4"/>
    <row r="427232" s="11" customFormat="1" ht="14.4"/>
    <row r="427233" s="11" customFormat="1" ht="14.4"/>
    <row r="427234" s="11" customFormat="1" ht="14.4"/>
    <row r="427235" s="11" customFormat="1" ht="14.4"/>
    <row r="427236" s="11" customFormat="1" ht="14.4"/>
    <row r="427237" s="11" customFormat="1" ht="14.4"/>
    <row r="427238" s="11" customFormat="1" ht="14.4"/>
    <row r="427239" s="11" customFormat="1" ht="14.4"/>
    <row r="427240" s="11" customFormat="1" ht="14.4"/>
    <row r="427241" s="11" customFormat="1" ht="14.4"/>
    <row r="427242" s="11" customFormat="1" ht="14.4"/>
    <row r="427243" s="11" customFormat="1" ht="14.4"/>
    <row r="427244" s="11" customFormat="1" ht="14.4"/>
    <row r="427245" s="11" customFormat="1" ht="14.4"/>
    <row r="427246" s="11" customFormat="1" ht="14.4"/>
    <row r="427247" s="11" customFormat="1" ht="14.4"/>
    <row r="427248" s="11" customFormat="1" ht="14.4"/>
    <row r="427249" s="11" customFormat="1" ht="14.4"/>
    <row r="427250" s="11" customFormat="1" ht="14.4"/>
    <row r="427251" s="11" customFormat="1" ht="14.4"/>
    <row r="427252" s="11" customFormat="1" ht="14.4"/>
    <row r="427253" s="11" customFormat="1" ht="14.4"/>
    <row r="427254" s="11" customFormat="1" ht="14.4"/>
    <row r="427255" s="11" customFormat="1" ht="14.4"/>
    <row r="427256" s="11" customFormat="1" ht="14.4"/>
    <row r="427257" s="11" customFormat="1" ht="14.4"/>
    <row r="427258" s="11" customFormat="1" ht="14.4"/>
    <row r="427259" s="11" customFormat="1" ht="14.4"/>
    <row r="427260" s="11" customFormat="1" ht="14.4"/>
    <row r="427261" s="11" customFormat="1" ht="14.4"/>
    <row r="427262" s="11" customFormat="1" ht="14.4"/>
    <row r="427263" s="11" customFormat="1" ht="14.4"/>
    <row r="427264" s="11" customFormat="1" ht="14.4"/>
    <row r="427265" s="11" customFormat="1" ht="14.4"/>
    <row r="427266" s="11" customFormat="1" ht="14.4"/>
    <row r="427267" s="11" customFormat="1" ht="14.4"/>
    <row r="427268" s="11" customFormat="1" ht="14.4"/>
    <row r="427269" s="11" customFormat="1" ht="14.4"/>
    <row r="427270" s="11" customFormat="1" ht="14.4"/>
    <row r="427271" s="11" customFormat="1" ht="14.4"/>
    <row r="427272" s="11" customFormat="1" ht="14.4"/>
    <row r="427273" s="11" customFormat="1" ht="14.4"/>
    <row r="427274" s="11" customFormat="1" ht="14.4"/>
    <row r="427275" s="11" customFormat="1" ht="14.4"/>
    <row r="427276" s="11" customFormat="1" ht="14.4"/>
    <row r="427277" s="11" customFormat="1" ht="14.4"/>
    <row r="427278" s="11" customFormat="1" ht="14.4"/>
    <row r="427279" s="11" customFormat="1" ht="14.4"/>
    <row r="427280" s="11" customFormat="1" ht="14.4"/>
    <row r="427281" s="11" customFormat="1" ht="14.4"/>
    <row r="427282" s="11" customFormat="1" ht="14.4"/>
    <row r="427283" s="11" customFormat="1" ht="14.4"/>
    <row r="427284" s="11" customFormat="1" ht="14.4"/>
    <row r="427285" s="11" customFormat="1" ht="14.4"/>
    <row r="427286" s="11" customFormat="1" ht="14.4"/>
    <row r="427287" s="11" customFormat="1" ht="14.4"/>
    <row r="427288" s="11" customFormat="1" ht="14.4"/>
    <row r="427289" s="11" customFormat="1" ht="14.4"/>
    <row r="427290" s="11" customFormat="1" ht="14.4"/>
    <row r="427291" s="11" customFormat="1" ht="14.4"/>
    <row r="427292" s="11" customFormat="1" ht="14.4"/>
    <row r="427293" s="11" customFormat="1" ht="14.4"/>
    <row r="427294" s="11" customFormat="1" ht="14.4"/>
    <row r="427295" s="11" customFormat="1" ht="14.4"/>
    <row r="427296" s="11" customFormat="1" ht="14.4"/>
    <row r="427297" s="11" customFormat="1" ht="14.4"/>
    <row r="427298" s="11" customFormat="1" ht="14.4"/>
    <row r="427299" s="11" customFormat="1" ht="14.4"/>
    <row r="427300" s="11" customFormat="1" ht="14.4"/>
    <row r="427301" s="11" customFormat="1" ht="14.4"/>
    <row r="427302" s="11" customFormat="1" ht="14.4"/>
    <row r="427303" s="11" customFormat="1" ht="14.4"/>
    <row r="427304" s="11" customFormat="1" ht="14.4"/>
    <row r="427305" s="11" customFormat="1" ht="14.4"/>
    <row r="427306" s="11" customFormat="1" ht="14.4"/>
    <row r="427307" s="11" customFormat="1" ht="14.4"/>
    <row r="427308" s="11" customFormat="1" ht="14.4"/>
    <row r="427309" s="11" customFormat="1" ht="14.4"/>
    <row r="427310" s="11" customFormat="1" ht="14.4"/>
    <row r="427311" s="11" customFormat="1" ht="14.4"/>
    <row r="427312" s="11" customFormat="1" ht="14.4"/>
    <row r="427313" s="11" customFormat="1" ht="14.4"/>
    <row r="427314" s="11" customFormat="1" ht="14.4"/>
    <row r="427315" s="11" customFormat="1" ht="14.4"/>
    <row r="427316" s="11" customFormat="1" ht="14.4"/>
    <row r="427317" s="11" customFormat="1" ht="14.4"/>
    <row r="427318" s="11" customFormat="1" ht="14.4"/>
    <row r="427319" s="11" customFormat="1" ht="14.4"/>
    <row r="427320" s="11" customFormat="1" ht="14.4"/>
    <row r="427321" s="11" customFormat="1" ht="14.4"/>
    <row r="427322" s="11" customFormat="1" ht="14.4"/>
    <row r="427323" s="11" customFormat="1" ht="14.4"/>
    <row r="427324" s="11" customFormat="1" ht="14.4"/>
    <row r="427325" s="11" customFormat="1" ht="14.4"/>
    <row r="427326" s="11" customFormat="1" ht="14.4"/>
    <row r="427327" s="11" customFormat="1" ht="14.4"/>
    <row r="427328" s="11" customFormat="1" ht="14.4"/>
    <row r="427329" s="11" customFormat="1" ht="14.4"/>
    <row r="427330" s="11" customFormat="1" ht="14.4"/>
    <row r="427331" s="11" customFormat="1" ht="14.4"/>
    <row r="427332" s="11" customFormat="1" ht="14.4"/>
    <row r="427333" s="11" customFormat="1" ht="14.4"/>
    <row r="427334" s="11" customFormat="1" ht="14.4"/>
    <row r="427335" s="11" customFormat="1" ht="14.4"/>
    <row r="427336" s="11" customFormat="1" ht="14.4"/>
    <row r="427337" s="11" customFormat="1" ht="14.4"/>
    <row r="427338" s="11" customFormat="1" ht="14.4"/>
    <row r="427339" s="11" customFormat="1" ht="14.4"/>
    <row r="427340" s="11" customFormat="1" ht="14.4"/>
    <row r="427341" s="11" customFormat="1" ht="14.4"/>
    <row r="427342" s="11" customFormat="1" ht="14.4"/>
    <row r="427343" s="11" customFormat="1" ht="14.4"/>
    <row r="427344" s="11" customFormat="1" ht="14.4"/>
    <row r="427345" s="11" customFormat="1" ht="14.4"/>
    <row r="427346" s="11" customFormat="1" ht="14.4"/>
    <row r="427347" s="11" customFormat="1" ht="14.4"/>
    <row r="427348" s="11" customFormat="1" ht="14.4"/>
    <row r="427349" s="11" customFormat="1" ht="14.4"/>
    <row r="427350" s="11" customFormat="1" ht="14.4"/>
    <row r="427351" s="11" customFormat="1" ht="14.4"/>
    <row r="427352" s="11" customFormat="1" ht="14.4"/>
    <row r="427353" s="11" customFormat="1" ht="14.4"/>
    <row r="427354" s="11" customFormat="1" ht="14.4"/>
    <row r="427355" s="11" customFormat="1" ht="14.4"/>
    <row r="427356" s="11" customFormat="1" ht="14.4"/>
    <row r="427357" s="11" customFormat="1" ht="14.4"/>
    <row r="427358" s="11" customFormat="1" ht="14.4"/>
    <row r="427359" s="11" customFormat="1" ht="14.4"/>
    <row r="427360" s="11" customFormat="1" ht="14.4"/>
    <row r="427361" s="11" customFormat="1" ht="14.4"/>
    <row r="427362" s="11" customFormat="1" ht="14.4"/>
    <row r="427363" s="11" customFormat="1" ht="14.4"/>
    <row r="427364" s="11" customFormat="1" ht="14.4"/>
    <row r="427365" s="11" customFormat="1" ht="14.4"/>
    <row r="427366" s="11" customFormat="1" ht="14.4"/>
    <row r="427367" s="11" customFormat="1" ht="14.4"/>
    <row r="427368" s="11" customFormat="1" ht="14.4"/>
    <row r="427369" s="11" customFormat="1" ht="14.4"/>
    <row r="427370" s="11" customFormat="1" ht="14.4"/>
    <row r="427371" s="11" customFormat="1" ht="14.4"/>
    <row r="427372" s="11" customFormat="1" ht="14.4"/>
    <row r="427373" s="11" customFormat="1" ht="14.4"/>
    <row r="427374" s="11" customFormat="1" ht="14.4"/>
    <row r="427375" s="11" customFormat="1" ht="14.4"/>
    <row r="427376" s="11" customFormat="1" ht="14.4"/>
    <row r="427377" s="11" customFormat="1" ht="14.4"/>
    <row r="427378" s="11" customFormat="1" ht="14.4"/>
    <row r="427379" s="11" customFormat="1" ht="14.4"/>
    <row r="427380" s="11" customFormat="1" ht="14.4"/>
    <row r="427381" s="11" customFormat="1" ht="14.4"/>
    <row r="427382" s="11" customFormat="1" ht="14.4"/>
    <row r="427383" s="11" customFormat="1" ht="14.4"/>
    <row r="427384" s="11" customFormat="1" ht="14.4"/>
    <row r="427385" s="11" customFormat="1" ht="14.4"/>
    <row r="427386" s="11" customFormat="1" ht="14.4"/>
    <row r="427387" s="11" customFormat="1" ht="14.4"/>
    <row r="427388" s="11" customFormat="1" ht="14.4"/>
    <row r="427389" s="11" customFormat="1" ht="14.4"/>
    <row r="427390" s="11" customFormat="1" ht="14.4"/>
    <row r="427391" s="11" customFormat="1" ht="14.4"/>
    <row r="427392" s="11" customFormat="1" ht="14.4"/>
    <row r="427393" s="11" customFormat="1" ht="14.4"/>
    <row r="427394" s="11" customFormat="1" ht="14.4"/>
    <row r="427395" s="11" customFormat="1" ht="14.4"/>
    <row r="427396" s="11" customFormat="1" ht="14.4"/>
    <row r="427397" s="11" customFormat="1" ht="14.4"/>
    <row r="427398" s="11" customFormat="1" ht="14.4"/>
    <row r="427399" s="11" customFormat="1" ht="14.4"/>
    <row r="427400" s="11" customFormat="1" ht="14.4"/>
    <row r="427401" s="11" customFormat="1" ht="14.4"/>
    <row r="427402" s="11" customFormat="1" ht="14.4"/>
    <row r="427403" s="11" customFormat="1" ht="14.4"/>
    <row r="427404" s="11" customFormat="1" ht="14.4"/>
    <row r="427405" s="11" customFormat="1" ht="14.4"/>
    <row r="427406" s="11" customFormat="1" ht="14.4"/>
    <row r="427407" s="11" customFormat="1" ht="14.4"/>
    <row r="427408" s="11" customFormat="1" ht="14.4"/>
    <row r="427409" s="11" customFormat="1" ht="14.4"/>
    <row r="427410" s="11" customFormat="1" ht="14.4"/>
    <row r="427411" s="11" customFormat="1" ht="14.4"/>
    <row r="427412" s="11" customFormat="1" ht="14.4"/>
    <row r="427413" s="11" customFormat="1" ht="14.4"/>
    <row r="427414" s="11" customFormat="1" ht="14.4"/>
    <row r="427415" s="11" customFormat="1" ht="14.4"/>
    <row r="427416" s="11" customFormat="1" ht="14.4"/>
    <row r="427417" s="11" customFormat="1" ht="14.4"/>
    <row r="427418" s="11" customFormat="1" ht="14.4"/>
    <row r="427419" s="11" customFormat="1" ht="14.4"/>
    <row r="427420" s="11" customFormat="1" ht="14.4"/>
    <row r="427421" s="11" customFormat="1" ht="14.4"/>
    <row r="427422" s="11" customFormat="1" ht="14.4"/>
    <row r="427423" s="11" customFormat="1" ht="14.4"/>
    <row r="427424" s="11" customFormat="1" ht="14.4"/>
    <row r="427425" s="11" customFormat="1" ht="14.4"/>
    <row r="427426" s="11" customFormat="1" ht="14.4"/>
    <row r="427427" s="11" customFormat="1" ht="14.4"/>
    <row r="427428" s="11" customFormat="1" ht="14.4"/>
    <row r="427429" s="11" customFormat="1" ht="14.4"/>
    <row r="427430" s="11" customFormat="1" ht="14.4"/>
    <row r="427431" s="11" customFormat="1" ht="14.4"/>
    <row r="427432" s="11" customFormat="1" ht="14.4"/>
    <row r="427433" s="11" customFormat="1" ht="14.4"/>
    <row r="427434" s="11" customFormat="1" ht="14.4"/>
    <row r="427435" s="11" customFormat="1" ht="14.4"/>
    <row r="427436" s="11" customFormat="1" ht="14.4"/>
    <row r="427437" s="11" customFormat="1" ht="14.4"/>
    <row r="427438" s="11" customFormat="1" ht="14.4"/>
    <row r="427439" s="11" customFormat="1" ht="14.4"/>
    <row r="427440" s="11" customFormat="1" ht="14.4"/>
    <row r="427441" s="11" customFormat="1" ht="14.4"/>
    <row r="427442" s="11" customFormat="1" ht="14.4"/>
    <row r="427443" s="11" customFormat="1" ht="14.4"/>
    <row r="427444" s="11" customFormat="1" ht="14.4"/>
    <row r="427445" s="11" customFormat="1" ht="14.4"/>
    <row r="427446" s="11" customFormat="1" ht="14.4"/>
    <row r="427447" s="11" customFormat="1" ht="14.4"/>
    <row r="427448" s="11" customFormat="1" ht="14.4"/>
    <row r="427449" s="11" customFormat="1" ht="14.4"/>
    <row r="427450" s="11" customFormat="1" ht="14.4"/>
    <row r="427451" s="11" customFormat="1" ht="14.4"/>
    <row r="427452" s="11" customFormat="1" ht="14.4"/>
    <row r="427453" s="11" customFormat="1" ht="14.4"/>
    <row r="427454" s="11" customFormat="1" ht="14.4"/>
    <row r="427455" s="11" customFormat="1" ht="14.4"/>
    <row r="427456" s="11" customFormat="1" ht="14.4"/>
    <row r="427457" s="11" customFormat="1" ht="14.4"/>
    <row r="427458" s="11" customFormat="1" ht="14.4"/>
    <row r="427459" s="11" customFormat="1" ht="14.4"/>
    <row r="427460" s="11" customFormat="1" ht="14.4"/>
    <row r="427461" s="11" customFormat="1" ht="14.4"/>
    <row r="427462" s="11" customFormat="1" ht="14.4"/>
    <row r="427463" s="11" customFormat="1" ht="14.4"/>
    <row r="427464" s="11" customFormat="1" ht="14.4"/>
    <row r="427465" s="11" customFormat="1" ht="14.4"/>
    <row r="427466" s="11" customFormat="1" ht="14.4"/>
    <row r="427467" s="11" customFormat="1" ht="14.4"/>
    <row r="427468" s="11" customFormat="1" ht="14.4"/>
    <row r="427469" s="11" customFormat="1" ht="14.4"/>
    <row r="427470" s="11" customFormat="1" ht="14.4"/>
    <row r="427471" s="11" customFormat="1" ht="14.4"/>
    <row r="427472" s="11" customFormat="1" ht="14.4"/>
    <row r="427473" s="11" customFormat="1" ht="14.4"/>
    <row r="427474" s="11" customFormat="1" ht="14.4"/>
    <row r="427475" s="11" customFormat="1" ht="14.4"/>
    <row r="427476" s="11" customFormat="1" ht="14.4"/>
    <row r="427477" s="11" customFormat="1" ht="14.4"/>
    <row r="427478" s="11" customFormat="1" ht="14.4"/>
    <row r="427479" s="11" customFormat="1" ht="14.4"/>
    <row r="427480" s="11" customFormat="1" ht="14.4"/>
    <row r="427481" s="11" customFormat="1" ht="14.4"/>
    <row r="427482" s="11" customFormat="1" ht="14.4"/>
    <row r="427483" s="11" customFormat="1" ht="14.4"/>
    <row r="427484" s="11" customFormat="1" ht="14.4"/>
    <row r="427485" s="11" customFormat="1" ht="14.4"/>
    <row r="427486" s="11" customFormat="1" ht="14.4"/>
    <row r="427487" s="11" customFormat="1" ht="14.4"/>
    <row r="427488" s="11" customFormat="1" ht="14.4"/>
    <row r="427489" s="11" customFormat="1" ht="14.4"/>
    <row r="427490" s="11" customFormat="1" ht="14.4"/>
    <row r="427491" s="11" customFormat="1" ht="14.4"/>
    <row r="427492" s="11" customFormat="1" ht="14.4"/>
    <row r="427493" s="11" customFormat="1" ht="14.4"/>
    <row r="427494" s="11" customFormat="1" ht="14.4"/>
    <row r="427495" s="11" customFormat="1" ht="14.4"/>
    <row r="427496" s="11" customFormat="1" ht="14.4"/>
    <row r="427497" s="11" customFormat="1" ht="14.4"/>
    <row r="427498" s="11" customFormat="1" ht="14.4"/>
    <row r="427499" s="11" customFormat="1" ht="14.4"/>
    <row r="427500" s="11" customFormat="1" ht="14.4"/>
    <row r="427501" s="11" customFormat="1" ht="14.4"/>
    <row r="427502" s="11" customFormat="1" ht="14.4"/>
    <row r="427503" s="11" customFormat="1" ht="14.4"/>
    <row r="427504" s="11" customFormat="1" ht="14.4"/>
    <row r="427505" s="11" customFormat="1" ht="14.4"/>
    <row r="427506" s="11" customFormat="1" ht="14.4"/>
    <row r="427507" s="11" customFormat="1" ht="14.4"/>
    <row r="427508" s="11" customFormat="1" ht="14.4"/>
    <row r="427509" s="11" customFormat="1" ht="14.4"/>
    <row r="427510" s="11" customFormat="1" ht="14.4"/>
    <row r="427511" s="11" customFormat="1" ht="14.4"/>
    <row r="427512" s="11" customFormat="1" ht="14.4"/>
    <row r="427513" s="11" customFormat="1" ht="14.4"/>
    <row r="427514" s="11" customFormat="1" ht="14.4"/>
    <row r="427515" s="11" customFormat="1" ht="14.4"/>
    <row r="427516" s="11" customFormat="1" ht="14.4"/>
    <row r="427517" s="11" customFormat="1" ht="14.4"/>
    <row r="427518" s="11" customFormat="1" ht="14.4"/>
    <row r="427519" s="11" customFormat="1" ht="14.4"/>
    <row r="427520" s="11" customFormat="1" ht="14.4"/>
    <row r="427521" s="11" customFormat="1" ht="14.4"/>
    <row r="427522" s="11" customFormat="1" ht="14.4"/>
    <row r="427523" s="11" customFormat="1" ht="14.4"/>
    <row r="427524" s="11" customFormat="1" ht="14.4"/>
    <row r="427525" s="11" customFormat="1" ht="14.4"/>
    <row r="427526" s="11" customFormat="1" ht="14.4"/>
    <row r="427527" s="11" customFormat="1" ht="14.4"/>
    <row r="427528" s="11" customFormat="1" ht="14.4"/>
    <row r="427529" s="11" customFormat="1" ht="14.4"/>
    <row r="427530" s="11" customFormat="1" ht="14.4"/>
    <row r="427531" s="11" customFormat="1" ht="14.4"/>
    <row r="427532" s="11" customFormat="1" ht="14.4"/>
    <row r="427533" s="11" customFormat="1" ht="14.4"/>
    <row r="427534" s="11" customFormat="1" ht="14.4"/>
    <row r="427535" s="11" customFormat="1" ht="14.4"/>
    <row r="427536" s="11" customFormat="1" ht="14.4"/>
    <row r="427537" s="11" customFormat="1" ht="14.4"/>
    <row r="427538" s="11" customFormat="1" ht="14.4"/>
    <row r="427539" s="11" customFormat="1" ht="14.4"/>
    <row r="427540" s="11" customFormat="1" ht="14.4"/>
    <row r="427541" s="11" customFormat="1" ht="14.4"/>
    <row r="427542" s="11" customFormat="1" ht="14.4"/>
    <row r="427543" s="11" customFormat="1" ht="14.4"/>
    <row r="427544" s="11" customFormat="1" ht="14.4"/>
    <row r="427545" s="11" customFormat="1" ht="14.4"/>
    <row r="427546" s="11" customFormat="1" ht="14.4"/>
    <row r="427547" s="11" customFormat="1" ht="14.4"/>
    <row r="427548" s="11" customFormat="1" ht="14.4"/>
    <row r="427549" s="11" customFormat="1" ht="14.4"/>
    <row r="427550" s="11" customFormat="1" ht="14.4"/>
    <row r="427551" s="11" customFormat="1" ht="14.4"/>
    <row r="427552" s="11" customFormat="1" ht="14.4"/>
    <row r="427553" s="11" customFormat="1" ht="14.4"/>
    <row r="427554" s="11" customFormat="1" ht="14.4"/>
    <row r="427555" s="11" customFormat="1" ht="14.4"/>
    <row r="427556" s="11" customFormat="1" ht="14.4"/>
    <row r="427557" s="11" customFormat="1" ht="14.4"/>
    <row r="427558" s="11" customFormat="1" ht="14.4"/>
    <row r="427559" s="11" customFormat="1" ht="14.4"/>
    <row r="427560" s="11" customFormat="1" ht="14.4"/>
    <row r="427561" s="11" customFormat="1" ht="14.4"/>
    <row r="427562" s="11" customFormat="1" ht="14.4"/>
    <row r="427563" s="11" customFormat="1" ht="14.4"/>
    <row r="427564" s="11" customFormat="1" ht="14.4"/>
    <row r="427565" s="11" customFormat="1" ht="14.4"/>
    <row r="427566" s="11" customFormat="1" ht="14.4"/>
    <row r="427567" s="11" customFormat="1" ht="14.4"/>
    <row r="427568" s="11" customFormat="1" ht="14.4"/>
    <row r="427569" s="11" customFormat="1" ht="14.4"/>
    <row r="427570" s="11" customFormat="1" ht="14.4"/>
    <row r="427571" s="11" customFormat="1" ht="14.4"/>
    <row r="427572" s="11" customFormat="1" ht="14.4"/>
    <row r="427573" s="11" customFormat="1" ht="14.4"/>
    <row r="427574" s="11" customFormat="1" ht="14.4"/>
    <row r="427575" s="11" customFormat="1" ht="14.4"/>
    <row r="427576" s="11" customFormat="1" ht="14.4"/>
    <row r="427577" s="11" customFormat="1" ht="14.4"/>
    <row r="427578" s="11" customFormat="1" ht="14.4"/>
    <row r="427579" s="11" customFormat="1" ht="14.4"/>
    <row r="427580" s="11" customFormat="1" ht="14.4"/>
    <row r="427581" s="11" customFormat="1" ht="14.4"/>
    <row r="427582" s="11" customFormat="1" ht="14.4"/>
    <row r="427583" s="11" customFormat="1" ht="14.4"/>
    <row r="427584" s="11" customFormat="1" ht="14.4"/>
    <row r="427585" s="11" customFormat="1" ht="14.4"/>
    <row r="427586" s="11" customFormat="1" ht="14.4"/>
    <row r="427587" s="11" customFormat="1" ht="14.4"/>
    <row r="427588" s="11" customFormat="1" ht="14.4"/>
    <row r="427589" s="11" customFormat="1" ht="14.4"/>
    <row r="427590" s="11" customFormat="1" ht="14.4"/>
    <row r="427591" s="11" customFormat="1" ht="14.4"/>
    <row r="427592" s="11" customFormat="1" ht="14.4"/>
    <row r="427593" s="11" customFormat="1" ht="14.4"/>
    <row r="427594" s="11" customFormat="1" ht="14.4"/>
    <row r="427595" s="11" customFormat="1" ht="14.4"/>
    <row r="427596" s="11" customFormat="1" ht="14.4"/>
    <row r="427597" s="11" customFormat="1" ht="14.4"/>
    <row r="427598" s="11" customFormat="1" ht="14.4"/>
    <row r="427599" s="11" customFormat="1" ht="14.4"/>
    <row r="427600" s="11" customFormat="1" ht="14.4"/>
    <row r="427601" s="11" customFormat="1" ht="14.4"/>
    <row r="427602" s="11" customFormat="1" ht="14.4"/>
    <row r="427603" s="11" customFormat="1" ht="14.4"/>
    <row r="427604" s="11" customFormat="1" ht="14.4"/>
    <row r="427605" s="11" customFormat="1" ht="14.4"/>
    <row r="427606" s="11" customFormat="1" ht="14.4"/>
    <row r="427607" s="11" customFormat="1" ht="14.4"/>
    <row r="427608" s="11" customFormat="1" ht="14.4"/>
    <row r="427609" s="11" customFormat="1" ht="14.4"/>
    <row r="427610" s="11" customFormat="1" ht="14.4"/>
    <row r="427611" s="11" customFormat="1" ht="14.4"/>
    <row r="427612" s="11" customFormat="1" ht="14.4"/>
    <row r="427613" s="11" customFormat="1" ht="14.4"/>
    <row r="427614" s="11" customFormat="1" ht="14.4"/>
    <row r="427615" s="11" customFormat="1" ht="14.4"/>
    <row r="427616" s="11" customFormat="1" ht="14.4"/>
    <row r="427617" s="11" customFormat="1" ht="14.4"/>
    <row r="427618" s="11" customFormat="1" ht="14.4"/>
    <row r="427619" s="11" customFormat="1" ht="14.4"/>
    <row r="427620" s="11" customFormat="1" ht="14.4"/>
    <row r="427621" s="11" customFormat="1" ht="14.4"/>
    <row r="427622" s="11" customFormat="1" ht="14.4"/>
    <row r="427623" s="11" customFormat="1" ht="14.4"/>
    <row r="427624" s="11" customFormat="1" ht="14.4"/>
    <row r="427625" s="11" customFormat="1" ht="14.4"/>
    <row r="427626" s="11" customFormat="1" ht="14.4"/>
    <row r="427627" s="11" customFormat="1" ht="14.4"/>
    <row r="427628" s="11" customFormat="1" ht="14.4"/>
    <row r="427629" s="11" customFormat="1" ht="14.4"/>
    <row r="427630" s="11" customFormat="1" ht="14.4"/>
    <row r="427631" s="11" customFormat="1" ht="14.4"/>
    <row r="427632" s="11" customFormat="1" ht="14.4"/>
    <row r="427633" s="11" customFormat="1" ht="14.4"/>
    <row r="427634" s="11" customFormat="1" ht="14.4"/>
    <row r="427635" s="11" customFormat="1" ht="14.4"/>
    <row r="427636" s="11" customFormat="1" ht="14.4"/>
    <row r="427637" s="11" customFormat="1" ht="14.4"/>
    <row r="427638" s="11" customFormat="1" ht="14.4"/>
    <row r="427639" s="11" customFormat="1" ht="14.4"/>
    <row r="427640" s="11" customFormat="1" ht="14.4"/>
    <row r="427641" s="11" customFormat="1" ht="14.4"/>
    <row r="427642" s="11" customFormat="1" ht="14.4"/>
    <row r="427643" s="11" customFormat="1" ht="14.4"/>
    <row r="427644" s="11" customFormat="1" ht="14.4"/>
    <row r="427645" s="11" customFormat="1" ht="14.4"/>
    <row r="427646" s="11" customFormat="1" ht="14.4"/>
    <row r="427647" s="11" customFormat="1" ht="14.4"/>
    <row r="427648" s="11" customFormat="1" ht="14.4"/>
    <row r="427649" s="11" customFormat="1" ht="14.4"/>
    <row r="427650" s="11" customFormat="1" ht="14.4"/>
    <row r="427651" s="11" customFormat="1" ht="14.4"/>
    <row r="427652" s="11" customFormat="1" ht="14.4"/>
    <row r="427653" s="11" customFormat="1" ht="14.4"/>
    <row r="427654" s="11" customFormat="1" ht="14.4"/>
    <row r="427655" s="11" customFormat="1" ht="14.4"/>
    <row r="427656" s="11" customFormat="1" ht="14.4"/>
    <row r="427657" s="11" customFormat="1" ht="14.4"/>
    <row r="427658" s="11" customFormat="1" ht="14.4"/>
    <row r="427659" s="11" customFormat="1" ht="14.4"/>
    <row r="427660" s="11" customFormat="1" ht="14.4"/>
    <row r="427661" s="11" customFormat="1" ht="14.4"/>
    <row r="427662" s="11" customFormat="1" ht="14.4"/>
    <row r="427663" s="11" customFormat="1" ht="14.4"/>
    <row r="427664" s="11" customFormat="1" ht="14.4"/>
    <row r="427665" s="11" customFormat="1" ht="14.4"/>
    <row r="427666" s="11" customFormat="1" ht="14.4"/>
    <row r="427667" s="11" customFormat="1" ht="14.4"/>
    <row r="427668" s="11" customFormat="1" ht="14.4"/>
    <row r="427669" s="11" customFormat="1" ht="14.4"/>
    <row r="427670" s="11" customFormat="1" ht="14.4"/>
    <row r="427671" s="11" customFormat="1" ht="14.4"/>
    <row r="427672" s="11" customFormat="1" ht="14.4"/>
    <row r="427673" s="11" customFormat="1" ht="14.4"/>
    <row r="427674" s="11" customFormat="1" ht="14.4"/>
    <row r="427675" s="11" customFormat="1" ht="14.4"/>
    <row r="427676" s="11" customFormat="1" ht="14.4"/>
    <row r="427677" s="11" customFormat="1" ht="14.4"/>
    <row r="427678" s="11" customFormat="1" ht="14.4"/>
    <row r="427679" s="11" customFormat="1" ht="14.4"/>
    <row r="427680" s="11" customFormat="1" ht="14.4"/>
    <row r="427681" s="11" customFormat="1" ht="14.4"/>
    <row r="427682" s="11" customFormat="1" ht="14.4"/>
    <row r="427683" s="11" customFormat="1" ht="14.4"/>
    <row r="427684" s="11" customFormat="1" ht="14.4"/>
    <row r="427685" s="11" customFormat="1" ht="14.4"/>
    <row r="427686" s="11" customFormat="1" ht="14.4"/>
    <row r="427687" s="11" customFormat="1" ht="14.4"/>
    <row r="427688" s="11" customFormat="1" ht="14.4"/>
    <row r="427689" s="11" customFormat="1" ht="14.4"/>
    <row r="427690" s="11" customFormat="1" ht="14.4"/>
    <row r="427691" s="11" customFormat="1" ht="14.4"/>
    <row r="427692" s="11" customFormat="1" ht="14.4"/>
    <row r="427693" s="11" customFormat="1" ht="14.4"/>
    <row r="427694" s="11" customFormat="1" ht="14.4"/>
    <row r="427695" s="11" customFormat="1" ht="14.4"/>
    <row r="427696" s="11" customFormat="1" ht="14.4"/>
    <row r="427697" s="11" customFormat="1" ht="14.4"/>
    <row r="427698" s="11" customFormat="1" ht="14.4"/>
    <row r="427699" s="11" customFormat="1" ht="14.4"/>
    <row r="427700" s="11" customFormat="1" ht="14.4"/>
    <row r="427701" s="11" customFormat="1" ht="14.4"/>
    <row r="427702" s="11" customFormat="1" ht="14.4"/>
    <row r="427703" s="11" customFormat="1" ht="14.4"/>
    <row r="427704" s="11" customFormat="1" ht="14.4"/>
    <row r="427705" s="11" customFormat="1" ht="14.4"/>
    <row r="427706" s="11" customFormat="1" ht="14.4"/>
    <row r="427707" s="11" customFormat="1" ht="14.4"/>
    <row r="427708" s="11" customFormat="1" ht="14.4"/>
    <row r="427709" s="11" customFormat="1" ht="14.4"/>
    <row r="427710" s="11" customFormat="1" ht="14.4"/>
    <row r="427711" s="11" customFormat="1" ht="14.4"/>
    <row r="427712" s="11" customFormat="1" ht="14.4"/>
    <row r="427713" s="11" customFormat="1" ht="14.4"/>
    <row r="427714" s="11" customFormat="1" ht="14.4"/>
    <row r="427715" s="11" customFormat="1" ht="14.4"/>
    <row r="427716" s="11" customFormat="1" ht="14.4"/>
    <row r="427717" s="11" customFormat="1" ht="14.4"/>
    <row r="427718" s="11" customFormat="1" ht="14.4"/>
    <row r="427719" s="11" customFormat="1" ht="14.4"/>
    <row r="427720" s="11" customFormat="1" ht="14.4"/>
    <row r="427721" s="11" customFormat="1" ht="14.4"/>
    <row r="427722" s="11" customFormat="1" ht="14.4"/>
    <row r="427723" s="11" customFormat="1" ht="14.4"/>
    <row r="427724" s="11" customFormat="1" ht="14.4"/>
    <row r="427725" s="11" customFormat="1" ht="14.4"/>
    <row r="427726" s="11" customFormat="1" ht="14.4"/>
    <row r="427727" s="11" customFormat="1" ht="14.4"/>
    <row r="427728" s="11" customFormat="1" ht="14.4"/>
    <row r="427729" s="11" customFormat="1" ht="14.4"/>
    <row r="427730" s="11" customFormat="1" ht="14.4"/>
    <row r="427731" s="11" customFormat="1" ht="14.4"/>
    <row r="427732" s="11" customFormat="1" ht="14.4"/>
    <row r="427733" s="11" customFormat="1" ht="14.4"/>
    <row r="427734" s="11" customFormat="1" ht="14.4"/>
    <row r="427735" s="11" customFormat="1" ht="14.4"/>
    <row r="427736" s="11" customFormat="1" ht="14.4"/>
    <row r="427737" s="11" customFormat="1" ht="14.4"/>
    <row r="427738" s="11" customFormat="1" ht="14.4"/>
    <row r="427739" s="11" customFormat="1" ht="14.4"/>
    <row r="427740" s="11" customFormat="1" ht="14.4"/>
    <row r="427741" s="11" customFormat="1" ht="14.4"/>
    <row r="427742" s="11" customFormat="1" ht="14.4"/>
    <row r="427743" s="11" customFormat="1" ht="14.4"/>
    <row r="427744" s="11" customFormat="1" ht="14.4"/>
    <row r="427745" s="11" customFormat="1" ht="14.4"/>
    <row r="427746" s="11" customFormat="1" ht="14.4"/>
    <row r="427747" s="11" customFormat="1" ht="14.4"/>
    <row r="427748" s="11" customFormat="1" ht="14.4"/>
    <row r="427749" s="11" customFormat="1" ht="14.4"/>
    <row r="427750" s="11" customFormat="1" ht="14.4"/>
    <row r="427751" s="11" customFormat="1" ht="14.4"/>
    <row r="427752" s="11" customFormat="1" ht="14.4"/>
    <row r="427753" s="11" customFormat="1" ht="14.4"/>
    <row r="427754" s="11" customFormat="1" ht="14.4"/>
    <row r="427755" s="11" customFormat="1" ht="14.4"/>
    <row r="427756" s="11" customFormat="1" ht="14.4"/>
    <row r="427757" s="11" customFormat="1" ht="14.4"/>
    <row r="427758" s="11" customFormat="1" ht="14.4"/>
    <row r="427759" s="11" customFormat="1" ht="14.4"/>
    <row r="427760" s="11" customFormat="1" ht="14.4"/>
    <row r="427761" s="11" customFormat="1" ht="14.4"/>
    <row r="427762" s="11" customFormat="1" ht="14.4"/>
    <row r="427763" s="11" customFormat="1" ht="14.4"/>
    <row r="427764" s="11" customFormat="1" ht="14.4"/>
    <row r="427765" s="11" customFormat="1" ht="14.4"/>
    <row r="427766" s="11" customFormat="1" ht="14.4"/>
    <row r="427767" s="11" customFormat="1" ht="14.4"/>
    <row r="427768" s="11" customFormat="1" ht="14.4"/>
    <row r="427769" s="11" customFormat="1" ht="14.4"/>
    <row r="427770" s="11" customFormat="1" ht="14.4"/>
    <row r="427771" s="11" customFormat="1" ht="14.4"/>
    <row r="427772" s="11" customFormat="1" ht="14.4"/>
    <row r="427773" s="11" customFormat="1" ht="14.4"/>
    <row r="427774" s="11" customFormat="1" ht="14.4"/>
    <row r="427775" s="11" customFormat="1" ht="14.4"/>
    <row r="427776" s="11" customFormat="1" ht="14.4"/>
    <row r="427777" s="11" customFormat="1" ht="14.4"/>
    <row r="427778" s="11" customFormat="1" ht="14.4"/>
    <row r="427779" s="11" customFormat="1" ht="14.4"/>
    <row r="427780" s="11" customFormat="1" ht="14.4"/>
    <row r="427781" s="11" customFormat="1" ht="14.4"/>
    <row r="427782" s="11" customFormat="1" ht="14.4"/>
    <row r="427783" s="11" customFormat="1" ht="14.4"/>
    <row r="427784" s="11" customFormat="1" ht="14.4"/>
    <row r="427785" s="11" customFormat="1" ht="14.4"/>
    <row r="427786" s="11" customFormat="1" ht="14.4"/>
    <row r="427787" s="11" customFormat="1" ht="14.4"/>
    <row r="427788" s="11" customFormat="1" ht="14.4"/>
    <row r="427789" s="11" customFormat="1" ht="14.4"/>
    <row r="427790" s="11" customFormat="1" ht="14.4"/>
    <row r="427791" s="11" customFormat="1" ht="14.4"/>
    <row r="427792" s="11" customFormat="1" ht="14.4"/>
    <row r="427793" s="11" customFormat="1" ht="14.4"/>
    <row r="427794" s="11" customFormat="1" ht="14.4"/>
    <row r="427795" s="11" customFormat="1" ht="14.4"/>
    <row r="427796" s="11" customFormat="1" ht="14.4"/>
    <row r="427797" s="11" customFormat="1" ht="14.4"/>
    <row r="427798" s="11" customFormat="1" ht="14.4"/>
    <row r="427799" s="11" customFormat="1" ht="14.4"/>
    <row r="427800" s="11" customFormat="1" ht="14.4"/>
    <row r="427801" s="11" customFormat="1" ht="14.4"/>
    <row r="427802" s="11" customFormat="1" ht="14.4"/>
    <row r="427803" s="11" customFormat="1" ht="14.4"/>
    <row r="427804" s="11" customFormat="1" ht="14.4"/>
    <row r="427805" s="11" customFormat="1" ht="14.4"/>
    <row r="427806" s="11" customFormat="1" ht="14.4"/>
    <row r="427807" s="11" customFormat="1" ht="14.4"/>
    <row r="427808" s="11" customFormat="1" ht="14.4"/>
    <row r="427809" s="11" customFormat="1" ht="14.4"/>
    <row r="427810" s="11" customFormat="1" ht="14.4"/>
    <row r="427811" s="11" customFormat="1" ht="14.4"/>
    <row r="427812" s="11" customFormat="1" ht="14.4"/>
    <row r="427813" s="11" customFormat="1" ht="14.4"/>
    <row r="427814" s="11" customFormat="1" ht="14.4"/>
    <row r="427815" s="11" customFormat="1" ht="14.4"/>
    <row r="427816" s="11" customFormat="1" ht="14.4"/>
    <row r="427817" s="11" customFormat="1" ht="14.4"/>
    <row r="427818" s="11" customFormat="1" ht="14.4"/>
    <row r="427819" s="11" customFormat="1" ht="14.4"/>
    <row r="427820" s="11" customFormat="1" ht="14.4"/>
    <row r="427821" s="11" customFormat="1" ht="14.4"/>
    <row r="427822" s="11" customFormat="1" ht="14.4"/>
    <row r="427823" s="11" customFormat="1" ht="14.4"/>
    <row r="427824" s="11" customFormat="1" ht="14.4"/>
    <row r="427825" s="11" customFormat="1" ht="14.4"/>
    <row r="427826" s="11" customFormat="1" ht="14.4"/>
    <row r="427827" s="11" customFormat="1" ht="14.4"/>
    <row r="427828" s="11" customFormat="1" ht="14.4"/>
    <row r="427829" s="11" customFormat="1" ht="14.4"/>
    <row r="427830" s="11" customFormat="1" ht="14.4"/>
    <row r="427831" s="11" customFormat="1" ht="14.4"/>
    <row r="427832" s="11" customFormat="1" ht="14.4"/>
    <row r="427833" s="11" customFormat="1" ht="14.4"/>
    <row r="427834" s="11" customFormat="1" ht="14.4"/>
    <row r="427835" s="11" customFormat="1" ht="14.4"/>
    <row r="427836" s="11" customFormat="1" ht="14.4"/>
    <row r="427837" s="11" customFormat="1" ht="14.4"/>
    <row r="427838" s="11" customFormat="1" ht="14.4"/>
    <row r="427839" s="11" customFormat="1" ht="14.4"/>
    <row r="427840" s="11" customFormat="1" ht="14.4"/>
    <row r="427841" s="11" customFormat="1" ht="14.4"/>
    <row r="427842" s="11" customFormat="1" ht="14.4"/>
    <row r="427843" s="11" customFormat="1" ht="14.4"/>
    <row r="427844" s="11" customFormat="1" ht="14.4"/>
    <row r="427845" s="11" customFormat="1" ht="14.4"/>
    <row r="427846" s="11" customFormat="1" ht="14.4"/>
    <row r="427847" s="11" customFormat="1" ht="14.4"/>
    <row r="427848" s="11" customFormat="1" ht="14.4"/>
    <row r="427849" s="11" customFormat="1" ht="14.4"/>
    <row r="427850" s="11" customFormat="1" ht="14.4"/>
    <row r="427851" s="11" customFormat="1" ht="14.4"/>
    <row r="427852" s="11" customFormat="1" ht="14.4"/>
    <row r="427853" s="11" customFormat="1" ht="14.4"/>
    <row r="427854" s="11" customFormat="1" ht="14.4"/>
    <row r="427855" s="11" customFormat="1" ht="14.4"/>
    <row r="427856" s="11" customFormat="1" ht="14.4"/>
    <row r="427857" s="11" customFormat="1" ht="14.4"/>
    <row r="427858" s="11" customFormat="1" ht="14.4"/>
    <row r="427859" s="11" customFormat="1" ht="14.4"/>
    <row r="427860" s="11" customFormat="1" ht="14.4"/>
    <row r="427861" s="11" customFormat="1" ht="14.4"/>
    <row r="427862" s="11" customFormat="1" ht="14.4"/>
    <row r="427863" s="11" customFormat="1" ht="14.4"/>
    <row r="427864" s="11" customFormat="1" ht="14.4"/>
    <row r="427865" s="11" customFormat="1" ht="14.4"/>
    <row r="427866" s="11" customFormat="1" ht="14.4"/>
    <row r="427867" s="11" customFormat="1" ht="14.4"/>
    <row r="427868" s="11" customFormat="1" ht="14.4"/>
    <row r="427869" s="11" customFormat="1" ht="14.4"/>
    <row r="427870" s="11" customFormat="1" ht="14.4"/>
    <row r="427871" s="11" customFormat="1" ht="14.4"/>
    <row r="427872" s="11" customFormat="1" ht="14.4"/>
    <row r="427873" s="11" customFormat="1" ht="14.4"/>
    <row r="427874" s="11" customFormat="1" ht="14.4"/>
    <row r="427875" s="11" customFormat="1" ht="14.4"/>
    <row r="427876" s="11" customFormat="1" ht="14.4"/>
    <row r="427877" s="11" customFormat="1" ht="14.4"/>
    <row r="427878" s="11" customFormat="1" ht="14.4"/>
    <row r="427879" s="11" customFormat="1" ht="14.4"/>
    <row r="427880" s="11" customFormat="1" ht="14.4"/>
    <row r="427881" s="11" customFormat="1" ht="14.4"/>
    <row r="427882" s="11" customFormat="1" ht="14.4"/>
    <row r="427883" s="11" customFormat="1" ht="14.4"/>
    <row r="427884" s="11" customFormat="1" ht="14.4"/>
    <row r="427885" s="11" customFormat="1" ht="14.4"/>
    <row r="427886" s="11" customFormat="1" ht="14.4"/>
    <row r="427887" s="11" customFormat="1" ht="14.4"/>
    <row r="427888" s="11" customFormat="1" ht="14.4"/>
    <row r="427889" s="11" customFormat="1" ht="14.4"/>
    <row r="427890" s="11" customFormat="1" ht="14.4"/>
    <row r="427891" s="11" customFormat="1" ht="14.4"/>
    <row r="427892" s="11" customFormat="1" ht="14.4"/>
    <row r="427893" s="11" customFormat="1" ht="14.4"/>
    <row r="427894" s="11" customFormat="1" ht="14.4"/>
    <row r="427895" s="11" customFormat="1" ht="14.4"/>
    <row r="427896" s="11" customFormat="1" ht="14.4"/>
    <row r="427897" s="11" customFormat="1" ht="14.4"/>
    <row r="427898" s="11" customFormat="1" ht="14.4"/>
    <row r="427899" s="11" customFormat="1" ht="14.4"/>
    <row r="427900" s="11" customFormat="1" ht="14.4"/>
    <row r="427901" s="11" customFormat="1" ht="14.4"/>
    <row r="427902" s="11" customFormat="1" ht="14.4"/>
    <row r="427903" s="11" customFormat="1" ht="14.4"/>
    <row r="427904" s="11" customFormat="1" ht="14.4"/>
    <row r="427905" s="11" customFormat="1" ht="14.4"/>
    <row r="427906" s="11" customFormat="1" ht="14.4"/>
    <row r="427907" s="11" customFormat="1" ht="14.4"/>
    <row r="427908" s="11" customFormat="1" ht="14.4"/>
    <row r="427909" s="11" customFormat="1" ht="14.4"/>
    <row r="427910" s="11" customFormat="1" ht="14.4"/>
    <row r="427911" s="11" customFormat="1" ht="14.4"/>
    <row r="427912" s="11" customFormat="1" ht="14.4"/>
    <row r="427913" s="11" customFormat="1" ht="14.4"/>
    <row r="427914" s="11" customFormat="1" ht="14.4"/>
    <row r="427915" s="11" customFormat="1" ht="14.4"/>
    <row r="427916" s="11" customFormat="1" ht="14.4"/>
    <row r="427917" s="11" customFormat="1" ht="14.4"/>
    <row r="427918" s="11" customFormat="1" ht="14.4"/>
    <row r="427919" s="11" customFormat="1" ht="14.4"/>
    <row r="427920" s="11" customFormat="1" ht="14.4"/>
    <row r="427921" s="11" customFormat="1" ht="14.4"/>
    <row r="427922" s="11" customFormat="1" ht="14.4"/>
    <row r="427923" s="11" customFormat="1" ht="14.4"/>
    <row r="427924" s="11" customFormat="1" ht="14.4"/>
    <row r="427925" s="11" customFormat="1" ht="14.4"/>
    <row r="427926" s="11" customFormat="1" ht="14.4"/>
    <row r="427927" s="11" customFormat="1" ht="14.4"/>
    <row r="427928" s="11" customFormat="1" ht="14.4"/>
    <row r="427929" s="11" customFormat="1" ht="14.4"/>
    <row r="427930" s="11" customFormat="1" ht="14.4"/>
    <row r="427931" s="11" customFormat="1" ht="14.4"/>
    <row r="427932" s="11" customFormat="1" ht="14.4"/>
    <row r="427933" s="11" customFormat="1" ht="14.4"/>
    <row r="427934" s="11" customFormat="1" ht="14.4"/>
    <row r="427935" s="11" customFormat="1" ht="14.4"/>
    <row r="427936" s="11" customFormat="1" ht="14.4"/>
    <row r="427937" s="11" customFormat="1" ht="14.4"/>
    <row r="427938" s="11" customFormat="1" ht="14.4"/>
    <row r="427939" s="11" customFormat="1" ht="14.4"/>
    <row r="427940" s="11" customFormat="1" ht="14.4"/>
    <row r="427941" s="11" customFormat="1" ht="14.4"/>
    <row r="427942" s="11" customFormat="1" ht="14.4"/>
    <row r="427943" s="11" customFormat="1" ht="14.4"/>
    <row r="427944" s="11" customFormat="1" ht="14.4"/>
    <row r="427945" s="11" customFormat="1" ht="14.4"/>
    <row r="427946" s="11" customFormat="1" ht="14.4"/>
    <row r="427947" s="11" customFormat="1" ht="14.4"/>
    <row r="427948" s="11" customFormat="1" ht="14.4"/>
    <row r="427949" s="11" customFormat="1" ht="14.4"/>
    <row r="427950" s="11" customFormat="1" ht="14.4"/>
    <row r="427951" s="11" customFormat="1" ht="14.4"/>
    <row r="427952" s="11" customFormat="1" ht="14.4"/>
    <row r="427953" s="11" customFormat="1" ht="14.4"/>
    <row r="427954" s="11" customFormat="1" ht="14.4"/>
    <row r="427955" s="11" customFormat="1" ht="14.4"/>
    <row r="427956" s="11" customFormat="1" ht="14.4"/>
    <row r="427957" s="11" customFormat="1" ht="14.4"/>
    <row r="427958" s="11" customFormat="1" ht="14.4"/>
    <row r="427959" s="11" customFormat="1" ht="14.4"/>
    <row r="427960" s="11" customFormat="1" ht="14.4"/>
    <row r="427961" s="11" customFormat="1" ht="14.4"/>
    <row r="427962" s="11" customFormat="1" ht="14.4"/>
    <row r="427963" s="11" customFormat="1" ht="14.4"/>
    <row r="427964" s="11" customFormat="1" ht="14.4"/>
    <row r="427965" s="11" customFormat="1" ht="14.4"/>
    <row r="427966" s="11" customFormat="1" ht="14.4"/>
    <row r="427967" s="11" customFormat="1" ht="14.4"/>
    <row r="427968" s="11" customFormat="1" ht="14.4"/>
    <row r="427969" s="11" customFormat="1" ht="14.4"/>
    <row r="427970" s="11" customFormat="1" ht="14.4"/>
    <row r="427971" s="11" customFormat="1" ht="14.4"/>
    <row r="427972" s="11" customFormat="1" ht="14.4"/>
    <row r="427973" s="11" customFormat="1" ht="14.4"/>
    <row r="427974" s="11" customFormat="1" ht="14.4"/>
    <row r="427975" s="11" customFormat="1" ht="14.4"/>
    <row r="427976" s="11" customFormat="1" ht="14.4"/>
    <row r="427977" s="11" customFormat="1" ht="14.4"/>
    <row r="427978" s="11" customFormat="1" ht="14.4"/>
    <row r="427979" s="11" customFormat="1" ht="14.4"/>
    <row r="427980" s="11" customFormat="1" ht="14.4"/>
    <row r="427981" s="11" customFormat="1" ht="14.4"/>
    <row r="427982" s="11" customFormat="1" ht="14.4"/>
    <row r="427983" s="11" customFormat="1" ht="14.4"/>
    <row r="427984" s="11" customFormat="1" ht="14.4"/>
    <row r="427985" s="11" customFormat="1" ht="14.4"/>
    <row r="427986" s="11" customFormat="1" ht="14.4"/>
    <row r="427987" s="11" customFormat="1" ht="14.4"/>
    <row r="427988" s="11" customFormat="1" ht="14.4"/>
    <row r="427989" s="11" customFormat="1" ht="14.4"/>
    <row r="427990" s="11" customFormat="1" ht="14.4"/>
    <row r="427991" s="11" customFormat="1" ht="14.4"/>
    <row r="427992" s="11" customFormat="1" ht="14.4"/>
    <row r="427993" s="11" customFormat="1" ht="14.4"/>
    <row r="427994" s="11" customFormat="1" ht="14.4"/>
    <row r="427995" s="11" customFormat="1" ht="14.4"/>
    <row r="427996" s="11" customFormat="1" ht="14.4"/>
    <row r="427997" s="11" customFormat="1" ht="14.4"/>
    <row r="427998" s="11" customFormat="1" ht="14.4"/>
    <row r="427999" s="11" customFormat="1" ht="14.4"/>
    <row r="428000" s="11" customFormat="1" ht="14.4"/>
    <row r="428001" s="11" customFormat="1" ht="14.4"/>
    <row r="428002" s="11" customFormat="1" ht="14.4"/>
    <row r="428003" s="11" customFormat="1" ht="14.4"/>
    <row r="428004" s="11" customFormat="1" ht="14.4"/>
    <row r="428005" s="11" customFormat="1" ht="14.4"/>
    <row r="428006" s="11" customFormat="1" ht="14.4"/>
    <row r="428007" s="11" customFormat="1" ht="14.4"/>
    <row r="428008" s="11" customFormat="1" ht="14.4"/>
    <row r="428009" s="11" customFormat="1" ht="14.4"/>
    <row r="428010" s="11" customFormat="1" ht="14.4"/>
    <row r="428011" s="11" customFormat="1" ht="14.4"/>
    <row r="428012" s="11" customFormat="1" ht="14.4"/>
    <row r="428013" s="11" customFormat="1" ht="14.4"/>
    <row r="428014" s="11" customFormat="1" ht="14.4"/>
    <row r="428015" s="11" customFormat="1" ht="14.4"/>
    <row r="428016" s="11" customFormat="1" ht="14.4"/>
    <row r="428017" s="11" customFormat="1" ht="14.4"/>
    <row r="428018" s="11" customFormat="1" ht="14.4"/>
    <row r="428019" s="11" customFormat="1" ht="14.4"/>
    <row r="428020" s="11" customFormat="1" ht="14.4"/>
    <row r="428021" s="11" customFormat="1" ht="14.4"/>
    <row r="428022" s="11" customFormat="1" ht="14.4"/>
    <row r="428023" s="11" customFormat="1" ht="14.4"/>
    <row r="428024" s="11" customFormat="1" ht="14.4"/>
    <row r="428025" s="11" customFormat="1" ht="14.4"/>
    <row r="428026" s="11" customFormat="1" ht="14.4"/>
    <row r="428027" s="11" customFormat="1" ht="14.4"/>
    <row r="428028" s="11" customFormat="1" ht="14.4"/>
    <row r="428029" s="11" customFormat="1" ht="14.4"/>
    <row r="428030" s="11" customFormat="1" ht="14.4"/>
    <row r="428031" s="11" customFormat="1" ht="14.4"/>
    <row r="428032" s="11" customFormat="1" ht="14.4"/>
    <row r="428033" s="11" customFormat="1" ht="14.4"/>
    <row r="428034" s="11" customFormat="1" ht="14.4"/>
    <row r="428035" s="11" customFormat="1" ht="14.4"/>
    <row r="428036" s="11" customFormat="1" ht="14.4"/>
    <row r="428037" s="11" customFormat="1" ht="14.4"/>
    <row r="428038" s="11" customFormat="1" ht="14.4"/>
    <row r="428039" s="11" customFormat="1" ht="14.4"/>
    <row r="428040" s="11" customFormat="1" ht="14.4"/>
    <row r="428041" s="11" customFormat="1" ht="14.4"/>
    <row r="428042" s="11" customFormat="1" ht="14.4"/>
    <row r="428043" s="11" customFormat="1" ht="14.4"/>
    <row r="428044" s="11" customFormat="1" ht="14.4"/>
    <row r="428045" s="11" customFormat="1" ht="14.4"/>
    <row r="428046" s="11" customFormat="1" ht="14.4"/>
    <row r="428047" s="11" customFormat="1" ht="14.4"/>
    <row r="428048" s="11" customFormat="1" ht="14.4"/>
    <row r="428049" s="11" customFormat="1" ht="14.4"/>
    <row r="428050" s="11" customFormat="1" ht="14.4"/>
    <row r="428051" s="11" customFormat="1" ht="14.4"/>
    <row r="428052" s="11" customFormat="1" ht="14.4"/>
    <row r="428053" s="11" customFormat="1" ht="14.4"/>
    <row r="428054" s="11" customFormat="1" ht="14.4"/>
    <row r="428055" s="11" customFormat="1" ht="14.4"/>
    <row r="428056" s="11" customFormat="1" ht="14.4"/>
    <row r="428057" s="11" customFormat="1" ht="14.4"/>
    <row r="428058" s="11" customFormat="1" ht="14.4"/>
    <row r="428059" s="11" customFormat="1" ht="14.4"/>
    <row r="428060" s="11" customFormat="1" ht="14.4"/>
    <row r="428061" s="11" customFormat="1" ht="14.4"/>
    <row r="428062" s="11" customFormat="1" ht="14.4"/>
    <row r="428063" s="11" customFormat="1" ht="14.4"/>
    <row r="428064" s="11" customFormat="1" ht="14.4"/>
    <row r="428065" s="11" customFormat="1" ht="14.4"/>
    <row r="428066" s="11" customFormat="1" ht="14.4"/>
    <row r="428067" s="11" customFormat="1" ht="14.4"/>
    <row r="428068" s="11" customFormat="1" ht="14.4"/>
    <row r="428069" s="11" customFormat="1" ht="14.4"/>
    <row r="428070" s="11" customFormat="1" ht="14.4"/>
    <row r="428071" s="11" customFormat="1" ht="14.4"/>
    <row r="428072" s="11" customFormat="1" ht="14.4"/>
    <row r="428073" s="11" customFormat="1" ht="14.4"/>
    <row r="428074" s="11" customFormat="1" ht="14.4"/>
    <row r="428075" s="11" customFormat="1" ht="14.4"/>
    <row r="428076" s="11" customFormat="1" ht="14.4"/>
    <row r="428077" s="11" customFormat="1" ht="14.4"/>
    <row r="428078" s="11" customFormat="1" ht="14.4"/>
    <row r="428079" s="11" customFormat="1" ht="14.4"/>
    <row r="428080" s="11" customFormat="1" ht="14.4"/>
    <row r="428081" s="11" customFormat="1" ht="14.4"/>
    <row r="428082" s="11" customFormat="1" ht="14.4"/>
    <row r="428083" s="11" customFormat="1" ht="14.4"/>
    <row r="428084" s="11" customFormat="1" ht="14.4"/>
    <row r="428085" s="11" customFormat="1" ht="14.4"/>
    <row r="428086" s="11" customFormat="1" ht="14.4"/>
    <row r="428087" s="11" customFormat="1" ht="14.4"/>
    <row r="428088" s="11" customFormat="1" ht="14.4"/>
    <row r="428089" s="11" customFormat="1" ht="14.4"/>
    <row r="428090" s="11" customFormat="1" ht="14.4"/>
    <row r="428091" s="11" customFormat="1" ht="14.4"/>
    <row r="428092" s="11" customFormat="1" ht="14.4"/>
    <row r="428093" s="11" customFormat="1" ht="14.4"/>
    <row r="428094" s="11" customFormat="1" ht="14.4"/>
    <row r="428095" s="11" customFormat="1" ht="14.4"/>
    <row r="428096" s="11" customFormat="1" ht="14.4"/>
    <row r="428097" s="11" customFormat="1" ht="14.4"/>
    <row r="428098" s="11" customFormat="1" ht="14.4"/>
    <row r="428099" s="11" customFormat="1" ht="14.4"/>
    <row r="428100" s="11" customFormat="1" ht="14.4"/>
    <row r="428101" s="11" customFormat="1" ht="14.4"/>
    <row r="428102" s="11" customFormat="1" ht="14.4"/>
    <row r="428103" s="11" customFormat="1" ht="14.4"/>
    <row r="428104" s="11" customFormat="1" ht="14.4"/>
    <row r="428105" s="11" customFormat="1" ht="14.4"/>
    <row r="428106" s="11" customFormat="1" ht="14.4"/>
    <row r="428107" s="11" customFormat="1" ht="14.4"/>
    <row r="428108" s="11" customFormat="1" ht="14.4"/>
    <row r="428109" s="11" customFormat="1" ht="14.4"/>
    <row r="428110" s="11" customFormat="1" ht="14.4"/>
    <row r="428111" s="11" customFormat="1" ht="14.4"/>
    <row r="428112" s="11" customFormat="1" ht="14.4"/>
    <row r="428113" s="11" customFormat="1" ht="14.4"/>
    <row r="428114" s="11" customFormat="1" ht="14.4"/>
    <row r="428115" s="11" customFormat="1" ht="14.4"/>
    <row r="428116" s="11" customFormat="1" ht="14.4"/>
    <row r="428117" s="11" customFormat="1" ht="14.4"/>
    <row r="428118" s="11" customFormat="1" ht="14.4"/>
    <row r="428119" s="11" customFormat="1" ht="14.4"/>
    <row r="428120" s="11" customFormat="1" ht="14.4"/>
    <row r="428121" s="11" customFormat="1" ht="14.4"/>
    <row r="428122" s="11" customFormat="1" ht="14.4"/>
    <row r="428123" s="11" customFormat="1" ht="14.4"/>
    <row r="428124" s="11" customFormat="1" ht="14.4"/>
    <row r="428125" s="11" customFormat="1" ht="14.4"/>
    <row r="428126" s="11" customFormat="1" ht="14.4"/>
    <row r="428127" s="11" customFormat="1" ht="14.4"/>
    <row r="428128" s="11" customFormat="1" ht="14.4"/>
    <row r="428129" s="11" customFormat="1" ht="14.4"/>
    <row r="428130" s="11" customFormat="1" ht="14.4"/>
    <row r="428131" s="11" customFormat="1" ht="14.4"/>
    <row r="428132" s="11" customFormat="1" ht="14.4"/>
    <row r="428133" s="11" customFormat="1" ht="14.4"/>
    <row r="428134" s="11" customFormat="1" ht="14.4"/>
    <row r="428135" s="11" customFormat="1" ht="14.4"/>
    <row r="428136" s="11" customFormat="1" ht="14.4"/>
    <row r="428137" s="11" customFormat="1" ht="14.4"/>
    <row r="428138" s="11" customFormat="1" ht="14.4"/>
    <row r="428139" s="11" customFormat="1" ht="14.4"/>
    <row r="428140" s="11" customFormat="1" ht="14.4"/>
    <row r="428141" s="11" customFormat="1" ht="14.4"/>
    <row r="428142" s="11" customFormat="1" ht="14.4"/>
    <row r="428143" s="11" customFormat="1" ht="14.4"/>
    <row r="428144" s="11" customFormat="1" ht="14.4"/>
    <row r="428145" s="11" customFormat="1" ht="14.4"/>
    <row r="428146" s="11" customFormat="1" ht="14.4"/>
    <row r="428147" s="11" customFormat="1" ht="14.4"/>
    <row r="428148" s="11" customFormat="1" ht="14.4"/>
    <row r="428149" s="11" customFormat="1" ht="14.4"/>
    <row r="428150" s="11" customFormat="1" ht="14.4"/>
    <row r="428151" s="11" customFormat="1" ht="14.4"/>
    <row r="428152" s="11" customFormat="1" ht="14.4"/>
    <row r="428153" s="11" customFormat="1" ht="14.4"/>
    <row r="428154" s="11" customFormat="1" ht="14.4"/>
    <row r="428155" s="11" customFormat="1" ht="14.4"/>
    <row r="428156" s="11" customFormat="1" ht="14.4"/>
    <row r="428157" s="11" customFormat="1" ht="14.4"/>
    <row r="428158" s="11" customFormat="1" ht="14.4"/>
    <row r="428159" s="11" customFormat="1" ht="14.4"/>
    <row r="428160" s="11" customFormat="1" ht="14.4"/>
    <row r="428161" s="11" customFormat="1" ht="14.4"/>
    <row r="428162" s="11" customFormat="1" ht="14.4"/>
    <row r="428163" s="11" customFormat="1" ht="14.4"/>
    <row r="428164" s="11" customFormat="1" ht="14.4"/>
    <row r="428165" s="11" customFormat="1" ht="14.4"/>
    <row r="428166" s="11" customFormat="1" ht="14.4"/>
    <row r="428167" s="11" customFormat="1" ht="14.4"/>
    <row r="428168" s="11" customFormat="1" ht="14.4"/>
    <row r="428169" s="11" customFormat="1" ht="14.4"/>
    <row r="428170" s="11" customFormat="1" ht="14.4"/>
    <row r="428171" s="11" customFormat="1" ht="14.4"/>
    <row r="428172" s="11" customFormat="1" ht="14.4"/>
    <row r="428173" s="11" customFormat="1" ht="14.4"/>
    <row r="428174" s="11" customFormat="1" ht="14.4"/>
    <row r="428175" s="11" customFormat="1" ht="14.4"/>
    <row r="428176" s="11" customFormat="1" ht="14.4"/>
    <row r="428177" s="11" customFormat="1" ht="14.4"/>
    <row r="428178" s="11" customFormat="1" ht="14.4"/>
    <row r="428179" s="11" customFormat="1" ht="14.4"/>
    <row r="428180" s="11" customFormat="1" ht="14.4"/>
    <row r="428181" s="11" customFormat="1" ht="14.4"/>
    <row r="428182" s="11" customFormat="1" ht="14.4"/>
    <row r="428183" s="11" customFormat="1" ht="14.4"/>
    <row r="428184" s="11" customFormat="1" ht="14.4"/>
    <row r="428185" s="11" customFormat="1" ht="14.4"/>
    <row r="428186" s="11" customFormat="1" ht="14.4"/>
    <row r="428187" s="11" customFormat="1" ht="14.4"/>
    <row r="428188" s="11" customFormat="1" ht="14.4"/>
    <row r="428189" s="11" customFormat="1" ht="14.4"/>
    <row r="428190" s="11" customFormat="1" ht="14.4"/>
    <row r="428191" s="11" customFormat="1" ht="14.4"/>
    <row r="428192" s="11" customFormat="1" ht="14.4"/>
    <row r="428193" s="11" customFormat="1" ht="14.4"/>
    <row r="428194" s="11" customFormat="1" ht="14.4"/>
    <row r="428195" s="11" customFormat="1" ht="14.4"/>
    <row r="428196" s="11" customFormat="1" ht="14.4"/>
    <row r="428197" s="11" customFormat="1" ht="14.4"/>
    <row r="428198" s="11" customFormat="1" ht="14.4"/>
    <row r="428199" s="11" customFormat="1" ht="14.4"/>
    <row r="428200" s="11" customFormat="1" ht="14.4"/>
    <row r="428201" s="11" customFormat="1" ht="14.4"/>
    <row r="428202" s="11" customFormat="1" ht="14.4"/>
    <row r="428203" s="11" customFormat="1" ht="14.4"/>
    <row r="428204" s="11" customFormat="1" ht="14.4"/>
    <row r="428205" s="11" customFormat="1" ht="14.4"/>
    <row r="428206" s="11" customFormat="1" ht="14.4"/>
    <row r="428207" s="11" customFormat="1" ht="14.4"/>
    <row r="428208" s="11" customFormat="1" ht="14.4"/>
    <row r="428209" s="11" customFormat="1" ht="14.4"/>
    <row r="428210" s="11" customFormat="1" ht="14.4"/>
    <row r="428211" s="11" customFormat="1" ht="14.4"/>
    <row r="428212" s="11" customFormat="1" ht="14.4"/>
    <row r="428213" s="11" customFormat="1" ht="14.4"/>
    <row r="428214" s="11" customFormat="1" ht="14.4"/>
    <row r="428215" s="11" customFormat="1" ht="14.4"/>
    <row r="428216" s="11" customFormat="1" ht="14.4"/>
    <row r="428217" s="11" customFormat="1" ht="14.4"/>
    <row r="428218" s="11" customFormat="1" ht="14.4"/>
    <row r="428219" s="11" customFormat="1" ht="14.4"/>
    <row r="428220" s="11" customFormat="1" ht="14.4"/>
    <row r="428221" s="11" customFormat="1" ht="14.4"/>
    <row r="428222" s="11" customFormat="1" ht="14.4"/>
    <row r="428223" s="11" customFormat="1" ht="14.4"/>
    <row r="428224" s="11" customFormat="1" ht="14.4"/>
    <row r="428225" s="11" customFormat="1" ht="14.4"/>
    <row r="428226" s="11" customFormat="1" ht="14.4"/>
    <row r="428227" s="11" customFormat="1" ht="14.4"/>
    <row r="428228" s="11" customFormat="1" ht="14.4"/>
    <row r="428229" s="11" customFormat="1" ht="14.4"/>
    <row r="428230" s="11" customFormat="1" ht="14.4"/>
    <row r="428231" s="11" customFormat="1" ht="14.4"/>
    <row r="428232" s="11" customFormat="1" ht="14.4"/>
    <row r="428233" s="11" customFormat="1" ht="14.4"/>
    <row r="428234" s="11" customFormat="1" ht="14.4"/>
    <row r="428235" s="11" customFormat="1" ht="14.4"/>
    <row r="428236" s="11" customFormat="1" ht="14.4"/>
    <row r="428237" s="11" customFormat="1" ht="14.4"/>
    <row r="428238" s="11" customFormat="1" ht="14.4"/>
    <row r="428239" s="11" customFormat="1" ht="14.4"/>
    <row r="428240" s="11" customFormat="1" ht="14.4"/>
    <row r="428241" s="11" customFormat="1" ht="14.4"/>
    <row r="428242" s="11" customFormat="1" ht="14.4"/>
    <row r="428243" s="11" customFormat="1" ht="14.4"/>
    <row r="428244" s="11" customFormat="1" ht="14.4"/>
    <row r="428245" s="11" customFormat="1" ht="14.4"/>
    <row r="428246" s="11" customFormat="1" ht="14.4"/>
    <row r="428247" s="11" customFormat="1" ht="14.4"/>
    <row r="428248" s="11" customFormat="1" ht="14.4"/>
    <row r="428249" s="11" customFormat="1" ht="14.4"/>
    <row r="428250" s="11" customFormat="1" ht="14.4"/>
    <row r="428251" s="11" customFormat="1" ht="14.4"/>
    <row r="428252" s="11" customFormat="1" ht="14.4"/>
    <row r="428253" s="11" customFormat="1" ht="14.4"/>
    <row r="428254" s="11" customFormat="1" ht="14.4"/>
    <row r="428255" s="11" customFormat="1" ht="14.4"/>
    <row r="428256" s="11" customFormat="1" ht="14.4"/>
    <row r="428257" s="11" customFormat="1" ht="14.4"/>
    <row r="428258" s="11" customFormat="1" ht="14.4"/>
    <row r="428259" s="11" customFormat="1" ht="14.4"/>
    <row r="428260" s="11" customFormat="1" ht="14.4"/>
    <row r="428261" s="11" customFormat="1" ht="14.4"/>
    <row r="428262" s="11" customFormat="1" ht="14.4"/>
    <row r="428263" s="11" customFormat="1" ht="14.4"/>
    <row r="428264" s="11" customFormat="1" ht="14.4"/>
    <row r="428265" s="11" customFormat="1" ht="14.4"/>
    <row r="428266" s="11" customFormat="1" ht="14.4"/>
    <row r="428267" s="11" customFormat="1" ht="14.4"/>
    <row r="428268" s="11" customFormat="1" ht="14.4"/>
    <row r="428269" s="11" customFormat="1" ht="14.4"/>
    <row r="428270" s="11" customFormat="1" ht="14.4"/>
    <row r="428271" s="11" customFormat="1" ht="14.4"/>
    <row r="428272" s="11" customFormat="1" ht="14.4"/>
    <row r="428273" s="11" customFormat="1" ht="14.4"/>
    <row r="428274" s="11" customFormat="1" ht="14.4"/>
    <row r="428275" s="11" customFormat="1" ht="14.4"/>
    <row r="428276" s="11" customFormat="1" ht="14.4"/>
    <row r="428277" s="11" customFormat="1" ht="14.4"/>
    <row r="428278" s="11" customFormat="1" ht="14.4"/>
    <row r="428279" s="11" customFormat="1" ht="14.4"/>
    <row r="428280" s="11" customFormat="1" ht="14.4"/>
    <row r="428281" s="11" customFormat="1" ht="14.4"/>
    <row r="428282" s="11" customFormat="1" ht="14.4"/>
    <row r="428283" s="11" customFormat="1" ht="14.4"/>
    <row r="428284" s="11" customFormat="1" ht="14.4"/>
    <row r="428285" s="11" customFormat="1" ht="14.4"/>
    <row r="428286" s="11" customFormat="1" ht="14.4"/>
    <row r="428287" s="11" customFormat="1" ht="14.4"/>
    <row r="428288" s="11" customFormat="1" ht="14.4"/>
    <row r="428289" s="11" customFormat="1" ht="14.4"/>
    <row r="428290" s="11" customFormat="1" ht="14.4"/>
    <row r="428291" s="11" customFormat="1" ht="14.4"/>
    <row r="428292" s="11" customFormat="1" ht="14.4"/>
    <row r="428293" s="11" customFormat="1" ht="14.4"/>
    <row r="428294" s="11" customFormat="1" ht="14.4"/>
    <row r="428295" s="11" customFormat="1" ht="14.4"/>
    <row r="428296" s="11" customFormat="1" ht="14.4"/>
    <row r="428297" s="11" customFormat="1" ht="14.4"/>
    <row r="428298" s="11" customFormat="1" ht="14.4"/>
    <row r="428299" s="11" customFormat="1" ht="14.4"/>
    <row r="428300" s="11" customFormat="1" ht="14.4"/>
    <row r="428301" s="11" customFormat="1" ht="14.4"/>
    <row r="428302" s="11" customFormat="1" ht="14.4"/>
    <row r="428303" s="11" customFormat="1" ht="14.4"/>
    <row r="428304" s="11" customFormat="1" ht="14.4"/>
    <row r="428305" s="11" customFormat="1" ht="14.4"/>
    <row r="428306" s="11" customFormat="1" ht="14.4"/>
    <row r="428307" s="11" customFormat="1" ht="14.4"/>
    <row r="428308" s="11" customFormat="1" ht="14.4"/>
    <row r="428309" s="11" customFormat="1" ht="14.4"/>
    <row r="428310" s="11" customFormat="1" ht="14.4"/>
    <row r="428311" s="11" customFormat="1" ht="14.4"/>
    <row r="428312" s="11" customFormat="1" ht="14.4"/>
    <row r="428313" s="11" customFormat="1" ht="14.4"/>
    <row r="428314" s="11" customFormat="1" ht="14.4"/>
    <row r="428315" s="11" customFormat="1" ht="14.4"/>
    <row r="428316" s="11" customFormat="1" ht="14.4"/>
    <row r="428317" s="11" customFormat="1" ht="14.4"/>
    <row r="428318" s="11" customFormat="1" ht="14.4"/>
    <row r="428319" s="11" customFormat="1" ht="14.4"/>
    <row r="428320" s="11" customFormat="1" ht="14.4"/>
    <row r="428321" s="11" customFormat="1" ht="14.4"/>
    <row r="428322" s="11" customFormat="1" ht="14.4"/>
    <row r="428323" s="11" customFormat="1" ht="14.4"/>
    <row r="428324" s="11" customFormat="1" ht="14.4"/>
    <row r="428325" s="11" customFormat="1" ht="14.4"/>
    <row r="428326" s="11" customFormat="1" ht="14.4"/>
    <row r="428327" s="11" customFormat="1" ht="14.4"/>
    <row r="428328" s="11" customFormat="1" ht="14.4"/>
    <row r="428329" s="11" customFormat="1" ht="14.4"/>
    <row r="428330" s="11" customFormat="1" ht="14.4"/>
    <row r="428331" s="11" customFormat="1" ht="14.4"/>
    <row r="428332" s="11" customFormat="1" ht="14.4"/>
    <row r="428333" s="11" customFormat="1" ht="14.4"/>
    <row r="428334" s="11" customFormat="1" ht="14.4"/>
    <row r="428335" s="11" customFormat="1" ht="14.4"/>
    <row r="428336" s="11" customFormat="1" ht="14.4"/>
    <row r="428337" s="11" customFormat="1" ht="14.4"/>
    <row r="428338" s="11" customFormat="1" ht="14.4"/>
    <row r="428339" s="11" customFormat="1" ht="14.4"/>
    <row r="428340" s="11" customFormat="1" ht="14.4"/>
    <row r="428341" s="11" customFormat="1" ht="14.4"/>
    <row r="428342" s="11" customFormat="1" ht="14.4"/>
    <row r="428343" s="11" customFormat="1" ht="14.4"/>
    <row r="428344" s="11" customFormat="1" ht="14.4"/>
    <row r="428345" s="11" customFormat="1" ht="14.4"/>
    <row r="428346" s="11" customFormat="1" ht="14.4"/>
    <row r="428347" s="11" customFormat="1" ht="14.4"/>
    <row r="428348" s="11" customFormat="1" ht="14.4"/>
    <row r="428349" s="11" customFormat="1" ht="14.4"/>
    <row r="428350" s="11" customFormat="1" ht="14.4"/>
    <row r="428351" s="11" customFormat="1" ht="14.4"/>
    <row r="428352" s="11" customFormat="1" ht="14.4"/>
    <row r="428353" s="11" customFormat="1" ht="14.4"/>
    <row r="428354" s="11" customFormat="1" ht="14.4"/>
    <row r="428355" s="11" customFormat="1" ht="14.4"/>
    <row r="428356" s="11" customFormat="1" ht="14.4"/>
    <row r="428357" s="11" customFormat="1" ht="14.4"/>
    <row r="428358" s="11" customFormat="1" ht="14.4"/>
    <row r="428359" s="11" customFormat="1" ht="14.4"/>
    <row r="428360" s="11" customFormat="1" ht="14.4"/>
    <row r="428361" s="11" customFormat="1" ht="14.4"/>
    <row r="428362" s="11" customFormat="1" ht="14.4"/>
    <row r="428363" s="11" customFormat="1" ht="14.4"/>
    <row r="428364" s="11" customFormat="1" ht="14.4"/>
    <row r="428365" s="11" customFormat="1" ht="14.4"/>
    <row r="428366" s="11" customFormat="1" ht="14.4"/>
    <row r="428367" s="11" customFormat="1" ht="14.4"/>
    <row r="428368" s="11" customFormat="1" ht="14.4"/>
    <row r="428369" s="11" customFormat="1" ht="14.4"/>
    <row r="428370" s="11" customFormat="1" ht="14.4"/>
    <row r="428371" s="11" customFormat="1" ht="14.4"/>
    <row r="428372" s="11" customFormat="1" ht="14.4"/>
    <row r="428373" s="11" customFormat="1" ht="14.4"/>
    <row r="428374" s="11" customFormat="1" ht="14.4"/>
    <row r="428375" s="11" customFormat="1" ht="14.4"/>
    <row r="428376" s="11" customFormat="1" ht="14.4"/>
    <row r="428377" s="11" customFormat="1" ht="14.4"/>
    <row r="428378" s="11" customFormat="1" ht="14.4"/>
    <row r="428379" s="11" customFormat="1" ht="14.4"/>
    <row r="428380" s="11" customFormat="1" ht="14.4"/>
    <row r="428381" s="11" customFormat="1" ht="14.4"/>
    <row r="428382" s="11" customFormat="1" ht="14.4"/>
    <row r="428383" s="11" customFormat="1" ht="14.4"/>
    <row r="428384" s="11" customFormat="1" ht="14.4"/>
    <row r="428385" s="11" customFormat="1" ht="14.4"/>
    <row r="428386" s="11" customFormat="1" ht="14.4"/>
    <row r="428387" s="11" customFormat="1" ht="14.4"/>
    <row r="428388" s="11" customFormat="1" ht="14.4"/>
    <row r="428389" s="11" customFormat="1" ht="14.4"/>
    <row r="428390" s="11" customFormat="1" ht="14.4"/>
    <row r="428391" s="11" customFormat="1" ht="14.4"/>
    <row r="428392" s="11" customFormat="1" ht="14.4"/>
    <row r="428393" s="11" customFormat="1" ht="14.4"/>
    <row r="428394" s="11" customFormat="1" ht="14.4"/>
    <row r="428395" s="11" customFormat="1" ht="14.4"/>
    <row r="428396" s="11" customFormat="1" ht="14.4"/>
    <row r="428397" s="11" customFormat="1" ht="14.4"/>
    <row r="428398" s="11" customFormat="1" ht="14.4"/>
    <row r="428399" s="11" customFormat="1" ht="14.4"/>
    <row r="428400" s="11" customFormat="1" ht="14.4"/>
    <row r="428401" s="11" customFormat="1" ht="14.4"/>
    <row r="428402" s="11" customFormat="1" ht="14.4"/>
    <row r="428403" s="11" customFormat="1" ht="14.4"/>
    <row r="428404" s="11" customFormat="1" ht="14.4"/>
    <row r="428405" s="11" customFormat="1" ht="14.4"/>
    <row r="428406" s="11" customFormat="1" ht="14.4"/>
    <row r="428407" s="11" customFormat="1" ht="14.4"/>
    <row r="428408" s="11" customFormat="1" ht="14.4"/>
    <row r="428409" s="11" customFormat="1" ht="14.4"/>
    <row r="428410" s="11" customFormat="1" ht="14.4"/>
    <row r="428411" s="11" customFormat="1" ht="14.4"/>
    <row r="428412" s="11" customFormat="1" ht="14.4"/>
    <row r="428413" s="11" customFormat="1" ht="14.4"/>
    <row r="428414" s="11" customFormat="1" ht="14.4"/>
    <row r="428415" s="11" customFormat="1" ht="14.4"/>
    <row r="428416" s="11" customFormat="1" ht="14.4"/>
    <row r="428417" s="11" customFormat="1" ht="14.4"/>
    <row r="428418" s="11" customFormat="1" ht="14.4"/>
    <row r="428419" s="11" customFormat="1" ht="14.4"/>
    <row r="428420" s="11" customFormat="1" ht="14.4"/>
    <row r="428421" s="11" customFormat="1" ht="14.4"/>
    <row r="428422" s="11" customFormat="1" ht="14.4"/>
    <row r="428423" s="11" customFormat="1" ht="14.4"/>
    <row r="428424" s="11" customFormat="1" ht="14.4"/>
    <row r="428425" s="11" customFormat="1" ht="14.4"/>
    <row r="428426" s="11" customFormat="1" ht="14.4"/>
    <row r="428427" s="11" customFormat="1" ht="14.4"/>
    <row r="428428" s="11" customFormat="1" ht="14.4"/>
    <row r="428429" s="11" customFormat="1" ht="14.4"/>
    <row r="428430" s="11" customFormat="1" ht="14.4"/>
    <row r="428431" s="11" customFormat="1" ht="14.4"/>
    <row r="428432" s="11" customFormat="1" ht="14.4"/>
    <row r="428433" s="11" customFormat="1" ht="14.4"/>
    <row r="428434" s="11" customFormat="1" ht="14.4"/>
    <row r="428435" s="11" customFormat="1" ht="14.4"/>
    <row r="428436" s="11" customFormat="1" ht="14.4"/>
    <row r="428437" s="11" customFormat="1" ht="14.4"/>
    <row r="428438" s="11" customFormat="1" ht="14.4"/>
    <row r="428439" s="11" customFormat="1" ht="14.4"/>
    <row r="428440" s="11" customFormat="1" ht="14.4"/>
    <row r="428441" s="11" customFormat="1" ht="14.4"/>
    <row r="428442" s="11" customFormat="1" ht="14.4"/>
    <row r="428443" s="11" customFormat="1" ht="14.4"/>
    <row r="428444" s="11" customFormat="1" ht="14.4"/>
    <row r="428445" s="11" customFormat="1" ht="14.4"/>
    <row r="428446" s="11" customFormat="1" ht="14.4"/>
    <row r="428447" s="11" customFormat="1" ht="14.4"/>
    <row r="428448" s="11" customFormat="1" ht="14.4"/>
    <row r="428449" s="11" customFormat="1" ht="14.4"/>
    <row r="428450" s="11" customFormat="1" ht="14.4"/>
    <row r="428451" s="11" customFormat="1" ht="14.4"/>
    <row r="428452" s="11" customFormat="1" ht="14.4"/>
    <row r="428453" s="11" customFormat="1" ht="14.4"/>
    <row r="428454" s="11" customFormat="1" ht="14.4"/>
    <row r="428455" s="11" customFormat="1" ht="14.4"/>
    <row r="428456" s="11" customFormat="1" ht="14.4"/>
    <row r="428457" s="11" customFormat="1" ht="14.4"/>
    <row r="428458" s="11" customFormat="1" ht="14.4"/>
    <row r="428459" s="11" customFormat="1" ht="14.4"/>
    <row r="428460" s="11" customFormat="1" ht="14.4"/>
    <row r="428461" s="11" customFormat="1" ht="14.4"/>
    <row r="428462" s="11" customFormat="1" ht="14.4"/>
    <row r="428463" s="11" customFormat="1" ht="14.4"/>
    <row r="428464" s="11" customFormat="1" ht="14.4"/>
    <row r="428465" s="11" customFormat="1" ht="14.4"/>
    <row r="428466" s="11" customFormat="1" ht="14.4"/>
    <row r="428467" s="11" customFormat="1" ht="14.4"/>
    <row r="428468" s="11" customFormat="1" ht="14.4"/>
    <row r="428469" s="11" customFormat="1" ht="14.4"/>
    <row r="428470" s="11" customFormat="1" ht="14.4"/>
    <row r="428471" s="11" customFormat="1" ht="14.4"/>
    <row r="428472" s="11" customFormat="1" ht="14.4"/>
    <row r="428473" s="11" customFormat="1" ht="14.4"/>
    <row r="428474" s="11" customFormat="1" ht="14.4"/>
    <row r="428475" s="11" customFormat="1" ht="14.4"/>
    <row r="428476" s="11" customFormat="1" ht="14.4"/>
    <row r="428477" s="11" customFormat="1" ht="14.4"/>
    <row r="428478" s="11" customFormat="1" ht="14.4"/>
    <row r="428479" s="11" customFormat="1" ht="14.4"/>
    <row r="428480" s="11" customFormat="1" ht="14.4"/>
    <row r="428481" s="11" customFormat="1" ht="14.4"/>
    <row r="428482" s="11" customFormat="1" ht="14.4"/>
    <row r="428483" s="11" customFormat="1" ht="14.4"/>
    <row r="428484" s="11" customFormat="1" ht="14.4"/>
    <row r="428485" s="11" customFormat="1" ht="14.4"/>
    <row r="428486" s="11" customFormat="1" ht="14.4"/>
    <row r="428487" s="11" customFormat="1" ht="14.4"/>
    <row r="428488" s="11" customFormat="1" ht="14.4"/>
    <row r="428489" s="11" customFormat="1" ht="14.4"/>
    <row r="428490" s="11" customFormat="1" ht="14.4"/>
    <row r="428491" s="11" customFormat="1" ht="14.4"/>
    <row r="428492" s="11" customFormat="1" ht="14.4"/>
    <row r="428493" s="11" customFormat="1" ht="14.4"/>
    <row r="428494" s="11" customFormat="1" ht="14.4"/>
    <row r="428495" s="11" customFormat="1" ht="14.4"/>
    <row r="428496" s="11" customFormat="1" ht="14.4"/>
    <row r="428497" s="11" customFormat="1" ht="14.4"/>
    <row r="428498" s="11" customFormat="1" ht="14.4"/>
    <row r="428499" s="11" customFormat="1" ht="14.4"/>
    <row r="428500" s="11" customFormat="1" ht="14.4"/>
    <row r="428501" s="11" customFormat="1" ht="14.4"/>
    <row r="428502" s="11" customFormat="1" ht="14.4"/>
    <row r="428503" s="11" customFormat="1" ht="14.4"/>
    <row r="428504" s="11" customFormat="1" ht="14.4"/>
    <row r="428505" s="11" customFormat="1" ht="14.4"/>
    <row r="428506" s="11" customFormat="1" ht="14.4"/>
    <row r="428507" s="11" customFormat="1" ht="14.4"/>
    <row r="428508" s="11" customFormat="1" ht="14.4"/>
    <row r="428509" s="11" customFormat="1" ht="14.4"/>
    <row r="428510" s="11" customFormat="1" ht="14.4"/>
    <row r="428511" s="11" customFormat="1" ht="14.4"/>
    <row r="428512" s="11" customFormat="1" ht="14.4"/>
    <row r="428513" s="11" customFormat="1" ht="14.4"/>
    <row r="428514" s="11" customFormat="1" ht="14.4"/>
    <row r="428515" s="11" customFormat="1" ht="14.4"/>
    <row r="428516" s="11" customFormat="1" ht="14.4"/>
    <row r="428517" s="11" customFormat="1" ht="14.4"/>
    <row r="428518" s="11" customFormat="1" ht="14.4"/>
    <row r="428519" s="11" customFormat="1" ht="14.4"/>
    <row r="428520" s="11" customFormat="1" ht="14.4"/>
    <row r="428521" s="11" customFormat="1" ht="14.4"/>
    <row r="428522" s="11" customFormat="1" ht="14.4"/>
    <row r="428523" s="11" customFormat="1" ht="14.4"/>
    <row r="428524" s="11" customFormat="1" ht="14.4"/>
    <row r="428525" s="11" customFormat="1" ht="14.4"/>
    <row r="428526" s="11" customFormat="1" ht="14.4"/>
    <row r="428527" s="11" customFormat="1" ht="14.4"/>
    <row r="428528" s="11" customFormat="1" ht="14.4"/>
    <row r="428529" s="11" customFormat="1" ht="14.4"/>
    <row r="428530" s="11" customFormat="1" ht="14.4"/>
    <row r="428531" s="11" customFormat="1" ht="14.4"/>
    <row r="428532" s="11" customFormat="1" ht="14.4"/>
    <row r="428533" s="11" customFormat="1" ht="14.4"/>
    <row r="428534" s="11" customFormat="1" ht="14.4"/>
    <row r="428535" s="11" customFormat="1" ht="14.4"/>
    <row r="428536" s="11" customFormat="1" ht="14.4"/>
    <row r="428537" s="11" customFormat="1" ht="14.4"/>
    <row r="428538" s="11" customFormat="1" ht="14.4"/>
    <row r="428539" s="11" customFormat="1" ht="14.4"/>
    <row r="428540" s="11" customFormat="1" ht="14.4"/>
    <row r="428541" s="11" customFormat="1" ht="14.4"/>
    <row r="428542" s="11" customFormat="1" ht="14.4"/>
    <row r="428543" s="11" customFormat="1" ht="14.4"/>
    <row r="428544" s="11" customFormat="1" ht="14.4"/>
    <row r="428545" s="11" customFormat="1" ht="14.4"/>
    <row r="428546" s="11" customFormat="1" ht="14.4"/>
    <row r="428547" s="11" customFormat="1" ht="14.4"/>
    <row r="428548" s="11" customFormat="1" ht="14.4"/>
    <row r="428549" s="11" customFormat="1" ht="14.4"/>
    <row r="428550" s="11" customFormat="1" ht="14.4"/>
    <row r="428551" s="11" customFormat="1" ht="14.4"/>
    <row r="428552" s="11" customFormat="1" ht="14.4"/>
    <row r="428553" s="11" customFormat="1" ht="14.4"/>
    <row r="428554" s="11" customFormat="1" ht="14.4"/>
    <row r="428555" s="11" customFormat="1" ht="14.4"/>
    <row r="428556" s="11" customFormat="1" ht="14.4"/>
    <row r="428557" s="11" customFormat="1" ht="14.4"/>
    <row r="428558" s="11" customFormat="1" ht="14.4"/>
    <row r="428559" s="11" customFormat="1" ht="14.4"/>
    <row r="428560" s="11" customFormat="1" ht="14.4"/>
    <row r="428561" s="11" customFormat="1" ht="14.4"/>
    <row r="428562" s="11" customFormat="1" ht="14.4"/>
    <row r="428563" s="11" customFormat="1" ht="14.4"/>
    <row r="428564" s="11" customFormat="1" ht="14.4"/>
    <row r="428565" s="11" customFormat="1" ht="14.4"/>
    <row r="428566" s="11" customFormat="1" ht="14.4"/>
    <row r="428567" s="11" customFormat="1" ht="14.4"/>
    <row r="428568" s="11" customFormat="1" ht="14.4"/>
    <row r="428569" s="11" customFormat="1" ht="14.4"/>
    <row r="428570" s="11" customFormat="1" ht="14.4"/>
    <row r="428571" s="11" customFormat="1" ht="14.4"/>
    <row r="428572" s="11" customFormat="1" ht="14.4"/>
    <row r="428573" s="11" customFormat="1" ht="14.4"/>
    <row r="428574" s="11" customFormat="1" ht="14.4"/>
    <row r="428575" s="11" customFormat="1" ht="14.4"/>
    <row r="428576" s="11" customFormat="1" ht="14.4"/>
    <row r="428577" s="11" customFormat="1" ht="14.4"/>
    <row r="428578" s="11" customFormat="1" ht="14.4"/>
    <row r="428579" s="11" customFormat="1" ht="14.4"/>
    <row r="428580" s="11" customFormat="1" ht="14.4"/>
    <row r="428581" s="11" customFormat="1" ht="14.4"/>
    <row r="428582" s="11" customFormat="1" ht="14.4"/>
    <row r="428583" s="11" customFormat="1" ht="14.4"/>
    <row r="428584" s="11" customFormat="1" ht="14.4"/>
    <row r="428585" s="11" customFormat="1" ht="14.4"/>
    <row r="428586" s="11" customFormat="1" ht="14.4"/>
    <row r="428587" s="11" customFormat="1" ht="14.4"/>
    <row r="428588" s="11" customFormat="1" ht="14.4"/>
    <row r="428589" s="11" customFormat="1" ht="14.4"/>
    <row r="428590" s="11" customFormat="1" ht="14.4"/>
    <row r="428591" s="11" customFormat="1" ht="14.4"/>
    <row r="428592" s="11" customFormat="1" ht="14.4"/>
    <row r="428593" s="11" customFormat="1" ht="14.4"/>
    <row r="428594" s="11" customFormat="1" ht="14.4"/>
    <row r="428595" s="11" customFormat="1" ht="14.4"/>
    <row r="428596" s="11" customFormat="1" ht="14.4"/>
    <row r="428597" s="11" customFormat="1" ht="14.4"/>
    <row r="428598" s="11" customFormat="1" ht="14.4"/>
    <row r="428599" s="11" customFormat="1" ht="14.4"/>
    <row r="428600" s="11" customFormat="1" ht="14.4"/>
    <row r="428601" s="11" customFormat="1" ht="14.4"/>
    <row r="428602" s="11" customFormat="1" ht="14.4"/>
    <row r="428603" s="11" customFormat="1" ht="14.4"/>
    <row r="428604" s="11" customFormat="1" ht="14.4"/>
    <row r="428605" s="11" customFormat="1" ht="14.4"/>
    <row r="428606" s="11" customFormat="1" ht="14.4"/>
    <row r="428607" s="11" customFormat="1" ht="14.4"/>
    <row r="428608" s="11" customFormat="1" ht="14.4"/>
    <row r="428609" s="11" customFormat="1" ht="14.4"/>
    <row r="428610" s="11" customFormat="1" ht="14.4"/>
    <row r="428611" s="11" customFormat="1" ht="14.4"/>
    <row r="428612" s="11" customFormat="1" ht="14.4"/>
    <row r="428613" s="11" customFormat="1" ht="14.4"/>
    <row r="428614" s="11" customFormat="1" ht="14.4"/>
    <row r="428615" s="11" customFormat="1" ht="14.4"/>
    <row r="428616" s="11" customFormat="1" ht="14.4"/>
    <row r="428617" s="11" customFormat="1" ht="14.4"/>
    <row r="428618" s="11" customFormat="1" ht="14.4"/>
    <row r="428619" s="11" customFormat="1" ht="14.4"/>
    <row r="428620" s="11" customFormat="1" ht="14.4"/>
    <row r="428621" s="11" customFormat="1" ht="14.4"/>
    <row r="428622" s="11" customFormat="1" ht="14.4"/>
    <row r="428623" s="11" customFormat="1" ht="14.4"/>
    <row r="428624" s="11" customFormat="1" ht="14.4"/>
    <row r="428625" s="11" customFormat="1" ht="14.4"/>
    <row r="428626" s="11" customFormat="1" ht="14.4"/>
    <row r="428627" s="11" customFormat="1" ht="14.4"/>
    <row r="428628" s="11" customFormat="1" ht="14.4"/>
    <row r="428629" s="11" customFormat="1" ht="14.4"/>
    <row r="428630" s="11" customFormat="1" ht="14.4"/>
    <row r="428631" s="11" customFormat="1" ht="14.4"/>
    <row r="428632" s="11" customFormat="1" ht="14.4"/>
    <row r="428633" s="11" customFormat="1" ht="14.4"/>
    <row r="428634" s="11" customFormat="1" ht="14.4"/>
    <row r="428635" s="11" customFormat="1" ht="14.4"/>
    <row r="428636" s="11" customFormat="1" ht="14.4"/>
    <row r="428637" s="11" customFormat="1" ht="14.4"/>
    <row r="428638" s="11" customFormat="1" ht="14.4"/>
    <row r="428639" s="11" customFormat="1" ht="14.4"/>
    <row r="428640" s="11" customFormat="1" ht="14.4"/>
    <row r="428641" s="11" customFormat="1" ht="14.4"/>
    <row r="428642" s="11" customFormat="1" ht="14.4"/>
    <row r="428643" s="11" customFormat="1" ht="14.4"/>
    <row r="428644" s="11" customFormat="1" ht="14.4"/>
    <row r="428645" s="11" customFormat="1" ht="14.4"/>
    <row r="428646" s="11" customFormat="1" ht="14.4"/>
    <row r="428647" s="11" customFormat="1" ht="14.4"/>
    <row r="428648" s="11" customFormat="1" ht="14.4"/>
    <row r="428649" s="11" customFormat="1" ht="14.4"/>
    <row r="428650" s="11" customFormat="1" ht="14.4"/>
    <row r="428651" s="11" customFormat="1" ht="14.4"/>
    <row r="428652" s="11" customFormat="1" ht="14.4"/>
    <row r="428653" s="11" customFormat="1" ht="14.4"/>
    <row r="428654" s="11" customFormat="1" ht="14.4"/>
    <row r="428655" s="11" customFormat="1" ht="14.4"/>
    <row r="428656" s="11" customFormat="1" ht="14.4"/>
    <row r="428657" s="11" customFormat="1" ht="14.4"/>
    <row r="428658" s="11" customFormat="1" ht="14.4"/>
    <row r="428659" s="11" customFormat="1" ht="14.4"/>
    <row r="428660" s="11" customFormat="1" ht="14.4"/>
    <row r="428661" s="11" customFormat="1" ht="14.4"/>
    <row r="428662" s="11" customFormat="1" ht="14.4"/>
    <row r="428663" s="11" customFormat="1" ht="14.4"/>
    <row r="428664" s="11" customFormat="1" ht="14.4"/>
    <row r="428665" s="11" customFormat="1" ht="14.4"/>
    <row r="428666" s="11" customFormat="1" ht="14.4"/>
    <row r="428667" s="11" customFormat="1" ht="14.4"/>
    <row r="428668" s="11" customFormat="1" ht="14.4"/>
    <row r="428669" s="11" customFormat="1" ht="14.4"/>
    <row r="428670" s="11" customFormat="1" ht="14.4"/>
    <row r="428671" s="11" customFormat="1" ht="14.4"/>
    <row r="428672" s="11" customFormat="1" ht="14.4"/>
    <row r="428673" s="11" customFormat="1" ht="14.4"/>
    <row r="428674" s="11" customFormat="1" ht="14.4"/>
    <row r="428675" s="11" customFormat="1" ht="14.4"/>
    <row r="428676" s="11" customFormat="1" ht="14.4"/>
    <row r="428677" s="11" customFormat="1" ht="14.4"/>
    <row r="428678" s="11" customFormat="1" ht="14.4"/>
    <row r="428679" s="11" customFormat="1" ht="14.4"/>
    <row r="428680" s="11" customFormat="1" ht="14.4"/>
    <row r="428681" s="11" customFormat="1" ht="14.4"/>
    <row r="428682" s="11" customFormat="1" ht="14.4"/>
    <row r="428683" s="11" customFormat="1" ht="14.4"/>
    <row r="428684" s="11" customFormat="1" ht="14.4"/>
    <row r="428685" s="11" customFormat="1" ht="14.4"/>
    <row r="428686" s="11" customFormat="1" ht="14.4"/>
    <row r="428687" s="11" customFormat="1" ht="14.4"/>
    <row r="428688" s="11" customFormat="1" ht="14.4"/>
    <row r="428689" s="11" customFormat="1" ht="14.4"/>
    <row r="428690" s="11" customFormat="1" ht="14.4"/>
    <row r="428691" s="11" customFormat="1" ht="14.4"/>
    <row r="428692" s="11" customFormat="1" ht="14.4"/>
    <row r="428693" s="11" customFormat="1" ht="14.4"/>
    <row r="428694" s="11" customFormat="1" ht="14.4"/>
    <row r="428695" s="11" customFormat="1" ht="14.4"/>
    <row r="428696" s="11" customFormat="1" ht="14.4"/>
    <row r="428697" s="11" customFormat="1" ht="14.4"/>
    <row r="428698" s="11" customFormat="1" ht="14.4"/>
    <row r="428699" s="11" customFormat="1" ht="14.4"/>
    <row r="428700" s="11" customFormat="1" ht="14.4"/>
    <row r="428701" s="11" customFormat="1" ht="14.4"/>
    <row r="428702" s="11" customFormat="1" ht="14.4"/>
    <row r="428703" s="11" customFormat="1" ht="14.4"/>
    <row r="428704" s="11" customFormat="1" ht="14.4"/>
    <row r="428705" s="11" customFormat="1" ht="14.4"/>
    <row r="428706" s="11" customFormat="1" ht="14.4"/>
    <row r="428707" s="11" customFormat="1" ht="14.4"/>
    <row r="428708" s="11" customFormat="1" ht="14.4"/>
    <row r="428709" s="11" customFormat="1" ht="14.4"/>
    <row r="428710" s="11" customFormat="1" ht="14.4"/>
    <row r="428711" s="11" customFormat="1" ht="14.4"/>
    <row r="428712" s="11" customFormat="1" ht="14.4"/>
    <row r="428713" s="11" customFormat="1" ht="14.4"/>
    <row r="428714" s="11" customFormat="1" ht="14.4"/>
    <row r="428715" s="11" customFormat="1" ht="14.4"/>
    <row r="428716" s="11" customFormat="1" ht="14.4"/>
    <row r="428717" s="11" customFormat="1" ht="14.4"/>
    <row r="428718" s="11" customFormat="1" ht="14.4"/>
    <row r="428719" s="11" customFormat="1" ht="14.4"/>
    <row r="428720" s="11" customFormat="1" ht="14.4"/>
    <row r="428721" s="11" customFormat="1" ht="14.4"/>
    <row r="428722" s="11" customFormat="1" ht="14.4"/>
    <row r="428723" s="11" customFormat="1" ht="14.4"/>
    <row r="428724" s="11" customFormat="1" ht="14.4"/>
    <row r="428725" s="11" customFormat="1" ht="14.4"/>
    <row r="428726" s="11" customFormat="1" ht="14.4"/>
    <row r="428727" s="11" customFormat="1" ht="14.4"/>
    <row r="428728" s="11" customFormat="1" ht="14.4"/>
    <row r="428729" s="11" customFormat="1" ht="14.4"/>
    <row r="428730" s="11" customFormat="1" ht="14.4"/>
    <row r="428731" s="11" customFormat="1" ht="14.4"/>
    <row r="428732" s="11" customFormat="1" ht="14.4"/>
    <row r="428733" s="11" customFormat="1" ht="14.4"/>
    <row r="428734" s="11" customFormat="1" ht="14.4"/>
    <row r="428735" s="11" customFormat="1" ht="14.4"/>
    <row r="428736" s="11" customFormat="1" ht="14.4"/>
    <row r="428737" s="11" customFormat="1" ht="14.4"/>
    <row r="428738" s="11" customFormat="1" ht="14.4"/>
    <row r="428739" s="11" customFormat="1" ht="14.4"/>
    <row r="428740" s="11" customFormat="1" ht="14.4"/>
    <row r="428741" s="11" customFormat="1" ht="14.4"/>
    <row r="428742" s="11" customFormat="1" ht="14.4"/>
    <row r="428743" s="11" customFormat="1" ht="14.4"/>
    <row r="428744" s="11" customFormat="1" ht="14.4"/>
    <row r="428745" s="11" customFormat="1" ht="14.4"/>
    <row r="428746" s="11" customFormat="1" ht="14.4"/>
    <row r="428747" s="11" customFormat="1" ht="14.4"/>
    <row r="428748" s="11" customFormat="1" ht="14.4"/>
    <row r="428749" s="11" customFormat="1" ht="14.4"/>
    <row r="428750" s="11" customFormat="1" ht="14.4"/>
    <row r="428751" s="11" customFormat="1" ht="14.4"/>
    <row r="428752" s="11" customFormat="1" ht="14.4"/>
    <row r="428753" s="11" customFormat="1" ht="14.4"/>
    <row r="428754" s="11" customFormat="1" ht="14.4"/>
    <row r="428755" s="11" customFormat="1" ht="14.4"/>
    <row r="428756" s="11" customFormat="1" ht="14.4"/>
    <row r="428757" s="11" customFormat="1" ht="14.4"/>
    <row r="428758" s="11" customFormat="1" ht="14.4"/>
    <row r="428759" s="11" customFormat="1" ht="14.4"/>
    <row r="428760" s="11" customFormat="1" ht="14.4"/>
    <row r="428761" s="11" customFormat="1" ht="14.4"/>
    <row r="428762" s="11" customFormat="1" ht="14.4"/>
    <row r="428763" s="11" customFormat="1" ht="14.4"/>
    <row r="428764" s="11" customFormat="1" ht="14.4"/>
    <row r="428765" s="11" customFormat="1" ht="14.4"/>
    <row r="428766" s="11" customFormat="1" ht="14.4"/>
    <row r="428767" s="11" customFormat="1" ht="14.4"/>
    <row r="428768" s="11" customFormat="1" ht="14.4"/>
    <row r="428769" s="11" customFormat="1" ht="14.4"/>
    <row r="428770" s="11" customFormat="1" ht="14.4"/>
    <row r="428771" s="11" customFormat="1" ht="14.4"/>
    <row r="428772" s="11" customFormat="1" ht="14.4"/>
    <row r="428773" s="11" customFormat="1" ht="14.4"/>
    <row r="428774" s="11" customFormat="1" ht="14.4"/>
    <row r="428775" s="11" customFormat="1" ht="14.4"/>
    <row r="428776" s="11" customFormat="1" ht="14.4"/>
    <row r="428777" s="11" customFormat="1" ht="14.4"/>
    <row r="428778" s="11" customFormat="1" ht="14.4"/>
    <row r="428779" s="11" customFormat="1" ht="14.4"/>
    <row r="428780" s="11" customFormat="1" ht="14.4"/>
    <row r="428781" s="11" customFormat="1" ht="14.4"/>
    <row r="428782" s="11" customFormat="1" ht="14.4"/>
    <row r="428783" s="11" customFormat="1" ht="14.4"/>
    <row r="428784" s="11" customFormat="1" ht="14.4"/>
    <row r="428785" s="11" customFormat="1" ht="14.4"/>
    <row r="428786" s="11" customFormat="1" ht="14.4"/>
    <row r="428787" s="11" customFormat="1" ht="14.4"/>
    <row r="428788" s="11" customFormat="1" ht="14.4"/>
    <row r="428789" s="11" customFormat="1" ht="14.4"/>
    <row r="428790" s="11" customFormat="1" ht="14.4"/>
    <row r="428791" s="11" customFormat="1" ht="14.4"/>
    <row r="428792" s="11" customFormat="1" ht="14.4"/>
    <row r="428793" s="11" customFormat="1" ht="14.4"/>
    <row r="428794" s="11" customFormat="1" ht="14.4"/>
    <row r="428795" s="11" customFormat="1" ht="14.4"/>
    <row r="428796" s="11" customFormat="1" ht="14.4"/>
    <row r="428797" s="11" customFormat="1" ht="14.4"/>
    <row r="428798" s="11" customFormat="1" ht="14.4"/>
    <row r="428799" s="11" customFormat="1" ht="14.4"/>
    <row r="428800" s="11" customFormat="1" ht="14.4"/>
    <row r="428801" s="11" customFormat="1" ht="14.4"/>
    <row r="428802" s="11" customFormat="1" ht="14.4"/>
    <row r="428803" s="11" customFormat="1" ht="14.4"/>
    <row r="428804" s="11" customFormat="1" ht="14.4"/>
    <row r="428805" s="11" customFormat="1" ht="14.4"/>
    <row r="428806" s="11" customFormat="1" ht="14.4"/>
    <row r="428807" s="11" customFormat="1" ht="14.4"/>
    <row r="428808" s="11" customFormat="1" ht="14.4"/>
    <row r="428809" s="11" customFormat="1" ht="14.4"/>
    <row r="428810" s="11" customFormat="1" ht="14.4"/>
    <row r="428811" s="11" customFormat="1" ht="14.4"/>
    <row r="428812" s="11" customFormat="1" ht="14.4"/>
    <row r="428813" s="11" customFormat="1" ht="14.4"/>
    <row r="428814" s="11" customFormat="1" ht="14.4"/>
    <row r="428815" s="11" customFormat="1" ht="14.4"/>
    <row r="428816" s="11" customFormat="1" ht="14.4"/>
    <row r="428817" s="11" customFormat="1" ht="14.4"/>
    <row r="428818" s="11" customFormat="1" ht="14.4"/>
    <row r="428819" s="11" customFormat="1" ht="14.4"/>
    <row r="428820" s="11" customFormat="1" ht="14.4"/>
    <row r="428821" s="11" customFormat="1" ht="14.4"/>
    <row r="428822" s="11" customFormat="1" ht="14.4"/>
    <row r="428823" s="11" customFormat="1" ht="14.4"/>
    <row r="428824" s="11" customFormat="1" ht="14.4"/>
    <row r="428825" s="11" customFormat="1" ht="14.4"/>
    <row r="428826" s="11" customFormat="1" ht="14.4"/>
    <row r="428827" s="11" customFormat="1" ht="14.4"/>
    <row r="428828" s="11" customFormat="1" ht="14.4"/>
    <row r="428829" s="11" customFormat="1" ht="14.4"/>
    <row r="428830" s="11" customFormat="1" ht="14.4"/>
    <row r="428831" s="11" customFormat="1" ht="14.4"/>
    <row r="428832" s="11" customFormat="1" ht="14.4"/>
    <row r="428833" s="11" customFormat="1" ht="14.4"/>
    <row r="428834" s="11" customFormat="1" ht="14.4"/>
    <row r="428835" s="11" customFormat="1" ht="14.4"/>
    <row r="428836" s="11" customFormat="1" ht="14.4"/>
    <row r="428837" s="11" customFormat="1" ht="14.4"/>
    <row r="428838" s="11" customFormat="1" ht="14.4"/>
    <row r="428839" s="11" customFormat="1" ht="14.4"/>
    <row r="428840" s="11" customFormat="1" ht="14.4"/>
    <row r="428841" s="11" customFormat="1" ht="14.4"/>
    <row r="428842" s="11" customFormat="1" ht="14.4"/>
    <row r="428843" s="11" customFormat="1" ht="14.4"/>
    <row r="428844" s="11" customFormat="1" ht="14.4"/>
    <row r="428845" s="11" customFormat="1" ht="14.4"/>
    <row r="428846" s="11" customFormat="1" ht="14.4"/>
    <row r="428847" s="11" customFormat="1" ht="14.4"/>
    <row r="428848" s="11" customFormat="1" ht="14.4"/>
    <row r="428849" s="11" customFormat="1" ht="14.4"/>
    <row r="428850" s="11" customFormat="1" ht="14.4"/>
    <row r="428851" s="11" customFormat="1" ht="14.4"/>
    <row r="428852" s="11" customFormat="1" ht="14.4"/>
    <row r="428853" s="11" customFormat="1" ht="14.4"/>
    <row r="428854" s="11" customFormat="1" ht="14.4"/>
    <row r="428855" s="11" customFormat="1" ht="14.4"/>
    <row r="428856" s="11" customFormat="1" ht="14.4"/>
    <row r="428857" s="11" customFormat="1" ht="14.4"/>
    <row r="428858" s="11" customFormat="1" ht="14.4"/>
    <row r="428859" s="11" customFormat="1" ht="14.4"/>
    <row r="428860" s="11" customFormat="1" ht="14.4"/>
    <row r="428861" s="11" customFormat="1" ht="14.4"/>
    <row r="428862" s="11" customFormat="1" ht="14.4"/>
    <row r="428863" s="11" customFormat="1" ht="14.4"/>
    <row r="428864" s="11" customFormat="1" ht="14.4"/>
    <row r="428865" s="11" customFormat="1" ht="14.4"/>
    <row r="428866" s="11" customFormat="1" ht="14.4"/>
    <row r="428867" s="11" customFormat="1" ht="14.4"/>
    <row r="428868" s="11" customFormat="1" ht="14.4"/>
    <row r="428869" s="11" customFormat="1" ht="14.4"/>
    <row r="428870" s="11" customFormat="1" ht="14.4"/>
    <row r="428871" s="11" customFormat="1" ht="14.4"/>
    <row r="428872" s="11" customFormat="1" ht="14.4"/>
    <row r="428873" s="11" customFormat="1" ht="14.4"/>
    <row r="428874" s="11" customFormat="1" ht="14.4"/>
    <row r="428875" s="11" customFormat="1" ht="14.4"/>
    <row r="428876" s="11" customFormat="1" ht="14.4"/>
    <row r="428877" s="11" customFormat="1" ht="14.4"/>
    <row r="428878" s="11" customFormat="1" ht="14.4"/>
    <row r="428879" s="11" customFormat="1" ht="14.4"/>
    <row r="428880" s="11" customFormat="1" ht="14.4"/>
    <row r="428881" s="11" customFormat="1" ht="14.4"/>
    <row r="428882" s="11" customFormat="1" ht="14.4"/>
    <row r="428883" s="11" customFormat="1" ht="14.4"/>
    <row r="428884" s="11" customFormat="1" ht="14.4"/>
    <row r="428885" s="11" customFormat="1" ht="14.4"/>
    <row r="428886" s="11" customFormat="1" ht="14.4"/>
    <row r="428887" s="11" customFormat="1" ht="14.4"/>
    <row r="428888" s="11" customFormat="1" ht="14.4"/>
    <row r="428889" s="11" customFormat="1" ht="14.4"/>
    <row r="428890" s="11" customFormat="1" ht="14.4"/>
    <row r="428891" s="11" customFormat="1" ht="14.4"/>
    <row r="428892" s="11" customFormat="1" ht="14.4"/>
    <row r="428893" s="11" customFormat="1" ht="14.4"/>
    <row r="428894" s="11" customFormat="1" ht="14.4"/>
    <row r="428895" s="11" customFormat="1" ht="14.4"/>
    <row r="428896" s="11" customFormat="1" ht="14.4"/>
    <row r="428897" s="11" customFormat="1" ht="14.4"/>
    <row r="428898" s="11" customFormat="1" ht="14.4"/>
    <row r="428899" s="11" customFormat="1" ht="14.4"/>
    <row r="428900" s="11" customFormat="1" ht="14.4"/>
    <row r="428901" s="11" customFormat="1" ht="14.4"/>
    <row r="428902" s="11" customFormat="1" ht="14.4"/>
    <row r="428903" s="11" customFormat="1" ht="14.4"/>
    <row r="428904" s="11" customFormat="1" ht="14.4"/>
    <row r="428905" s="11" customFormat="1" ht="14.4"/>
    <row r="428906" s="11" customFormat="1" ht="14.4"/>
    <row r="428907" s="11" customFormat="1" ht="14.4"/>
    <row r="428908" s="11" customFormat="1" ht="14.4"/>
    <row r="428909" s="11" customFormat="1" ht="14.4"/>
    <row r="428910" s="11" customFormat="1" ht="14.4"/>
    <row r="428911" s="11" customFormat="1" ht="14.4"/>
    <row r="428912" s="11" customFormat="1" ht="14.4"/>
    <row r="428913" s="11" customFormat="1" ht="14.4"/>
    <row r="428914" s="11" customFormat="1" ht="14.4"/>
    <row r="428915" s="11" customFormat="1" ht="14.4"/>
    <row r="428916" s="11" customFormat="1" ht="14.4"/>
    <row r="428917" s="11" customFormat="1" ht="14.4"/>
    <row r="428918" s="11" customFormat="1" ht="14.4"/>
    <row r="428919" s="11" customFormat="1" ht="14.4"/>
    <row r="428920" s="11" customFormat="1" ht="14.4"/>
    <row r="428921" s="11" customFormat="1" ht="14.4"/>
    <row r="428922" s="11" customFormat="1" ht="14.4"/>
    <row r="428923" s="11" customFormat="1" ht="14.4"/>
    <row r="428924" s="11" customFormat="1" ht="14.4"/>
    <row r="428925" s="11" customFormat="1" ht="14.4"/>
    <row r="428926" s="11" customFormat="1" ht="14.4"/>
    <row r="428927" s="11" customFormat="1" ht="14.4"/>
    <row r="428928" s="11" customFormat="1" ht="14.4"/>
    <row r="428929" s="11" customFormat="1" ht="14.4"/>
    <row r="428930" s="11" customFormat="1" ht="14.4"/>
    <row r="428931" s="11" customFormat="1" ht="14.4"/>
    <row r="428932" s="11" customFormat="1" ht="14.4"/>
    <row r="428933" s="11" customFormat="1" ht="14.4"/>
    <row r="428934" s="11" customFormat="1" ht="14.4"/>
    <row r="428935" s="11" customFormat="1" ht="14.4"/>
    <row r="428936" s="11" customFormat="1" ht="14.4"/>
    <row r="428937" s="11" customFormat="1" ht="14.4"/>
    <row r="428938" s="11" customFormat="1" ht="14.4"/>
    <row r="428939" s="11" customFormat="1" ht="14.4"/>
    <row r="428940" s="11" customFormat="1" ht="14.4"/>
    <row r="428941" s="11" customFormat="1" ht="14.4"/>
    <row r="428942" s="11" customFormat="1" ht="14.4"/>
    <row r="428943" s="11" customFormat="1" ht="14.4"/>
    <row r="428944" s="11" customFormat="1" ht="14.4"/>
    <row r="428945" s="11" customFormat="1" ht="14.4"/>
    <row r="428946" s="11" customFormat="1" ht="14.4"/>
    <row r="428947" s="11" customFormat="1" ht="14.4"/>
    <row r="428948" s="11" customFormat="1" ht="14.4"/>
    <row r="428949" s="11" customFormat="1" ht="14.4"/>
    <row r="428950" s="11" customFormat="1" ht="14.4"/>
    <row r="428951" s="11" customFormat="1" ht="14.4"/>
    <row r="428952" s="11" customFormat="1" ht="14.4"/>
    <row r="428953" s="11" customFormat="1" ht="14.4"/>
    <row r="428954" s="11" customFormat="1" ht="14.4"/>
    <row r="428955" s="11" customFormat="1" ht="14.4"/>
    <row r="428956" s="11" customFormat="1" ht="14.4"/>
    <row r="428957" s="11" customFormat="1" ht="14.4"/>
    <row r="428958" s="11" customFormat="1" ht="14.4"/>
    <row r="428959" s="11" customFormat="1" ht="14.4"/>
    <row r="428960" s="11" customFormat="1" ht="14.4"/>
    <row r="428961" s="11" customFormat="1" ht="14.4"/>
    <row r="428962" s="11" customFormat="1" ht="14.4"/>
    <row r="428963" s="11" customFormat="1" ht="14.4"/>
    <row r="428964" s="11" customFormat="1" ht="14.4"/>
    <row r="428965" s="11" customFormat="1" ht="14.4"/>
    <row r="428966" s="11" customFormat="1" ht="14.4"/>
    <row r="428967" s="11" customFormat="1" ht="14.4"/>
    <row r="428968" s="11" customFormat="1" ht="14.4"/>
    <row r="428969" s="11" customFormat="1" ht="14.4"/>
    <row r="428970" s="11" customFormat="1" ht="14.4"/>
    <row r="428971" s="11" customFormat="1" ht="14.4"/>
    <row r="428972" s="11" customFormat="1" ht="14.4"/>
    <row r="428973" s="11" customFormat="1" ht="14.4"/>
    <row r="428974" s="11" customFormat="1" ht="14.4"/>
    <row r="428975" s="11" customFormat="1" ht="14.4"/>
    <row r="428976" s="11" customFormat="1" ht="14.4"/>
    <row r="428977" s="11" customFormat="1" ht="14.4"/>
    <row r="428978" s="11" customFormat="1" ht="14.4"/>
    <row r="428979" s="11" customFormat="1" ht="14.4"/>
    <row r="428980" s="11" customFormat="1" ht="14.4"/>
    <row r="428981" s="11" customFormat="1" ht="14.4"/>
    <row r="428982" s="11" customFormat="1" ht="14.4"/>
    <row r="428983" s="11" customFormat="1" ht="14.4"/>
    <row r="428984" s="11" customFormat="1" ht="14.4"/>
    <row r="428985" s="11" customFormat="1" ht="14.4"/>
    <row r="428986" s="11" customFormat="1" ht="14.4"/>
    <row r="428987" s="11" customFormat="1" ht="14.4"/>
    <row r="428988" s="11" customFormat="1" ht="14.4"/>
    <row r="428989" s="11" customFormat="1" ht="14.4"/>
    <row r="428990" s="11" customFormat="1" ht="14.4"/>
    <row r="428991" s="11" customFormat="1" ht="14.4"/>
    <row r="428992" s="11" customFormat="1" ht="14.4"/>
    <row r="428993" s="11" customFormat="1" ht="14.4"/>
    <row r="428994" s="11" customFormat="1" ht="14.4"/>
    <row r="428995" s="11" customFormat="1" ht="14.4"/>
    <row r="428996" s="11" customFormat="1" ht="14.4"/>
    <row r="428997" s="11" customFormat="1" ht="14.4"/>
    <row r="428998" s="11" customFormat="1" ht="14.4"/>
    <row r="428999" s="11" customFormat="1" ht="14.4"/>
    <row r="429000" s="11" customFormat="1" ht="14.4"/>
    <row r="429001" s="11" customFormat="1" ht="14.4"/>
    <row r="429002" s="11" customFormat="1" ht="14.4"/>
    <row r="429003" s="11" customFormat="1" ht="14.4"/>
    <row r="429004" s="11" customFormat="1" ht="14.4"/>
    <row r="429005" s="11" customFormat="1" ht="14.4"/>
    <row r="429006" s="11" customFormat="1" ht="14.4"/>
    <row r="429007" s="11" customFormat="1" ht="14.4"/>
    <row r="429008" s="11" customFormat="1" ht="14.4"/>
    <row r="429009" s="11" customFormat="1" ht="14.4"/>
    <row r="429010" s="11" customFormat="1" ht="14.4"/>
    <row r="429011" s="11" customFormat="1" ht="14.4"/>
    <row r="429012" s="11" customFormat="1" ht="14.4"/>
    <row r="429013" s="11" customFormat="1" ht="14.4"/>
    <row r="429014" s="11" customFormat="1" ht="14.4"/>
    <row r="429015" s="11" customFormat="1" ht="14.4"/>
    <row r="429016" s="11" customFormat="1" ht="14.4"/>
    <row r="429017" s="11" customFormat="1" ht="14.4"/>
    <row r="429018" s="11" customFormat="1" ht="14.4"/>
    <row r="429019" s="11" customFormat="1" ht="14.4"/>
    <row r="429020" s="11" customFormat="1" ht="14.4"/>
    <row r="429021" s="11" customFormat="1" ht="14.4"/>
    <row r="429022" s="11" customFormat="1" ht="14.4"/>
    <row r="429023" s="11" customFormat="1" ht="14.4"/>
    <row r="429024" s="11" customFormat="1" ht="14.4"/>
    <row r="429025" s="11" customFormat="1" ht="14.4"/>
    <row r="429026" s="11" customFormat="1" ht="14.4"/>
    <row r="429027" s="11" customFormat="1" ht="14.4"/>
    <row r="429028" s="11" customFormat="1" ht="14.4"/>
    <row r="429029" s="11" customFormat="1" ht="14.4"/>
    <row r="429030" s="11" customFormat="1" ht="14.4"/>
    <row r="429031" s="11" customFormat="1" ht="14.4"/>
    <row r="429032" s="11" customFormat="1" ht="14.4"/>
    <row r="429033" s="11" customFormat="1" ht="14.4"/>
    <row r="429034" s="11" customFormat="1" ht="14.4"/>
    <row r="429035" s="11" customFormat="1" ht="14.4"/>
    <row r="429036" s="11" customFormat="1" ht="14.4"/>
    <row r="429037" s="11" customFormat="1" ht="14.4"/>
    <row r="429038" s="11" customFormat="1" ht="14.4"/>
    <row r="429039" s="11" customFormat="1" ht="14.4"/>
    <row r="429040" s="11" customFormat="1" ht="14.4"/>
    <row r="429041" s="11" customFormat="1" ht="14.4"/>
    <row r="429042" s="11" customFormat="1" ht="14.4"/>
    <row r="429043" s="11" customFormat="1" ht="14.4"/>
    <row r="429044" s="11" customFormat="1" ht="14.4"/>
    <row r="429045" s="11" customFormat="1" ht="14.4"/>
    <row r="429046" s="11" customFormat="1" ht="14.4"/>
    <row r="429047" s="11" customFormat="1" ht="14.4"/>
    <row r="429048" s="11" customFormat="1" ht="14.4"/>
    <row r="429049" s="11" customFormat="1" ht="14.4"/>
    <row r="429050" s="11" customFormat="1" ht="14.4"/>
    <row r="429051" s="11" customFormat="1" ht="14.4"/>
    <row r="429052" s="11" customFormat="1" ht="14.4"/>
    <row r="429053" s="11" customFormat="1" ht="14.4"/>
    <row r="429054" s="11" customFormat="1" ht="14.4"/>
    <row r="429055" s="11" customFormat="1" ht="14.4"/>
    <row r="429056" s="11" customFormat="1" ht="14.4"/>
    <row r="429057" s="11" customFormat="1" ht="14.4"/>
    <row r="429058" s="11" customFormat="1" ht="14.4"/>
    <row r="429059" s="11" customFormat="1" ht="14.4"/>
    <row r="429060" s="11" customFormat="1" ht="14.4"/>
    <row r="429061" s="11" customFormat="1" ht="14.4"/>
    <row r="429062" s="11" customFormat="1" ht="14.4"/>
    <row r="429063" s="11" customFormat="1" ht="14.4"/>
    <row r="429064" s="11" customFormat="1" ht="14.4"/>
    <row r="429065" s="11" customFormat="1" ht="14.4"/>
    <row r="429066" s="11" customFormat="1" ht="14.4"/>
    <row r="429067" s="11" customFormat="1" ht="14.4"/>
    <row r="429068" s="11" customFormat="1" ht="14.4"/>
    <row r="429069" s="11" customFormat="1" ht="14.4"/>
    <row r="429070" s="11" customFormat="1" ht="14.4"/>
    <row r="429071" s="11" customFormat="1" ht="14.4"/>
    <row r="429072" s="11" customFormat="1" ht="14.4"/>
    <row r="429073" s="11" customFormat="1" ht="14.4"/>
    <row r="429074" s="11" customFormat="1" ht="14.4"/>
    <row r="429075" s="11" customFormat="1" ht="14.4"/>
    <row r="429076" s="11" customFormat="1" ht="14.4"/>
    <row r="429077" s="11" customFormat="1" ht="14.4"/>
    <row r="429078" s="11" customFormat="1" ht="14.4"/>
    <row r="429079" s="11" customFormat="1" ht="14.4"/>
    <row r="429080" s="11" customFormat="1" ht="14.4"/>
    <row r="429081" s="11" customFormat="1" ht="14.4"/>
    <row r="429082" s="11" customFormat="1" ht="14.4"/>
    <row r="429083" s="11" customFormat="1" ht="14.4"/>
    <row r="429084" s="11" customFormat="1" ht="14.4"/>
    <row r="429085" s="11" customFormat="1" ht="14.4"/>
    <row r="429086" s="11" customFormat="1" ht="14.4"/>
    <row r="429087" s="11" customFormat="1" ht="14.4"/>
    <row r="429088" s="11" customFormat="1" ht="14.4"/>
    <row r="429089" s="11" customFormat="1" ht="14.4"/>
    <row r="429090" s="11" customFormat="1" ht="14.4"/>
    <row r="429091" s="11" customFormat="1" ht="14.4"/>
    <row r="429092" s="11" customFormat="1" ht="14.4"/>
    <row r="429093" s="11" customFormat="1" ht="14.4"/>
    <row r="429094" s="11" customFormat="1" ht="14.4"/>
    <row r="429095" s="11" customFormat="1" ht="14.4"/>
    <row r="429096" s="11" customFormat="1" ht="14.4"/>
    <row r="429097" s="11" customFormat="1" ht="14.4"/>
    <row r="429098" s="11" customFormat="1" ht="14.4"/>
    <row r="429099" s="11" customFormat="1" ht="14.4"/>
    <row r="429100" s="11" customFormat="1" ht="14.4"/>
    <row r="429101" s="11" customFormat="1" ht="14.4"/>
    <row r="429102" s="11" customFormat="1" ht="14.4"/>
    <row r="429103" s="11" customFormat="1" ht="14.4"/>
    <row r="429104" s="11" customFormat="1" ht="14.4"/>
    <row r="429105" s="11" customFormat="1" ht="14.4"/>
    <row r="429106" s="11" customFormat="1" ht="14.4"/>
    <row r="429107" s="11" customFormat="1" ht="14.4"/>
    <row r="429108" s="11" customFormat="1" ht="14.4"/>
    <row r="429109" s="11" customFormat="1" ht="14.4"/>
    <row r="429110" s="11" customFormat="1" ht="14.4"/>
    <row r="429111" s="11" customFormat="1" ht="14.4"/>
    <row r="429112" s="11" customFormat="1" ht="14.4"/>
    <row r="429113" s="11" customFormat="1" ht="14.4"/>
    <row r="429114" s="11" customFormat="1" ht="14.4"/>
    <row r="429115" s="11" customFormat="1" ht="14.4"/>
    <row r="429116" s="11" customFormat="1" ht="14.4"/>
    <row r="429117" s="11" customFormat="1" ht="14.4"/>
    <row r="429118" s="11" customFormat="1" ht="14.4"/>
    <row r="429119" s="11" customFormat="1" ht="14.4"/>
    <row r="429120" s="11" customFormat="1" ht="14.4"/>
    <row r="429121" s="11" customFormat="1" ht="14.4"/>
    <row r="429122" s="11" customFormat="1" ht="14.4"/>
    <row r="429123" s="11" customFormat="1" ht="14.4"/>
    <row r="429124" s="11" customFormat="1" ht="14.4"/>
    <row r="429125" s="11" customFormat="1" ht="14.4"/>
    <row r="429126" s="11" customFormat="1" ht="14.4"/>
    <row r="429127" s="11" customFormat="1" ht="14.4"/>
    <row r="429128" s="11" customFormat="1" ht="14.4"/>
    <row r="429129" s="11" customFormat="1" ht="14.4"/>
    <row r="429130" s="11" customFormat="1" ht="14.4"/>
    <row r="429131" s="11" customFormat="1" ht="14.4"/>
    <row r="429132" s="11" customFormat="1" ht="14.4"/>
    <row r="429133" s="11" customFormat="1" ht="14.4"/>
    <row r="429134" s="11" customFormat="1" ht="14.4"/>
    <row r="429135" s="11" customFormat="1" ht="14.4"/>
    <row r="429136" s="11" customFormat="1" ht="14.4"/>
    <row r="429137" s="11" customFormat="1" ht="14.4"/>
    <row r="429138" s="11" customFormat="1" ht="14.4"/>
    <row r="429139" s="11" customFormat="1" ht="14.4"/>
    <row r="429140" s="11" customFormat="1" ht="14.4"/>
    <row r="429141" s="11" customFormat="1" ht="14.4"/>
    <row r="429142" s="11" customFormat="1" ht="14.4"/>
    <row r="429143" s="11" customFormat="1" ht="14.4"/>
    <row r="429144" s="11" customFormat="1" ht="14.4"/>
    <row r="429145" s="11" customFormat="1" ht="14.4"/>
    <row r="429146" s="11" customFormat="1" ht="14.4"/>
    <row r="429147" s="11" customFormat="1" ht="14.4"/>
    <row r="429148" s="11" customFormat="1" ht="14.4"/>
    <row r="429149" s="11" customFormat="1" ht="14.4"/>
    <row r="429150" s="11" customFormat="1" ht="14.4"/>
    <row r="429151" s="11" customFormat="1" ht="14.4"/>
    <row r="429152" s="11" customFormat="1" ht="14.4"/>
    <row r="429153" s="11" customFormat="1" ht="14.4"/>
    <row r="429154" s="11" customFormat="1" ht="14.4"/>
    <row r="429155" s="11" customFormat="1" ht="14.4"/>
    <row r="429156" s="11" customFormat="1" ht="14.4"/>
    <row r="429157" s="11" customFormat="1" ht="14.4"/>
    <row r="429158" s="11" customFormat="1" ht="14.4"/>
    <row r="429159" s="11" customFormat="1" ht="14.4"/>
    <row r="429160" s="11" customFormat="1" ht="14.4"/>
    <row r="429161" s="11" customFormat="1" ht="14.4"/>
    <row r="429162" s="11" customFormat="1" ht="14.4"/>
    <row r="429163" s="11" customFormat="1" ht="14.4"/>
    <row r="429164" s="11" customFormat="1" ht="14.4"/>
    <row r="429165" s="11" customFormat="1" ht="14.4"/>
    <row r="429166" s="11" customFormat="1" ht="14.4"/>
    <row r="429167" s="11" customFormat="1" ht="14.4"/>
    <row r="429168" s="11" customFormat="1" ht="14.4"/>
    <row r="429169" s="11" customFormat="1" ht="14.4"/>
    <row r="429170" s="11" customFormat="1" ht="14.4"/>
    <row r="429171" s="11" customFormat="1" ht="14.4"/>
    <row r="429172" s="11" customFormat="1" ht="14.4"/>
    <row r="429173" s="11" customFormat="1" ht="14.4"/>
    <row r="429174" s="11" customFormat="1" ht="14.4"/>
    <row r="429175" s="11" customFormat="1" ht="14.4"/>
    <row r="429176" s="11" customFormat="1" ht="14.4"/>
    <row r="429177" s="11" customFormat="1" ht="14.4"/>
    <row r="429178" s="11" customFormat="1" ht="14.4"/>
    <row r="429179" s="11" customFormat="1" ht="14.4"/>
    <row r="429180" s="11" customFormat="1" ht="14.4"/>
    <row r="429181" s="11" customFormat="1" ht="14.4"/>
    <row r="429182" s="11" customFormat="1" ht="14.4"/>
    <row r="429183" s="11" customFormat="1" ht="14.4"/>
    <row r="429184" s="11" customFormat="1" ht="14.4"/>
    <row r="429185" s="11" customFormat="1" ht="14.4"/>
    <row r="429186" s="11" customFormat="1" ht="14.4"/>
    <row r="429187" s="11" customFormat="1" ht="14.4"/>
    <row r="429188" s="11" customFormat="1" ht="14.4"/>
    <row r="429189" s="11" customFormat="1" ht="14.4"/>
    <row r="429190" s="11" customFormat="1" ht="14.4"/>
    <row r="429191" s="11" customFormat="1" ht="14.4"/>
    <row r="429192" s="11" customFormat="1" ht="14.4"/>
    <row r="429193" s="11" customFormat="1" ht="14.4"/>
    <row r="429194" s="11" customFormat="1" ht="14.4"/>
    <row r="429195" s="11" customFormat="1" ht="14.4"/>
    <row r="429196" s="11" customFormat="1" ht="14.4"/>
    <row r="429197" s="11" customFormat="1" ht="14.4"/>
    <row r="429198" s="11" customFormat="1" ht="14.4"/>
    <row r="429199" s="11" customFormat="1" ht="14.4"/>
    <row r="429200" s="11" customFormat="1" ht="14.4"/>
    <row r="429201" s="11" customFormat="1" ht="14.4"/>
    <row r="429202" s="11" customFormat="1" ht="14.4"/>
    <row r="429203" s="11" customFormat="1" ht="14.4"/>
    <row r="429204" s="11" customFormat="1" ht="14.4"/>
    <row r="429205" s="11" customFormat="1" ht="14.4"/>
    <row r="429206" s="11" customFormat="1" ht="14.4"/>
    <row r="429207" s="11" customFormat="1" ht="14.4"/>
    <row r="429208" s="11" customFormat="1" ht="14.4"/>
    <row r="429209" s="11" customFormat="1" ht="14.4"/>
    <row r="429210" s="11" customFormat="1" ht="14.4"/>
    <row r="429211" s="11" customFormat="1" ht="14.4"/>
    <row r="429212" s="11" customFormat="1" ht="14.4"/>
    <row r="429213" s="11" customFormat="1" ht="14.4"/>
    <row r="429214" s="11" customFormat="1" ht="14.4"/>
    <row r="429215" s="11" customFormat="1" ht="14.4"/>
    <row r="429216" s="11" customFormat="1" ht="14.4"/>
    <row r="429217" s="11" customFormat="1" ht="14.4"/>
    <row r="429218" s="11" customFormat="1" ht="14.4"/>
    <row r="429219" s="11" customFormat="1" ht="14.4"/>
    <row r="429220" s="11" customFormat="1" ht="14.4"/>
    <row r="429221" s="11" customFormat="1" ht="14.4"/>
    <row r="429222" s="11" customFormat="1" ht="14.4"/>
    <row r="429223" s="11" customFormat="1" ht="14.4"/>
    <row r="429224" s="11" customFormat="1" ht="14.4"/>
    <row r="429225" s="11" customFormat="1" ht="14.4"/>
    <row r="429226" s="11" customFormat="1" ht="14.4"/>
    <row r="429227" s="11" customFormat="1" ht="14.4"/>
    <row r="429228" s="11" customFormat="1" ht="14.4"/>
    <row r="429229" s="11" customFormat="1" ht="14.4"/>
    <row r="429230" s="11" customFormat="1" ht="14.4"/>
    <row r="429231" s="11" customFormat="1" ht="14.4"/>
    <row r="429232" s="11" customFormat="1" ht="14.4"/>
    <row r="429233" s="11" customFormat="1" ht="14.4"/>
    <row r="429234" s="11" customFormat="1" ht="14.4"/>
    <row r="429235" s="11" customFormat="1" ht="14.4"/>
    <row r="429236" s="11" customFormat="1" ht="14.4"/>
    <row r="429237" s="11" customFormat="1" ht="14.4"/>
    <row r="429238" s="11" customFormat="1" ht="14.4"/>
    <row r="429239" s="11" customFormat="1" ht="14.4"/>
    <row r="429240" s="11" customFormat="1" ht="14.4"/>
    <row r="429241" s="11" customFormat="1" ht="14.4"/>
    <row r="429242" s="11" customFormat="1" ht="14.4"/>
    <row r="429243" s="11" customFormat="1" ht="14.4"/>
    <row r="429244" s="11" customFormat="1" ht="14.4"/>
    <row r="429245" s="11" customFormat="1" ht="14.4"/>
    <row r="429246" s="11" customFormat="1" ht="14.4"/>
    <row r="429247" s="11" customFormat="1" ht="14.4"/>
    <row r="429248" s="11" customFormat="1" ht="14.4"/>
    <row r="429249" s="11" customFormat="1" ht="14.4"/>
    <row r="429250" s="11" customFormat="1" ht="14.4"/>
    <row r="429251" s="11" customFormat="1" ht="14.4"/>
    <row r="429252" s="11" customFormat="1" ht="14.4"/>
    <row r="429253" s="11" customFormat="1" ht="14.4"/>
    <row r="429254" s="11" customFormat="1" ht="14.4"/>
    <row r="429255" s="11" customFormat="1" ht="14.4"/>
    <row r="429256" s="11" customFormat="1" ht="14.4"/>
    <row r="429257" s="11" customFormat="1" ht="14.4"/>
    <row r="429258" s="11" customFormat="1" ht="14.4"/>
    <row r="429259" s="11" customFormat="1" ht="14.4"/>
    <row r="429260" s="11" customFormat="1" ht="14.4"/>
    <row r="429261" s="11" customFormat="1" ht="14.4"/>
    <row r="429262" s="11" customFormat="1" ht="14.4"/>
    <row r="429263" s="11" customFormat="1" ht="14.4"/>
    <row r="429264" s="11" customFormat="1" ht="14.4"/>
    <row r="429265" s="11" customFormat="1" ht="14.4"/>
    <row r="429266" s="11" customFormat="1" ht="14.4"/>
    <row r="429267" s="11" customFormat="1" ht="14.4"/>
    <row r="429268" s="11" customFormat="1" ht="14.4"/>
    <row r="429269" s="11" customFormat="1" ht="14.4"/>
    <row r="429270" s="11" customFormat="1" ht="14.4"/>
    <row r="429271" s="11" customFormat="1" ht="14.4"/>
    <row r="429272" s="11" customFormat="1" ht="14.4"/>
    <row r="429273" s="11" customFormat="1" ht="14.4"/>
    <row r="429274" s="11" customFormat="1" ht="14.4"/>
    <row r="429275" s="11" customFormat="1" ht="14.4"/>
    <row r="429276" s="11" customFormat="1" ht="14.4"/>
    <row r="429277" s="11" customFormat="1" ht="14.4"/>
    <row r="429278" s="11" customFormat="1" ht="14.4"/>
    <row r="429279" s="11" customFormat="1" ht="14.4"/>
    <row r="429280" s="11" customFormat="1" ht="14.4"/>
    <row r="429281" s="11" customFormat="1" ht="14.4"/>
    <row r="429282" s="11" customFormat="1" ht="14.4"/>
    <row r="429283" s="11" customFormat="1" ht="14.4"/>
    <row r="429284" s="11" customFormat="1" ht="14.4"/>
    <row r="429285" s="11" customFormat="1" ht="14.4"/>
    <row r="429286" s="11" customFormat="1" ht="14.4"/>
    <row r="429287" s="11" customFormat="1" ht="14.4"/>
    <row r="429288" s="11" customFormat="1" ht="14.4"/>
    <row r="429289" s="11" customFormat="1" ht="14.4"/>
    <row r="429290" s="11" customFormat="1" ht="14.4"/>
    <row r="429291" s="11" customFormat="1" ht="14.4"/>
    <row r="429292" s="11" customFormat="1" ht="14.4"/>
    <row r="429293" s="11" customFormat="1" ht="14.4"/>
    <row r="429294" s="11" customFormat="1" ht="14.4"/>
    <row r="429295" s="11" customFormat="1" ht="14.4"/>
    <row r="429296" s="11" customFormat="1" ht="14.4"/>
    <row r="429297" s="11" customFormat="1" ht="14.4"/>
    <row r="429298" s="11" customFormat="1" ht="14.4"/>
    <row r="429299" s="11" customFormat="1" ht="14.4"/>
    <row r="429300" s="11" customFormat="1" ht="14.4"/>
    <row r="429301" s="11" customFormat="1" ht="14.4"/>
    <row r="429302" s="11" customFormat="1" ht="14.4"/>
    <row r="429303" s="11" customFormat="1" ht="14.4"/>
    <row r="429304" s="11" customFormat="1" ht="14.4"/>
    <row r="429305" s="11" customFormat="1" ht="14.4"/>
    <row r="429306" s="11" customFormat="1" ht="14.4"/>
    <row r="429307" s="11" customFormat="1" ht="14.4"/>
    <row r="429308" s="11" customFormat="1" ht="14.4"/>
    <row r="429309" s="11" customFormat="1" ht="14.4"/>
    <row r="429310" s="11" customFormat="1" ht="14.4"/>
    <row r="429311" s="11" customFormat="1" ht="14.4"/>
    <row r="429312" s="11" customFormat="1" ht="14.4"/>
    <row r="429313" s="11" customFormat="1" ht="14.4"/>
    <row r="429314" s="11" customFormat="1" ht="14.4"/>
    <row r="429315" s="11" customFormat="1" ht="14.4"/>
    <row r="429316" s="11" customFormat="1" ht="14.4"/>
    <row r="429317" s="11" customFormat="1" ht="14.4"/>
    <row r="429318" s="11" customFormat="1" ht="14.4"/>
    <row r="429319" s="11" customFormat="1" ht="14.4"/>
    <row r="429320" s="11" customFormat="1" ht="14.4"/>
    <row r="429321" s="11" customFormat="1" ht="14.4"/>
    <row r="429322" s="11" customFormat="1" ht="14.4"/>
    <row r="429323" s="11" customFormat="1" ht="14.4"/>
    <row r="429324" s="11" customFormat="1" ht="14.4"/>
    <row r="429325" s="11" customFormat="1" ht="14.4"/>
    <row r="429326" s="11" customFormat="1" ht="14.4"/>
    <row r="429327" s="11" customFormat="1" ht="14.4"/>
    <row r="429328" s="11" customFormat="1" ht="14.4"/>
    <row r="429329" s="11" customFormat="1" ht="14.4"/>
    <row r="429330" s="11" customFormat="1" ht="14.4"/>
    <row r="429331" s="11" customFormat="1" ht="14.4"/>
    <row r="429332" s="11" customFormat="1" ht="14.4"/>
    <row r="429333" s="11" customFormat="1" ht="14.4"/>
    <row r="429334" s="11" customFormat="1" ht="14.4"/>
    <row r="429335" s="11" customFormat="1" ht="14.4"/>
    <row r="429336" s="11" customFormat="1" ht="14.4"/>
    <row r="429337" s="11" customFormat="1" ht="14.4"/>
    <row r="429338" s="11" customFormat="1" ht="14.4"/>
    <row r="429339" s="11" customFormat="1" ht="14.4"/>
    <row r="429340" s="11" customFormat="1" ht="14.4"/>
    <row r="429341" s="11" customFormat="1" ht="14.4"/>
    <row r="429342" s="11" customFormat="1" ht="14.4"/>
    <row r="429343" s="11" customFormat="1" ht="14.4"/>
    <row r="429344" s="11" customFormat="1" ht="14.4"/>
    <row r="429345" s="11" customFormat="1" ht="14.4"/>
    <row r="429346" s="11" customFormat="1" ht="14.4"/>
    <row r="429347" s="11" customFormat="1" ht="14.4"/>
    <row r="429348" s="11" customFormat="1" ht="14.4"/>
    <row r="429349" s="11" customFormat="1" ht="14.4"/>
    <row r="429350" s="11" customFormat="1" ht="14.4"/>
    <row r="429351" s="11" customFormat="1" ht="14.4"/>
    <row r="429352" s="11" customFormat="1" ht="14.4"/>
    <row r="429353" s="11" customFormat="1" ht="14.4"/>
    <row r="429354" s="11" customFormat="1" ht="14.4"/>
    <row r="429355" s="11" customFormat="1" ht="14.4"/>
    <row r="429356" s="11" customFormat="1" ht="14.4"/>
    <row r="429357" s="11" customFormat="1" ht="14.4"/>
    <row r="429358" s="11" customFormat="1" ht="14.4"/>
    <row r="429359" s="11" customFormat="1" ht="14.4"/>
    <row r="429360" s="11" customFormat="1" ht="14.4"/>
    <row r="429361" s="11" customFormat="1" ht="14.4"/>
    <row r="429362" s="11" customFormat="1" ht="14.4"/>
    <row r="429363" s="11" customFormat="1" ht="14.4"/>
    <row r="429364" s="11" customFormat="1" ht="14.4"/>
    <row r="429365" s="11" customFormat="1" ht="14.4"/>
    <row r="429366" s="11" customFormat="1" ht="14.4"/>
    <row r="429367" s="11" customFormat="1" ht="14.4"/>
    <row r="429368" s="11" customFormat="1" ht="14.4"/>
    <row r="429369" s="11" customFormat="1" ht="14.4"/>
    <row r="429370" s="11" customFormat="1" ht="14.4"/>
    <row r="429371" s="11" customFormat="1" ht="14.4"/>
    <row r="429372" s="11" customFormat="1" ht="14.4"/>
    <row r="429373" s="11" customFormat="1" ht="14.4"/>
    <row r="429374" s="11" customFormat="1" ht="14.4"/>
    <row r="429375" s="11" customFormat="1" ht="14.4"/>
    <row r="429376" s="11" customFormat="1" ht="14.4"/>
    <row r="429377" s="11" customFormat="1" ht="14.4"/>
    <row r="429378" s="11" customFormat="1" ht="14.4"/>
    <row r="429379" s="11" customFormat="1" ht="14.4"/>
    <row r="429380" s="11" customFormat="1" ht="14.4"/>
    <row r="429381" s="11" customFormat="1" ht="14.4"/>
    <row r="429382" s="11" customFormat="1" ht="14.4"/>
    <row r="429383" s="11" customFormat="1" ht="14.4"/>
    <row r="429384" s="11" customFormat="1" ht="14.4"/>
    <row r="429385" s="11" customFormat="1" ht="14.4"/>
    <row r="429386" s="11" customFormat="1" ht="14.4"/>
    <row r="429387" s="11" customFormat="1" ht="14.4"/>
    <row r="429388" s="11" customFormat="1" ht="14.4"/>
    <row r="429389" s="11" customFormat="1" ht="14.4"/>
    <row r="429390" s="11" customFormat="1" ht="14.4"/>
    <row r="429391" s="11" customFormat="1" ht="14.4"/>
    <row r="429392" s="11" customFormat="1" ht="14.4"/>
    <row r="429393" s="11" customFormat="1" ht="14.4"/>
    <row r="429394" s="11" customFormat="1" ht="14.4"/>
    <row r="429395" s="11" customFormat="1" ht="14.4"/>
    <row r="429396" s="11" customFormat="1" ht="14.4"/>
    <row r="429397" s="11" customFormat="1" ht="14.4"/>
    <row r="429398" s="11" customFormat="1" ht="14.4"/>
    <row r="429399" s="11" customFormat="1" ht="14.4"/>
    <row r="429400" s="11" customFormat="1" ht="14.4"/>
    <row r="429401" s="11" customFormat="1" ht="14.4"/>
    <row r="429402" s="11" customFormat="1" ht="14.4"/>
    <row r="429403" s="11" customFormat="1" ht="14.4"/>
    <row r="429404" s="11" customFormat="1" ht="14.4"/>
    <row r="429405" s="11" customFormat="1" ht="14.4"/>
    <row r="429406" s="11" customFormat="1" ht="14.4"/>
    <row r="429407" s="11" customFormat="1" ht="14.4"/>
    <row r="429408" s="11" customFormat="1" ht="14.4"/>
    <row r="429409" s="11" customFormat="1" ht="14.4"/>
    <row r="429410" s="11" customFormat="1" ht="14.4"/>
    <row r="429411" s="11" customFormat="1" ht="14.4"/>
    <row r="429412" s="11" customFormat="1" ht="14.4"/>
    <row r="429413" s="11" customFormat="1" ht="14.4"/>
    <row r="429414" s="11" customFormat="1" ht="14.4"/>
    <row r="429415" s="11" customFormat="1" ht="14.4"/>
    <row r="429416" s="11" customFormat="1" ht="14.4"/>
    <row r="429417" s="11" customFormat="1" ht="14.4"/>
    <row r="429418" s="11" customFormat="1" ht="14.4"/>
    <row r="429419" s="11" customFormat="1" ht="14.4"/>
    <row r="429420" s="11" customFormat="1" ht="14.4"/>
    <row r="429421" s="11" customFormat="1" ht="14.4"/>
    <row r="429422" s="11" customFormat="1" ht="14.4"/>
    <row r="429423" s="11" customFormat="1" ht="14.4"/>
    <row r="429424" s="11" customFormat="1" ht="14.4"/>
    <row r="429425" s="11" customFormat="1" ht="14.4"/>
    <row r="429426" s="11" customFormat="1" ht="14.4"/>
    <row r="429427" s="11" customFormat="1" ht="14.4"/>
    <row r="429428" s="11" customFormat="1" ht="14.4"/>
    <row r="429429" s="11" customFormat="1" ht="14.4"/>
    <row r="429430" s="11" customFormat="1" ht="14.4"/>
    <row r="429431" s="11" customFormat="1" ht="14.4"/>
    <row r="429432" s="11" customFormat="1" ht="14.4"/>
    <row r="429433" s="11" customFormat="1" ht="14.4"/>
    <row r="429434" s="11" customFormat="1" ht="14.4"/>
    <row r="429435" s="11" customFormat="1" ht="14.4"/>
    <row r="429436" s="11" customFormat="1" ht="14.4"/>
    <row r="429437" s="11" customFormat="1" ht="14.4"/>
    <row r="429438" s="11" customFormat="1" ht="14.4"/>
    <row r="429439" s="11" customFormat="1" ht="14.4"/>
    <row r="429440" s="11" customFormat="1" ht="14.4"/>
    <row r="429441" s="11" customFormat="1" ht="14.4"/>
    <row r="429442" s="11" customFormat="1" ht="14.4"/>
    <row r="429443" s="11" customFormat="1" ht="14.4"/>
    <row r="429444" s="11" customFormat="1" ht="14.4"/>
    <row r="429445" s="11" customFormat="1" ht="14.4"/>
    <row r="429446" s="11" customFormat="1" ht="14.4"/>
    <row r="429447" s="11" customFormat="1" ht="14.4"/>
    <row r="429448" s="11" customFormat="1" ht="14.4"/>
    <row r="429449" s="11" customFormat="1" ht="14.4"/>
    <row r="429450" s="11" customFormat="1" ht="14.4"/>
    <row r="429451" s="11" customFormat="1" ht="14.4"/>
    <row r="429452" s="11" customFormat="1" ht="14.4"/>
    <row r="429453" s="11" customFormat="1" ht="14.4"/>
    <row r="429454" s="11" customFormat="1" ht="14.4"/>
    <row r="429455" s="11" customFormat="1" ht="14.4"/>
    <row r="429456" s="11" customFormat="1" ht="14.4"/>
    <row r="429457" s="11" customFormat="1" ht="14.4"/>
    <row r="429458" s="11" customFormat="1" ht="14.4"/>
    <row r="429459" s="11" customFormat="1" ht="14.4"/>
    <row r="429460" s="11" customFormat="1" ht="14.4"/>
    <row r="429461" s="11" customFormat="1" ht="14.4"/>
    <row r="429462" s="11" customFormat="1" ht="14.4"/>
    <row r="429463" s="11" customFormat="1" ht="14.4"/>
    <row r="429464" s="11" customFormat="1" ht="14.4"/>
    <row r="429465" s="11" customFormat="1" ht="14.4"/>
    <row r="429466" s="11" customFormat="1" ht="14.4"/>
    <row r="429467" s="11" customFormat="1" ht="14.4"/>
    <row r="429468" s="11" customFormat="1" ht="14.4"/>
    <row r="429469" s="11" customFormat="1" ht="14.4"/>
    <row r="429470" s="11" customFormat="1" ht="14.4"/>
    <row r="429471" s="11" customFormat="1" ht="14.4"/>
    <row r="429472" s="11" customFormat="1" ht="14.4"/>
    <row r="429473" s="11" customFormat="1" ht="14.4"/>
    <row r="429474" s="11" customFormat="1" ht="14.4"/>
    <row r="429475" s="11" customFormat="1" ht="14.4"/>
    <row r="429476" s="11" customFormat="1" ht="14.4"/>
    <row r="429477" s="11" customFormat="1" ht="14.4"/>
    <row r="429478" s="11" customFormat="1" ht="14.4"/>
    <row r="429479" s="11" customFormat="1" ht="14.4"/>
    <row r="429480" s="11" customFormat="1" ht="14.4"/>
    <row r="429481" s="11" customFormat="1" ht="14.4"/>
    <row r="429482" s="11" customFormat="1" ht="14.4"/>
    <row r="429483" s="11" customFormat="1" ht="14.4"/>
    <row r="429484" s="11" customFormat="1" ht="14.4"/>
    <row r="429485" s="11" customFormat="1" ht="14.4"/>
    <row r="429486" s="11" customFormat="1" ht="14.4"/>
    <row r="429487" s="11" customFormat="1" ht="14.4"/>
    <row r="429488" s="11" customFormat="1" ht="14.4"/>
    <row r="429489" s="11" customFormat="1" ht="14.4"/>
    <row r="429490" s="11" customFormat="1" ht="14.4"/>
    <row r="429491" s="11" customFormat="1" ht="14.4"/>
    <row r="429492" s="11" customFormat="1" ht="14.4"/>
    <row r="429493" s="11" customFormat="1" ht="14.4"/>
    <row r="429494" s="11" customFormat="1" ht="14.4"/>
    <row r="429495" s="11" customFormat="1" ht="14.4"/>
    <row r="429496" s="11" customFormat="1" ht="14.4"/>
    <row r="429497" s="11" customFormat="1" ht="14.4"/>
    <row r="429498" s="11" customFormat="1" ht="14.4"/>
    <row r="429499" s="11" customFormat="1" ht="14.4"/>
    <row r="429500" s="11" customFormat="1" ht="14.4"/>
    <row r="429501" s="11" customFormat="1" ht="14.4"/>
    <row r="429502" s="11" customFormat="1" ht="14.4"/>
    <row r="429503" s="11" customFormat="1" ht="14.4"/>
    <row r="429504" s="11" customFormat="1" ht="14.4"/>
    <row r="429505" s="11" customFormat="1" ht="14.4"/>
    <row r="429506" s="11" customFormat="1" ht="14.4"/>
    <row r="429507" s="11" customFormat="1" ht="14.4"/>
    <row r="429508" s="11" customFormat="1" ht="14.4"/>
    <row r="429509" s="11" customFormat="1" ht="14.4"/>
    <row r="429510" s="11" customFormat="1" ht="14.4"/>
    <row r="429511" s="11" customFormat="1" ht="14.4"/>
    <row r="429512" s="11" customFormat="1" ht="14.4"/>
    <row r="429513" s="11" customFormat="1" ht="14.4"/>
    <row r="429514" s="11" customFormat="1" ht="14.4"/>
    <row r="429515" s="11" customFormat="1" ht="14.4"/>
    <row r="429516" s="11" customFormat="1" ht="14.4"/>
    <row r="429517" s="11" customFormat="1" ht="14.4"/>
    <row r="429518" s="11" customFormat="1" ht="14.4"/>
    <row r="429519" s="11" customFormat="1" ht="14.4"/>
    <row r="429520" s="11" customFormat="1" ht="14.4"/>
    <row r="429521" s="11" customFormat="1" ht="14.4"/>
    <row r="429522" s="11" customFormat="1" ht="14.4"/>
    <row r="429523" s="11" customFormat="1" ht="14.4"/>
    <row r="429524" s="11" customFormat="1" ht="14.4"/>
    <row r="429525" s="11" customFormat="1" ht="14.4"/>
    <row r="429526" s="11" customFormat="1" ht="14.4"/>
    <row r="429527" s="11" customFormat="1" ht="14.4"/>
    <row r="429528" s="11" customFormat="1" ht="14.4"/>
    <row r="429529" s="11" customFormat="1" ht="14.4"/>
    <row r="429530" s="11" customFormat="1" ht="14.4"/>
    <row r="429531" s="11" customFormat="1" ht="14.4"/>
    <row r="429532" s="11" customFormat="1" ht="14.4"/>
    <row r="429533" s="11" customFormat="1" ht="14.4"/>
    <row r="429534" s="11" customFormat="1" ht="14.4"/>
    <row r="429535" s="11" customFormat="1" ht="14.4"/>
    <row r="429536" s="11" customFormat="1" ht="14.4"/>
    <row r="429537" s="11" customFormat="1" ht="14.4"/>
    <row r="429538" s="11" customFormat="1" ht="14.4"/>
    <row r="429539" s="11" customFormat="1" ht="14.4"/>
    <row r="429540" s="11" customFormat="1" ht="14.4"/>
    <row r="429541" s="11" customFormat="1" ht="14.4"/>
    <row r="429542" s="11" customFormat="1" ht="14.4"/>
    <row r="429543" s="11" customFormat="1" ht="14.4"/>
    <row r="429544" s="11" customFormat="1" ht="14.4"/>
    <row r="429545" s="11" customFormat="1" ht="14.4"/>
    <row r="429546" s="11" customFormat="1" ht="14.4"/>
    <row r="429547" s="11" customFormat="1" ht="14.4"/>
    <row r="429548" s="11" customFormat="1" ht="14.4"/>
    <row r="429549" s="11" customFormat="1" ht="14.4"/>
    <row r="429550" s="11" customFormat="1" ht="14.4"/>
    <row r="429551" s="11" customFormat="1" ht="14.4"/>
    <row r="429552" s="11" customFormat="1" ht="14.4"/>
    <row r="429553" s="11" customFormat="1" ht="14.4"/>
    <row r="429554" s="11" customFormat="1" ht="14.4"/>
    <row r="429555" s="11" customFormat="1" ht="14.4"/>
    <row r="429556" s="11" customFormat="1" ht="14.4"/>
    <row r="429557" s="11" customFormat="1" ht="14.4"/>
    <row r="429558" s="11" customFormat="1" ht="14.4"/>
    <row r="429559" s="11" customFormat="1" ht="14.4"/>
    <row r="429560" s="11" customFormat="1" ht="14.4"/>
    <row r="429561" s="11" customFormat="1" ht="14.4"/>
    <row r="429562" s="11" customFormat="1" ht="14.4"/>
    <row r="429563" s="11" customFormat="1" ht="14.4"/>
    <row r="429564" s="11" customFormat="1" ht="14.4"/>
    <row r="429565" s="11" customFormat="1" ht="14.4"/>
    <row r="429566" s="11" customFormat="1" ht="14.4"/>
    <row r="429567" s="11" customFormat="1" ht="14.4"/>
    <row r="429568" s="11" customFormat="1" ht="14.4"/>
    <row r="429569" s="11" customFormat="1" ht="14.4"/>
    <row r="429570" s="11" customFormat="1" ht="14.4"/>
    <row r="429571" s="11" customFormat="1" ht="14.4"/>
    <row r="429572" s="11" customFormat="1" ht="14.4"/>
    <row r="429573" s="11" customFormat="1" ht="14.4"/>
    <row r="429574" s="11" customFormat="1" ht="14.4"/>
    <row r="429575" s="11" customFormat="1" ht="14.4"/>
    <row r="429576" s="11" customFormat="1" ht="14.4"/>
    <row r="429577" s="11" customFormat="1" ht="14.4"/>
    <row r="429578" s="11" customFormat="1" ht="14.4"/>
    <row r="429579" s="11" customFormat="1" ht="14.4"/>
    <row r="429580" s="11" customFormat="1" ht="14.4"/>
    <row r="429581" s="11" customFormat="1" ht="14.4"/>
    <row r="429582" s="11" customFormat="1" ht="14.4"/>
    <row r="429583" s="11" customFormat="1" ht="14.4"/>
    <row r="429584" s="11" customFormat="1" ht="14.4"/>
    <row r="429585" s="11" customFormat="1" ht="14.4"/>
    <row r="429586" s="11" customFormat="1" ht="14.4"/>
    <row r="429587" s="11" customFormat="1" ht="14.4"/>
    <row r="429588" s="11" customFormat="1" ht="14.4"/>
    <row r="429589" s="11" customFormat="1" ht="14.4"/>
    <row r="429590" s="11" customFormat="1" ht="14.4"/>
    <row r="429591" s="11" customFormat="1" ht="14.4"/>
    <row r="429592" s="11" customFormat="1" ht="14.4"/>
    <row r="429593" s="11" customFormat="1" ht="14.4"/>
    <row r="429594" s="11" customFormat="1" ht="14.4"/>
    <row r="429595" s="11" customFormat="1" ht="14.4"/>
    <row r="429596" s="11" customFormat="1" ht="14.4"/>
    <row r="429597" s="11" customFormat="1" ht="14.4"/>
    <row r="429598" s="11" customFormat="1" ht="14.4"/>
    <row r="429599" s="11" customFormat="1" ht="14.4"/>
    <row r="429600" s="11" customFormat="1" ht="14.4"/>
    <row r="429601" s="11" customFormat="1" ht="14.4"/>
    <row r="429602" s="11" customFormat="1" ht="14.4"/>
    <row r="429603" s="11" customFormat="1" ht="14.4"/>
    <row r="429604" s="11" customFormat="1" ht="14.4"/>
    <row r="429605" s="11" customFormat="1" ht="14.4"/>
    <row r="429606" s="11" customFormat="1" ht="14.4"/>
    <row r="429607" s="11" customFormat="1" ht="14.4"/>
    <row r="429608" s="11" customFormat="1" ht="14.4"/>
    <row r="429609" s="11" customFormat="1" ht="14.4"/>
    <row r="429610" s="11" customFormat="1" ht="14.4"/>
    <row r="429611" s="11" customFormat="1" ht="14.4"/>
    <row r="429612" s="11" customFormat="1" ht="14.4"/>
    <row r="429613" s="11" customFormat="1" ht="14.4"/>
    <row r="429614" s="11" customFormat="1" ht="14.4"/>
    <row r="429615" s="11" customFormat="1" ht="14.4"/>
    <row r="429616" s="11" customFormat="1" ht="14.4"/>
    <row r="429617" s="11" customFormat="1" ht="14.4"/>
    <row r="429618" s="11" customFormat="1" ht="14.4"/>
    <row r="429619" s="11" customFormat="1" ht="14.4"/>
    <row r="429620" s="11" customFormat="1" ht="14.4"/>
    <row r="429621" s="11" customFormat="1" ht="14.4"/>
    <row r="429622" s="11" customFormat="1" ht="14.4"/>
    <row r="429623" s="11" customFormat="1" ht="14.4"/>
    <row r="429624" s="11" customFormat="1" ht="14.4"/>
    <row r="429625" s="11" customFormat="1" ht="14.4"/>
    <row r="429626" s="11" customFormat="1" ht="14.4"/>
    <row r="429627" s="11" customFormat="1" ht="14.4"/>
    <row r="429628" s="11" customFormat="1" ht="14.4"/>
    <row r="429629" s="11" customFormat="1" ht="14.4"/>
    <row r="429630" s="11" customFormat="1" ht="14.4"/>
    <row r="429631" s="11" customFormat="1" ht="14.4"/>
    <row r="429632" s="11" customFormat="1" ht="14.4"/>
    <row r="429633" s="11" customFormat="1" ht="14.4"/>
    <row r="429634" s="11" customFormat="1" ht="14.4"/>
    <row r="429635" s="11" customFormat="1" ht="14.4"/>
    <row r="429636" s="11" customFormat="1" ht="14.4"/>
    <row r="429637" s="11" customFormat="1" ht="14.4"/>
    <row r="429638" s="11" customFormat="1" ht="14.4"/>
    <row r="429639" s="11" customFormat="1" ht="14.4"/>
    <row r="429640" s="11" customFormat="1" ht="14.4"/>
    <row r="429641" s="11" customFormat="1" ht="14.4"/>
    <row r="429642" s="11" customFormat="1" ht="14.4"/>
    <row r="429643" s="11" customFormat="1" ht="14.4"/>
    <row r="429644" s="11" customFormat="1" ht="14.4"/>
    <row r="429645" s="11" customFormat="1" ht="14.4"/>
    <row r="429646" s="11" customFormat="1" ht="14.4"/>
    <row r="429647" s="11" customFormat="1" ht="14.4"/>
    <row r="429648" s="11" customFormat="1" ht="14.4"/>
    <row r="429649" s="11" customFormat="1" ht="14.4"/>
    <row r="429650" s="11" customFormat="1" ht="14.4"/>
    <row r="429651" s="11" customFormat="1" ht="14.4"/>
    <row r="429652" s="11" customFormat="1" ht="14.4"/>
    <row r="429653" s="11" customFormat="1" ht="14.4"/>
    <row r="429654" s="11" customFormat="1" ht="14.4"/>
    <row r="429655" s="11" customFormat="1" ht="14.4"/>
    <row r="429656" s="11" customFormat="1" ht="14.4"/>
    <row r="429657" s="11" customFormat="1" ht="14.4"/>
    <row r="429658" s="11" customFormat="1" ht="14.4"/>
    <row r="429659" s="11" customFormat="1" ht="14.4"/>
    <row r="429660" s="11" customFormat="1" ht="14.4"/>
    <row r="429661" s="11" customFormat="1" ht="14.4"/>
    <row r="429662" s="11" customFormat="1" ht="14.4"/>
    <row r="429663" s="11" customFormat="1" ht="14.4"/>
    <row r="429664" s="11" customFormat="1" ht="14.4"/>
    <row r="429665" s="11" customFormat="1" ht="14.4"/>
    <row r="429666" s="11" customFormat="1" ht="14.4"/>
    <row r="429667" s="11" customFormat="1" ht="14.4"/>
    <row r="429668" s="11" customFormat="1" ht="14.4"/>
    <row r="429669" s="11" customFormat="1" ht="14.4"/>
    <row r="429670" s="11" customFormat="1" ht="14.4"/>
    <row r="429671" s="11" customFormat="1" ht="14.4"/>
    <row r="429672" s="11" customFormat="1" ht="14.4"/>
    <row r="429673" s="11" customFormat="1" ht="14.4"/>
    <row r="429674" s="11" customFormat="1" ht="14.4"/>
    <row r="429675" s="11" customFormat="1" ht="14.4"/>
    <row r="429676" s="11" customFormat="1" ht="14.4"/>
    <row r="429677" s="11" customFormat="1" ht="14.4"/>
    <row r="429678" s="11" customFormat="1" ht="14.4"/>
    <row r="429679" s="11" customFormat="1" ht="14.4"/>
    <row r="429680" s="11" customFormat="1" ht="14.4"/>
    <row r="429681" s="11" customFormat="1" ht="14.4"/>
    <row r="429682" s="11" customFormat="1" ht="14.4"/>
    <row r="429683" s="11" customFormat="1" ht="14.4"/>
    <row r="429684" s="11" customFormat="1" ht="14.4"/>
    <row r="429685" s="11" customFormat="1" ht="14.4"/>
    <row r="429686" s="11" customFormat="1" ht="14.4"/>
    <row r="429687" s="11" customFormat="1" ht="14.4"/>
    <row r="429688" s="11" customFormat="1" ht="14.4"/>
    <row r="429689" s="11" customFormat="1" ht="14.4"/>
    <row r="429690" s="11" customFormat="1" ht="14.4"/>
    <row r="429691" s="11" customFormat="1" ht="14.4"/>
    <row r="429692" s="11" customFormat="1" ht="14.4"/>
    <row r="429693" s="11" customFormat="1" ht="14.4"/>
    <row r="429694" s="11" customFormat="1" ht="14.4"/>
    <row r="429695" s="11" customFormat="1" ht="14.4"/>
    <row r="429696" s="11" customFormat="1" ht="14.4"/>
    <row r="429697" s="11" customFormat="1" ht="14.4"/>
    <row r="429698" s="11" customFormat="1" ht="14.4"/>
    <row r="429699" s="11" customFormat="1" ht="14.4"/>
    <row r="429700" s="11" customFormat="1" ht="14.4"/>
    <row r="429701" s="11" customFormat="1" ht="14.4"/>
    <row r="429702" s="11" customFormat="1" ht="14.4"/>
    <row r="429703" s="11" customFormat="1" ht="14.4"/>
    <row r="429704" s="11" customFormat="1" ht="14.4"/>
    <row r="429705" s="11" customFormat="1" ht="14.4"/>
    <row r="429706" s="11" customFormat="1" ht="14.4"/>
    <row r="429707" s="11" customFormat="1" ht="14.4"/>
    <row r="429708" s="11" customFormat="1" ht="14.4"/>
    <row r="429709" s="11" customFormat="1" ht="14.4"/>
    <row r="429710" s="11" customFormat="1" ht="14.4"/>
    <row r="429711" s="11" customFormat="1" ht="14.4"/>
    <row r="429712" s="11" customFormat="1" ht="14.4"/>
    <row r="429713" s="11" customFormat="1" ht="14.4"/>
    <row r="429714" s="11" customFormat="1" ht="14.4"/>
    <row r="429715" s="11" customFormat="1" ht="14.4"/>
    <row r="429716" s="11" customFormat="1" ht="14.4"/>
    <row r="429717" s="11" customFormat="1" ht="14.4"/>
    <row r="429718" s="11" customFormat="1" ht="14.4"/>
    <row r="429719" s="11" customFormat="1" ht="14.4"/>
    <row r="429720" s="11" customFormat="1" ht="14.4"/>
    <row r="429721" s="11" customFormat="1" ht="14.4"/>
    <row r="429722" s="11" customFormat="1" ht="14.4"/>
    <row r="429723" s="11" customFormat="1" ht="14.4"/>
    <row r="429724" s="11" customFormat="1" ht="14.4"/>
    <row r="429725" s="11" customFormat="1" ht="14.4"/>
    <row r="429726" s="11" customFormat="1" ht="14.4"/>
    <row r="429727" s="11" customFormat="1" ht="14.4"/>
    <row r="429728" s="11" customFormat="1" ht="14.4"/>
    <row r="429729" s="11" customFormat="1" ht="14.4"/>
    <row r="429730" s="11" customFormat="1" ht="14.4"/>
    <row r="429731" s="11" customFormat="1" ht="14.4"/>
    <row r="429732" s="11" customFormat="1" ht="14.4"/>
    <row r="429733" s="11" customFormat="1" ht="14.4"/>
    <row r="429734" s="11" customFormat="1" ht="14.4"/>
    <row r="429735" s="11" customFormat="1" ht="14.4"/>
    <row r="429736" s="11" customFormat="1" ht="14.4"/>
    <row r="429737" s="11" customFormat="1" ht="14.4"/>
    <row r="429738" s="11" customFormat="1" ht="14.4"/>
    <row r="429739" s="11" customFormat="1" ht="14.4"/>
    <row r="429740" s="11" customFormat="1" ht="14.4"/>
    <row r="429741" s="11" customFormat="1" ht="14.4"/>
    <row r="429742" s="11" customFormat="1" ht="14.4"/>
    <row r="429743" s="11" customFormat="1" ht="14.4"/>
    <row r="429744" s="11" customFormat="1" ht="14.4"/>
    <row r="429745" s="11" customFormat="1" ht="14.4"/>
    <row r="429746" s="11" customFormat="1" ht="14.4"/>
    <row r="429747" s="11" customFormat="1" ht="14.4"/>
    <row r="429748" s="11" customFormat="1" ht="14.4"/>
    <row r="429749" s="11" customFormat="1" ht="14.4"/>
    <row r="429750" s="11" customFormat="1" ht="14.4"/>
    <row r="429751" s="11" customFormat="1" ht="14.4"/>
    <row r="429752" s="11" customFormat="1" ht="14.4"/>
    <row r="429753" s="11" customFormat="1" ht="14.4"/>
    <row r="429754" s="11" customFormat="1" ht="14.4"/>
    <row r="429755" s="11" customFormat="1" ht="14.4"/>
    <row r="429756" s="11" customFormat="1" ht="14.4"/>
    <row r="429757" s="11" customFormat="1" ht="14.4"/>
    <row r="429758" s="11" customFormat="1" ht="14.4"/>
    <row r="429759" s="11" customFormat="1" ht="14.4"/>
    <row r="429760" s="11" customFormat="1" ht="14.4"/>
    <row r="429761" s="11" customFormat="1" ht="14.4"/>
    <row r="429762" s="11" customFormat="1" ht="14.4"/>
    <row r="429763" s="11" customFormat="1" ht="14.4"/>
    <row r="429764" s="11" customFormat="1" ht="14.4"/>
    <row r="429765" s="11" customFormat="1" ht="14.4"/>
    <row r="429766" s="11" customFormat="1" ht="14.4"/>
    <row r="429767" s="11" customFormat="1" ht="14.4"/>
    <row r="429768" s="11" customFormat="1" ht="14.4"/>
    <row r="429769" s="11" customFormat="1" ht="14.4"/>
    <row r="429770" s="11" customFormat="1" ht="14.4"/>
    <row r="429771" s="11" customFormat="1" ht="14.4"/>
    <row r="429772" s="11" customFormat="1" ht="14.4"/>
    <row r="429773" s="11" customFormat="1" ht="14.4"/>
    <row r="429774" s="11" customFormat="1" ht="14.4"/>
    <row r="429775" s="11" customFormat="1" ht="14.4"/>
    <row r="429776" s="11" customFormat="1" ht="14.4"/>
    <row r="429777" s="11" customFormat="1" ht="14.4"/>
    <row r="429778" s="11" customFormat="1" ht="14.4"/>
    <row r="429779" s="11" customFormat="1" ht="14.4"/>
    <row r="429780" s="11" customFormat="1" ht="14.4"/>
    <row r="429781" s="11" customFormat="1" ht="14.4"/>
    <row r="429782" s="11" customFormat="1" ht="14.4"/>
    <row r="429783" s="11" customFormat="1" ht="14.4"/>
    <row r="429784" s="11" customFormat="1" ht="14.4"/>
    <row r="429785" s="11" customFormat="1" ht="14.4"/>
    <row r="429786" s="11" customFormat="1" ht="14.4"/>
    <row r="429787" s="11" customFormat="1" ht="14.4"/>
    <row r="429788" s="11" customFormat="1" ht="14.4"/>
    <row r="429789" s="11" customFormat="1" ht="14.4"/>
    <row r="429790" s="11" customFormat="1" ht="14.4"/>
    <row r="429791" s="11" customFormat="1" ht="14.4"/>
    <row r="429792" s="11" customFormat="1" ht="14.4"/>
    <row r="429793" s="11" customFormat="1" ht="14.4"/>
    <row r="429794" s="11" customFormat="1" ht="14.4"/>
    <row r="429795" s="11" customFormat="1" ht="14.4"/>
    <row r="429796" s="11" customFormat="1" ht="14.4"/>
    <row r="429797" s="11" customFormat="1" ht="14.4"/>
    <row r="429798" s="11" customFormat="1" ht="14.4"/>
    <row r="429799" s="11" customFormat="1" ht="14.4"/>
    <row r="429800" s="11" customFormat="1" ht="14.4"/>
    <row r="429801" s="11" customFormat="1" ht="14.4"/>
    <row r="429802" s="11" customFormat="1" ht="14.4"/>
    <row r="429803" s="11" customFormat="1" ht="14.4"/>
    <row r="429804" s="11" customFormat="1" ht="14.4"/>
    <row r="429805" s="11" customFormat="1" ht="14.4"/>
    <row r="429806" s="11" customFormat="1" ht="14.4"/>
    <row r="429807" s="11" customFormat="1" ht="14.4"/>
    <row r="429808" s="11" customFormat="1" ht="14.4"/>
    <row r="429809" s="11" customFormat="1" ht="14.4"/>
    <row r="429810" s="11" customFormat="1" ht="14.4"/>
    <row r="429811" s="11" customFormat="1" ht="14.4"/>
    <row r="429812" s="11" customFormat="1" ht="14.4"/>
    <row r="429813" s="11" customFormat="1" ht="14.4"/>
    <row r="429814" s="11" customFormat="1" ht="14.4"/>
    <row r="429815" s="11" customFormat="1" ht="14.4"/>
    <row r="429816" s="11" customFormat="1" ht="14.4"/>
    <row r="429817" s="11" customFormat="1" ht="14.4"/>
    <row r="429818" s="11" customFormat="1" ht="14.4"/>
    <row r="429819" s="11" customFormat="1" ht="14.4"/>
    <row r="429820" s="11" customFormat="1" ht="14.4"/>
    <row r="429821" s="11" customFormat="1" ht="14.4"/>
    <row r="429822" s="11" customFormat="1" ht="14.4"/>
    <row r="429823" s="11" customFormat="1" ht="14.4"/>
    <row r="429824" s="11" customFormat="1" ht="14.4"/>
    <row r="429825" s="11" customFormat="1" ht="14.4"/>
    <row r="429826" s="11" customFormat="1" ht="14.4"/>
    <row r="429827" s="11" customFormat="1" ht="14.4"/>
    <row r="429828" s="11" customFormat="1" ht="14.4"/>
    <row r="429829" s="11" customFormat="1" ht="14.4"/>
    <row r="429830" s="11" customFormat="1" ht="14.4"/>
    <row r="429831" s="11" customFormat="1" ht="14.4"/>
    <row r="429832" s="11" customFormat="1" ht="14.4"/>
    <row r="429833" s="11" customFormat="1" ht="14.4"/>
    <row r="429834" s="11" customFormat="1" ht="14.4"/>
    <row r="429835" s="11" customFormat="1" ht="14.4"/>
    <row r="429836" s="11" customFormat="1" ht="14.4"/>
    <row r="429837" s="11" customFormat="1" ht="14.4"/>
    <row r="429838" s="11" customFormat="1" ht="14.4"/>
    <row r="429839" s="11" customFormat="1" ht="14.4"/>
    <row r="429840" s="11" customFormat="1" ht="14.4"/>
    <row r="429841" s="11" customFormat="1" ht="14.4"/>
    <row r="429842" s="11" customFormat="1" ht="14.4"/>
    <row r="429843" s="11" customFormat="1" ht="14.4"/>
    <row r="429844" s="11" customFormat="1" ht="14.4"/>
    <row r="429845" s="11" customFormat="1" ht="14.4"/>
    <row r="429846" s="11" customFormat="1" ht="14.4"/>
    <row r="429847" s="11" customFormat="1" ht="14.4"/>
    <row r="429848" s="11" customFormat="1" ht="14.4"/>
    <row r="429849" s="11" customFormat="1" ht="14.4"/>
    <row r="429850" s="11" customFormat="1" ht="14.4"/>
    <row r="429851" s="11" customFormat="1" ht="14.4"/>
    <row r="429852" s="11" customFormat="1" ht="14.4"/>
    <row r="429853" s="11" customFormat="1" ht="14.4"/>
    <row r="429854" s="11" customFormat="1" ht="14.4"/>
    <row r="429855" s="11" customFormat="1" ht="14.4"/>
    <row r="429856" s="11" customFormat="1" ht="14.4"/>
    <row r="429857" s="11" customFormat="1" ht="14.4"/>
    <row r="429858" s="11" customFormat="1" ht="14.4"/>
    <row r="429859" s="11" customFormat="1" ht="14.4"/>
    <row r="429860" s="11" customFormat="1" ht="14.4"/>
    <row r="429861" s="11" customFormat="1" ht="14.4"/>
    <row r="429862" s="11" customFormat="1" ht="14.4"/>
    <row r="429863" s="11" customFormat="1" ht="14.4"/>
    <row r="429864" s="11" customFormat="1" ht="14.4"/>
    <row r="429865" s="11" customFormat="1" ht="14.4"/>
    <row r="429866" s="11" customFormat="1" ht="14.4"/>
    <row r="429867" s="11" customFormat="1" ht="14.4"/>
    <row r="429868" s="11" customFormat="1" ht="14.4"/>
    <row r="429869" s="11" customFormat="1" ht="14.4"/>
    <row r="429870" s="11" customFormat="1" ht="14.4"/>
    <row r="429871" s="11" customFormat="1" ht="14.4"/>
    <row r="429872" s="11" customFormat="1" ht="14.4"/>
    <row r="429873" s="11" customFormat="1" ht="14.4"/>
    <row r="429874" s="11" customFormat="1" ht="14.4"/>
    <row r="429875" s="11" customFormat="1" ht="14.4"/>
    <row r="429876" s="11" customFormat="1" ht="14.4"/>
    <row r="429877" s="11" customFormat="1" ht="14.4"/>
    <row r="429878" s="11" customFormat="1" ht="14.4"/>
    <row r="429879" s="11" customFormat="1" ht="14.4"/>
    <row r="429880" s="11" customFormat="1" ht="14.4"/>
    <row r="429881" s="11" customFormat="1" ht="14.4"/>
    <row r="429882" s="11" customFormat="1" ht="14.4"/>
    <row r="429883" s="11" customFormat="1" ht="14.4"/>
    <row r="429884" s="11" customFormat="1" ht="14.4"/>
    <row r="429885" s="11" customFormat="1" ht="14.4"/>
    <row r="429886" s="11" customFormat="1" ht="14.4"/>
    <row r="429887" s="11" customFormat="1" ht="14.4"/>
    <row r="429888" s="11" customFormat="1" ht="14.4"/>
    <row r="429889" s="11" customFormat="1" ht="14.4"/>
    <row r="429890" s="11" customFormat="1" ht="14.4"/>
    <row r="429891" s="11" customFormat="1" ht="14.4"/>
    <row r="429892" s="11" customFormat="1" ht="14.4"/>
    <row r="429893" s="11" customFormat="1" ht="14.4"/>
    <row r="429894" s="11" customFormat="1" ht="14.4"/>
    <row r="429895" s="11" customFormat="1" ht="14.4"/>
    <row r="429896" s="11" customFormat="1" ht="14.4"/>
    <row r="429897" s="11" customFormat="1" ht="14.4"/>
    <row r="429898" s="11" customFormat="1" ht="14.4"/>
    <row r="429899" s="11" customFormat="1" ht="14.4"/>
    <row r="429900" s="11" customFormat="1" ht="14.4"/>
    <row r="429901" s="11" customFormat="1" ht="14.4"/>
    <row r="429902" s="11" customFormat="1" ht="14.4"/>
    <row r="429903" s="11" customFormat="1" ht="14.4"/>
    <row r="429904" s="11" customFormat="1" ht="14.4"/>
    <row r="429905" s="11" customFormat="1" ht="14.4"/>
    <row r="429906" s="11" customFormat="1" ht="14.4"/>
    <row r="429907" s="11" customFormat="1" ht="14.4"/>
    <row r="429908" s="11" customFormat="1" ht="14.4"/>
    <row r="429909" s="11" customFormat="1" ht="14.4"/>
    <row r="429910" s="11" customFormat="1" ht="14.4"/>
    <row r="429911" s="11" customFormat="1" ht="14.4"/>
    <row r="429912" s="11" customFormat="1" ht="14.4"/>
    <row r="429913" s="11" customFormat="1" ht="14.4"/>
    <row r="429914" s="11" customFormat="1" ht="14.4"/>
    <row r="429915" s="11" customFormat="1" ht="14.4"/>
    <row r="429916" s="11" customFormat="1" ht="14.4"/>
    <row r="429917" s="11" customFormat="1" ht="14.4"/>
    <row r="429918" s="11" customFormat="1" ht="14.4"/>
    <row r="429919" s="11" customFormat="1" ht="14.4"/>
    <row r="429920" s="11" customFormat="1" ht="14.4"/>
    <row r="429921" s="11" customFormat="1" ht="14.4"/>
    <row r="429922" s="11" customFormat="1" ht="14.4"/>
    <row r="429923" s="11" customFormat="1" ht="14.4"/>
    <row r="429924" s="11" customFormat="1" ht="14.4"/>
    <row r="429925" s="11" customFormat="1" ht="14.4"/>
    <row r="429926" s="11" customFormat="1" ht="14.4"/>
    <row r="429927" s="11" customFormat="1" ht="14.4"/>
    <row r="429928" s="11" customFormat="1" ht="14.4"/>
    <row r="429929" s="11" customFormat="1" ht="14.4"/>
    <row r="429930" s="11" customFormat="1" ht="14.4"/>
    <row r="429931" s="11" customFormat="1" ht="14.4"/>
    <row r="429932" s="11" customFormat="1" ht="14.4"/>
    <row r="429933" s="11" customFormat="1" ht="14.4"/>
    <row r="429934" s="11" customFormat="1" ht="14.4"/>
    <row r="429935" s="11" customFormat="1" ht="14.4"/>
    <row r="429936" s="11" customFormat="1" ht="14.4"/>
    <row r="429937" s="11" customFormat="1" ht="14.4"/>
    <row r="429938" s="11" customFormat="1" ht="14.4"/>
    <row r="429939" s="11" customFormat="1" ht="14.4"/>
    <row r="429940" s="11" customFormat="1" ht="14.4"/>
    <row r="429941" s="11" customFormat="1" ht="14.4"/>
    <row r="429942" s="11" customFormat="1" ht="14.4"/>
    <row r="429943" s="11" customFormat="1" ht="14.4"/>
    <row r="429944" s="11" customFormat="1" ht="14.4"/>
    <row r="429945" s="11" customFormat="1" ht="14.4"/>
    <row r="429946" s="11" customFormat="1" ht="14.4"/>
    <row r="429947" s="11" customFormat="1" ht="14.4"/>
    <row r="429948" s="11" customFormat="1" ht="14.4"/>
    <row r="429949" s="11" customFormat="1" ht="14.4"/>
    <row r="429950" s="11" customFormat="1" ht="14.4"/>
    <row r="429951" s="11" customFormat="1" ht="14.4"/>
    <row r="429952" s="11" customFormat="1" ht="14.4"/>
    <row r="429953" s="11" customFormat="1" ht="14.4"/>
    <row r="429954" s="11" customFormat="1" ht="14.4"/>
    <row r="429955" s="11" customFormat="1" ht="14.4"/>
    <row r="429956" s="11" customFormat="1" ht="14.4"/>
    <row r="429957" s="11" customFormat="1" ht="14.4"/>
    <row r="429958" s="11" customFormat="1" ht="14.4"/>
    <row r="429959" s="11" customFormat="1" ht="14.4"/>
    <row r="429960" s="11" customFormat="1" ht="14.4"/>
    <row r="429961" s="11" customFormat="1" ht="14.4"/>
    <row r="429962" s="11" customFormat="1" ht="14.4"/>
    <row r="429963" s="11" customFormat="1" ht="14.4"/>
    <row r="429964" s="11" customFormat="1" ht="14.4"/>
    <row r="429965" s="11" customFormat="1" ht="14.4"/>
    <row r="429966" s="11" customFormat="1" ht="14.4"/>
    <row r="429967" s="11" customFormat="1" ht="14.4"/>
    <row r="429968" s="11" customFormat="1" ht="14.4"/>
    <row r="429969" s="11" customFormat="1" ht="14.4"/>
    <row r="429970" s="11" customFormat="1" ht="14.4"/>
    <row r="429971" s="11" customFormat="1" ht="14.4"/>
    <row r="429972" s="11" customFormat="1" ht="14.4"/>
    <row r="429973" s="11" customFormat="1" ht="14.4"/>
    <row r="429974" s="11" customFormat="1" ht="14.4"/>
    <row r="429975" s="11" customFormat="1" ht="14.4"/>
    <row r="429976" s="11" customFormat="1" ht="14.4"/>
    <row r="429977" s="11" customFormat="1" ht="14.4"/>
    <row r="429978" s="11" customFormat="1" ht="14.4"/>
    <row r="429979" s="11" customFormat="1" ht="14.4"/>
    <row r="429980" s="11" customFormat="1" ht="14.4"/>
    <row r="429981" s="11" customFormat="1" ht="14.4"/>
    <row r="429982" s="11" customFormat="1" ht="14.4"/>
    <row r="429983" s="11" customFormat="1" ht="14.4"/>
    <row r="429984" s="11" customFormat="1" ht="14.4"/>
    <row r="429985" s="11" customFormat="1" ht="14.4"/>
    <row r="429986" s="11" customFormat="1" ht="14.4"/>
    <row r="429987" s="11" customFormat="1" ht="14.4"/>
    <row r="429988" s="11" customFormat="1" ht="14.4"/>
    <row r="429989" s="11" customFormat="1" ht="14.4"/>
    <row r="429990" s="11" customFormat="1" ht="14.4"/>
    <row r="429991" s="11" customFormat="1" ht="14.4"/>
    <row r="429992" s="11" customFormat="1" ht="14.4"/>
    <row r="429993" s="11" customFormat="1" ht="14.4"/>
    <row r="429994" s="11" customFormat="1" ht="14.4"/>
    <row r="429995" s="11" customFormat="1" ht="14.4"/>
    <row r="429996" s="11" customFormat="1" ht="14.4"/>
    <row r="429997" s="11" customFormat="1" ht="14.4"/>
    <row r="429998" s="11" customFormat="1" ht="14.4"/>
    <row r="429999" s="11" customFormat="1" ht="14.4"/>
    <row r="430000" s="11" customFormat="1" ht="14.4"/>
    <row r="430001" s="11" customFormat="1" ht="14.4"/>
    <row r="430002" s="11" customFormat="1" ht="14.4"/>
    <row r="430003" s="11" customFormat="1" ht="14.4"/>
    <row r="430004" s="11" customFormat="1" ht="14.4"/>
    <row r="430005" s="11" customFormat="1" ht="14.4"/>
    <row r="430006" s="11" customFormat="1" ht="14.4"/>
    <row r="430007" s="11" customFormat="1" ht="14.4"/>
    <row r="430008" s="11" customFormat="1" ht="14.4"/>
    <row r="430009" s="11" customFormat="1" ht="14.4"/>
    <row r="430010" s="11" customFormat="1" ht="14.4"/>
    <row r="430011" s="11" customFormat="1" ht="14.4"/>
    <row r="430012" s="11" customFormat="1" ht="14.4"/>
    <row r="430013" s="11" customFormat="1" ht="14.4"/>
    <row r="430014" s="11" customFormat="1" ht="14.4"/>
    <row r="430015" s="11" customFormat="1" ht="14.4"/>
    <row r="430016" s="11" customFormat="1" ht="14.4"/>
    <row r="430017" s="11" customFormat="1" ht="14.4"/>
    <row r="430018" s="11" customFormat="1" ht="14.4"/>
    <row r="430019" s="11" customFormat="1" ht="14.4"/>
    <row r="430020" s="11" customFormat="1" ht="14.4"/>
    <row r="430021" s="11" customFormat="1" ht="14.4"/>
    <row r="430022" s="11" customFormat="1" ht="14.4"/>
    <row r="430023" s="11" customFormat="1" ht="14.4"/>
    <row r="430024" s="11" customFormat="1" ht="14.4"/>
    <row r="430025" s="11" customFormat="1" ht="14.4"/>
    <row r="430026" s="11" customFormat="1" ht="14.4"/>
    <row r="430027" s="11" customFormat="1" ht="14.4"/>
    <row r="430028" s="11" customFormat="1" ht="14.4"/>
    <row r="430029" s="11" customFormat="1" ht="14.4"/>
    <row r="430030" s="11" customFormat="1" ht="14.4"/>
    <row r="430031" s="11" customFormat="1" ht="14.4"/>
    <row r="430032" s="11" customFormat="1" ht="14.4"/>
    <row r="430033" s="11" customFormat="1" ht="14.4"/>
    <row r="430034" s="11" customFormat="1" ht="14.4"/>
    <row r="430035" s="11" customFormat="1" ht="14.4"/>
    <row r="430036" s="11" customFormat="1" ht="14.4"/>
    <row r="430037" s="11" customFormat="1" ht="14.4"/>
    <row r="430038" s="11" customFormat="1" ht="14.4"/>
    <row r="430039" s="11" customFormat="1" ht="14.4"/>
    <row r="430040" s="11" customFormat="1" ht="14.4"/>
    <row r="430041" s="11" customFormat="1" ht="14.4"/>
    <row r="430042" s="11" customFormat="1" ht="14.4"/>
    <row r="430043" s="11" customFormat="1" ht="14.4"/>
    <row r="430044" s="11" customFormat="1" ht="14.4"/>
    <row r="430045" s="11" customFormat="1" ht="14.4"/>
    <row r="430046" s="11" customFormat="1" ht="14.4"/>
    <row r="430047" s="11" customFormat="1" ht="14.4"/>
    <row r="430048" s="11" customFormat="1" ht="14.4"/>
    <row r="430049" s="11" customFormat="1" ht="14.4"/>
    <row r="430050" s="11" customFormat="1" ht="14.4"/>
    <row r="430051" s="11" customFormat="1" ht="14.4"/>
    <row r="430052" s="11" customFormat="1" ht="14.4"/>
    <row r="430053" s="11" customFormat="1" ht="14.4"/>
    <row r="430054" s="11" customFormat="1" ht="14.4"/>
    <row r="430055" s="11" customFormat="1" ht="14.4"/>
    <row r="430056" s="11" customFormat="1" ht="14.4"/>
    <row r="430057" s="11" customFormat="1" ht="14.4"/>
    <row r="430058" s="11" customFormat="1" ht="14.4"/>
    <row r="430059" s="11" customFormat="1" ht="14.4"/>
    <row r="430060" s="11" customFormat="1" ht="14.4"/>
    <row r="430061" s="11" customFormat="1" ht="14.4"/>
    <row r="430062" s="11" customFormat="1" ht="14.4"/>
    <row r="430063" s="11" customFormat="1" ht="14.4"/>
    <row r="430064" s="11" customFormat="1" ht="14.4"/>
    <row r="430065" s="11" customFormat="1" ht="14.4"/>
    <row r="430066" s="11" customFormat="1" ht="14.4"/>
    <row r="430067" s="11" customFormat="1" ht="14.4"/>
    <row r="430068" s="11" customFormat="1" ht="14.4"/>
    <row r="430069" s="11" customFormat="1" ht="14.4"/>
    <row r="430070" s="11" customFormat="1" ht="14.4"/>
    <row r="430071" s="11" customFormat="1" ht="14.4"/>
    <row r="430072" s="11" customFormat="1" ht="14.4"/>
    <row r="430073" s="11" customFormat="1" ht="14.4"/>
    <row r="430074" s="11" customFormat="1" ht="14.4"/>
    <row r="430075" s="11" customFormat="1" ht="14.4"/>
    <row r="430076" s="11" customFormat="1" ht="14.4"/>
    <row r="430077" s="11" customFormat="1" ht="14.4"/>
    <row r="430078" s="11" customFormat="1" ht="14.4"/>
    <row r="430079" s="11" customFormat="1" ht="14.4"/>
    <row r="430080" s="11" customFormat="1" ht="14.4"/>
    <row r="430081" s="11" customFormat="1" ht="14.4"/>
    <row r="430082" s="11" customFormat="1" ht="14.4"/>
    <row r="430083" s="11" customFormat="1" ht="14.4"/>
    <row r="430084" s="11" customFormat="1" ht="14.4"/>
    <row r="430085" s="11" customFormat="1" ht="14.4"/>
    <row r="430086" s="11" customFormat="1" ht="14.4"/>
    <row r="430087" s="11" customFormat="1" ht="14.4"/>
    <row r="430088" s="11" customFormat="1" ht="14.4"/>
    <row r="430089" s="11" customFormat="1" ht="14.4"/>
    <row r="430090" s="11" customFormat="1" ht="14.4"/>
    <row r="430091" s="11" customFormat="1" ht="14.4"/>
    <row r="430092" s="11" customFormat="1" ht="14.4"/>
    <row r="430093" s="11" customFormat="1" ht="14.4"/>
    <row r="430094" s="11" customFormat="1" ht="14.4"/>
    <row r="430095" s="11" customFormat="1" ht="14.4"/>
    <row r="430096" s="11" customFormat="1" ht="14.4"/>
    <row r="430097" s="11" customFormat="1" ht="14.4"/>
    <row r="430098" s="11" customFormat="1" ht="14.4"/>
    <row r="430099" s="11" customFormat="1" ht="14.4"/>
    <row r="430100" s="11" customFormat="1" ht="14.4"/>
    <row r="430101" s="11" customFormat="1" ht="14.4"/>
    <row r="430102" s="11" customFormat="1" ht="14.4"/>
    <row r="430103" s="11" customFormat="1" ht="14.4"/>
    <row r="430104" s="11" customFormat="1" ht="14.4"/>
    <row r="430105" s="11" customFormat="1" ht="14.4"/>
    <row r="430106" s="11" customFormat="1" ht="14.4"/>
    <row r="430107" s="11" customFormat="1" ht="14.4"/>
    <row r="430108" s="11" customFormat="1" ht="14.4"/>
    <row r="430109" s="11" customFormat="1" ht="14.4"/>
    <row r="430110" s="11" customFormat="1" ht="14.4"/>
    <row r="430111" s="11" customFormat="1" ht="14.4"/>
    <row r="430112" s="11" customFormat="1" ht="14.4"/>
    <row r="430113" s="11" customFormat="1" ht="14.4"/>
    <row r="430114" s="11" customFormat="1" ht="14.4"/>
    <row r="430115" s="11" customFormat="1" ht="14.4"/>
    <row r="430116" s="11" customFormat="1" ht="14.4"/>
    <row r="430117" s="11" customFormat="1" ht="14.4"/>
    <row r="430118" s="11" customFormat="1" ht="14.4"/>
    <row r="430119" s="11" customFormat="1" ht="14.4"/>
    <row r="430120" s="11" customFormat="1" ht="14.4"/>
    <row r="430121" s="11" customFormat="1" ht="14.4"/>
    <row r="430122" s="11" customFormat="1" ht="14.4"/>
    <row r="430123" s="11" customFormat="1" ht="14.4"/>
    <row r="430124" s="11" customFormat="1" ht="14.4"/>
    <row r="430125" s="11" customFormat="1" ht="14.4"/>
    <row r="430126" s="11" customFormat="1" ht="14.4"/>
    <row r="430127" s="11" customFormat="1" ht="14.4"/>
    <row r="430128" s="11" customFormat="1" ht="14.4"/>
    <row r="430129" s="11" customFormat="1" ht="14.4"/>
    <row r="430130" s="11" customFormat="1" ht="14.4"/>
    <row r="430131" s="11" customFormat="1" ht="14.4"/>
    <row r="430132" s="11" customFormat="1" ht="14.4"/>
    <row r="430133" s="11" customFormat="1" ht="14.4"/>
    <row r="430134" s="11" customFormat="1" ht="14.4"/>
    <row r="430135" s="11" customFormat="1" ht="14.4"/>
    <row r="430136" s="11" customFormat="1" ht="14.4"/>
    <row r="430137" s="11" customFormat="1" ht="14.4"/>
    <row r="430138" s="11" customFormat="1" ht="14.4"/>
    <row r="430139" s="11" customFormat="1" ht="14.4"/>
    <row r="430140" s="11" customFormat="1" ht="14.4"/>
    <row r="430141" s="11" customFormat="1" ht="14.4"/>
    <row r="430142" s="11" customFormat="1" ht="14.4"/>
    <row r="430143" s="11" customFormat="1" ht="14.4"/>
    <row r="430144" s="11" customFormat="1" ht="14.4"/>
    <row r="430145" s="11" customFormat="1" ht="14.4"/>
    <row r="430146" s="11" customFormat="1" ht="14.4"/>
    <row r="430147" s="11" customFormat="1" ht="14.4"/>
    <row r="430148" s="11" customFormat="1" ht="14.4"/>
    <row r="430149" s="11" customFormat="1" ht="14.4"/>
    <row r="430150" s="11" customFormat="1" ht="14.4"/>
    <row r="430151" s="11" customFormat="1" ht="14.4"/>
    <row r="430152" s="11" customFormat="1" ht="14.4"/>
    <row r="430153" s="11" customFormat="1" ht="14.4"/>
    <row r="430154" s="11" customFormat="1" ht="14.4"/>
    <row r="430155" s="11" customFormat="1" ht="14.4"/>
    <row r="430156" s="11" customFormat="1" ht="14.4"/>
    <row r="430157" s="11" customFormat="1" ht="14.4"/>
    <row r="430158" s="11" customFormat="1" ht="14.4"/>
    <row r="430159" s="11" customFormat="1" ht="14.4"/>
    <row r="430160" s="11" customFormat="1" ht="14.4"/>
    <row r="430161" s="11" customFormat="1" ht="14.4"/>
    <row r="430162" s="11" customFormat="1" ht="14.4"/>
    <row r="430163" s="11" customFormat="1" ht="14.4"/>
    <row r="430164" s="11" customFormat="1" ht="14.4"/>
    <row r="430165" s="11" customFormat="1" ht="14.4"/>
    <row r="430166" s="11" customFormat="1" ht="14.4"/>
    <row r="430167" s="11" customFormat="1" ht="14.4"/>
    <row r="430168" s="11" customFormat="1" ht="14.4"/>
    <row r="430169" s="11" customFormat="1" ht="14.4"/>
    <row r="430170" s="11" customFormat="1" ht="14.4"/>
    <row r="430171" s="11" customFormat="1" ht="14.4"/>
    <row r="430172" s="11" customFormat="1" ht="14.4"/>
    <row r="430173" s="11" customFormat="1" ht="14.4"/>
    <row r="430174" s="11" customFormat="1" ht="14.4"/>
    <row r="430175" s="11" customFormat="1" ht="14.4"/>
    <row r="430176" s="11" customFormat="1" ht="14.4"/>
    <row r="430177" s="11" customFormat="1" ht="14.4"/>
    <row r="430178" s="11" customFormat="1" ht="14.4"/>
    <row r="430179" s="11" customFormat="1" ht="14.4"/>
    <row r="430180" s="11" customFormat="1" ht="14.4"/>
    <row r="430181" s="11" customFormat="1" ht="14.4"/>
    <row r="430182" s="11" customFormat="1" ht="14.4"/>
    <row r="430183" s="11" customFormat="1" ht="14.4"/>
    <row r="430184" s="11" customFormat="1" ht="14.4"/>
    <row r="430185" s="11" customFormat="1" ht="14.4"/>
    <row r="430186" s="11" customFormat="1" ht="14.4"/>
    <row r="430187" s="11" customFormat="1" ht="14.4"/>
    <row r="430188" s="11" customFormat="1" ht="14.4"/>
    <row r="430189" s="11" customFormat="1" ht="14.4"/>
    <row r="430190" s="11" customFormat="1" ht="14.4"/>
    <row r="430191" s="11" customFormat="1" ht="14.4"/>
    <row r="430192" s="11" customFormat="1" ht="14.4"/>
    <row r="430193" s="11" customFormat="1" ht="14.4"/>
    <row r="430194" s="11" customFormat="1" ht="14.4"/>
    <row r="430195" s="11" customFormat="1" ht="14.4"/>
    <row r="430196" s="11" customFormat="1" ht="14.4"/>
    <row r="430197" s="11" customFormat="1" ht="14.4"/>
    <row r="430198" s="11" customFormat="1" ht="14.4"/>
    <row r="430199" s="11" customFormat="1" ht="14.4"/>
    <row r="430200" s="11" customFormat="1" ht="14.4"/>
    <row r="430201" s="11" customFormat="1" ht="14.4"/>
    <row r="430202" s="11" customFormat="1" ht="14.4"/>
    <row r="430203" s="11" customFormat="1" ht="14.4"/>
    <row r="430204" s="11" customFormat="1" ht="14.4"/>
    <row r="430205" s="11" customFormat="1" ht="14.4"/>
    <row r="430206" s="11" customFormat="1" ht="14.4"/>
    <row r="430207" s="11" customFormat="1" ht="14.4"/>
    <row r="430208" s="11" customFormat="1" ht="14.4"/>
    <row r="430209" s="11" customFormat="1" ht="14.4"/>
    <row r="430210" s="11" customFormat="1" ht="14.4"/>
    <row r="430211" s="11" customFormat="1" ht="14.4"/>
    <row r="430212" s="11" customFormat="1" ht="14.4"/>
    <row r="430213" s="11" customFormat="1" ht="14.4"/>
    <row r="430214" s="11" customFormat="1" ht="14.4"/>
    <row r="430215" s="11" customFormat="1" ht="14.4"/>
    <row r="430216" s="11" customFormat="1" ht="14.4"/>
    <row r="430217" s="11" customFormat="1" ht="14.4"/>
    <row r="430218" s="11" customFormat="1" ht="14.4"/>
    <row r="430219" s="11" customFormat="1" ht="14.4"/>
    <row r="430220" s="11" customFormat="1" ht="14.4"/>
    <row r="430221" s="11" customFormat="1" ht="14.4"/>
    <row r="430222" s="11" customFormat="1" ht="14.4"/>
    <row r="430223" s="11" customFormat="1" ht="14.4"/>
    <row r="430224" s="11" customFormat="1" ht="14.4"/>
    <row r="430225" s="11" customFormat="1" ht="14.4"/>
    <row r="430226" s="11" customFormat="1" ht="14.4"/>
    <row r="430227" s="11" customFormat="1" ht="14.4"/>
    <row r="430228" s="11" customFormat="1" ht="14.4"/>
    <row r="430229" s="11" customFormat="1" ht="14.4"/>
    <row r="430230" s="11" customFormat="1" ht="14.4"/>
    <row r="430231" s="11" customFormat="1" ht="14.4"/>
    <row r="430232" s="11" customFormat="1" ht="14.4"/>
    <row r="430233" s="11" customFormat="1" ht="14.4"/>
    <row r="430234" s="11" customFormat="1" ht="14.4"/>
    <row r="430235" s="11" customFormat="1" ht="14.4"/>
    <row r="430236" s="11" customFormat="1" ht="14.4"/>
    <row r="430237" s="11" customFormat="1" ht="14.4"/>
    <row r="430238" s="11" customFormat="1" ht="14.4"/>
    <row r="430239" s="11" customFormat="1" ht="14.4"/>
    <row r="430240" s="11" customFormat="1" ht="14.4"/>
    <row r="430241" s="11" customFormat="1" ht="14.4"/>
    <row r="430242" s="11" customFormat="1" ht="14.4"/>
    <row r="430243" s="11" customFormat="1" ht="14.4"/>
    <row r="430244" s="11" customFormat="1" ht="14.4"/>
    <row r="430245" s="11" customFormat="1" ht="14.4"/>
    <row r="430246" s="11" customFormat="1" ht="14.4"/>
    <row r="430247" s="11" customFormat="1" ht="14.4"/>
    <row r="430248" s="11" customFormat="1" ht="14.4"/>
    <row r="430249" s="11" customFormat="1" ht="14.4"/>
    <row r="430250" s="11" customFormat="1" ht="14.4"/>
    <row r="430251" s="11" customFormat="1" ht="14.4"/>
    <row r="430252" s="11" customFormat="1" ht="14.4"/>
    <row r="430253" s="11" customFormat="1" ht="14.4"/>
    <row r="430254" s="11" customFormat="1" ht="14.4"/>
    <row r="430255" s="11" customFormat="1" ht="14.4"/>
    <row r="430256" s="11" customFormat="1" ht="14.4"/>
    <row r="430257" s="11" customFormat="1" ht="14.4"/>
    <row r="430258" s="11" customFormat="1" ht="14.4"/>
    <row r="430259" s="11" customFormat="1" ht="14.4"/>
    <row r="430260" s="11" customFormat="1" ht="14.4"/>
    <row r="430261" s="11" customFormat="1" ht="14.4"/>
    <row r="430262" s="11" customFormat="1" ht="14.4"/>
    <row r="430263" s="11" customFormat="1" ht="14.4"/>
    <row r="430264" s="11" customFormat="1" ht="14.4"/>
    <row r="430265" s="11" customFormat="1" ht="14.4"/>
    <row r="430266" s="11" customFormat="1" ht="14.4"/>
    <row r="430267" s="11" customFormat="1" ht="14.4"/>
    <row r="430268" s="11" customFormat="1" ht="14.4"/>
    <row r="430269" s="11" customFormat="1" ht="14.4"/>
    <row r="430270" s="11" customFormat="1" ht="14.4"/>
    <row r="430271" s="11" customFormat="1" ht="14.4"/>
    <row r="430272" s="11" customFormat="1" ht="14.4"/>
    <row r="430273" s="11" customFormat="1" ht="14.4"/>
    <row r="430274" s="11" customFormat="1" ht="14.4"/>
    <row r="430275" s="11" customFormat="1" ht="14.4"/>
    <row r="430276" s="11" customFormat="1" ht="14.4"/>
    <row r="430277" s="11" customFormat="1" ht="14.4"/>
    <row r="430278" s="11" customFormat="1" ht="14.4"/>
    <row r="430279" s="11" customFormat="1" ht="14.4"/>
    <row r="430280" s="11" customFormat="1" ht="14.4"/>
    <row r="430281" s="11" customFormat="1" ht="14.4"/>
    <row r="430282" s="11" customFormat="1" ht="14.4"/>
    <row r="430283" s="11" customFormat="1" ht="14.4"/>
    <row r="430284" s="11" customFormat="1" ht="14.4"/>
    <row r="430285" s="11" customFormat="1" ht="14.4"/>
    <row r="430286" s="11" customFormat="1" ht="14.4"/>
    <row r="430287" s="11" customFormat="1" ht="14.4"/>
    <row r="430288" s="11" customFormat="1" ht="14.4"/>
    <row r="430289" s="11" customFormat="1" ht="14.4"/>
    <row r="430290" s="11" customFormat="1" ht="14.4"/>
    <row r="430291" s="11" customFormat="1" ht="14.4"/>
    <row r="430292" s="11" customFormat="1" ht="14.4"/>
    <row r="430293" s="11" customFormat="1" ht="14.4"/>
    <row r="430294" s="11" customFormat="1" ht="14.4"/>
    <row r="430295" s="11" customFormat="1" ht="14.4"/>
    <row r="430296" s="11" customFormat="1" ht="14.4"/>
    <row r="430297" s="11" customFormat="1" ht="14.4"/>
    <row r="430298" s="11" customFormat="1" ht="14.4"/>
    <row r="430299" s="11" customFormat="1" ht="14.4"/>
    <row r="430300" s="11" customFormat="1" ht="14.4"/>
    <row r="430301" s="11" customFormat="1" ht="14.4"/>
    <row r="430302" s="11" customFormat="1" ht="14.4"/>
    <row r="430303" s="11" customFormat="1" ht="14.4"/>
    <row r="430304" s="11" customFormat="1" ht="14.4"/>
    <row r="430305" s="11" customFormat="1" ht="14.4"/>
    <row r="430306" s="11" customFormat="1" ht="14.4"/>
    <row r="430307" s="11" customFormat="1" ht="14.4"/>
    <row r="430308" s="11" customFormat="1" ht="14.4"/>
    <row r="430309" s="11" customFormat="1" ht="14.4"/>
    <row r="430310" s="11" customFormat="1" ht="14.4"/>
    <row r="430311" s="11" customFormat="1" ht="14.4"/>
    <row r="430312" s="11" customFormat="1" ht="14.4"/>
    <row r="430313" s="11" customFormat="1" ht="14.4"/>
    <row r="430314" s="11" customFormat="1" ht="14.4"/>
    <row r="430315" s="11" customFormat="1" ht="14.4"/>
    <row r="430316" s="11" customFormat="1" ht="14.4"/>
    <row r="430317" s="11" customFormat="1" ht="14.4"/>
    <row r="430318" s="11" customFormat="1" ht="14.4"/>
    <row r="430319" s="11" customFormat="1" ht="14.4"/>
    <row r="430320" s="11" customFormat="1" ht="14.4"/>
    <row r="430321" s="11" customFormat="1" ht="14.4"/>
    <row r="430322" s="11" customFormat="1" ht="14.4"/>
    <row r="430323" s="11" customFormat="1" ht="14.4"/>
    <row r="430324" s="11" customFormat="1" ht="14.4"/>
    <row r="430325" s="11" customFormat="1" ht="14.4"/>
    <row r="430326" s="11" customFormat="1" ht="14.4"/>
    <row r="430327" s="11" customFormat="1" ht="14.4"/>
    <row r="430328" s="11" customFormat="1" ht="14.4"/>
    <row r="430329" s="11" customFormat="1" ht="14.4"/>
    <row r="430330" s="11" customFormat="1" ht="14.4"/>
    <row r="430331" s="11" customFormat="1" ht="14.4"/>
    <row r="430332" s="11" customFormat="1" ht="14.4"/>
    <row r="430333" s="11" customFormat="1" ht="14.4"/>
    <row r="430334" s="11" customFormat="1" ht="14.4"/>
    <row r="430335" s="11" customFormat="1" ht="14.4"/>
    <row r="430336" s="11" customFormat="1" ht="14.4"/>
    <row r="430337" s="11" customFormat="1" ht="14.4"/>
    <row r="430338" s="11" customFormat="1" ht="14.4"/>
    <row r="430339" s="11" customFormat="1" ht="14.4"/>
    <row r="430340" s="11" customFormat="1" ht="14.4"/>
    <row r="430341" s="11" customFormat="1" ht="14.4"/>
    <row r="430342" s="11" customFormat="1" ht="14.4"/>
    <row r="430343" s="11" customFormat="1" ht="14.4"/>
    <row r="430344" s="11" customFormat="1" ht="14.4"/>
    <row r="430345" s="11" customFormat="1" ht="14.4"/>
    <row r="430346" s="11" customFormat="1" ht="14.4"/>
    <row r="430347" s="11" customFormat="1" ht="14.4"/>
    <row r="430348" s="11" customFormat="1" ht="14.4"/>
    <row r="430349" s="11" customFormat="1" ht="14.4"/>
    <row r="430350" s="11" customFormat="1" ht="14.4"/>
    <row r="430351" s="11" customFormat="1" ht="14.4"/>
    <row r="430352" s="11" customFormat="1" ht="14.4"/>
    <row r="430353" s="11" customFormat="1" ht="14.4"/>
    <row r="430354" s="11" customFormat="1" ht="14.4"/>
    <row r="430355" s="11" customFormat="1" ht="14.4"/>
    <row r="430356" s="11" customFormat="1" ht="14.4"/>
    <row r="430357" s="11" customFormat="1" ht="14.4"/>
    <row r="430358" s="11" customFormat="1" ht="14.4"/>
    <row r="430359" s="11" customFormat="1" ht="14.4"/>
    <row r="430360" s="11" customFormat="1" ht="14.4"/>
    <row r="430361" s="11" customFormat="1" ht="14.4"/>
    <row r="430362" s="11" customFormat="1" ht="14.4"/>
    <row r="430363" s="11" customFormat="1" ht="14.4"/>
    <row r="430364" s="11" customFormat="1" ht="14.4"/>
    <row r="430365" s="11" customFormat="1" ht="14.4"/>
    <row r="430366" s="11" customFormat="1" ht="14.4"/>
    <row r="430367" s="11" customFormat="1" ht="14.4"/>
    <row r="430368" s="11" customFormat="1" ht="14.4"/>
    <row r="430369" s="11" customFormat="1" ht="14.4"/>
    <row r="430370" s="11" customFormat="1" ht="14.4"/>
    <row r="430371" s="11" customFormat="1" ht="14.4"/>
    <row r="430372" s="11" customFormat="1" ht="14.4"/>
    <row r="430373" s="11" customFormat="1" ht="14.4"/>
    <row r="430374" s="11" customFormat="1" ht="14.4"/>
    <row r="430375" s="11" customFormat="1" ht="14.4"/>
    <row r="430376" s="11" customFormat="1" ht="14.4"/>
    <row r="430377" s="11" customFormat="1" ht="14.4"/>
    <row r="430378" s="11" customFormat="1" ht="14.4"/>
    <row r="430379" s="11" customFormat="1" ht="14.4"/>
    <row r="430380" s="11" customFormat="1" ht="14.4"/>
    <row r="430381" s="11" customFormat="1" ht="14.4"/>
    <row r="430382" s="11" customFormat="1" ht="14.4"/>
    <row r="430383" s="11" customFormat="1" ht="14.4"/>
    <row r="430384" s="11" customFormat="1" ht="14.4"/>
    <row r="430385" s="11" customFormat="1" ht="14.4"/>
    <row r="430386" s="11" customFormat="1" ht="14.4"/>
    <row r="430387" s="11" customFormat="1" ht="14.4"/>
    <row r="430388" s="11" customFormat="1" ht="14.4"/>
    <row r="430389" s="11" customFormat="1" ht="14.4"/>
    <row r="430390" s="11" customFormat="1" ht="14.4"/>
    <row r="430391" s="11" customFormat="1" ht="14.4"/>
    <row r="430392" s="11" customFormat="1" ht="14.4"/>
    <row r="430393" s="11" customFormat="1" ht="14.4"/>
    <row r="430394" s="11" customFormat="1" ht="14.4"/>
    <row r="430395" s="11" customFormat="1" ht="14.4"/>
    <row r="430396" s="11" customFormat="1" ht="14.4"/>
    <row r="430397" s="11" customFormat="1" ht="14.4"/>
    <row r="430398" s="11" customFormat="1" ht="14.4"/>
    <row r="430399" s="11" customFormat="1" ht="14.4"/>
    <row r="430400" s="11" customFormat="1" ht="14.4"/>
    <row r="430401" s="11" customFormat="1" ht="14.4"/>
    <row r="430402" s="11" customFormat="1" ht="14.4"/>
    <row r="430403" s="11" customFormat="1" ht="14.4"/>
    <row r="430404" s="11" customFormat="1" ht="14.4"/>
    <row r="430405" s="11" customFormat="1" ht="14.4"/>
    <row r="430406" s="11" customFormat="1" ht="14.4"/>
    <row r="430407" s="11" customFormat="1" ht="14.4"/>
    <row r="430408" s="11" customFormat="1" ht="14.4"/>
    <row r="430409" s="11" customFormat="1" ht="14.4"/>
    <row r="430410" s="11" customFormat="1" ht="14.4"/>
    <row r="430411" s="11" customFormat="1" ht="14.4"/>
    <row r="430412" s="11" customFormat="1" ht="14.4"/>
    <row r="430413" s="11" customFormat="1" ht="14.4"/>
    <row r="430414" s="11" customFormat="1" ht="14.4"/>
    <row r="430415" s="11" customFormat="1" ht="14.4"/>
    <row r="430416" s="11" customFormat="1" ht="14.4"/>
    <row r="430417" s="11" customFormat="1" ht="14.4"/>
    <row r="430418" s="11" customFormat="1" ht="14.4"/>
    <row r="430419" s="11" customFormat="1" ht="14.4"/>
    <row r="430420" s="11" customFormat="1" ht="14.4"/>
    <row r="430421" s="11" customFormat="1" ht="14.4"/>
    <row r="430422" s="11" customFormat="1" ht="14.4"/>
    <row r="430423" s="11" customFormat="1" ht="14.4"/>
    <row r="430424" s="11" customFormat="1" ht="14.4"/>
    <row r="430425" s="11" customFormat="1" ht="14.4"/>
    <row r="430426" s="11" customFormat="1" ht="14.4"/>
    <row r="430427" s="11" customFormat="1" ht="14.4"/>
    <row r="430428" s="11" customFormat="1" ht="14.4"/>
    <row r="430429" s="11" customFormat="1" ht="14.4"/>
    <row r="430430" s="11" customFormat="1" ht="14.4"/>
    <row r="430431" s="11" customFormat="1" ht="14.4"/>
    <row r="430432" s="11" customFormat="1" ht="14.4"/>
    <row r="430433" s="11" customFormat="1" ht="14.4"/>
    <row r="430434" s="11" customFormat="1" ht="14.4"/>
    <row r="430435" s="11" customFormat="1" ht="14.4"/>
    <row r="430436" s="11" customFormat="1" ht="14.4"/>
    <row r="430437" s="11" customFormat="1" ht="14.4"/>
    <row r="430438" s="11" customFormat="1" ht="14.4"/>
    <row r="430439" s="11" customFormat="1" ht="14.4"/>
    <row r="430440" s="11" customFormat="1" ht="14.4"/>
    <row r="430441" s="11" customFormat="1" ht="14.4"/>
    <row r="430442" s="11" customFormat="1" ht="14.4"/>
    <row r="430443" s="11" customFormat="1" ht="14.4"/>
    <row r="430444" s="11" customFormat="1" ht="14.4"/>
    <row r="430445" s="11" customFormat="1" ht="14.4"/>
    <row r="430446" s="11" customFormat="1" ht="14.4"/>
    <row r="430447" s="11" customFormat="1" ht="14.4"/>
    <row r="430448" s="11" customFormat="1" ht="14.4"/>
    <row r="430449" s="11" customFormat="1" ht="14.4"/>
    <row r="430450" s="11" customFormat="1" ht="14.4"/>
    <row r="430451" s="11" customFormat="1" ht="14.4"/>
    <row r="430452" s="11" customFormat="1" ht="14.4"/>
    <row r="430453" s="11" customFormat="1" ht="14.4"/>
    <row r="430454" s="11" customFormat="1" ht="14.4"/>
    <row r="430455" s="11" customFormat="1" ht="14.4"/>
    <row r="430456" s="11" customFormat="1" ht="14.4"/>
    <row r="430457" s="11" customFormat="1" ht="14.4"/>
    <row r="430458" s="11" customFormat="1" ht="14.4"/>
    <row r="430459" s="11" customFormat="1" ht="14.4"/>
    <row r="430460" s="11" customFormat="1" ht="14.4"/>
    <row r="430461" s="11" customFormat="1" ht="14.4"/>
    <row r="430462" s="11" customFormat="1" ht="14.4"/>
    <row r="430463" s="11" customFormat="1" ht="14.4"/>
    <row r="430464" s="11" customFormat="1" ht="14.4"/>
    <row r="430465" s="11" customFormat="1" ht="14.4"/>
    <row r="430466" s="11" customFormat="1" ht="14.4"/>
    <row r="430467" s="11" customFormat="1" ht="14.4"/>
    <row r="430468" s="11" customFormat="1" ht="14.4"/>
    <row r="430469" s="11" customFormat="1" ht="14.4"/>
    <row r="430470" s="11" customFormat="1" ht="14.4"/>
    <row r="430471" s="11" customFormat="1" ht="14.4"/>
    <row r="430472" s="11" customFormat="1" ht="14.4"/>
    <row r="430473" s="11" customFormat="1" ht="14.4"/>
    <row r="430474" s="11" customFormat="1" ht="14.4"/>
    <row r="430475" s="11" customFormat="1" ht="14.4"/>
    <row r="430476" s="11" customFormat="1" ht="14.4"/>
    <row r="430477" s="11" customFormat="1" ht="14.4"/>
    <row r="430478" s="11" customFormat="1" ht="14.4"/>
    <row r="430479" s="11" customFormat="1" ht="14.4"/>
    <row r="430480" s="11" customFormat="1" ht="14.4"/>
    <row r="430481" s="11" customFormat="1" ht="14.4"/>
    <row r="430482" s="11" customFormat="1" ht="14.4"/>
    <row r="430483" s="11" customFormat="1" ht="14.4"/>
    <row r="430484" s="11" customFormat="1" ht="14.4"/>
    <row r="430485" s="11" customFormat="1" ht="14.4"/>
    <row r="430486" s="11" customFormat="1" ht="14.4"/>
    <row r="430487" s="11" customFormat="1" ht="14.4"/>
    <row r="430488" s="11" customFormat="1" ht="14.4"/>
    <row r="430489" s="11" customFormat="1" ht="14.4"/>
    <row r="430490" s="11" customFormat="1" ht="14.4"/>
    <row r="430491" s="11" customFormat="1" ht="14.4"/>
    <row r="430492" s="11" customFormat="1" ht="14.4"/>
    <row r="430493" s="11" customFormat="1" ht="14.4"/>
    <row r="430494" s="11" customFormat="1" ht="14.4"/>
    <row r="430495" s="11" customFormat="1" ht="14.4"/>
    <row r="430496" s="11" customFormat="1" ht="14.4"/>
    <row r="430497" s="11" customFormat="1" ht="14.4"/>
    <row r="430498" s="11" customFormat="1" ht="14.4"/>
    <row r="430499" s="11" customFormat="1" ht="14.4"/>
    <row r="430500" s="11" customFormat="1" ht="14.4"/>
    <row r="430501" s="11" customFormat="1" ht="14.4"/>
    <row r="430502" s="11" customFormat="1" ht="14.4"/>
    <row r="430503" s="11" customFormat="1" ht="14.4"/>
    <row r="430504" s="11" customFormat="1" ht="14.4"/>
    <row r="430505" s="11" customFormat="1" ht="14.4"/>
    <row r="430506" s="11" customFormat="1" ht="14.4"/>
    <row r="430507" s="11" customFormat="1" ht="14.4"/>
    <row r="430508" s="11" customFormat="1" ht="14.4"/>
    <row r="430509" s="11" customFormat="1" ht="14.4"/>
    <row r="430510" s="11" customFormat="1" ht="14.4"/>
    <row r="430511" s="11" customFormat="1" ht="14.4"/>
    <row r="430512" s="11" customFormat="1" ht="14.4"/>
    <row r="430513" s="11" customFormat="1" ht="14.4"/>
    <row r="430514" s="11" customFormat="1" ht="14.4"/>
    <row r="430515" s="11" customFormat="1" ht="14.4"/>
    <row r="430516" s="11" customFormat="1" ht="14.4"/>
    <row r="430517" s="11" customFormat="1" ht="14.4"/>
    <row r="430518" s="11" customFormat="1" ht="14.4"/>
    <row r="430519" s="11" customFormat="1" ht="14.4"/>
    <row r="430520" s="11" customFormat="1" ht="14.4"/>
    <row r="430521" s="11" customFormat="1" ht="14.4"/>
    <row r="430522" s="11" customFormat="1" ht="14.4"/>
    <row r="430523" s="11" customFormat="1" ht="14.4"/>
    <row r="430524" s="11" customFormat="1" ht="14.4"/>
    <row r="430525" s="11" customFormat="1" ht="14.4"/>
    <row r="430526" s="11" customFormat="1" ht="14.4"/>
    <row r="430527" s="11" customFormat="1" ht="14.4"/>
    <row r="430528" s="11" customFormat="1" ht="14.4"/>
    <row r="430529" s="11" customFormat="1" ht="14.4"/>
    <row r="430530" s="11" customFormat="1" ht="14.4"/>
    <row r="430531" s="11" customFormat="1" ht="14.4"/>
    <row r="430532" s="11" customFormat="1" ht="14.4"/>
    <row r="430533" s="11" customFormat="1" ht="14.4"/>
    <row r="430534" s="11" customFormat="1" ht="14.4"/>
    <row r="430535" s="11" customFormat="1" ht="14.4"/>
    <row r="430536" s="11" customFormat="1" ht="14.4"/>
    <row r="430537" s="11" customFormat="1" ht="14.4"/>
    <row r="430538" s="11" customFormat="1" ht="14.4"/>
    <row r="430539" s="11" customFormat="1" ht="14.4"/>
    <row r="430540" s="11" customFormat="1" ht="14.4"/>
    <row r="430541" s="11" customFormat="1" ht="14.4"/>
    <row r="430542" s="11" customFormat="1" ht="14.4"/>
    <row r="430543" s="11" customFormat="1" ht="14.4"/>
    <row r="430544" s="11" customFormat="1" ht="14.4"/>
    <row r="430545" s="11" customFormat="1" ht="14.4"/>
    <row r="430546" s="11" customFormat="1" ht="14.4"/>
    <row r="430547" s="11" customFormat="1" ht="14.4"/>
    <row r="430548" s="11" customFormat="1" ht="14.4"/>
    <row r="430549" s="11" customFormat="1" ht="14.4"/>
    <row r="430550" s="11" customFormat="1" ht="14.4"/>
    <row r="430551" s="11" customFormat="1" ht="14.4"/>
    <row r="430552" s="11" customFormat="1" ht="14.4"/>
    <row r="430553" s="11" customFormat="1" ht="14.4"/>
    <row r="430554" s="11" customFormat="1" ht="14.4"/>
    <row r="430555" s="11" customFormat="1" ht="14.4"/>
    <row r="430556" s="11" customFormat="1" ht="14.4"/>
    <row r="430557" s="11" customFormat="1" ht="14.4"/>
    <row r="430558" s="11" customFormat="1" ht="14.4"/>
    <row r="430559" s="11" customFormat="1" ht="14.4"/>
    <row r="430560" s="11" customFormat="1" ht="14.4"/>
    <row r="430561" s="11" customFormat="1" ht="14.4"/>
    <row r="430562" s="11" customFormat="1" ht="14.4"/>
    <row r="430563" s="11" customFormat="1" ht="14.4"/>
    <row r="430564" s="11" customFormat="1" ht="14.4"/>
    <row r="430565" s="11" customFormat="1" ht="14.4"/>
    <row r="430566" s="11" customFormat="1" ht="14.4"/>
    <row r="430567" s="11" customFormat="1" ht="14.4"/>
    <row r="430568" s="11" customFormat="1" ht="14.4"/>
    <row r="430569" s="11" customFormat="1" ht="14.4"/>
    <row r="430570" s="11" customFormat="1" ht="14.4"/>
    <row r="430571" s="11" customFormat="1" ht="14.4"/>
    <row r="430572" s="11" customFormat="1" ht="14.4"/>
    <row r="430573" s="11" customFormat="1" ht="14.4"/>
    <row r="430574" s="11" customFormat="1" ht="14.4"/>
    <row r="430575" s="11" customFormat="1" ht="14.4"/>
    <row r="430576" s="11" customFormat="1" ht="14.4"/>
    <row r="430577" s="11" customFormat="1" ht="14.4"/>
    <row r="430578" s="11" customFormat="1" ht="14.4"/>
    <row r="430579" s="11" customFormat="1" ht="14.4"/>
    <row r="430580" s="11" customFormat="1" ht="14.4"/>
    <row r="430581" s="11" customFormat="1" ht="14.4"/>
    <row r="430582" s="11" customFormat="1" ht="14.4"/>
    <row r="430583" s="11" customFormat="1" ht="14.4"/>
    <row r="430584" s="11" customFormat="1" ht="14.4"/>
    <row r="430585" s="11" customFormat="1" ht="14.4"/>
    <row r="430586" s="11" customFormat="1" ht="14.4"/>
    <row r="430587" s="11" customFormat="1" ht="14.4"/>
    <row r="430588" s="11" customFormat="1" ht="14.4"/>
    <row r="430589" s="11" customFormat="1" ht="14.4"/>
    <row r="430590" s="11" customFormat="1" ht="14.4"/>
    <row r="430591" s="11" customFormat="1" ht="14.4"/>
    <row r="430592" s="11" customFormat="1" ht="14.4"/>
    <row r="430593" s="11" customFormat="1" ht="14.4"/>
    <row r="430594" s="11" customFormat="1" ht="14.4"/>
    <row r="430595" s="11" customFormat="1" ht="14.4"/>
    <row r="430596" s="11" customFormat="1" ht="14.4"/>
    <row r="430597" s="11" customFormat="1" ht="14.4"/>
    <row r="430598" s="11" customFormat="1" ht="14.4"/>
    <row r="430599" s="11" customFormat="1" ht="14.4"/>
    <row r="430600" s="11" customFormat="1" ht="14.4"/>
    <row r="430601" s="11" customFormat="1" ht="14.4"/>
    <row r="430602" s="11" customFormat="1" ht="14.4"/>
    <row r="430603" s="11" customFormat="1" ht="14.4"/>
    <row r="430604" s="11" customFormat="1" ht="14.4"/>
    <row r="430605" s="11" customFormat="1" ht="14.4"/>
    <row r="430606" s="11" customFormat="1" ht="14.4"/>
    <row r="430607" s="11" customFormat="1" ht="14.4"/>
    <row r="430608" s="11" customFormat="1" ht="14.4"/>
    <row r="430609" s="11" customFormat="1" ht="14.4"/>
    <row r="430610" s="11" customFormat="1" ht="14.4"/>
    <row r="430611" s="11" customFormat="1" ht="14.4"/>
    <row r="430612" s="11" customFormat="1" ht="14.4"/>
    <row r="430613" s="11" customFormat="1" ht="14.4"/>
    <row r="430614" s="11" customFormat="1" ht="14.4"/>
    <row r="430615" s="11" customFormat="1" ht="14.4"/>
    <row r="430616" s="11" customFormat="1" ht="14.4"/>
    <row r="430617" s="11" customFormat="1" ht="14.4"/>
    <row r="430618" s="11" customFormat="1" ht="14.4"/>
    <row r="430619" s="11" customFormat="1" ht="14.4"/>
    <row r="430620" s="11" customFormat="1" ht="14.4"/>
    <row r="430621" s="11" customFormat="1" ht="14.4"/>
    <row r="430622" s="11" customFormat="1" ht="14.4"/>
    <row r="430623" s="11" customFormat="1" ht="14.4"/>
    <row r="430624" s="11" customFormat="1" ht="14.4"/>
    <row r="430625" s="11" customFormat="1" ht="14.4"/>
    <row r="430626" s="11" customFormat="1" ht="14.4"/>
    <row r="430627" s="11" customFormat="1" ht="14.4"/>
    <row r="430628" s="11" customFormat="1" ht="14.4"/>
    <row r="430629" s="11" customFormat="1" ht="14.4"/>
    <row r="430630" s="11" customFormat="1" ht="14.4"/>
    <row r="430631" s="11" customFormat="1" ht="14.4"/>
    <row r="430632" s="11" customFormat="1" ht="14.4"/>
    <row r="430633" s="11" customFormat="1" ht="14.4"/>
    <row r="430634" s="11" customFormat="1" ht="14.4"/>
    <row r="430635" s="11" customFormat="1" ht="14.4"/>
    <row r="430636" s="11" customFormat="1" ht="14.4"/>
    <row r="430637" s="11" customFormat="1" ht="14.4"/>
    <row r="430638" s="11" customFormat="1" ht="14.4"/>
    <row r="430639" s="11" customFormat="1" ht="14.4"/>
    <row r="430640" s="11" customFormat="1" ht="14.4"/>
    <row r="430641" s="11" customFormat="1" ht="14.4"/>
    <row r="430642" s="11" customFormat="1" ht="14.4"/>
    <row r="430643" s="11" customFormat="1" ht="14.4"/>
    <row r="430644" s="11" customFormat="1" ht="14.4"/>
    <row r="430645" s="11" customFormat="1" ht="14.4"/>
    <row r="430646" s="11" customFormat="1" ht="14.4"/>
    <row r="430647" s="11" customFormat="1" ht="14.4"/>
    <row r="430648" s="11" customFormat="1" ht="14.4"/>
    <row r="430649" s="11" customFormat="1" ht="14.4"/>
    <row r="430650" s="11" customFormat="1" ht="14.4"/>
    <row r="430651" s="11" customFormat="1" ht="14.4"/>
    <row r="430652" s="11" customFormat="1" ht="14.4"/>
    <row r="430653" s="11" customFormat="1" ht="14.4"/>
    <row r="430654" s="11" customFormat="1" ht="14.4"/>
    <row r="430655" s="11" customFormat="1" ht="14.4"/>
    <row r="430656" s="11" customFormat="1" ht="14.4"/>
    <row r="430657" s="11" customFormat="1" ht="14.4"/>
    <row r="430658" s="11" customFormat="1" ht="14.4"/>
    <row r="430659" s="11" customFormat="1" ht="14.4"/>
    <row r="430660" s="11" customFormat="1" ht="14.4"/>
    <row r="430661" s="11" customFormat="1" ht="14.4"/>
    <row r="430662" s="11" customFormat="1" ht="14.4"/>
    <row r="430663" s="11" customFormat="1" ht="14.4"/>
    <row r="430664" s="11" customFormat="1" ht="14.4"/>
    <row r="430665" s="11" customFormat="1" ht="14.4"/>
    <row r="430666" s="11" customFormat="1" ht="14.4"/>
    <row r="430667" s="11" customFormat="1" ht="14.4"/>
    <row r="430668" s="11" customFormat="1" ht="14.4"/>
    <row r="430669" s="11" customFormat="1" ht="14.4"/>
    <row r="430670" s="11" customFormat="1" ht="14.4"/>
    <row r="430671" s="11" customFormat="1" ht="14.4"/>
    <row r="430672" s="11" customFormat="1" ht="14.4"/>
    <row r="430673" s="11" customFormat="1" ht="14.4"/>
    <row r="430674" s="11" customFormat="1" ht="14.4"/>
    <row r="430675" s="11" customFormat="1" ht="14.4"/>
    <row r="430676" s="11" customFormat="1" ht="14.4"/>
    <row r="430677" s="11" customFormat="1" ht="14.4"/>
    <row r="430678" s="11" customFormat="1" ht="14.4"/>
    <row r="430679" s="11" customFormat="1" ht="14.4"/>
    <row r="430680" s="11" customFormat="1" ht="14.4"/>
    <row r="430681" s="11" customFormat="1" ht="14.4"/>
    <row r="430682" s="11" customFormat="1" ht="14.4"/>
    <row r="430683" s="11" customFormat="1" ht="14.4"/>
    <row r="430684" s="11" customFormat="1" ht="14.4"/>
    <row r="430685" s="11" customFormat="1" ht="14.4"/>
    <row r="430686" s="11" customFormat="1" ht="14.4"/>
    <row r="430687" s="11" customFormat="1" ht="14.4"/>
    <row r="430688" s="11" customFormat="1" ht="14.4"/>
    <row r="430689" s="11" customFormat="1" ht="14.4"/>
    <row r="430690" s="11" customFormat="1" ht="14.4"/>
    <row r="430691" s="11" customFormat="1" ht="14.4"/>
    <row r="430692" s="11" customFormat="1" ht="14.4"/>
    <row r="430693" s="11" customFormat="1" ht="14.4"/>
    <row r="430694" s="11" customFormat="1" ht="14.4"/>
    <row r="430695" s="11" customFormat="1" ht="14.4"/>
    <row r="430696" s="11" customFormat="1" ht="14.4"/>
    <row r="430697" s="11" customFormat="1" ht="14.4"/>
    <row r="430698" s="11" customFormat="1" ht="14.4"/>
    <row r="430699" s="11" customFormat="1" ht="14.4"/>
    <row r="430700" s="11" customFormat="1" ht="14.4"/>
    <row r="430701" s="11" customFormat="1" ht="14.4"/>
    <row r="430702" s="11" customFormat="1" ht="14.4"/>
    <row r="430703" s="11" customFormat="1" ht="14.4"/>
    <row r="430704" s="11" customFormat="1" ht="14.4"/>
    <row r="430705" s="11" customFormat="1" ht="14.4"/>
    <row r="430706" s="11" customFormat="1" ht="14.4"/>
    <row r="430707" s="11" customFormat="1" ht="14.4"/>
    <row r="430708" s="11" customFormat="1" ht="14.4"/>
    <row r="430709" s="11" customFormat="1" ht="14.4"/>
    <row r="430710" s="11" customFormat="1" ht="14.4"/>
    <row r="430711" s="11" customFormat="1" ht="14.4"/>
    <row r="430712" s="11" customFormat="1" ht="14.4"/>
    <row r="430713" s="11" customFormat="1" ht="14.4"/>
    <row r="430714" s="11" customFormat="1" ht="14.4"/>
    <row r="430715" s="11" customFormat="1" ht="14.4"/>
    <row r="430716" s="11" customFormat="1" ht="14.4"/>
    <row r="430717" s="11" customFormat="1" ht="14.4"/>
    <row r="430718" s="11" customFormat="1" ht="14.4"/>
    <row r="430719" s="11" customFormat="1" ht="14.4"/>
    <row r="430720" s="11" customFormat="1" ht="14.4"/>
    <row r="430721" s="11" customFormat="1" ht="14.4"/>
    <row r="430722" s="11" customFormat="1" ht="14.4"/>
    <row r="430723" s="11" customFormat="1" ht="14.4"/>
    <row r="430724" s="11" customFormat="1" ht="14.4"/>
    <row r="430725" s="11" customFormat="1" ht="14.4"/>
    <row r="430726" s="11" customFormat="1" ht="14.4"/>
    <row r="430727" s="11" customFormat="1" ht="14.4"/>
    <row r="430728" s="11" customFormat="1" ht="14.4"/>
    <row r="430729" s="11" customFormat="1" ht="14.4"/>
    <row r="430730" s="11" customFormat="1" ht="14.4"/>
    <row r="430731" s="11" customFormat="1" ht="14.4"/>
    <row r="430732" s="11" customFormat="1" ht="14.4"/>
    <row r="430733" s="11" customFormat="1" ht="14.4"/>
    <row r="430734" s="11" customFormat="1" ht="14.4"/>
    <row r="430735" s="11" customFormat="1" ht="14.4"/>
    <row r="430736" s="11" customFormat="1" ht="14.4"/>
    <row r="430737" s="11" customFormat="1" ht="14.4"/>
    <row r="430738" s="11" customFormat="1" ht="14.4"/>
    <row r="430739" s="11" customFormat="1" ht="14.4"/>
    <row r="430740" s="11" customFormat="1" ht="14.4"/>
    <row r="430741" s="11" customFormat="1" ht="14.4"/>
    <row r="430742" s="11" customFormat="1" ht="14.4"/>
    <row r="430743" s="11" customFormat="1" ht="14.4"/>
    <row r="430744" s="11" customFormat="1" ht="14.4"/>
    <row r="430745" s="11" customFormat="1" ht="14.4"/>
    <row r="430746" s="11" customFormat="1" ht="14.4"/>
    <row r="430747" s="11" customFormat="1" ht="14.4"/>
    <row r="430748" s="11" customFormat="1" ht="14.4"/>
    <row r="430749" s="11" customFormat="1" ht="14.4"/>
    <row r="430750" s="11" customFormat="1" ht="14.4"/>
    <row r="430751" s="11" customFormat="1" ht="14.4"/>
    <row r="430752" s="11" customFormat="1" ht="14.4"/>
    <row r="430753" s="11" customFormat="1" ht="14.4"/>
    <row r="430754" s="11" customFormat="1" ht="14.4"/>
    <row r="430755" s="11" customFormat="1" ht="14.4"/>
    <row r="430756" s="11" customFormat="1" ht="14.4"/>
    <row r="430757" s="11" customFormat="1" ht="14.4"/>
    <row r="430758" s="11" customFormat="1" ht="14.4"/>
    <row r="430759" s="11" customFormat="1" ht="14.4"/>
    <row r="430760" s="11" customFormat="1" ht="14.4"/>
    <row r="430761" s="11" customFormat="1" ht="14.4"/>
    <row r="430762" s="11" customFormat="1" ht="14.4"/>
    <row r="430763" s="11" customFormat="1" ht="14.4"/>
    <row r="430764" s="11" customFormat="1" ht="14.4"/>
    <row r="430765" s="11" customFormat="1" ht="14.4"/>
    <row r="430766" s="11" customFormat="1" ht="14.4"/>
    <row r="430767" s="11" customFormat="1" ht="14.4"/>
    <row r="430768" s="11" customFormat="1" ht="14.4"/>
    <row r="430769" s="11" customFormat="1" ht="14.4"/>
    <row r="430770" s="11" customFormat="1" ht="14.4"/>
    <row r="430771" s="11" customFormat="1" ht="14.4"/>
    <row r="430772" s="11" customFormat="1" ht="14.4"/>
    <row r="430773" s="11" customFormat="1" ht="14.4"/>
    <row r="430774" s="11" customFormat="1" ht="14.4"/>
    <row r="430775" s="11" customFormat="1" ht="14.4"/>
    <row r="430776" s="11" customFormat="1" ht="14.4"/>
    <row r="430777" s="11" customFormat="1" ht="14.4"/>
    <row r="430778" s="11" customFormat="1" ht="14.4"/>
    <row r="430779" s="11" customFormat="1" ht="14.4"/>
    <row r="430780" s="11" customFormat="1" ht="14.4"/>
    <row r="430781" s="11" customFormat="1" ht="14.4"/>
    <row r="430782" s="11" customFormat="1" ht="14.4"/>
    <row r="430783" s="11" customFormat="1" ht="14.4"/>
    <row r="430784" s="11" customFormat="1" ht="14.4"/>
    <row r="430785" s="11" customFormat="1" ht="14.4"/>
    <row r="430786" s="11" customFormat="1" ht="14.4"/>
    <row r="430787" s="11" customFormat="1" ht="14.4"/>
    <row r="430788" s="11" customFormat="1" ht="14.4"/>
    <row r="430789" s="11" customFormat="1" ht="14.4"/>
    <row r="430790" s="11" customFormat="1" ht="14.4"/>
    <row r="430791" s="11" customFormat="1" ht="14.4"/>
    <row r="430792" s="11" customFormat="1" ht="14.4"/>
    <row r="430793" s="11" customFormat="1" ht="14.4"/>
    <row r="430794" s="11" customFormat="1" ht="14.4"/>
    <row r="430795" s="11" customFormat="1" ht="14.4"/>
    <row r="430796" s="11" customFormat="1" ht="14.4"/>
    <row r="430797" s="11" customFormat="1" ht="14.4"/>
    <row r="430798" s="11" customFormat="1" ht="14.4"/>
    <row r="430799" s="11" customFormat="1" ht="14.4"/>
    <row r="430800" s="11" customFormat="1" ht="14.4"/>
    <row r="430801" s="11" customFormat="1" ht="14.4"/>
    <row r="430802" s="11" customFormat="1" ht="14.4"/>
    <row r="430803" s="11" customFormat="1" ht="14.4"/>
    <row r="430804" s="11" customFormat="1" ht="14.4"/>
    <row r="430805" s="11" customFormat="1" ht="14.4"/>
    <row r="430806" s="11" customFormat="1" ht="14.4"/>
    <row r="430807" s="11" customFormat="1" ht="14.4"/>
    <row r="430808" s="11" customFormat="1" ht="14.4"/>
    <row r="430809" s="11" customFormat="1" ht="14.4"/>
    <row r="430810" s="11" customFormat="1" ht="14.4"/>
    <row r="430811" s="11" customFormat="1" ht="14.4"/>
    <row r="430812" s="11" customFormat="1" ht="14.4"/>
    <row r="430813" s="11" customFormat="1" ht="14.4"/>
    <row r="430814" s="11" customFormat="1" ht="14.4"/>
    <row r="430815" s="11" customFormat="1" ht="14.4"/>
    <row r="430816" s="11" customFormat="1" ht="14.4"/>
    <row r="430817" s="11" customFormat="1" ht="14.4"/>
    <row r="430818" s="11" customFormat="1" ht="14.4"/>
    <row r="430819" s="11" customFormat="1" ht="14.4"/>
    <row r="430820" s="11" customFormat="1" ht="14.4"/>
    <row r="430821" s="11" customFormat="1" ht="14.4"/>
    <row r="430822" s="11" customFormat="1" ht="14.4"/>
    <row r="430823" s="11" customFormat="1" ht="14.4"/>
    <row r="430824" s="11" customFormat="1" ht="14.4"/>
    <row r="430825" s="11" customFormat="1" ht="14.4"/>
    <row r="430826" s="11" customFormat="1" ht="14.4"/>
    <row r="430827" s="11" customFormat="1" ht="14.4"/>
    <row r="430828" s="11" customFormat="1" ht="14.4"/>
    <row r="430829" s="11" customFormat="1" ht="14.4"/>
    <row r="430830" s="11" customFormat="1" ht="14.4"/>
    <row r="430831" s="11" customFormat="1" ht="14.4"/>
    <row r="430832" s="11" customFormat="1" ht="14.4"/>
    <row r="430833" s="11" customFormat="1" ht="14.4"/>
    <row r="430834" s="11" customFormat="1" ht="14.4"/>
    <row r="430835" s="11" customFormat="1" ht="14.4"/>
    <row r="430836" s="11" customFormat="1" ht="14.4"/>
    <row r="430837" s="11" customFormat="1" ht="14.4"/>
    <row r="430838" s="11" customFormat="1" ht="14.4"/>
    <row r="430839" s="11" customFormat="1" ht="14.4"/>
    <row r="430840" s="11" customFormat="1" ht="14.4"/>
    <row r="430841" s="11" customFormat="1" ht="14.4"/>
    <row r="430842" s="11" customFormat="1" ht="14.4"/>
    <row r="430843" s="11" customFormat="1" ht="14.4"/>
    <row r="430844" s="11" customFormat="1" ht="14.4"/>
    <row r="430845" s="11" customFormat="1" ht="14.4"/>
    <row r="430846" s="11" customFormat="1" ht="14.4"/>
    <row r="430847" s="11" customFormat="1" ht="14.4"/>
    <row r="430848" s="11" customFormat="1" ht="14.4"/>
    <row r="430849" s="11" customFormat="1" ht="14.4"/>
    <row r="430850" s="11" customFormat="1" ht="14.4"/>
    <row r="430851" s="11" customFormat="1" ht="14.4"/>
    <row r="430852" s="11" customFormat="1" ht="14.4"/>
    <row r="430853" s="11" customFormat="1" ht="14.4"/>
    <row r="430854" s="11" customFormat="1" ht="14.4"/>
    <row r="430855" s="11" customFormat="1" ht="14.4"/>
    <row r="430856" s="11" customFormat="1" ht="14.4"/>
    <row r="430857" s="11" customFormat="1" ht="14.4"/>
    <row r="430858" s="11" customFormat="1" ht="14.4"/>
    <row r="430859" s="11" customFormat="1" ht="14.4"/>
    <row r="430860" s="11" customFormat="1" ht="14.4"/>
    <row r="430861" s="11" customFormat="1" ht="14.4"/>
    <row r="430862" s="11" customFormat="1" ht="14.4"/>
    <row r="430863" s="11" customFormat="1" ht="14.4"/>
    <row r="430864" s="11" customFormat="1" ht="14.4"/>
    <row r="430865" s="11" customFormat="1" ht="14.4"/>
    <row r="430866" s="11" customFormat="1" ht="14.4"/>
    <row r="430867" s="11" customFormat="1" ht="14.4"/>
    <row r="430868" s="11" customFormat="1" ht="14.4"/>
    <row r="430869" s="11" customFormat="1" ht="14.4"/>
    <row r="430870" s="11" customFormat="1" ht="14.4"/>
    <row r="430871" s="11" customFormat="1" ht="14.4"/>
    <row r="430872" s="11" customFormat="1" ht="14.4"/>
    <row r="430873" s="11" customFormat="1" ht="14.4"/>
    <row r="430874" s="11" customFormat="1" ht="14.4"/>
    <row r="430875" s="11" customFormat="1" ht="14.4"/>
    <row r="430876" s="11" customFormat="1" ht="14.4"/>
    <row r="430877" s="11" customFormat="1" ht="14.4"/>
    <row r="430878" s="11" customFormat="1" ht="14.4"/>
    <row r="430879" s="11" customFormat="1" ht="14.4"/>
    <row r="430880" s="11" customFormat="1" ht="14.4"/>
    <row r="430881" s="11" customFormat="1" ht="14.4"/>
    <row r="430882" s="11" customFormat="1" ht="14.4"/>
    <row r="430883" s="11" customFormat="1" ht="14.4"/>
    <row r="430884" s="11" customFormat="1" ht="14.4"/>
    <row r="430885" s="11" customFormat="1" ht="14.4"/>
    <row r="430886" s="11" customFormat="1" ht="14.4"/>
    <row r="430887" s="11" customFormat="1" ht="14.4"/>
    <row r="430888" s="11" customFormat="1" ht="14.4"/>
    <row r="430889" s="11" customFormat="1" ht="14.4"/>
    <row r="430890" s="11" customFormat="1" ht="14.4"/>
    <row r="430891" s="11" customFormat="1" ht="14.4"/>
    <row r="430892" s="11" customFormat="1" ht="14.4"/>
    <row r="430893" s="11" customFormat="1" ht="14.4"/>
    <row r="430894" s="11" customFormat="1" ht="14.4"/>
    <row r="430895" s="11" customFormat="1" ht="14.4"/>
    <row r="430896" s="11" customFormat="1" ht="14.4"/>
    <row r="430897" s="11" customFormat="1" ht="14.4"/>
    <row r="430898" s="11" customFormat="1" ht="14.4"/>
    <row r="430899" s="11" customFormat="1" ht="14.4"/>
    <row r="430900" s="11" customFormat="1" ht="14.4"/>
    <row r="430901" s="11" customFormat="1" ht="14.4"/>
    <row r="430902" s="11" customFormat="1" ht="14.4"/>
    <row r="430903" s="11" customFormat="1" ht="14.4"/>
    <row r="430904" s="11" customFormat="1" ht="14.4"/>
    <row r="430905" s="11" customFormat="1" ht="14.4"/>
    <row r="430906" s="11" customFormat="1" ht="14.4"/>
    <row r="430907" s="11" customFormat="1" ht="14.4"/>
    <row r="430908" s="11" customFormat="1" ht="14.4"/>
    <row r="430909" s="11" customFormat="1" ht="14.4"/>
    <row r="430910" s="11" customFormat="1" ht="14.4"/>
    <row r="430911" s="11" customFormat="1" ht="14.4"/>
    <row r="430912" s="11" customFormat="1" ht="14.4"/>
    <row r="430913" s="11" customFormat="1" ht="14.4"/>
    <row r="430914" s="11" customFormat="1" ht="14.4"/>
    <row r="430915" s="11" customFormat="1" ht="14.4"/>
    <row r="430916" s="11" customFormat="1" ht="14.4"/>
    <row r="430917" s="11" customFormat="1" ht="14.4"/>
    <row r="430918" s="11" customFormat="1" ht="14.4"/>
    <row r="430919" s="11" customFormat="1" ht="14.4"/>
    <row r="430920" s="11" customFormat="1" ht="14.4"/>
    <row r="430921" s="11" customFormat="1" ht="14.4"/>
    <row r="430922" s="11" customFormat="1" ht="14.4"/>
    <row r="430923" s="11" customFormat="1" ht="14.4"/>
    <row r="430924" s="11" customFormat="1" ht="14.4"/>
    <row r="430925" s="11" customFormat="1" ht="14.4"/>
    <row r="430926" s="11" customFormat="1" ht="14.4"/>
    <row r="430927" s="11" customFormat="1" ht="14.4"/>
    <row r="430928" s="11" customFormat="1" ht="14.4"/>
    <row r="430929" s="11" customFormat="1" ht="14.4"/>
    <row r="430930" s="11" customFormat="1" ht="14.4"/>
    <row r="430931" s="11" customFormat="1" ht="14.4"/>
    <row r="430932" s="11" customFormat="1" ht="14.4"/>
    <row r="430933" s="11" customFormat="1" ht="14.4"/>
    <row r="430934" s="11" customFormat="1" ht="14.4"/>
    <row r="430935" s="11" customFormat="1" ht="14.4"/>
    <row r="430936" s="11" customFormat="1" ht="14.4"/>
    <row r="430937" s="11" customFormat="1" ht="14.4"/>
    <row r="430938" s="11" customFormat="1" ht="14.4"/>
    <row r="430939" s="11" customFormat="1" ht="14.4"/>
    <row r="430940" s="11" customFormat="1" ht="14.4"/>
    <row r="430941" s="11" customFormat="1" ht="14.4"/>
    <row r="430942" s="11" customFormat="1" ht="14.4"/>
    <row r="430943" s="11" customFormat="1" ht="14.4"/>
    <row r="430944" s="11" customFormat="1" ht="14.4"/>
    <row r="430945" s="11" customFormat="1" ht="14.4"/>
    <row r="430946" s="11" customFormat="1" ht="14.4"/>
    <row r="430947" s="11" customFormat="1" ht="14.4"/>
    <row r="430948" s="11" customFormat="1" ht="14.4"/>
    <row r="430949" s="11" customFormat="1" ht="14.4"/>
    <row r="430950" s="11" customFormat="1" ht="14.4"/>
    <row r="430951" s="11" customFormat="1" ht="14.4"/>
    <row r="430952" s="11" customFormat="1" ht="14.4"/>
    <row r="430953" s="11" customFormat="1" ht="14.4"/>
    <row r="430954" s="11" customFormat="1" ht="14.4"/>
    <row r="430955" s="11" customFormat="1" ht="14.4"/>
    <row r="430956" s="11" customFormat="1" ht="14.4"/>
    <row r="430957" s="11" customFormat="1" ht="14.4"/>
    <row r="430958" s="11" customFormat="1" ht="14.4"/>
    <row r="430959" s="11" customFormat="1" ht="14.4"/>
    <row r="430960" s="11" customFormat="1" ht="14.4"/>
    <row r="430961" s="11" customFormat="1" ht="14.4"/>
    <row r="430962" s="11" customFormat="1" ht="14.4"/>
    <row r="430963" s="11" customFormat="1" ht="14.4"/>
    <row r="430964" s="11" customFormat="1" ht="14.4"/>
    <row r="430965" s="11" customFormat="1" ht="14.4"/>
    <row r="430966" s="11" customFormat="1" ht="14.4"/>
    <row r="430967" s="11" customFormat="1" ht="14.4"/>
    <row r="430968" s="11" customFormat="1" ht="14.4"/>
    <row r="430969" s="11" customFormat="1" ht="14.4"/>
    <row r="430970" s="11" customFormat="1" ht="14.4"/>
    <row r="430971" s="11" customFormat="1" ht="14.4"/>
    <row r="430972" s="11" customFormat="1" ht="14.4"/>
    <row r="430973" s="11" customFormat="1" ht="14.4"/>
    <row r="430974" s="11" customFormat="1" ht="14.4"/>
    <row r="430975" s="11" customFormat="1" ht="14.4"/>
    <row r="430976" s="11" customFormat="1" ht="14.4"/>
    <row r="430977" s="11" customFormat="1" ht="14.4"/>
    <row r="430978" s="11" customFormat="1" ht="14.4"/>
    <row r="430979" s="11" customFormat="1" ht="14.4"/>
    <row r="430980" s="11" customFormat="1" ht="14.4"/>
    <row r="430981" s="11" customFormat="1" ht="14.4"/>
    <row r="430982" s="11" customFormat="1" ht="14.4"/>
    <row r="430983" s="11" customFormat="1" ht="14.4"/>
    <row r="430984" s="11" customFormat="1" ht="14.4"/>
    <row r="430985" s="11" customFormat="1" ht="14.4"/>
    <row r="430986" s="11" customFormat="1" ht="14.4"/>
    <row r="430987" s="11" customFormat="1" ht="14.4"/>
    <row r="430988" s="11" customFormat="1" ht="14.4"/>
    <row r="430989" s="11" customFormat="1" ht="14.4"/>
    <row r="430990" s="11" customFormat="1" ht="14.4"/>
    <row r="430991" s="11" customFormat="1" ht="14.4"/>
    <row r="430992" s="11" customFormat="1" ht="14.4"/>
    <row r="430993" s="11" customFormat="1" ht="14.4"/>
    <row r="430994" s="11" customFormat="1" ht="14.4"/>
    <row r="430995" s="11" customFormat="1" ht="14.4"/>
    <row r="430996" s="11" customFormat="1" ht="14.4"/>
    <row r="430997" s="11" customFormat="1" ht="14.4"/>
    <row r="430998" s="11" customFormat="1" ht="14.4"/>
    <row r="430999" s="11" customFormat="1" ht="14.4"/>
    <row r="431000" s="11" customFormat="1" ht="14.4"/>
    <row r="431001" s="11" customFormat="1" ht="14.4"/>
    <row r="431002" s="11" customFormat="1" ht="14.4"/>
    <row r="431003" s="11" customFormat="1" ht="14.4"/>
    <row r="431004" s="11" customFormat="1" ht="14.4"/>
    <row r="431005" s="11" customFormat="1" ht="14.4"/>
    <row r="431006" s="11" customFormat="1" ht="14.4"/>
    <row r="431007" s="11" customFormat="1" ht="14.4"/>
    <row r="431008" s="11" customFormat="1" ht="14.4"/>
    <row r="431009" s="11" customFormat="1" ht="14.4"/>
    <row r="431010" s="11" customFormat="1" ht="14.4"/>
    <row r="431011" s="11" customFormat="1" ht="14.4"/>
    <row r="431012" s="11" customFormat="1" ht="14.4"/>
    <row r="431013" s="11" customFormat="1" ht="14.4"/>
    <row r="431014" s="11" customFormat="1" ht="14.4"/>
    <row r="431015" s="11" customFormat="1" ht="14.4"/>
    <row r="431016" s="11" customFormat="1" ht="14.4"/>
    <row r="431017" s="11" customFormat="1" ht="14.4"/>
    <row r="431018" s="11" customFormat="1" ht="14.4"/>
    <row r="431019" s="11" customFormat="1" ht="14.4"/>
    <row r="431020" s="11" customFormat="1" ht="14.4"/>
    <row r="431021" s="11" customFormat="1" ht="14.4"/>
    <row r="431022" s="11" customFormat="1" ht="14.4"/>
    <row r="431023" s="11" customFormat="1" ht="14.4"/>
    <row r="431024" s="11" customFormat="1" ht="14.4"/>
    <row r="431025" s="11" customFormat="1" ht="14.4"/>
    <row r="431026" s="11" customFormat="1" ht="14.4"/>
    <row r="431027" s="11" customFormat="1" ht="14.4"/>
    <row r="431028" s="11" customFormat="1" ht="14.4"/>
    <row r="431029" s="11" customFormat="1" ht="14.4"/>
    <row r="431030" s="11" customFormat="1" ht="14.4"/>
    <row r="431031" s="11" customFormat="1" ht="14.4"/>
    <row r="431032" s="11" customFormat="1" ht="14.4"/>
    <row r="431033" s="11" customFormat="1" ht="14.4"/>
    <row r="431034" s="11" customFormat="1" ht="14.4"/>
    <row r="431035" s="11" customFormat="1" ht="14.4"/>
    <row r="431036" s="11" customFormat="1" ht="14.4"/>
    <row r="431037" s="11" customFormat="1" ht="14.4"/>
    <row r="431038" s="11" customFormat="1" ht="14.4"/>
    <row r="431039" s="11" customFormat="1" ht="14.4"/>
    <row r="431040" s="11" customFormat="1" ht="14.4"/>
    <row r="431041" s="11" customFormat="1" ht="14.4"/>
    <row r="431042" s="11" customFormat="1" ht="14.4"/>
    <row r="431043" s="11" customFormat="1" ht="14.4"/>
    <row r="431044" s="11" customFormat="1" ht="14.4"/>
    <row r="431045" s="11" customFormat="1" ht="14.4"/>
    <row r="431046" s="11" customFormat="1" ht="14.4"/>
    <row r="431047" s="11" customFormat="1" ht="14.4"/>
    <row r="431048" s="11" customFormat="1" ht="14.4"/>
    <row r="431049" s="11" customFormat="1" ht="14.4"/>
    <row r="431050" s="11" customFormat="1" ht="14.4"/>
    <row r="431051" s="11" customFormat="1" ht="14.4"/>
    <row r="431052" s="11" customFormat="1" ht="14.4"/>
    <row r="431053" s="11" customFormat="1" ht="14.4"/>
    <row r="431054" s="11" customFormat="1" ht="14.4"/>
    <row r="431055" s="11" customFormat="1" ht="14.4"/>
    <row r="431056" s="11" customFormat="1" ht="14.4"/>
    <row r="431057" s="11" customFormat="1" ht="14.4"/>
    <row r="431058" s="11" customFormat="1" ht="14.4"/>
    <row r="431059" s="11" customFormat="1" ht="14.4"/>
    <row r="431060" s="11" customFormat="1" ht="14.4"/>
    <row r="431061" s="11" customFormat="1" ht="14.4"/>
    <row r="431062" s="11" customFormat="1" ht="14.4"/>
    <row r="431063" s="11" customFormat="1" ht="14.4"/>
    <row r="431064" s="11" customFormat="1" ht="14.4"/>
    <row r="431065" s="11" customFormat="1" ht="14.4"/>
    <row r="431066" s="11" customFormat="1" ht="14.4"/>
    <row r="431067" s="11" customFormat="1" ht="14.4"/>
    <row r="431068" s="11" customFormat="1" ht="14.4"/>
    <row r="431069" s="11" customFormat="1" ht="14.4"/>
    <row r="431070" s="11" customFormat="1" ht="14.4"/>
    <row r="431071" s="11" customFormat="1" ht="14.4"/>
    <row r="431072" s="11" customFormat="1" ht="14.4"/>
    <row r="431073" s="11" customFormat="1" ht="14.4"/>
    <row r="431074" s="11" customFormat="1" ht="14.4"/>
    <row r="431075" s="11" customFormat="1" ht="14.4"/>
    <row r="431076" s="11" customFormat="1" ht="14.4"/>
    <row r="431077" s="11" customFormat="1" ht="14.4"/>
    <row r="431078" s="11" customFormat="1" ht="14.4"/>
    <row r="431079" s="11" customFormat="1" ht="14.4"/>
    <row r="431080" s="11" customFormat="1" ht="14.4"/>
    <row r="431081" s="11" customFormat="1" ht="14.4"/>
    <row r="431082" s="11" customFormat="1" ht="14.4"/>
    <row r="431083" s="11" customFormat="1" ht="14.4"/>
    <row r="431084" s="11" customFormat="1" ht="14.4"/>
    <row r="431085" s="11" customFormat="1" ht="14.4"/>
    <row r="431086" s="11" customFormat="1" ht="14.4"/>
    <row r="431087" s="11" customFormat="1" ht="14.4"/>
    <row r="431088" s="11" customFormat="1" ht="14.4"/>
    <row r="431089" s="11" customFormat="1" ht="14.4"/>
    <row r="431090" s="11" customFormat="1" ht="14.4"/>
    <row r="431091" s="11" customFormat="1" ht="14.4"/>
    <row r="431092" s="11" customFormat="1" ht="14.4"/>
    <row r="431093" s="11" customFormat="1" ht="14.4"/>
    <row r="431094" s="11" customFormat="1" ht="14.4"/>
    <row r="431095" s="11" customFormat="1" ht="14.4"/>
    <row r="431096" s="11" customFormat="1" ht="14.4"/>
    <row r="431097" s="11" customFormat="1" ht="14.4"/>
    <row r="431098" s="11" customFormat="1" ht="14.4"/>
    <row r="431099" s="11" customFormat="1" ht="14.4"/>
    <row r="431100" s="11" customFormat="1" ht="14.4"/>
    <row r="431101" s="11" customFormat="1" ht="14.4"/>
    <row r="431102" s="11" customFormat="1" ht="14.4"/>
    <row r="431103" s="11" customFormat="1" ht="14.4"/>
    <row r="431104" s="11" customFormat="1" ht="14.4"/>
    <row r="431105" s="11" customFormat="1" ht="14.4"/>
    <row r="431106" s="11" customFormat="1" ht="14.4"/>
    <row r="431107" s="11" customFormat="1" ht="14.4"/>
    <row r="431108" s="11" customFormat="1" ht="14.4"/>
    <row r="431109" s="11" customFormat="1" ht="14.4"/>
    <row r="431110" s="11" customFormat="1" ht="14.4"/>
    <row r="431111" s="11" customFormat="1" ht="14.4"/>
    <row r="431112" s="11" customFormat="1" ht="14.4"/>
    <row r="431113" s="11" customFormat="1" ht="14.4"/>
    <row r="431114" s="11" customFormat="1" ht="14.4"/>
    <row r="431115" s="11" customFormat="1" ht="14.4"/>
    <row r="431116" s="11" customFormat="1" ht="14.4"/>
    <row r="431117" s="11" customFormat="1" ht="14.4"/>
    <row r="431118" s="11" customFormat="1" ht="14.4"/>
    <row r="431119" s="11" customFormat="1" ht="14.4"/>
    <row r="431120" s="11" customFormat="1" ht="14.4"/>
    <row r="431121" s="11" customFormat="1" ht="14.4"/>
    <row r="431122" s="11" customFormat="1" ht="14.4"/>
    <row r="431123" s="11" customFormat="1" ht="14.4"/>
    <row r="431124" s="11" customFormat="1" ht="14.4"/>
    <row r="431125" s="11" customFormat="1" ht="14.4"/>
    <row r="431126" s="11" customFormat="1" ht="14.4"/>
    <row r="431127" s="11" customFormat="1" ht="14.4"/>
    <row r="431128" s="11" customFormat="1" ht="14.4"/>
    <row r="431129" s="11" customFormat="1" ht="14.4"/>
    <row r="431130" s="11" customFormat="1" ht="14.4"/>
    <row r="431131" s="11" customFormat="1" ht="14.4"/>
    <row r="431132" s="11" customFormat="1" ht="14.4"/>
    <row r="431133" s="11" customFormat="1" ht="14.4"/>
    <row r="431134" s="11" customFormat="1" ht="14.4"/>
    <row r="431135" s="11" customFormat="1" ht="14.4"/>
    <row r="431136" s="11" customFormat="1" ht="14.4"/>
    <row r="431137" s="11" customFormat="1" ht="14.4"/>
    <row r="431138" s="11" customFormat="1" ht="14.4"/>
    <row r="431139" s="11" customFormat="1" ht="14.4"/>
    <row r="431140" s="11" customFormat="1" ht="14.4"/>
    <row r="431141" s="11" customFormat="1" ht="14.4"/>
    <row r="431142" s="11" customFormat="1" ht="14.4"/>
    <row r="431143" s="11" customFormat="1" ht="14.4"/>
    <row r="431144" s="11" customFormat="1" ht="14.4"/>
    <row r="431145" s="11" customFormat="1" ht="14.4"/>
    <row r="431146" s="11" customFormat="1" ht="14.4"/>
    <row r="431147" s="11" customFormat="1" ht="14.4"/>
    <row r="431148" s="11" customFormat="1" ht="14.4"/>
    <row r="431149" s="11" customFormat="1" ht="14.4"/>
    <row r="431150" s="11" customFormat="1" ht="14.4"/>
    <row r="431151" s="11" customFormat="1" ht="14.4"/>
    <row r="431152" s="11" customFormat="1" ht="14.4"/>
    <row r="431153" s="11" customFormat="1" ht="14.4"/>
    <row r="431154" s="11" customFormat="1" ht="14.4"/>
    <row r="431155" s="11" customFormat="1" ht="14.4"/>
    <row r="431156" s="11" customFormat="1" ht="14.4"/>
    <row r="431157" s="11" customFormat="1" ht="14.4"/>
    <row r="431158" s="11" customFormat="1" ht="14.4"/>
    <row r="431159" s="11" customFormat="1" ht="14.4"/>
    <row r="431160" s="11" customFormat="1" ht="14.4"/>
    <row r="431161" s="11" customFormat="1" ht="14.4"/>
    <row r="431162" s="11" customFormat="1" ht="14.4"/>
    <row r="431163" s="11" customFormat="1" ht="14.4"/>
    <row r="431164" s="11" customFormat="1" ht="14.4"/>
    <row r="431165" s="11" customFormat="1" ht="14.4"/>
    <row r="431166" s="11" customFormat="1" ht="14.4"/>
    <row r="431167" s="11" customFormat="1" ht="14.4"/>
    <row r="431168" s="11" customFormat="1" ht="14.4"/>
    <row r="431169" s="11" customFormat="1" ht="14.4"/>
    <row r="431170" s="11" customFormat="1" ht="14.4"/>
    <row r="431171" s="11" customFormat="1" ht="14.4"/>
    <row r="431172" s="11" customFormat="1" ht="14.4"/>
    <row r="431173" s="11" customFormat="1" ht="14.4"/>
    <row r="431174" s="11" customFormat="1" ht="14.4"/>
    <row r="431175" s="11" customFormat="1" ht="14.4"/>
    <row r="431176" s="11" customFormat="1" ht="14.4"/>
    <row r="431177" s="11" customFormat="1" ht="14.4"/>
    <row r="431178" s="11" customFormat="1" ht="14.4"/>
    <row r="431179" s="11" customFormat="1" ht="14.4"/>
    <row r="431180" s="11" customFormat="1" ht="14.4"/>
    <row r="431181" s="11" customFormat="1" ht="14.4"/>
    <row r="431182" s="11" customFormat="1" ht="14.4"/>
    <row r="431183" s="11" customFormat="1" ht="14.4"/>
    <row r="431184" s="11" customFormat="1" ht="14.4"/>
    <row r="431185" s="11" customFormat="1" ht="14.4"/>
    <row r="431186" s="11" customFormat="1" ht="14.4"/>
    <row r="431187" s="11" customFormat="1" ht="14.4"/>
    <row r="431188" s="11" customFormat="1" ht="14.4"/>
    <row r="431189" s="11" customFormat="1" ht="14.4"/>
    <row r="431190" s="11" customFormat="1" ht="14.4"/>
    <row r="431191" s="11" customFormat="1" ht="14.4"/>
    <row r="431192" s="11" customFormat="1" ht="14.4"/>
    <row r="431193" s="11" customFormat="1" ht="14.4"/>
    <row r="431194" s="11" customFormat="1" ht="14.4"/>
    <row r="431195" s="11" customFormat="1" ht="14.4"/>
    <row r="431196" s="11" customFormat="1" ht="14.4"/>
    <row r="431197" s="11" customFormat="1" ht="14.4"/>
    <row r="431198" s="11" customFormat="1" ht="14.4"/>
    <row r="431199" s="11" customFormat="1" ht="14.4"/>
    <row r="431200" s="11" customFormat="1" ht="14.4"/>
    <row r="431201" s="11" customFormat="1" ht="14.4"/>
    <row r="431202" s="11" customFormat="1" ht="14.4"/>
    <row r="431203" s="11" customFormat="1" ht="14.4"/>
    <row r="431204" s="11" customFormat="1" ht="14.4"/>
    <row r="431205" s="11" customFormat="1" ht="14.4"/>
    <row r="431206" s="11" customFormat="1" ht="14.4"/>
    <row r="431207" s="11" customFormat="1" ht="14.4"/>
    <row r="431208" s="11" customFormat="1" ht="14.4"/>
    <row r="431209" s="11" customFormat="1" ht="14.4"/>
    <row r="431210" s="11" customFormat="1" ht="14.4"/>
    <row r="431211" s="11" customFormat="1" ht="14.4"/>
    <row r="431212" s="11" customFormat="1" ht="14.4"/>
    <row r="431213" s="11" customFormat="1" ht="14.4"/>
    <row r="431214" s="11" customFormat="1" ht="14.4"/>
    <row r="431215" s="11" customFormat="1" ht="14.4"/>
    <row r="431216" s="11" customFormat="1" ht="14.4"/>
    <row r="431217" s="11" customFormat="1" ht="14.4"/>
    <row r="431218" s="11" customFormat="1" ht="14.4"/>
    <row r="431219" s="11" customFormat="1" ht="14.4"/>
    <row r="431220" s="11" customFormat="1" ht="14.4"/>
    <row r="431221" s="11" customFormat="1" ht="14.4"/>
    <row r="431222" s="11" customFormat="1" ht="14.4"/>
    <row r="431223" s="11" customFormat="1" ht="14.4"/>
    <row r="431224" s="11" customFormat="1" ht="14.4"/>
    <row r="431225" s="11" customFormat="1" ht="14.4"/>
    <row r="431226" s="11" customFormat="1" ht="14.4"/>
    <row r="431227" s="11" customFormat="1" ht="14.4"/>
    <row r="431228" s="11" customFormat="1" ht="14.4"/>
    <row r="431229" s="11" customFormat="1" ht="14.4"/>
    <row r="431230" s="11" customFormat="1" ht="14.4"/>
    <row r="431231" s="11" customFormat="1" ht="14.4"/>
    <row r="431232" s="11" customFormat="1" ht="14.4"/>
    <row r="431233" s="11" customFormat="1" ht="14.4"/>
    <row r="431234" s="11" customFormat="1" ht="14.4"/>
    <row r="431235" s="11" customFormat="1" ht="14.4"/>
    <row r="431236" s="11" customFormat="1" ht="14.4"/>
    <row r="431237" s="11" customFormat="1" ht="14.4"/>
    <row r="431238" s="11" customFormat="1" ht="14.4"/>
    <row r="431239" s="11" customFormat="1" ht="14.4"/>
    <row r="431240" s="11" customFormat="1" ht="14.4"/>
    <row r="431241" s="11" customFormat="1" ht="14.4"/>
    <row r="431242" s="11" customFormat="1" ht="14.4"/>
    <row r="431243" s="11" customFormat="1" ht="14.4"/>
    <row r="431244" s="11" customFormat="1" ht="14.4"/>
    <row r="431245" s="11" customFormat="1" ht="14.4"/>
    <row r="431246" s="11" customFormat="1" ht="14.4"/>
    <row r="431247" s="11" customFormat="1" ht="14.4"/>
    <row r="431248" s="11" customFormat="1" ht="14.4"/>
    <row r="431249" s="11" customFormat="1" ht="14.4"/>
    <row r="431250" s="11" customFormat="1" ht="14.4"/>
    <row r="431251" s="11" customFormat="1" ht="14.4"/>
    <row r="431252" s="11" customFormat="1" ht="14.4"/>
    <row r="431253" s="11" customFormat="1" ht="14.4"/>
    <row r="431254" s="11" customFormat="1" ht="14.4"/>
    <row r="431255" s="11" customFormat="1" ht="14.4"/>
    <row r="431256" s="11" customFormat="1" ht="14.4"/>
    <row r="431257" s="11" customFormat="1" ht="14.4"/>
    <row r="431258" s="11" customFormat="1" ht="14.4"/>
    <row r="431259" s="11" customFormat="1" ht="14.4"/>
    <row r="431260" s="11" customFormat="1" ht="14.4"/>
    <row r="431261" s="11" customFormat="1" ht="14.4"/>
    <row r="431262" s="11" customFormat="1" ht="14.4"/>
    <row r="431263" s="11" customFormat="1" ht="14.4"/>
    <row r="431264" s="11" customFormat="1" ht="14.4"/>
    <row r="431265" s="11" customFormat="1" ht="14.4"/>
    <row r="431266" s="11" customFormat="1" ht="14.4"/>
    <row r="431267" s="11" customFormat="1" ht="14.4"/>
    <row r="431268" s="11" customFormat="1" ht="14.4"/>
    <row r="431269" s="11" customFormat="1" ht="14.4"/>
    <row r="431270" s="11" customFormat="1" ht="14.4"/>
    <row r="431271" s="11" customFormat="1" ht="14.4"/>
    <row r="431272" s="11" customFormat="1" ht="14.4"/>
    <row r="431273" s="11" customFormat="1" ht="14.4"/>
    <row r="431274" s="11" customFormat="1" ht="14.4"/>
    <row r="431275" s="11" customFormat="1" ht="14.4"/>
    <row r="431276" s="11" customFormat="1" ht="14.4"/>
    <row r="431277" s="11" customFormat="1" ht="14.4"/>
    <row r="431278" s="11" customFormat="1" ht="14.4"/>
    <row r="431279" s="11" customFormat="1" ht="14.4"/>
    <row r="431280" s="11" customFormat="1" ht="14.4"/>
    <row r="431281" s="11" customFormat="1" ht="14.4"/>
    <row r="431282" s="11" customFormat="1" ht="14.4"/>
    <row r="431283" s="11" customFormat="1" ht="14.4"/>
    <row r="431284" s="11" customFormat="1" ht="14.4"/>
    <row r="431285" s="11" customFormat="1" ht="14.4"/>
    <row r="431286" s="11" customFormat="1" ht="14.4"/>
    <row r="431287" s="11" customFormat="1" ht="14.4"/>
    <row r="431288" s="11" customFormat="1" ht="14.4"/>
    <row r="431289" s="11" customFormat="1" ht="14.4"/>
    <row r="431290" s="11" customFormat="1" ht="14.4"/>
    <row r="431291" s="11" customFormat="1" ht="14.4"/>
    <row r="431292" s="11" customFormat="1" ht="14.4"/>
    <row r="431293" s="11" customFormat="1" ht="14.4"/>
    <row r="431294" s="11" customFormat="1" ht="14.4"/>
    <row r="431295" s="11" customFormat="1" ht="14.4"/>
    <row r="431296" s="11" customFormat="1" ht="14.4"/>
    <row r="431297" s="11" customFormat="1" ht="14.4"/>
    <row r="431298" s="11" customFormat="1" ht="14.4"/>
    <row r="431299" s="11" customFormat="1" ht="14.4"/>
    <row r="431300" s="11" customFormat="1" ht="14.4"/>
    <row r="431301" s="11" customFormat="1" ht="14.4"/>
    <row r="431302" s="11" customFormat="1" ht="14.4"/>
    <row r="431303" s="11" customFormat="1" ht="14.4"/>
    <row r="431304" s="11" customFormat="1" ht="14.4"/>
    <row r="431305" s="11" customFormat="1" ht="14.4"/>
    <row r="431306" s="11" customFormat="1" ht="14.4"/>
    <row r="431307" s="11" customFormat="1" ht="14.4"/>
    <row r="431308" s="11" customFormat="1" ht="14.4"/>
    <row r="431309" s="11" customFormat="1" ht="14.4"/>
    <row r="431310" s="11" customFormat="1" ht="14.4"/>
    <row r="431311" s="11" customFormat="1" ht="14.4"/>
    <row r="431312" s="11" customFormat="1" ht="14.4"/>
    <row r="431313" s="11" customFormat="1" ht="14.4"/>
    <row r="431314" s="11" customFormat="1" ht="14.4"/>
    <row r="431315" s="11" customFormat="1" ht="14.4"/>
    <row r="431316" s="11" customFormat="1" ht="14.4"/>
    <row r="431317" s="11" customFormat="1" ht="14.4"/>
    <row r="431318" s="11" customFormat="1" ht="14.4"/>
    <row r="431319" s="11" customFormat="1" ht="14.4"/>
    <row r="431320" s="11" customFormat="1" ht="14.4"/>
    <row r="431321" s="11" customFormat="1" ht="14.4"/>
    <row r="431322" s="11" customFormat="1" ht="14.4"/>
    <row r="431323" s="11" customFormat="1" ht="14.4"/>
    <row r="431324" s="11" customFormat="1" ht="14.4"/>
    <row r="431325" s="11" customFormat="1" ht="14.4"/>
    <row r="431326" s="11" customFormat="1" ht="14.4"/>
    <row r="431327" s="11" customFormat="1" ht="14.4"/>
    <row r="431328" s="11" customFormat="1" ht="14.4"/>
    <row r="431329" s="11" customFormat="1" ht="14.4"/>
    <row r="431330" s="11" customFormat="1" ht="14.4"/>
    <row r="431331" s="11" customFormat="1" ht="14.4"/>
    <row r="431332" s="11" customFormat="1" ht="14.4"/>
    <row r="431333" s="11" customFormat="1" ht="14.4"/>
    <row r="431334" s="11" customFormat="1" ht="14.4"/>
    <row r="431335" s="11" customFormat="1" ht="14.4"/>
    <row r="431336" s="11" customFormat="1" ht="14.4"/>
    <row r="431337" s="11" customFormat="1" ht="14.4"/>
    <row r="431338" s="11" customFormat="1" ht="14.4"/>
    <row r="431339" s="11" customFormat="1" ht="14.4"/>
    <row r="431340" s="11" customFormat="1" ht="14.4"/>
    <row r="431341" s="11" customFormat="1" ht="14.4"/>
    <row r="431342" s="11" customFormat="1" ht="14.4"/>
    <row r="431343" s="11" customFormat="1" ht="14.4"/>
    <row r="431344" s="11" customFormat="1" ht="14.4"/>
    <row r="431345" s="11" customFormat="1" ht="14.4"/>
    <row r="431346" s="11" customFormat="1" ht="14.4"/>
    <row r="431347" s="11" customFormat="1" ht="14.4"/>
    <row r="431348" s="11" customFormat="1" ht="14.4"/>
    <row r="431349" s="11" customFormat="1" ht="14.4"/>
    <row r="431350" s="11" customFormat="1" ht="14.4"/>
    <row r="431351" s="11" customFormat="1" ht="14.4"/>
    <row r="431352" s="11" customFormat="1" ht="14.4"/>
    <row r="431353" s="11" customFormat="1" ht="14.4"/>
    <row r="431354" s="11" customFormat="1" ht="14.4"/>
    <row r="431355" s="11" customFormat="1" ht="14.4"/>
    <row r="431356" s="11" customFormat="1" ht="14.4"/>
    <row r="431357" s="11" customFormat="1" ht="14.4"/>
    <row r="431358" s="11" customFormat="1" ht="14.4"/>
    <row r="431359" s="11" customFormat="1" ht="14.4"/>
    <row r="431360" s="11" customFormat="1" ht="14.4"/>
    <row r="431361" s="11" customFormat="1" ht="14.4"/>
    <row r="431362" s="11" customFormat="1" ht="14.4"/>
    <row r="431363" s="11" customFormat="1" ht="14.4"/>
    <row r="431364" s="11" customFormat="1" ht="14.4"/>
    <row r="431365" s="11" customFormat="1" ht="14.4"/>
    <row r="431366" s="11" customFormat="1" ht="14.4"/>
    <row r="431367" s="11" customFormat="1" ht="14.4"/>
    <row r="431368" s="11" customFormat="1" ht="14.4"/>
    <row r="431369" s="11" customFormat="1" ht="14.4"/>
    <row r="431370" s="11" customFormat="1" ht="14.4"/>
    <row r="431371" s="11" customFormat="1" ht="14.4"/>
    <row r="431372" s="11" customFormat="1" ht="14.4"/>
    <row r="431373" s="11" customFormat="1" ht="14.4"/>
    <row r="431374" s="11" customFormat="1" ht="14.4"/>
    <row r="431375" s="11" customFormat="1" ht="14.4"/>
    <row r="431376" s="11" customFormat="1" ht="14.4"/>
    <row r="431377" s="11" customFormat="1" ht="14.4"/>
    <row r="431378" s="11" customFormat="1" ht="14.4"/>
    <row r="431379" s="11" customFormat="1" ht="14.4"/>
    <row r="431380" s="11" customFormat="1" ht="14.4"/>
    <row r="431381" s="11" customFormat="1" ht="14.4"/>
    <row r="431382" s="11" customFormat="1" ht="14.4"/>
    <row r="431383" s="11" customFormat="1" ht="14.4"/>
    <row r="431384" s="11" customFormat="1" ht="14.4"/>
    <row r="431385" s="11" customFormat="1" ht="14.4"/>
    <row r="431386" s="11" customFormat="1" ht="14.4"/>
    <row r="431387" s="11" customFormat="1" ht="14.4"/>
    <row r="431388" s="11" customFormat="1" ht="14.4"/>
    <row r="431389" s="11" customFormat="1" ht="14.4"/>
    <row r="431390" s="11" customFormat="1" ht="14.4"/>
    <row r="431391" s="11" customFormat="1" ht="14.4"/>
    <row r="431392" s="11" customFormat="1" ht="14.4"/>
    <row r="431393" s="11" customFormat="1" ht="14.4"/>
    <row r="431394" s="11" customFormat="1" ht="14.4"/>
    <row r="431395" s="11" customFormat="1" ht="14.4"/>
    <row r="431396" s="11" customFormat="1" ht="14.4"/>
    <row r="431397" s="11" customFormat="1" ht="14.4"/>
    <row r="431398" s="11" customFormat="1" ht="14.4"/>
    <row r="431399" s="11" customFormat="1" ht="14.4"/>
    <row r="431400" s="11" customFormat="1" ht="14.4"/>
    <row r="431401" s="11" customFormat="1" ht="14.4"/>
    <row r="431402" s="11" customFormat="1" ht="14.4"/>
    <row r="431403" s="11" customFormat="1" ht="14.4"/>
    <row r="431404" s="11" customFormat="1" ht="14.4"/>
    <row r="431405" s="11" customFormat="1" ht="14.4"/>
    <row r="431406" s="11" customFormat="1" ht="14.4"/>
    <row r="431407" s="11" customFormat="1" ht="14.4"/>
    <row r="431408" s="11" customFormat="1" ht="14.4"/>
    <row r="431409" s="11" customFormat="1" ht="14.4"/>
    <row r="431410" s="11" customFormat="1" ht="14.4"/>
    <row r="431411" s="11" customFormat="1" ht="14.4"/>
    <row r="431412" s="11" customFormat="1" ht="14.4"/>
    <row r="431413" s="11" customFormat="1" ht="14.4"/>
    <row r="431414" s="11" customFormat="1" ht="14.4"/>
    <row r="431415" s="11" customFormat="1" ht="14.4"/>
    <row r="431416" s="11" customFormat="1" ht="14.4"/>
    <row r="431417" s="11" customFormat="1" ht="14.4"/>
    <row r="431418" s="11" customFormat="1" ht="14.4"/>
    <row r="431419" s="11" customFormat="1" ht="14.4"/>
    <row r="431420" s="11" customFormat="1" ht="14.4"/>
    <row r="431421" s="11" customFormat="1" ht="14.4"/>
    <row r="431422" s="11" customFormat="1" ht="14.4"/>
    <row r="431423" s="11" customFormat="1" ht="14.4"/>
    <row r="431424" s="11" customFormat="1" ht="14.4"/>
    <row r="431425" s="11" customFormat="1" ht="14.4"/>
    <row r="431426" s="11" customFormat="1" ht="14.4"/>
    <row r="431427" s="11" customFormat="1" ht="14.4"/>
    <row r="431428" s="11" customFormat="1" ht="14.4"/>
    <row r="431429" s="11" customFormat="1" ht="14.4"/>
    <row r="431430" s="11" customFormat="1" ht="14.4"/>
    <row r="431431" s="11" customFormat="1" ht="14.4"/>
    <row r="431432" s="11" customFormat="1" ht="14.4"/>
    <row r="431433" s="11" customFormat="1" ht="14.4"/>
    <row r="431434" s="11" customFormat="1" ht="14.4"/>
    <row r="431435" s="11" customFormat="1" ht="14.4"/>
    <row r="431436" s="11" customFormat="1" ht="14.4"/>
    <row r="431437" s="11" customFormat="1" ht="14.4"/>
    <row r="431438" s="11" customFormat="1" ht="14.4"/>
    <row r="431439" s="11" customFormat="1" ht="14.4"/>
    <row r="431440" s="11" customFormat="1" ht="14.4"/>
    <row r="431441" s="11" customFormat="1" ht="14.4"/>
    <row r="431442" s="11" customFormat="1" ht="14.4"/>
    <row r="431443" s="11" customFormat="1" ht="14.4"/>
    <row r="431444" s="11" customFormat="1" ht="14.4"/>
    <row r="431445" s="11" customFormat="1" ht="14.4"/>
    <row r="431446" s="11" customFormat="1" ht="14.4"/>
    <row r="431447" s="11" customFormat="1" ht="14.4"/>
    <row r="431448" s="11" customFormat="1" ht="14.4"/>
    <row r="431449" s="11" customFormat="1" ht="14.4"/>
    <row r="431450" s="11" customFormat="1" ht="14.4"/>
    <row r="431451" s="11" customFormat="1" ht="14.4"/>
    <row r="431452" s="11" customFormat="1" ht="14.4"/>
    <row r="431453" s="11" customFormat="1" ht="14.4"/>
    <row r="431454" s="11" customFormat="1" ht="14.4"/>
    <row r="431455" s="11" customFormat="1" ht="14.4"/>
    <row r="431456" s="11" customFormat="1" ht="14.4"/>
    <row r="431457" s="11" customFormat="1" ht="14.4"/>
    <row r="431458" s="11" customFormat="1" ht="14.4"/>
    <row r="431459" s="11" customFormat="1" ht="14.4"/>
    <row r="431460" s="11" customFormat="1" ht="14.4"/>
    <row r="431461" s="11" customFormat="1" ht="14.4"/>
    <row r="431462" s="11" customFormat="1" ht="14.4"/>
    <row r="431463" s="11" customFormat="1" ht="14.4"/>
    <row r="431464" s="11" customFormat="1" ht="14.4"/>
    <row r="431465" s="11" customFormat="1" ht="14.4"/>
    <row r="431466" s="11" customFormat="1" ht="14.4"/>
    <row r="431467" s="11" customFormat="1" ht="14.4"/>
    <row r="431468" s="11" customFormat="1" ht="14.4"/>
    <row r="431469" s="11" customFormat="1" ht="14.4"/>
    <row r="431470" s="11" customFormat="1" ht="14.4"/>
    <row r="431471" s="11" customFormat="1" ht="14.4"/>
    <row r="431472" s="11" customFormat="1" ht="14.4"/>
    <row r="431473" s="11" customFormat="1" ht="14.4"/>
    <row r="431474" s="11" customFormat="1" ht="14.4"/>
    <row r="431475" s="11" customFormat="1" ht="14.4"/>
    <row r="431476" s="11" customFormat="1" ht="14.4"/>
    <row r="431477" s="11" customFormat="1" ht="14.4"/>
    <row r="431478" s="11" customFormat="1" ht="14.4"/>
    <row r="431479" s="11" customFormat="1" ht="14.4"/>
    <row r="431480" s="11" customFormat="1" ht="14.4"/>
    <row r="431481" s="11" customFormat="1" ht="14.4"/>
    <row r="431482" s="11" customFormat="1" ht="14.4"/>
    <row r="431483" s="11" customFormat="1" ht="14.4"/>
    <row r="431484" s="11" customFormat="1" ht="14.4"/>
    <row r="431485" s="11" customFormat="1" ht="14.4"/>
    <row r="431486" s="11" customFormat="1" ht="14.4"/>
    <row r="431487" s="11" customFormat="1" ht="14.4"/>
    <row r="431488" s="11" customFormat="1" ht="14.4"/>
    <row r="431489" s="11" customFormat="1" ht="14.4"/>
    <row r="431490" s="11" customFormat="1" ht="14.4"/>
    <row r="431491" s="11" customFormat="1" ht="14.4"/>
    <row r="431492" s="11" customFormat="1" ht="14.4"/>
    <row r="431493" s="11" customFormat="1" ht="14.4"/>
    <row r="431494" s="11" customFormat="1" ht="14.4"/>
    <row r="431495" s="11" customFormat="1" ht="14.4"/>
    <row r="431496" s="11" customFormat="1" ht="14.4"/>
    <row r="431497" s="11" customFormat="1" ht="14.4"/>
    <row r="431498" s="11" customFormat="1" ht="14.4"/>
    <row r="431499" s="11" customFormat="1" ht="14.4"/>
    <row r="431500" s="11" customFormat="1" ht="14.4"/>
    <row r="431501" s="11" customFormat="1" ht="14.4"/>
    <row r="431502" s="11" customFormat="1" ht="14.4"/>
    <row r="431503" s="11" customFormat="1" ht="14.4"/>
    <row r="431504" s="11" customFormat="1" ht="14.4"/>
    <row r="431505" s="11" customFormat="1" ht="14.4"/>
    <row r="431506" s="11" customFormat="1" ht="14.4"/>
    <row r="431507" s="11" customFormat="1" ht="14.4"/>
    <row r="431508" s="11" customFormat="1" ht="14.4"/>
    <row r="431509" s="11" customFormat="1" ht="14.4"/>
    <row r="431510" s="11" customFormat="1" ht="14.4"/>
    <row r="431511" s="11" customFormat="1" ht="14.4"/>
    <row r="431512" s="11" customFormat="1" ht="14.4"/>
    <row r="431513" s="11" customFormat="1" ht="14.4"/>
    <row r="431514" s="11" customFormat="1" ht="14.4"/>
    <row r="431515" s="11" customFormat="1" ht="14.4"/>
    <row r="431516" s="11" customFormat="1" ht="14.4"/>
    <row r="431517" s="11" customFormat="1" ht="14.4"/>
    <row r="431518" s="11" customFormat="1" ht="14.4"/>
    <row r="431519" s="11" customFormat="1" ht="14.4"/>
    <row r="431520" s="11" customFormat="1" ht="14.4"/>
    <row r="431521" s="11" customFormat="1" ht="14.4"/>
    <row r="431522" s="11" customFormat="1" ht="14.4"/>
    <row r="431523" s="11" customFormat="1" ht="14.4"/>
    <row r="431524" s="11" customFormat="1" ht="14.4"/>
    <row r="431525" s="11" customFormat="1" ht="14.4"/>
    <row r="431526" s="11" customFormat="1" ht="14.4"/>
    <row r="431527" s="11" customFormat="1" ht="14.4"/>
    <row r="431528" s="11" customFormat="1" ht="14.4"/>
    <row r="431529" s="11" customFormat="1" ht="14.4"/>
    <row r="431530" s="11" customFormat="1" ht="14.4"/>
    <row r="431531" s="11" customFormat="1" ht="14.4"/>
    <row r="431532" s="11" customFormat="1" ht="14.4"/>
    <row r="431533" s="11" customFormat="1" ht="14.4"/>
    <row r="431534" s="11" customFormat="1" ht="14.4"/>
    <row r="431535" s="11" customFormat="1" ht="14.4"/>
    <row r="431536" s="11" customFormat="1" ht="14.4"/>
    <row r="431537" s="11" customFormat="1" ht="14.4"/>
    <row r="431538" s="11" customFormat="1" ht="14.4"/>
    <row r="431539" s="11" customFormat="1" ht="14.4"/>
    <row r="431540" s="11" customFormat="1" ht="14.4"/>
    <row r="431541" s="11" customFormat="1" ht="14.4"/>
    <row r="431542" s="11" customFormat="1" ht="14.4"/>
    <row r="431543" s="11" customFormat="1" ht="14.4"/>
    <row r="431544" s="11" customFormat="1" ht="14.4"/>
    <row r="431545" s="11" customFormat="1" ht="14.4"/>
    <row r="431546" s="11" customFormat="1" ht="14.4"/>
    <row r="431547" s="11" customFormat="1" ht="14.4"/>
    <row r="431548" s="11" customFormat="1" ht="14.4"/>
    <row r="431549" s="11" customFormat="1" ht="14.4"/>
    <row r="431550" s="11" customFormat="1" ht="14.4"/>
    <row r="431551" s="11" customFormat="1" ht="14.4"/>
    <row r="431552" s="11" customFormat="1" ht="14.4"/>
    <row r="431553" s="11" customFormat="1" ht="14.4"/>
    <row r="431554" s="11" customFormat="1" ht="14.4"/>
    <row r="431555" s="11" customFormat="1" ht="14.4"/>
    <row r="431556" s="11" customFormat="1" ht="14.4"/>
    <row r="431557" s="11" customFormat="1" ht="14.4"/>
    <row r="431558" s="11" customFormat="1" ht="14.4"/>
    <row r="431559" s="11" customFormat="1" ht="14.4"/>
    <row r="431560" s="11" customFormat="1" ht="14.4"/>
    <row r="431561" s="11" customFormat="1" ht="14.4"/>
    <row r="431562" s="11" customFormat="1" ht="14.4"/>
    <row r="431563" s="11" customFormat="1" ht="14.4"/>
    <row r="431564" s="11" customFormat="1" ht="14.4"/>
    <row r="431565" s="11" customFormat="1" ht="14.4"/>
    <row r="431566" s="11" customFormat="1" ht="14.4"/>
    <row r="431567" s="11" customFormat="1" ht="14.4"/>
    <row r="431568" s="11" customFormat="1" ht="14.4"/>
    <row r="431569" s="11" customFormat="1" ht="14.4"/>
    <row r="431570" s="11" customFormat="1" ht="14.4"/>
    <row r="431571" s="11" customFormat="1" ht="14.4"/>
    <row r="431572" s="11" customFormat="1" ht="14.4"/>
    <row r="431573" s="11" customFormat="1" ht="14.4"/>
    <row r="431574" s="11" customFormat="1" ht="14.4"/>
    <row r="431575" s="11" customFormat="1" ht="14.4"/>
    <row r="431576" s="11" customFormat="1" ht="14.4"/>
    <row r="431577" s="11" customFormat="1" ht="14.4"/>
    <row r="431578" s="11" customFormat="1" ht="14.4"/>
    <row r="431579" s="11" customFormat="1" ht="14.4"/>
    <row r="431580" s="11" customFormat="1" ht="14.4"/>
    <row r="431581" s="11" customFormat="1" ht="14.4"/>
    <row r="431582" s="11" customFormat="1" ht="14.4"/>
    <row r="431583" s="11" customFormat="1" ht="14.4"/>
    <row r="431584" s="11" customFormat="1" ht="14.4"/>
    <row r="431585" s="11" customFormat="1" ht="14.4"/>
    <row r="431586" s="11" customFormat="1" ht="14.4"/>
    <row r="431587" s="11" customFormat="1" ht="14.4"/>
    <row r="431588" s="11" customFormat="1" ht="14.4"/>
    <row r="431589" s="11" customFormat="1" ht="14.4"/>
    <row r="431590" s="11" customFormat="1" ht="14.4"/>
    <row r="431591" s="11" customFormat="1" ht="14.4"/>
    <row r="431592" s="11" customFormat="1" ht="14.4"/>
    <row r="431593" s="11" customFormat="1" ht="14.4"/>
    <row r="431594" s="11" customFormat="1" ht="14.4"/>
    <row r="431595" s="11" customFormat="1" ht="14.4"/>
    <row r="431596" s="11" customFormat="1" ht="14.4"/>
    <row r="431597" s="11" customFormat="1" ht="14.4"/>
    <row r="431598" s="11" customFormat="1" ht="14.4"/>
    <row r="431599" s="11" customFormat="1" ht="14.4"/>
    <row r="431600" s="11" customFormat="1" ht="14.4"/>
    <row r="431601" s="11" customFormat="1" ht="14.4"/>
    <row r="431602" s="11" customFormat="1" ht="14.4"/>
    <row r="431603" s="11" customFormat="1" ht="14.4"/>
    <row r="431604" s="11" customFormat="1" ht="14.4"/>
    <row r="431605" s="11" customFormat="1" ht="14.4"/>
    <row r="431606" s="11" customFormat="1" ht="14.4"/>
    <row r="431607" s="11" customFormat="1" ht="14.4"/>
    <row r="431608" s="11" customFormat="1" ht="14.4"/>
    <row r="431609" s="11" customFormat="1" ht="14.4"/>
    <row r="431610" s="11" customFormat="1" ht="14.4"/>
    <row r="431611" s="11" customFormat="1" ht="14.4"/>
    <row r="431612" s="11" customFormat="1" ht="14.4"/>
    <row r="431613" s="11" customFormat="1" ht="14.4"/>
    <row r="431614" s="11" customFormat="1" ht="14.4"/>
    <row r="431615" s="11" customFormat="1" ht="14.4"/>
    <row r="431616" s="11" customFormat="1" ht="14.4"/>
    <row r="431617" s="11" customFormat="1" ht="14.4"/>
    <row r="431618" s="11" customFormat="1" ht="14.4"/>
    <row r="431619" s="11" customFormat="1" ht="14.4"/>
    <row r="431620" s="11" customFormat="1" ht="14.4"/>
    <row r="431621" s="11" customFormat="1" ht="14.4"/>
    <row r="431622" s="11" customFormat="1" ht="14.4"/>
    <row r="431623" s="11" customFormat="1" ht="14.4"/>
    <row r="431624" s="11" customFormat="1" ht="14.4"/>
    <row r="431625" s="11" customFormat="1" ht="14.4"/>
    <row r="431626" s="11" customFormat="1" ht="14.4"/>
    <row r="431627" s="11" customFormat="1" ht="14.4"/>
    <row r="431628" s="11" customFormat="1" ht="14.4"/>
    <row r="431629" s="11" customFormat="1" ht="14.4"/>
    <row r="431630" s="11" customFormat="1" ht="14.4"/>
    <row r="431631" s="11" customFormat="1" ht="14.4"/>
    <row r="431632" s="11" customFormat="1" ht="14.4"/>
    <row r="431633" s="11" customFormat="1" ht="14.4"/>
    <row r="431634" s="11" customFormat="1" ht="14.4"/>
    <row r="431635" s="11" customFormat="1" ht="14.4"/>
    <row r="431636" s="11" customFormat="1" ht="14.4"/>
    <row r="431637" s="11" customFormat="1" ht="14.4"/>
    <row r="431638" s="11" customFormat="1" ht="14.4"/>
    <row r="431639" s="11" customFormat="1" ht="14.4"/>
    <row r="431640" s="11" customFormat="1" ht="14.4"/>
    <row r="431641" s="11" customFormat="1" ht="14.4"/>
    <row r="431642" s="11" customFormat="1" ht="14.4"/>
    <row r="431643" s="11" customFormat="1" ht="14.4"/>
    <row r="431644" s="11" customFormat="1" ht="14.4"/>
    <row r="431645" s="11" customFormat="1" ht="14.4"/>
    <row r="431646" s="11" customFormat="1" ht="14.4"/>
    <row r="431647" s="11" customFormat="1" ht="14.4"/>
    <row r="431648" s="11" customFormat="1" ht="14.4"/>
    <row r="431649" s="11" customFormat="1" ht="14.4"/>
    <row r="431650" s="11" customFormat="1" ht="14.4"/>
    <row r="431651" s="11" customFormat="1" ht="14.4"/>
    <row r="431652" s="11" customFormat="1" ht="14.4"/>
    <row r="431653" s="11" customFormat="1" ht="14.4"/>
    <row r="431654" s="11" customFormat="1" ht="14.4"/>
    <row r="431655" s="11" customFormat="1" ht="14.4"/>
    <row r="431656" s="11" customFormat="1" ht="14.4"/>
    <row r="431657" s="11" customFormat="1" ht="14.4"/>
    <row r="431658" s="11" customFormat="1" ht="14.4"/>
    <row r="431659" s="11" customFormat="1" ht="14.4"/>
    <row r="431660" s="11" customFormat="1" ht="14.4"/>
    <row r="431661" s="11" customFormat="1" ht="14.4"/>
    <row r="431662" s="11" customFormat="1" ht="14.4"/>
    <row r="431663" s="11" customFormat="1" ht="14.4"/>
    <row r="431664" s="11" customFormat="1" ht="14.4"/>
    <row r="431665" s="11" customFormat="1" ht="14.4"/>
    <row r="431666" s="11" customFormat="1" ht="14.4"/>
    <row r="431667" s="11" customFormat="1" ht="14.4"/>
    <row r="431668" s="11" customFormat="1" ht="14.4"/>
    <row r="431669" s="11" customFormat="1" ht="14.4"/>
    <row r="431670" s="11" customFormat="1" ht="14.4"/>
    <row r="431671" s="11" customFormat="1" ht="14.4"/>
    <row r="431672" s="11" customFormat="1" ht="14.4"/>
    <row r="431673" s="11" customFormat="1" ht="14.4"/>
    <row r="431674" s="11" customFormat="1" ht="14.4"/>
    <row r="431675" s="11" customFormat="1" ht="14.4"/>
    <row r="431676" s="11" customFormat="1" ht="14.4"/>
    <row r="431677" s="11" customFormat="1" ht="14.4"/>
    <row r="431678" s="11" customFormat="1" ht="14.4"/>
    <row r="431679" s="11" customFormat="1" ht="14.4"/>
    <row r="431680" s="11" customFormat="1" ht="14.4"/>
    <row r="431681" s="11" customFormat="1" ht="14.4"/>
    <row r="431682" s="11" customFormat="1" ht="14.4"/>
    <row r="431683" s="11" customFormat="1" ht="14.4"/>
    <row r="431684" s="11" customFormat="1" ht="14.4"/>
    <row r="431685" s="11" customFormat="1" ht="14.4"/>
    <row r="431686" s="11" customFormat="1" ht="14.4"/>
    <row r="431687" s="11" customFormat="1" ht="14.4"/>
    <row r="431688" s="11" customFormat="1" ht="14.4"/>
    <row r="431689" s="11" customFormat="1" ht="14.4"/>
    <row r="431690" s="11" customFormat="1" ht="14.4"/>
    <row r="431691" s="11" customFormat="1" ht="14.4"/>
    <row r="431692" s="11" customFormat="1" ht="14.4"/>
    <row r="431693" s="11" customFormat="1" ht="14.4"/>
    <row r="431694" s="11" customFormat="1" ht="14.4"/>
    <row r="431695" s="11" customFormat="1" ht="14.4"/>
    <row r="431696" s="11" customFormat="1" ht="14.4"/>
    <row r="431697" s="11" customFormat="1" ht="14.4"/>
    <row r="431698" s="11" customFormat="1" ht="14.4"/>
    <row r="431699" s="11" customFormat="1" ht="14.4"/>
    <row r="431700" s="11" customFormat="1" ht="14.4"/>
    <row r="431701" s="11" customFormat="1" ht="14.4"/>
    <row r="431702" s="11" customFormat="1" ht="14.4"/>
    <row r="431703" s="11" customFormat="1" ht="14.4"/>
    <row r="431704" s="11" customFormat="1" ht="14.4"/>
    <row r="431705" s="11" customFormat="1" ht="14.4"/>
    <row r="431706" s="11" customFormat="1" ht="14.4"/>
    <row r="431707" s="11" customFormat="1" ht="14.4"/>
    <row r="431708" s="11" customFormat="1" ht="14.4"/>
    <row r="431709" s="11" customFormat="1" ht="14.4"/>
    <row r="431710" s="11" customFormat="1" ht="14.4"/>
    <row r="431711" s="11" customFormat="1" ht="14.4"/>
    <row r="431712" s="11" customFormat="1" ht="14.4"/>
    <row r="431713" s="11" customFormat="1" ht="14.4"/>
    <row r="431714" s="11" customFormat="1" ht="14.4"/>
    <row r="431715" s="11" customFormat="1" ht="14.4"/>
    <row r="431716" s="11" customFormat="1" ht="14.4"/>
    <row r="431717" s="11" customFormat="1" ht="14.4"/>
    <row r="431718" s="11" customFormat="1" ht="14.4"/>
    <row r="431719" s="11" customFormat="1" ht="14.4"/>
    <row r="431720" s="11" customFormat="1" ht="14.4"/>
    <row r="431721" s="11" customFormat="1" ht="14.4"/>
    <row r="431722" s="11" customFormat="1" ht="14.4"/>
    <row r="431723" s="11" customFormat="1" ht="14.4"/>
    <row r="431724" s="11" customFormat="1" ht="14.4"/>
    <row r="431725" s="11" customFormat="1" ht="14.4"/>
    <row r="431726" s="11" customFormat="1" ht="14.4"/>
    <row r="431727" s="11" customFormat="1" ht="14.4"/>
    <row r="431728" s="11" customFormat="1" ht="14.4"/>
    <row r="431729" s="11" customFormat="1" ht="14.4"/>
    <row r="431730" s="11" customFormat="1" ht="14.4"/>
    <row r="431731" s="11" customFormat="1" ht="14.4"/>
    <row r="431732" s="11" customFormat="1" ht="14.4"/>
    <row r="431733" s="11" customFormat="1" ht="14.4"/>
    <row r="431734" s="11" customFormat="1" ht="14.4"/>
    <row r="431735" s="11" customFormat="1" ht="14.4"/>
    <row r="431736" s="11" customFormat="1" ht="14.4"/>
    <row r="431737" s="11" customFormat="1" ht="14.4"/>
    <row r="431738" s="11" customFormat="1" ht="14.4"/>
    <row r="431739" s="11" customFormat="1" ht="14.4"/>
    <row r="431740" s="11" customFormat="1" ht="14.4"/>
    <row r="431741" s="11" customFormat="1" ht="14.4"/>
    <row r="431742" s="11" customFormat="1" ht="14.4"/>
    <row r="431743" s="11" customFormat="1" ht="14.4"/>
    <row r="431744" s="11" customFormat="1" ht="14.4"/>
    <row r="431745" s="11" customFormat="1" ht="14.4"/>
    <row r="431746" s="11" customFormat="1" ht="14.4"/>
    <row r="431747" s="11" customFormat="1" ht="14.4"/>
    <row r="431748" s="11" customFormat="1" ht="14.4"/>
    <row r="431749" s="11" customFormat="1" ht="14.4"/>
    <row r="431750" s="11" customFormat="1" ht="14.4"/>
    <row r="431751" s="11" customFormat="1" ht="14.4"/>
    <row r="431752" s="11" customFormat="1" ht="14.4"/>
    <row r="431753" s="11" customFormat="1" ht="14.4"/>
    <row r="431754" s="11" customFormat="1" ht="14.4"/>
    <row r="431755" s="11" customFormat="1" ht="14.4"/>
    <row r="431756" s="11" customFormat="1" ht="14.4"/>
    <row r="431757" s="11" customFormat="1" ht="14.4"/>
    <row r="431758" s="11" customFormat="1" ht="14.4"/>
    <row r="431759" s="11" customFormat="1" ht="14.4"/>
    <row r="431760" s="11" customFormat="1" ht="14.4"/>
    <row r="431761" s="11" customFormat="1" ht="14.4"/>
    <row r="431762" s="11" customFormat="1" ht="14.4"/>
    <row r="431763" s="11" customFormat="1" ht="14.4"/>
    <row r="431764" s="11" customFormat="1" ht="14.4"/>
    <row r="431765" s="11" customFormat="1" ht="14.4"/>
    <row r="431766" s="11" customFormat="1" ht="14.4"/>
    <row r="431767" s="11" customFormat="1" ht="14.4"/>
    <row r="431768" s="11" customFormat="1" ht="14.4"/>
    <row r="431769" s="11" customFormat="1" ht="14.4"/>
    <row r="431770" s="11" customFormat="1" ht="14.4"/>
    <row r="431771" s="11" customFormat="1" ht="14.4"/>
    <row r="431772" s="11" customFormat="1" ht="14.4"/>
    <row r="431773" s="11" customFormat="1" ht="14.4"/>
    <row r="431774" s="11" customFormat="1" ht="14.4"/>
    <row r="431775" s="11" customFormat="1" ht="14.4"/>
    <row r="431776" s="11" customFormat="1" ht="14.4"/>
    <row r="431777" s="11" customFormat="1" ht="14.4"/>
    <row r="431778" s="11" customFormat="1" ht="14.4"/>
    <row r="431779" s="11" customFormat="1" ht="14.4"/>
    <row r="431780" s="11" customFormat="1" ht="14.4"/>
    <row r="431781" s="11" customFormat="1" ht="14.4"/>
    <row r="431782" s="11" customFormat="1" ht="14.4"/>
    <row r="431783" s="11" customFormat="1" ht="14.4"/>
    <row r="431784" s="11" customFormat="1" ht="14.4"/>
    <row r="431785" s="11" customFormat="1" ht="14.4"/>
    <row r="431786" s="11" customFormat="1" ht="14.4"/>
    <row r="431787" s="11" customFormat="1" ht="14.4"/>
    <row r="431788" s="11" customFormat="1" ht="14.4"/>
    <row r="431789" s="11" customFormat="1" ht="14.4"/>
    <row r="431790" s="11" customFormat="1" ht="14.4"/>
    <row r="431791" s="11" customFormat="1" ht="14.4"/>
    <row r="431792" s="11" customFormat="1" ht="14.4"/>
    <row r="431793" s="11" customFormat="1" ht="14.4"/>
    <row r="431794" s="11" customFormat="1" ht="14.4"/>
    <row r="431795" s="11" customFormat="1" ht="14.4"/>
    <row r="431796" s="11" customFormat="1" ht="14.4"/>
    <row r="431797" s="11" customFormat="1" ht="14.4"/>
    <row r="431798" s="11" customFormat="1" ht="14.4"/>
    <row r="431799" s="11" customFormat="1" ht="14.4"/>
    <row r="431800" s="11" customFormat="1" ht="14.4"/>
    <row r="431801" s="11" customFormat="1" ht="14.4"/>
    <row r="431802" s="11" customFormat="1" ht="14.4"/>
    <row r="431803" s="11" customFormat="1" ht="14.4"/>
    <row r="431804" s="11" customFormat="1" ht="14.4"/>
    <row r="431805" s="11" customFormat="1" ht="14.4"/>
    <row r="431806" s="11" customFormat="1" ht="14.4"/>
    <row r="431807" s="11" customFormat="1" ht="14.4"/>
    <row r="431808" s="11" customFormat="1" ht="14.4"/>
    <row r="431809" s="11" customFormat="1" ht="14.4"/>
    <row r="431810" s="11" customFormat="1" ht="14.4"/>
    <row r="431811" s="11" customFormat="1" ht="14.4"/>
    <row r="431812" s="11" customFormat="1" ht="14.4"/>
    <row r="431813" s="11" customFormat="1" ht="14.4"/>
    <row r="431814" s="11" customFormat="1" ht="14.4"/>
    <row r="431815" s="11" customFormat="1" ht="14.4"/>
    <row r="431816" s="11" customFormat="1" ht="14.4"/>
    <row r="431817" s="11" customFormat="1" ht="14.4"/>
    <row r="431818" s="11" customFormat="1" ht="14.4"/>
    <row r="431819" s="11" customFormat="1" ht="14.4"/>
    <row r="431820" s="11" customFormat="1" ht="14.4"/>
    <row r="431821" s="11" customFormat="1" ht="14.4"/>
    <row r="431822" s="11" customFormat="1" ht="14.4"/>
    <row r="431823" s="11" customFormat="1" ht="14.4"/>
    <row r="431824" s="11" customFormat="1" ht="14.4"/>
    <row r="431825" s="11" customFormat="1" ht="14.4"/>
    <row r="431826" s="11" customFormat="1" ht="14.4"/>
    <row r="431827" s="11" customFormat="1" ht="14.4"/>
    <row r="431828" s="11" customFormat="1" ht="14.4"/>
    <row r="431829" s="11" customFormat="1" ht="14.4"/>
    <row r="431830" s="11" customFormat="1" ht="14.4"/>
    <row r="431831" s="11" customFormat="1" ht="14.4"/>
    <row r="431832" s="11" customFormat="1" ht="14.4"/>
    <row r="431833" s="11" customFormat="1" ht="14.4"/>
    <row r="431834" s="11" customFormat="1" ht="14.4"/>
    <row r="431835" s="11" customFormat="1" ht="14.4"/>
    <row r="431836" s="11" customFormat="1" ht="14.4"/>
    <row r="431837" s="11" customFormat="1" ht="14.4"/>
    <row r="431838" s="11" customFormat="1" ht="14.4"/>
    <row r="431839" s="11" customFormat="1" ht="14.4"/>
    <row r="431840" s="11" customFormat="1" ht="14.4"/>
    <row r="431841" s="11" customFormat="1" ht="14.4"/>
    <row r="431842" s="11" customFormat="1" ht="14.4"/>
    <row r="431843" s="11" customFormat="1" ht="14.4"/>
    <row r="431844" s="11" customFormat="1" ht="14.4"/>
    <row r="431845" s="11" customFormat="1" ht="14.4"/>
    <row r="431846" s="11" customFormat="1" ht="14.4"/>
    <row r="431847" s="11" customFormat="1" ht="14.4"/>
    <row r="431848" s="11" customFormat="1" ht="14.4"/>
    <row r="431849" s="11" customFormat="1" ht="14.4"/>
    <row r="431850" s="11" customFormat="1" ht="14.4"/>
    <row r="431851" s="11" customFormat="1" ht="14.4"/>
    <row r="431852" s="11" customFormat="1" ht="14.4"/>
    <row r="431853" s="11" customFormat="1" ht="14.4"/>
    <row r="431854" s="11" customFormat="1" ht="14.4"/>
    <row r="431855" s="11" customFormat="1" ht="14.4"/>
    <row r="431856" s="11" customFormat="1" ht="14.4"/>
    <row r="431857" s="11" customFormat="1" ht="14.4"/>
    <row r="431858" s="11" customFormat="1" ht="14.4"/>
    <row r="431859" s="11" customFormat="1" ht="14.4"/>
    <row r="431860" s="11" customFormat="1" ht="14.4"/>
    <row r="431861" s="11" customFormat="1" ht="14.4"/>
    <row r="431862" s="11" customFormat="1" ht="14.4"/>
    <row r="431863" s="11" customFormat="1" ht="14.4"/>
    <row r="431864" s="11" customFormat="1" ht="14.4"/>
    <row r="431865" s="11" customFormat="1" ht="14.4"/>
    <row r="431866" s="11" customFormat="1" ht="14.4"/>
    <row r="431867" s="11" customFormat="1" ht="14.4"/>
    <row r="431868" s="11" customFormat="1" ht="14.4"/>
    <row r="431869" s="11" customFormat="1" ht="14.4"/>
    <row r="431870" s="11" customFormat="1" ht="14.4"/>
    <row r="431871" s="11" customFormat="1" ht="14.4"/>
    <row r="431872" s="11" customFormat="1" ht="14.4"/>
    <row r="431873" s="11" customFormat="1" ht="14.4"/>
    <row r="431874" s="11" customFormat="1" ht="14.4"/>
    <row r="431875" s="11" customFormat="1" ht="14.4"/>
    <row r="431876" s="11" customFormat="1" ht="14.4"/>
    <row r="431877" s="11" customFormat="1" ht="14.4"/>
    <row r="431878" s="11" customFormat="1" ht="14.4"/>
    <row r="431879" s="11" customFormat="1" ht="14.4"/>
    <row r="431880" s="11" customFormat="1" ht="14.4"/>
    <row r="431881" s="11" customFormat="1" ht="14.4"/>
    <row r="431882" s="11" customFormat="1" ht="14.4"/>
    <row r="431883" s="11" customFormat="1" ht="14.4"/>
    <row r="431884" s="11" customFormat="1" ht="14.4"/>
    <row r="431885" s="11" customFormat="1" ht="14.4"/>
    <row r="431886" s="11" customFormat="1" ht="14.4"/>
    <row r="431887" s="11" customFormat="1" ht="14.4"/>
    <row r="431888" s="11" customFormat="1" ht="14.4"/>
    <row r="431889" s="11" customFormat="1" ht="14.4"/>
    <row r="431890" s="11" customFormat="1" ht="14.4"/>
    <row r="431891" s="11" customFormat="1" ht="14.4"/>
    <row r="431892" s="11" customFormat="1" ht="14.4"/>
    <row r="431893" s="11" customFormat="1" ht="14.4"/>
    <row r="431894" s="11" customFormat="1" ht="14.4"/>
    <row r="431895" s="11" customFormat="1" ht="14.4"/>
    <row r="431896" s="11" customFormat="1" ht="14.4"/>
    <row r="431897" s="11" customFormat="1" ht="14.4"/>
    <row r="431898" s="11" customFormat="1" ht="14.4"/>
    <row r="431899" s="11" customFormat="1" ht="14.4"/>
    <row r="431900" s="11" customFormat="1" ht="14.4"/>
    <row r="431901" s="11" customFormat="1" ht="14.4"/>
    <row r="431902" s="11" customFormat="1" ht="14.4"/>
    <row r="431903" s="11" customFormat="1" ht="14.4"/>
    <row r="431904" s="11" customFormat="1" ht="14.4"/>
    <row r="431905" s="11" customFormat="1" ht="14.4"/>
    <row r="431906" s="11" customFormat="1" ht="14.4"/>
    <row r="431907" s="11" customFormat="1" ht="14.4"/>
    <row r="431908" s="11" customFormat="1" ht="14.4"/>
    <row r="431909" s="11" customFormat="1" ht="14.4"/>
    <row r="431910" s="11" customFormat="1" ht="14.4"/>
    <row r="431911" s="11" customFormat="1" ht="14.4"/>
    <row r="431912" s="11" customFormat="1" ht="14.4"/>
    <row r="431913" s="11" customFormat="1" ht="14.4"/>
    <row r="431914" s="11" customFormat="1" ht="14.4"/>
    <row r="431915" s="11" customFormat="1" ht="14.4"/>
    <row r="431916" s="11" customFormat="1" ht="14.4"/>
    <row r="431917" s="11" customFormat="1" ht="14.4"/>
    <row r="431918" s="11" customFormat="1" ht="14.4"/>
    <row r="431919" s="11" customFormat="1" ht="14.4"/>
    <row r="431920" s="11" customFormat="1" ht="14.4"/>
    <row r="431921" s="11" customFormat="1" ht="14.4"/>
    <row r="431922" s="11" customFormat="1" ht="14.4"/>
    <row r="431923" s="11" customFormat="1" ht="14.4"/>
    <row r="431924" s="11" customFormat="1" ht="14.4"/>
    <row r="431925" s="11" customFormat="1" ht="14.4"/>
    <row r="431926" s="11" customFormat="1" ht="14.4"/>
    <row r="431927" s="11" customFormat="1" ht="14.4"/>
    <row r="431928" s="11" customFormat="1" ht="14.4"/>
    <row r="431929" s="11" customFormat="1" ht="14.4"/>
    <row r="431930" s="11" customFormat="1" ht="14.4"/>
    <row r="431931" s="11" customFormat="1" ht="14.4"/>
    <row r="431932" s="11" customFormat="1" ht="14.4"/>
    <row r="431933" s="11" customFormat="1" ht="14.4"/>
    <row r="431934" s="11" customFormat="1" ht="14.4"/>
    <row r="431935" s="11" customFormat="1" ht="14.4"/>
    <row r="431936" s="11" customFormat="1" ht="14.4"/>
    <row r="431937" s="11" customFormat="1" ht="14.4"/>
    <row r="431938" s="11" customFormat="1" ht="14.4"/>
    <row r="431939" s="11" customFormat="1" ht="14.4"/>
    <row r="431940" s="11" customFormat="1" ht="14.4"/>
    <row r="431941" s="11" customFormat="1" ht="14.4"/>
    <row r="431942" s="11" customFormat="1" ht="14.4"/>
    <row r="431943" s="11" customFormat="1" ht="14.4"/>
    <row r="431944" s="11" customFormat="1" ht="14.4"/>
    <row r="431945" s="11" customFormat="1" ht="14.4"/>
    <row r="431946" s="11" customFormat="1" ht="14.4"/>
    <row r="431947" s="11" customFormat="1" ht="14.4"/>
    <row r="431948" s="11" customFormat="1" ht="14.4"/>
    <row r="431949" s="11" customFormat="1" ht="14.4"/>
    <row r="431950" s="11" customFormat="1" ht="14.4"/>
    <row r="431951" s="11" customFormat="1" ht="14.4"/>
    <row r="431952" s="11" customFormat="1" ht="14.4"/>
    <row r="431953" s="11" customFormat="1" ht="14.4"/>
    <row r="431954" s="11" customFormat="1" ht="14.4"/>
    <row r="431955" s="11" customFormat="1" ht="14.4"/>
    <row r="431956" s="11" customFormat="1" ht="14.4"/>
    <row r="431957" s="11" customFormat="1" ht="14.4"/>
    <row r="431958" s="11" customFormat="1" ht="14.4"/>
    <row r="431959" s="11" customFormat="1" ht="14.4"/>
    <row r="431960" s="11" customFormat="1" ht="14.4"/>
    <row r="431961" s="11" customFormat="1" ht="14.4"/>
    <row r="431962" s="11" customFormat="1" ht="14.4"/>
    <row r="431963" s="11" customFormat="1" ht="14.4"/>
    <row r="431964" s="11" customFormat="1" ht="14.4"/>
    <row r="431965" s="11" customFormat="1" ht="14.4"/>
    <row r="431966" s="11" customFormat="1" ht="14.4"/>
    <row r="431967" s="11" customFormat="1" ht="14.4"/>
    <row r="431968" s="11" customFormat="1" ht="14.4"/>
    <row r="431969" s="11" customFormat="1" ht="14.4"/>
    <row r="431970" s="11" customFormat="1" ht="14.4"/>
    <row r="431971" s="11" customFormat="1" ht="14.4"/>
    <row r="431972" s="11" customFormat="1" ht="14.4"/>
    <row r="431973" s="11" customFormat="1" ht="14.4"/>
    <row r="431974" s="11" customFormat="1" ht="14.4"/>
    <row r="431975" s="11" customFormat="1" ht="14.4"/>
    <row r="431976" s="11" customFormat="1" ht="14.4"/>
    <row r="431977" s="11" customFormat="1" ht="14.4"/>
    <row r="431978" s="11" customFormat="1" ht="14.4"/>
    <row r="431979" s="11" customFormat="1" ht="14.4"/>
    <row r="431980" s="11" customFormat="1" ht="14.4"/>
    <row r="431981" s="11" customFormat="1" ht="14.4"/>
    <row r="431982" s="11" customFormat="1" ht="14.4"/>
    <row r="431983" s="11" customFormat="1" ht="14.4"/>
    <row r="431984" s="11" customFormat="1" ht="14.4"/>
    <row r="431985" s="11" customFormat="1" ht="14.4"/>
    <row r="431986" s="11" customFormat="1" ht="14.4"/>
    <row r="431987" s="11" customFormat="1" ht="14.4"/>
    <row r="431988" s="11" customFormat="1" ht="14.4"/>
    <row r="431989" s="11" customFormat="1" ht="14.4"/>
    <row r="431990" s="11" customFormat="1" ht="14.4"/>
    <row r="431991" s="11" customFormat="1" ht="14.4"/>
    <row r="431992" s="11" customFormat="1" ht="14.4"/>
    <row r="431993" s="11" customFormat="1" ht="14.4"/>
    <row r="431994" s="11" customFormat="1" ht="14.4"/>
    <row r="431995" s="11" customFormat="1" ht="14.4"/>
    <row r="431996" s="11" customFormat="1" ht="14.4"/>
    <row r="431997" s="11" customFormat="1" ht="14.4"/>
    <row r="431998" s="11" customFormat="1" ht="14.4"/>
    <row r="431999" s="11" customFormat="1" ht="14.4"/>
    <row r="432000" s="11" customFormat="1" ht="14.4"/>
    <row r="432001" s="11" customFormat="1" ht="14.4"/>
    <row r="432002" s="11" customFormat="1" ht="14.4"/>
    <row r="432003" s="11" customFormat="1" ht="14.4"/>
    <row r="432004" s="11" customFormat="1" ht="14.4"/>
    <row r="432005" s="11" customFormat="1" ht="14.4"/>
    <row r="432006" s="11" customFormat="1" ht="14.4"/>
    <row r="432007" s="11" customFormat="1" ht="14.4"/>
    <row r="432008" s="11" customFormat="1" ht="14.4"/>
    <row r="432009" s="11" customFormat="1" ht="14.4"/>
    <row r="432010" s="11" customFormat="1" ht="14.4"/>
    <row r="432011" s="11" customFormat="1" ht="14.4"/>
    <row r="432012" s="11" customFormat="1" ht="14.4"/>
    <row r="432013" s="11" customFormat="1" ht="14.4"/>
    <row r="432014" s="11" customFormat="1" ht="14.4"/>
    <row r="432015" s="11" customFormat="1" ht="14.4"/>
    <row r="432016" s="11" customFormat="1" ht="14.4"/>
    <row r="432017" s="11" customFormat="1" ht="14.4"/>
    <row r="432018" s="11" customFormat="1" ht="14.4"/>
    <row r="432019" s="11" customFormat="1" ht="14.4"/>
    <row r="432020" s="11" customFormat="1" ht="14.4"/>
    <row r="432021" s="11" customFormat="1" ht="14.4"/>
    <row r="432022" s="11" customFormat="1" ht="14.4"/>
    <row r="432023" s="11" customFormat="1" ht="14.4"/>
    <row r="432024" s="11" customFormat="1" ht="14.4"/>
    <row r="432025" s="11" customFormat="1" ht="14.4"/>
    <row r="432026" s="11" customFormat="1" ht="14.4"/>
    <row r="432027" s="11" customFormat="1" ht="14.4"/>
    <row r="432028" s="11" customFormat="1" ht="14.4"/>
    <row r="432029" s="11" customFormat="1" ht="14.4"/>
    <row r="432030" s="11" customFormat="1" ht="14.4"/>
    <row r="432031" s="11" customFormat="1" ht="14.4"/>
    <row r="432032" s="11" customFormat="1" ht="14.4"/>
    <row r="432033" s="11" customFormat="1" ht="14.4"/>
    <row r="432034" s="11" customFormat="1" ht="14.4"/>
    <row r="432035" s="11" customFormat="1" ht="14.4"/>
    <row r="432036" s="11" customFormat="1" ht="14.4"/>
    <row r="432037" s="11" customFormat="1" ht="14.4"/>
    <row r="432038" s="11" customFormat="1" ht="14.4"/>
    <row r="432039" s="11" customFormat="1" ht="14.4"/>
    <row r="432040" s="11" customFormat="1" ht="14.4"/>
    <row r="432041" s="11" customFormat="1" ht="14.4"/>
    <row r="432042" s="11" customFormat="1" ht="14.4"/>
    <row r="432043" s="11" customFormat="1" ht="14.4"/>
    <row r="432044" s="11" customFormat="1" ht="14.4"/>
    <row r="432045" s="11" customFormat="1" ht="14.4"/>
    <row r="432046" s="11" customFormat="1" ht="14.4"/>
    <row r="432047" s="11" customFormat="1" ht="14.4"/>
    <row r="432048" s="11" customFormat="1" ht="14.4"/>
    <row r="432049" s="11" customFormat="1" ht="14.4"/>
    <row r="432050" s="11" customFormat="1" ht="14.4"/>
    <row r="432051" s="11" customFormat="1" ht="14.4"/>
    <row r="432052" s="11" customFormat="1" ht="14.4"/>
    <row r="432053" s="11" customFormat="1" ht="14.4"/>
    <row r="432054" s="11" customFormat="1" ht="14.4"/>
    <row r="432055" s="11" customFormat="1" ht="14.4"/>
    <row r="432056" s="11" customFormat="1" ht="14.4"/>
    <row r="432057" s="11" customFormat="1" ht="14.4"/>
    <row r="432058" s="11" customFormat="1" ht="14.4"/>
    <row r="432059" s="11" customFormat="1" ht="14.4"/>
    <row r="432060" s="11" customFormat="1" ht="14.4"/>
    <row r="432061" s="11" customFormat="1" ht="14.4"/>
    <row r="432062" s="11" customFormat="1" ht="14.4"/>
    <row r="432063" s="11" customFormat="1" ht="14.4"/>
    <row r="432064" s="11" customFormat="1" ht="14.4"/>
    <row r="432065" s="11" customFormat="1" ht="14.4"/>
    <row r="432066" s="11" customFormat="1" ht="14.4"/>
    <row r="432067" s="11" customFormat="1" ht="14.4"/>
    <row r="432068" s="11" customFormat="1" ht="14.4"/>
    <row r="432069" s="11" customFormat="1" ht="14.4"/>
    <row r="432070" s="11" customFormat="1" ht="14.4"/>
    <row r="432071" s="11" customFormat="1" ht="14.4"/>
    <row r="432072" s="11" customFormat="1" ht="14.4"/>
    <row r="432073" s="11" customFormat="1" ht="14.4"/>
    <row r="432074" s="11" customFormat="1" ht="14.4"/>
    <row r="432075" s="11" customFormat="1" ht="14.4"/>
    <row r="432076" s="11" customFormat="1" ht="14.4"/>
    <row r="432077" s="11" customFormat="1" ht="14.4"/>
    <row r="432078" s="11" customFormat="1" ht="14.4"/>
    <row r="432079" s="11" customFormat="1" ht="14.4"/>
    <row r="432080" s="11" customFormat="1" ht="14.4"/>
    <row r="432081" s="11" customFormat="1" ht="14.4"/>
    <row r="432082" s="11" customFormat="1" ht="14.4"/>
    <row r="432083" s="11" customFormat="1" ht="14.4"/>
    <row r="432084" s="11" customFormat="1" ht="14.4"/>
    <row r="432085" s="11" customFormat="1" ht="14.4"/>
    <row r="432086" s="11" customFormat="1" ht="14.4"/>
    <row r="432087" s="11" customFormat="1" ht="14.4"/>
    <row r="432088" s="11" customFormat="1" ht="14.4"/>
    <row r="432089" s="11" customFormat="1" ht="14.4"/>
    <row r="432090" s="11" customFormat="1" ht="14.4"/>
    <row r="432091" s="11" customFormat="1" ht="14.4"/>
    <row r="432092" s="11" customFormat="1" ht="14.4"/>
    <row r="432093" s="11" customFormat="1" ht="14.4"/>
    <row r="432094" s="11" customFormat="1" ht="14.4"/>
    <row r="432095" s="11" customFormat="1" ht="14.4"/>
    <row r="432096" s="11" customFormat="1" ht="14.4"/>
    <row r="432097" s="11" customFormat="1" ht="14.4"/>
    <row r="432098" s="11" customFormat="1" ht="14.4"/>
    <row r="432099" s="11" customFormat="1" ht="14.4"/>
    <row r="432100" s="11" customFormat="1" ht="14.4"/>
    <row r="432101" s="11" customFormat="1" ht="14.4"/>
    <row r="432102" s="11" customFormat="1" ht="14.4"/>
    <row r="432103" s="11" customFormat="1" ht="14.4"/>
    <row r="432104" s="11" customFormat="1" ht="14.4"/>
    <row r="432105" s="11" customFormat="1" ht="14.4"/>
    <row r="432106" s="11" customFormat="1" ht="14.4"/>
    <row r="432107" s="11" customFormat="1" ht="14.4"/>
    <row r="432108" s="11" customFormat="1" ht="14.4"/>
    <row r="432109" s="11" customFormat="1" ht="14.4"/>
    <row r="432110" s="11" customFormat="1" ht="14.4"/>
    <row r="432111" s="11" customFormat="1" ht="14.4"/>
    <row r="432112" s="11" customFormat="1" ht="14.4"/>
    <row r="432113" s="11" customFormat="1" ht="14.4"/>
    <row r="432114" s="11" customFormat="1" ht="14.4"/>
    <row r="432115" s="11" customFormat="1" ht="14.4"/>
    <row r="432116" s="11" customFormat="1" ht="14.4"/>
    <row r="432117" s="11" customFormat="1" ht="14.4"/>
    <row r="432118" s="11" customFormat="1" ht="14.4"/>
    <row r="432119" s="11" customFormat="1" ht="14.4"/>
    <row r="432120" s="11" customFormat="1" ht="14.4"/>
    <row r="432121" s="11" customFormat="1" ht="14.4"/>
    <row r="432122" s="11" customFormat="1" ht="14.4"/>
    <row r="432123" s="11" customFormat="1" ht="14.4"/>
    <row r="432124" s="11" customFormat="1" ht="14.4"/>
    <row r="432125" s="11" customFormat="1" ht="14.4"/>
    <row r="432126" s="11" customFormat="1" ht="14.4"/>
    <row r="432127" s="11" customFormat="1" ht="14.4"/>
    <row r="432128" s="11" customFormat="1" ht="14.4"/>
    <row r="432129" s="11" customFormat="1" ht="14.4"/>
    <row r="432130" s="11" customFormat="1" ht="14.4"/>
    <row r="432131" s="11" customFormat="1" ht="14.4"/>
    <row r="432132" s="11" customFormat="1" ht="14.4"/>
    <row r="432133" s="11" customFormat="1" ht="14.4"/>
    <row r="432134" s="11" customFormat="1" ht="14.4"/>
    <row r="432135" s="11" customFormat="1" ht="14.4"/>
    <row r="432136" s="11" customFormat="1" ht="14.4"/>
    <row r="432137" s="11" customFormat="1" ht="14.4"/>
    <row r="432138" s="11" customFormat="1" ht="14.4"/>
    <row r="432139" s="11" customFormat="1" ht="14.4"/>
    <row r="432140" s="11" customFormat="1" ht="14.4"/>
    <row r="432141" s="11" customFormat="1" ht="14.4"/>
    <row r="432142" s="11" customFormat="1" ht="14.4"/>
    <row r="432143" s="11" customFormat="1" ht="14.4"/>
    <row r="432144" s="11" customFormat="1" ht="14.4"/>
    <row r="432145" s="11" customFormat="1" ht="14.4"/>
    <row r="432146" s="11" customFormat="1" ht="14.4"/>
    <row r="432147" s="11" customFormat="1" ht="14.4"/>
    <row r="432148" s="11" customFormat="1" ht="14.4"/>
    <row r="432149" s="11" customFormat="1" ht="14.4"/>
    <row r="432150" s="11" customFormat="1" ht="14.4"/>
    <row r="432151" s="11" customFormat="1" ht="14.4"/>
    <row r="432152" s="11" customFormat="1" ht="14.4"/>
    <row r="432153" s="11" customFormat="1" ht="14.4"/>
    <row r="432154" s="11" customFormat="1" ht="14.4"/>
    <row r="432155" s="11" customFormat="1" ht="14.4"/>
    <row r="432156" s="11" customFormat="1" ht="14.4"/>
    <row r="432157" s="11" customFormat="1" ht="14.4"/>
    <row r="432158" s="11" customFormat="1" ht="14.4"/>
    <row r="432159" s="11" customFormat="1" ht="14.4"/>
    <row r="432160" s="11" customFormat="1" ht="14.4"/>
    <row r="432161" s="11" customFormat="1" ht="14.4"/>
    <row r="432162" s="11" customFormat="1" ht="14.4"/>
    <row r="432163" s="11" customFormat="1" ht="14.4"/>
    <row r="432164" s="11" customFormat="1" ht="14.4"/>
    <row r="432165" s="11" customFormat="1" ht="14.4"/>
    <row r="432166" s="11" customFormat="1" ht="14.4"/>
    <row r="432167" s="11" customFormat="1" ht="14.4"/>
    <row r="432168" s="11" customFormat="1" ht="14.4"/>
    <row r="432169" s="11" customFormat="1" ht="14.4"/>
    <row r="432170" s="11" customFormat="1" ht="14.4"/>
    <row r="432171" s="11" customFormat="1" ht="14.4"/>
    <row r="432172" s="11" customFormat="1" ht="14.4"/>
    <row r="432173" s="11" customFormat="1" ht="14.4"/>
    <row r="432174" s="11" customFormat="1" ht="14.4"/>
    <row r="432175" s="11" customFormat="1" ht="14.4"/>
    <row r="432176" s="11" customFormat="1" ht="14.4"/>
    <row r="432177" s="11" customFormat="1" ht="14.4"/>
    <row r="432178" s="11" customFormat="1" ht="14.4"/>
    <row r="432179" s="11" customFormat="1" ht="14.4"/>
    <row r="432180" s="11" customFormat="1" ht="14.4"/>
    <row r="432181" s="11" customFormat="1" ht="14.4"/>
    <row r="432182" s="11" customFormat="1" ht="14.4"/>
    <row r="432183" s="11" customFormat="1" ht="14.4"/>
    <row r="432184" s="11" customFormat="1" ht="14.4"/>
    <row r="432185" s="11" customFormat="1" ht="14.4"/>
    <row r="432186" s="11" customFormat="1" ht="14.4"/>
    <row r="432187" s="11" customFormat="1" ht="14.4"/>
    <row r="432188" s="11" customFormat="1" ht="14.4"/>
    <row r="432189" s="11" customFormat="1" ht="14.4"/>
    <row r="432190" s="11" customFormat="1" ht="14.4"/>
    <row r="432191" s="11" customFormat="1" ht="14.4"/>
    <row r="432192" s="11" customFormat="1" ht="14.4"/>
    <row r="432193" s="11" customFormat="1" ht="14.4"/>
    <row r="432194" s="11" customFormat="1" ht="14.4"/>
    <row r="432195" s="11" customFormat="1" ht="14.4"/>
    <row r="432196" s="11" customFormat="1" ht="14.4"/>
    <row r="432197" s="11" customFormat="1" ht="14.4"/>
    <row r="432198" s="11" customFormat="1" ht="14.4"/>
    <row r="432199" s="11" customFormat="1" ht="14.4"/>
    <row r="432200" s="11" customFormat="1" ht="14.4"/>
    <row r="432201" s="11" customFormat="1" ht="14.4"/>
    <row r="432202" s="11" customFormat="1" ht="14.4"/>
    <row r="432203" s="11" customFormat="1" ht="14.4"/>
    <row r="432204" s="11" customFormat="1" ht="14.4"/>
    <row r="432205" s="11" customFormat="1" ht="14.4"/>
    <row r="432206" s="11" customFormat="1" ht="14.4"/>
    <row r="432207" s="11" customFormat="1" ht="14.4"/>
    <row r="432208" s="11" customFormat="1" ht="14.4"/>
    <row r="432209" s="11" customFormat="1" ht="14.4"/>
    <row r="432210" s="11" customFormat="1" ht="14.4"/>
    <row r="432211" s="11" customFormat="1" ht="14.4"/>
    <row r="432212" s="11" customFormat="1" ht="14.4"/>
    <row r="432213" s="11" customFormat="1" ht="14.4"/>
    <row r="432214" s="11" customFormat="1" ht="14.4"/>
    <row r="432215" s="11" customFormat="1" ht="14.4"/>
    <row r="432216" s="11" customFormat="1" ht="14.4"/>
    <row r="432217" s="11" customFormat="1" ht="14.4"/>
    <row r="432218" s="11" customFormat="1" ht="14.4"/>
    <row r="432219" s="11" customFormat="1" ht="14.4"/>
    <row r="432220" s="11" customFormat="1" ht="14.4"/>
    <row r="432221" s="11" customFormat="1" ht="14.4"/>
    <row r="432222" s="11" customFormat="1" ht="14.4"/>
    <row r="432223" s="11" customFormat="1" ht="14.4"/>
    <row r="432224" s="11" customFormat="1" ht="14.4"/>
    <row r="432225" s="11" customFormat="1" ht="14.4"/>
    <row r="432226" s="11" customFormat="1" ht="14.4"/>
    <row r="432227" s="11" customFormat="1" ht="14.4"/>
    <row r="432228" s="11" customFormat="1" ht="14.4"/>
    <row r="432229" s="11" customFormat="1" ht="14.4"/>
    <row r="432230" s="11" customFormat="1" ht="14.4"/>
    <row r="432231" s="11" customFormat="1" ht="14.4"/>
    <row r="432232" s="11" customFormat="1" ht="14.4"/>
    <row r="432233" s="11" customFormat="1" ht="14.4"/>
    <row r="432234" s="11" customFormat="1" ht="14.4"/>
    <row r="432235" s="11" customFormat="1" ht="14.4"/>
    <row r="432236" s="11" customFormat="1" ht="14.4"/>
    <row r="432237" s="11" customFormat="1" ht="14.4"/>
    <row r="432238" s="11" customFormat="1" ht="14.4"/>
    <row r="432239" s="11" customFormat="1" ht="14.4"/>
    <row r="432240" s="11" customFormat="1" ht="14.4"/>
    <row r="432241" s="11" customFormat="1" ht="14.4"/>
    <row r="432242" s="11" customFormat="1" ht="14.4"/>
    <row r="432243" s="11" customFormat="1" ht="14.4"/>
    <row r="432244" s="11" customFormat="1" ht="14.4"/>
    <row r="432245" s="11" customFormat="1" ht="14.4"/>
    <row r="432246" s="11" customFormat="1" ht="14.4"/>
    <row r="432247" s="11" customFormat="1" ht="14.4"/>
    <row r="432248" s="11" customFormat="1" ht="14.4"/>
    <row r="432249" s="11" customFormat="1" ht="14.4"/>
    <row r="432250" s="11" customFormat="1" ht="14.4"/>
    <row r="432251" s="11" customFormat="1" ht="14.4"/>
    <row r="432252" s="11" customFormat="1" ht="14.4"/>
    <row r="432253" s="11" customFormat="1" ht="14.4"/>
    <row r="432254" s="11" customFormat="1" ht="14.4"/>
    <row r="432255" s="11" customFormat="1" ht="14.4"/>
    <row r="432256" s="11" customFormat="1" ht="14.4"/>
    <row r="432257" s="11" customFormat="1" ht="14.4"/>
    <row r="432258" s="11" customFormat="1" ht="14.4"/>
    <row r="432259" s="11" customFormat="1" ht="14.4"/>
    <row r="432260" s="11" customFormat="1" ht="14.4"/>
    <row r="432261" s="11" customFormat="1" ht="14.4"/>
    <row r="432262" s="11" customFormat="1" ht="14.4"/>
    <row r="432263" s="11" customFormat="1" ht="14.4"/>
    <row r="432264" s="11" customFormat="1" ht="14.4"/>
    <row r="432265" s="11" customFormat="1" ht="14.4"/>
    <row r="432266" s="11" customFormat="1" ht="14.4"/>
    <row r="432267" s="11" customFormat="1" ht="14.4"/>
    <row r="432268" s="11" customFormat="1" ht="14.4"/>
    <row r="432269" s="11" customFormat="1" ht="14.4"/>
    <row r="432270" s="11" customFormat="1" ht="14.4"/>
    <row r="432271" s="11" customFormat="1" ht="14.4"/>
    <row r="432272" s="11" customFormat="1" ht="14.4"/>
    <row r="432273" s="11" customFormat="1" ht="14.4"/>
    <row r="432274" s="11" customFormat="1" ht="14.4"/>
    <row r="432275" s="11" customFormat="1" ht="14.4"/>
    <row r="432276" s="11" customFormat="1" ht="14.4"/>
    <row r="432277" s="11" customFormat="1" ht="14.4"/>
    <row r="432278" s="11" customFormat="1" ht="14.4"/>
    <row r="432279" s="11" customFormat="1" ht="14.4"/>
    <row r="432280" s="11" customFormat="1" ht="14.4"/>
    <row r="432281" s="11" customFormat="1" ht="14.4"/>
    <row r="432282" s="11" customFormat="1" ht="14.4"/>
    <row r="432283" s="11" customFormat="1" ht="14.4"/>
    <row r="432284" s="11" customFormat="1" ht="14.4"/>
    <row r="432285" s="11" customFormat="1" ht="14.4"/>
    <row r="432286" s="11" customFormat="1" ht="14.4"/>
    <row r="432287" s="11" customFormat="1" ht="14.4"/>
    <row r="432288" s="11" customFormat="1" ht="14.4"/>
    <row r="432289" s="11" customFormat="1" ht="14.4"/>
    <row r="432290" s="11" customFormat="1" ht="14.4"/>
    <row r="432291" s="11" customFormat="1" ht="14.4"/>
    <row r="432292" s="11" customFormat="1" ht="14.4"/>
    <row r="432293" s="11" customFormat="1" ht="14.4"/>
    <row r="432294" s="11" customFormat="1" ht="14.4"/>
    <row r="432295" s="11" customFormat="1" ht="14.4"/>
    <row r="432296" s="11" customFormat="1" ht="14.4"/>
    <row r="432297" s="11" customFormat="1" ht="14.4"/>
    <row r="432298" s="11" customFormat="1" ht="14.4"/>
    <row r="432299" s="11" customFormat="1" ht="14.4"/>
    <row r="432300" s="11" customFormat="1" ht="14.4"/>
    <row r="432301" s="11" customFormat="1" ht="14.4"/>
    <row r="432302" s="11" customFormat="1" ht="14.4"/>
    <row r="432303" s="11" customFormat="1" ht="14.4"/>
    <row r="432304" s="11" customFormat="1" ht="14.4"/>
    <row r="432305" s="11" customFormat="1" ht="14.4"/>
    <row r="432306" s="11" customFormat="1" ht="14.4"/>
    <row r="432307" s="11" customFormat="1" ht="14.4"/>
    <row r="432308" s="11" customFormat="1" ht="14.4"/>
    <row r="432309" s="11" customFormat="1" ht="14.4"/>
    <row r="432310" s="11" customFormat="1" ht="14.4"/>
    <row r="432311" s="11" customFormat="1" ht="14.4"/>
    <row r="432312" s="11" customFormat="1" ht="14.4"/>
    <row r="432313" s="11" customFormat="1" ht="14.4"/>
    <row r="432314" s="11" customFormat="1" ht="14.4"/>
    <row r="432315" s="11" customFormat="1" ht="14.4"/>
    <row r="432316" s="11" customFormat="1" ht="14.4"/>
    <row r="432317" s="11" customFormat="1" ht="14.4"/>
    <row r="432318" s="11" customFormat="1" ht="14.4"/>
    <row r="432319" s="11" customFormat="1" ht="14.4"/>
    <row r="432320" s="11" customFormat="1" ht="14.4"/>
    <row r="432321" s="11" customFormat="1" ht="14.4"/>
    <row r="432322" s="11" customFormat="1" ht="14.4"/>
    <row r="432323" s="11" customFormat="1" ht="14.4"/>
    <row r="432324" s="11" customFormat="1" ht="14.4"/>
    <row r="432325" s="11" customFormat="1" ht="14.4"/>
    <row r="432326" s="11" customFormat="1" ht="14.4"/>
    <row r="432327" s="11" customFormat="1" ht="14.4"/>
    <row r="432328" s="11" customFormat="1" ht="14.4"/>
    <row r="432329" s="11" customFormat="1" ht="14.4"/>
    <row r="432330" s="11" customFormat="1" ht="14.4"/>
    <row r="432331" s="11" customFormat="1" ht="14.4"/>
    <row r="432332" s="11" customFormat="1" ht="14.4"/>
    <row r="432333" s="11" customFormat="1" ht="14.4"/>
    <row r="432334" s="11" customFormat="1" ht="14.4"/>
    <row r="432335" s="11" customFormat="1" ht="14.4"/>
    <row r="432336" s="11" customFormat="1" ht="14.4"/>
    <row r="432337" s="11" customFormat="1" ht="14.4"/>
    <row r="432338" s="11" customFormat="1" ht="14.4"/>
    <row r="432339" s="11" customFormat="1" ht="14.4"/>
    <row r="432340" s="11" customFormat="1" ht="14.4"/>
    <row r="432341" s="11" customFormat="1" ht="14.4"/>
    <row r="432342" s="11" customFormat="1" ht="14.4"/>
    <row r="432343" s="11" customFormat="1" ht="14.4"/>
    <row r="432344" s="11" customFormat="1" ht="14.4"/>
    <row r="432345" s="11" customFormat="1" ht="14.4"/>
    <row r="432346" s="11" customFormat="1" ht="14.4"/>
    <row r="432347" s="11" customFormat="1" ht="14.4"/>
    <row r="432348" s="11" customFormat="1" ht="14.4"/>
    <row r="432349" s="11" customFormat="1" ht="14.4"/>
    <row r="432350" s="11" customFormat="1" ht="14.4"/>
    <row r="432351" s="11" customFormat="1" ht="14.4"/>
    <row r="432352" s="11" customFormat="1" ht="14.4"/>
    <row r="432353" s="11" customFormat="1" ht="14.4"/>
    <row r="432354" s="11" customFormat="1" ht="14.4"/>
    <row r="432355" s="11" customFormat="1" ht="14.4"/>
    <row r="432356" s="11" customFormat="1" ht="14.4"/>
    <row r="432357" s="11" customFormat="1" ht="14.4"/>
    <row r="432358" s="11" customFormat="1" ht="14.4"/>
    <row r="432359" s="11" customFormat="1" ht="14.4"/>
    <row r="432360" s="11" customFormat="1" ht="14.4"/>
    <row r="432361" s="11" customFormat="1" ht="14.4"/>
    <row r="432362" s="11" customFormat="1" ht="14.4"/>
    <row r="432363" s="11" customFormat="1" ht="14.4"/>
    <row r="432364" s="11" customFormat="1" ht="14.4"/>
    <row r="432365" s="11" customFormat="1" ht="14.4"/>
    <row r="432366" s="11" customFormat="1" ht="14.4"/>
    <row r="432367" s="11" customFormat="1" ht="14.4"/>
    <row r="432368" s="11" customFormat="1" ht="14.4"/>
    <row r="432369" s="11" customFormat="1" ht="14.4"/>
    <row r="432370" s="11" customFormat="1" ht="14.4"/>
    <row r="432371" s="11" customFormat="1" ht="14.4"/>
    <row r="432372" s="11" customFormat="1" ht="14.4"/>
    <row r="432373" s="11" customFormat="1" ht="14.4"/>
    <row r="432374" s="11" customFormat="1" ht="14.4"/>
    <row r="432375" s="11" customFormat="1" ht="14.4"/>
    <row r="432376" s="11" customFormat="1" ht="14.4"/>
    <row r="432377" s="11" customFormat="1" ht="14.4"/>
    <row r="432378" s="11" customFormat="1" ht="14.4"/>
    <row r="432379" s="11" customFormat="1" ht="14.4"/>
    <row r="432380" s="11" customFormat="1" ht="14.4"/>
    <row r="432381" s="11" customFormat="1" ht="14.4"/>
    <row r="432382" s="11" customFormat="1" ht="14.4"/>
    <row r="432383" s="11" customFormat="1" ht="14.4"/>
    <row r="432384" s="11" customFormat="1" ht="14.4"/>
    <row r="432385" s="11" customFormat="1" ht="14.4"/>
    <row r="432386" s="11" customFormat="1" ht="14.4"/>
    <row r="432387" s="11" customFormat="1" ht="14.4"/>
    <row r="432388" s="11" customFormat="1" ht="14.4"/>
    <row r="432389" s="11" customFormat="1" ht="14.4"/>
    <row r="432390" s="11" customFormat="1" ht="14.4"/>
    <row r="432391" s="11" customFormat="1" ht="14.4"/>
    <row r="432392" s="11" customFormat="1" ht="14.4"/>
    <row r="432393" s="11" customFormat="1" ht="14.4"/>
    <row r="432394" s="11" customFormat="1" ht="14.4"/>
    <row r="432395" s="11" customFormat="1" ht="14.4"/>
    <row r="432396" s="11" customFormat="1" ht="14.4"/>
    <row r="432397" s="11" customFormat="1" ht="14.4"/>
    <row r="432398" s="11" customFormat="1" ht="14.4"/>
    <row r="432399" s="11" customFormat="1" ht="14.4"/>
    <row r="432400" s="11" customFormat="1" ht="14.4"/>
    <row r="432401" s="11" customFormat="1" ht="14.4"/>
    <row r="432402" s="11" customFormat="1" ht="14.4"/>
    <row r="432403" s="11" customFormat="1" ht="14.4"/>
    <row r="432404" s="11" customFormat="1" ht="14.4"/>
    <row r="432405" s="11" customFormat="1" ht="14.4"/>
    <row r="432406" s="11" customFormat="1" ht="14.4"/>
    <row r="432407" s="11" customFormat="1" ht="14.4"/>
    <row r="432408" s="11" customFormat="1" ht="14.4"/>
    <row r="432409" s="11" customFormat="1" ht="14.4"/>
    <row r="432410" s="11" customFormat="1" ht="14.4"/>
    <row r="432411" s="11" customFormat="1" ht="14.4"/>
    <row r="432412" s="11" customFormat="1" ht="14.4"/>
    <row r="432413" s="11" customFormat="1" ht="14.4"/>
    <row r="432414" s="11" customFormat="1" ht="14.4"/>
    <row r="432415" s="11" customFormat="1" ht="14.4"/>
    <row r="432416" s="11" customFormat="1" ht="14.4"/>
    <row r="432417" s="11" customFormat="1" ht="14.4"/>
    <row r="432418" s="11" customFormat="1" ht="14.4"/>
    <row r="432419" s="11" customFormat="1" ht="14.4"/>
    <row r="432420" s="11" customFormat="1" ht="14.4"/>
    <row r="432421" s="11" customFormat="1" ht="14.4"/>
    <row r="432422" s="11" customFormat="1" ht="14.4"/>
    <row r="432423" s="11" customFormat="1" ht="14.4"/>
    <row r="432424" s="11" customFormat="1" ht="14.4"/>
    <row r="432425" s="11" customFormat="1" ht="14.4"/>
    <row r="432426" s="11" customFormat="1" ht="14.4"/>
    <row r="432427" s="11" customFormat="1" ht="14.4"/>
    <row r="432428" s="11" customFormat="1" ht="14.4"/>
    <row r="432429" s="11" customFormat="1" ht="14.4"/>
    <row r="432430" s="11" customFormat="1" ht="14.4"/>
    <row r="432431" s="11" customFormat="1" ht="14.4"/>
    <row r="432432" s="11" customFormat="1" ht="14.4"/>
    <row r="432433" s="11" customFormat="1" ht="14.4"/>
    <row r="432434" s="11" customFormat="1" ht="14.4"/>
    <row r="432435" s="11" customFormat="1" ht="14.4"/>
    <row r="432436" s="11" customFormat="1" ht="14.4"/>
    <row r="432437" s="11" customFormat="1" ht="14.4"/>
    <row r="432438" s="11" customFormat="1" ht="14.4"/>
    <row r="432439" s="11" customFormat="1" ht="14.4"/>
    <row r="432440" s="11" customFormat="1" ht="14.4"/>
    <row r="432441" s="11" customFormat="1" ht="14.4"/>
    <row r="432442" s="11" customFormat="1" ht="14.4"/>
    <row r="432443" s="11" customFormat="1" ht="14.4"/>
    <row r="432444" s="11" customFormat="1" ht="14.4"/>
    <row r="432445" s="11" customFormat="1" ht="14.4"/>
    <row r="432446" s="11" customFormat="1" ht="14.4"/>
    <row r="432447" s="11" customFormat="1" ht="14.4"/>
    <row r="432448" s="11" customFormat="1" ht="14.4"/>
    <row r="432449" s="11" customFormat="1" ht="14.4"/>
    <row r="432450" s="11" customFormat="1" ht="14.4"/>
    <row r="432451" s="11" customFormat="1" ht="14.4"/>
    <row r="432452" s="11" customFormat="1" ht="14.4"/>
    <row r="432453" s="11" customFormat="1" ht="14.4"/>
    <row r="432454" s="11" customFormat="1" ht="14.4"/>
    <row r="432455" s="11" customFormat="1" ht="14.4"/>
    <row r="432456" s="11" customFormat="1" ht="14.4"/>
    <row r="432457" s="11" customFormat="1" ht="14.4"/>
    <row r="432458" s="11" customFormat="1" ht="14.4"/>
    <row r="432459" s="11" customFormat="1" ht="14.4"/>
    <row r="432460" s="11" customFormat="1" ht="14.4"/>
    <row r="432461" s="11" customFormat="1" ht="14.4"/>
    <row r="432462" s="11" customFormat="1" ht="14.4"/>
    <row r="432463" s="11" customFormat="1" ht="14.4"/>
    <row r="432464" s="11" customFormat="1" ht="14.4"/>
    <row r="432465" s="11" customFormat="1" ht="14.4"/>
    <row r="432466" s="11" customFormat="1" ht="14.4"/>
    <row r="432467" s="11" customFormat="1" ht="14.4"/>
    <row r="432468" s="11" customFormat="1" ht="14.4"/>
    <row r="432469" s="11" customFormat="1" ht="14.4"/>
    <row r="432470" s="11" customFormat="1" ht="14.4"/>
    <row r="432471" s="11" customFormat="1" ht="14.4"/>
    <row r="432472" s="11" customFormat="1" ht="14.4"/>
    <row r="432473" s="11" customFormat="1" ht="14.4"/>
    <row r="432474" s="11" customFormat="1" ht="14.4"/>
    <row r="432475" s="11" customFormat="1" ht="14.4"/>
    <row r="432476" s="11" customFormat="1" ht="14.4"/>
    <row r="432477" s="11" customFormat="1" ht="14.4"/>
    <row r="432478" s="11" customFormat="1" ht="14.4"/>
    <row r="432479" s="11" customFormat="1" ht="14.4"/>
    <row r="432480" s="11" customFormat="1" ht="14.4"/>
    <row r="432481" s="11" customFormat="1" ht="14.4"/>
    <row r="432482" s="11" customFormat="1" ht="14.4"/>
    <row r="432483" s="11" customFormat="1" ht="14.4"/>
    <row r="432484" s="11" customFormat="1" ht="14.4"/>
    <row r="432485" s="11" customFormat="1" ht="14.4"/>
    <row r="432486" s="11" customFormat="1" ht="14.4"/>
    <row r="432487" s="11" customFormat="1" ht="14.4"/>
    <row r="432488" s="11" customFormat="1" ht="14.4"/>
    <row r="432489" s="11" customFormat="1" ht="14.4"/>
    <row r="432490" s="11" customFormat="1" ht="14.4"/>
    <row r="432491" s="11" customFormat="1" ht="14.4"/>
    <row r="432492" s="11" customFormat="1" ht="14.4"/>
    <row r="432493" s="11" customFormat="1" ht="14.4"/>
    <row r="432494" s="11" customFormat="1" ht="14.4"/>
    <row r="432495" s="11" customFormat="1" ht="14.4"/>
    <row r="432496" s="11" customFormat="1" ht="14.4"/>
    <row r="432497" s="11" customFormat="1" ht="14.4"/>
    <row r="432498" s="11" customFormat="1" ht="14.4"/>
    <row r="432499" s="11" customFormat="1" ht="14.4"/>
    <row r="432500" s="11" customFormat="1" ht="14.4"/>
    <row r="432501" s="11" customFormat="1" ht="14.4"/>
    <row r="432502" s="11" customFormat="1" ht="14.4"/>
    <row r="432503" s="11" customFormat="1" ht="14.4"/>
    <row r="432504" s="11" customFormat="1" ht="14.4"/>
    <row r="432505" s="11" customFormat="1" ht="14.4"/>
    <row r="432506" s="11" customFormat="1" ht="14.4"/>
    <row r="432507" s="11" customFormat="1" ht="14.4"/>
    <row r="432508" s="11" customFormat="1" ht="14.4"/>
    <row r="432509" s="11" customFormat="1" ht="14.4"/>
    <row r="432510" s="11" customFormat="1" ht="14.4"/>
    <row r="432511" s="11" customFormat="1" ht="14.4"/>
    <row r="432512" s="11" customFormat="1" ht="14.4"/>
    <row r="432513" s="11" customFormat="1" ht="14.4"/>
    <row r="432514" s="11" customFormat="1" ht="14.4"/>
    <row r="432515" s="11" customFormat="1" ht="14.4"/>
    <row r="432516" s="11" customFormat="1" ht="14.4"/>
    <row r="432517" s="11" customFormat="1" ht="14.4"/>
    <row r="432518" s="11" customFormat="1" ht="14.4"/>
    <row r="432519" s="11" customFormat="1" ht="14.4"/>
    <row r="432520" s="11" customFormat="1" ht="14.4"/>
    <row r="432521" s="11" customFormat="1" ht="14.4"/>
    <row r="432522" s="11" customFormat="1" ht="14.4"/>
    <row r="432523" s="11" customFormat="1" ht="14.4"/>
    <row r="432524" s="11" customFormat="1" ht="14.4"/>
    <row r="432525" s="11" customFormat="1" ht="14.4"/>
    <row r="432526" s="11" customFormat="1" ht="14.4"/>
    <row r="432527" s="11" customFormat="1" ht="14.4"/>
    <row r="432528" s="11" customFormat="1" ht="14.4"/>
    <row r="432529" s="11" customFormat="1" ht="14.4"/>
    <row r="432530" s="11" customFormat="1" ht="14.4"/>
    <row r="432531" s="11" customFormat="1" ht="14.4"/>
    <row r="432532" s="11" customFormat="1" ht="14.4"/>
    <row r="432533" s="11" customFormat="1" ht="14.4"/>
    <row r="432534" s="11" customFormat="1" ht="14.4"/>
    <row r="432535" s="11" customFormat="1" ht="14.4"/>
    <row r="432536" s="11" customFormat="1" ht="14.4"/>
    <row r="432537" s="11" customFormat="1" ht="14.4"/>
    <row r="432538" s="11" customFormat="1" ht="14.4"/>
    <row r="432539" s="11" customFormat="1" ht="14.4"/>
    <row r="432540" s="11" customFormat="1" ht="14.4"/>
    <row r="432541" s="11" customFormat="1" ht="14.4"/>
    <row r="432542" s="11" customFormat="1" ht="14.4"/>
    <row r="432543" s="11" customFormat="1" ht="14.4"/>
    <row r="432544" s="11" customFormat="1" ht="14.4"/>
    <row r="432545" s="11" customFormat="1" ht="14.4"/>
    <row r="432546" s="11" customFormat="1" ht="14.4"/>
    <row r="432547" s="11" customFormat="1" ht="14.4"/>
    <row r="432548" s="11" customFormat="1" ht="14.4"/>
    <row r="432549" s="11" customFormat="1" ht="14.4"/>
    <row r="432550" s="11" customFormat="1" ht="14.4"/>
    <row r="432551" s="11" customFormat="1" ht="14.4"/>
    <row r="432552" s="11" customFormat="1" ht="14.4"/>
    <row r="432553" s="11" customFormat="1" ht="14.4"/>
    <row r="432554" s="11" customFormat="1" ht="14.4"/>
    <row r="432555" s="11" customFormat="1" ht="14.4"/>
    <row r="432556" s="11" customFormat="1" ht="14.4"/>
    <row r="432557" s="11" customFormat="1" ht="14.4"/>
    <row r="432558" s="11" customFormat="1" ht="14.4"/>
    <row r="432559" s="11" customFormat="1" ht="14.4"/>
    <row r="432560" s="11" customFormat="1" ht="14.4"/>
    <row r="432561" s="11" customFormat="1" ht="14.4"/>
    <row r="432562" s="11" customFormat="1" ht="14.4"/>
    <row r="432563" s="11" customFormat="1" ht="14.4"/>
    <row r="432564" s="11" customFormat="1" ht="14.4"/>
    <row r="432565" s="11" customFormat="1" ht="14.4"/>
    <row r="432566" s="11" customFormat="1" ht="14.4"/>
    <row r="432567" s="11" customFormat="1" ht="14.4"/>
    <row r="432568" s="11" customFormat="1" ht="14.4"/>
    <row r="432569" s="11" customFormat="1" ht="14.4"/>
    <row r="432570" s="11" customFormat="1" ht="14.4"/>
    <row r="432571" s="11" customFormat="1" ht="14.4"/>
    <row r="432572" s="11" customFormat="1" ht="14.4"/>
    <row r="432573" s="11" customFormat="1" ht="14.4"/>
    <row r="432574" s="11" customFormat="1" ht="14.4"/>
    <row r="432575" s="11" customFormat="1" ht="14.4"/>
    <row r="432576" s="11" customFormat="1" ht="14.4"/>
    <row r="432577" s="11" customFormat="1" ht="14.4"/>
    <row r="432578" s="11" customFormat="1" ht="14.4"/>
    <row r="432579" s="11" customFormat="1" ht="14.4"/>
    <row r="432580" s="11" customFormat="1" ht="14.4"/>
    <row r="432581" s="11" customFormat="1" ht="14.4"/>
    <row r="432582" s="11" customFormat="1" ht="14.4"/>
    <row r="432583" s="11" customFormat="1" ht="14.4"/>
    <row r="432584" s="11" customFormat="1" ht="14.4"/>
    <row r="432585" s="11" customFormat="1" ht="14.4"/>
    <row r="432586" s="11" customFormat="1" ht="14.4"/>
    <row r="432587" s="11" customFormat="1" ht="14.4"/>
    <row r="432588" s="11" customFormat="1" ht="14.4"/>
    <row r="432589" s="11" customFormat="1" ht="14.4"/>
    <row r="432590" s="11" customFormat="1" ht="14.4"/>
    <row r="432591" s="11" customFormat="1" ht="14.4"/>
    <row r="432592" s="11" customFormat="1" ht="14.4"/>
    <row r="432593" s="11" customFormat="1" ht="14.4"/>
    <row r="432594" s="11" customFormat="1" ht="14.4"/>
    <row r="432595" s="11" customFormat="1" ht="14.4"/>
    <row r="432596" s="11" customFormat="1" ht="14.4"/>
    <row r="432597" s="11" customFormat="1" ht="14.4"/>
    <row r="432598" s="11" customFormat="1" ht="14.4"/>
    <row r="432599" s="11" customFormat="1" ht="14.4"/>
    <row r="432600" s="11" customFormat="1" ht="14.4"/>
    <row r="432601" s="11" customFormat="1" ht="14.4"/>
    <row r="432602" s="11" customFormat="1" ht="14.4"/>
    <row r="432603" s="11" customFormat="1" ht="14.4"/>
    <row r="432604" s="11" customFormat="1" ht="14.4"/>
    <row r="432605" s="11" customFormat="1" ht="14.4"/>
    <row r="432606" s="11" customFormat="1" ht="14.4"/>
    <row r="432607" s="11" customFormat="1" ht="14.4"/>
    <row r="432608" s="11" customFormat="1" ht="14.4"/>
    <row r="432609" s="11" customFormat="1" ht="14.4"/>
    <row r="432610" s="11" customFormat="1" ht="14.4"/>
    <row r="432611" s="11" customFormat="1" ht="14.4"/>
    <row r="432612" s="11" customFormat="1" ht="14.4"/>
    <row r="432613" s="11" customFormat="1" ht="14.4"/>
    <row r="432614" s="11" customFormat="1" ht="14.4"/>
    <row r="432615" s="11" customFormat="1" ht="14.4"/>
    <row r="432616" s="11" customFormat="1" ht="14.4"/>
    <row r="432617" s="11" customFormat="1" ht="14.4"/>
    <row r="432618" s="11" customFormat="1" ht="14.4"/>
    <row r="432619" s="11" customFormat="1" ht="14.4"/>
    <row r="432620" s="11" customFormat="1" ht="14.4"/>
    <row r="432621" s="11" customFormat="1" ht="14.4"/>
    <row r="432622" s="11" customFormat="1" ht="14.4"/>
    <row r="432623" s="11" customFormat="1" ht="14.4"/>
    <row r="432624" s="11" customFormat="1" ht="14.4"/>
    <row r="432625" s="11" customFormat="1" ht="14.4"/>
    <row r="432626" s="11" customFormat="1" ht="14.4"/>
    <row r="432627" s="11" customFormat="1" ht="14.4"/>
    <row r="432628" s="11" customFormat="1" ht="14.4"/>
    <row r="432629" s="11" customFormat="1" ht="14.4"/>
    <row r="432630" s="11" customFormat="1" ht="14.4"/>
    <row r="432631" s="11" customFormat="1" ht="14.4"/>
    <row r="432632" s="11" customFormat="1" ht="14.4"/>
    <row r="432633" s="11" customFormat="1" ht="14.4"/>
    <row r="432634" s="11" customFormat="1" ht="14.4"/>
    <row r="432635" s="11" customFormat="1" ht="14.4"/>
    <row r="432636" s="11" customFormat="1" ht="14.4"/>
    <row r="432637" s="11" customFormat="1" ht="14.4"/>
    <row r="432638" s="11" customFormat="1" ht="14.4"/>
    <row r="432639" s="11" customFormat="1" ht="14.4"/>
    <row r="432640" s="11" customFormat="1" ht="14.4"/>
    <row r="432641" s="11" customFormat="1" ht="14.4"/>
    <row r="432642" s="11" customFormat="1" ht="14.4"/>
    <row r="432643" s="11" customFormat="1" ht="14.4"/>
    <row r="432644" s="11" customFormat="1" ht="14.4"/>
    <row r="432645" s="11" customFormat="1" ht="14.4"/>
    <row r="432646" s="11" customFormat="1" ht="14.4"/>
    <row r="432647" s="11" customFormat="1" ht="14.4"/>
    <row r="432648" s="11" customFormat="1" ht="14.4"/>
    <row r="432649" s="11" customFormat="1" ht="14.4"/>
    <row r="432650" s="11" customFormat="1" ht="14.4"/>
    <row r="432651" s="11" customFormat="1" ht="14.4"/>
    <row r="432652" s="11" customFormat="1" ht="14.4"/>
    <row r="432653" s="11" customFormat="1" ht="14.4"/>
    <row r="432654" s="11" customFormat="1" ht="14.4"/>
    <row r="432655" s="11" customFormat="1" ht="14.4"/>
    <row r="432656" s="11" customFormat="1" ht="14.4"/>
    <row r="432657" s="11" customFormat="1" ht="14.4"/>
    <row r="432658" s="11" customFormat="1" ht="14.4"/>
    <row r="432659" s="11" customFormat="1" ht="14.4"/>
    <row r="432660" s="11" customFormat="1" ht="14.4"/>
    <row r="432661" s="11" customFormat="1" ht="14.4"/>
    <row r="432662" s="11" customFormat="1" ht="14.4"/>
    <row r="432663" s="11" customFormat="1" ht="14.4"/>
    <row r="432664" s="11" customFormat="1" ht="14.4"/>
    <row r="432665" s="11" customFormat="1" ht="14.4"/>
    <row r="432666" s="11" customFormat="1" ht="14.4"/>
    <row r="432667" s="11" customFormat="1" ht="14.4"/>
    <row r="432668" s="11" customFormat="1" ht="14.4"/>
    <row r="432669" s="11" customFormat="1" ht="14.4"/>
    <row r="432670" s="11" customFormat="1" ht="14.4"/>
    <row r="432671" s="11" customFormat="1" ht="14.4"/>
    <row r="432672" s="11" customFormat="1" ht="14.4"/>
    <row r="432673" s="11" customFormat="1" ht="14.4"/>
    <row r="432674" s="11" customFormat="1" ht="14.4"/>
    <row r="432675" s="11" customFormat="1" ht="14.4"/>
    <row r="432676" s="11" customFormat="1" ht="14.4"/>
    <row r="432677" s="11" customFormat="1" ht="14.4"/>
    <row r="432678" s="11" customFormat="1" ht="14.4"/>
    <row r="432679" s="11" customFormat="1" ht="14.4"/>
    <row r="432680" s="11" customFormat="1" ht="14.4"/>
    <row r="432681" s="11" customFormat="1" ht="14.4"/>
    <row r="432682" s="11" customFormat="1" ht="14.4"/>
    <row r="432683" s="11" customFormat="1" ht="14.4"/>
    <row r="432684" s="11" customFormat="1" ht="14.4"/>
    <row r="432685" s="11" customFormat="1" ht="14.4"/>
    <row r="432686" s="11" customFormat="1" ht="14.4"/>
    <row r="432687" s="11" customFormat="1" ht="14.4"/>
    <row r="432688" s="11" customFormat="1" ht="14.4"/>
    <row r="432689" s="11" customFormat="1" ht="14.4"/>
    <row r="432690" s="11" customFormat="1" ht="14.4"/>
    <row r="432691" s="11" customFormat="1" ht="14.4"/>
    <row r="432692" s="11" customFormat="1" ht="14.4"/>
    <row r="432693" s="11" customFormat="1" ht="14.4"/>
    <row r="432694" s="11" customFormat="1" ht="14.4"/>
    <row r="432695" s="11" customFormat="1" ht="14.4"/>
    <row r="432696" s="11" customFormat="1" ht="14.4"/>
    <row r="432697" s="11" customFormat="1" ht="14.4"/>
    <row r="432698" s="11" customFormat="1" ht="14.4"/>
    <row r="432699" s="11" customFormat="1" ht="14.4"/>
    <row r="432700" s="11" customFormat="1" ht="14.4"/>
    <row r="432701" s="11" customFormat="1" ht="14.4"/>
    <row r="432702" s="11" customFormat="1" ht="14.4"/>
    <row r="432703" s="11" customFormat="1" ht="14.4"/>
    <row r="432704" s="11" customFormat="1" ht="14.4"/>
    <row r="432705" s="11" customFormat="1" ht="14.4"/>
    <row r="432706" s="11" customFormat="1" ht="14.4"/>
    <row r="432707" s="11" customFormat="1" ht="14.4"/>
    <row r="432708" s="11" customFormat="1" ht="14.4"/>
    <row r="432709" s="11" customFormat="1" ht="14.4"/>
    <row r="432710" s="11" customFormat="1" ht="14.4"/>
    <row r="432711" s="11" customFormat="1" ht="14.4"/>
    <row r="432712" s="11" customFormat="1" ht="14.4"/>
    <row r="432713" s="11" customFormat="1" ht="14.4"/>
    <row r="432714" s="11" customFormat="1" ht="14.4"/>
    <row r="432715" s="11" customFormat="1" ht="14.4"/>
    <row r="432716" s="11" customFormat="1" ht="14.4"/>
    <row r="432717" s="11" customFormat="1" ht="14.4"/>
    <row r="432718" s="11" customFormat="1" ht="14.4"/>
    <row r="432719" s="11" customFormat="1" ht="14.4"/>
    <row r="432720" s="11" customFormat="1" ht="14.4"/>
    <row r="432721" s="11" customFormat="1" ht="14.4"/>
    <row r="432722" s="11" customFormat="1" ht="14.4"/>
    <row r="432723" s="11" customFormat="1" ht="14.4"/>
    <row r="432724" s="11" customFormat="1" ht="14.4"/>
    <row r="432725" s="11" customFormat="1" ht="14.4"/>
    <row r="432726" s="11" customFormat="1" ht="14.4"/>
    <row r="432727" s="11" customFormat="1" ht="14.4"/>
    <row r="432728" s="11" customFormat="1" ht="14.4"/>
    <row r="432729" s="11" customFormat="1" ht="14.4"/>
    <row r="432730" s="11" customFormat="1" ht="14.4"/>
    <row r="432731" s="11" customFormat="1" ht="14.4"/>
    <row r="432732" s="11" customFormat="1" ht="14.4"/>
    <row r="432733" s="11" customFormat="1" ht="14.4"/>
    <row r="432734" s="11" customFormat="1" ht="14.4"/>
    <row r="432735" s="11" customFormat="1" ht="14.4"/>
    <row r="432736" s="11" customFormat="1" ht="14.4"/>
    <row r="432737" s="11" customFormat="1" ht="14.4"/>
    <row r="432738" s="11" customFormat="1" ht="14.4"/>
    <row r="432739" s="11" customFormat="1" ht="14.4"/>
    <row r="432740" s="11" customFormat="1" ht="14.4"/>
    <row r="432741" s="11" customFormat="1" ht="14.4"/>
    <row r="432742" s="11" customFormat="1" ht="14.4"/>
    <row r="432743" s="11" customFormat="1" ht="14.4"/>
    <row r="432744" s="11" customFormat="1" ht="14.4"/>
    <row r="432745" s="11" customFormat="1" ht="14.4"/>
    <row r="432746" s="11" customFormat="1" ht="14.4"/>
    <row r="432747" s="11" customFormat="1" ht="14.4"/>
    <row r="432748" s="11" customFormat="1" ht="14.4"/>
    <row r="432749" s="11" customFormat="1" ht="14.4"/>
    <row r="432750" s="11" customFormat="1" ht="14.4"/>
    <row r="432751" s="11" customFormat="1" ht="14.4"/>
    <row r="432752" s="11" customFormat="1" ht="14.4"/>
    <row r="432753" s="11" customFormat="1" ht="14.4"/>
    <row r="432754" s="11" customFormat="1" ht="14.4"/>
    <row r="432755" s="11" customFormat="1" ht="14.4"/>
    <row r="432756" s="11" customFormat="1" ht="14.4"/>
    <row r="432757" s="11" customFormat="1" ht="14.4"/>
    <row r="432758" s="11" customFormat="1" ht="14.4"/>
    <row r="432759" s="11" customFormat="1" ht="14.4"/>
    <row r="432760" s="11" customFormat="1" ht="14.4"/>
    <row r="432761" s="11" customFormat="1" ht="14.4"/>
    <row r="432762" s="11" customFormat="1" ht="14.4"/>
    <row r="432763" s="11" customFormat="1" ht="14.4"/>
    <row r="432764" s="11" customFormat="1" ht="14.4"/>
    <row r="432765" s="11" customFormat="1" ht="14.4"/>
    <row r="432766" s="11" customFormat="1" ht="14.4"/>
    <row r="432767" s="11" customFormat="1" ht="14.4"/>
    <row r="432768" s="11" customFormat="1" ht="14.4"/>
    <row r="432769" s="11" customFormat="1" ht="14.4"/>
    <row r="432770" s="11" customFormat="1" ht="14.4"/>
    <row r="432771" s="11" customFormat="1" ht="14.4"/>
    <row r="432772" s="11" customFormat="1" ht="14.4"/>
    <row r="432773" s="11" customFormat="1" ht="14.4"/>
    <row r="432774" s="11" customFormat="1" ht="14.4"/>
    <row r="432775" s="11" customFormat="1" ht="14.4"/>
    <row r="432776" s="11" customFormat="1" ht="14.4"/>
    <row r="432777" s="11" customFormat="1" ht="14.4"/>
    <row r="432778" s="11" customFormat="1" ht="14.4"/>
    <row r="432779" s="11" customFormat="1" ht="14.4"/>
    <row r="432780" s="11" customFormat="1" ht="14.4"/>
    <row r="432781" s="11" customFormat="1" ht="14.4"/>
    <row r="432782" s="11" customFormat="1" ht="14.4"/>
    <row r="432783" s="11" customFormat="1" ht="14.4"/>
    <row r="432784" s="11" customFormat="1" ht="14.4"/>
    <row r="432785" s="11" customFormat="1" ht="14.4"/>
    <row r="432786" s="11" customFormat="1" ht="14.4"/>
    <row r="432787" s="11" customFormat="1" ht="14.4"/>
    <row r="432788" s="11" customFormat="1" ht="14.4"/>
    <row r="432789" s="11" customFormat="1" ht="14.4"/>
    <row r="432790" s="11" customFormat="1" ht="14.4"/>
    <row r="432791" s="11" customFormat="1" ht="14.4"/>
    <row r="432792" s="11" customFormat="1" ht="14.4"/>
    <row r="432793" s="11" customFormat="1" ht="14.4"/>
    <row r="432794" s="11" customFormat="1" ht="14.4"/>
    <row r="432795" s="11" customFormat="1" ht="14.4"/>
    <row r="432796" s="11" customFormat="1" ht="14.4"/>
    <row r="432797" s="11" customFormat="1" ht="14.4"/>
    <row r="432798" s="11" customFormat="1" ht="14.4"/>
    <row r="432799" s="11" customFormat="1" ht="14.4"/>
    <row r="432800" s="11" customFormat="1" ht="14.4"/>
    <row r="432801" s="11" customFormat="1" ht="14.4"/>
    <row r="432802" s="11" customFormat="1" ht="14.4"/>
    <row r="432803" s="11" customFormat="1" ht="14.4"/>
    <row r="432804" s="11" customFormat="1" ht="14.4"/>
    <row r="432805" s="11" customFormat="1" ht="14.4"/>
    <row r="432806" s="11" customFormat="1" ht="14.4"/>
    <row r="432807" s="11" customFormat="1" ht="14.4"/>
    <row r="432808" s="11" customFormat="1" ht="14.4"/>
    <row r="432809" s="11" customFormat="1" ht="14.4"/>
    <row r="432810" s="11" customFormat="1" ht="14.4"/>
    <row r="432811" s="11" customFormat="1" ht="14.4"/>
    <row r="432812" s="11" customFormat="1" ht="14.4"/>
    <row r="432813" s="11" customFormat="1" ht="14.4"/>
    <row r="432814" s="11" customFormat="1" ht="14.4"/>
    <row r="432815" s="11" customFormat="1" ht="14.4"/>
    <row r="432816" s="11" customFormat="1" ht="14.4"/>
    <row r="432817" s="11" customFormat="1" ht="14.4"/>
    <row r="432818" s="11" customFormat="1" ht="14.4"/>
    <row r="432819" s="11" customFormat="1" ht="14.4"/>
    <row r="432820" s="11" customFormat="1" ht="14.4"/>
    <row r="432821" s="11" customFormat="1" ht="14.4"/>
    <row r="432822" s="11" customFormat="1" ht="14.4"/>
    <row r="432823" s="11" customFormat="1" ht="14.4"/>
    <row r="432824" s="11" customFormat="1" ht="14.4"/>
    <row r="432825" s="11" customFormat="1" ht="14.4"/>
    <row r="432826" s="11" customFormat="1" ht="14.4"/>
    <row r="432827" s="11" customFormat="1" ht="14.4"/>
    <row r="432828" s="11" customFormat="1" ht="14.4"/>
    <row r="432829" s="11" customFormat="1" ht="14.4"/>
    <row r="432830" s="11" customFormat="1" ht="14.4"/>
    <row r="432831" s="11" customFormat="1" ht="14.4"/>
    <row r="432832" s="11" customFormat="1" ht="14.4"/>
    <row r="432833" s="11" customFormat="1" ht="14.4"/>
    <row r="432834" s="11" customFormat="1" ht="14.4"/>
    <row r="432835" s="11" customFormat="1" ht="14.4"/>
    <row r="432836" s="11" customFormat="1" ht="14.4"/>
    <row r="432837" s="11" customFormat="1" ht="14.4"/>
    <row r="432838" s="11" customFormat="1" ht="14.4"/>
    <row r="432839" s="11" customFormat="1" ht="14.4"/>
    <row r="432840" s="11" customFormat="1" ht="14.4"/>
    <row r="432841" s="11" customFormat="1" ht="14.4"/>
    <row r="432842" s="11" customFormat="1" ht="14.4"/>
    <row r="432843" s="11" customFormat="1" ht="14.4"/>
    <row r="432844" s="11" customFormat="1" ht="14.4"/>
    <row r="432845" s="11" customFormat="1" ht="14.4"/>
    <row r="432846" s="11" customFormat="1" ht="14.4"/>
    <row r="432847" s="11" customFormat="1" ht="14.4"/>
    <row r="432848" s="11" customFormat="1" ht="14.4"/>
    <row r="432849" s="11" customFormat="1" ht="14.4"/>
    <row r="432850" s="11" customFormat="1" ht="14.4"/>
    <row r="432851" s="11" customFormat="1" ht="14.4"/>
    <row r="432852" s="11" customFormat="1" ht="14.4"/>
    <row r="432853" s="11" customFormat="1" ht="14.4"/>
    <row r="432854" s="11" customFormat="1" ht="14.4"/>
    <row r="432855" s="11" customFormat="1" ht="14.4"/>
    <row r="432856" s="11" customFormat="1" ht="14.4"/>
    <row r="432857" s="11" customFormat="1" ht="14.4"/>
    <row r="432858" s="11" customFormat="1" ht="14.4"/>
    <row r="432859" s="11" customFormat="1" ht="14.4"/>
    <row r="432860" s="11" customFormat="1" ht="14.4"/>
    <row r="432861" s="11" customFormat="1" ht="14.4"/>
    <row r="432862" s="11" customFormat="1" ht="14.4"/>
    <row r="432863" s="11" customFormat="1" ht="14.4"/>
    <row r="432864" s="11" customFormat="1" ht="14.4"/>
    <row r="432865" s="11" customFormat="1" ht="14.4"/>
    <row r="432866" s="11" customFormat="1" ht="14.4"/>
    <row r="432867" s="11" customFormat="1" ht="14.4"/>
    <row r="432868" s="11" customFormat="1" ht="14.4"/>
    <row r="432869" s="11" customFormat="1" ht="14.4"/>
    <row r="432870" s="11" customFormat="1" ht="14.4"/>
    <row r="432871" s="11" customFormat="1" ht="14.4"/>
    <row r="432872" s="11" customFormat="1" ht="14.4"/>
    <row r="432873" s="11" customFormat="1" ht="14.4"/>
    <row r="432874" s="11" customFormat="1" ht="14.4"/>
    <row r="432875" s="11" customFormat="1" ht="14.4"/>
    <row r="432876" s="11" customFormat="1" ht="14.4"/>
    <row r="432877" s="11" customFormat="1" ht="14.4"/>
    <row r="432878" s="11" customFormat="1" ht="14.4"/>
    <row r="432879" s="11" customFormat="1" ht="14.4"/>
    <row r="432880" s="11" customFormat="1" ht="14.4"/>
    <row r="432881" s="11" customFormat="1" ht="14.4"/>
    <row r="432882" s="11" customFormat="1" ht="14.4"/>
    <row r="432883" s="11" customFormat="1" ht="14.4"/>
    <row r="432884" s="11" customFormat="1" ht="14.4"/>
    <row r="432885" s="11" customFormat="1" ht="14.4"/>
    <row r="432886" s="11" customFormat="1" ht="14.4"/>
    <row r="432887" s="11" customFormat="1" ht="14.4"/>
    <row r="432888" s="11" customFormat="1" ht="14.4"/>
    <row r="432889" s="11" customFormat="1" ht="14.4"/>
    <row r="432890" s="11" customFormat="1" ht="14.4"/>
    <row r="432891" s="11" customFormat="1" ht="14.4"/>
    <row r="432892" s="11" customFormat="1" ht="14.4"/>
    <row r="432893" s="11" customFormat="1" ht="14.4"/>
    <row r="432894" s="11" customFormat="1" ht="14.4"/>
    <row r="432895" s="11" customFormat="1" ht="14.4"/>
    <row r="432896" s="11" customFormat="1" ht="14.4"/>
    <row r="432897" s="11" customFormat="1" ht="14.4"/>
    <row r="432898" s="11" customFormat="1" ht="14.4"/>
    <row r="432899" s="11" customFormat="1" ht="14.4"/>
    <row r="432900" s="11" customFormat="1" ht="14.4"/>
    <row r="432901" s="11" customFormat="1" ht="14.4"/>
    <row r="432902" s="11" customFormat="1" ht="14.4"/>
    <row r="432903" s="11" customFormat="1" ht="14.4"/>
    <row r="432904" s="11" customFormat="1" ht="14.4"/>
    <row r="432905" s="11" customFormat="1" ht="14.4"/>
    <row r="432906" s="11" customFormat="1" ht="14.4"/>
    <row r="432907" s="11" customFormat="1" ht="14.4"/>
    <row r="432908" s="11" customFormat="1" ht="14.4"/>
    <row r="432909" s="11" customFormat="1" ht="14.4"/>
    <row r="432910" s="11" customFormat="1" ht="14.4"/>
    <row r="432911" s="11" customFormat="1" ht="14.4"/>
    <row r="432912" s="11" customFormat="1" ht="14.4"/>
    <row r="432913" s="11" customFormat="1" ht="14.4"/>
    <row r="432914" s="11" customFormat="1" ht="14.4"/>
    <row r="432915" s="11" customFormat="1" ht="14.4"/>
    <row r="432916" s="11" customFormat="1" ht="14.4"/>
    <row r="432917" s="11" customFormat="1" ht="14.4"/>
    <row r="432918" s="11" customFormat="1" ht="14.4"/>
    <row r="432919" s="11" customFormat="1" ht="14.4"/>
    <row r="432920" s="11" customFormat="1" ht="14.4"/>
    <row r="432921" s="11" customFormat="1" ht="14.4"/>
    <row r="432922" s="11" customFormat="1" ht="14.4"/>
    <row r="432923" s="11" customFormat="1" ht="14.4"/>
    <row r="432924" s="11" customFormat="1" ht="14.4"/>
    <row r="432925" s="11" customFormat="1" ht="14.4"/>
    <row r="432926" s="11" customFormat="1" ht="14.4"/>
    <row r="432927" s="11" customFormat="1" ht="14.4"/>
    <row r="432928" s="11" customFormat="1" ht="14.4"/>
    <row r="432929" s="11" customFormat="1" ht="14.4"/>
    <row r="432930" s="11" customFormat="1" ht="14.4"/>
    <row r="432931" s="11" customFormat="1" ht="14.4"/>
    <row r="432932" s="11" customFormat="1" ht="14.4"/>
    <row r="432933" s="11" customFormat="1" ht="14.4"/>
    <row r="432934" s="11" customFormat="1" ht="14.4"/>
    <row r="432935" s="11" customFormat="1" ht="14.4"/>
    <row r="432936" s="11" customFormat="1" ht="14.4"/>
    <row r="432937" s="11" customFormat="1" ht="14.4"/>
    <row r="432938" s="11" customFormat="1" ht="14.4"/>
    <row r="432939" s="11" customFormat="1" ht="14.4"/>
    <row r="432940" s="11" customFormat="1" ht="14.4"/>
    <row r="432941" s="11" customFormat="1" ht="14.4"/>
    <row r="432942" s="11" customFormat="1" ht="14.4"/>
    <row r="432943" s="11" customFormat="1" ht="14.4"/>
    <row r="432944" s="11" customFormat="1" ht="14.4"/>
    <row r="432945" s="11" customFormat="1" ht="14.4"/>
    <row r="432946" s="11" customFormat="1" ht="14.4"/>
    <row r="432947" s="11" customFormat="1" ht="14.4"/>
    <row r="432948" s="11" customFormat="1" ht="14.4"/>
    <row r="432949" s="11" customFormat="1" ht="14.4"/>
    <row r="432950" s="11" customFormat="1" ht="14.4"/>
    <row r="432951" s="11" customFormat="1" ht="14.4"/>
    <row r="432952" s="11" customFormat="1" ht="14.4"/>
    <row r="432953" s="11" customFormat="1" ht="14.4"/>
    <row r="432954" s="11" customFormat="1" ht="14.4"/>
    <row r="432955" s="11" customFormat="1" ht="14.4"/>
    <row r="432956" s="11" customFormat="1" ht="14.4"/>
    <row r="432957" s="11" customFormat="1" ht="14.4"/>
    <row r="432958" s="11" customFormat="1" ht="14.4"/>
    <row r="432959" s="11" customFormat="1" ht="14.4"/>
    <row r="432960" s="11" customFormat="1" ht="14.4"/>
    <row r="432961" s="11" customFormat="1" ht="14.4"/>
    <row r="432962" s="11" customFormat="1" ht="14.4"/>
    <row r="432963" s="11" customFormat="1" ht="14.4"/>
    <row r="432964" s="11" customFormat="1" ht="14.4"/>
    <row r="432965" s="11" customFormat="1" ht="14.4"/>
    <row r="432966" s="11" customFormat="1" ht="14.4"/>
    <row r="432967" s="11" customFormat="1" ht="14.4"/>
    <row r="432968" s="11" customFormat="1" ht="14.4"/>
    <row r="432969" s="11" customFormat="1" ht="14.4"/>
    <row r="432970" s="11" customFormat="1" ht="14.4"/>
    <row r="432971" s="11" customFormat="1" ht="14.4"/>
    <row r="432972" s="11" customFormat="1" ht="14.4"/>
    <row r="432973" s="11" customFormat="1" ht="14.4"/>
    <row r="432974" s="11" customFormat="1" ht="14.4"/>
    <row r="432975" s="11" customFormat="1" ht="14.4"/>
    <row r="432976" s="11" customFormat="1" ht="14.4"/>
    <row r="432977" s="11" customFormat="1" ht="14.4"/>
    <row r="432978" s="11" customFormat="1" ht="14.4"/>
    <row r="432979" s="11" customFormat="1" ht="14.4"/>
    <row r="432980" s="11" customFormat="1" ht="14.4"/>
    <row r="432981" s="11" customFormat="1" ht="14.4"/>
    <row r="432982" s="11" customFormat="1" ht="14.4"/>
    <row r="432983" s="11" customFormat="1" ht="14.4"/>
    <row r="432984" s="11" customFormat="1" ht="14.4"/>
    <row r="432985" s="11" customFormat="1" ht="14.4"/>
    <row r="432986" s="11" customFormat="1" ht="14.4"/>
    <row r="432987" s="11" customFormat="1" ht="14.4"/>
    <row r="432988" s="11" customFormat="1" ht="14.4"/>
    <row r="432989" s="11" customFormat="1" ht="14.4"/>
    <row r="432990" s="11" customFormat="1" ht="14.4"/>
    <row r="432991" s="11" customFormat="1" ht="14.4"/>
    <row r="432992" s="11" customFormat="1" ht="14.4"/>
    <row r="432993" s="11" customFormat="1" ht="14.4"/>
    <row r="432994" s="11" customFormat="1" ht="14.4"/>
    <row r="432995" s="11" customFormat="1" ht="14.4"/>
    <row r="432996" s="11" customFormat="1" ht="14.4"/>
    <row r="432997" s="11" customFormat="1" ht="14.4"/>
    <row r="432998" s="11" customFormat="1" ht="14.4"/>
    <row r="432999" s="11" customFormat="1" ht="14.4"/>
    <row r="433000" s="11" customFormat="1" ht="14.4"/>
    <row r="433001" s="11" customFormat="1" ht="14.4"/>
    <row r="433002" s="11" customFormat="1" ht="14.4"/>
    <row r="433003" s="11" customFormat="1" ht="14.4"/>
    <row r="433004" s="11" customFormat="1" ht="14.4"/>
    <row r="433005" s="11" customFormat="1" ht="14.4"/>
    <row r="433006" s="11" customFormat="1" ht="14.4"/>
    <row r="433007" s="11" customFormat="1" ht="14.4"/>
    <row r="433008" s="11" customFormat="1" ht="14.4"/>
    <row r="433009" s="11" customFormat="1" ht="14.4"/>
    <row r="433010" s="11" customFormat="1" ht="14.4"/>
    <row r="433011" s="11" customFormat="1" ht="14.4"/>
    <row r="433012" s="11" customFormat="1" ht="14.4"/>
    <row r="433013" s="11" customFormat="1" ht="14.4"/>
    <row r="433014" s="11" customFormat="1" ht="14.4"/>
    <row r="433015" s="11" customFormat="1" ht="14.4"/>
    <row r="433016" s="11" customFormat="1" ht="14.4"/>
    <row r="433017" s="11" customFormat="1" ht="14.4"/>
    <row r="433018" s="11" customFormat="1" ht="14.4"/>
    <row r="433019" s="11" customFormat="1" ht="14.4"/>
    <row r="433020" s="11" customFormat="1" ht="14.4"/>
    <row r="433021" s="11" customFormat="1" ht="14.4"/>
    <row r="433022" s="11" customFormat="1" ht="14.4"/>
    <row r="433023" s="11" customFormat="1" ht="14.4"/>
    <row r="433024" s="11" customFormat="1" ht="14.4"/>
    <row r="433025" s="11" customFormat="1" ht="14.4"/>
    <row r="433026" s="11" customFormat="1" ht="14.4"/>
    <row r="433027" s="11" customFormat="1" ht="14.4"/>
    <row r="433028" s="11" customFormat="1" ht="14.4"/>
    <row r="433029" s="11" customFormat="1" ht="14.4"/>
    <row r="433030" s="11" customFormat="1" ht="14.4"/>
    <row r="433031" s="11" customFormat="1" ht="14.4"/>
    <row r="433032" s="11" customFormat="1" ht="14.4"/>
    <row r="433033" s="11" customFormat="1" ht="14.4"/>
    <row r="433034" s="11" customFormat="1" ht="14.4"/>
    <row r="433035" s="11" customFormat="1" ht="14.4"/>
    <row r="433036" s="11" customFormat="1" ht="14.4"/>
    <row r="433037" s="11" customFormat="1" ht="14.4"/>
    <row r="433038" s="11" customFormat="1" ht="14.4"/>
    <row r="433039" s="11" customFormat="1" ht="14.4"/>
    <row r="433040" s="11" customFormat="1" ht="14.4"/>
    <row r="433041" s="11" customFormat="1" ht="14.4"/>
    <row r="433042" s="11" customFormat="1" ht="14.4"/>
    <row r="433043" s="11" customFormat="1" ht="14.4"/>
    <row r="433044" s="11" customFormat="1" ht="14.4"/>
    <row r="433045" s="11" customFormat="1" ht="14.4"/>
    <row r="433046" s="11" customFormat="1" ht="14.4"/>
    <row r="433047" s="11" customFormat="1" ht="14.4"/>
    <row r="433048" s="11" customFormat="1" ht="14.4"/>
    <row r="433049" s="11" customFormat="1" ht="14.4"/>
    <row r="433050" s="11" customFormat="1" ht="14.4"/>
    <row r="433051" s="11" customFormat="1" ht="14.4"/>
    <row r="433052" s="11" customFormat="1" ht="14.4"/>
    <row r="433053" s="11" customFormat="1" ht="14.4"/>
    <row r="433054" s="11" customFormat="1" ht="14.4"/>
    <row r="433055" s="11" customFormat="1" ht="14.4"/>
    <row r="433056" s="11" customFormat="1" ht="14.4"/>
    <row r="433057" s="11" customFormat="1" ht="14.4"/>
    <row r="433058" s="11" customFormat="1" ht="14.4"/>
    <row r="433059" s="11" customFormat="1" ht="14.4"/>
    <row r="433060" s="11" customFormat="1" ht="14.4"/>
    <row r="433061" s="11" customFormat="1" ht="14.4"/>
    <row r="433062" s="11" customFormat="1" ht="14.4"/>
    <row r="433063" s="11" customFormat="1" ht="14.4"/>
    <row r="433064" s="11" customFormat="1" ht="14.4"/>
    <row r="433065" s="11" customFormat="1" ht="14.4"/>
    <row r="433066" s="11" customFormat="1" ht="14.4"/>
    <row r="433067" s="11" customFormat="1" ht="14.4"/>
    <row r="433068" s="11" customFormat="1" ht="14.4"/>
    <row r="433069" s="11" customFormat="1" ht="14.4"/>
    <row r="433070" s="11" customFormat="1" ht="14.4"/>
    <row r="433071" s="11" customFormat="1" ht="14.4"/>
    <row r="433072" s="11" customFormat="1" ht="14.4"/>
    <row r="433073" s="11" customFormat="1" ht="14.4"/>
    <row r="433074" s="11" customFormat="1" ht="14.4"/>
    <row r="433075" s="11" customFormat="1" ht="14.4"/>
    <row r="433076" s="11" customFormat="1" ht="14.4"/>
    <row r="433077" s="11" customFormat="1" ht="14.4"/>
    <row r="433078" s="11" customFormat="1" ht="14.4"/>
    <row r="433079" s="11" customFormat="1" ht="14.4"/>
    <row r="433080" s="11" customFormat="1" ht="14.4"/>
    <row r="433081" s="11" customFormat="1" ht="14.4"/>
    <row r="433082" s="11" customFormat="1" ht="14.4"/>
    <row r="433083" s="11" customFormat="1" ht="14.4"/>
    <row r="433084" s="11" customFormat="1" ht="14.4"/>
    <row r="433085" s="11" customFormat="1" ht="14.4"/>
    <row r="433086" s="11" customFormat="1" ht="14.4"/>
    <row r="433087" s="11" customFormat="1" ht="14.4"/>
    <row r="433088" s="11" customFormat="1" ht="14.4"/>
    <row r="433089" s="11" customFormat="1" ht="14.4"/>
    <row r="433090" s="11" customFormat="1" ht="14.4"/>
    <row r="433091" s="11" customFormat="1" ht="14.4"/>
    <row r="433092" s="11" customFormat="1" ht="14.4"/>
    <row r="433093" s="11" customFormat="1" ht="14.4"/>
    <row r="433094" s="11" customFormat="1" ht="14.4"/>
    <row r="433095" s="11" customFormat="1" ht="14.4"/>
    <row r="433096" s="11" customFormat="1" ht="14.4"/>
    <row r="433097" s="11" customFormat="1" ht="14.4"/>
    <row r="433098" s="11" customFormat="1" ht="14.4"/>
    <row r="433099" s="11" customFormat="1" ht="14.4"/>
    <row r="433100" s="11" customFormat="1" ht="14.4"/>
    <row r="433101" s="11" customFormat="1" ht="14.4"/>
    <row r="433102" s="11" customFormat="1" ht="14.4"/>
    <row r="433103" s="11" customFormat="1" ht="14.4"/>
    <row r="433104" s="11" customFormat="1" ht="14.4"/>
    <row r="433105" s="11" customFormat="1" ht="14.4"/>
    <row r="433106" s="11" customFormat="1" ht="14.4"/>
    <row r="433107" s="11" customFormat="1" ht="14.4"/>
    <row r="433108" s="11" customFormat="1" ht="14.4"/>
    <row r="433109" s="11" customFormat="1" ht="14.4"/>
    <row r="433110" s="11" customFormat="1" ht="14.4"/>
    <row r="433111" s="11" customFormat="1" ht="14.4"/>
    <row r="433112" s="11" customFormat="1" ht="14.4"/>
    <row r="433113" s="11" customFormat="1" ht="14.4"/>
    <row r="433114" s="11" customFormat="1" ht="14.4"/>
    <row r="433115" s="11" customFormat="1" ht="14.4"/>
    <row r="433116" s="11" customFormat="1" ht="14.4"/>
    <row r="433117" s="11" customFormat="1" ht="14.4"/>
    <row r="433118" s="11" customFormat="1" ht="14.4"/>
    <row r="433119" s="11" customFormat="1" ht="14.4"/>
    <row r="433120" s="11" customFormat="1" ht="14.4"/>
    <row r="433121" s="11" customFormat="1" ht="14.4"/>
    <row r="433122" s="11" customFormat="1" ht="14.4"/>
    <row r="433123" s="11" customFormat="1" ht="14.4"/>
    <row r="433124" s="11" customFormat="1" ht="14.4"/>
    <row r="433125" s="11" customFormat="1" ht="14.4"/>
    <row r="433126" s="11" customFormat="1" ht="14.4"/>
    <row r="433127" s="11" customFormat="1" ht="14.4"/>
    <row r="433128" s="11" customFormat="1" ht="14.4"/>
    <row r="433129" s="11" customFormat="1" ht="14.4"/>
    <row r="433130" s="11" customFormat="1" ht="14.4"/>
    <row r="433131" s="11" customFormat="1" ht="14.4"/>
    <row r="433132" s="11" customFormat="1" ht="14.4"/>
    <row r="433133" s="11" customFormat="1" ht="14.4"/>
    <row r="433134" s="11" customFormat="1" ht="14.4"/>
    <row r="433135" s="11" customFormat="1" ht="14.4"/>
    <row r="433136" s="11" customFormat="1" ht="14.4"/>
    <row r="433137" s="11" customFormat="1" ht="14.4"/>
    <row r="433138" s="11" customFormat="1" ht="14.4"/>
    <row r="433139" s="11" customFormat="1" ht="14.4"/>
    <row r="433140" s="11" customFormat="1" ht="14.4"/>
    <row r="433141" s="11" customFormat="1" ht="14.4"/>
    <row r="433142" s="11" customFormat="1" ht="14.4"/>
    <row r="433143" s="11" customFormat="1" ht="14.4"/>
    <row r="433144" s="11" customFormat="1" ht="14.4"/>
    <row r="433145" s="11" customFormat="1" ht="14.4"/>
    <row r="433146" s="11" customFormat="1" ht="14.4"/>
    <row r="433147" s="11" customFormat="1" ht="14.4"/>
    <row r="433148" s="11" customFormat="1" ht="14.4"/>
    <row r="433149" s="11" customFormat="1" ht="14.4"/>
    <row r="433150" s="11" customFormat="1" ht="14.4"/>
    <row r="433151" s="11" customFormat="1" ht="14.4"/>
    <row r="433152" s="11" customFormat="1" ht="14.4"/>
    <row r="433153" s="11" customFormat="1" ht="14.4"/>
    <row r="433154" s="11" customFormat="1" ht="14.4"/>
    <row r="433155" s="11" customFormat="1" ht="14.4"/>
    <row r="433156" s="11" customFormat="1" ht="14.4"/>
    <row r="433157" s="11" customFormat="1" ht="14.4"/>
    <row r="433158" s="11" customFormat="1" ht="14.4"/>
    <row r="433159" s="11" customFormat="1" ht="14.4"/>
    <row r="433160" s="11" customFormat="1" ht="14.4"/>
    <row r="433161" s="11" customFormat="1" ht="14.4"/>
    <row r="433162" s="11" customFormat="1" ht="14.4"/>
    <row r="433163" s="11" customFormat="1" ht="14.4"/>
    <row r="433164" s="11" customFormat="1" ht="14.4"/>
    <row r="433165" s="11" customFormat="1" ht="14.4"/>
    <row r="433166" s="11" customFormat="1" ht="14.4"/>
    <row r="433167" s="11" customFormat="1" ht="14.4"/>
    <row r="433168" s="11" customFormat="1" ht="14.4"/>
    <row r="433169" s="11" customFormat="1" ht="14.4"/>
    <row r="433170" s="11" customFormat="1" ht="14.4"/>
    <row r="433171" s="11" customFormat="1" ht="14.4"/>
    <row r="433172" s="11" customFormat="1" ht="14.4"/>
    <row r="433173" s="11" customFormat="1" ht="14.4"/>
    <row r="433174" s="11" customFormat="1" ht="14.4"/>
    <row r="433175" s="11" customFormat="1" ht="14.4"/>
    <row r="433176" s="11" customFormat="1" ht="14.4"/>
    <row r="433177" s="11" customFormat="1" ht="14.4"/>
    <row r="433178" s="11" customFormat="1" ht="14.4"/>
    <row r="433179" s="11" customFormat="1" ht="14.4"/>
    <row r="433180" s="11" customFormat="1" ht="14.4"/>
    <row r="433181" s="11" customFormat="1" ht="14.4"/>
    <row r="433182" s="11" customFormat="1" ht="14.4"/>
    <row r="433183" s="11" customFormat="1" ht="14.4"/>
    <row r="433184" s="11" customFormat="1" ht="14.4"/>
    <row r="433185" s="11" customFormat="1" ht="14.4"/>
    <row r="433186" s="11" customFormat="1" ht="14.4"/>
    <row r="433187" s="11" customFormat="1" ht="14.4"/>
    <row r="433188" s="11" customFormat="1" ht="14.4"/>
    <row r="433189" s="11" customFormat="1" ht="14.4"/>
    <row r="433190" s="11" customFormat="1" ht="14.4"/>
    <row r="433191" s="11" customFormat="1" ht="14.4"/>
    <row r="433192" s="11" customFormat="1" ht="14.4"/>
    <row r="433193" s="11" customFormat="1" ht="14.4"/>
    <row r="433194" s="11" customFormat="1" ht="14.4"/>
    <row r="433195" s="11" customFormat="1" ht="14.4"/>
    <row r="433196" s="11" customFormat="1" ht="14.4"/>
    <row r="433197" s="11" customFormat="1" ht="14.4"/>
    <row r="433198" s="11" customFormat="1" ht="14.4"/>
    <row r="433199" s="11" customFormat="1" ht="14.4"/>
    <row r="433200" s="11" customFormat="1" ht="14.4"/>
    <row r="433201" s="11" customFormat="1" ht="14.4"/>
    <row r="433202" s="11" customFormat="1" ht="14.4"/>
    <row r="433203" s="11" customFormat="1" ht="14.4"/>
    <row r="433204" s="11" customFormat="1" ht="14.4"/>
    <row r="433205" s="11" customFormat="1" ht="14.4"/>
    <row r="433206" s="11" customFormat="1" ht="14.4"/>
    <row r="433207" s="11" customFormat="1" ht="14.4"/>
    <row r="433208" s="11" customFormat="1" ht="14.4"/>
    <row r="433209" s="11" customFormat="1" ht="14.4"/>
    <row r="433210" s="11" customFormat="1" ht="14.4"/>
    <row r="433211" s="11" customFormat="1" ht="14.4"/>
    <row r="433212" s="11" customFormat="1" ht="14.4"/>
    <row r="433213" s="11" customFormat="1" ht="14.4"/>
    <row r="433214" s="11" customFormat="1" ht="14.4"/>
    <row r="433215" s="11" customFormat="1" ht="14.4"/>
    <row r="433216" s="11" customFormat="1" ht="14.4"/>
    <row r="433217" s="11" customFormat="1" ht="14.4"/>
    <row r="433218" s="11" customFormat="1" ht="14.4"/>
    <row r="433219" s="11" customFormat="1" ht="14.4"/>
    <row r="433220" s="11" customFormat="1" ht="14.4"/>
    <row r="433221" s="11" customFormat="1" ht="14.4"/>
    <row r="433222" s="11" customFormat="1" ht="14.4"/>
    <row r="433223" s="11" customFormat="1" ht="14.4"/>
    <row r="433224" s="11" customFormat="1" ht="14.4"/>
    <row r="433225" s="11" customFormat="1" ht="14.4"/>
    <row r="433226" s="11" customFormat="1" ht="14.4"/>
    <row r="433227" s="11" customFormat="1" ht="14.4"/>
    <row r="433228" s="11" customFormat="1" ht="14.4"/>
    <row r="433229" s="11" customFormat="1" ht="14.4"/>
    <row r="433230" s="11" customFormat="1" ht="14.4"/>
    <row r="433231" s="11" customFormat="1" ht="14.4"/>
    <row r="433232" s="11" customFormat="1" ht="14.4"/>
    <row r="433233" s="11" customFormat="1" ht="14.4"/>
    <row r="433234" s="11" customFormat="1" ht="14.4"/>
    <row r="433235" s="11" customFormat="1" ht="14.4"/>
    <row r="433236" s="11" customFormat="1" ht="14.4"/>
    <row r="433237" s="11" customFormat="1" ht="14.4"/>
    <row r="433238" s="11" customFormat="1" ht="14.4"/>
    <row r="433239" s="11" customFormat="1" ht="14.4"/>
    <row r="433240" s="11" customFormat="1" ht="14.4"/>
    <row r="433241" s="11" customFormat="1" ht="14.4"/>
    <row r="433242" s="11" customFormat="1" ht="14.4"/>
    <row r="433243" s="11" customFormat="1" ht="14.4"/>
    <row r="433244" s="11" customFormat="1" ht="14.4"/>
    <row r="433245" s="11" customFormat="1" ht="14.4"/>
    <row r="433246" s="11" customFormat="1" ht="14.4"/>
    <row r="433247" s="11" customFormat="1" ht="14.4"/>
    <row r="433248" s="11" customFormat="1" ht="14.4"/>
    <row r="433249" s="11" customFormat="1" ht="14.4"/>
    <row r="433250" s="11" customFormat="1" ht="14.4"/>
    <row r="433251" s="11" customFormat="1" ht="14.4"/>
    <row r="433252" s="11" customFormat="1" ht="14.4"/>
    <row r="433253" s="11" customFormat="1" ht="14.4"/>
    <row r="433254" s="11" customFormat="1" ht="14.4"/>
    <row r="433255" s="11" customFormat="1" ht="14.4"/>
    <row r="433256" s="11" customFormat="1" ht="14.4"/>
    <row r="433257" s="11" customFormat="1" ht="14.4"/>
    <row r="433258" s="11" customFormat="1" ht="14.4"/>
    <row r="433259" s="11" customFormat="1" ht="14.4"/>
    <row r="433260" s="11" customFormat="1" ht="14.4"/>
    <row r="433261" s="11" customFormat="1" ht="14.4"/>
    <row r="433262" s="11" customFormat="1" ht="14.4"/>
    <row r="433263" s="11" customFormat="1" ht="14.4"/>
    <row r="433264" s="11" customFormat="1" ht="14.4"/>
    <row r="433265" s="11" customFormat="1" ht="14.4"/>
    <row r="433266" s="11" customFormat="1" ht="14.4"/>
    <row r="433267" s="11" customFormat="1" ht="14.4"/>
    <row r="433268" s="11" customFormat="1" ht="14.4"/>
    <row r="433269" s="11" customFormat="1" ht="14.4"/>
    <row r="433270" s="11" customFormat="1" ht="14.4"/>
    <row r="433271" s="11" customFormat="1" ht="14.4"/>
    <row r="433272" s="11" customFormat="1" ht="14.4"/>
    <row r="433273" s="11" customFormat="1" ht="14.4"/>
    <row r="433274" s="11" customFormat="1" ht="14.4"/>
    <row r="433275" s="11" customFormat="1" ht="14.4"/>
    <row r="433276" s="11" customFormat="1" ht="14.4"/>
    <row r="433277" s="11" customFormat="1" ht="14.4"/>
    <row r="433278" s="11" customFormat="1" ht="14.4"/>
    <row r="433279" s="11" customFormat="1" ht="14.4"/>
    <row r="433280" s="11" customFormat="1" ht="14.4"/>
    <row r="433281" s="11" customFormat="1" ht="14.4"/>
    <row r="433282" s="11" customFormat="1" ht="14.4"/>
    <row r="433283" s="11" customFormat="1" ht="14.4"/>
    <row r="433284" s="11" customFormat="1" ht="14.4"/>
    <row r="433285" s="11" customFormat="1" ht="14.4"/>
    <row r="433286" s="11" customFormat="1" ht="14.4"/>
    <row r="433287" s="11" customFormat="1" ht="14.4"/>
    <row r="433288" s="11" customFormat="1" ht="14.4"/>
    <row r="433289" s="11" customFormat="1" ht="14.4"/>
    <row r="433290" s="11" customFormat="1" ht="14.4"/>
    <row r="433291" s="11" customFormat="1" ht="14.4"/>
    <row r="433292" s="11" customFormat="1" ht="14.4"/>
    <row r="433293" s="11" customFormat="1" ht="14.4"/>
    <row r="433294" s="11" customFormat="1" ht="14.4"/>
    <row r="433295" s="11" customFormat="1" ht="14.4"/>
    <row r="433296" s="11" customFormat="1" ht="14.4"/>
    <row r="433297" s="11" customFormat="1" ht="14.4"/>
    <row r="433298" s="11" customFormat="1" ht="14.4"/>
    <row r="433299" s="11" customFormat="1" ht="14.4"/>
    <row r="433300" s="11" customFormat="1" ht="14.4"/>
    <row r="433301" s="11" customFormat="1" ht="14.4"/>
    <row r="433302" s="11" customFormat="1" ht="14.4"/>
    <row r="433303" s="11" customFormat="1" ht="14.4"/>
    <row r="433304" s="11" customFormat="1" ht="14.4"/>
    <row r="433305" s="11" customFormat="1" ht="14.4"/>
    <row r="433306" s="11" customFormat="1" ht="14.4"/>
    <row r="433307" s="11" customFormat="1" ht="14.4"/>
    <row r="433308" s="11" customFormat="1" ht="14.4"/>
    <row r="433309" s="11" customFormat="1" ht="14.4"/>
    <row r="433310" s="11" customFormat="1" ht="14.4"/>
    <row r="433311" s="11" customFormat="1" ht="14.4"/>
    <row r="433312" s="11" customFormat="1" ht="14.4"/>
    <row r="433313" s="11" customFormat="1" ht="14.4"/>
    <row r="433314" s="11" customFormat="1" ht="14.4"/>
    <row r="433315" s="11" customFormat="1" ht="14.4"/>
    <row r="433316" s="11" customFormat="1" ht="14.4"/>
    <row r="433317" s="11" customFormat="1" ht="14.4"/>
    <row r="433318" s="11" customFormat="1" ht="14.4"/>
    <row r="433319" s="11" customFormat="1" ht="14.4"/>
    <row r="433320" s="11" customFormat="1" ht="14.4"/>
    <row r="433321" s="11" customFormat="1" ht="14.4"/>
    <row r="433322" s="11" customFormat="1" ht="14.4"/>
    <row r="433323" s="11" customFormat="1" ht="14.4"/>
    <row r="433324" s="11" customFormat="1" ht="14.4"/>
    <row r="433325" s="11" customFormat="1" ht="14.4"/>
    <row r="433326" s="11" customFormat="1" ht="14.4"/>
    <row r="433327" s="11" customFormat="1" ht="14.4"/>
    <row r="433328" s="11" customFormat="1" ht="14.4"/>
    <row r="433329" s="11" customFormat="1" ht="14.4"/>
    <row r="433330" s="11" customFormat="1" ht="14.4"/>
    <row r="433331" s="11" customFormat="1" ht="14.4"/>
    <row r="433332" s="11" customFormat="1" ht="14.4"/>
    <row r="433333" s="11" customFormat="1" ht="14.4"/>
    <row r="433334" s="11" customFormat="1" ht="14.4"/>
    <row r="433335" s="11" customFormat="1" ht="14.4"/>
    <row r="433336" s="11" customFormat="1" ht="14.4"/>
    <row r="433337" s="11" customFormat="1" ht="14.4"/>
    <row r="433338" s="11" customFormat="1" ht="14.4"/>
    <row r="433339" s="11" customFormat="1" ht="14.4"/>
    <row r="433340" s="11" customFormat="1" ht="14.4"/>
    <row r="433341" s="11" customFormat="1" ht="14.4"/>
    <row r="433342" s="11" customFormat="1" ht="14.4"/>
    <row r="433343" s="11" customFormat="1" ht="14.4"/>
    <row r="433344" s="11" customFormat="1" ht="14.4"/>
    <row r="433345" s="11" customFormat="1" ht="14.4"/>
    <row r="433346" s="11" customFormat="1" ht="14.4"/>
    <row r="433347" s="11" customFormat="1" ht="14.4"/>
    <row r="433348" s="11" customFormat="1" ht="14.4"/>
    <row r="433349" s="11" customFormat="1" ht="14.4"/>
    <row r="433350" s="11" customFormat="1" ht="14.4"/>
    <row r="433351" s="11" customFormat="1" ht="14.4"/>
    <row r="433352" s="11" customFormat="1" ht="14.4"/>
    <row r="433353" s="11" customFormat="1" ht="14.4"/>
    <row r="433354" s="11" customFormat="1" ht="14.4"/>
    <row r="433355" s="11" customFormat="1" ht="14.4"/>
    <row r="433356" s="11" customFormat="1" ht="14.4"/>
    <row r="433357" s="11" customFormat="1" ht="14.4"/>
    <row r="433358" s="11" customFormat="1" ht="14.4"/>
    <row r="433359" s="11" customFormat="1" ht="14.4"/>
    <row r="433360" s="11" customFormat="1" ht="14.4"/>
    <row r="433361" s="11" customFormat="1" ht="14.4"/>
    <row r="433362" s="11" customFormat="1" ht="14.4"/>
    <row r="433363" s="11" customFormat="1" ht="14.4"/>
    <row r="433364" s="11" customFormat="1" ht="14.4"/>
    <row r="433365" s="11" customFormat="1" ht="14.4"/>
    <row r="433366" s="11" customFormat="1" ht="14.4"/>
    <row r="433367" s="11" customFormat="1" ht="14.4"/>
    <row r="433368" s="11" customFormat="1" ht="14.4"/>
    <row r="433369" s="11" customFormat="1" ht="14.4"/>
    <row r="433370" s="11" customFormat="1" ht="14.4"/>
    <row r="433371" s="11" customFormat="1" ht="14.4"/>
    <row r="433372" s="11" customFormat="1" ht="14.4"/>
    <row r="433373" s="11" customFormat="1" ht="14.4"/>
    <row r="433374" s="11" customFormat="1" ht="14.4"/>
    <row r="433375" s="11" customFormat="1" ht="14.4"/>
    <row r="433376" s="11" customFormat="1" ht="14.4"/>
    <row r="433377" s="11" customFormat="1" ht="14.4"/>
    <row r="433378" s="11" customFormat="1" ht="14.4"/>
    <row r="433379" s="11" customFormat="1" ht="14.4"/>
    <row r="433380" s="11" customFormat="1" ht="14.4"/>
    <row r="433381" s="11" customFormat="1" ht="14.4"/>
    <row r="433382" s="11" customFormat="1" ht="14.4"/>
    <row r="433383" s="11" customFormat="1" ht="14.4"/>
    <row r="433384" s="11" customFormat="1" ht="14.4"/>
    <row r="433385" s="11" customFormat="1" ht="14.4"/>
    <row r="433386" s="11" customFormat="1" ht="14.4"/>
    <row r="433387" s="11" customFormat="1" ht="14.4"/>
    <row r="433388" s="11" customFormat="1" ht="14.4"/>
    <row r="433389" s="11" customFormat="1" ht="14.4"/>
    <row r="433390" s="11" customFormat="1" ht="14.4"/>
    <row r="433391" s="11" customFormat="1" ht="14.4"/>
    <row r="433392" s="11" customFormat="1" ht="14.4"/>
    <row r="433393" s="11" customFormat="1" ht="14.4"/>
    <row r="433394" s="11" customFormat="1" ht="14.4"/>
    <row r="433395" s="11" customFormat="1" ht="14.4"/>
    <row r="433396" s="11" customFormat="1" ht="14.4"/>
    <row r="433397" s="11" customFormat="1" ht="14.4"/>
    <row r="433398" s="11" customFormat="1" ht="14.4"/>
    <row r="433399" s="11" customFormat="1" ht="14.4"/>
    <row r="433400" s="11" customFormat="1" ht="14.4"/>
    <row r="433401" s="11" customFormat="1" ht="14.4"/>
    <row r="433402" s="11" customFormat="1" ht="14.4"/>
    <row r="433403" s="11" customFormat="1" ht="14.4"/>
    <row r="433404" s="11" customFormat="1" ht="14.4"/>
    <row r="433405" s="11" customFormat="1" ht="14.4"/>
    <row r="433406" s="11" customFormat="1" ht="14.4"/>
    <row r="433407" s="11" customFormat="1" ht="14.4"/>
    <row r="433408" s="11" customFormat="1" ht="14.4"/>
    <row r="433409" s="11" customFormat="1" ht="14.4"/>
    <row r="433410" s="11" customFormat="1" ht="14.4"/>
    <row r="433411" s="11" customFormat="1" ht="14.4"/>
    <row r="433412" s="11" customFormat="1" ht="14.4"/>
    <row r="433413" s="11" customFormat="1" ht="14.4"/>
    <row r="433414" s="11" customFormat="1" ht="14.4"/>
    <row r="433415" s="11" customFormat="1" ht="14.4"/>
    <row r="433416" s="11" customFormat="1" ht="14.4"/>
    <row r="433417" s="11" customFormat="1" ht="14.4"/>
    <row r="433418" s="11" customFormat="1" ht="14.4"/>
    <row r="433419" s="11" customFormat="1" ht="14.4"/>
    <row r="433420" s="11" customFormat="1" ht="14.4"/>
    <row r="433421" s="11" customFormat="1" ht="14.4"/>
    <row r="433422" s="11" customFormat="1" ht="14.4"/>
    <row r="433423" s="11" customFormat="1" ht="14.4"/>
    <row r="433424" s="11" customFormat="1" ht="14.4"/>
    <row r="433425" s="11" customFormat="1" ht="14.4"/>
    <row r="433426" s="11" customFormat="1" ht="14.4"/>
    <row r="433427" s="11" customFormat="1" ht="14.4"/>
    <row r="433428" s="11" customFormat="1" ht="14.4"/>
    <row r="433429" s="11" customFormat="1" ht="14.4"/>
    <row r="433430" s="11" customFormat="1" ht="14.4"/>
    <row r="433431" s="11" customFormat="1" ht="14.4"/>
    <row r="433432" s="11" customFormat="1" ht="14.4"/>
    <row r="433433" s="11" customFormat="1" ht="14.4"/>
    <row r="433434" s="11" customFormat="1" ht="14.4"/>
    <row r="433435" s="11" customFormat="1" ht="14.4"/>
    <row r="433436" s="11" customFormat="1" ht="14.4"/>
    <row r="433437" s="11" customFormat="1" ht="14.4"/>
    <row r="433438" s="11" customFormat="1" ht="14.4"/>
    <row r="433439" s="11" customFormat="1" ht="14.4"/>
    <row r="433440" s="11" customFormat="1" ht="14.4"/>
    <row r="433441" s="11" customFormat="1" ht="14.4"/>
    <row r="433442" s="11" customFormat="1" ht="14.4"/>
    <row r="433443" s="11" customFormat="1" ht="14.4"/>
    <row r="433444" s="11" customFormat="1" ht="14.4"/>
    <row r="433445" s="11" customFormat="1" ht="14.4"/>
    <row r="433446" s="11" customFormat="1" ht="14.4"/>
    <row r="433447" s="11" customFormat="1" ht="14.4"/>
    <row r="433448" s="11" customFormat="1" ht="14.4"/>
    <row r="433449" s="11" customFormat="1" ht="14.4"/>
    <row r="433450" s="11" customFormat="1" ht="14.4"/>
    <row r="433451" s="11" customFormat="1" ht="14.4"/>
    <row r="433452" s="11" customFormat="1" ht="14.4"/>
    <row r="433453" s="11" customFormat="1" ht="14.4"/>
    <row r="433454" s="11" customFormat="1" ht="14.4"/>
    <row r="433455" s="11" customFormat="1" ht="14.4"/>
    <row r="433456" s="11" customFormat="1" ht="14.4"/>
    <row r="433457" s="11" customFormat="1" ht="14.4"/>
    <row r="433458" s="11" customFormat="1" ht="14.4"/>
    <row r="433459" s="11" customFormat="1" ht="14.4"/>
    <row r="433460" s="11" customFormat="1" ht="14.4"/>
    <row r="433461" s="11" customFormat="1" ht="14.4"/>
    <row r="433462" s="11" customFormat="1" ht="14.4"/>
    <row r="433463" s="11" customFormat="1" ht="14.4"/>
    <row r="433464" s="11" customFormat="1" ht="14.4"/>
    <row r="433465" s="11" customFormat="1" ht="14.4"/>
    <row r="433466" s="11" customFormat="1" ht="14.4"/>
    <row r="433467" s="11" customFormat="1" ht="14.4"/>
    <row r="433468" s="11" customFormat="1" ht="14.4"/>
    <row r="433469" s="11" customFormat="1" ht="14.4"/>
    <row r="433470" s="11" customFormat="1" ht="14.4"/>
    <row r="433471" s="11" customFormat="1" ht="14.4"/>
    <row r="433472" s="11" customFormat="1" ht="14.4"/>
    <row r="433473" s="11" customFormat="1" ht="14.4"/>
    <row r="433474" s="11" customFormat="1" ht="14.4"/>
    <row r="433475" s="11" customFormat="1" ht="14.4"/>
    <row r="433476" s="11" customFormat="1" ht="14.4"/>
    <row r="433477" s="11" customFormat="1" ht="14.4"/>
    <row r="433478" s="11" customFormat="1" ht="14.4"/>
    <row r="433479" s="11" customFormat="1" ht="14.4"/>
    <row r="433480" s="11" customFormat="1" ht="14.4"/>
    <row r="433481" s="11" customFormat="1" ht="14.4"/>
    <row r="433482" s="11" customFormat="1" ht="14.4"/>
    <row r="433483" s="11" customFormat="1" ht="14.4"/>
    <row r="433484" s="11" customFormat="1" ht="14.4"/>
    <row r="433485" s="11" customFormat="1" ht="14.4"/>
    <row r="433486" s="11" customFormat="1" ht="14.4"/>
    <row r="433487" s="11" customFormat="1" ht="14.4"/>
    <row r="433488" s="11" customFormat="1" ht="14.4"/>
    <row r="433489" s="11" customFormat="1" ht="14.4"/>
    <row r="433490" s="11" customFormat="1" ht="14.4"/>
    <row r="433491" s="11" customFormat="1" ht="14.4"/>
    <row r="433492" s="11" customFormat="1" ht="14.4"/>
    <row r="433493" s="11" customFormat="1" ht="14.4"/>
    <row r="433494" s="11" customFormat="1" ht="14.4"/>
    <row r="433495" s="11" customFormat="1" ht="14.4"/>
    <row r="433496" s="11" customFormat="1" ht="14.4"/>
    <row r="433497" s="11" customFormat="1" ht="14.4"/>
    <row r="433498" s="11" customFormat="1" ht="14.4"/>
    <row r="433499" s="11" customFormat="1" ht="14.4"/>
    <row r="433500" s="11" customFormat="1" ht="14.4"/>
    <row r="433501" s="11" customFormat="1" ht="14.4"/>
    <row r="433502" s="11" customFormat="1" ht="14.4"/>
    <row r="433503" s="11" customFormat="1" ht="14.4"/>
    <row r="433504" s="11" customFormat="1" ht="14.4"/>
    <row r="433505" s="11" customFormat="1" ht="14.4"/>
    <row r="433506" s="11" customFormat="1" ht="14.4"/>
    <row r="433507" s="11" customFormat="1" ht="14.4"/>
    <row r="433508" s="11" customFormat="1" ht="14.4"/>
    <row r="433509" s="11" customFormat="1" ht="14.4"/>
    <row r="433510" s="11" customFormat="1" ht="14.4"/>
    <row r="433511" s="11" customFormat="1" ht="14.4"/>
    <row r="433512" s="11" customFormat="1" ht="14.4"/>
    <row r="433513" s="11" customFormat="1" ht="14.4"/>
    <row r="433514" s="11" customFormat="1" ht="14.4"/>
    <row r="433515" s="11" customFormat="1" ht="14.4"/>
    <row r="433516" s="11" customFormat="1" ht="14.4"/>
    <row r="433517" s="11" customFormat="1" ht="14.4"/>
    <row r="433518" s="11" customFormat="1" ht="14.4"/>
    <row r="433519" s="11" customFormat="1" ht="14.4"/>
    <row r="433520" s="11" customFormat="1" ht="14.4"/>
    <row r="433521" s="11" customFormat="1" ht="14.4"/>
    <row r="433522" s="11" customFormat="1" ht="14.4"/>
    <row r="433523" s="11" customFormat="1" ht="14.4"/>
    <row r="433524" s="11" customFormat="1" ht="14.4"/>
    <row r="433525" s="11" customFormat="1" ht="14.4"/>
    <row r="433526" s="11" customFormat="1" ht="14.4"/>
    <row r="433527" s="11" customFormat="1" ht="14.4"/>
    <row r="433528" s="11" customFormat="1" ht="14.4"/>
    <row r="433529" s="11" customFormat="1" ht="14.4"/>
    <row r="433530" s="11" customFormat="1" ht="14.4"/>
    <row r="433531" s="11" customFormat="1" ht="14.4"/>
    <row r="433532" s="11" customFormat="1" ht="14.4"/>
    <row r="433533" s="11" customFormat="1" ht="14.4"/>
    <row r="433534" s="11" customFormat="1" ht="14.4"/>
    <row r="433535" s="11" customFormat="1" ht="14.4"/>
    <row r="433536" s="11" customFormat="1" ht="14.4"/>
    <row r="433537" s="11" customFormat="1" ht="14.4"/>
    <row r="433538" s="11" customFormat="1" ht="14.4"/>
    <row r="433539" s="11" customFormat="1" ht="14.4"/>
    <row r="433540" s="11" customFormat="1" ht="14.4"/>
    <row r="433541" s="11" customFormat="1" ht="14.4"/>
    <row r="433542" s="11" customFormat="1" ht="14.4"/>
    <row r="433543" s="11" customFormat="1" ht="14.4"/>
    <row r="433544" s="11" customFormat="1" ht="14.4"/>
    <row r="433545" s="11" customFormat="1" ht="14.4"/>
    <row r="433546" s="11" customFormat="1" ht="14.4"/>
    <row r="433547" s="11" customFormat="1" ht="14.4"/>
    <row r="433548" s="11" customFormat="1" ht="14.4"/>
    <row r="433549" s="11" customFormat="1" ht="14.4"/>
    <row r="433550" s="11" customFormat="1" ht="14.4"/>
    <row r="433551" s="11" customFormat="1" ht="14.4"/>
    <row r="433552" s="11" customFormat="1" ht="14.4"/>
    <row r="433553" s="11" customFormat="1" ht="14.4"/>
    <row r="433554" s="11" customFormat="1" ht="14.4"/>
    <row r="433555" s="11" customFormat="1" ht="14.4"/>
    <row r="433556" s="11" customFormat="1" ht="14.4"/>
    <row r="433557" s="11" customFormat="1" ht="14.4"/>
    <row r="433558" s="11" customFormat="1" ht="14.4"/>
    <row r="433559" s="11" customFormat="1" ht="14.4"/>
    <row r="433560" s="11" customFormat="1" ht="14.4"/>
    <row r="433561" s="11" customFormat="1" ht="14.4"/>
    <row r="433562" s="11" customFormat="1" ht="14.4"/>
    <row r="433563" s="11" customFormat="1" ht="14.4"/>
    <row r="433564" s="11" customFormat="1" ht="14.4"/>
    <row r="433565" s="11" customFormat="1" ht="14.4"/>
    <row r="433566" s="11" customFormat="1" ht="14.4"/>
    <row r="433567" s="11" customFormat="1" ht="14.4"/>
    <row r="433568" s="11" customFormat="1" ht="14.4"/>
    <row r="433569" s="11" customFormat="1" ht="14.4"/>
    <row r="433570" s="11" customFormat="1" ht="14.4"/>
    <row r="433571" s="11" customFormat="1" ht="14.4"/>
    <row r="433572" s="11" customFormat="1" ht="14.4"/>
    <row r="433573" s="11" customFormat="1" ht="14.4"/>
    <row r="433574" s="11" customFormat="1" ht="14.4"/>
    <row r="433575" s="11" customFormat="1" ht="14.4"/>
    <row r="433576" s="11" customFormat="1" ht="14.4"/>
    <row r="433577" s="11" customFormat="1" ht="14.4"/>
    <row r="433578" s="11" customFormat="1" ht="14.4"/>
    <row r="433579" s="11" customFormat="1" ht="14.4"/>
    <row r="433580" s="11" customFormat="1" ht="14.4"/>
    <row r="433581" s="11" customFormat="1" ht="14.4"/>
    <row r="433582" s="11" customFormat="1" ht="14.4"/>
    <row r="433583" s="11" customFormat="1" ht="14.4"/>
    <row r="433584" s="11" customFormat="1" ht="14.4"/>
    <row r="433585" s="11" customFormat="1" ht="14.4"/>
    <row r="433586" s="11" customFormat="1" ht="14.4"/>
    <row r="433587" s="11" customFormat="1" ht="14.4"/>
    <row r="433588" s="11" customFormat="1" ht="14.4"/>
    <row r="433589" s="11" customFormat="1" ht="14.4"/>
    <row r="433590" s="11" customFormat="1" ht="14.4"/>
    <row r="433591" s="11" customFormat="1" ht="14.4"/>
    <row r="433592" s="11" customFormat="1" ht="14.4"/>
    <row r="433593" s="11" customFormat="1" ht="14.4"/>
    <row r="433594" s="11" customFormat="1" ht="14.4"/>
    <row r="433595" s="11" customFormat="1" ht="14.4"/>
    <row r="433596" s="11" customFormat="1" ht="14.4"/>
    <row r="433597" s="11" customFormat="1" ht="14.4"/>
    <row r="433598" s="11" customFormat="1" ht="14.4"/>
    <row r="433599" s="11" customFormat="1" ht="14.4"/>
    <row r="433600" s="11" customFormat="1" ht="14.4"/>
    <row r="433601" s="11" customFormat="1" ht="14.4"/>
    <row r="433602" s="11" customFormat="1" ht="14.4"/>
    <row r="433603" s="11" customFormat="1" ht="14.4"/>
    <row r="433604" s="11" customFormat="1" ht="14.4"/>
    <row r="433605" s="11" customFormat="1" ht="14.4"/>
    <row r="433606" s="11" customFormat="1" ht="14.4"/>
    <row r="433607" s="11" customFormat="1" ht="14.4"/>
    <row r="433608" s="11" customFormat="1" ht="14.4"/>
    <row r="433609" s="11" customFormat="1" ht="14.4"/>
    <row r="433610" s="11" customFormat="1" ht="14.4"/>
    <row r="433611" s="11" customFormat="1" ht="14.4"/>
    <row r="433612" s="11" customFormat="1" ht="14.4"/>
    <row r="433613" s="11" customFormat="1" ht="14.4"/>
    <row r="433614" s="11" customFormat="1" ht="14.4"/>
    <row r="433615" s="11" customFormat="1" ht="14.4"/>
    <row r="433616" s="11" customFormat="1" ht="14.4"/>
    <row r="433617" s="11" customFormat="1" ht="14.4"/>
    <row r="433618" s="11" customFormat="1" ht="14.4"/>
    <row r="433619" s="11" customFormat="1" ht="14.4"/>
    <row r="433620" s="11" customFormat="1" ht="14.4"/>
    <row r="433621" s="11" customFormat="1" ht="14.4"/>
    <row r="433622" s="11" customFormat="1" ht="14.4"/>
    <row r="433623" s="11" customFormat="1" ht="14.4"/>
    <row r="433624" s="11" customFormat="1" ht="14.4"/>
    <row r="433625" s="11" customFormat="1" ht="14.4"/>
    <row r="433626" s="11" customFormat="1" ht="14.4"/>
    <row r="433627" s="11" customFormat="1" ht="14.4"/>
    <row r="433628" s="11" customFormat="1" ht="14.4"/>
    <row r="433629" s="11" customFormat="1" ht="14.4"/>
    <row r="433630" s="11" customFormat="1" ht="14.4"/>
    <row r="433631" s="11" customFormat="1" ht="14.4"/>
    <row r="433632" s="11" customFormat="1" ht="14.4"/>
    <row r="433633" s="11" customFormat="1" ht="14.4"/>
    <row r="433634" s="11" customFormat="1" ht="14.4"/>
    <row r="433635" s="11" customFormat="1" ht="14.4"/>
    <row r="433636" s="11" customFormat="1" ht="14.4"/>
    <row r="433637" s="11" customFormat="1" ht="14.4"/>
    <row r="433638" s="11" customFormat="1" ht="14.4"/>
    <row r="433639" s="11" customFormat="1" ht="14.4"/>
    <row r="433640" s="11" customFormat="1" ht="14.4"/>
    <row r="433641" s="11" customFormat="1" ht="14.4"/>
    <row r="433642" s="11" customFormat="1" ht="14.4"/>
    <row r="433643" s="11" customFormat="1" ht="14.4"/>
    <row r="433644" s="11" customFormat="1" ht="14.4"/>
    <row r="433645" s="11" customFormat="1" ht="14.4"/>
    <row r="433646" s="11" customFormat="1" ht="14.4"/>
    <row r="433647" s="11" customFormat="1" ht="14.4"/>
    <row r="433648" s="11" customFormat="1" ht="14.4"/>
    <row r="433649" s="11" customFormat="1" ht="14.4"/>
    <row r="433650" s="11" customFormat="1" ht="14.4"/>
    <row r="433651" s="11" customFormat="1" ht="14.4"/>
    <row r="433652" s="11" customFormat="1" ht="14.4"/>
    <row r="433653" s="11" customFormat="1" ht="14.4"/>
    <row r="433654" s="11" customFormat="1" ht="14.4"/>
    <row r="433655" s="11" customFormat="1" ht="14.4"/>
    <row r="433656" s="11" customFormat="1" ht="14.4"/>
    <row r="433657" s="11" customFormat="1" ht="14.4"/>
    <row r="433658" s="11" customFormat="1" ht="14.4"/>
    <row r="433659" s="11" customFormat="1" ht="14.4"/>
    <row r="433660" s="11" customFormat="1" ht="14.4"/>
    <row r="433661" s="11" customFormat="1" ht="14.4"/>
    <row r="433662" s="11" customFormat="1" ht="14.4"/>
    <row r="433663" s="11" customFormat="1" ht="14.4"/>
    <row r="433664" s="11" customFormat="1" ht="14.4"/>
    <row r="433665" s="11" customFormat="1" ht="14.4"/>
    <row r="433666" s="11" customFormat="1" ht="14.4"/>
    <row r="433667" s="11" customFormat="1" ht="14.4"/>
    <row r="433668" s="11" customFormat="1" ht="14.4"/>
    <row r="433669" s="11" customFormat="1" ht="14.4"/>
    <row r="433670" s="11" customFormat="1" ht="14.4"/>
    <row r="433671" s="11" customFormat="1" ht="14.4"/>
    <row r="433672" s="11" customFormat="1" ht="14.4"/>
    <row r="433673" s="11" customFormat="1" ht="14.4"/>
    <row r="433674" s="11" customFormat="1" ht="14.4"/>
    <row r="433675" s="11" customFormat="1" ht="14.4"/>
    <row r="433676" s="11" customFormat="1" ht="14.4"/>
    <row r="433677" s="11" customFormat="1" ht="14.4"/>
    <row r="433678" s="11" customFormat="1" ht="14.4"/>
    <row r="433679" s="11" customFormat="1" ht="14.4"/>
    <row r="433680" s="11" customFormat="1" ht="14.4"/>
    <row r="433681" s="11" customFormat="1" ht="14.4"/>
    <row r="433682" s="11" customFormat="1" ht="14.4"/>
    <row r="433683" s="11" customFormat="1" ht="14.4"/>
    <row r="433684" s="11" customFormat="1" ht="14.4"/>
    <row r="433685" s="11" customFormat="1" ht="14.4"/>
    <row r="433686" s="11" customFormat="1" ht="14.4"/>
    <row r="433687" s="11" customFormat="1" ht="14.4"/>
    <row r="433688" s="11" customFormat="1" ht="14.4"/>
    <row r="433689" s="11" customFormat="1" ht="14.4"/>
    <row r="433690" s="11" customFormat="1" ht="14.4"/>
    <row r="433691" s="11" customFormat="1" ht="14.4"/>
    <row r="433692" s="11" customFormat="1" ht="14.4"/>
    <row r="433693" s="11" customFormat="1" ht="14.4"/>
    <row r="433694" s="11" customFormat="1" ht="14.4"/>
    <row r="433695" s="11" customFormat="1" ht="14.4"/>
    <row r="433696" s="11" customFormat="1" ht="14.4"/>
    <row r="433697" s="11" customFormat="1" ht="14.4"/>
    <row r="433698" s="11" customFormat="1" ht="14.4"/>
    <row r="433699" s="11" customFormat="1" ht="14.4"/>
    <row r="433700" s="11" customFormat="1" ht="14.4"/>
    <row r="433701" s="11" customFormat="1" ht="14.4"/>
    <row r="433702" s="11" customFormat="1" ht="14.4"/>
    <row r="433703" s="11" customFormat="1" ht="14.4"/>
    <row r="433704" s="11" customFormat="1" ht="14.4"/>
    <row r="433705" s="11" customFormat="1" ht="14.4"/>
    <row r="433706" s="11" customFormat="1" ht="14.4"/>
    <row r="433707" s="11" customFormat="1" ht="14.4"/>
    <row r="433708" s="11" customFormat="1" ht="14.4"/>
    <row r="433709" s="11" customFormat="1" ht="14.4"/>
    <row r="433710" s="11" customFormat="1" ht="14.4"/>
    <row r="433711" s="11" customFormat="1" ht="14.4"/>
    <row r="433712" s="11" customFormat="1" ht="14.4"/>
    <row r="433713" s="11" customFormat="1" ht="14.4"/>
    <row r="433714" s="11" customFormat="1" ht="14.4"/>
    <row r="433715" s="11" customFormat="1" ht="14.4"/>
    <row r="433716" s="11" customFormat="1" ht="14.4"/>
    <row r="433717" s="11" customFormat="1" ht="14.4"/>
    <row r="433718" s="11" customFormat="1" ht="14.4"/>
    <row r="433719" s="11" customFormat="1" ht="14.4"/>
    <row r="433720" s="11" customFormat="1" ht="14.4"/>
    <row r="433721" s="11" customFormat="1" ht="14.4"/>
    <row r="433722" s="11" customFormat="1" ht="14.4"/>
    <row r="433723" s="11" customFormat="1" ht="14.4"/>
    <row r="433724" s="11" customFormat="1" ht="14.4"/>
    <row r="433725" s="11" customFormat="1" ht="14.4"/>
    <row r="433726" s="11" customFormat="1" ht="14.4"/>
    <row r="433727" s="11" customFormat="1" ht="14.4"/>
    <row r="433728" s="11" customFormat="1" ht="14.4"/>
    <row r="433729" s="11" customFormat="1" ht="14.4"/>
    <row r="433730" s="11" customFormat="1" ht="14.4"/>
    <row r="433731" s="11" customFormat="1" ht="14.4"/>
    <row r="433732" s="11" customFormat="1" ht="14.4"/>
    <row r="433733" s="11" customFormat="1" ht="14.4"/>
    <row r="433734" s="11" customFormat="1" ht="14.4"/>
    <row r="433735" s="11" customFormat="1" ht="14.4"/>
    <row r="433736" s="11" customFormat="1" ht="14.4"/>
    <row r="433737" s="11" customFormat="1" ht="14.4"/>
    <row r="433738" s="11" customFormat="1" ht="14.4"/>
    <row r="433739" s="11" customFormat="1" ht="14.4"/>
    <row r="433740" s="11" customFormat="1" ht="14.4"/>
    <row r="433741" s="11" customFormat="1" ht="14.4"/>
    <row r="433742" s="11" customFormat="1" ht="14.4"/>
    <row r="433743" s="11" customFormat="1" ht="14.4"/>
    <row r="433744" s="11" customFormat="1" ht="14.4"/>
    <row r="433745" s="11" customFormat="1" ht="14.4"/>
    <row r="433746" s="11" customFormat="1" ht="14.4"/>
    <row r="433747" s="11" customFormat="1" ht="14.4"/>
    <row r="433748" s="11" customFormat="1" ht="14.4"/>
    <row r="433749" s="11" customFormat="1" ht="14.4"/>
    <row r="433750" s="11" customFormat="1" ht="14.4"/>
    <row r="433751" s="11" customFormat="1" ht="14.4"/>
    <row r="433752" s="11" customFormat="1" ht="14.4"/>
    <row r="433753" s="11" customFormat="1" ht="14.4"/>
    <row r="433754" s="11" customFormat="1" ht="14.4"/>
    <row r="433755" s="11" customFormat="1" ht="14.4"/>
    <row r="433756" s="11" customFormat="1" ht="14.4"/>
    <row r="433757" s="11" customFormat="1" ht="14.4"/>
    <row r="433758" s="11" customFormat="1" ht="14.4"/>
    <row r="433759" s="11" customFormat="1" ht="14.4"/>
    <row r="433760" s="11" customFormat="1" ht="14.4"/>
    <row r="433761" s="11" customFormat="1" ht="14.4"/>
    <row r="433762" s="11" customFormat="1" ht="14.4"/>
    <row r="433763" s="11" customFormat="1" ht="14.4"/>
    <row r="433764" s="11" customFormat="1" ht="14.4"/>
    <row r="433765" s="11" customFormat="1" ht="14.4"/>
    <row r="433766" s="11" customFormat="1" ht="14.4"/>
    <row r="433767" s="11" customFormat="1" ht="14.4"/>
    <row r="433768" s="11" customFormat="1" ht="14.4"/>
    <row r="433769" s="11" customFormat="1" ht="14.4"/>
    <row r="433770" s="11" customFormat="1" ht="14.4"/>
    <row r="433771" s="11" customFormat="1" ht="14.4"/>
    <row r="433772" s="11" customFormat="1" ht="14.4"/>
    <row r="433773" s="11" customFormat="1" ht="14.4"/>
    <row r="433774" s="11" customFormat="1" ht="14.4"/>
    <row r="433775" s="11" customFormat="1" ht="14.4"/>
    <row r="433776" s="11" customFormat="1" ht="14.4"/>
    <row r="433777" s="11" customFormat="1" ht="14.4"/>
    <row r="433778" s="11" customFormat="1" ht="14.4"/>
    <row r="433779" s="11" customFormat="1" ht="14.4"/>
    <row r="433780" s="11" customFormat="1" ht="14.4"/>
    <row r="433781" s="11" customFormat="1" ht="14.4"/>
    <row r="433782" s="11" customFormat="1" ht="14.4"/>
    <row r="433783" s="11" customFormat="1" ht="14.4"/>
    <row r="433784" s="11" customFormat="1" ht="14.4"/>
    <row r="433785" s="11" customFormat="1" ht="14.4"/>
    <row r="433786" s="11" customFormat="1" ht="14.4"/>
    <row r="433787" s="11" customFormat="1" ht="14.4"/>
    <row r="433788" s="11" customFormat="1" ht="14.4"/>
    <row r="433789" s="11" customFormat="1" ht="14.4"/>
    <row r="433790" s="11" customFormat="1" ht="14.4"/>
    <row r="433791" s="11" customFormat="1" ht="14.4"/>
    <row r="433792" s="11" customFormat="1" ht="14.4"/>
    <row r="433793" s="11" customFormat="1" ht="14.4"/>
    <row r="433794" s="11" customFormat="1" ht="14.4"/>
    <row r="433795" s="11" customFormat="1" ht="14.4"/>
    <row r="433796" s="11" customFormat="1" ht="14.4"/>
    <row r="433797" s="11" customFormat="1" ht="14.4"/>
    <row r="433798" s="11" customFormat="1" ht="14.4"/>
    <row r="433799" s="11" customFormat="1" ht="14.4"/>
    <row r="433800" s="11" customFormat="1" ht="14.4"/>
    <row r="433801" s="11" customFormat="1" ht="14.4"/>
    <row r="433802" s="11" customFormat="1" ht="14.4"/>
    <row r="433803" s="11" customFormat="1" ht="14.4"/>
    <row r="433804" s="11" customFormat="1" ht="14.4"/>
    <row r="433805" s="11" customFormat="1" ht="14.4"/>
    <row r="433806" s="11" customFormat="1" ht="14.4"/>
    <row r="433807" s="11" customFormat="1" ht="14.4"/>
    <row r="433808" s="11" customFormat="1" ht="14.4"/>
    <row r="433809" s="11" customFormat="1" ht="14.4"/>
    <row r="433810" s="11" customFormat="1" ht="14.4"/>
    <row r="433811" s="11" customFormat="1" ht="14.4"/>
    <row r="433812" s="11" customFormat="1" ht="14.4"/>
    <row r="433813" s="11" customFormat="1" ht="14.4"/>
    <row r="433814" s="11" customFormat="1" ht="14.4"/>
    <row r="433815" s="11" customFormat="1" ht="14.4"/>
    <row r="433816" s="11" customFormat="1" ht="14.4"/>
    <row r="433817" s="11" customFormat="1" ht="14.4"/>
    <row r="433818" s="11" customFormat="1" ht="14.4"/>
    <row r="433819" s="11" customFormat="1" ht="14.4"/>
    <row r="433820" s="11" customFormat="1" ht="14.4"/>
    <row r="433821" s="11" customFormat="1" ht="14.4"/>
    <row r="433822" s="11" customFormat="1" ht="14.4"/>
    <row r="433823" s="11" customFormat="1" ht="14.4"/>
    <row r="433824" s="11" customFormat="1" ht="14.4"/>
    <row r="433825" s="11" customFormat="1" ht="14.4"/>
    <row r="433826" s="11" customFormat="1" ht="14.4"/>
    <row r="433827" s="11" customFormat="1" ht="14.4"/>
    <row r="433828" s="11" customFormat="1" ht="14.4"/>
    <row r="433829" s="11" customFormat="1" ht="14.4"/>
    <row r="433830" s="11" customFormat="1" ht="14.4"/>
    <row r="433831" s="11" customFormat="1" ht="14.4"/>
    <row r="433832" s="11" customFormat="1" ht="14.4"/>
    <row r="433833" s="11" customFormat="1" ht="14.4"/>
    <row r="433834" s="11" customFormat="1" ht="14.4"/>
    <row r="433835" s="11" customFormat="1" ht="14.4"/>
    <row r="433836" s="11" customFormat="1" ht="14.4"/>
    <row r="433837" s="11" customFormat="1" ht="14.4"/>
    <row r="433838" s="11" customFormat="1" ht="14.4"/>
    <row r="433839" s="11" customFormat="1" ht="14.4"/>
    <row r="433840" s="11" customFormat="1" ht="14.4"/>
    <row r="433841" s="11" customFormat="1" ht="14.4"/>
    <row r="433842" s="11" customFormat="1" ht="14.4"/>
    <row r="433843" s="11" customFormat="1" ht="14.4"/>
    <row r="433844" s="11" customFormat="1" ht="14.4"/>
    <row r="433845" s="11" customFormat="1" ht="14.4"/>
    <row r="433846" s="11" customFormat="1" ht="14.4"/>
    <row r="433847" s="11" customFormat="1" ht="14.4"/>
    <row r="433848" s="11" customFormat="1" ht="14.4"/>
    <row r="433849" s="11" customFormat="1" ht="14.4"/>
    <row r="433850" s="11" customFormat="1" ht="14.4"/>
    <row r="433851" s="11" customFormat="1" ht="14.4"/>
    <row r="433852" s="11" customFormat="1" ht="14.4"/>
    <row r="433853" s="11" customFormat="1" ht="14.4"/>
    <row r="433854" s="11" customFormat="1" ht="14.4"/>
    <row r="433855" s="11" customFormat="1" ht="14.4"/>
    <row r="433856" s="11" customFormat="1" ht="14.4"/>
    <row r="433857" s="11" customFormat="1" ht="14.4"/>
    <row r="433858" s="11" customFormat="1" ht="14.4"/>
    <row r="433859" s="11" customFormat="1" ht="14.4"/>
    <row r="433860" s="11" customFormat="1" ht="14.4"/>
    <row r="433861" s="11" customFormat="1" ht="14.4"/>
    <row r="433862" s="11" customFormat="1" ht="14.4"/>
    <row r="433863" s="11" customFormat="1" ht="14.4"/>
    <row r="433864" s="11" customFormat="1" ht="14.4"/>
    <row r="433865" s="11" customFormat="1" ht="14.4"/>
    <row r="433866" s="11" customFormat="1" ht="14.4"/>
    <row r="433867" s="11" customFormat="1" ht="14.4"/>
    <row r="433868" s="11" customFormat="1" ht="14.4"/>
    <row r="433869" s="11" customFormat="1" ht="14.4"/>
    <row r="433870" s="11" customFormat="1" ht="14.4"/>
    <row r="433871" s="11" customFormat="1" ht="14.4"/>
    <row r="433872" s="11" customFormat="1" ht="14.4"/>
    <row r="433873" s="11" customFormat="1" ht="14.4"/>
    <row r="433874" s="11" customFormat="1" ht="14.4"/>
    <row r="433875" s="11" customFormat="1" ht="14.4"/>
    <row r="433876" s="11" customFormat="1" ht="14.4"/>
    <row r="433877" s="11" customFormat="1" ht="14.4"/>
    <row r="433878" s="11" customFormat="1" ht="14.4"/>
    <row r="433879" s="11" customFormat="1" ht="14.4"/>
    <row r="433880" s="11" customFormat="1" ht="14.4"/>
    <row r="433881" s="11" customFormat="1" ht="14.4"/>
    <row r="433882" s="11" customFormat="1" ht="14.4"/>
    <row r="433883" s="11" customFormat="1" ht="14.4"/>
    <row r="433884" s="11" customFormat="1" ht="14.4"/>
    <row r="433885" s="11" customFormat="1" ht="14.4"/>
    <row r="433886" s="11" customFormat="1" ht="14.4"/>
    <row r="433887" s="11" customFormat="1" ht="14.4"/>
    <row r="433888" s="11" customFormat="1" ht="14.4"/>
    <row r="433889" s="11" customFormat="1" ht="14.4"/>
    <row r="433890" s="11" customFormat="1" ht="14.4"/>
    <row r="433891" s="11" customFormat="1" ht="14.4"/>
    <row r="433892" s="11" customFormat="1" ht="14.4"/>
    <row r="433893" s="11" customFormat="1" ht="14.4"/>
    <row r="433894" s="11" customFormat="1" ht="14.4"/>
    <row r="433895" s="11" customFormat="1" ht="14.4"/>
    <row r="433896" s="11" customFormat="1" ht="14.4"/>
    <row r="433897" s="11" customFormat="1" ht="14.4"/>
    <row r="433898" s="11" customFormat="1" ht="14.4"/>
    <row r="433899" s="11" customFormat="1" ht="14.4"/>
    <row r="433900" s="11" customFormat="1" ht="14.4"/>
    <row r="433901" s="11" customFormat="1" ht="14.4"/>
    <row r="433902" s="11" customFormat="1" ht="14.4"/>
    <row r="433903" s="11" customFormat="1" ht="14.4"/>
    <row r="433904" s="11" customFormat="1" ht="14.4"/>
    <row r="433905" s="11" customFormat="1" ht="14.4"/>
    <row r="433906" s="11" customFormat="1" ht="14.4"/>
    <row r="433907" s="11" customFormat="1" ht="14.4"/>
    <row r="433908" s="11" customFormat="1" ht="14.4"/>
    <row r="433909" s="11" customFormat="1" ht="14.4"/>
    <row r="433910" s="11" customFormat="1" ht="14.4"/>
    <row r="433911" s="11" customFormat="1" ht="14.4"/>
    <row r="433912" s="11" customFormat="1" ht="14.4"/>
    <row r="433913" s="11" customFormat="1" ht="14.4"/>
    <row r="433914" s="11" customFormat="1" ht="14.4"/>
    <row r="433915" s="11" customFormat="1" ht="14.4"/>
    <row r="433916" s="11" customFormat="1" ht="14.4"/>
    <row r="433917" s="11" customFormat="1" ht="14.4"/>
    <row r="433918" s="11" customFormat="1" ht="14.4"/>
    <row r="433919" s="11" customFormat="1" ht="14.4"/>
    <row r="433920" s="11" customFormat="1" ht="14.4"/>
    <row r="433921" s="11" customFormat="1" ht="14.4"/>
    <row r="433922" s="11" customFormat="1" ht="14.4"/>
    <row r="433923" s="11" customFormat="1" ht="14.4"/>
    <row r="433924" s="11" customFormat="1" ht="14.4"/>
    <row r="433925" s="11" customFormat="1" ht="14.4"/>
    <row r="433926" s="11" customFormat="1" ht="14.4"/>
    <row r="433927" s="11" customFormat="1" ht="14.4"/>
    <row r="433928" s="11" customFormat="1" ht="14.4"/>
    <row r="433929" s="11" customFormat="1" ht="14.4"/>
    <row r="433930" s="11" customFormat="1" ht="14.4"/>
    <row r="433931" s="11" customFormat="1" ht="14.4"/>
    <row r="433932" s="11" customFormat="1" ht="14.4"/>
    <row r="433933" s="11" customFormat="1" ht="14.4"/>
    <row r="433934" s="11" customFormat="1" ht="14.4"/>
    <row r="433935" s="11" customFormat="1" ht="14.4"/>
    <row r="433936" s="11" customFormat="1" ht="14.4"/>
    <row r="433937" s="11" customFormat="1" ht="14.4"/>
    <row r="433938" s="11" customFormat="1" ht="14.4"/>
    <row r="433939" s="11" customFormat="1" ht="14.4"/>
    <row r="433940" s="11" customFormat="1" ht="14.4"/>
    <row r="433941" s="11" customFormat="1" ht="14.4"/>
    <row r="433942" s="11" customFormat="1" ht="14.4"/>
    <row r="433943" s="11" customFormat="1" ht="14.4"/>
    <row r="433944" s="11" customFormat="1" ht="14.4"/>
    <row r="433945" s="11" customFormat="1" ht="14.4"/>
    <row r="433946" s="11" customFormat="1" ht="14.4"/>
    <row r="433947" s="11" customFormat="1" ht="14.4"/>
    <row r="433948" s="11" customFormat="1" ht="14.4"/>
    <row r="433949" s="11" customFormat="1" ht="14.4"/>
    <row r="433950" s="11" customFormat="1" ht="14.4"/>
    <row r="433951" s="11" customFormat="1" ht="14.4"/>
    <row r="433952" s="11" customFormat="1" ht="14.4"/>
    <row r="433953" s="11" customFormat="1" ht="14.4"/>
    <row r="433954" s="11" customFormat="1" ht="14.4"/>
    <row r="433955" s="11" customFormat="1" ht="14.4"/>
    <row r="433956" s="11" customFormat="1" ht="14.4"/>
    <row r="433957" s="11" customFormat="1" ht="14.4"/>
    <row r="433958" s="11" customFormat="1" ht="14.4"/>
    <row r="433959" s="11" customFormat="1" ht="14.4"/>
    <row r="433960" s="11" customFormat="1" ht="14.4"/>
    <row r="433961" s="11" customFormat="1" ht="14.4"/>
    <row r="433962" s="11" customFormat="1" ht="14.4"/>
    <row r="433963" s="11" customFormat="1" ht="14.4"/>
    <row r="433964" s="11" customFormat="1" ht="14.4"/>
    <row r="433965" s="11" customFormat="1" ht="14.4"/>
    <row r="433966" s="11" customFormat="1" ht="14.4"/>
    <row r="433967" s="11" customFormat="1" ht="14.4"/>
    <row r="433968" s="11" customFormat="1" ht="14.4"/>
    <row r="433969" s="11" customFormat="1" ht="14.4"/>
    <row r="433970" s="11" customFormat="1" ht="14.4"/>
    <row r="433971" s="11" customFormat="1" ht="14.4"/>
    <row r="433972" s="11" customFormat="1" ht="14.4"/>
    <row r="433973" s="11" customFormat="1" ht="14.4"/>
    <row r="433974" s="11" customFormat="1" ht="14.4"/>
    <row r="433975" s="11" customFormat="1" ht="14.4"/>
    <row r="433976" s="11" customFormat="1" ht="14.4"/>
    <row r="433977" s="11" customFormat="1" ht="14.4"/>
    <row r="433978" s="11" customFormat="1" ht="14.4"/>
    <row r="433979" s="11" customFormat="1" ht="14.4"/>
    <row r="433980" s="11" customFormat="1" ht="14.4"/>
    <row r="433981" s="11" customFormat="1" ht="14.4"/>
    <row r="433982" s="11" customFormat="1" ht="14.4"/>
    <row r="433983" s="11" customFormat="1" ht="14.4"/>
    <row r="433984" s="11" customFormat="1" ht="14.4"/>
    <row r="433985" s="11" customFormat="1" ht="14.4"/>
    <row r="433986" s="11" customFormat="1" ht="14.4"/>
    <row r="433987" s="11" customFormat="1" ht="14.4"/>
    <row r="433988" s="11" customFormat="1" ht="14.4"/>
    <row r="433989" s="11" customFormat="1" ht="14.4"/>
    <row r="433990" s="11" customFormat="1" ht="14.4"/>
    <row r="433991" s="11" customFormat="1" ht="14.4"/>
    <row r="433992" s="11" customFormat="1" ht="14.4"/>
    <row r="433993" s="11" customFormat="1" ht="14.4"/>
    <row r="433994" s="11" customFormat="1" ht="14.4"/>
    <row r="433995" s="11" customFormat="1" ht="14.4"/>
    <row r="433996" s="11" customFormat="1" ht="14.4"/>
    <row r="433997" s="11" customFormat="1" ht="14.4"/>
    <row r="433998" s="11" customFormat="1" ht="14.4"/>
    <row r="433999" s="11" customFormat="1" ht="14.4"/>
    <row r="434000" s="11" customFormat="1" ht="14.4"/>
    <row r="434001" s="11" customFormat="1" ht="14.4"/>
    <row r="434002" s="11" customFormat="1" ht="14.4"/>
    <row r="434003" s="11" customFormat="1" ht="14.4"/>
    <row r="434004" s="11" customFormat="1" ht="14.4"/>
    <row r="434005" s="11" customFormat="1" ht="14.4"/>
    <row r="434006" s="11" customFormat="1" ht="14.4"/>
    <row r="434007" s="11" customFormat="1" ht="14.4"/>
    <row r="434008" s="11" customFormat="1" ht="14.4"/>
    <row r="434009" s="11" customFormat="1" ht="14.4"/>
    <row r="434010" s="11" customFormat="1" ht="14.4"/>
    <row r="434011" s="11" customFormat="1" ht="14.4"/>
    <row r="434012" s="11" customFormat="1" ht="14.4"/>
    <row r="434013" s="11" customFormat="1" ht="14.4"/>
    <row r="434014" s="11" customFormat="1" ht="14.4"/>
    <row r="434015" s="11" customFormat="1" ht="14.4"/>
    <row r="434016" s="11" customFormat="1" ht="14.4"/>
    <row r="434017" s="11" customFormat="1" ht="14.4"/>
    <row r="434018" s="11" customFormat="1" ht="14.4"/>
    <row r="434019" s="11" customFormat="1" ht="14.4"/>
    <row r="434020" s="11" customFormat="1" ht="14.4"/>
    <row r="434021" s="11" customFormat="1" ht="14.4"/>
    <row r="434022" s="11" customFormat="1" ht="14.4"/>
    <row r="434023" s="11" customFormat="1" ht="14.4"/>
    <row r="434024" s="11" customFormat="1" ht="14.4"/>
    <row r="434025" s="11" customFormat="1" ht="14.4"/>
    <row r="434026" s="11" customFormat="1" ht="14.4"/>
    <row r="434027" s="11" customFormat="1" ht="14.4"/>
    <row r="434028" s="11" customFormat="1" ht="14.4"/>
    <row r="434029" s="11" customFormat="1" ht="14.4"/>
    <row r="434030" s="11" customFormat="1" ht="14.4"/>
    <row r="434031" s="11" customFormat="1" ht="14.4"/>
    <row r="434032" s="11" customFormat="1" ht="14.4"/>
    <row r="434033" s="11" customFormat="1" ht="14.4"/>
    <row r="434034" s="11" customFormat="1" ht="14.4"/>
    <row r="434035" s="11" customFormat="1" ht="14.4"/>
    <row r="434036" s="11" customFormat="1" ht="14.4"/>
    <row r="434037" s="11" customFormat="1" ht="14.4"/>
    <row r="434038" s="11" customFormat="1" ht="14.4"/>
    <row r="434039" s="11" customFormat="1" ht="14.4"/>
    <row r="434040" s="11" customFormat="1" ht="14.4"/>
    <row r="434041" s="11" customFormat="1" ht="14.4"/>
    <row r="434042" s="11" customFormat="1" ht="14.4"/>
    <row r="434043" s="11" customFormat="1" ht="14.4"/>
    <row r="434044" s="11" customFormat="1" ht="14.4"/>
    <row r="434045" s="11" customFormat="1" ht="14.4"/>
    <row r="434046" s="11" customFormat="1" ht="14.4"/>
    <row r="434047" s="11" customFormat="1" ht="14.4"/>
    <row r="434048" s="11" customFormat="1" ht="14.4"/>
    <row r="434049" s="11" customFormat="1" ht="14.4"/>
    <row r="434050" s="11" customFormat="1" ht="14.4"/>
    <row r="434051" s="11" customFormat="1" ht="14.4"/>
    <row r="434052" s="11" customFormat="1" ht="14.4"/>
    <row r="434053" s="11" customFormat="1" ht="14.4"/>
    <row r="434054" s="11" customFormat="1" ht="14.4"/>
    <row r="434055" s="11" customFormat="1" ht="14.4"/>
    <row r="434056" s="11" customFormat="1" ht="14.4"/>
    <row r="434057" s="11" customFormat="1" ht="14.4"/>
    <row r="434058" s="11" customFormat="1" ht="14.4"/>
    <row r="434059" s="11" customFormat="1" ht="14.4"/>
    <row r="434060" s="11" customFormat="1" ht="14.4"/>
    <row r="434061" s="11" customFormat="1" ht="14.4"/>
    <row r="434062" s="11" customFormat="1" ht="14.4"/>
    <row r="434063" s="11" customFormat="1" ht="14.4"/>
    <row r="434064" s="11" customFormat="1" ht="14.4"/>
    <row r="434065" s="11" customFormat="1" ht="14.4"/>
    <row r="434066" s="11" customFormat="1" ht="14.4"/>
    <row r="434067" s="11" customFormat="1" ht="14.4"/>
    <row r="434068" s="11" customFormat="1" ht="14.4"/>
    <row r="434069" s="11" customFormat="1" ht="14.4"/>
    <row r="434070" s="11" customFormat="1" ht="14.4"/>
    <row r="434071" s="11" customFormat="1" ht="14.4"/>
    <row r="434072" s="11" customFormat="1" ht="14.4"/>
    <row r="434073" s="11" customFormat="1" ht="14.4"/>
    <row r="434074" s="11" customFormat="1" ht="14.4"/>
    <row r="434075" s="11" customFormat="1" ht="14.4"/>
    <row r="434076" s="11" customFormat="1" ht="14.4"/>
    <row r="434077" s="11" customFormat="1" ht="14.4"/>
    <row r="434078" s="11" customFormat="1" ht="14.4"/>
    <row r="434079" s="11" customFormat="1" ht="14.4"/>
    <row r="434080" s="11" customFormat="1" ht="14.4"/>
    <row r="434081" s="11" customFormat="1" ht="14.4"/>
    <row r="434082" s="11" customFormat="1" ht="14.4"/>
    <row r="434083" s="11" customFormat="1" ht="14.4"/>
    <row r="434084" s="11" customFormat="1" ht="14.4"/>
    <row r="434085" s="11" customFormat="1" ht="14.4"/>
    <row r="434086" s="11" customFormat="1" ht="14.4"/>
    <row r="434087" s="11" customFormat="1" ht="14.4"/>
    <row r="434088" s="11" customFormat="1" ht="14.4"/>
    <row r="434089" s="11" customFormat="1" ht="14.4"/>
    <row r="434090" s="11" customFormat="1" ht="14.4"/>
    <row r="434091" s="11" customFormat="1" ht="14.4"/>
    <row r="434092" s="11" customFormat="1" ht="14.4"/>
    <row r="434093" s="11" customFormat="1" ht="14.4"/>
    <row r="434094" s="11" customFormat="1" ht="14.4"/>
    <row r="434095" s="11" customFormat="1" ht="14.4"/>
    <row r="434096" s="11" customFormat="1" ht="14.4"/>
    <row r="434097" s="11" customFormat="1" ht="14.4"/>
    <row r="434098" s="11" customFormat="1" ht="14.4"/>
    <row r="434099" s="11" customFormat="1" ht="14.4"/>
    <row r="434100" s="11" customFormat="1" ht="14.4"/>
    <row r="434101" s="11" customFormat="1" ht="14.4"/>
    <row r="434102" s="11" customFormat="1" ht="14.4"/>
    <row r="434103" s="11" customFormat="1" ht="14.4"/>
    <row r="434104" s="11" customFormat="1" ht="14.4"/>
    <row r="434105" s="11" customFormat="1" ht="14.4"/>
    <row r="434106" s="11" customFormat="1" ht="14.4"/>
    <row r="434107" s="11" customFormat="1" ht="14.4"/>
    <row r="434108" s="11" customFormat="1" ht="14.4"/>
    <row r="434109" s="11" customFormat="1" ht="14.4"/>
    <row r="434110" s="11" customFormat="1" ht="14.4"/>
    <row r="434111" s="11" customFormat="1" ht="14.4"/>
    <row r="434112" s="11" customFormat="1" ht="14.4"/>
    <row r="434113" s="11" customFormat="1" ht="14.4"/>
    <row r="434114" s="11" customFormat="1" ht="14.4"/>
    <row r="434115" s="11" customFormat="1" ht="14.4"/>
    <row r="434116" s="11" customFormat="1" ht="14.4"/>
    <row r="434117" s="11" customFormat="1" ht="14.4"/>
    <row r="434118" s="11" customFormat="1" ht="14.4"/>
    <row r="434119" s="11" customFormat="1" ht="14.4"/>
    <row r="434120" s="11" customFormat="1" ht="14.4"/>
    <row r="434121" s="11" customFormat="1" ht="14.4"/>
    <row r="434122" s="11" customFormat="1" ht="14.4"/>
    <row r="434123" s="11" customFormat="1" ht="14.4"/>
    <row r="434124" s="11" customFormat="1" ht="14.4"/>
    <row r="434125" s="11" customFormat="1" ht="14.4"/>
    <row r="434126" s="11" customFormat="1" ht="14.4"/>
    <row r="434127" s="11" customFormat="1" ht="14.4"/>
    <row r="434128" s="11" customFormat="1" ht="14.4"/>
    <row r="434129" s="11" customFormat="1" ht="14.4"/>
    <row r="434130" s="11" customFormat="1" ht="14.4"/>
    <row r="434131" s="11" customFormat="1" ht="14.4"/>
    <row r="434132" s="11" customFormat="1" ht="14.4"/>
    <row r="434133" s="11" customFormat="1" ht="14.4"/>
    <row r="434134" s="11" customFormat="1" ht="14.4"/>
    <row r="434135" s="11" customFormat="1" ht="14.4"/>
    <row r="434136" s="11" customFormat="1" ht="14.4"/>
    <row r="434137" s="11" customFormat="1" ht="14.4"/>
    <row r="434138" s="11" customFormat="1" ht="14.4"/>
    <row r="434139" s="11" customFormat="1" ht="14.4"/>
    <row r="434140" s="11" customFormat="1" ht="14.4"/>
    <row r="434141" s="11" customFormat="1" ht="14.4"/>
    <row r="434142" s="11" customFormat="1" ht="14.4"/>
    <row r="434143" s="11" customFormat="1" ht="14.4"/>
    <row r="434144" s="11" customFormat="1" ht="14.4"/>
    <row r="434145" s="11" customFormat="1" ht="14.4"/>
    <row r="434146" s="11" customFormat="1" ht="14.4"/>
    <row r="434147" s="11" customFormat="1" ht="14.4"/>
    <row r="434148" s="11" customFormat="1" ht="14.4"/>
    <row r="434149" s="11" customFormat="1" ht="14.4"/>
    <row r="434150" s="11" customFormat="1" ht="14.4"/>
    <row r="434151" s="11" customFormat="1" ht="14.4"/>
    <row r="434152" s="11" customFormat="1" ht="14.4"/>
    <row r="434153" s="11" customFormat="1" ht="14.4"/>
    <row r="434154" s="11" customFormat="1" ht="14.4"/>
    <row r="434155" s="11" customFormat="1" ht="14.4"/>
    <row r="434156" s="11" customFormat="1" ht="14.4"/>
    <row r="434157" s="11" customFormat="1" ht="14.4"/>
    <row r="434158" s="11" customFormat="1" ht="14.4"/>
    <row r="434159" s="11" customFormat="1" ht="14.4"/>
    <row r="434160" s="11" customFormat="1" ht="14.4"/>
    <row r="434161" s="11" customFormat="1" ht="14.4"/>
    <row r="434162" s="11" customFormat="1" ht="14.4"/>
    <row r="434163" s="11" customFormat="1" ht="14.4"/>
    <row r="434164" s="11" customFormat="1" ht="14.4"/>
    <row r="434165" s="11" customFormat="1" ht="14.4"/>
    <row r="434166" s="11" customFormat="1" ht="14.4"/>
    <row r="434167" s="11" customFormat="1" ht="14.4"/>
    <row r="434168" s="11" customFormat="1" ht="14.4"/>
    <row r="434169" s="11" customFormat="1" ht="14.4"/>
    <row r="434170" s="11" customFormat="1" ht="14.4"/>
    <row r="434171" s="11" customFormat="1" ht="14.4"/>
    <row r="434172" s="11" customFormat="1" ht="14.4"/>
    <row r="434173" s="11" customFormat="1" ht="14.4"/>
    <row r="434174" s="11" customFormat="1" ht="14.4"/>
    <row r="434175" s="11" customFormat="1" ht="14.4"/>
    <row r="434176" s="11" customFormat="1" ht="14.4"/>
    <row r="434177" s="11" customFormat="1" ht="14.4"/>
    <row r="434178" s="11" customFormat="1" ht="14.4"/>
    <row r="434179" s="11" customFormat="1" ht="14.4"/>
    <row r="434180" s="11" customFormat="1" ht="14.4"/>
    <row r="434181" s="11" customFormat="1" ht="14.4"/>
    <row r="434182" s="11" customFormat="1" ht="14.4"/>
    <row r="434183" s="11" customFormat="1" ht="14.4"/>
    <row r="434184" s="11" customFormat="1" ht="14.4"/>
    <row r="434185" s="11" customFormat="1" ht="14.4"/>
    <row r="434186" s="11" customFormat="1" ht="14.4"/>
    <row r="434187" s="11" customFormat="1" ht="14.4"/>
    <row r="434188" s="11" customFormat="1" ht="14.4"/>
    <row r="434189" s="11" customFormat="1" ht="14.4"/>
    <row r="434190" s="11" customFormat="1" ht="14.4"/>
    <row r="434191" s="11" customFormat="1" ht="14.4"/>
    <row r="434192" s="11" customFormat="1" ht="14.4"/>
    <row r="434193" s="11" customFormat="1" ht="14.4"/>
    <row r="434194" s="11" customFormat="1" ht="14.4"/>
    <row r="434195" s="11" customFormat="1" ht="14.4"/>
    <row r="434196" s="11" customFormat="1" ht="14.4"/>
    <row r="434197" s="11" customFormat="1" ht="14.4"/>
    <row r="434198" s="11" customFormat="1" ht="14.4"/>
    <row r="434199" s="11" customFormat="1" ht="14.4"/>
    <row r="434200" s="11" customFormat="1" ht="14.4"/>
    <row r="434201" s="11" customFormat="1" ht="14.4"/>
    <row r="434202" s="11" customFormat="1" ht="14.4"/>
    <row r="434203" s="11" customFormat="1" ht="14.4"/>
    <row r="434204" s="11" customFormat="1" ht="14.4"/>
    <row r="434205" s="11" customFormat="1" ht="14.4"/>
    <row r="434206" s="11" customFormat="1" ht="14.4"/>
    <row r="434207" s="11" customFormat="1" ht="14.4"/>
    <row r="434208" s="11" customFormat="1" ht="14.4"/>
    <row r="434209" s="11" customFormat="1" ht="14.4"/>
    <row r="434210" s="11" customFormat="1" ht="14.4"/>
    <row r="434211" s="11" customFormat="1" ht="14.4"/>
    <row r="434212" s="11" customFormat="1" ht="14.4"/>
    <row r="434213" s="11" customFormat="1" ht="14.4"/>
    <row r="434214" s="11" customFormat="1" ht="14.4"/>
    <row r="434215" s="11" customFormat="1" ht="14.4"/>
    <row r="434216" s="11" customFormat="1" ht="14.4"/>
    <row r="434217" s="11" customFormat="1" ht="14.4"/>
    <row r="434218" s="11" customFormat="1" ht="14.4"/>
    <row r="434219" s="11" customFormat="1" ht="14.4"/>
    <row r="434220" s="11" customFormat="1" ht="14.4"/>
    <row r="434221" s="11" customFormat="1" ht="14.4"/>
    <row r="434222" s="11" customFormat="1" ht="14.4"/>
    <row r="434223" s="11" customFormat="1" ht="14.4"/>
    <row r="434224" s="11" customFormat="1" ht="14.4"/>
    <row r="434225" s="11" customFormat="1" ht="14.4"/>
    <row r="434226" s="11" customFormat="1" ht="14.4"/>
    <row r="434227" s="11" customFormat="1" ht="14.4"/>
    <row r="434228" s="11" customFormat="1" ht="14.4"/>
    <row r="434229" s="11" customFormat="1" ht="14.4"/>
    <row r="434230" s="11" customFormat="1" ht="14.4"/>
    <row r="434231" s="11" customFormat="1" ht="14.4"/>
    <row r="434232" s="11" customFormat="1" ht="14.4"/>
    <row r="434233" s="11" customFormat="1" ht="14.4"/>
    <row r="434234" s="11" customFormat="1" ht="14.4"/>
    <row r="434235" s="11" customFormat="1" ht="14.4"/>
    <row r="434236" s="11" customFormat="1" ht="14.4"/>
    <row r="434237" s="11" customFormat="1" ht="14.4"/>
    <row r="434238" s="11" customFormat="1" ht="14.4"/>
    <row r="434239" s="11" customFormat="1" ht="14.4"/>
    <row r="434240" s="11" customFormat="1" ht="14.4"/>
    <row r="434241" s="11" customFormat="1" ht="14.4"/>
    <row r="434242" s="11" customFormat="1" ht="14.4"/>
    <row r="434243" s="11" customFormat="1" ht="14.4"/>
    <row r="434244" s="11" customFormat="1" ht="14.4"/>
    <row r="434245" s="11" customFormat="1" ht="14.4"/>
    <row r="434246" s="11" customFormat="1" ht="14.4"/>
    <row r="434247" s="11" customFormat="1" ht="14.4"/>
    <row r="434248" s="11" customFormat="1" ht="14.4"/>
    <row r="434249" s="11" customFormat="1" ht="14.4"/>
    <row r="434250" s="11" customFormat="1" ht="14.4"/>
    <row r="434251" s="11" customFormat="1" ht="14.4"/>
    <row r="434252" s="11" customFormat="1" ht="14.4"/>
    <row r="434253" s="11" customFormat="1" ht="14.4"/>
    <row r="434254" s="11" customFormat="1" ht="14.4"/>
    <row r="434255" s="11" customFormat="1" ht="14.4"/>
    <row r="434256" s="11" customFormat="1" ht="14.4"/>
    <row r="434257" s="11" customFormat="1" ht="14.4"/>
    <row r="434258" s="11" customFormat="1" ht="14.4"/>
    <row r="434259" s="11" customFormat="1" ht="14.4"/>
    <row r="434260" s="11" customFormat="1" ht="14.4"/>
    <row r="434261" s="11" customFormat="1" ht="14.4"/>
    <row r="434262" s="11" customFormat="1" ht="14.4"/>
    <row r="434263" s="11" customFormat="1" ht="14.4"/>
    <row r="434264" s="11" customFormat="1" ht="14.4"/>
    <row r="434265" s="11" customFormat="1" ht="14.4"/>
    <row r="434266" s="11" customFormat="1" ht="14.4"/>
    <row r="434267" s="11" customFormat="1" ht="14.4"/>
    <row r="434268" s="11" customFormat="1" ht="14.4"/>
    <row r="434269" s="11" customFormat="1" ht="14.4"/>
    <row r="434270" s="11" customFormat="1" ht="14.4"/>
    <row r="434271" s="11" customFormat="1" ht="14.4"/>
    <row r="434272" s="11" customFormat="1" ht="14.4"/>
    <row r="434273" s="11" customFormat="1" ht="14.4"/>
    <row r="434274" s="11" customFormat="1" ht="14.4"/>
    <row r="434275" s="11" customFormat="1" ht="14.4"/>
    <row r="434276" s="11" customFormat="1" ht="14.4"/>
    <row r="434277" s="11" customFormat="1" ht="14.4"/>
    <row r="434278" s="11" customFormat="1" ht="14.4"/>
    <row r="434279" s="11" customFormat="1" ht="14.4"/>
    <row r="434280" s="11" customFormat="1" ht="14.4"/>
    <row r="434281" s="11" customFormat="1" ht="14.4"/>
    <row r="434282" s="11" customFormat="1" ht="14.4"/>
    <row r="434283" s="11" customFormat="1" ht="14.4"/>
    <row r="434284" s="11" customFormat="1" ht="14.4"/>
    <row r="434285" s="11" customFormat="1" ht="14.4"/>
    <row r="434286" s="11" customFormat="1" ht="14.4"/>
    <row r="434287" s="11" customFormat="1" ht="14.4"/>
    <row r="434288" s="11" customFormat="1" ht="14.4"/>
    <row r="434289" s="11" customFormat="1" ht="14.4"/>
    <row r="434290" s="11" customFormat="1" ht="14.4"/>
    <row r="434291" s="11" customFormat="1" ht="14.4"/>
    <row r="434292" s="11" customFormat="1" ht="14.4"/>
    <row r="434293" s="11" customFormat="1" ht="14.4"/>
    <row r="434294" s="11" customFormat="1" ht="14.4"/>
    <row r="434295" s="11" customFormat="1" ht="14.4"/>
    <row r="434296" s="11" customFormat="1" ht="14.4"/>
    <row r="434297" s="11" customFormat="1" ht="14.4"/>
    <row r="434298" s="11" customFormat="1" ht="14.4"/>
    <row r="434299" s="11" customFormat="1" ht="14.4"/>
    <row r="434300" s="11" customFormat="1" ht="14.4"/>
    <row r="434301" s="11" customFormat="1" ht="14.4"/>
    <row r="434302" s="11" customFormat="1" ht="14.4"/>
    <row r="434303" s="11" customFormat="1" ht="14.4"/>
    <row r="434304" s="11" customFormat="1" ht="14.4"/>
    <row r="434305" s="11" customFormat="1" ht="14.4"/>
    <row r="434306" s="11" customFormat="1" ht="14.4"/>
    <row r="434307" s="11" customFormat="1" ht="14.4"/>
    <row r="434308" s="11" customFormat="1" ht="14.4"/>
    <row r="434309" s="11" customFormat="1" ht="14.4"/>
    <row r="434310" s="11" customFormat="1" ht="14.4"/>
    <row r="434311" s="11" customFormat="1" ht="14.4"/>
    <row r="434312" s="11" customFormat="1" ht="14.4"/>
    <row r="434313" s="11" customFormat="1" ht="14.4"/>
    <row r="434314" s="11" customFormat="1" ht="14.4"/>
    <row r="434315" s="11" customFormat="1" ht="14.4"/>
    <row r="434316" s="11" customFormat="1" ht="14.4"/>
    <row r="434317" s="11" customFormat="1" ht="14.4"/>
    <row r="434318" s="11" customFormat="1" ht="14.4"/>
    <row r="434319" s="11" customFormat="1" ht="14.4"/>
    <row r="434320" s="11" customFormat="1" ht="14.4"/>
    <row r="434321" s="11" customFormat="1" ht="14.4"/>
    <row r="434322" s="11" customFormat="1" ht="14.4"/>
    <row r="434323" s="11" customFormat="1" ht="14.4"/>
    <row r="434324" s="11" customFormat="1" ht="14.4"/>
    <row r="434325" s="11" customFormat="1" ht="14.4"/>
    <row r="434326" s="11" customFormat="1" ht="14.4"/>
    <row r="434327" s="11" customFormat="1" ht="14.4"/>
    <row r="434328" s="11" customFormat="1" ht="14.4"/>
    <row r="434329" s="11" customFormat="1" ht="14.4"/>
    <row r="434330" s="11" customFormat="1" ht="14.4"/>
    <row r="434331" s="11" customFormat="1" ht="14.4"/>
    <row r="434332" s="11" customFormat="1" ht="14.4"/>
    <row r="434333" s="11" customFormat="1" ht="14.4"/>
    <row r="434334" s="11" customFormat="1" ht="14.4"/>
    <row r="434335" s="11" customFormat="1" ht="14.4"/>
    <row r="434336" s="11" customFormat="1" ht="14.4"/>
    <row r="434337" s="11" customFormat="1" ht="14.4"/>
    <row r="434338" s="11" customFormat="1" ht="14.4"/>
    <row r="434339" s="11" customFormat="1" ht="14.4"/>
    <row r="434340" s="11" customFormat="1" ht="14.4"/>
    <row r="434341" s="11" customFormat="1" ht="14.4"/>
    <row r="434342" s="11" customFormat="1" ht="14.4"/>
    <row r="434343" s="11" customFormat="1" ht="14.4"/>
    <row r="434344" s="11" customFormat="1" ht="14.4"/>
    <row r="434345" s="11" customFormat="1" ht="14.4"/>
    <row r="434346" s="11" customFormat="1" ht="14.4"/>
    <row r="434347" s="11" customFormat="1" ht="14.4"/>
    <row r="434348" s="11" customFormat="1" ht="14.4"/>
    <row r="434349" s="11" customFormat="1" ht="14.4"/>
    <row r="434350" s="11" customFormat="1" ht="14.4"/>
    <row r="434351" s="11" customFormat="1" ht="14.4"/>
    <row r="434352" s="11" customFormat="1" ht="14.4"/>
    <row r="434353" s="11" customFormat="1" ht="14.4"/>
    <row r="434354" s="11" customFormat="1" ht="14.4"/>
    <row r="434355" s="11" customFormat="1" ht="14.4"/>
    <row r="434356" s="11" customFormat="1" ht="14.4"/>
    <row r="434357" s="11" customFormat="1" ht="14.4"/>
    <row r="434358" s="11" customFormat="1" ht="14.4"/>
    <row r="434359" s="11" customFormat="1" ht="14.4"/>
    <row r="434360" s="11" customFormat="1" ht="14.4"/>
    <row r="434361" s="11" customFormat="1" ht="14.4"/>
    <row r="434362" s="11" customFormat="1" ht="14.4"/>
    <row r="434363" s="11" customFormat="1" ht="14.4"/>
    <row r="434364" s="11" customFormat="1" ht="14.4"/>
    <row r="434365" s="11" customFormat="1" ht="14.4"/>
    <row r="434366" s="11" customFormat="1" ht="14.4"/>
    <row r="434367" s="11" customFormat="1" ht="14.4"/>
    <row r="434368" s="11" customFormat="1" ht="14.4"/>
    <row r="434369" s="11" customFormat="1" ht="14.4"/>
    <row r="434370" s="11" customFormat="1" ht="14.4"/>
    <row r="434371" s="11" customFormat="1" ht="14.4"/>
    <row r="434372" s="11" customFormat="1" ht="14.4"/>
    <row r="434373" s="11" customFormat="1" ht="14.4"/>
    <row r="434374" s="11" customFormat="1" ht="14.4"/>
    <row r="434375" s="11" customFormat="1" ht="14.4"/>
    <row r="434376" s="11" customFormat="1" ht="14.4"/>
    <row r="434377" s="11" customFormat="1" ht="14.4"/>
    <row r="434378" s="11" customFormat="1" ht="14.4"/>
    <row r="434379" s="11" customFormat="1" ht="14.4"/>
    <row r="434380" s="11" customFormat="1" ht="14.4"/>
    <row r="434381" s="11" customFormat="1" ht="14.4"/>
    <row r="434382" s="11" customFormat="1" ht="14.4"/>
    <row r="434383" s="11" customFormat="1" ht="14.4"/>
    <row r="434384" s="11" customFormat="1" ht="14.4"/>
    <row r="434385" s="11" customFormat="1" ht="14.4"/>
    <row r="434386" s="11" customFormat="1" ht="14.4"/>
    <row r="434387" s="11" customFormat="1" ht="14.4"/>
    <row r="434388" s="11" customFormat="1" ht="14.4"/>
    <row r="434389" s="11" customFormat="1" ht="14.4"/>
    <row r="434390" s="11" customFormat="1" ht="14.4"/>
    <row r="434391" s="11" customFormat="1" ht="14.4"/>
    <row r="434392" s="11" customFormat="1" ht="14.4"/>
    <row r="434393" s="11" customFormat="1" ht="14.4"/>
    <row r="434394" s="11" customFormat="1" ht="14.4"/>
    <row r="434395" s="11" customFormat="1" ht="14.4"/>
    <row r="434396" s="11" customFormat="1" ht="14.4"/>
    <row r="434397" s="11" customFormat="1" ht="14.4"/>
    <row r="434398" s="11" customFormat="1" ht="14.4"/>
    <row r="434399" s="11" customFormat="1" ht="14.4"/>
    <row r="434400" s="11" customFormat="1" ht="14.4"/>
    <row r="434401" s="11" customFormat="1" ht="14.4"/>
    <row r="434402" s="11" customFormat="1" ht="14.4"/>
    <row r="434403" s="11" customFormat="1" ht="14.4"/>
    <row r="434404" s="11" customFormat="1" ht="14.4"/>
    <row r="434405" s="11" customFormat="1" ht="14.4"/>
    <row r="434406" s="11" customFormat="1" ht="14.4"/>
    <row r="434407" s="11" customFormat="1" ht="14.4"/>
    <row r="434408" s="11" customFormat="1" ht="14.4"/>
    <row r="434409" s="11" customFormat="1" ht="14.4"/>
    <row r="434410" s="11" customFormat="1" ht="14.4"/>
    <row r="434411" s="11" customFormat="1" ht="14.4"/>
    <row r="434412" s="11" customFormat="1" ht="14.4"/>
    <row r="434413" s="11" customFormat="1" ht="14.4"/>
    <row r="434414" s="11" customFormat="1" ht="14.4"/>
    <row r="434415" s="11" customFormat="1" ht="14.4"/>
    <row r="434416" s="11" customFormat="1" ht="14.4"/>
    <row r="434417" s="11" customFormat="1" ht="14.4"/>
    <row r="434418" s="11" customFormat="1" ht="14.4"/>
    <row r="434419" s="11" customFormat="1" ht="14.4"/>
    <row r="434420" s="11" customFormat="1" ht="14.4"/>
    <row r="434421" s="11" customFormat="1" ht="14.4"/>
    <row r="434422" s="11" customFormat="1" ht="14.4"/>
    <row r="434423" s="11" customFormat="1" ht="14.4"/>
    <row r="434424" s="11" customFormat="1" ht="14.4"/>
    <row r="434425" s="11" customFormat="1" ht="14.4"/>
    <row r="434426" s="11" customFormat="1" ht="14.4"/>
    <row r="434427" s="11" customFormat="1" ht="14.4"/>
    <row r="434428" s="11" customFormat="1" ht="14.4"/>
    <row r="434429" s="11" customFormat="1" ht="14.4"/>
    <row r="434430" s="11" customFormat="1" ht="14.4"/>
    <row r="434431" s="11" customFormat="1" ht="14.4"/>
    <row r="434432" s="11" customFormat="1" ht="14.4"/>
    <row r="434433" s="11" customFormat="1" ht="14.4"/>
    <row r="434434" s="11" customFormat="1" ht="14.4"/>
    <row r="434435" s="11" customFormat="1" ht="14.4"/>
    <row r="434436" s="11" customFormat="1" ht="14.4"/>
    <row r="434437" s="11" customFormat="1" ht="14.4"/>
    <row r="434438" s="11" customFormat="1" ht="14.4"/>
    <row r="434439" s="11" customFormat="1" ht="14.4"/>
    <row r="434440" s="11" customFormat="1" ht="14.4"/>
    <row r="434441" s="11" customFormat="1" ht="14.4"/>
    <row r="434442" s="11" customFormat="1" ht="14.4"/>
    <row r="434443" s="11" customFormat="1" ht="14.4"/>
    <row r="434444" s="11" customFormat="1" ht="14.4"/>
    <row r="434445" s="11" customFormat="1" ht="14.4"/>
    <row r="434446" s="11" customFormat="1" ht="14.4"/>
    <row r="434447" s="11" customFormat="1" ht="14.4"/>
    <row r="434448" s="11" customFormat="1" ht="14.4"/>
    <row r="434449" s="11" customFormat="1" ht="14.4"/>
    <row r="434450" s="11" customFormat="1" ht="14.4"/>
    <row r="434451" s="11" customFormat="1" ht="14.4"/>
    <row r="434452" s="11" customFormat="1" ht="14.4"/>
    <row r="434453" s="11" customFormat="1" ht="14.4"/>
    <row r="434454" s="11" customFormat="1" ht="14.4"/>
    <row r="434455" s="11" customFormat="1" ht="14.4"/>
    <row r="434456" s="11" customFormat="1" ht="14.4"/>
    <row r="434457" s="11" customFormat="1" ht="14.4"/>
    <row r="434458" s="11" customFormat="1" ht="14.4"/>
    <row r="434459" s="11" customFormat="1" ht="14.4"/>
    <row r="434460" s="11" customFormat="1" ht="14.4"/>
    <row r="434461" s="11" customFormat="1" ht="14.4"/>
    <row r="434462" s="11" customFormat="1" ht="14.4"/>
    <row r="434463" s="11" customFormat="1" ht="14.4"/>
    <row r="434464" s="11" customFormat="1" ht="14.4"/>
    <row r="434465" s="11" customFormat="1" ht="14.4"/>
    <row r="434466" s="11" customFormat="1" ht="14.4"/>
    <row r="434467" s="11" customFormat="1" ht="14.4"/>
    <row r="434468" s="11" customFormat="1" ht="14.4"/>
    <row r="434469" s="11" customFormat="1" ht="14.4"/>
    <row r="434470" s="11" customFormat="1" ht="14.4"/>
    <row r="434471" s="11" customFormat="1" ht="14.4"/>
    <row r="434472" s="11" customFormat="1" ht="14.4"/>
    <row r="434473" s="11" customFormat="1" ht="14.4"/>
    <row r="434474" s="11" customFormat="1" ht="14.4"/>
    <row r="434475" s="11" customFormat="1" ht="14.4"/>
    <row r="434476" s="11" customFormat="1" ht="14.4"/>
    <row r="434477" s="11" customFormat="1" ht="14.4"/>
    <row r="434478" s="11" customFormat="1" ht="14.4"/>
    <row r="434479" s="11" customFormat="1" ht="14.4"/>
    <row r="434480" s="11" customFormat="1" ht="14.4"/>
    <row r="434481" s="11" customFormat="1" ht="14.4"/>
    <row r="434482" s="11" customFormat="1" ht="14.4"/>
    <row r="434483" s="11" customFormat="1" ht="14.4"/>
    <row r="434484" s="11" customFormat="1" ht="14.4"/>
    <row r="434485" s="11" customFormat="1" ht="14.4"/>
    <row r="434486" s="11" customFormat="1" ht="14.4"/>
    <row r="434487" s="11" customFormat="1" ht="14.4"/>
    <row r="434488" s="11" customFormat="1" ht="14.4"/>
    <row r="434489" s="11" customFormat="1" ht="14.4"/>
    <row r="434490" s="11" customFormat="1" ht="14.4"/>
    <row r="434491" s="11" customFormat="1" ht="14.4"/>
    <row r="434492" s="11" customFormat="1" ht="14.4"/>
    <row r="434493" s="11" customFormat="1" ht="14.4"/>
    <row r="434494" s="11" customFormat="1" ht="14.4"/>
    <row r="434495" s="11" customFormat="1" ht="14.4"/>
    <row r="434496" s="11" customFormat="1" ht="14.4"/>
    <row r="434497" s="11" customFormat="1" ht="14.4"/>
    <row r="434498" s="11" customFormat="1" ht="14.4"/>
    <row r="434499" s="11" customFormat="1" ht="14.4"/>
    <row r="434500" s="11" customFormat="1" ht="14.4"/>
    <row r="434501" s="11" customFormat="1" ht="14.4"/>
    <row r="434502" s="11" customFormat="1" ht="14.4"/>
    <row r="434503" s="11" customFormat="1" ht="14.4"/>
    <row r="434504" s="11" customFormat="1" ht="14.4"/>
    <row r="434505" s="11" customFormat="1" ht="14.4"/>
    <row r="434506" s="11" customFormat="1" ht="14.4"/>
    <row r="434507" s="11" customFormat="1" ht="14.4"/>
    <row r="434508" s="11" customFormat="1" ht="14.4"/>
    <row r="434509" s="11" customFormat="1" ht="14.4"/>
    <row r="434510" s="11" customFormat="1" ht="14.4"/>
    <row r="434511" s="11" customFormat="1" ht="14.4"/>
    <row r="434512" s="11" customFormat="1" ht="14.4"/>
    <row r="434513" s="11" customFormat="1" ht="14.4"/>
    <row r="434514" s="11" customFormat="1" ht="14.4"/>
    <row r="434515" s="11" customFormat="1" ht="14.4"/>
    <row r="434516" s="11" customFormat="1" ht="14.4"/>
    <row r="434517" s="11" customFormat="1" ht="14.4"/>
    <row r="434518" s="11" customFormat="1" ht="14.4"/>
    <row r="434519" s="11" customFormat="1" ht="14.4"/>
    <row r="434520" s="11" customFormat="1" ht="14.4"/>
    <row r="434521" s="11" customFormat="1" ht="14.4"/>
    <row r="434522" s="11" customFormat="1" ht="14.4"/>
    <row r="434523" s="11" customFormat="1" ht="14.4"/>
    <row r="434524" s="11" customFormat="1" ht="14.4"/>
    <row r="434525" s="11" customFormat="1" ht="14.4"/>
    <row r="434526" s="11" customFormat="1" ht="14.4"/>
    <row r="434527" s="11" customFormat="1" ht="14.4"/>
    <row r="434528" s="11" customFormat="1" ht="14.4"/>
    <row r="434529" s="11" customFormat="1" ht="14.4"/>
    <row r="434530" s="11" customFormat="1" ht="14.4"/>
    <row r="434531" s="11" customFormat="1" ht="14.4"/>
    <row r="434532" s="11" customFormat="1" ht="14.4"/>
    <row r="434533" s="11" customFormat="1" ht="14.4"/>
    <row r="434534" s="11" customFormat="1" ht="14.4"/>
    <row r="434535" s="11" customFormat="1" ht="14.4"/>
    <row r="434536" s="11" customFormat="1" ht="14.4"/>
    <row r="434537" s="11" customFormat="1" ht="14.4"/>
    <row r="434538" s="11" customFormat="1" ht="14.4"/>
    <row r="434539" s="11" customFormat="1" ht="14.4"/>
    <row r="434540" s="11" customFormat="1" ht="14.4"/>
    <row r="434541" s="11" customFormat="1" ht="14.4"/>
    <row r="434542" s="11" customFormat="1" ht="14.4"/>
    <row r="434543" s="11" customFormat="1" ht="14.4"/>
    <row r="434544" s="11" customFormat="1" ht="14.4"/>
    <row r="434545" s="11" customFormat="1" ht="14.4"/>
    <row r="434546" s="11" customFormat="1" ht="14.4"/>
    <row r="434547" s="11" customFormat="1" ht="14.4"/>
    <row r="434548" s="11" customFormat="1" ht="14.4"/>
    <row r="434549" s="11" customFormat="1" ht="14.4"/>
    <row r="434550" s="11" customFormat="1" ht="14.4"/>
    <row r="434551" s="11" customFormat="1" ht="14.4"/>
    <row r="434552" s="11" customFormat="1" ht="14.4"/>
    <row r="434553" s="11" customFormat="1" ht="14.4"/>
    <row r="434554" s="11" customFormat="1" ht="14.4"/>
    <row r="434555" s="11" customFormat="1" ht="14.4"/>
    <row r="434556" s="11" customFormat="1" ht="14.4"/>
    <row r="434557" s="11" customFormat="1" ht="14.4"/>
    <row r="434558" s="11" customFormat="1" ht="14.4"/>
    <row r="434559" s="11" customFormat="1" ht="14.4"/>
    <row r="434560" s="11" customFormat="1" ht="14.4"/>
    <row r="434561" s="11" customFormat="1" ht="14.4"/>
    <row r="434562" s="11" customFormat="1" ht="14.4"/>
    <row r="434563" s="11" customFormat="1" ht="14.4"/>
    <row r="434564" s="11" customFormat="1" ht="14.4"/>
    <row r="434565" s="11" customFormat="1" ht="14.4"/>
    <row r="434566" s="11" customFormat="1" ht="14.4"/>
    <row r="434567" s="11" customFormat="1" ht="14.4"/>
    <row r="434568" s="11" customFormat="1" ht="14.4"/>
    <row r="434569" s="11" customFormat="1" ht="14.4"/>
    <row r="434570" s="11" customFormat="1" ht="14.4"/>
    <row r="434571" s="11" customFormat="1" ht="14.4"/>
    <row r="434572" s="11" customFormat="1" ht="14.4"/>
    <row r="434573" s="11" customFormat="1" ht="14.4"/>
    <row r="434574" s="11" customFormat="1" ht="14.4"/>
    <row r="434575" s="11" customFormat="1" ht="14.4"/>
    <row r="434576" s="11" customFormat="1" ht="14.4"/>
    <row r="434577" s="11" customFormat="1" ht="14.4"/>
    <row r="434578" s="11" customFormat="1" ht="14.4"/>
    <row r="434579" s="11" customFormat="1" ht="14.4"/>
    <row r="434580" s="11" customFormat="1" ht="14.4"/>
    <row r="434581" s="11" customFormat="1" ht="14.4"/>
    <row r="434582" s="11" customFormat="1" ht="14.4"/>
    <row r="434583" s="11" customFormat="1" ht="14.4"/>
    <row r="434584" s="11" customFormat="1" ht="14.4"/>
    <row r="434585" s="11" customFormat="1" ht="14.4"/>
    <row r="434586" s="11" customFormat="1" ht="14.4"/>
    <row r="434587" s="11" customFormat="1" ht="14.4"/>
    <row r="434588" s="11" customFormat="1" ht="14.4"/>
    <row r="434589" s="11" customFormat="1" ht="14.4"/>
    <row r="434590" s="11" customFormat="1" ht="14.4"/>
    <row r="434591" s="11" customFormat="1" ht="14.4"/>
    <row r="434592" s="11" customFormat="1" ht="14.4"/>
    <row r="434593" s="11" customFormat="1" ht="14.4"/>
    <row r="434594" s="11" customFormat="1" ht="14.4"/>
    <row r="434595" s="11" customFormat="1" ht="14.4"/>
    <row r="434596" s="11" customFormat="1" ht="14.4"/>
    <row r="434597" s="11" customFormat="1" ht="14.4"/>
    <row r="434598" s="11" customFormat="1" ht="14.4"/>
    <row r="434599" s="11" customFormat="1" ht="14.4"/>
    <row r="434600" s="11" customFormat="1" ht="14.4"/>
    <row r="434601" s="11" customFormat="1" ht="14.4"/>
    <row r="434602" s="11" customFormat="1" ht="14.4"/>
    <row r="434603" s="11" customFormat="1" ht="14.4"/>
    <row r="434604" s="11" customFormat="1" ht="14.4"/>
    <row r="434605" s="11" customFormat="1" ht="14.4"/>
    <row r="434606" s="11" customFormat="1" ht="14.4"/>
    <row r="434607" s="11" customFormat="1" ht="14.4"/>
    <row r="434608" s="11" customFormat="1" ht="14.4"/>
    <row r="434609" s="11" customFormat="1" ht="14.4"/>
    <row r="434610" s="11" customFormat="1" ht="14.4"/>
    <row r="434611" s="11" customFormat="1" ht="14.4"/>
    <row r="434612" s="11" customFormat="1" ht="14.4"/>
    <row r="434613" s="11" customFormat="1" ht="14.4"/>
    <row r="434614" s="11" customFormat="1" ht="14.4"/>
    <row r="434615" s="11" customFormat="1" ht="14.4"/>
    <row r="434616" s="11" customFormat="1" ht="14.4"/>
    <row r="434617" s="11" customFormat="1" ht="14.4"/>
    <row r="434618" s="11" customFormat="1" ht="14.4"/>
    <row r="434619" s="11" customFormat="1" ht="14.4"/>
    <row r="434620" s="11" customFormat="1" ht="14.4"/>
    <row r="434621" s="11" customFormat="1" ht="14.4"/>
    <row r="434622" s="11" customFormat="1" ht="14.4"/>
    <row r="434623" s="11" customFormat="1" ht="14.4"/>
    <row r="434624" s="11" customFormat="1" ht="14.4"/>
    <row r="434625" s="11" customFormat="1" ht="14.4"/>
    <row r="434626" s="11" customFormat="1" ht="14.4"/>
    <row r="434627" s="11" customFormat="1" ht="14.4"/>
    <row r="434628" s="11" customFormat="1" ht="14.4"/>
    <row r="434629" s="11" customFormat="1" ht="14.4"/>
    <row r="434630" s="11" customFormat="1" ht="14.4"/>
    <row r="434631" s="11" customFormat="1" ht="14.4"/>
    <row r="434632" s="11" customFormat="1" ht="14.4"/>
    <row r="434633" s="11" customFormat="1" ht="14.4"/>
    <row r="434634" s="11" customFormat="1" ht="14.4"/>
    <row r="434635" s="11" customFormat="1" ht="14.4"/>
    <row r="434636" s="11" customFormat="1" ht="14.4"/>
    <row r="434637" s="11" customFormat="1" ht="14.4"/>
    <row r="434638" s="11" customFormat="1" ht="14.4"/>
    <row r="434639" s="11" customFormat="1" ht="14.4"/>
    <row r="434640" s="11" customFormat="1" ht="14.4"/>
    <row r="434641" s="11" customFormat="1" ht="14.4"/>
    <row r="434642" s="11" customFormat="1" ht="14.4"/>
    <row r="434643" s="11" customFormat="1" ht="14.4"/>
    <row r="434644" s="11" customFormat="1" ht="14.4"/>
    <row r="434645" s="11" customFormat="1" ht="14.4"/>
    <row r="434646" s="11" customFormat="1" ht="14.4"/>
    <row r="434647" s="11" customFormat="1" ht="14.4"/>
    <row r="434648" s="11" customFormat="1" ht="14.4"/>
    <row r="434649" s="11" customFormat="1" ht="14.4"/>
    <row r="434650" s="11" customFormat="1" ht="14.4"/>
    <row r="434651" s="11" customFormat="1" ht="14.4"/>
    <row r="434652" s="11" customFormat="1" ht="14.4"/>
    <row r="434653" s="11" customFormat="1" ht="14.4"/>
    <row r="434654" s="11" customFormat="1" ht="14.4"/>
    <row r="434655" s="11" customFormat="1" ht="14.4"/>
    <row r="434656" s="11" customFormat="1" ht="14.4"/>
    <row r="434657" s="11" customFormat="1" ht="14.4"/>
    <row r="434658" s="11" customFormat="1" ht="14.4"/>
    <row r="434659" s="11" customFormat="1" ht="14.4"/>
    <row r="434660" s="11" customFormat="1" ht="14.4"/>
    <row r="434661" s="11" customFormat="1" ht="14.4"/>
    <row r="434662" s="11" customFormat="1" ht="14.4"/>
    <row r="434663" s="11" customFormat="1" ht="14.4"/>
    <row r="434664" s="11" customFormat="1" ht="14.4"/>
    <row r="434665" s="11" customFormat="1" ht="14.4"/>
    <row r="434666" s="11" customFormat="1" ht="14.4"/>
    <row r="434667" s="11" customFormat="1" ht="14.4"/>
    <row r="434668" s="11" customFormat="1" ht="14.4"/>
    <row r="434669" s="11" customFormat="1" ht="14.4"/>
    <row r="434670" s="11" customFormat="1" ht="14.4"/>
    <row r="434671" s="11" customFormat="1" ht="14.4"/>
    <row r="434672" s="11" customFormat="1" ht="14.4"/>
    <row r="434673" s="11" customFormat="1" ht="14.4"/>
    <row r="434674" s="11" customFormat="1" ht="14.4"/>
    <row r="434675" s="11" customFormat="1" ht="14.4"/>
    <row r="434676" s="11" customFormat="1" ht="14.4"/>
    <row r="434677" s="11" customFormat="1" ht="14.4"/>
    <row r="434678" s="11" customFormat="1" ht="14.4"/>
    <row r="434679" s="11" customFormat="1" ht="14.4"/>
    <row r="434680" s="11" customFormat="1" ht="14.4"/>
    <row r="434681" s="11" customFormat="1" ht="14.4"/>
    <row r="434682" s="11" customFormat="1" ht="14.4"/>
    <row r="434683" s="11" customFormat="1" ht="14.4"/>
    <row r="434684" s="11" customFormat="1" ht="14.4"/>
    <row r="434685" s="11" customFormat="1" ht="14.4"/>
    <row r="434686" s="11" customFormat="1" ht="14.4"/>
    <row r="434687" s="11" customFormat="1" ht="14.4"/>
    <row r="434688" s="11" customFormat="1" ht="14.4"/>
    <row r="434689" s="11" customFormat="1" ht="14.4"/>
    <row r="434690" s="11" customFormat="1" ht="14.4"/>
    <row r="434691" s="11" customFormat="1" ht="14.4"/>
    <row r="434692" s="11" customFormat="1" ht="14.4"/>
    <row r="434693" s="11" customFormat="1" ht="14.4"/>
    <row r="434694" s="11" customFormat="1" ht="14.4"/>
    <row r="434695" s="11" customFormat="1" ht="14.4"/>
    <row r="434696" s="11" customFormat="1" ht="14.4"/>
    <row r="434697" s="11" customFormat="1" ht="14.4"/>
    <row r="434698" s="11" customFormat="1" ht="14.4"/>
    <row r="434699" s="11" customFormat="1" ht="14.4"/>
    <row r="434700" s="11" customFormat="1" ht="14.4"/>
    <row r="434701" s="11" customFormat="1" ht="14.4"/>
    <row r="434702" s="11" customFormat="1" ht="14.4"/>
    <row r="434703" s="11" customFormat="1" ht="14.4"/>
    <row r="434704" s="11" customFormat="1" ht="14.4"/>
    <row r="434705" s="11" customFormat="1" ht="14.4"/>
    <row r="434706" s="11" customFormat="1" ht="14.4"/>
    <row r="434707" s="11" customFormat="1" ht="14.4"/>
    <row r="434708" s="11" customFormat="1" ht="14.4"/>
    <row r="434709" s="11" customFormat="1" ht="14.4"/>
    <row r="434710" s="11" customFormat="1" ht="14.4"/>
    <row r="434711" s="11" customFormat="1" ht="14.4"/>
    <row r="434712" s="11" customFormat="1" ht="14.4"/>
    <row r="434713" s="11" customFormat="1" ht="14.4"/>
    <row r="434714" s="11" customFormat="1" ht="14.4"/>
    <row r="434715" s="11" customFormat="1" ht="14.4"/>
    <row r="434716" s="11" customFormat="1" ht="14.4"/>
    <row r="434717" s="11" customFormat="1" ht="14.4"/>
    <row r="434718" s="11" customFormat="1" ht="14.4"/>
    <row r="434719" s="11" customFormat="1" ht="14.4"/>
    <row r="434720" s="11" customFormat="1" ht="14.4"/>
    <row r="434721" s="11" customFormat="1" ht="14.4"/>
    <row r="434722" s="11" customFormat="1" ht="14.4"/>
    <row r="434723" s="11" customFormat="1" ht="14.4"/>
    <row r="434724" s="11" customFormat="1" ht="14.4"/>
    <row r="434725" s="11" customFormat="1" ht="14.4"/>
    <row r="434726" s="11" customFormat="1" ht="14.4"/>
    <row r="434727" s="11" customFormat="1" ht="14.4"/>
    <row r="434728" s="11" customFormat="1" ht="14.4"/>
    <row r="434729" s="11" customFormat="1" ht="14.4"/>
    <row r="434730" s="11" customFormat="1" ht="14.4"/>
    <row r="434731" s="11" customFormat="1" ht="14.4"/>
    <row r="434732" s="11" customFormat="1" ht="14.4"/>
    <row r="434733" s="11" customFormat="1" ht="14.4"/>
    <row r="434734" s="11" customFormat="1" ht="14.4"/>
    <row r="434735" s="11" customFormat="1" ht="14.4"/>
    <row r="434736" s="11" customFormat="1" ht="14.4"/>
    <row r="434737" s="11" customFormat="1" ht="14.4"/>
    <row r="434738" s="11" customFormat="1" ht="14.4"/>
    <row r="434739" s="11" customFormat="1" ht="14.4"/>
    <row r="434740" s="11" customFormat="1" ht="14.4"/>
    <row r="434741" s="11" customFormat="1" ht="14.4"/>
    <row r="434742" s="11" customFormat="1" ht="14.4"/>
    <row r="434743" s="11" customFormat="1" ht="14.4"/>
    <row r="434744" s="11" customFormat="1" ht="14.4"/>
    <row r="434745" s="11" customFormat="1" ht="14.4"/>
    <row r="434746" s="11" customFormat="1" ht="14.4"/>
    <row r="434747" s="11" customFormat="1" ht="14.4"/>
    <row r="434748" s="11" customFormat="1" ht="14.4"/>
    <row r="434749" s="11" customFormat="1" ht="14.4"/>
    <row r="434750" s="11" customFormat="1" ht="14.4"/>
    <row r="434751" s="11" customFormat="1" ht="14.4"/>
    <row r="434752" s="11" customFormat="1" ht="14.4"/>
    <row r="434753" s="11" customFormat="1" ht="14.4"/>
    <row r="434754" s="11" customFormat="1" ht="14.4"/>
    <row r="434755" s="11" customFormat="1" ht="14.4"/>
    <row r="434756" s="11" customFormat="1" ht="14.4"/>
    <row r="434757" s="11" customFormat="1" ht="14.4"/>
    <row r="434758" s="11" customFormat="1" ht="14.4"/>
    <row r="434759" s="11" customFormat="1" ht="14.4"/>
    <row r="434760" s="11" customFormat="1" ht="14.4"/>
    <row r="434761" s="11" customFormat="1" ht="14.4"/>
    <row r="434762" s="11" customFormat="1" ht="14.4"/>
    <row r="434763" s="11" customFormat="1" ht="14.4"/>
    <row r="434764" s="11" customFormat="1" ht="14.4"/>
    <row r="434765" s="11" customFormat="1" ht="14.4"/>
    <row r="434766" s="11" customFormat="1" ht="14.4"/>
    <row r="434767" s="11" customFormat="1" ht="14.4"/>
    <row r="434768" s="11" customFormat="1" ht="14.4"/>
    <row r="434769" s="11" customFormat="1" ht="14.4"/>
    <row r="434770" s="11" customFormat="1" ht="14.4"/>
    <row r="434771" s="11" customFormat="1" ht="14.4"/>
    <row r="434772" s="11" customFormat="1" ht="14.4"/>
    <row r="434773" s="11" customFormat="1" ht="14.4"/>
    <row r="434774" s="11" customFormat="1" ht="14.4"/>
    <row r="434775" s="11" customFormat="1" ht="14.4"/>
    <row r="434776" s="11" customFormat="1" ht="14.4"/>
    <row r="434777" s="11" customFormat="1" ht="14.4"/>
    <row r="434778" s="11" customFormat="1" ht="14.4"/>
    <row r="434779" s="11" customFormat="1" ht="14.4"/>
    <row r="434780" s="11" customFormat="1" ht="14.4"/>
    <row r="434781" s="11" customFormat="1" ht="14.4"/>
    <row r="434782" s="11" customFormat="1" ht="14.4"/>
    <row r="434783" s="11" customFormat="1" ht="14.4"/>
    <row r="434784" s="11" customFormat="1" ht="14.4"/>
    <row r="434785" s="11" customFormat="1" ht="14.4"/>
    <row r="434786" s="11" customFormat="1" ht="14.4"/>
    <row r="434787" s="11" customFormat="1" ht="14.4"/>
    <row r="434788" s="11" customFormat="1" ht="14.4"/>
    <row r="434789" s="11" customFormat="1" ht="14.4"/>
    <row r="434790" s="11" customFormat="1" ht="14.4"/>
    <row r="434791" s="11" customFormat="1" ht="14.4"/>
    <row r="434792" s="11" customFormat="1" ht="14.4"/>
    <row r="434793" s="11" customFormat="1" ht="14.4"/>
    <row r="434794" s="11" customFormat="1" ht="14.4"/>
    <row r="434795" s="11" customFormat="1" ht="14.4"/>
    <row r="434796" s="11" customFormat="1" ht="14.4"/>
    <row r="434797" s="11" customFormat="1" ht="14.4"/>
    <row r="434798" s="11" customFormat="1" ht="14.4"/>
    <row r="434799" s="11" customFormat="1" ht="14.4"/>
    <row r="434800" s="11" customFormat="1" ht="14.4"/>
    <row r="434801" s="11" customFormat="1" ht="14.4"/>
    <row r="434802" s="11" customFormat="1" ht="14.4"/>
    <row r="434803" s="11" customFormat="1" ht="14.4"/>
    <row r="434804" s="11" customFormat="1" ht="14.4"/>
    <row r="434805" s="11" customFormat="1" ht="14.4"/>
    <row r="434806" s="11" customFormat="1" ht="14.4"/>
    <row r="434807" s="11" customFormat="1" ht="14.4"/>
    <row r="434808" s="11" customFormat="1" ht="14.4"/>
    <row r="434809" s="11" customFormat="1" ht="14.4"/>
    <row r="434810" s="11" customFormat="1" ht="14.4"/>
    <row r="434811" s="11" customFormat="1" ht="14.4"/>
    <row r="434812" s="11" customFormat="1" ht="14.4"/>
    <row r="434813" s="11" customFormat="1" ht="14.4"/>
    <row r="434814" s="11" customFormat="1" ht="14.4"/>
    <row r="434815" s="11" customFormat="1" ht="14.4"/>
    <row r="434816" s="11" customFormat="1" ht="14.4"/>
    <row r="434817" s="11" customFormat="1" ht="14.4"/>
    <row r="434818" s="11" customFormat="1" ht="14.4"/>
    <row r="434819" s="11" customFormat="1" ht="14.4"/>
    <row r="434820" s="11" customFormat="1" ht="14.4"/>
    <row r="434821" s="11" customFormat="1" ht="14.4"/>
    <row r="434822" s="11" customFormat="1" ht="14.4"/>
    <row r="434823" s="11" customFormat="1" ht="14.4"/>
    <row r="434824" s="11" customFormat="1" ht="14.4"/>
    <row r="434825" s="11" customFormat="1" ht="14.4"/>
    <row r="434826" s="11" customFormat="1" ht="14.4"/>
    <row r="434827" s="11" customFormat="1" ht="14.4"/>
    <row r="434828" s="11" customFormat="1" ht="14.4"/>
    <row r="434829" s="11" customFormat="1" ht="14.4"/>
    <row r="434830" s="11" customFormat="1" ht="14.4"/>
    <row r="434831" s="11" customFormat="1" ht="14.4"/>
    <row r="434832" s="11" customFormat="1" ht="14.4"/>
    <row r="434833" s="11" customFormat="1" ht="14.4"/>
    <row r="434834" s="11" customFormat="1" ht="14.4"/>
    <row r="434835" s="11" customFormat="1" ht="14.4"/>
    <row r="434836" s="11" customFormat="1" ht="14.4"/>
    <row r="434837" s="11" customFormat="1" ht="14.4"/>
    <row r="434838" s="11" customFormat="1" ht="14.4"/>
    <row r="434839" s="11" customFormat="1" ht="14.4"/>
    <row r="434840" s="11" customFormat="1" ht="14.4"/>
    <row r="434841" s="11" customFormat="1" ht="14.4"/>
    <row r="434842" s="11" customFormat="1" ht="14.4"/>
    <row r="434843" s="11" customFormat="1" ht="14.4"/>
    <row r="434844" s="11" customFormat="1" ht="14.4"/>
    <row r="434845" s="11" customFormat="1" ht="14.4"/>
    <row r="434846" s="11" customFormat="1" ht="14.4"/>
    <row r="434847" s="11" customFormat="1" ht="14.4"/>
    <row r="434848" s="11" customFormat="1" ht="14.4"/>
    <row r="434849" s="11" customFormat="1" ht="14.4"/>
    <row r="434850" s="11" customFormat="1" ht="14.4"/>
    <row r="434851" s="11" customFormat="1" ht="14.4"/>
    <row r="434852" s="11" customFormat="1" ht="14.4"/>
    <row r="434853" s="11" customFormat="1" ht="14.4"/>
    <row r="434854" s="11" customFormat="1" ht="14.4"/>
    <row r="434855" s="11" customFormat="1" ht="14.4"/>
    <row r="434856" s="11" customFormat="1" ht="14.4"/>
    <row r="434857" s="11" customFormat="1" ht="14.4"/>
    <row r="434858" s="11" customFormat="1" ht="14.4"/>
    <row r="434859" s="11" customFormat="1" ht="14.4"/>
    <row r="434860" s="11" customFormat="1" ht="14.4"/>
    <row r="434861" s="11" customFormat="1" ht="14.4"/>
    <row r="434862" s="11" customFormat="1" ht="14.4"/>
    <row r="434863" s="11" customFormat="1" ht="14.4"/>
    <row r="434864" s="11" customFormat="1" ht="14.4"/>
    <row r="434865" s="11" customFormat="1" ht="14.4"/>
    <row r="434866" s="11" customFormat="1" ht="14.4"/>
    <row r="434867" s="11" customFormat="1" ht="14.4"/>
    <row r="434868" s="11" customFormat="1" ht="14.4"/>
    <row r="434869" s="11" customFormat="1" ht="14.4"/>
    <row r="434870" s="11" customFormat="1" ht="14.4"/>
    <row r="434871" s="11" customFormat="1" ht="14.4"/>
    <row r="434872" s="11" customFormat="1" ht="14.4"/>
    <row r="434873" s="11" customFormat="1" ht="14.4"/>
    <row r="434874" s="11" customFormat="1" ht="14.4"/>
    <row r="434875" s="11" customFormat="1" ht="14.4"/>
    <row r="434876" s="11" customFormat="1" ht="14.4"/>
    <row r="434877" s="11" customFormat="1" ht="14.4"/>
    <row r="434878" s="11" customFormat="1" ht="14.4"/>
    <row r="434879" s="11" customFormat="1" ht="14.4"/>
    <row r="434880" s="11" customFormat="1" ht="14.4"/>
    <row r="434881" s="11" customFormat="1" ht="14.4"/>
    <row r="434882" s="11" customFormat="1" ht="14.4"/>
    <row r="434883" s="11" customFormat="1" ht="14.4"/>
    <row r="434884" s="11" customFormat="1" ht="14.4"/>
    <row r="434885" s="11" customFormat="1" ht="14.4"/>
    <row r="434886" s="11" customFormat="1" ht="14.4"/>
    <row r="434887" s="11" customFormat="1" ht="14.4"/>
    <row r="434888" s="11" customFormat="1" ht="14.4"/>
    <row r="434889" s="11" customFormat="1" ht="14.4"/>
    <row r="434890" s="11" customFormat="1" ht="14.4"/>
    <row r="434891" s="11" customFormat="1" ht="14.4"/>
    <row r="434892" s="11" customFormat="1" ht="14.4"/>
    <row r="434893" s="11" customFormat="1" ht="14.4"/>
    <row r="434894" s="11" customFormat="1" ht="14.4"/>
    <row r="434895" s="11" customFormat="1" ht="14.4"/>
    <row r="434896" s="11" customFormat="1" ht="14.4"/>
    <row r="434897" s="11" customFormat="1" ht="14.4"/>
    <row r="434898" s="11" customFormat="1" ht="14.4"/>
    <row r="434899" s="11" customFormat="1" ht="14.4"/>
    <row r="434900" s="11" customFormat="1" ht="14.4"/>
    <row r="434901" s="11" customFormat="1" ht="14.4"/>
    <row r="434902" s="11" customFormat="1" ht="14.4"/>
    <row r="434903" s="11" customFormat="1" ht="14.4"/>
    <row r="434904" s="11" customFormat="1" ht="14.4"/>
    <row r="434905" s="11" customFormat="1" ht="14.4"/>
    <row r="434906" s="11" customFormat="1" ht="14.4"/>
    <row r="434907" s="11" customFormat="1" ht="14.4"/>
    <row r="434908" s="11" customFormat="1" ht="14.4"/>
    <row r="434909" s="11" customFormat="1" ht="14.4"/>
    <row r="434910" s="11" customFormat="1" ht="14.4"/>
    <row r="434911" s="11" customFormat="1" ht="14.4"/>
    <row r="434912" s="11" customFormat="1" ht="14.4"/>
    <row r="434913" s="11" customFormat="1" ht="14.4"/>
    <row r="434914" s="11" customFormat="1" ht="14.4"/>
    <row r="434915" s="11" customFormat="1" ht="14.4"/>
    <row r="434916" s="11" customFormat="1" ht="14.4"/>
    <row r="434917" s="11" customFormat="1" ht="14.4"/>
    <row r="434918" s="11" customFormat="1" ht="14.4"/>
    <row r="434919" s="11" customFormat="1" ht="14.4"/>
    <row r="434920" s="11" customFormat="1" ht="14.4"/>
    <row r="434921" s="11" customFormat="1" ht="14.4"/>
    <row r="434922" s="11" customFormat="1" ht="14.4"/>
    <row r="434923" s="11" customFormat="1" ht="14.4"/>
    <row r="434924" s="11" customFormat="1" ht="14.4"/>
    <row r="434925" s="11" customFormat="1" ht="14.4"/>
    <row r="434926" s="11" customFormat="1" ht="14.4"/>
    <row r="434927" s="11" customFormat="1" ht="14.4"/>
    <row r="434928" s="11" customFormat="1" ht="14.4"/>
    <row r="434929" s="11" customFormat="1" ht="14.4"/>
    <row r="434930" s="11" customFormat="1" ht="14.4"/>
    <row r="434931" s="11" customFormat="1" ht="14.4"/>
    <row r="434932" s="11" customFormat="1" ht="14.4"/>
    <row r="434933" s="11" customFormat="1" ht="14.4"/>
    <row r="434934" s="11" customFormat="1" ht="14.4"/>
    <row r="434935" s="11" customFormat="1" ht="14.4"/>
    <row r="434936" s="11" customFormat="1" ht="14.4"/>
    <row r="434937" s="11" customFormat="1" ht="14.4"/>
    <row r="434938" s="11" customFormat="1" ht="14.4"/>
    <row r="434939" s="11" customFormat="1" ht="14.4"/>
    <row r="434940" s="11" customFormat="1" ht="14.4"/>
    <row r="434941" s="11" customFormat="1" ht="14.4"/>
    <row r="434942" s="11" customFormat="1" ht="14.4"/>
    <row r="434943" s="11" customFormat="1" ht="14.4"/>
    <row r="434944" s="11" customFormat="1" ht="14.4"/>
    <row r="434945" s="11" customFormat="1" ht="14.4"/>
    <row r="434946" s="11" customFormat="1" ht="14.4"/>
    <row r="434947" s="11" customFormat="1" ht="14.4"/>
    <row r="434948" s="11" customFormat="1" ht="14.4"/>
    <row r="434949" s="11" customFormat="1" ht="14.4"/>
    <row r="434950" s="11" customFormat="1" ht="14.4"/>
    <row r="434951" s="11" customFormat="1" ht="14.4"/>
    <row r="434952" s="11" customFormat="1" ht="14.4"/>
    <row r="434953" s="11" customFormat="1" ht="14.4"/>
    <row r="434954" s="11" customFormat="1" ht="14.4"/>
    <row r="434955" s="11" customFormat="1" ht="14.4"/>
    <row r="434956" s="11" customFormat="1" ht="14.4"/>
    <row r="434957" s="11" customFormat="1" ht="14.4"/>
    <row r="434958" s="11" customFormat="1" ht="14.4"/>
    <row r="434959" s="11" customFormat="1" ht="14.4"/>
    <row r="434960" s="11" customFormat="1" ht="14.4"/>
    <row r="434961" s="11" customFormat="1" ht="14.4"/>
    <row r="434962" s="11" customFormat="1" ht="14.4"/>
    <row r="434963" s="11" customFormat="1" ht="14.4"/>
    <row r="434964" s="11" customFormat="1" ht="14.4"/>
    <row r="434965" s="11" customFormat="1" ht="14.4"/>
    <row r="434966" s="11" customFormat="1" ht="14.4"/>
    <row r="434967" s="11" customFormat="1" ht="14.4"/>
    <row r="434968" s="11" customFormat="1" ht="14.4"/>
    <row r="434969" s="11" customFormat="1" ht="14.4"/>
    <row r="434970" s="11" customFormat="1" ht="14.4"/>
    <row r="434971" s="11" customFormat="1" ht="14.4"/>
    <row r="434972" s="11" customFormat="1" ht="14.4"/>
    <row r="434973" s="11" customFormat="1" ht="14.4"/>
    <row r="434974" s="11" customFormat="1" ht="14.4"/>
    <row r="434975" s="11" customFormat="1" ht="14.4"/>
    <row r="434976" s="11" customFormat="1" ht="14.4"/>
    <row r="434977" s="11" customFormat="1" ht="14.4"/>
    <row r="434978" s="11" customFormat="1" ht="14.4"/>
    <row r="434979" s="11" customFormat="1" ht="14.4"/>
    <row r="434980" s="11" customFormat="1" ht="14.4"/>
    <row r="434981" s="11" customFormat="1" ht="14.4"/>
    <row r="434982" s="11" customFormat="1" ht="14.4"/>
    <row r="434983" s="11" customFormat="1" ht="14.4"/>
    <row r="434984" s="11" customFormat="1" ht="14.4"/>
    <row r="434985" s="11" customFormat="1" ht="14.4"/>
    <row r="434986" s="11" customFormat="1" ht="14.4"/>
    <row r="434987" s="11" customFormat="1" ht="14.4"/>
    <row r="434988" s="11" customFormat="1" ht="14.4"/>
    <row r="434989" s="11" customFormat="1" ht="14.4"/>
    <row r="434990" s="11" customFormat="1" ht="14.4"/>
    <row r="434991" s="11" customFormat="1" ht="14.4"/>
    <row r="434992" s="11" customFormat="1" ht="14.4"/>
    <row r="434993" s="11" customFormat="1" ht="14.4"/>
    <row r="434994" s="11" customFormat="1" ht="14.4"/>
    <row r="434995" s="11" customFormat="1" ht="14.4"/>
    <row r="434996" s="11" customFormat="1" ht="14.4"/>
    <row r="434997" s="11" customFormat="1" ht="14.4"/>
    <row r="434998" s="11" customFormat="1" ht="14.4"/>
    <row r="434999" s="11" customFormat="1" ht="14.4"/>
    <row r="435000" s="11" customFormat="1" ht="14.4"/>
    <row r="435001" s="11" customFormat="1" ht="14.4"/>
    <row r="435002" s="11" customFormat="1" ht="14.4"/>
    <row r="435003" s="11" customFormat="1" ht="14.4"/>
    <row r="435004" s="11" customFormat="1" ht="14.4"/>
    <row r="435005" s="11" customFormat="1" ht="14.4"/>
    <row r="435006" s="11" customFormat="1" ht="14.4"/>
    <row r="435007" s="11" customFormat="1" ht="14.4"/>
    <row r="435008" s="11" customFormat="1" ht="14.4"/>
    <row r="435009" s="11" customFormat="1" ht="14.4"/>
    <row r="435010" s="11" customFormat="1" ht="14.4"/>
    <row r="435011" s="11" customFormat="1" ht="14.4"/>
    <row r="435012" s="11" customFormat="1" ht="14.4"/>
    <row r="435013" s="11" customFormat="1" ht="14.4"/>
    <row r="435014" s="11" customFormat="1" ht="14.4"/>
    <row r="435015" s="11" customFormat="1" ht="14.4"/>
    <row r="435016" s="11" customFormat="1" ht="14.4"/>
    <row r="435017" s="11" customFormat="1" ht="14.4"/>
    <row r="435018" s="11" customFormat="1" ht="14.4"/>
    <row r="435019" s="11" customFormat="1" ht="14.4"/>
    <row r="435020" s="11" customFormat="1" ht="14.4"/>
    <row r="435021" s="11" customFormat="1" ht="14.4"/>
    <row r="435022" s="11" customFormat="1" ht="14.4"/>
    <row r="435023" s="11" customFormat="1" ht="14.4"/>
    <row r="435024" s="11" customFormat="1" ht="14.4"/>
    <row r="435025" s="11" customFormat="1" ht="14.4"/>
    <row r="435026" s="11" customFormat="1" ht="14.4"/>
    <row r="435027" s="11" customFormat="1" ht="14.4"/>
    <row r="435028" s="11" customFormat="1" ht="14.4"/>
    <row r="435029" s="11" customFormat="1" ht="14.4"/>
    <row r="435030" s="11" customFormat="1" ht="14.4"/>
    <row r="435031" s="11" customFormat="1" ht="14.4"/>
    <row r="435032" s="11" customFormat="1" ht="14.4"/>
    <row r="435033" s="11" customFormat="1" ht="14.4"/>
    <row r="435034" s="11" customFormat="1" ht="14.4"/>
    <row r="435035" s="11" customFormat="1" ht="14.4"/>
    <row r="435036" s="11" customFormat="1" ht="14.4"/>
    <row r="435037" s="11" customFormat="1" ht="14.4"/>
    <row r="435038" s="11" customFormat="1" ht="14.4"/>
    <row r="435039" s="11" customFormat="1" ht="14.4"/>
    <row r="435040" s="11" customFormat="1" ht="14.4"/>
    <row r="435041" s="11" customFormat="1" ht="14.4"/>
    <row r="435042" s="11" customFormat="1" ht="14.4"/>
    <row r="435043" s="11" customFormat="1" ht="14.4"/>
    <row r="435044" s="11" customFormat="1" ht="14.4"/>
    <row r="435045" s="11" customFormat="1" ht="14.4"/>
    <row r="435046" s="11" customFormat="1" ht="14.4"/>
    <row r="435047" s="11" customFormat="1" ht="14.4"/>
    <row r="435048" s="11" customFormat="1" ht="14.4"/>
    <row r="435049" s="11" customFormat="1" ht="14.4"/>
    <row r="435050" s="11" customFormat="1" ht="14.4"/>
    <row r="435051" s="11" customFormat="1" ht="14.4"/>
    <row r="435052" s="11" customFormat="1" ht="14.4"/>
    <row r="435053" s="11" customFormat="1" ht="14.4"/>
    <row r="435054" s="11" customFormat="1" ht="14.4"/>
    <row r="435055" s="11" customFormat="1" ht="14.4"/>
    <row r="435056" s="11" customFormat="1" ht="14.4"/>
    <row r="435057" s="11" customFormat="1" ht="14.4"/>
    <row r="435058" s="11" customFormat="1" ht="14.4"/>
    <row r="435059" s="11" customFormat="1" ht="14.4"/>
    <row r="435060" s="11" customFormat="1" ht="14.4"/>
    <row r="435061" s="11" customFormat="1" ht="14.4"/>
    <row r="435062" s="11" customFormat="1" ht="14.4"/>
    <row r="435063" s="11" customFormat="1" ht="14.4"/>
    <row r="435064" s="11" customFormat="1" ht="14.4"/>
    <row r="435065" s="11" customFormat="1" ht="14.4"/>
    <row r="435066" s="11" customFormat="1" ht="14.4"/>
    <row r="435067" s="11" customFormat="1" ht="14.4"/>
    <row r="435068" s="11" customFormat="1" ht="14.4"/>
    <row r="435069" s="11" customFormat="1" ht="14.4"/>
    <row r="435070" s="11" customFormat="1" ht="14.4"/>
    <row r="435071" s="11" customFormat="1" ht="14.4"/>
    <row r="435072" s="11" customFormat="1" ht="14.4"/>
    <row r="435073" s="11" customFormat="1" ht="14.4"/>
    <row r="435074" s="11" customFormat="1" ht="14.4"/>
    <row r="435075" s="11" customFormat="1" ht="14.4"/>
    <row r="435076" s="11" customFormat="1" ht="14.4"/>
    <row r="435077" s="11" customFormat="1" ht="14.4"/>
    <row r="435078" s="11" customFormat="1" ht="14.4"/>
    <row r="435079" s="11" customFormat="1" ht="14.4"/>
    <row r="435080" s="11" customFormat="1" ht="14.4"/>
    <row r="435081" s="11" customFormat="1" ht="14.4"/>
    <row r="435082" s="11" customFormat="1" ht="14.4"/>
    <row r="435083" s="11" customFormat="1" ht="14.4"/>
    <row r="435084" s="11" customFormat="1" ht="14.4"/>
    <row r="435085" s="11" customFormat="1" ht="14.4"/>
    <row r="435086" s="11" customFormat="1" ht="14.4"/>
    <row r="435087" s="11" customFormat="1" ht="14.4"/>
    <row r="435088" s="11" customFormat="1" ht="14.4"/>
    <row r="435089" s="11" customFormat="1" ht="14.4"/>
    <row r="435090" s="11" customFormat="1" ht="14.4"/>
    <row r="435091" s="11" customFormat="1" ht="14.4"/>
    <row r="435092" s="11" customFormat="1" ht="14.4"/>
    <row r="435093" s="11" customFormat="1" ht="14.4"/>
    <row r="435094" s="11" customFormat="1" ht="14.4"/>
    <row r="435095" s="11" customFormat="1" ht="14.4"/>
    <row r="435096" s="11" customFormat="1" ht="14.4"/>
    <row r="435097" s="11" customFormat="1" ht="14.4"/>
    <row r="435098" s="11" customFormat="1" ht="14.4"/>
    <row r="435099" s="11" customFormat="1" ht="14.4"/>
    <row r="435100" s="11" customFormat="1" ht="14.4"/>
    <row r="435101" s="11" customFormat="1" ht="14.4"/>
    <row r="435102" s="11" customFormat="1" ht="14.4"/>
    <row r="435103" s="11" customFormat="1" ht="14.4"/>
    <row r="435104" s="11" customFormat="1" ht="14.4"/>
    <row r="435105" s="11" customFormat="1" ht="14.4"/>
    <row r="435106" s="11" customFormat="1" ht="14.4"/>
    <row r="435107" s="11" customFormat="1" ht="14.4"/>
    <row r="435108" s="11" customFormat="1" ht="14.4"/>
    <row r="435109" s="11" customFormat="1" ht="14.4"/>
    <row r="435110" s="11" customFormat="1" ht="14.4"/>
    <row r="435111" s="11" customFormat="1" ht="14.4"/>
    <row r="435112" s="11" customFormat="1" ht="14.4"/>
    <row r="435113" s="11" customFormat="1" ht="14.4"/>
    <row r="435114" s="11" customFormat="1" ht="14.4"/>
    <row r="435115" s="11" customFormat="1" ht="14.4"/>
    <row r="435116" s="11" customFormat="1" ht="14.4"/>
    <row r="435117" s="11" customFormat="1" ht="14.4"/>
    <row r="435118" s="11" customFormat="1" ht="14.4"/>
    <row r="435119" s="11" customFormat="1" ht="14.4"/>
    <row r="435120" s="11" customFormat="1" ht="14.4"/>
    <row r="435121" s="11" customFormat="1" ht="14.4"/>
    <row r="435122" s="11" customFormat="1" ht="14.4"/>
    <row r="435123" s="11" customFormat="1" ht="14.4"/>
    <row r="435124" s="11" customFormat="1" ht="14.4"/>
    <row r="435125" s="11" customFormat="1" ht="14.4"/>
    <row r="435126" s="11" customFormat="1" ht="14.4"/>
    <row r="435127" s="11" customFormat="1" ht="14.4"/>
    <row r="435128" s="11" customFormat="1" ht="14.4"/>
    <row r="435129" s="11" customFormat="1" ht="14.4"/>
    <row r="435130" s="11" customFormat="1" ht="14.4"/>
    <row r="435131" s="11" customFormat="1" ht="14.4"/>
    <row r="435132" s="11" customFormat="1" ht="14.4"/>
    <row r="435133" s="11" customFormat="1" ht="14.4"/>
    <row r="435134" s="11" customFormat="1" ht="14.4"/>
    <row r="435135" s="11" customFormat="1" ht="14.4"/>
    <row r="435136" s="11" customFormat="1" ht="14.4"/>
    <row r="435137" s="11" customFormat="1" ht="14.4"/>
    <row r="435138" s="11" customFormat="1" ht="14.4"/>
    <row r="435139" s="11" customFormat="1" ht="14.4"/>
    <row r="435140" s="11" customFormat="1" ht="14.4"/>
    <row r="435141" s="11" customFormat="1" ht="14.4"/>
    <row r="435142" s="11" customFormat="1" ht="14.4"/>
    <row r="435143" s="11" customFormat="1" ht="14.4"/>
    <row r="435144" s="11" customFormat="1" ht="14.4"/>
    <row r="435145" s="11" customFormat="1" ht="14.4"/>
    <row r="435146" s="11" customFormat="1" ht="14.4"/>
    <row r="435147" s="11" customFormat="1" ht="14.4"/>
    <row r="435148" s="11" customFormat="1" ht="14.4"/>
    <row r="435149" s="11" customFormat="1" ht="14.4"/>
    <row r="435150" s="11" customFormat="1" ht="14.4"/>
    <row r="435151" s="11" customFormat="1" ht="14.4"/>
    <row r="435152" s="11" customFormat="1" ht="14.4"/>
    <row r="435153" s="11" customFormat="1" ht="14.4"/>
    <row r="435154" s="11" customFormat="1" ht="14.4"/>
    <row r="435155" s="11" customFormat="1" ht="14.4"/>
    <row r="435156" s="11" customFormat="1" ht="14.4"/>
    <row r="435157" s="11" customFormat="1" ht="14.4"/>
    <row r="435158" s="11" customFormat="1" ht="14.4"/>
    <row r="435159" s="11" customFormat="1" ht="14.4"/>
    <row r="435160" s="11" customFormat="1" ht="14.4"/>
    <row r="435161" s="11" customFormat="1" ht="14.4"/>
    <row r="435162" s="11" customFormat="1" ht="14.4"/>
    <row r="435163" s="11" customFormat="1" ht="14.4"/>
    <row r="435164" s="11" customFormat="1" ht="14.4"/>
    <row r="435165" s="11" customFormat="1" ht="14.4"/>
    <row r="435166" s="11" customFormat="1" ht="14.4"/>
    <row r="435167" s="11" customFormat="1" ht="14.4"/>
    <row r="435168" s="11" customFormat="1" ht="14.4"/>
    <row r="435169" s="11" customFormat="1" ht="14.4"/>
    <row r="435170" s="11" customFormat="1" ht="14.4"/>
    <row r="435171" s="11" customFormat="1" ht="14.4"/>
    <row r="435172" s="11" customFormat="1" ht="14.4"/>
    <row r="435173" s="11" customFormat="1" ht="14.4"/>
    <row r="435174" s="11" customFormat="1" ht="14.4"/>
    <row r="435175" s="11" customFormat="1" ht="14.4"/>
    <row r="435176" s="11" customFormat="1" ht="14.4"/>
    <row r="435177" s="11" customFormat="1" ht="14.4"/>
    <row r="435178" s="11" customFormat="1" ht="14.4"/>
    <row r="435179" s="11" customFormat="1" ht="14.4"/>
    <row r="435180" s="11" customFormat="1" ht="14.4"/>
    <row r="435181" s="11" customFormat="1" ht="14.4"/>
    <row r="435182" s="11" customFormat="1" ht="14.4"/>
    <row r="435183" s="11" customFormat="1" ht="14.4"/>
    <row r="435184" s="11" customFormat="1" ht="14.4"/>
    <row r="435185" s="11" customFormat="1" ht="14.4"/>
    <row r="435186" s="11" customFormat="1" ht="14.4"/>
    <row r="435187" s="11" customFormat="1" ht="14.4"/>
    <row r="435188" s="11" customFormat="1" ht="14.4"/>
    <row r="435189" s="11" customFormat="1" ht="14.4"/>
    <row r="435190" s="11" customFormat="1" ht="14.4"/>
    <row r="435191" s="11" customFormat="1" ht="14.4"/>
    <row r="435192" s="11" customFormat="1" ht="14.4"/>
    <row r="435193" s="11" customFormat="1" ht="14.4"/>
    <row r="435194" s="11" customFormat="1" ht="14.4"/>
    <row r="435195" s="11" customFormat="1" ht="14.4"/>
    <row r="435196" s="11" customFormat="1" ht="14.4"/>
    <row r="435197" s="11" customFormat="1" ht="14.4"/>
    <row r="435198" s="11" customFormat="1" ht="14.4"/>
    <row r="435199" s="11" customFormat="1" ht="14.4"/>
    <row r="435200" s="11" customFormat="1" ht="14.4"/>
    <row r="435201" s="11" customFormat="1" ht="14.4"/>
    <row r="435202" s="11" customFormat="1" ht="14.4"/>
    <row r="435203" s="11" customFormat="1" ht="14.4"/>
    <row r="435204" s="11" customFormat="1" ht="14.4"/>
    <row r="435205" s="11" customFormat="1" ht="14.4"/>
    <row r="435206" s="11" customFormat="1" ht="14.4"/>
    <row r="435207" s="11" customFormat="1" ht="14.4"/>
    <row r="435208" s="11" customFormat="1" ht="14.4"/>
    <row r="435209" s="11" customFormat="1" ht="14.4"/>
    <row r="435210" s="11" customFormat="1" ht="14.4"/>
    <row r="435211" s="11" customFormat="1" ht="14.4"/>
    <row r="435212" s="11" customFormat="1" ht="14.4"/>
    <row r="435213" s="11" customFormat="1" ht="14.4"/>
    <row r="435214" s="11" customFormat="1" ht="14.4"/>
    <row r="435215" s="11" customFormat="1" ht="14.4"/>
    <row r="435216" s="11" customFormat="1" ht="14.4"/>
    <row r="435217" s="11" customFormat="1" ht="14.4"/>
    <row r="435218" s="11" customFormat="1" ht="14.4"/>
    <row r="435219" s="11" customFormat="1" ht="14.4"/>
    <row r="435220" s="11" customFormat="1" ht="14.4"/>
    <row r="435221" s="11" customFormat="1" ht="14.4"/>
    <row r="435222" s="11" customFormat="1" ht="14.4"/>
    <row r="435223" s="11" customFormat="1" ht="14.4"/>
    <row r="435224" s="11" customFormat="1" ht="14.4"/>
    <row r="435225" s="11" customFormat="1" ht="14.4"/>
    <row r="435226" s="11" customFormat="1" ht="14.4"/>
    <row r="435227" s="11" customFormat="1" ht="14.4"/>
    <row r="435228" s="11" customFormat="1" ht="14.4"/>
    <row r="435229" s="11" customFormat="1" ht="14.4"/>
    <row r="435230" s="11" customFormat="1" ht="14.4"/>
    <row r="435231" s="11" customFormat="1" ht="14.4"/>
    <row r="435232" s="11" customFormat="1" ht="14.4"/>
    <row r="435233" s="11" customFormat="1" ht="14.4"/>
    <row r="435234" s="11" customFormat="1" ht="14.4"/>
    <row r="435235" s="11" customFormat="1" ht="14.4"/>
    <row r="435236" s="11" customFormat="1" ht="14.4"/>
    <row r="435237" s="11" customFormat="1" ht="14.4"/>
    <row r="435238" s="11" customFormat="1" ht="14.4"/>
    <row r="435239" s="11" customFormat="1" ht="14.4"/>
    <row r="435240" s="11" customFormat="1" ht="14.4"/>
    <row r="435241" s="11" customFormat="1" ht="14.4"/>
    <row r="435242" s="11" customFormat="1" ht="14.4"/>
    <row r="435243" s="11" customFormat="1" ht="14.4"/>
    <row r="435244" s="11" customFormat="1" ht="14.4"/>
    <row r="435245" s="11" customFormat="1" ht="14.4"/>
    <row r="435246" s="11" customFormat="1" ht="14.4"/>
    <row r="435247" s="11" customFormat="1" ht="14.4"/>
    <row r="435248" s="11" customFormat="1" ht="14.4"/>
    <row r="435249" s="11" customFormat="1" ht="14.4"/>
    <row r="435250" s="11" customFormat="1" ht="14.4"/>
    <row r="435251" s="11" customFormat="1" ht="14.4"/>
    <row r="435252" s="11" customFormat="1" ht="14.4"/>
    <row r="435253" s="11" customFormat="1" ht="14.4"/>
    <row r="435254" s="11" customFormat="1" ht="14.4"/>
    <row r="435255" s="11" customFormat="1" ht="14.4"/>
    <row r="435256" s="11" customFormat="1" ht="14.4"/>
    <row r="435257" s="11" customFormat="1" ht="14.4"/>
    <row r="435258" s="11" customFormat="1" ht="14.4"/>
    <row r="435259" s="11" customFormat="1" ht="14.4"/>
    <row r="435260" s="11" customFormat="1" ht="14.4"/>
    <row r="435261" s="11" customFormat="1" ht="14.4"/>
    <row r="435262" s="11" customFormat="1" ht="14.4"/>
    <row r="435263" s="11" customFormat="1" ht="14.4"/>
    <row r="435264" s="11" customFormat="1" ht="14.4"/>
    <row r="435265" s="11" customFormat="1" ht="14.4"/>
    <row r="435266" s="11" customFormat="1" ht="14.4"/>
    <row r="435267" s="11" customFormat="1" ht="14.4"/>
    <row r="435268" s="11" customFormat="1" ht="14.4"/>
    <row r="435269" s="11" customFormat="1" ht="14.4"/>
    <row r="435270" s="11" customFormat="1" ht="14.4"/>
    <row r="435271" s="11" customFormat="1" ht="14.4"/>
    <row r="435272" s="11" customFormat="1" ht="14.4"/>
    <row r="435273" s="11" customFormat="1" ht="14.4"/>
    <row r="435274" s="11" customFormat="1" ht="14.4"/>
    <row r="435275" s="11" customFormat="1" ht="14.4"/>
    <row r="435276" s="11" customFormat="1" ht="14.4"/>
    <row r="435277" s="11" customFormat="1" ht="14.4"/>
    <row r="435278" s="11" customFormat="1" ht="14.4"/>
    <row r="435279" s="11" customFormat="1" ht="14.4"/>
    <row r="435280" s="11" customFormat="1" ht="14.4"/>
    <row r="435281" s="11" customFormat="1" ht="14.4"/>
    <row r="435282" s="11" customFormat="1" ht="14.4"/>
    <row r="435283" s="11" customFormat="1" ht="14.4"/>
    <row r="435284" s="11" customFormat="1" ht="14.4"/>
    <row r="435285" s="11" customFormat="1" ht="14.4"/>
    <row r="435286" s="11" customFormat="1" ht="14.4"/>
    <row r="435287" s="11" customFormat="1" ht="14.4"/>
    <row r="435288" s="11" customFormat="1" ht="14.4"/>
    <row r="435289" s="11" customFormat="1" ht="14.4"/>
    <row r="435290" s="11" customFormat="1" ht="14.4"/>
    <row r="435291" s="11" customFormat="1" ht="14.4"/>
    <row r="435292" s="11" customFormat="1" ht="14.4"/>
    <row r="435293" s="11" customFormat="1" ht="14.4"/>
    <row r="435294" s="11" customFormat="1" ht="14.4"/>
    <row r="435295" s="11" customFormat="1" ht="14.4"/>
    <row r="435296" s="11" customFormat="1" ht="14.4"/>
    <row r="435297" s="11" customFormat="1" ht="14.4"/>
    <row r="435298" s="11" customFormat="1" ht="14.4"/>
    <row r="435299" s="11" customFormat="1" ht="14.4"/>
    <row r="435300" s="11" customFormat="1" ht="14.4"/>
    <row r="435301" s="11" customFormat="1" ht="14.4"/>
    <row r="435302" s="11" customFormat="1" ht="14.4"/>
    <row r="435303" s="11" customFormat="1" ht="14.4"/>
    <row r="435304" s="11" customFormat="1" ht="14.4"/>
    <row r="435305" s="11" customFormat="1" ht="14.4"/>
    <row r="435306" s="11" customFormat="1" ht="14.4"/>
    <row r="435307" s="11" customFormat="1" ht="14.4"/>
    <row r="435308" s="11" customFormat="1" ht="14.4"/>
    <row r="435309" s="11" customFormat="1" ht="14.4"/>
    <row r="435310" s="11" customFormat="1" ht="14.4"/>
    <row r="435311" s="11" customFormat="1" ht="14.4"/>
    <row r="435312" s="11" customFormat="1" ht="14.4"/>
    <row r="435313" s="11" customFormat="1" ht="14.4"/>
    <row r="435314" s="11" customFormat="1" ht="14.4"/>
    <row r="435315" s="11" customFormat="1" ht="14.4"/>
    <row r="435316" s="11" customFormat="1" ht="14.4"/>
    <row r="435317" s="11" customFormat="1" ht="14.4"/>
    <row r="435318" s="11" customFormat="1" ht="14.4"/>
    <row r="435319" s="11" customFormat="1" ht="14.4"/>
    <row r="435320" s="11" customFormat="1" ht="14.4"/>
    <row r="435321" s="11" customFormat="1" ht="14.4"/>
    <row r="435322" s="11" customFormat="1" ht="14.4"/>
    <row r="435323" s="11" customFormat="1" ht="14.4"/>
    <row r="435324" s="11" customFormat="1" ht="14.4"/>
    <row r="435325" s="11" customFormat="1" ht="14.4"/>
    <row r="435326" s="11" customFormat="1" ht="14.4"/>
    <row r="435327" s="11" customFormat="1" ht="14.4"/>
    <row r="435328" s="11" customFormat="1" ht="14.4"/>
    <row r="435329" s="11" customFormat="1" ht="14.4"/>
    <row r="435330" s="11" customFormat="1" ht="14.4"/>
    <row r="435331" s="11" customFormat="1" ht="14.4"/>
    <row r="435332" s="11" customFormat="1" ht="14.4"/>
    <row r="435333" s="11" customFormat="1" ht="14.4"/>
    <row r="435334" s="11" customFormat="1" ht="14.4"/>
    <row r="435335" s="11" customFormat="1" ht="14.4"/>
    <row r="435336" s="11" customFormat="1" ht="14.4"/>
    <row r="435337" s="11" customFormat="1" ht="14.4"/>
    <row r="435338" s="11" customFormat="1" ht="14.4"/>
    <row r="435339" s="11" customFormat="1" ht="14.4"/>
    <row r="435340" s="11" customFormat="1" ht="14.4"/>
    <row r="435341" s="11" customFormat="1" ht="14.4"/>
    <row r="435342" s="11" customFormat="1" ht="14.4"/>
    <row r="435343" s="11" customFormat="1" ht="14.4"/>
    <row r="435344" s="11" customFormat="1" ht="14.4"/>
    <row r="435345" s="11" customFormat="1" ht="14.4"/>
    <row r="435346" s="11" customFormat="1" ht="14.4"/>
    <row r="435347" s="11" customFormat="1" ht="14.4"/>
    <row r="435348" s="11" customFormat="1" ht="14.4"/>
    <row r="435349" s="11" customFormat="1" ht="14.4"/>
    <row r="435350" s="11" customFormat="1" ht="14.4"/>
    <row r="435351" s="11" customFormat="1" ht="14.4"/>
    <row r="435352" s="11" customFormat="1" ht="14.4"/>
    <row r="435353" s="11" customFormat="1" ht="14.4"/>
    <row r="435354" s="11" customFormat="1" ht="14.4"/>
    <row r="435355" s="11" customFormat="1" ht="14.4"/>
    <row r="435356" s="11" customFormat="1" ht="14.4"/>
    <row r="435357" s="11" customFormat="1" ht="14.4"/>
    <row r="435358" s="11" customFormat="1" ht="14.4"/>
    <row r="435359" s="11" customFormat="1" ht="14.4"/>
    <row r="435360" s="11" customFormat="1" ht="14.4"/>
    <row r="435361" s="11" customFormat="1" ht="14.4"/>
    <row r="435362" s="11" customFormat="1" ht="14.4"/>
    <row r="435363" s="11" customFormat="1" ht="14.4"/>
    <row r="435364" s="11" customFormat="1" ht="14.4"/>
    <row r="435365" s="11" customFormat="1" ht="14.4"/>
    <row r="435366" s="11" customFormat="1" ht="14.4"/>
    <row r="435367" s="11" customFormat="1" ht="14.4"/>
    <row r="435368" s="11" customFormat="1" ht="14.4"/>
    <row r="435369" s="11" customFormat="1" ht="14.4"/>
    <row r="435370" s="11" customFormat="1" ht="14.4"/>
    <row r="435371" s="11" customFormat="1" ht="14.4"/>
    <row r="435372" s="11" customFormat="1" ht="14.4"/>
    <row r="435373" s="11" customFormat="1" ht="14.4"/>
    <row r="435374" s="11" customFormat="1" ht="14.4"/>
    <row r="435375" s="11" customFormat="1" ht="14.4"/>
    <row r="435376" s="11" customFormat="1" ht="14.4"/>
    <row r="435377" s="11" customFormat="1" ht="14.4"/>
    <row r="435378" s="11" customFormat="1" ht="14.4"/>
    <row r="435379" s="11" customFormat="1" ht="14.4"/>
    <row r="435380" s="11" customFormat="1" ht="14.4"/>
    <row r="435381" s="11" customFormat="1" ht="14.4"/>
    <row r="435382" s="11" customFormat="1" ht="14.4"/>
    <row r="435383" s="11" customFormat="1" ht="14.4"/>
    <row r="435384" s="11" customFormat="1" ht="14.4"/>
    <row r="435385" s="11" customFormat="1" ht="14.4"/>
    <row r="435386" s="11" customFormat="1" ht="14.4"/>
    <row r="435387" s="11" customFormat="1" ht="14.4"/>
    <row r="435388" s="11" customFormat="1" ht="14.4"/>
    <row r="435389" s="11" customFormat="1" ht="14.4"/>
    <row r="435390" s="11" customFormat="1" ht="14.4"/>
    <row r="435391" s="11" customFormat="1" ht="14.4"/>
    <row r="435392" s="11" customFormat="1" ht="14.4"/>
    <row r="435393" s="11" customFormat="1" ht="14.4"/>
    <row r="435394" s="11" customFormat="1" ht="14.4"/>
    <row r="435395" s="11" customFormat="1" ht="14.4"/>
    <row r="435396" s="11" customFormat="1" ht="14.4"/>
    <row r="435397" s="11" customFormat="1" ht="14.4"/>
    <row r="435398" s="11" customFormat="1" ht="14.4"/>
    <row r="435399" s="11" customFormat="1" ht="14.4"/>
    <row r="435400" s="11" customFormat="1" ht="14.4"/>
    <row r="435401" s="11" customFormat="1" ht="14.4"/>
    <row r="435402" s="11" customFormat="1" ht="14.4"/>
    <row r="435403" s="11" customFormat="1" ht="14.4"/>
    <row r="435404" s="11" customFormat="1" ht="14.4"/>
    <row r="435405" s="11" customFormat="1" ht="14.4"/>
    <row r="435406" s="11" customFormat="1" ht="14.4"/>
    <row r="435407" s="11" customFormat="1" ht="14.4"/>
    <row r="435408" s="11" customFormat="1" ht="14.4"/>
    <row r="435409" s="11" customFormat="1" ht="14.4"/>
    <row r="435410" s="11" customFormat="1" ht="14.4"/>
    <row r="435411" s="11" customFormat="1" ht="14.4"/>
    <row r="435412" s="11" customFormat="1" ht="14.4"/>
    <row r="435413" s="11" customFormat="1" ht="14.4"/>
    <row r="435414" s="11" customFormat="1" ht="14.4"/>
    <row r="435415" s="11" customFormat="1" ht="14.4"/>
    <row r="435416" s="11" customFormat="1" ht="14.4"/>
    <row r="435417" s="11" customFormat="1" ht="14.4"/>
    <row r="435418" s="11" customFormat="1" ht="14.4"/>
    <row r="435419" s="11" customFormat="1" ht="14.4"/>
    <row r="435420" s="11" customFormat="1" ht="14.4"/>
    <row r="435421" s="11" customFormat="1" ht="14.4"/>
    <row r="435422" s="11" customFormat="1" ht="14.4"/>
    <row r="435423" s="11" customFormat="1" ht="14.4"/>
    <row r="435424" s="11" customFormat="1" ht="14.4"/>
    <row r="435425" s="11" customFormat="1" ht="14.4"/>
    <row r="435426" s="11" customFormat="1" ht="14.4"/>
    <row r="435427" s="11" customFormat="1" ht="14.4"/>
    <row r="435428" s="11" customFormat="1" ht="14.4"/>
    <row r="435429" s="11" customFormat="1" ht="14.4"/>
    <row r="435430" s="11" customFormat="1" ht="14.4"/>
    <row r="435431" s="11" customFormat="1" ht="14.4"/>
    <row r="435432" s="11" customFormat="1" ht="14.4"/>
    <row r="435433" s="11" customFormat="1" ht="14.4"/>
    <row r="435434" s="11" customFormat="1" ht="14.4"/>
    <row r="435435" s="11" customFormat="1" ht="14.4"/>
    <row r="435436" s="11" customFormat="1" ht="14.4"/>
    <row r="435437" s="11" customFormat="1" ht="14.4"/>
    <row r="435438" s="11" customFormat="1" ht="14.4"/>
    <row r="435439" s="11" customFormat="1" ht="14.4"/>
    <row r="435440" s="11" customFormat="1" ht="14.4"/>
    <row r="435441" s="11" customFormat="1" ht="14.4"/>
    <row r="435442" s="11" customFormat="1" ht="14.4"/>
    <row r="435443" s="11" customFormat="1" ht="14.4"/>
    <row r="435444" s="11" customFormat="1" ht="14.4"/>
    <row r="435445" s="11" customFormat="1" ht="14.4"/>
    <row r="435446" s="11" customFormat="1" ht="14.4"/>
    <row r="435447" s="11" customFormat="1" ht="14.4"/>
    <row r="435448" s="11" customFormat="1" ht="14.4"/>
    <row r="435449" s="11" customFormat="1" ht="14.4"/>
    <row r="435450" s="11" customFormat="1" ht="14.4"/>
    <row r="435451" s="11" customFormat="1" ht="14.4"/>
    <row r="435452" s="11" customFormat="1" ht="14.4"/>
    <row r="435453" s="11" customFormat="1" ht="14.4"/>
    <row r="435454" s="11" customFormat="1" ht="14.4"/>
    <row r="435455" s="11" customFormat="1" ht="14.4"/>
    <row r="435456" s="11" customFormat="1" ht="14.4"/>
    <row r="435457" s="11" customFormat="1" ht="14.4"/>
    <row r="435458" s="11" customFormat="1" ht="14.4"/>
    <row r="435459" s="11" customFormat="1" ht="14.4"/>
    <row r="435460" s="11" customFormat="1" ht="14.4"/>
    <row r="435461" s="11" customFormat="1" ht="14.4"/>
    <row r="435462" s="11" customFormat="1" ht="14.4"/>
    <row r="435463" s="11" customFormat="1" ht="14.4"/>
    <row r="435464" s="11" customFormat="1" ht="14.4"/>
    <row r="435465" s="11" customFormat="1" ht="14.4"/>
    <row r="435466" s="11" customFormat="1" ht="14.4"/>
    <row r="435467" s="11" customFormat="1" ht="14.4"/>
    <row r="435468" s="11" customFormat="1" ht="14.4"/>
    <row r="435469" s="11" customFormat="1" ht="14.4"/>
    <row r="435470" s="11" customFormat="1" ht="14.4"/>
    <row r="435471" s="11" customFormat="1" ht="14.4"/>
    <row r="435472" s="11" customFormat="1" ht="14.4"/>
    <row r="435473" s="11" customFormat="1" ht="14.4"/>
    <row r="435474" s="11" customFormat="1" ht="14.4"/>
    <row r="435475" s="11" customFormat="1" ht="14.4"/>
    <row r="435476" s="11" customFormat="1" ht="14.4"/>
    <row r="435477" s="11" customFormat="1" ht="14.4"/>
    <row r="435478" s="11" customFormat="1" ht="14.4"/>
    <row r="435479" s="11" customFormat="1" ht="14.4"/>
    <row r="435480" s="11" customFormat="1" ht="14.4"/>
    <row r="435481" s="11" customFormat="1" ht="14.4"/>
    <row r="435482" s="11" customFormat="1" ht="14.4"/>
    <row r="435483" s="11" customFormat="1" ht="14.4"/>
    <row r="435484" s="11" customFormat="1" ht="14.4"/>
    <row r="435485" s="11" customFormat="1" ht="14.4"/>
    <row r="435486" s="11" customFormat="1" ht="14.4"/>
    <row r="435487" s="11" customFormat="1" ht="14.4"/>
    <row r="435488" s="11" customFormat="1" ht="14.4"/>
    <row r="435489" s="11" customFormat="1" ht="14.4"/>
    <row r="435490" s="11" customFormat="1" ht="14.4"/>
    <row r="435491" s="11" customFormat="1" ht="14.4"/>
    <row r="435492" s="11" customFormat="1" ht="14.4"/>
    <row r="435493" s="11" customFormat="1" ht="14.4"/>
    <row r="435494" s="11" customFormat="1" ht="14.4"/>
    <row r="435495" s="11" customFormat="1" ht="14.4"/>
    <row r="435496" s="11" customFormat="1" ht="14.4"/>
    <row r="435497" s="11" customFormat="1" ht="14.4"/>
    <row r="435498" s="11" customFormat="1" ht="14.4"/>
    <row r="435499" s="11" customFormat="1" ht="14.4"/>
    <row r="435500" s="11" customFormat="1" ht="14.4"/>
    <row r="435501" s="11" customFormat="1" ht="14.4"/>
    <row r="435502" s="11" customFormat="1" ht="14.4"/>
    <row r="435503" s="11" customFormat="1" ht="14.4"/>
    <row r="435504" s="11" customFormat="1" ht="14.4"/>
    <row r="435505" s="11" customFormat="1" ht="14.4"/>
    <row r="435506" s="11" customFormat="1" ht="14.4"/>
    <row r="435507" s="11" customFormat="1" ht="14.4"/>
    <row r="435508" s="11" customFormat="1" ht="14.4"/>
    <row r="435509" s="11" customFormat="1" ht="14.4"/>
    <row r="435510" s="11" customFormat="1" ht="14.4"/>
    <row r="435511" s="11" customFormat="1" ht="14.4"/>
    <row r="435512" s="11" customFormat="1" ht="14.4"/>
    <row r="435513" s="11" customFormat="1" ht="14.4"/>
    <row r="435514" s="11" customFormat="1" ht="14.4"/>
    <row r="435515" s="11" customFormat="1" ht="14.4"/>
    <row r="435516" s="11" customFormat="1" ht="14.4"/>
    <row r="435517" s="11" customFormat="1" ht="14.4"/>
    <row r="435518" s="11" customFormat="1" ht="14.4"/>
    <row r="435519" s="11" customFormat="1" ht="14.4"/>
    <row r="435520" s="11" customFormat="1" ht="14.4"/>
    <row r="435521" s="11" customFormat="1" ht="14.4"/>
    <row r="435522" s="11" customFormat="1" ht="14.4"/>
    <row r="435523" s="11" customFormat="1" ht="14.4"/>
    <row r="435524" s="11" customFormat="1" ht="14.4"/>
    <row r="435525" s="11" customFormat="1" ht="14.4"/>
    <row r="435526" s="11" customFormat="1" ht="14.4"/>
    <row r="435527" s="11" customFormat="1" ht="14.4"/>
    <row r="435528" s="11" customFormat="1" ht="14.4"/>
    <row r="435529" s="11" customFormat="1" ht="14.4"/>
    <row r="435530" s="11" customFormat="1" ht="14.4"/>
    <row r="435531" s="11" customFormat="1" ht="14.4"/>
    <row r="435532" s="11" customFormat="1" ht="14.4"/>
    <row r="435533" s="11" customFormat="1" ht="14.4"/>
    <row r="435534" s="11" customFormat="1" ht="14.4"/>
    <row r="435535" s="11" customFormat="1" ht="14.4"/>
    <row r="435536" s="11" customFormat="1" ht="14.4"/>
    <row r="435537" s="11" customFormat="1" ht="14.4"/>
    <row r="435538" s="11" customFormat="1" ht="14.4"/>
    <row r="435539" s="11" customFormat="1" ht="14.4"/>
    <row r="435540" s="11" customFormat="1" ht="14.4"/>
    <row r="435541" s="11" customFormat="1" ht="14.4"/>
    <row r="435542" s="11" customFormat="1" ht="14.4"/>
    <row r="435543" s="11" customFormat="1" ht="14.4"/>
    <row r="435544" s="11" customFormat="1" ht="14.4"/>
    <row r="435545" s="11" customFormat="1" ht="14.4"/>
    <row r="435546" s="11" customFormat="1" ht="14.4"/>
    <row r="435547" s="11" customFormat="1" ht="14.4"/>
    <row r="435548" s="11" customFormat="1" ht="14.4"/>
    <row r="435549" s="11" customFormat="1" ht="14.4"/>
    <row r="435550" s="11" customFormat="1" ht="14.4"/>
    <row r="435551" s="11" customFormat="1" ht="14.4"/>
    <row r="435552" s="11" customFormat="1" ht="14.4"/>
    <row r="435553" s="11" customFormat="1" ht="14.4"/>
    <row r="435554" s="11" customFormat="1" ht="14.4"/>
    <row r="435555" s="11" customFormat="1" ht="14.4"/>
    <row r="435556" s="11" customFormat="1" ht="14.4"/>
    <row r="435557" s="11" customFormat="1" ht="14.4"/>
    <row r="435558" s="11" customFormat="1" ht="14.4"/>
    <row r="435559" s="11" customFormat="1" ht="14.4"/>
    <row r="435560" s="11" customFormat="1" ht="14.4"/>
    <row r="435561" s="11" customFormat="1" ht="14.4"/>
    <row r="435562" s="11" customFormat="1" ht="14.4"/>
    <row r="435563" s="11" customFormat="1" ht="14.4"/>
    <row r="435564" s="11" customFormat="1" ht="14.4"/>
    <row r="435565" s="11" customFormat="1" ht="14.4"/>
    <row r="435566" s="11" customFormat="1" ht="14.4"/>
    <row r="435567" s="11" customFormat="1" ht="14.4"/>
    <row r="435568" s="11" customFormat="1" ht="14.4"/>
    <row r="435569" s="11" customFormat="1" ht="14.4"/>
    <row r="435570" s="11" customFormat="1" ht="14.4"/>
    <row r="435571" s="11" customFormat="1" ht="14.4"/>
    <row r="435572" s="11" customFormat="1" ht="14.4"/>
    <row r="435573" s="11" customFormat="1" ht="14.4"/>
    <row r="435574" s="11" customFormat="1" ht="14.4"/>
    <row r="435575" s="11" customFormat="1" ht="14.4"/>
    <row r="435576" s="11" customFormat="1" ht="14.4"/>
    <row r="435577" s="11" customFormat="1" ht="14.4"/>
    <row r="435578" s="11" customFormat="1" ht="14.4"/>
    <row r="435579" s="11" customFormat="1" ht="14.4"/>
    <row r="435580" s="11" customFormat="1" ht="14.4"/>
    <row r="435581" s="11" customFormat="1" ht="14.4"/>
    <row r="435582" s="11" customFormat="1" ht="14.4"/>
    <row r="435583" s="11" customFormat="1" ht="14.4"/>
    <row r="435584" s="11" customFormat="1" ht="14.4"/>
    <row r="435585" s="11" customFormat="1" ht="14.4"/>
    <row r="435586" s="11" customFormat="1" ht="14.4"/>
    <row r="435587" s="11" customFormat="1" ht="14.4"/>
    <row r="435588" s="11" customFormat="1" ht="14.4"/>
    <row r="435589" s="11" customFormat="1" ht="14.4"/>
    <row r="435590" s="11" customFormat="1" ht="14.4"/>
    <row r="435591" s="11" customFormat="1" ht="14.4"/>
    <row r="435592" s="11" customFormat="1" ht="14.4"/>
    <row r="435593" s="11" customFormat="1" ht="14.4"/>
    <row r="435594" s="11" customFormat="1" ht="14.4"/>
    <row r="435595" s="11" customFormat="1" ht="14.4"/>
    <row r="435596" s="11" customFormat="1" ht="14.4"/>
    <row r="435597" s="11" customFormat="1" ht="14.4"/>
    <row r="435598" s="11" customFormat="1" ht="14.4"/>
    <row r="435599" s="11" customFormat="1" ht="14.4"/>
    <row r="435600" s="11" customFormat="1" ht="14.4"/>
    <row r="435601" s="11" customFormat="1" ht="14.4"/>
    <row r="435602" s="11" customFormat="1" ht="14.4"/>
    <row r="435603" s="11" customFormat="1" ht="14.4"/>
    <row r="435604" s="11" customFormat="1" ht="14.4"/>
    <row r="435605" s="11" customFormat="1" ht="14.4"/>
    <row r="435606" s="11" customFormat="1" ht="14.4"/>
    <row r="435607" s="11" customFormat="1" ht="14.4"/>
    <row r="435608" s="11" customFormat="1" ht="14.4"/>
    <row r="435609" s="11" customFormat="1" ht="14.4"/>
    <row r="435610" s="11" customFormat="1" ht="14.4"/>
    <row r="435611" s="11" customFormat="1" ht="14.4"/>
    <row r="435612" s="11" customFormat="1" ht="14.4"/>
    <row r="435613" s="11" customFormat="1" ht="14.4"/>
    <row r="435614" s="11" customFormat="1" ht="14.4"/>
    <row r="435615" s="11" customFormat="1" ht="14.4"/>
    <row r="435616" s="11" customFormat="1" ht="14.4"/>
    <row r="435617" s="11" customFormat="1" ht="14.4"/>
    <row r="435618" s="11" customFormat="1" ht="14.4"/>
    <row r="435619" s="11" customFormat="1" ht="14.4"/>
    <row r="435620" s="11" customFormat="1" ht="14.4"/>
    <row r="435621" s="11" customFormat="1" ht="14.4"/>
    <row r="435622" s="11" customFormat="1" ht="14.4"/>
    <row r="435623" s="11" customFormat="1" ht="14.4"/>
    <row r="435624" s="11" customFormat="1" ht="14.4"/>
    <row r="435625" s="11" customFormat="1" ht="14.4"/>
    <row r="435626" s="11" customFormat="1" ht="14.4"/>
    <row r="435627" s="11" customFormat="1" ht="14.4"/>
    <row r="435628" s="11" customFormat="1" ht="14.4"/>
    <row r="435629" s="11" customFormat="1" ht="14.4"/>
    <row r="435630" s="11" customFormat="1" ht="14.4"/>
    <row r="435631" s="11" customFormat="1" ht="14.4"/>
    <row r="435632" s="11" customFormat="1" ht="14.4"/>
    <row r="435633" s="11" customFormat="1" ht="14.4"/>
    <row r="435634" s="11" customFormat="1" ht="14.4"/>
    <row r="435635" s="11" customFormat="1" ht="14.4"/>
    <row r="435636" s="11" customFormat="1" ht="14.4"/>
    <row r="435637" s="11" customFormat="1" ht="14.4"/>
    <row r="435638" s="11" customFormat="1" ht="14.4"/>
    <row r="435639" s="11" customFormat="1" ht="14.4"/>
    <row r="435640" s="11" customFormat="1" ht="14.4"/>
    <row r="435641" s="11" customFormat="1" ht="14.4"/>
    <row r="435642" s="11" customFormat="1" ht="14.4"/>
    <row r="435643" s="11" customFormat="1" ht="14.4"/>
    <row r="435644" s="11" customFormat="1" ht="14.4"/>
    <row r="435645" s="11" customFormat="1" ht="14.4"/>
    <row r="435646" s="11" customFormat="1" ht="14.4"/>
    <row r="435647" s="11" customFormat="1" ht="14.4"/>
    <row r="435648" s="11" customFormat="1" ht="14.4"/>
    <row r="435649" s="11" customFormat="1" ht="14.4"/>
    <row r="435650" s="11" customFormat="1" ht="14.4"/>
    <row r="435651" s="11" customFormat="1" ht="14.4"/>
    <row r="435652" s="11" customFormat="1" ht="14.4"/>
    <row r="435653" s="11" customFormat="1" ht="14.4"/>
    <row r="435654" s="11" customFormat="1" ht="14.4"/>
    <row r="435655" s="11" customFormat="1" ht="14.4"/>
    <row r="435656" s="11" customFormat="1" ht="14.4"/>
    <row r="435657" s="11" customFormat="1" ht="14.4"/>
    <row r="435658" s="11" customFormat="1" ht="14.4"/>
    <row r="435659" s="11" customFormat="1" ht="14.4"/>
    <row r="435660" s="11" customFormat="1" ht="14.4"/>
    <row r="435661" s="11" customFormat="1" ht="14.4"/>
    <row r="435662" s="11" customFormat="1" ht="14.4"/>
    <row r="435663" s="11" customFormat="1" ht="14.4"/>
    <row r="435664" s="11" customFormat="1" ht="14.4"/>
    <row r="435665" s="11" customFormat="1" ht="14.4"/>
    <row r="435666" s="11" customFormat="1" ht="14.4"/>
    <row r="435667" s="11" customFormat="1" ht="14.4"/>
    <row r="435668" s="11" customFormat="1" ht="14.4"/>
    <row r="435669" s="11" customFormat="1" ht="14.4"/>
    <row r="435670" s="11" customFormat="1" ht="14.4"/>
    <row r="435671" s="11" customFormat="1" ht="14.4"/>
    <row r="435672" s="11" customFormat="1" ht="14.4"/>
    <row r="435673" s="11" customFormat="1" ht="14.4"/>
    <row r="435674" s="11" customFormat="1" ht="14.4"/>
    <row r="435675" s="11" customFormat="1" ht="14.4"/>
    <row r="435676" s="11" customFormat="1" ht="14.4"/>
    <row r="435677" s="11" customFormat="1" ht="14.4"/>
    <row r="435678" s="11" customFormat="1" ht="14.4"/>
    <row r="435679" s="11" customFormat="1" ht="14.4"/>
    <row r="435680" s="11" customFormat="1" ht="14.4"/>
    <row r="435681" s="11" customFormat="1" ht="14.4"/>
    <row r="435682" s="11" customFormat="1" ht="14.4"/>
    <row r="435683" s="11" customFormat="1" ht="14.4"/>
    <row r="435684" s="11" customFormat="1" ht="14.4"/>
    <row r="435685" s="11" customFormat="1" ht="14.4"/>
    <row r="435686" s="11" customFormat="1" ht="14.4"/>
    <row r="435687" s="11" customFormat="1" ht="14.4"/>
    <row r="435688" s="11" customFormat="1" ht="14.4"/>
    <row r="435689" s="11" customFormat="1" ht="14.4"/>
    <row r="435690" s="11" customFormat="1" ht="14.4"/>
    <row r="435691" s="11" customFormat="1" ht="14.4"/>
    <row r="435692" s="11" customFormat="1" ht="14.4"/>
    <row r="435693" s="11" customFormat="1" ht="14.4"/>
    <row r="435694" s="11" customFormat="1" ht="14.4"/>
    <row r="435695" s="11" customFormat="1" ht="14.4"/>
    <row r="435696" s="11" customFormat="1" ht="14.4"/>
    <row r="435697" s="11" customFormat="1" ht="14.4"/>
    <row r="435698" s="11" customFormat="1" ht="14.4"/>
    <row r="435699" s="11" customFormat="1" ht="14.4"/>
    <row r="435700" s="11" customFormat="1" ht="14.4"/>
    <row r="435701" s="11" customFormat="1" ht="14.4"/>
    <row r="435702" s="11" customFormat="1" ht="14.4"/>
    <row r="435703" s="11" customFormat="1" ht="14.4"/>
    <row r="435704" s="11" customFormat="1" ht="14.4"/>
    <row r="435705" s="11" customFormat="1" ht="14.4"/>
    <row r="435706" s="11" customFormat="1" ht="14.4"/>
    <row r="435707" s="11" customFormat="1" ht="14.4"/>
    <row r="435708" s="11" customFormat="1" ht="14.4"/>
    <row r="435709" s="11" customFormat="1" ht="14.4"/>
    <row r="435710" s="11" customFormat="1" ht="14.4"/>
    <row r="435711" s="11" customFormat="1" ht="14.4"/>
    <row r="435712" s="11" customFormat="1" ht="14.4"/>
    <row r="435713" s="11" customFormat="1" ht="14.4"/>
    <row r="435714" s="11" customFormat="1" ht="14.4"/>
    <row r="435715" s="11" customFormat="1" ht="14.4"/>
    <row r="435716" s="11" customFormat="1" ht="14.4"/>
    <row r="435717" s="11" customFormat="1" ht="14.4"/>
    <row r="435718" s="11" customFormat="1" ht="14.4"/>
    <row r="435719" s="11" customFormat="1" ht="14.4"/>
    <row r="435720" s="11" customFormat="1" ht="14.4"/>
    <row r="435721" s="11" customFormat="1" ht="14.4"/>
    <row r="435722" s="11" customFormat="1" ht="14.4"/>
    <row r="435723" s="11" customFormat="1" ht="14.4"/>
    <row r="435724" s="11" customFormat="1" ht="14.4"/>
    <row r="435725" s="11" customFormat="1" ht="14.4"/>
    <row r="435726" s="11" customFormat="1" ht="14.4"/>
    <row r="435727" s="11" customFormat="1" ht="14.4"/>
    <row r="435728" s="11" customFormat="1" ht="14.4"/>
    <row r="435729" s="11" customFormat="1" ht="14.4"/>
    <row r="435730" s="11" customFormat="1" ht="14.4"/>
    <row r="435731" s="11" customFormat="1" ht="14.4"/>
    <row r="435732" s="11" customFormat="1" ht="14.4"/>
    <row r="435733" s="11" customFormat="1" ht="14.4"/>
    <row r="435734" s="11" customFormat="1" ht="14.4"/>
    <row r="435735" s="11" customFormat="1" ht="14.4"/>
    <row r="435736" s="11" customFormat="1" ht="14.4"/>
    <row r="435737" s="11" customFormat="1" ht="14.4"/>
    <row r="435738" s="11" customFormat="1" ht="14.4"/>
    <row r="435739" s="11" customFormat="1" ht="14.4"/>
    <row r="435740" s="11" customFormat="1" ht="14.4"/>
    <row r="435741" s="11" customFormat="1" ht="14.4"/>
    <row r="435742" s="11" customFormat="1" ht="14.4"/>
    <row r="435743" s="11" customFormat="1" ht="14.4"/>
    <row r="435744" s="11" customFormat="1" ht="14.4"/>
    <row r="435745" s="11" customFormat="1" ht="14.4"/>
    <row r="435746" s="11" customFormat="1" ht="14.4"/>
    <row r="435747" s="11" customFormat="1" ht="14.4"/>
    <row r="435748" s="11" customFormat="1" ht="14.4"/>
    <row r="435749" s="11" customFormat="1" ht="14.4"/>
    <row r="435750" s="11" customFormat="1" ht="14.4"/>
    <row r="435751" s="11" customFormat="1" ht="14.4"/>
    <row r="435752" s="11" customFormat="1" ht="14.4"/>
    <row r="435753" s="11" customFormat="1" ht="14.4"/>
    <row r="435754" s="11" customFormat="1" ht="14.4"/>
    <row r="435755" s="11" customFormat="1" ht="14.4"/>
    <row r="435756" s="11" customFormat="1" ht="14.4"/>
    <row r="435757" s="11" customFormat="1" ht="14.4"/>
    <row r="435758" s="11" customFormat="1" ht="14.4"/>
    <row r="435759" s="11" customFormat="1" ht="14.4"/>
    <row r="435760" s="11" customFormat="1" ht="14.4"/>
    <row r="435761" s="11" customFormat="1" ht="14.4"/>
    <row r="435762" s="11" customFormat="1" ht="14.4"/>
    <row r="435763" s="11" customFormat="1" ht="14.4"/>
    <row r="435764" s="11" customFormat="1" ht="14.4"/>
    <row r="435765" s="11" customFormat="1" ht="14.4"/>
    <row r="435766" s="11" customFormat="1" ht="14.4"/>
    <row r="435767" s="11" customFormat="1" ht="14.4"/>
    <row r="435768" s="11" customFormat="1" ht="14.4"/>
    <row r="435769" s="11" customFormat="1" ht="14.4"/>
    <row r="435770" s="11" customFormat="1" ht="14.4"/>
    <row r="435771" s="11" customFormat="1" ht="14.4"/>
    <row r="435772" s="11" customFormat="1" ht="14.4"/>
    <row r="435773" s="11" customFormat="1" ht="14.4"/>
    <row r="435774" s="11" customFormat="1" ht="14.4"/>
    <row r="435775" s="11" customFormat="1" ht="14.4"/>
    <row r="435776" s="11" customFormat="1" ht="14.4"/>
    <row r="435777" s="11" customFormat="1" ht="14.4"/>
    <row r="435778" s="11" customFormat="1" ht="14.4"/>
    <row r="435779" s="11" customFormat="1" ht="14.4"/>
    <row r="435780" s="11" customFormat="1" ht="14.4"/>
    <row r="435781" s="11" customFormat="1" ht="14.4"/>
    <row r="435782" s="11" customFormat="1" ht="14.4"/>
    <row r="435783" s="11" customFormat="1" ht="14.4"/>
    <row r="435784" s="11" customFormat="1" ht="14.4"/>
    <row r="435785" s="11" customFormat="1" ht="14.4"/>
    <row r="435786" s="11" customFormat="1" ht="14.4"/>
    <row r="435787" s="11" customFormat="1" ht="14.4"/>
    <row r="435788" s="11" customFormat="1" ht="14.4"/>
    <row r="435789" s="11" customFormat="1" ht="14.4"/>
    <row r="435790" s="11" customFormat="1" ht="14.4"/>
    <row r="435791" s="11" customFormat="1" ht="14.4"/>
    <row r="435792" s="11" customFormat="1" ht="14.4"/>
    <row r="435793" s="11" customFormat="1" ht="14.4"/>
    <row r="435794" s="11" customFormat="1" ht="14.4"/>
    <row r="435795" s="11" customFormat="1" ht="14.4"/>
    <row r="435796" s="11" customFormat="1" ht="14.4"/>
    <row r="435797" s="11" customFormat="1" ht="14.4"/>
    <row r="435798" s="11" customFormat="1" ht="14.4"/>
    <row r="435799" s="11" customFormat="1" ht="14.4"/>
    <row r="435800" s="11" customFormat="1" ht="14.4"/>
    <row r="435801" s="11" customFormat="1" ht="14.4"/>
    <row r="435802" s="11" customFormat="1" ht="14.4"/>
    <row r="435803" s="11" customFormat="1" ht="14.4"/>
    <row r="435804" s="11" customFormat="1" ht="14.4"/>
    <row r="435805" s="11" customFormat="1" ht="14.4"/>
    <row r="435806" s="11" customFormat="1" ht="14.4"/>
    <row r="435807" s="11" customFormat="1" ht="14.4"/>
    <row r="435808" s="11" customFormat="1" ht="14.4"/>
    <row r="435809" s="11" customFormat="1" ht="14.4"/>
    <row r="435810" s="11" customFormat="1" ht="14.4"/>
    <row r="435811" s="11" customFormat="1" ht="14.4"/>
    <row r="435812" s="11" customFormat="1" ht="14.4"/>
    <row r="435813" s="11" customFormat="1" ht="14.4"/>
    <row r="435814" s="11" customFormat="1" ht="14.4"/>
    <row r="435815" s="11" customFormat="1" ht="14.4"/>
    <row r="435816" s="11" customFormat="1" ht="14.4"/>
    <row r="435817" s="11" customFormat="1" ht="14.4"/>
    <row r="435818" s="11" customFormat="1" ht="14.4"/>
    <row r="435819" s="11" customFormat="1" ht="14.4"/>
    <row r="435820" s="11" customFormat="1" ht="14.4"/>
    <row r="435821" s="11" customFormat="1" ht="14.4"/>
    <row r="435822" s="11" customFormat="1" ht="14.4"/>
    <row r="435823" s="11" customFormat="1" ht="14.4"/>
    <row r="435824" s="11" customFormat="1" ht="14.4"/>
    <row r="435825" s="11" customFormat="1" ht="14.4"/>
    <row r="435826" s="11" customFormat="1" ht="14.4"/>
    <row r="435827" s="11" customFormat="1" ht="14.4"/>
    <row r="435828" s="11" customFormat="1" ht="14.4"/>
    <row r="435829" s="11" customFormat="1" ht="14.4"/>
    <row r="435830" s="11" customFormat="1" ht="14.4"/>
    <row r="435831" s="11" customFormat="1" ht="14.4"/>
    <row r="435832" s="11" customFormat="1" ht="14.4"/>
    <row r="435833" s="11" customFormat="1" ht="14.4"/>
    <row r="435834" s="11" customFormat="1" ht="14.4"/>
    <row r="435835" s="11" customFormat="1" ht="14.4"/>
    <row r="435836" s="11" customFormat="1" ht="14.4"/>
    <row r="435837" s="11" customFormat="1" ht="14.4"/>
    <row r="435838" s="11" customFormat="1" ht="14.4"/>
    <row r="435839" s="11" customFormat="1" ht="14.4"/>
    <row r="435840" s="11" customFormat="1" ht="14.4"/>
    <row r="435841" s="11" customFormat="1" ht="14.4"/>
    <row r="435842" s="11" customFormat="1" ht="14.4"/>
    <row r="435843" s="11" customFormat="1" ht="14.4"/>
    <row r="435844" s="11" customFormat="1" ht="14.4"/>
    <row r="435845" s="11" customFormat="1" ht="14.4"/>
    <row r="435846" s="11" customFormat="1" ht="14.4"/>
    <row r="435847" s="11" customFormat="1" ht="14.4"/>
    <row r="435848" s="11" customFormat="1" ht="14.4"/>
    <row r="435849" s="11" customFormat="1" ht="14.4"/>
    <row r="435850" s="11" customFormat="1" ht="14.4"/>
    <row r="435851" s="11" customFormat="1" ht="14.4"/>
    <row r="435852" s="11" customFormat="1" ht="14.4"/>
    <row r="435853" s="11" customFormat="1" ht="14.4"/>
    <row r="435854" s="11" customFormat="1" ht="14.4"/>
    <row r="435855" s="11" customFormat="1" ht="14.4"/>
    <row r="435856" s="11" customFormat="1" ht="14.4"/>
    <row r="435857" s="11" customFormat="1" ht="14.4"/>
    <row r="435858" s="11" customFormat="1" ht="14.4"/>
    <row r="435859" s="11" customFormat="1" ht="14.4"/>
    <row r="435860" s="11" customFormat="1" ht="14.4"/>
    <row r="435861" s="11" customFormat="1" ht="14.4"/>
    <row r="435862" s="11" customFormat="1" ht="14.4"/>
    <row r="435863" s="11" customFormat="1" ht="14.4"/>
    <row r="435864" s="11" customFormat="1" ht="14.4"/>
    <row r="435865" s="11" customFormat="1" ht="14.4"/>
    <row r="435866" s="11" customFormat="1" ht="14.4"/>
    <row r="435867" s="11" customFormat="1" ht="14.4"/>
    <row r="435868" s="11" customFormat="1" ht="14.4"/>
    <row r="435869" s="11" customFormat="1" ht="14.4"/>
    <row r="435870" s="11" customFormat="1" ht="14.4"/>
    <row r="435871" s="11" customFormat="1" ht="14.4"/>
    <row r="435872" s="11" customFormat="1" ht="14.4"/>
    <row r="435873" s="11" customFormat="1" ht="14.4"/>
    <row r="435874" s="11" customFormat="1" ht="14.4"/>
    <row r="435875" s="11" customFormat="1" ht="14.4"/>
    <row r="435876" s="11" customFormat="1" ht="14.4"/>
    <row r="435877" s="11" customFormat="1" ht="14.4"/>
    <row r="435878" s="11" customFormat="1" ht="14.4"/>
    <row r="435879" s="11" customFormat="1" ht="14.4"/>
    <row r="435880" s="11" customFormat="1" ht="14.4"/>
    <row r="435881" s="11" customFormat="1" ht="14.4"/>
    <row r="435882" s="11" customFormat="1" ht="14.4"/>
    <row r="435883" s="11" customFormat="1" ht="14.4"/>
    <row r="435884" s="11" customFormat="1" ht="14.4"/>
    <row r="435885" s="11" customFormat="1" ht="14.4"/>
    <row r="435886" s="11" customFormat="1" ht="14.4"/>
    <row r="435887" s="11" customFormat="1" ht="14.4"/>
    <row r="435888" s="11" customFormat="1" ht="14.4"/>
    <row r="435889" s="11" customFormat="1" ht="14.4"/>
    <row r="435890" s="11" customFormat="1" ht="14.4"/>
    <row r="435891" s="11" customFormat="1" ht="14.4"/>
    <row r="435892" s="11" customFormat="1" ht="14.4"/>
    <row r="435893" s="11" customFormat="1" ht="14.4"/>
    <row r="435894" s="11" customFormat="1" ht="14.4"/>
    <row r="435895" s="11" customFormat="1" ht="14.4"/>
    <row r="435896" s="11" customFormat="1" ht="14.4"/>
    <row r="435897" s="11" customFormat="1" ht="14.4"/>
    <row r="435898" s="11" customFormat="1" ht="14.4"/>
    <row r="435899" s="11" customFormat="1" ht="14.4"/>
    <row r="435900" s="11" customFormat="1" ht="14.4"/>
    <row r="435901" s="11" customFormat="1" ht="14.4"/>
    <row r="435902" s="11" customFormat="1" ht="14.4"/>
    <row r="435903" s="11" customFormat="1" ht="14.4"/>
    <row r="435904" s="11" customFormat="1" ht="14.4"/>
    <row r="435905" s="11" customFormat="1" ht="14.4"/>
    <row r="435906" s="11" customFormat="1" ht="14.4"/>
    <row r="435907" s="11" customFormat="1" ht="14.4"/>
    <row r="435908" s="11" customFormat="1" ht="14.4"/>
    <row r="435909" s="11" customFormat="1" ht="14.4"/>
    <row r="435910" s="11" customFormat="1" ht="14.4"/>
    <row r="435911" s="11" customFormat="1" ht="14.4"/>
    <row r="435912" s="11" customFormat="1" ht="14.4"/>
    <row r="435913" s="11" customFormat="1" ht="14.4"/>
    <row r="435914" s="11" customFormat="1" ht="14.4"/>
    <row r="435915" s="11" customFormat="1" ht="14.4"/>
    <row r="435916" s="11" customFormat="1" ht="14.4"/>
    <row r="435917" s="11" customFormat="1" ht="14.4"/>
    <row r="435918" s="11" customFormat="1" ht="14.4"/>
    <row r="435919" s="11" customFormat="1" ht="14.4"/>
    <row r="435920" s="11" customFormat="1" ht="14.4"/>
    <row r="435921" s="11" customFormat="1" ht="14.4"/>
    <row r="435922" s="11" customFormat="1" ht="14.4"/>
    <row r="435923" s="11" customFormat="1" ht="14.4"/>
    <row r="435924" s="11" customFormat="1" ht="14.4"/>
    <row r="435925" s="11" customFormat="1" ht="14.4"/>
    <row r="435926" s="11" customFormat="1" ht="14.4"/>
    <row r="435927" s="11" customFormat="1" ht="14.4"/>
    <row r="435928" s="11" customFormat="1" ht="14.4"/>
    <row r="435929" s="11" customFormat="1" ht="14.4"/>
    <row r="435930" s="11" customFormat="1" ht="14.4"/>
    <row r="435931" s="11" customFormat="1" ht="14.4"/>
    <row r="435932" s="11" customFormat="1" ht="14.4"/>
    <row r="435933" s="11" customFormat="1" ht="14.4"/>
    <row r="435934" s="11" customFormat="1" ht="14.4"/>
    <row r="435935" s="11" customFormat="1" ht="14.4"/>
    <row r="435936" s="11" customFormat="1" ht="14.4"/>
    <row r="435937" s="11" customFormat="1" ht="14.4"/>
    <row r="435938" s="11" customFormat="1" ht="14.4"/>
    <row r="435939" s="11" customFormat="1" ht="14.4"/>
    <row r="435940" s="11" customFormat="1" ht="14.4"/>
    <row r="435941" s="11" customFormat="1" ht="14.4"/>
    <row r="435942" s="11" customFormat="1" ht="14.4"/>
    <row r="435943" s="11" customFormat="1" ht="14.4"/>
    <row r="435944" s="11" customFormat="1" ht="14.4"/>
    <row r="435945" s="11" customFormat="1" ht="14.4"/>
    <row r="435946" s="11" customFormat="1" ht="14.4"/>
    <row r="435947" s="11" customFormat="1" ht="14.4"/>
    <row r="435948" s="11" customFormat="1" ht="14.4"/>
    <row r="435949" s="11" customFormat="1" ht="14.4"/>
    <row r="435950" s="11" customFormat="1" ht="14.4"/>
    <row r="435951" s="11" customFormat="1" ht="14.4"/>
    <row r="435952" s="11" customFormat="1" ht="14.4"/>
    <row r="435953" s="11" customFormat="1" ht="14.4"/>
    <row r="435954" s="11" customFormat="1" ht="14.4"/>
    <row r="435955" s="11" customFormat="1" ht="14.4"/>
    <row r="435956" s="11" customFormat="1" ht="14.4"/>
    <row r="435957" s="11" customFormat="1" ht="14.4"/>
    <row r="435958" s="11" customFormat="1" ht="14.4"/>
    <row r="435959" s="11" customFormat="1" ht="14.4"/>
    <row r="435960" s="11" customFormat="1" ht="14.4"/>
    <row r="435961" s="11" customFormat="1" ht="14.4"/>
    <row r="435962" s="11" customFormat="1" ht="14.4"/>
    <row r="435963" s="11" customFormat="1" ht="14.4"/>
    <row r="435964" s="11" customFormat="1" ht="14.4"/>
    <row r="435965" s="11" customFormat="1" ht="14.4"/>
    <row r="435966" s="11" customFormat="1" ht="14.4"/>
    <row r="435967" s="11" customFormat="1" ht="14.4"/>
    <row r="435968" s="11" customFormat="1" ht="14.4"/>
    <row r="435969" s="11" customFormat="1" ht="14.4"/>
    <row r="435970" s="11" customFormat="1" ht="14.4"/>
    <row r="435971" s="11" customFormat="1" ht="14.4"/>
    <row r="435972" s="11" customFormat="1" ht="14.4"/>
    <row r="435973" s="11" customFormat="1" ht="14.4"/>
    <row r="435974" s="11" customFormat="1" ht="14.4"/>
    <row r="435975" s="11" customFormat="1" ht="14.4"/>
    <row r="435976" s="11" customFormat="1" ht="14.4"/>
    <row r="435977" s="11" customFormat="1" ht="14.4"/>
    <row r="435978" s="11" customFormat="1" ht="14.4"/>
    <row r="435979" s="11" customFormat="1" ht="14.4"/>
    <row r="435980" s="11" customFormat="1" ht="14.4"/>
    <row r="435981" s="11" customFormat="1" ht="14.4"/>
    <row r="435982" s="11" customFormat="1" ht="14.4"/>
    <row r="435983" s="11" customFormat="1" ht="14.4"/>
    <row r="435984" s="11" customFormat="1" ht="14.4"/>
    <row r="435985" s="11" customFormat="1" ht="14.4"/>
    <row r="435986" s="11" customFormat="1" ht="14.4"/>
    <row r="435987" s="11" customFormat="1" ht="14.4"/>
    <row r="435988" s="11" customFormat="1" ht="14.4"/>
    <row r="435989" s="11" customFormat="1" ht="14.4"/>
    <row r="435990" s="11" customFormat="1" ht="14.4"/>
    <row r="435991" s="11" customFormat="1" ht="14.4"/>
    <row r="435992" s="11" customFormat="1" ht="14.4"/>
    <row r="435993" s="11" customFormat="1" ht="14.4"/>
    <row r="435994" s="11" customFormat="1" ht="14.4"/>
    <row r="435995" s="11" customFormat="1" ht="14.4"/>
    <row r="435996" s="11" customFormat="1" ht="14.4"/>
    <row r="435997" s="11" customFormat="1" ht="14.4"/>
    <row r="435998" s="11" customFormat="1" ht="14.4"/>
    <row r="435999" s="11" customFormat="1" ht="14.4"/>
    <row r="436000" s="11" customFormat="1" ht="14.4"/>
    <row r="436001" s="11" customFormat="1" ht="14.4"/>
    <row r="436002" s="11" customFormat="1" ht="14.4"/>
    <row r="436003" s="11" customFormat="1" ht="14.4"/>
    <row r="436004" s="11" customFormat="1" ht="14.4"/>
    <row r="436005" s="11" customFormat="1" ht="14.4"/>
    <row r="436006" s="11" customFormat="1" ht="14.4"/>
    <row r="436007" s="11" customFormat="1" ht="14.4"/>
    <row r="436008" s="11" customFormat="1" ht="14.4"/>
    <row r="436009" s="11" customFormat="1" ht="14.4"/>
    <row r="436010" s="11" customFormat="1" ht="14.4"/>
    <row r="436011" s="11" customFormat="1" ht="14.4"/>
    <row r="436012" s="11" customFormat="1" ht="14.4"/>
    <row r="436013" s="11" customFormat="1" ht="14.4"/>
    <row r="436014" s="11" customFormat="1" ht="14.4"/>
    <row r="436015" s="11" customFormat="1" ht="14.4"/>
    <row r="436016" s="11" customFormat="1" ht="14.4"/>
    <row r="436017" s="11" customFormat="1" ht="14.4"/>
    <row r="436018" s="11" customFormat="1" ht="14.4"/>
    <row r="436019" s="11" customFormat="1" ht="14.4"/>
    <row r="436020" s="11" customFormat="1" ht="14.4"/>
    <row r="436021" s="11" customFormat="1" ht="14.4"/>
    <row r="436022" s="11" customFormat="1" ht="14.4"/>
    <row r="436023" s="11" customFormat="1" ht="14.4"/>
    <row r="436024" s="11" customFormat="1" ht="14.4"/>
    <row r="436025" s="11" customFormat="1" ht="14.4"/>
    <row r="436026" s="11" customFormat="1" ht="14.4"/>
    <row r="436027" s="11" customFormat="1" ht="14.4"/>
    <row r="436028" s="11" customFormat="1" ht="14.4"/>
    <row r="436029" s="11" customFormat="1" ht="14.4"/>
    <row r="436030" s="11" customFormat="1" ht="14.4"/>
    <row r="436031" s="11" customFormat="1" ht="14.4"/>
    <row r="436032" s="11" customFormat="1" ht="14.4"/>
    <row r="436033" s="11" customFormat="1" ht="14.4"/>
    <row r="436034" s="11" customFormat="1" ht="14.4"/>
    <row r="436035" s="11" customFormat="1" ht="14.4"/>
    <row r="436036" s="11" customFormat="1" ht="14.4"/>
    <row r="436037" s="11" customFormat="1" ht="14.4"/>
    <row r="436038" s="11" customFormat="1" ht="14.4"/>
    <row r="436039" s="11" customFormat="1" ht="14.4"/>
    <row r="436040" s="11" customFormat="1" ht="14.4"/>
    <row r="436041" s="11" customFormat="1" ht="14.4"/>
    <row r="436042" s="11" customFormat="1" ht="14.4"/>
    <row r="436043" s="11" customFormat="1" ht="14.4"/>
    <row r="436044" s="11" customFormat="1" ht="14.4"/>
    <row r="436045" s="11" customFormat="1" ht="14.4"/>
    <row r="436046" s="11" customFormat="1" ht="14.4"/>
    <row r="436047" s="11" customFormat="1" ht="14.4"/>
    <row r="436048" s="11" customFormat="1" ht="14.4"/>
    <row r="436049" s="11" customFormat="1" ht="14.4"/>
    <row r="436050" s="11" customFormat="1" ht="14.4"/>
    <row r="436051" s="11" customFormat="1" ht="14.4"/>
    <row r="436052" s="11" customFormat="1" ht="14.4"/>
    <row r="436053" s="11" customFormat="1" ht="14.4"/>
    <row r="436054" s="11" customFormat="1" ht="14.4"/>
    <row r="436055" s="11" customFormat="1" ht="14.4"/>
    <row r="436056" s="11" customFormat="1" ht="14.4"/>
    <row r="436057" s="11" customFormat="1" ht="14.4"/>
    <row r="436058" s="11" customFormat="1" ht="14.4"/>
    <row r="436059" s="11" customFormat="1" ht="14.4"/>
    <row r="436060" s="11" customFormat="1" ht="14.4"/>
    <row r="436061" s="11" customFormat="1" ht="14.4"/>
    <row r="436062" s="11" customFormat="1" ht="14.4"/>
    <row r="436063" s="11" customFormat="1" ht="14.4"/>
    <row r="436064" s="11" customFormat="1" ht="14.4"/>
    <row r="436065" s="11" customFormat="1" ht="14.4"/>
    <row r="436066" s="11" customFormat="1" ht="14.4"/>
    <row r="436067" s="11" customFormat="1" ht="14.4"/>
    <row r="436068" s="11" customFormat="1" ht="14.4"/>
    <row r="436069" s="11" customFormat="1" ht="14.4"/>
    <row r="436070" s="11" customFormat="1" ht="14.4"/>
    <row r="436071" s="11" customFormat="1" ht="14.4"/>
    <row r="436072" s="11" customFormat="1" ht="14.4"/>
    <row r="436073" s="11" customFormat="1" ht="14.4"/>
    <row r="436074" s="11" customFormat="1" ht="14.4"/>
    <row r="436075" s="11" customFormat="1" ht="14.4"/>
    <row r="436076" s="11" customFormat="1" ht="14.4"/>
    <row r="436077" s="11" customFormat="1" ht="14.4"/>
    <row r="436078" s="11" customFormat="1" ht="14.4"/>
    <row r="436079" s="11" customFormat="1" ht="14.4"/>
    <row r="436080" s="11" customFormat="1" ht="14.4"/>
    <row r="436081" s="11" customFormat="1" ht="14.4"/>
    <row r="436082" s="11" customFormat="1" ht="14.4"/>
    <row r="436083" s="11" customFormat="1" ht="14.4"/>
    <row r="436084" s="11" customFormat="1" ht="14.4"/>
    <row r="436085" s="11" customFormat="1" ht="14.4"/>
    <row r="436086" s="11" customFormat="1" ht="14.4"/>
    <row r="436087" s="11" customFormat="1" ht="14.4"/>
    <row r="436088" s="11" customFormat="1" ht="14.4"/>
    <row r="436089" s="11" customFormat="1" ht="14.4"/>
    <row r="436090" s="11" customFormat="1" ht="14.4"/>
    <row r="436091" s="11" customFormat="1" ht="14.4"/>
    <row r="436092" s="11" customFormat="1" ht="14.4"/>
    <row r="436093" s="11" customFormat="1" ht="14.4"/>
    <row r="436094" s="11" customFormat="1" ht="14.4"/>
    <row r="436095" s="11" customFormat="1" ht="14.4"/>
    <row r="436096" s="11" customFormat="1" ht="14.4"/>
    <row r="436097" s="11" customFormat="1" ht="14.4"/>
    <row r="436098" s="11" customFormat="1" ht="14.4"/>
    <row r="436099" s="11" customFormat="1" ht="14.4"/>
    <row r="436100" s="11" customFormat="1" ht="14.4"/>
    <row r="436101" s="11" customFormat="1" ht="14.4"/>
    <row r="436102" s="11" customFormat="1" ht="14.4"/>
    <row r="436103" s="11" customFormat="1" ht="14.4"/>
    <row r="436104" s="11" customFormat="1" ht="14.4"/>
    <row r="436105" s="11" customFormat="1" ht="14.4"/>
    <row r="436106" s="11" customFormat="1" ht="14.4"/>
    <row r="436107" s="11" customFormat="1" ht="14.4"/>
    <row r="436108" s="11" customFormat="1" ht="14.4"/>
    <row r="436109" s="11" customFormat="1" ht="14.4"/>
    <row r="436110" s="11" customFormat="1" ht="14.4"/>
    <row r="436111" s="11" customFormat="1" ht="14.4"/>
    <row r="436112" s="11" customFormat="1" ht="14.4"/>
    <row r="436113" s="11" customFormat="1" ht="14.4"/>
    <row r="436114" s="11" customFormat="1" ht="14.4"/>
    <row r="436115" s="11" customFormat="1" ht="14.4"/>
    <row r="436116" s="11" customFormat="1" ht="14.4"/>
    <row r="436117" s="11" customFormat="1" ht="14.4"/>
    <row r="436118" s="11" customFormat="1" ht="14.4"/>
    <row r="436119" s="11" customFormat="1" ht="14.4"/>
    <row r="436120" s="11" customFormat="1" ht="14.4"/>
    <row r="436121" s="11" customFormat="1" ht="14.4"/>
    <row r="436122" s="11" customFormat="1" ht="14.4"/>
    <row r="436123" s="11" customFormat="1" ht="14.4"/>
    <row r="436124" s="11" customFormat="1" ht="14.4"/>
    <row r="436125" s="11" customFormat="1" ht="14.4"/>
    <row r="436126" s="11" customFormat="1" ht="14.4"/>
    <row r="436127" s="11" customFormat="1" ht="14.4"/>
    <row r="436128" s="11" customFormat="1" ht="14.4"/>
    <row r="436129" s="11" customFormat="1" ht="14.4"/>
    <row r="436130" s="11" customFormat="1" ht="14.4"/>
    <row r="436131" s="11" customFormat="1" ht="14.4"/>
    <row r="436132" s="11" customFormat="1" ht="14.4"/>
    <row r="436133" s="11" customFormat="1" ht="14.4"/>
    <row r="436134" s="11" customFormat="1" ht="14.4"/>
    <row r="436135" s="11" customFormat="1" ht="14.4"/>
    <row r="436136" s="11" customFormat="1" ht="14.4"/>
    <row r="436137" s="11" customFormat="1" ht="14.4"/>
    <row r="436138" s="11" customFormat="1" ht="14.4"/>
    <row r="436139" s="11" customFormat="1" ht="14.4"/>
    <row r="436140" s="11" customFormat="1" ht="14.4"/>
    <row r="436141" s="11" customFormat="1" ht="14.4"/>
    <row r="436142" s="11" customFormat="1" ht="14.4"/>
    <row r="436143" s="11" customFormat="1" ht="14.4"/>
    <row r="436144" s="11" customFormat="1" ht="14.4"/>
    <row r="436145" s="11" customFormat="1" ht="14.4"/>
    <row r="436146" s="11" customFormat="1" ht="14.4"/>
    <row r="436147" s="11" customFormat="1" ht="14.4"/>
    <row r="436148" s="11" customFormat="1" ht="14.4"/>
    <row r="436149" s="11" customFormat="1" ht="14.4"/>
    <row r="436150" s="11" customFormat="1" ht="14.4"/>
    <row r="436151" s="11" customFormat="1" ht="14.4"/>
    <row r="436152" s="11" customFormat="1" ht="14.4"/>
    <row r="436153" s="11" customFormat="1" ht="14.4"/>
    <row r="436154" s="11" customFormat="1" ht="14.4"/>
    <row r="436155" s="11" customFormat="1" ht="14.4"/>
    <row r="436156" s="11" customFormat="1" ht="14.4"/>
    <row r="436157" s="11" customFormat="1" ht="14.4"/>
    <row r="436158" s="11" customFormat="1" ht="14.4"/>
    <row r="436159" s="11" customFormat="1" ht="14.4"/>
    <row r="436160" s="11" customFormat="1" ht="14.4"/>
    <row r="436161" s="11" customFormat="1" ht="14.4"/>
    <row r="436162" s="11" customFormat="1" ht="14.4"/>
    <row r="436163" s="11" customFormat="1" ht="14.4"/>
    <row r="436164" s="11" customFormat="1" ht="14.4"/>
    <row r="436165" s="11" customFormat="1" ht="14.4"/>
    <row r="436166" s="11" customFormat="1" ht="14.4"/>
    <row r="436167" s="11" customFormat="1" ht="14.4"/>
    <row r="436168" s="11" customFormat="1" ht="14.4"/>
    <row r="436169" s="11" customFormat="1" ht="14.4"/>
    <row r="436170" s="11" customFormat="1" ht="14.4"/>
    <row r="436171" s="11" customFormat="1" ht="14.4"/>
    <row r="436172" s="11" customFormat="1" ht="14.4"/>
    <row r="436173" s="11" customFormat="1" ht="14.4"/>
    <row r="436174" s="11" customFormat="1" ht="14.4"/>
    <row r="436175" s="11" customFormat="1" ht="14.4"/>
    <row r="436176" s="11" customFormat="1" ht="14.4"/>
    <row r="436177" s="11" customFormat="1" ht="14.4"/>
    <row r="436178" s="11" customFormat="1" ht="14.4"/>
    <row r="436179" s="11" customFormat="1" ht="14.4"/>
    <row r="436180" s="11" customFormat="1" ht="14.4"/>
    <row r="436181" s="11" customFormat="1" ht="14.4"/>
    <row r="436182" s="11" customFormat="1" ht="14.4"/>
    <row r="436183" s="11" customFormat="1" ht="14.4"/>
    <row r="436184" s="11" customFormat="1" ht="14.4"/>
    <row r="436185" s="11" customFormat="1" ht="14.4"/>
    <row r="436186" s="11" customFormat="1" ht="14.4"/>
    <row r="436187" s="11" customFormat="1" ht="14.4"/>
    <row r="436188" s="11" customFormat="1" ht="14.4"/>
    <row r="436189" s="11" customFormat="1" ht="14.4"/>
    <row r="436190" s="11" customFormat="1" ht="14.4"/>
    <row r="436191" s="11" customFormat="1" ht="14.4"/>
    <row r="436192" s="11" customFormat="1" ht="14.4"/>
    <row r="436193" s="11" customFormat="1" ht="14.4"/>
    <row r="436194" s="11" customFormat="1" ht="14.4"/>
    <row r="436195" s="11" customFormat="1" ht="14.4"/>
    <row r="436196" s="11" customFormat="1" ht="14.4"/>
    <row r="436197" s="11" customFormat="1" ht="14.4"/>
    <row r="436198" s="11" customFormat="1" ht="14.4"/>
    <row r="436199" s="11" customFormat="1" ht="14.4"/>
    <row r="436200" s="11" customFormat="1" ht="14.4"/>
    <row r="436201" s="11" customFormat="1" ht="14.4"/>
    <row r="436202" s="11" customFormat="1" ht="14.4"/>
    <row r="436203" s="11" customFormat="1" ht="14.4"/>
    <row r="436204" s="11" customFormat="1" ht="14.4"/>
    <row r="436205" s="11" customFormat="1" ht="14.4"/>
    <row r="436206" s="11" customFormat="1" ht="14.4"/>
    <row r="436207" s="11" customFormat="1" ht="14.4"/>
    <row r="436208" s="11" customFormat="1" ht="14.4"/>
    <row r="436209" s="11" customFormat="1" ht="14.4"/>
    <row r="436210" s="11" customFormat="1" ht="14.4"/>
    <row r="436211" s="11" customFormat="1" ht="14.4"/>
    <row r="436212" s="11" customFormat="1" ht="14.4"/>
    <row r="436213" s="11" customFormat="1" ht="14.4"/>
    <row r="436214" s="11" customFormat="1" ht="14.4"/>
    <row r="436215" s="11" customFormat="1" ht="14.4"/>
    <row r="436216" s="11" customFormat="1" ht="14.4"/>
    <row r="436217" s="11" customFormat="1" ht="14.4"/>
    <row r="436218" s="11" customFormat="1" ht="14.4"/>
    <row r="436219" s="11" customFormat="1" ht="14.4"/>
    <row r="436220" s="11" customFormat="1" ht="14.4"/>
    <row r="436221" s="11" customFormat="1" ht="14.4"/>
    <row r="436222" s="11" customFormat="1" ht="14.4"/>
    <row r="436223" s="11" customFormat="1" ht="14.4"/>
    <row r="436224" s="11" customFormat="1" ht="14.4"/>
    <row r="436225" s="11" customFormat="1" ht="14.4"/>
    <row r="436226" s="11" customFormat="1" ht="14.4"/>
    <row r="436227" s="11" customFormat="1" ht="14.4"/>
    <row r="436228" s="11" customFormat="1" ht="14.4"/>
    <row r="436229" s="11" customFormat="1" ht="14.4"/>
    <row r="436230" s="11" customFormat="1" ht="14.4"/>
    <row r="436231" s="11" customFormat="1" ht="14.4"/>
    <row r="436232" s="11" customFormat="1" ht="14.4"/>
    <row r="436233" s="11" customFormat="1" ht="14.4"/>
    <row r="436234" s="11" customFormat="1" ht="14.4"/>
    <row r="436235" s="11" customFormat="1" ht="14.4"/>
    <row r="436236" s="11" customFormat="1" ht="14.4"/>
    <row r="436237" s="11" customFormat="1" ht="14.4"/>
    <row r="436238" s="11" customFormat="1" ht="14.4"/>
    <row r="436239" s="11" customFormat="1" ht="14.4"/>
    <row r="436240" s="11" customFormat="1" ht="14.4"/>
    <row r="436241" s="11" customFormat="1" ht="14.4"/>
    <row r="436242" s="11" customFormat="1" ht="14.4"/>
    <row r="436243" s="11" customFormat="1" ht="14.4"/>
    <row r="436244" s="11" customFormat="1" ht="14.4"/>
    <row r="436245" s="11" customFormat="1" ht="14.4"/>
    <row r="436246" s="11" customFormat="1" ht="14.4"/>
    <row r="436247" s="11" customFormat="1" ht="14.4"/>
    <row r="436248" s="11" customFormat="1" ht="14.4"/>
    <row r="436249" s="11" customFormat="1" ht="14.4"/>
    <row r="436250" s="11" customFormat="1" ht="14.4"/>
    <row r="436251" s="11" customFormat="1" ht="14.4"/>
    <row r="436252" s="11" customFormat="1" ht="14.4"/>
    <row r="436253" s="11" customFormat="1" ht="14.4"/>
    <row r="436254" s="11" customFormat="1" ht="14.4"/>
    <row r="436255" s="11" customFormat="1" ht="14.4"/>
    <row r="436256" s="11" customFormat="1" ht="14.4"/>
    <row r="436257" s="11" customFormat="1" ht="14.4"/>
    <row r="436258" s="11" customFormat="1" ht="14.4"/>
    <row r="436259" s="11" customFormat="1" ht="14.4"/>
    <row r="436260" s="11" customFormat="1" ht="14.4"/>
    <row r="436261" s="11" customFormat="1" ht="14.4"/>
    <row r="436262" s="11" customFormat="1" ht="14.4"/>
    <row r="436263" s="11" customFormat="1" ht="14.4"/>
    <row r="436264" s="11" customFormat="1" ht="14.4"/>
    <row r="436265" s="11" customFormat="1" ht="14.4"/>
    <row r="436266" s="11" customFormat="1" ht="14.4"/>
    <row r="436267" s="11" customFormat="1" ht="14.4"/>
    <row r="436268" s="11" customFormat="1" ht="14.4"/>
    <row r="436269" s="11" customFormat="1" ht="14.4"/>
    <row r="436270" s="11" customFormat="1" ht="14.4"/>
    <row r="436271" s="11" customFormat="1" ht="14.4"/>
    <row r="436272" s="11" customFormat="1" ht="14.4"/>
    <row r="436273" s="11" customFormat="1" ht="14.4"/>
    <row r="436274" s="11" customFormat="1" ht="14.4"/>
    <row r="436275" s="11" customFormat="1" ht="14.4"/>
    <row r="436276" s="11" customFormat="1" ht="14.4"/>
    <row r="436277" s="11" customFormat="1" ht="14.4"/>
    <row r="436278" s="11" customFormat="1" ht="14.4"/>
    <row r="436279" s="11" customFormat="1" ht="14.4"/>
    <row r="436280" s="11" customFormat="1" ht="14.4"/>
    <row r="436281" s="11" customFormat="1" ht="14.4"/>
    <row r="436282" s="11" customFormat="1" ht="14.4"/>
    <row r="436283" s="11" customFormat="1" ht="14.4"/>
    <row r="436284" s="11" customFormat="1" ht="14.4"/>
    <row r="436285" s="11" customFormat="1" ht="14.4"/>
    <row r="436286" s="11" customFormat="1" ht="14.4"/>
    <row r="436287" s="11" customFormat="1" ht="14.4"/>
    <row r="436288" s="11" customFormat="1" ht="14.4"/>
    <row r="436289" s="11" customFormat="1" ht="14.4"/>
    <row r="436290" s="11" customFormat="1" ht="14.4"/>
    <row r="436291" s="11" customFormat="1" ht="14.4"/>
    <row r="436292" s="11" customFormat="1" ht="14.4"/>
    <row r="436293" s="11" customFormat="1" ht="14.4"/>
    <row r="436294" s="11" customFormat="1" ht="14.4"/>
    <row r="436295" s="11" customFormat="1" ht="14.4"/>
    <row r="436296" s="11" customFormat="1" ht="14.4"/>
    <row r="436297" s="11" customFormat="1" ht="14.4"/>
    <row r="436298" s="11" customFormat="1" ht="14.4"/>
    <row r="436299" s="11" customFormat="1" ht="14.4"/>
    <row r="436300" s="11" customFormat="1" ht="14.4"/>
    <row r="436301" s="11" customFormat="1" ht="14.4"/>
    <row r="436302" s="11" customFormat="1" ht="14.4"/>
    <row r="436303" s="11" customFormat="1" ht="14.4"/>
    <row r="436304" s="11" customFormat="1" ht="14.4"/>
    <row r="436305" s="11" customFormat="1" ht="14.4"/>
    <row r="436306" s="11" customFormat="1" ht="14.4"/>
    <row r="436307" s="11" customFormat="1" ht="14.4"/>
    <row r="436308" s="11" customFormat="1" ht="14.4"/>
    <row r="436309" s="11" customFormat="1" ht="14.4"/>
    <row r="436310" s="11" customFormat="1" ht="14.4"/>
    <row r="436311" s="11" customFormat="1" ht="14.4"/>
    <row r="436312" s="11" customFormat="1" ht="14.4"/>
    <row r="436313" s="11" customFormat="1" ht="14.4"/>
    <row r="436314" s="11" customFormat="1" ht="14.4"/>
    <row r="436315" s="11" customFormat="1" ht="14.4"/>
    <row r="436316" s="11" customFormat="1" ht="14.4"/>
    <row r="436317" s="11" customFormat="1" ht="14.4"/>
    <row r="436318" s="11" customFormat="1" ht="14.4"/>
    <row r="436319" s="11" customFormat="1" ht="14.4"/>
    <row r="436320" s="11" customFormat="1" ht="14.4"/>
    <row r="436321" s="11" customFormat="1" ht="14.4"/>
    <row r="436322" s="11" customFormat="1" ht="14.4"/>
    <row r="436323" s="11" customFormat="1" ht="14.4"/>
    <row r="436324" s="11" customFormat="1" ht="14.4"/>
    <row r="436325" s="11" customFormat="1" ht="14.4"/>
    <row r="436326" s="11" customFormat="1" ht="14.4"/>
    <row r="436327" s="11" customFormat="1" ht="14.4"/>
    <row r="436328" s="11" customFormat="1" ht="14.4"/>
    <row r="436329" s="11" customFormat="1" ht="14.4"/>
    <row r="436330" s="11" customFormat="1" ht="14.4"/>
    <row r="436331" s="11" customFormat="1" ht="14.4"/>
    <row r="436332" s="11" customFormat="1" ht="14.4"/>
    <row r="436333" s="11" customFormat="1" ht="14.4"/>
    <row r="436334" s="11" customFormat="1" ht="14.4"/>
    <row r="436335" s="11" customFormat="1" ht="14.4"/>
    <row r="436336" s="11" customFormat="1" ht="14.4"/>
    <row r="436337" s="11" customFormat="1" ht="14.4"/>
    <row r="436338" s="11" customFormat="1" ht="14.4"/>
    <row r="436339" s="11" customFormat="1" ht="14.4"/>
    <row r="436340" s="11" customFormat="1" ht="14.4"/>
    <row r="436341" s="11" customFormat="1" ht="14.4"/>
    <row r="436342" s="11" customFormat="1" ht="14.4"/>
    <row r="436343" s="11" customFormat="1" ht="14.4"/>
    <row r="436344" s="11" customFormat="1" ht="14.4"/>
    <row r="436345" s="11" customFormat="1" ht="14.4"/>
    <row r="436346" s="11" customFormat="1" ht="14.4"/>
    <row r="436347" s="11" customFormat="1" ht="14.4"/>
    <row r="436348" s="11" customFormat="1" ht="14.4"/>
    <row r="436349" s="11" customFormat="1" ht="14.4"/>
    <row r="436350" s="11" customFormat="1" ht="14.4"/>
    <row r="436351" s="11" customFormat="1" ht="14.4"/>
    <row r="436352" s="11" customFormat="1" ht="14.4"/>
    <row r="436353" s="11" customFormat="1" ht="14.4"/>
    <row r="436354" s="11" customFormat="1" ht="14.4"/>
    <row r="436355" s="11" customFormat="1" ht="14.4"/>
    <row r="436356" s="11" customFormat="1" ht="14.4"/>
    <row r="436357" s="11" customFormat="1" ht="14.4"/>
    <row r="436358" s="11" customFormat="1" ht="14.4"/>
    <row r="436359" s="11" customFormat="1" ht="14.4"/>
    <row r="436360" s="11" customFormat="1" ht="14.4"/>
    <row r="436361" s="11" customFormat="1" ht="14.4"/>
    <row r="436362" s="11" customFormat="1" ht="14.4"/>
    <row r="436363" s="11" customFormat="1" ht="14.4"/>
    <row r="436364" s="11" customFormat="1" ht="14.4"/>
    <row r="436365" s="11" customFormat="1" ht="14.4"/>
    <row r="436366" s="11" customFormat="1" ht="14.4"/>
    <row r="436367" s="11" customFormat="1" ht="14.4"/>
    <row r="436368" s="11" customFormat="1" ht="14.4"/>
    <row r="436369" s="11" customFormat="1" ht="14.4"/>
    <row r="436370" s="11" customFormat="1" ht="14.4"/>
    <row r="436371" s="11" customFormat="1" ht="14.4"/>
    <row r="436372" s="11" customFormat="1" ht="14.4"/>
    <row r="436373" s="11" customFormat="1" ht="14.4"/>
    <row r="436374" s="11" customFormat="1" ht="14.4"/>
    <row r="436375" s="11" customFormat="1" ht="14.4"/>
    <row r="436376" s="11" customFormat="1" ht="14.4"/>
    <row r="436377" s="11" customFormat="1" ht="14.4"/>
    <row r="436378" s="11" customFormat="1" ht="14.4"/>
    <row r="436379" s="11" customFormat="1" ht="14.4"/>
    <row r="436380" s="11" customFormat="1" ht="14.4"/>
    <row r="436381" s="11" customFormat="1" ht="14.4"/>
    <row r="436382" s="11" customFormat="1" ht="14.4"/>
    <row r="436383" s="11" customFormat="1" ht="14.4"/>
    <row r="436384" s="11" customFormat="1" ht="14.4"/>
    <row r="436385" s="11" customFormat="1" ht="14.4"/>
    <row r="436386" s="11" customFormat="1" ht="14.4"/>
    <row r="436387" s="11" customFormat="1" ht="14.4"/>
    <row r="436388" s="11" customFormat="1" ht="14.4"/>
    <row r="436389" s="11" customFormat="1" ht="14.4"/>
    <row r="436390" s="11" customFormat="1" ht="14.4"/>
    <row r="436391" s="11" customFormat="1" ht="14.4"/>
    <row r="436392" s="11" customFormat="1" ht="14.4"/>
    <row r="436393" s="11" customFormat="1" ht="14.4"/>
    <row r="436394" s="11" customFormat="1" ht="14.4"/>
    <row r="436395" s="11" customFormat="1" ht="14.4"/>
    <row r="436396" s="11" customFormat="1" ht="14.4"/>
    <row r="436397" s="11" customFormat="1" ht="14.4"/>
    <row r="436398" s="11" customFormat="1" ht="14.4"/>
    <row r="436399" s="11" customFormat="1" ht="14.4"/>
    <row r="436400" s="11" customFormat="1" ht="14.4"/>
    <row r="436401" s="11" customFormat="1" ht="14.4"/>
    <row r="436402" s="11" customFormat="1" ht="14.4"/>
    <row r="436403" s="11" customFormat="1" ht="14.4"/>
    <row r="436404" s="11" customFormat="1" ht="14.4"/>
    <row r="436405" s="11" customFormat="1" ht="14.4"/>
    <row r="436406" s="11" customFormat="1" ht="14.4"/>
    <row r="436407" s="11" customFormat="1" ht="14.4"/>
    <row r="436408" s="11" customFormat="1" ht="14.4"/>
    <row r="436409" s="11" customFormat="1" ht="14.4"/>
    <row r="436410" s="11" customFormat="1" ht="14.4"/>
    <row r="436411" s="11" customFormat="1" ht="14.4"/>
    <row r="436412" s="11" customFormat="1" ht="14.4"/>
    <row r="436413" s="11" customFormat="1" ht="14.4"/>
    <row r="436414" s="11" customFormat="1" ht="14.4"/>
    <row r="436415" s="11" customFormat="1" ht="14.4"/>
    <row r="436416" s="11" customFormat="1" ht="14.4"/>
    <row r="436417" s="11" customFormat="1" ht="14.4"/>
    <row r="436418" s="11" customFormat="1" ht="14.4"/>
    <row r="436419" s="11" customFormat="1" ht="14.4"/>
    <row r="436420" s="11" customFormat="1" ht="14.4"/>
    <row r="436421" s="11" customFormat="1" ht="14.4"/>
    <row r="436422" s="11" customFormat="1" ht="14.4"/>
    <row r="436423" s="11" customFormat="1" ht="14.4"/>
    <row r="436424" s="11" customFormat="1" ht="14.4"/>
    <row r="436425" s="11" customFormat="1" ht="14.4"/>
    <row r="436426" s="11" customFormat="1" ht="14.4"/>
    <row r="436427" s="11" customFormat="1" ht="14.4"/>
    <row r="436428" s="11" customFormat="1" ht="14.4"/>
    <row r="436429" s="11" customFormat="1" ht="14.4"/>
    <row r="436430" s="11" customFormat="1" ht="14.4"/>
    <row r="436431" s="11" customFormat="1" ht="14.4"/>
    <row r="436432" s="11" customFormat="1" ht="14.4"/>
    <row r="436433" s="11" customFormat="1" ht="14.4"/>
    <row r="436434" s="11" customFormat="1" ht="14.4"/>
    <row r="436435" s="11" customFormat="1" ht="14.4"/>
    <row r="436436" s="11" customFormat="1" ht="14.4"/>
    <row r="436437" s="11" customFormat="1" ht="14.4"/>
    <row r="436438" s="11" customFormat="1" ht="14.4"/>
    <row r="436439" s="11" customFormat="1" ht="14.4"/>
    <row r="436440" s="11" customFormat="1" ht="14.4"/>
    <row r="436441" s="11" customFormat="1" ht="14.4"/>
    <row r="436442" s="11" customFormat="1" ht="14.4"/>
    <row r="436443" s="11" customFormat="1" ht="14.4"/>
    <row r="436444" s="11" customFormat="1" ht="14.4"/>
    <row r="436445" s="11" customFormat="1" ht="14.4"/>
    <row r="436446" s="11" customFormat="1" ht="14.4"/>
    <row r="436447" s="11" customFormat="1" ht="14.4"/>
    <row r="436448" s="11" customFormat="1" ht="14.4"/>
    <row r="436449" s="11" customFormat="1" ht="14.4"/>
    <row r="436450" s="11" customFormat="1" ht="14.4"/>
    <row r="436451" s="11" customFormat="1" ht="14.4"/>
    <row r="436452" s="11" customFormat="1" ht="14.4"/>
    <row r="436453" s="11" customFormat="1" ht="14.4"/>
    <row r="436454" s="11" customFormat="1" ht="14.4"/>
    <row r="436455" s="11" customFormat="1" ht="14.4"/>
    <row r="436456" s="11" customFormat="1" ht="14.4"/>
    <row r="436457" s="11" customFormat="1" ht="14.4"/>
    <row r="436458" s="11" customFormat="1" ht="14.4"/>
    <row r="436459" s="11" customFormat="1" ht="14.4"/>
    <row r="436460" s="11" customFormat="1" ht="14.4"/>
    <row r="436461" s="11" customFormat="1" ht="14.4"/>
    <row r="436462" s="11" customFormat="1" ht="14.4"/>
    <row r="436463" s="11" customFormat="1" ht="14.4"/>
    <row r="436464" s="11" customFormat="1" ht="14.4"/>
    <row r="436465" s="11" customFormat="1" ht="14.4"/>
    <row r="436466" s="11" customFormat="1" ht="14.4"/>
    <row r="436467" s="11" customFormat="1" ht="14.4"/>
    <row r="436468" s="11" customFormat="1" ht="14.4"/>
    <row r="436469" s="11" customFormat="1" ht="14.4"/>
    <row r="436470" s="11" customFormat="1" ht="14.4"/>
    <row r="436471" s="11" customFormat="1" ht="14.4"/>
    <row r="436472" s="11" customFormat="1" ht="14.4"/>
    <row r="436473" s="11" customFormat="1" ht="14.4"/>
    <row r="436474" s="11" customFormat="1" ht="14.4"/>
    <row r="436475" s="11" customFormat="1" ht="14.4"/>
    <row r="436476" s="11" customFormat="1" ht="14.4"/>
    <row r="436477" s="11" customFormat="1" ht="14.4"/>
    <row r="436478" s="11" customFormat="1" ht="14.4"/>
    <row r="436479" s="11" customFormat="1" ht="14.4"/>
    <row r="436480" s="11" customFormat="1" ht="14.4"/>
    <row r="436481" s="11" customFormat="1" ht="14.4"/>
    <row r="436482" s="11" customFormat="1" ht="14.4"/>
    <row r="436483" s="11" customFormat="1" ht="14.4"/>
    <row r="436484" s="11" customFormat="1" ht="14.4"/>
    <row r="436485" s="11" customFormat="1" ht="14.4"/>
    <row r="436486" s="11" customFormat="1" ht="14.4"/>
    <row r="436487" s="11" customFormat="1" ht="14.4"/>
    <row r="436488" s="11" customFormat="1" ht="14.4"/>
    <row r="436489" s="11" customFormat="1" ht="14.4"/>
    <row r="436490" s="11" customFormat="1" ht="14.4"/>
    <row r="436491" s="11" customFormat="1" ht="14.4"/>
    <row r="436492" s="11" customFormat="1" ht="14.4"/>
    <row r="436493" s="11" customFormat="1" ht="14.4"/>
    <row r="436494" s="11" customFormat="1" ht="14.4"/>
    <row r="436495" s="11" customFormat="1" ht="14.4"/>
    <row r="436496" s="11" customFormat="1" ht="14.4"/>
    <row r="436497" s="11" customFormat="1" ht="14.4"/>
    <row r="436498" s="11" customFormat="1" ht="14.4"/>
    <row r="436499" s="11" customFormat="1" ht="14.4"/>
    <row r="436500" s="11" customFormat="1" ht="14.4"/>
    <row r="436501" s="11" customFormat="1" ht="14.4"/>
    <row r="436502" s="11" customFormat="1" ht="14.4"/>
    <row r="436503" s="11" customFormat="1" ht="14.4"/>
    <row r="436504" s="11" customFormat="1" ht="14.4"/>
    <row r="436505" s="11" customFormat="1" ht="14.4"/>
    <row r="436506" s="11" customFormat="1" ht="14.4"/>
    <row r="436507" s="11" customFormat="1" ht="14.4"/>
    <row r="436508" s="11" customFormat="1" ht="14.4"/>
    <row r="436509" s="11" customFormat="1" ht="14.4"/>
    <row r="436510" s="11" customFormat="1" ht="14.4"/>
    <row r="436511" s="11" customFormat="1" ht="14.4"/>
    <row r="436512" s="11" customFormat="1" ht="14.4"/>
    <row r="436513" s="11" customFormat="1" ht="14.4"/>
    <row r="436514" s="11" customFormat="1" ht="14.4"/>
    <row r="436515" s="11" customFormat="1" ht="14.4"/>
    <row r="436516" s="11" customFormat="1" ht="14.4"/>
    <row r="436517" s="11" customFormat="1" ht="14.4"/>
    <row r="436518" s="11" customFormat="1" ht="14.4"/>
    <row r="436519" s="11" customFormat="1" ht="14.4"/>
    <row r="436520" s="11" customFormat="1" ht="14.4"/>
    <row r="436521" s="11" customFormat="1" ht="14.4"/>
    <row r="436522" s="11" customFormat="1" ht="14.4"/>
    <row r="436523" s="11" customFormat="1" ht="14.4"/>
    <row r="436524" s="11" customFormat="1" ht="14.4"/>
    <row r="436525" s="11" customFormat="1" ht="14.4"/>
    <row r="436526" s="11" customFormat="1" ht="14.4"/>
    <row r="436527" s="11" customFormat="1" ht="14.4"/>
    <row r="436528" s="11" customFormat="1" ht="14.4"/>
    <row r="436529" s="11" customFormat="1" ht="14.4"/>
    <row r="436530" s="11" customFormat="1" ht="14.4"/>
    <row r="436531" s="11" customFormat="1" ht="14.4"/>
    <row r="436532" s="11" customFormat="1" ht="14.4"/>
    <row r="436533" s="11" customFormat="1" ht="14.4"/>
    <row r="436534" s="11" customFormat="1" ht="14.4"/>
    <row r="436535" s="11" customFormat="1" ht="14.4"/>
    <row r="436536" s="11" customFormat="1" ht="14.4"/>
    <row r="436537" s="11" customFormat="1" ht="14.4"/>
    <row r="436538" s="11" customFormat="1" ht="14.4"/>
    <row r="436539" s="11" customFormat="1" ht="14.4"/>
    <row r="436540" s="11" customFormat="1" ht="14.4"/>
    <row r="436541" s="11" customFormat="1" ht="14.4"/>
    <row r="436542" s="11" customFormat="1" ht="14.4"/>
    <row r="436543" s="11" customFormat="1" ht="14.4"/>
    <row r="436544" s="11" customFormat="1" ht="14.4"/>
    <row r="436545" s="11" customFormat="1" ht="14.4"/>
    <row r="436546" s="11" customFormat="1" ht="14.4"/>
    <row r="436547" s="11" customFormat="1" ht="14.4"/>
    <row r="436548" s="11" customFormat="1" ht="14.4"/>
    <row r="436549" s="11" customFormat="1" ht="14.4"/>
    <row r="436550" s="11" customFormat="1" ht="14.4"/>
    <row r="436551" s="11" customFormat="1" ht="14.4"/>
    <row r="436552" s="11" customFormat="1" ht="14.4"/>
    <row r="436553" s="11" customFormat="1" ht="14.4"/>
    <row r="436554" s="11" customFormat="1" ht="14.4"/>
    <row r="436555" s="11" customFormat="1" ht="14.4"/>
    <row r="436556" s="11" customFormat="1" ht="14.4"/>
    <row r="436557" s="11" customFormat="1" ht="14.4"/>
    <row r="436558" s="11" customFormat="1" ht="14.4"/>
    <row r="436559" s="11" customFormat="1" ht="14.4"/>
    <row r="436560" s="11" customFormat="1" ht="14.4"/>
    <row r="436561" s="11" customFormat="1" ht="14.4"/>
    <row r="436562" s="11" customFormat="1" ht="14.4"/>
    <row r="436563" s="11" customFormat="1" ht="14.4"/>
    <row r="436564" s="11" customFormat="1" ht="14.4"/>
    <row r="436565" s="11" customFormat="1" ht="14.4"/>
    <row r="436566" s="11" customFormat="1" ht="14.4"/>
    <row r="436567" s="11" customFormat="1" ht="14.4"/>
    <row r="436568" s="11" customFormat="1" ht="14.4"/>
    <row r="436569" s="11" customFormat="1" ht="14.4"/>
    <row r="436570" s="11" customFormat="1" ht="14.4"/>
    <row r="436571" s="11" customFormat="1" ht="14.4"/>
    <row r="436572" s="11" customFormat="1" ht="14.4"/>
    <row r="436573" s="11" customFormat="1" ht="14.4"/>
    <row r="436574" s="11" customFormat="1" ht="14.4"/>
    <row r="436575" s="11" customFormat="1" ht="14.4"/>
    <row r="436576" s="11" customFormat="1" ht="14.4"/>
    <row r="436577" s="11" customFormat="1" ht="14.4"/>
    <row r="436578" s="11" customFormat="1" ht="14.4"/>
    <row r="436579" s="11" customFormat="1" ht="14.4"/>
    <row r="436580" s="11" customFormat="1" ht="14.4"/>
    <row r="436581" s="11" customFormat="1" ht="14.4"/>
    <row r="436582" s="11" customFormat="1" ht="14.4"/>
    <row r="436583" s="11" customFormat="1" ht="14.4"/>
    <row r="436584" s="11" customFormat="1" ht="14.4"/>
    <row r="436585" s="11" customFormat="1" ht="14.4"/>
    <row r="436586" s="11" customFormat="1" ht="14.4"/>
    <row r="436587" s="11" customFormat="1" ht="14.4"/>
    <row r="436588" s="11" customFormat="1" ht="14.4"/>
    <row r="436589" s="11" customFormat="1" ht="14.4"/>
    <row r="436590" s="11" customFormat="1" ht="14.4"/>
    <row r="436591" s="11" customFormat="1" ht="14.4"/>
    <row r="436592" s="11" customFormat="1" ht="14.4"/>
    <row r="436593" s="11" customFormat="1" ht="14.4"/>
    <row r="436594" s="11" customFormat="1" ht="14.4"/>
    <row r="436595" s="11" customFormat="1" ht="14.4"/>
    <row r="436596" s="11" customFormat="1" ht="14.4"/>
    <row r="436597" s="11" customFormat="1" ht="14.4"/>
    <row r="436598" s="11" customFormat="1" ht="14.4"/>
    <row r="436599" s="11" customFormat="1" ht="14.4"/>
    <row r="436600" s="11" customFormat="1" ht="14.4"/>
    <row r="436601" s="11" customFormat="1" ht="14.4"/>
    <row r="436602" s="11" customFormat="1" ht="14.4"/>
    <row r="436603" s="11" customFormat="1" ht="14.4"/>
    <row r="436604" s="11" customFormat="1" ht="14.4"/>
    <row r="436605" s="11" customFormat="1" ht="14.4"/>
    <row r="436606" s="11" customFormat="1" ht="14.4"/>
    <row r="436607" s="11" customFormat="1" ht="14.4"/>
    <row r="436608" s="11" customFormat="1" ht="14.4"/>
    <row r="436609" s="11" customFormat="1" ht="14.4"/>
    <row r="436610" s="11" customFormat="1" ht="14.4"/>
    <row r="436611" s="11" customFormat="1" ht="14.4"/>
    <row r="436612" s="11" customFormat="1" ht="14.4"/>
    <row r="436613" s="11" customFormat="1" ht="14.4"/>
    <row r="436614" s="11" customFormat="1" ht="14.4"/>
    <row r="436615" s="11" customFormat="1" ht="14.4"/>
    <row r="436616" s="11" customFormat="1" ht="14.4"/>
    <row r="436617" s="11" customFormat="1" ht="14.4"/>
    <row r="436618" s="11" customFormat="1" ht="14.4"/>
    <row r="436619" s="11" customFormat="1" ht="14.4"/>
    <row r="436620" s="11" customFormat="1" ht="14.4"/>
    <row r="436621" s="11" customFormat="1" ht="14.4"/>
    <row r="436622" s="11" customFormat="1" ht="14.4"/>
    <row r="436623" s="11" customFormat="1" ht="14.4"/>
    <row r="436624" s="11" customFormat="1" ht="14.4"/>
    <row r="436625" s="11" customFormat="1" ht="14.4"/>
    <row r="436626" s="11" customFormat="1" ht="14.4"/>
    <row r="436627" s="11" customFormat="1" ht="14.4"/>
    <row r="436628" s="11" customFormat="1" ht="14.4"/>
    <row r="436629" s="11" customFormat="1" ht="14.4"/>
    <row r="436630" s="11" customFormat="1" ht="14.4"/>
    <row r="436631" s="11" customFormat="1" ht="14.4"/>
    <row r="436632" s="11" customFormat="1" ht="14.4"/>
    <row r="436633" s="11" customFormat="1" ht="14.4"/>
    <row r="436634" s="11" customFormat="1" ht="14.4"/>
    <row r="436635" s="11" customFormat="1" ht="14.4"/>
    <row r="436636" s="11" customFormat="1" ht="14.4"/>
    <row r="436637" s="11" customFormat="1" ht="14.4"/>
    <row r="436638" s="11" customFormat="1" ht="14.4"/>
    <row r="436639" s="11" customFormat="1" ht="14.4"/>
    <row r="436640" s="11" customFormat="1" ht="14.4"/>
    <row r="436641" s="11" customFormat="1" ht="14.4"/>
    <row r="436642" s="11" customFormat="1" ht="14.4"/>
    <row r="436643" s="11" customFormat="1" ht="14.4"/>
    <row r="436644" s="11" customFormat="1" ht="14.4"/>
    <row r="436645" s="11" customFormat="1" ht="14.4"/>
    <row r="436646" s="11" customFormat="1" ht="14.4"/>
    <row r="436647" s="11" customFormat="1" ht="14.4"/>
    <row r="436648" s="11" customFormat="1" ht="14.4"/>
    <row r="436649" s="11" customFormat="1" ht="14.4"/>
    <row r="436650" s="11" customFormat="1" ht="14.4"/>
    <row r="436651" s="11" customFormat="1" ht="14.4"/>
    <row r="436652" s="11" customFormat="1" ht="14.4"/>
    <row r="436653" s="11" customFormat="1" ht="14.4"/>
    <row r="436654" s="11" customFormat="1" ht="14.4"/>
    <row r="436655" s="11" customFormat="1" ht="14.4"/>
    <row r="436656" s="11" customFormat="1" ht="14.4"/>
    <row r="436657" s="11" customFormat="1" ht="14.4"/>
    <row r="436658" s="11" customFormat="1" ht="14.4"/>
    <row r="436659" s="11" customFormat="1" ht="14.4"/>
    <row r="436660" s="11" customFormat="1" ht="14.4"/>
    <row r="436661" s="11" customFormat="1" ht="14.4"/>
    <row r="436662" s="11" customFormat="1" ht="14.4"/>
    <row r="436663" s="11" customFormat="1" ht="14.4"/>
    <row r="436664" s="11" customFormat="1" ht="14.4"/>
    <row r="436665" s="11" customFormat="1" ht="14.4"/>
    <row r="436666" s="11" customFormat="1" ht="14.4"/>
    <row r="436667" s="11" customFormat="1" ht="14.4"/>
    <row r="436668" s="11" customFormat="1" ht="14.4"/>
    <row r="436669" s="11" customFormat="1" ht="14.4"/>
    <row r="436670" s="11" customFormat="1" ht="14.4"/>
    <row r="436671" s="11" customFormat="1" ht="14.4"/>
    <row r="436672" s="11" customFormat="1" ht="14.4"/>
    <row r="436673" s="11" customFormat="1" ht="14.4"/>
    <row r="436674" s="11" customFormat="1" ht="14.4"/>
    <row r="436675" s="11" customFormat="1" ht="14.4"/>
    <row r="436676" s="11" customFormat="1" ht="14.4"/>
    <row r="436677" s="11" customFormat="1" ht="14.4"/>
    <row r="436678" s="11" customFormat="1" ht="14.4"/>
    <row r="436679" s="11" customFormat="1" ht="14.4"/>
    <row r="436680" s="11" customFormat="1" ht="14.4"/>
    <row r="436681" s="11" customFormat="1" ht="14.4"/>
    <row r="436682" s="11" customFormat="1" ht="14.4"/>
    <row r="436683" s="11" customFormat="1" ht="14.4"/>
    <row r="436684" s="11" customFormat="1" ht="14.4"/>
    <row r="436685" s="11" customFormat="1" ht="14.4"/>
    <row r="436686" s="11" customFormat="1" ht="14.4"/>
    <row r="436687" s="11" customFormat="1" ht="14.4"/>
    <row r="436688" s="11" customFormat="1" ht="14.4"/>
    <row r="436689" s="11" customFormat="1" ht="14.4"/>
    <row r="436690" s="11" customFormat="1" ht="14.4"/>
    <row r="436691" s="11" customFormat="1" ht="14.4"/>
    <row r="436692" s="11" customFormat="1" ht="14.4"/>
    <row r="436693" s="11" customFormat="1" ht="14.4"/>
    <row r="436694" s="11" customFormat="1" ht="14.4"/>
    <row r="436695" s="11" customFormat="1" ht="14.4"/>
    <row r="436696" s="11" customFormat="1" ht="14.4"/>
    <row r="436697" s="11" customFormat="1" ht="14.4"/>
    <row r="436698" s="11" customFormat="1" ht="14.4"/>
    <row r="436699" s="11" customFormat="1" ht="14.4"/>
    <row r="436700" s="11" customFormat="1" ht="14.4"/>
    <row r="436701" s="11" customFormat="1" ht="14.4"/>
    <row r="436702" s="11" customFormat="1" ht="14.4"/>
    <row r="436703" s="11" customFormat="1" ht="14.4"/>
    <row r="436704" s="11" customFormat="1" ht="14.4"/>
    <row r="436705" s="11" customFormat="1" ht="14.4"/>
    <row r="436706" s="11" customFormat="1" ht="14.4"/>
    <row r="436707" s="11" customFormat="1" ht="14.4"/>
    <row r="436708" s="11" customFormat="1" ht="14.4"/>
    <row r="436709" s="11" customFormat="1" ht="14.4"/>
    <row r="436710" s="11" customFormat="1" ht="14.4"/>
    <row r="436711" s="11" customFormat="1" ht="14.4"/>
    <row r="436712" s="11" customFormat="1" ht="14.4"/>
    <row r="436713" s="11" customFormat="1" ht="14.4"/>
    <row r="436714" s="11" customFormat="1" ht="14.4"/>
    <row r="436715" s="11" customFormat="1" ht="14.4"/>
    <row r="436716" s="11" customFormat="1" ht="14.4"/>
    <row r="436717" s="11" customFormat="1" ht="14.4"/>
    <row r="436718" s="11" customFormat="1" ht="14.4"/>
    <row r="436719" s="11" customFormat="1" ht="14.4"/>
    <row r="436720" s="11" customFormat="1" ht="14.4"/>
    <row r="436721" s="11" customFormat="1" ht="14.4"/>
    <row r="436722" s="11" customFormat="1" ht="14.4"/>
    <row r="436723" s="11" customFormat="1" ht="14.4"/>
    <row r="436724" s="11" customFormat="1" ht="14.4"/>
    <row r="436725" s="11" customFormat="1" ht="14.4"/>
    <row r="436726" s="11" customFormat="1" ht="14.4"/>
    <row r="436727" s="11" customFormat="1" ht="14.4"/>
    <row r="436728" s="11" customFormat="1" ht="14.4"/>
    <row r="436729" s="11" customFormat="1" ht="14.4"/>
    <row r="436730" s="11" customFormat="1" ht="14.4"/>
    <row r="436731" s="11" customFormat="1" ht="14.4"/>
    <row r="436732" s="11" customFormat="1" ht="14.4"/>
    <row r="436733" s="11" customFormat="1" ht="14.4"/>
    <row r="436734" s="11" customFormat="1" ht="14.4"/>
    <row r="436735" s="11" customFormat="1" ht="14.4"/>
    <row r="436736" s="11" customFormat="1" ht="14.4"/>
    <row r="436737" s="11" customFormat="1" ht="14.4"/>
    <row r="436738" s="11" customFormat="1" ht="14.4"/>
    <row r="436739" s="11" customFormat="1" ht="14.4"/>
    <row r="436740" s="11" customFormat="1" ht="14.4"/>
    <row r="436741" s="11" customFormat="1" ht="14.4"/>
    <row r="436742" s="11" customFormat="1" ht="14.4"/>
    <row r="436743" s="11" customFormat="1" ht="14.4"/>
    <row r="436744" s="11" customFormat="1" ht="14.4"/>
    <row r="436745" s="11" customFormat="1" ht="14.4"/>
    <row r="436746" s="11" customFormat="1" ht="14.4"/>
    <row r="436747" s="11" customFormat="1" ht="14.4"/>
    <row r="436748" s="11" customFormat="1" ht="14.4"/>
    <row r="436749" s="11" customFormat="1" ht="14.4"/>
    <row r="436750" s="11" customFormat="1" ht="14.4"/>
    <row r="436751" s="11" customFormat="1" ht="14.4"/>
    <row r="436752" s="11" customFormat="1" ht="14.4"/>
    <row r="436753" s="11" customFormat="1" ht="14.4"/>
    <row r="436754" s="11" customFormat="1" ht="14.4"/>
    <row r="436755" s="11" customFormat="1" ht="14.4"/>
    <row r="436756" s="11" customFormat="1" ht="14.4"/>
    <row r="436757" s="11" customFormat="1" ht="14.4"/>
    <row r="436758" s="11" customFormat="1" ht="14.4"/>
    <row r="436759" s="11" customFormat="1" ht="14.4"/>
    <row r="436760" s="11" customFormat="1" ht="14.4"/>
    <row r="436761" s="11" customFormat="1" ht="14.4"/>
    <row r="436762" s="11" customFormat="1" ht="14.4"/>
    <row r="436763" s="11" customFormat="1" ht="14.4"/>
    <row r="436764" s="11" customFormat="1" ht="14.4"/>
    <row r="436765" s="11" customFormat="1" ht="14.4"/>
    <row r="436766" s="11" customFormat="1" ht="14.4"/>
    <row r="436767" s="11" customFormat="1" ht="14.4"/>
    <row r="436768" s="11" customFormat="1" ht="14.4"/>
    <row r="436769" s="11" customFormat="1" ht="14.4"/>
    <row r="436770" s="11" customFormat="1" ht="14.4"/>
    <row r="436771" s="11" customFormat="1" ht="14.4"/>
    <row r="436772" s="11" customFormat="1" ht="14.4"/>
    <row r="436773" s="11" customFormat="1" ht="14.4"/>
    <row r="436774" s="11" customFormat="1" ht="14.4"/>
    <row r="436775" s="11" customFormat="1" ht="14.4"/>
    <row r="436776" s="11" customFormat="1" ht="14.4"/>
    <row r="436777" s="11" customFormat="1" ht="14.4"/>
    <row r="436778" s="11" customFormat="1" ht="14.4"/>
    <row r="436779" s="11" customFormat="1" ht="14.4"/>
    <row r="436780" s="11" customFormat="1" ht="14.4"/>
    <row r="436781" s="11" customFormat="1" ht="14.4"/>
    <row r="436782" s="11" customFormat="1" ht="14.4"/>
    <row r="436783" s="11" customFormat="1" ht="14.4"/>
    <row r="436784" s="11" customFormat="1" ht="14.4"/>
    <row r="436785" s="11" customFormat="1" ht="14.4"/>
    <row r="436786" s="11" customFormat="1" ht="14.4"/>
    <row r="436787" s="11" customFormat="1" ht="14.4"/>
    <row r="436788" s="11" customFormat="1" ht="14.4"/>
    <row r="436789" s="11" customFormat="1" ht="14.4"/>
    <row r="436790" s="11" customFormat="1" ht="14.4"/>
    <row r="436791" s="11" customFormat="1" ht="14.4"/>
    <row r="436792" s="11" customFormat="1" ht="14.4"/>
    <row r="436793" s="11" customFormat="1" ht="14.4"/>
    <row r="436794" s="11" customFormat="1" ht="14.4"/>
    <row r="436795" s="11" customFormat="1" ht="14.4"/>
    <row r="436796" s="11" customFormat="1" ht="14.4"/>
    <row r="436797" s="11" customFormat="1" ht="14.4"/>
    <row r="436798" s="11" customFormat="1" ht="14.4"/>
    <row r="436799" s="11" customFormat="1" ht="14.4"/>
    <row r="436800" s="11" customFormat="1" ht="14.4"/>
    <row r="436801" s="11" customFormat="1" ht="14.4"/>
    <row r="436802" s="11" customFormat="1" ht="14.4"/>
    <row r="436803" s="11" customFormat="1" ht="14.4"/>
    <row r="436804" s="11" customFormat="1" ht="14.4"/>
    <row r="436805" s="11" customFormat="1" ht="14.4"/>
    <row r="436806" s="11" customFormat="1" ht="14.4"/>
    <row r="436807" s="11" customFormat="1" ht="14.4"/>
    <row r="436808" s="11" customFormat="1" ht="14.4"/>
    <row r="436809" s="11" customFormat="1" ht="14.4"/>
    <row r="436810" s="11" customFormat="1" ht="14.4"/>
    <row r="436811" s="11" customFormat="1" ht="14.4"/>
    <row r="436812" s="11" customFormat="1" ht="14.4"/>
    <row r="436813" s="11" customFormat="1" ht="14.4"/>
    <row r="436814" s="11" customFormat="1" ht="14.4"/>
    <row r="436815" s="11" customFormat="1" ht="14.4"/>
    <row r="436816" s="11" customFormat="1" ht="14.4"/>
    <row r="436817" s="11" customFormat="1" ht="14.4"/>
    <row r="436818" s="11" customFormat="1" ht="14.4"/>
    <row r="436819" s="11" customFormat="1" ht="14.4"/>
    <row r="436820" s="11" customFormat="1" ht="14.4"/>
    <row r="436821" s="11" customFormat="1" ht="14.4"/>
    <row r="436822" s="11" customFormat="1" ht="14.4"/>
    <row r="436823" s="11" customFormat="1" ht="14.4"/>
    <row r="436824" s="11" customFormat="1" ht="14.4"/>
    <row r="436825" s="11" customFormat="1" ht="14.4"/>
    <row r="436826" s="11" customFormat="1" ht="14.4"/>
    <row r="436827" s="11" customFormat="1" ht="14.4"/>
    <row r="436828" s="11" customFormat="1" ht="14.4"/>
    <row r="436829" s="11" customFormat="1" ht="14.4"/>
    <row r="436830" s="11" customFormat="1" ht="14.4"/>
    <row r="436831" s="11" customFormat="1" ht="14.4"/>
    <row r="436832" s="11" customFormat="1" ht="14.4"/>
    <row r="436833" s="11" customFormat="1" ht="14.4"/>
    <row r="436834" s="11" customFormat="1" ht="14.4"/>
    <row r="436835" s="11" customFormat="1" ht="14.4"/>
    <row r="436836" s="11" customFormat="1" ht="14.4"/>
    <row r="436837" s="11" customFormat="1" ht="14.4"/>
    <row r="436838" s="11" customFormat="1" ht="14.4"/>
    <row r="436839" s="11" customFormat="1" ht="14.4"/>
    <row r="436840" s="11" customFormat="1" ht="14.4"/>
    <row r="436841" s="11" customFormat="1" ht="14.4"/>
    <row r="436842" s="11" customFormat="1" ht="14.4"/>
    <row r="436843" s="11" customFormat="1" ht="14.4"/>
    <row r="436844" s="11" customFormat="1" ht="14.4"/>
    <row r="436845" s="11" customFormat="1" ht="14.4"/>
    <row r="436846" s="11" customFormat="1" ht="14.4"/>
    <row r="436847" s="11" customFormat="1" ht="14.4"/>
    <row r="436848" s="11" customFormat="1" ht="14.4"/>
    <row r="436849" s="11" customFormat="1" ht="14.4"/>
    <row r="436850" s="11" customFormat="1" ht="14.4"/>
    <row r="436851" s="11" customFormat="1" ht="14.4"/>
    <row r="436852" s="11" customFormat="1" ht="14.4"/>
    <row r="436853" s="11" customFormat="1" ht="14.4"/>
    <row r="436854" s="11" customFormat="1" ht="14.4"/>
    <row r="436855" s="11" customFormat="1" ht="14.4"/>
    <row r="436856" s="11" customFormat="1" ht="14.4"/>
    <row r="436857" s="11" customFormat="1" ht="14.4"/>
    <row r="436858" s="11" customFormat="1" ht="14.4"/>
    <row r="436859" s="11" customFormat="1" ht="14.4"/>
    <row r="436860" s="11" customFormat="1" ht="14.4"/>
    <row r="436861" s="11" customFormat="1" ht="14.4"/>
    <row r="436862" s="11" customFormat="1" ht="14.4"/>
    <row r="436863" s="11" customFormat="1" ht="14.4"/>
    <row r="436864" s="11" customFormat="1" ht="14.4"/>
    <row r="436865" s="11" customFormat="1" ht="14.4"/>
    <row r="436866" s="11" customFormat="1" ht="14.4"/>
    <row r="436867" s="11" customFormat="1" ht="14.4"/>
    <row r="436868" s="11" customFormat="1" ht="14.4"/>
    <row r="436869" s="11" customFormat="1" ht="14.4"/>
    <row r="436870" s="11" customFormat="1" ht="14.4"/>
    <row r="436871" s="11" customFormat="1" ht="14.4"/>
    <row r="436872" s="11" customFormat="1" ht="14.4"/>
    <row r="436873" s="11" customFormat="1" ht="14.4"/>
    <row r="436874" s="11" customFormat="1" ht="14.4"/>
    <row r="436875" s="11" customFormat="1" ht="14.4"/>
    <row r="436876" s="11" customFormat="1" ht="14.4"/>
    <row r="436877" s="11" customFormat="1" ht="14.4"/>
    <row r="436878" s="11" customFormat="1" ht="14.4"/>
    <row r="436879" s="11" customFormat="1" ht="14.4"/>
    <row r="436880" s="11" customFormat="1" ht="14.4"/>
    <row r="436881" s="11" customFormat="1" ht="14.4"/>
    <row r="436882" s="11" customFormat="1" ht="14.4"/>
    <row r="436883" s="11" customFormat="1" ht="14.4"/>
    <row r="436884" s="11" customFormat="1" ht="14.4"/>
    <row r="436885" s="11" customFormat="1" ht="14.4"/>
    <row r="436886" s="11" customFormat="1" ht="14.4"/>
    <row r="436887" s="11" customFormat="1" ht="14.4"/>
    <row r="436888" s="11" customFormat="1" ht="14.4"/>
    <row r="436889" s="11" customFormat="1" ht="14.4"/>
    <row r="436890" s="11" customFormat="1" ht="14.4"/>
    <row r="436891" s="11" customFormat="1" ht="14.4"/>
    <row r="436892" s="11" customFormat="1" ht="14.4"/>
    <row r="436893" s="11" customFormat="1" ht="14.4"/>
    <row r="436894" s="11" customFormat="1" ht="14.4"/>
    <row r="436895" s="11" customFormat="1" ht="14.4"/>
    <row r="436896" s="11" customFormat="1" ht="14.4"/>
    <row r="436897" s="11" customFormat="1" ht="14.4"/>
    <row r="436898" s="11" customFormat="1" ht="14.4"/>
    <row r="436899" s="11" customFormat="1" ht="14.4"/>
    <row r="436900" s="11" customFormat="1" ht="14.4"/>
    <row r="436901" s="11" customFormat="1" ht="14.4"/>
    <row r="436902" s="11" customFormat="1" ht="14.4"/>
    <row r="436903" s="11" customFormat="1" ht="14.4"/>
    <row r="436904" s="11" customFormat="1" ht="14.4"/>
    <row r="436905" s="11" customFormat="1" ht="14.4"/>
    <row r="436906" s="11" customFormat="1" ht="14.4"/>
    <row r="436907" s="11" customFormat="1" ht="14.4"/>
    <row r="436908" s="11" customFormat="1" ht="14.4"/>
    <row r="436909" s="11" customFormat="1" ht="14.4"/>
    <row r="436910" s="11" customFormat="1" ht="14.4"/>
    <row r="436911" s="11" customFormat="1" ht="14.4"/>
    <row r="436912" s="11" customFormat="1" ht="14.4"/>
    <row r="436913" s="11" customFormat="1" ht="14.4"/>
    <row r="436914" s="11" customFormat="1" ht="14.4"/>
    <row r="436915" s="11" customFormat="1" ht="14.4"/>
    <row r="436916" s="11" customFormat="1" ht="14.4"/>
    <row r="436917" s="11" customFormat="1" ht="14.4"/>
    <row r="436918" s="11" customFormat="1" ht="14.4"/>
    <row r="436919" s="11" customFormat="1" ht="14.4"/>
    <row r="436920" s="11" customFormat="1" ht="14.4"/>
    <row r="436921" s="11" customFormat="1" ht="14.4"/>
    <row r="436922" s="11" customFormat="1" ht="14.4"/>
    <row r="436923" s="11" customFormat="1" ht="14.4"/>
    <row r="436924" s="11" customFormat="1" ht="14.4"/>
    <row r="436925" s="11" customFormat="1" ht="14.4"/>
    <row r="436926" s="11" customFormat="1" ht="14.4"/>
    <row r="436927" s="11" customFormat="1" ht="14.4"/>
    <row r="436928" s="11" customFormat="1" ht="14.4"/>
    <row r="436929" s="11" customFormat="1" ht="14.4"/>
    <row r="436930" s="11" customFormat="1" ht="14.4"/>
    <row r="436931" s="11" customFormat="1" ht="14.4"/>
    <row r="436932" s="11" customFormat="1" ht="14.4"/>
    <row r="436933" s="11" customFormat="1" ht="14.4"/>
    <row r="436934" s="11" customFormat="1" ht="14.4"/>
    <row r="436935" s="11" customFormat="1" ht="14.4"/>
    <row r="436936" s="11" customFormat="1" ht="14.4"/>
    <row r="436937" s="11" customFormat="1" ht="14.4"/>
    <row r="436938" s="11" customFormat="1" ht="14.4"/>
    <row r="436939" s="11" customFormat="1" ht="14.4"/>
    <row r="436940" s="11" customFormat="1" ht="14.4"/>
    <row r="436941" s="11" customFormat="1" ht="14.4"/>
    <row r="436942" s="11" customFormat="1" ht="14.4"/>
    <row r="436943" s="11" customFormat="1" ht="14.4"/>
    <row r="436944" s="11" customFormat="1" ht="14.4"/>
    <row r="436945" s="11" customFormat="1" ht="14.4"/>
    <row r="436946" s="11" customFormat="1" ht="14.4"/>
    <row r="436947" s="11" customFormat="1" ht="14.4"/>
    <row r="436948" s="11" customFormat="1" ht="14.4"/>
    <row r="436949" s="11" customFormat="1" ht="14.4"/>
    <row r="436950" s="11" customFormat="1" ht="14.4"/>
    <row r="436951" s="11" customFormat="1" ht="14.4"/>
    <row r="436952" s="11" customFormat="1" ht="14.4"/>
    <row r="436953" s="11" customFormat="1" ht="14.4"/>
    <row r="436954" s="11" customFormat="1" ht="14.4"/>
    <row r="436955" s="11" customFormat="1" ht="14.4"/>
    <row r="436956" s="11" customFormat="1" ht="14.4"/>
    <row r="436957" s="11" customFormat="1" ht="14.4"/>
    <row r="436958" s="11" customFormat="1" ht="14.4"/>
    <row r="436959" s="11" customFormat="1" ht="14.4"/>
    <row r="436960" s="11" customFormat="1" ht="14.4"/>
    <row r="436961" s="11" customFormat="1" ht="14.4"/>
    <row r="436962" s="11" customFormat="1" ht="14.4"/>
    <row r="436963" s="11" customFormat="1" ht="14.4"/>
    <row r="436964" s="11" customFormat="1" ht="14.4"/>
    <row r="436965" s="11" customFormat="1" ht="14.4"/>
    <row r="436966" s="11" customFormat="1" ht="14.4"/>
    <row r="436967" s="11" customFormat="1" ht="14.4"/>
    <row r="436968" s="11" customFormat="1" ht="14.4"/>
    <row r="436969" s="11" customFormat="1" ht="14.4"/>
    <row r="436970" s="11" customFormat="1" ht="14.4"/>
    <row r="436971" s="11" customFormat="1" ht="14.4"/>
    <row r="436972" s="11" customFormat="1" ht="14.4"/>
    <row r="436973" s="11" customFormat="1" ht="14.4"/>
    <row r="436974" s="11" customFormat="1" ht="14.4"/>
    <row r="436975" s="11" customFormat="1" ht="14.4"/>
    <row r="436976" s="11" customFormat="1" ht="14.4"/>
    <row r="436977" s="11" customFormat="1" ht="14.4"/>
    <row r="436978" s="11" customFormat="1" ht="14.4"/>
    <row r="436979" s="11" customFormat="1" ht="14.4"/>
    <row r="436980" s="11" customFormat="1" ht="14.4"/>
    <row r="436981" s="11" customFormat="1" ht="14.4"/>
    <row r="436982" s="11" customFormat="1" ht="14.4"/>
    <row r="436983" s="11" customFormat="1" ht="14.4"/>
    <row r="436984" s="11" customFormat="1" ht="14.4"/>
    <row r="436985" s="11" customFormat="1" ht="14.4"/>
    <row r="436986" s="11" customFormat="1" ht="14.4"/>
    <row r="436987" s="11" customFormat="1" ht="14.4"/>
    <row r="436988" s="11" customFormat="1" ht="14.4"/>
    <row r="436989" s="11" customFormat="1" ht="14.4"/>
    <row r="436990" s="11" customFormat="1" ht="14.4"/>
    <row r="436991" s="11" customFormat="1" ht="14.4"/>
    <row r="436992" s="11" customFormat="1" ht="14.4"/>
    <row r="436993" s="11" customFormat="1" ht="14.4"/>
    <row r="436994" s="11" customFormat="1" ht="14.4"/>
    <row r="436995" s="11" customFormat="1" ht="14.4"/>
    <row r="436996" s="11" customFormat="1" ht="14.4"/>
    <row r="436997" s="11" customFormat="1" ht="14.4"/>
    <row r="436998" s="11" customFormat="1" ht="14.4"/>
    <row r="436999" s="11" customFormat="1" ht="14.4"/>
    <row r="437000" s="11" customFormat="1" ht="14.4"/>
    <row r="437001" s="11" customFormat="1" ht="14.4"/>
    <row r="437002" s="11" customFormat="1" ht="14.4"/>
    <row r="437003" s="11" customFormat="1" ht="14.4"/>
    <row r="437004" s="11" customFormat="1" ht="14.4"/>
    <row r="437005" s="11" customFormat="1" ht="14.4"/>
    <row r="437006" s="11" customFormat="1" ht="14.4"/>
    <row r="437007" s="11" customFormat="1" ht="14.4"/>
    <row r="437008" s="11" customFormat="1" ht="14.4"/>
    <row r="437009" s="11" customFormat="1" ht="14.4"/>
    <row r="437010" s="11" customFormat="1" ht="14.4"/>
    <row r="437011" s="11" customFormat="1" ht="14.4"/>
    <row r="437012" s="11" customFormat="1" ht="14.4"/>
    <row r="437013" s="11" customFormat="1" ht="14.4"/>
    <row r="437014" s="11" customFormat="1" ht="14.4"/>
    <row r="437015" s="11" customFormat="1" ht="14.4"/>
    <row r="437016" s="11" customFormat="1" ht="14.4"/>
    <row r="437017" s="11" customFormat="1" ht="14.4"/>
    <row r="437018" s="11" customFormat="1" ht="14.4"/>
    <row r="437019" s="11" customFormat="1" ht="14.4"/>
    <row r="437020" s="11" customFormat="1" ht="14.4"/>
    <row r="437021" s="11" customFormat="1" ht="14.4"/>
    <row r="437022" s="11" customFormat="1" ht="14.4"/>
    <row r="437023" s="11" customFormat="1" ht="14.4"/>
    <row r="437024" s="11" customFormat="1" ht="14.4"/>
    <row r="437025" s="11" customFormat="1" ht="14.4"/>
    <row r="437026" s="11" customFormat="1" ht="14.4"/>
    <row r="437027" s="11" customFormat="1" ht="14.4"/>
    <row r="437028" s="11" customFormat="1" ht="14.4"/>
    <row r="437029" s="11" customFormat="1" ht="14.4"/>
    <row r="437030" s="11" customFormat="1" ht="14.4"/>
    <row r="437031" s="11" customFormat="1" ht="14.4"/>
    <row r="437032" s="11" customFormat="1" ht="14.4"/>
    <row r="437033" s="11" customFormat="1" ht="14.4"/>
    <row r="437034" s="11" customFormat="1" ht="14.4"/>
    <row r="437035" s="11" customFormat="1" ht="14.4"/>
    <row r="437036" s="11" customFormat="1" ht="14.4"/>
    <row r="437037" s="11" customFormat="1" ht="14.4"/>
    <row r="437038" s="11" customFormat="1" ht="14.4"/>
    <row r="437039" s="11" customFormat="1" ht="14.4"/>
    <row r="437040" s="11" customFormat="1" ht="14.4"/>
    <row r="437041" s="11" customFormat="1" ht="14.4"/>
    <row r="437042" s="11" customFormat="1" ht="14.4"/>
    <row r="437043" s="11" customFormat="1" ht="14.4"/>
    <row r="437044" s="11" customFormat="1" ht="14.4"/>
    <row r="437045" s="11" customFormat="1" ht="14.4"/>
    <row r="437046" s="11" customFormat="1" ht="14.4"/>
    <row r="437047" s="11" customFormat="1" ht="14.4"/>
    <row r="437048" s="11" customFormat="1" ht="14.4"/>
    <row r="437049" s="11" customFormat="1" ht="14.4"/>
    <row r="437050" s="11" customFormat="1" ht="14.4"/>
    <row r="437051" s="11" customFormat="1" ht="14.4"/>
    <row r="437052" s="11" customFormat="1" ht="14.4"/>
    <row r="437053" s="11" customFormat="1" ht="14.4"/>
    <row r="437054" s="11" customFormat="1" ht="14.4"/>
    <row r="437055" s="11" customFormat="1" ht="14.4"/>
    <row r="437056" s="11" customFormat="1" ht="14.4"/>
    <row r="437057" s="11" customFormat="1" ht="14.4"/>
    <row r="437058" s="11" customFormat="1" ht="14.4"/>
    <row r="437059" s="11" customFormat="1" ht="14.4"/>
    <row r="437060" s="11" customFormat="1" ht="14.4"/>
    <row r="437061" s="11" customFormat="1" ht="14.4"/>
    <row r="437062" s="11" customFormat="1" ht="14.4"/>
    <row r="437063" s="11" customFormat="1" ht="14.4"/>
    <row r="437064" s="11" customFormat="1" ht="14.4"/>
    <row r="437065" s="11" customFormat="1" ht="14.4"/>
    <row r="437066" s="11" customFormat="1" ht="14.4"/>
    <row r="437067" s="11" customFormat="1" ht="14.4"/>
    <row r="437068" s="11" customFormat="1" ht="14.4"/>
    <row r="437069" s="11" customFormat="1" ht="14.4"/>
    <row r="437070" s="11" customFormat="1" ht="14.4"/>
    <row r="437071" s="11" customFormat="1" ht="14.4"/>
    <row r="437072" s="11" customFormat="1" ht="14.4"/>
    <row r="437073" s="11" customFormat="1" ht="14.4"/>
    <row r="437074" s="11" customFormat="1" ht="14.4"/>
    <row r="437075" s="11" customFormat="1" ht="14.4"/>
    <row r="437076" s="11" customFormat="1" ht="14.4"/>
    <row r="437077" s="11" customFormat="1" ht="14.4"/>
    <row r="437078" s="11" customFormat="1" ht="14.4"/>
    <row r="437079" s="11" customFormat="1" ht="14.4"/>
    <row r="437080" s="11" customFormat="1" ht="14.4"/>
    <row r="437081" s="11" customFormat="1" ht="14.4"/>
    <row r="437082" s="11" customFormat="1" ht="14.4"/>
    <row r="437083" s="11" customFormat="1" ht="14.4"/>
    <row r="437084" s="11" customFormat="1" ht="14.4"/>
    <row r="437085" s="11" customFormat="1" ht="14.4"/>
    <row r="437086" s="11" customFormat="1" ht="14.4"/>
    <row r="437087" s="11" customFormat="1" ht="14.4"/>
    <row r="437088" s="11" customFormat="1" ht="14.4"/>
    <row r="437089" s="11" customFormat="1" ht="14.4"/>
    <row r="437090" s="11" customFormat="1" ht="14.4"/>
    <row r="437091" s="11" customFormat="1" ht="14.4"/>
    <row r="437092" s="11" customFormat="1" ht="14.4"/>
    <row r="437093" s="11" customFormat="1" ht="14.4"/>
    <row r="437094" s="11" customFormat="1" ht="14.4"/>
    <row r="437095" s="11" customFormat="1" ht="14.4"/>
    <row r="437096" s="11" customFormat="1" ht="14.4"/>
    <row r="437097" s="11" customFormat="1" ht="14.4"/>
    <row r="437098" s="11" customFormat="1" ht="14.4"/>
    <row r="437099" s="11" customFormat="1" ht="14.4"/>
    <row r="437100" s="11" customFormat="1" ht="14.4"/>
    <row r="437101" s="11" customFormat="1" ht="14.4"/>
    <row r="437102" s="11" customFormat="1" ht="14.4"/>
    <row r="437103" s="11" customFormat="1" ht="14.4"/>
    <row r="437104" s="11" customFormat="1" ht="14.4"/>
    <row r="437105" s="11" customFormat="1" ht="14.4"/>
    <row r="437106" s="11" customFormat="1" ht="14.4"/>
    <row r="437107" s="11" customFormat="1" ht="14.4"/>
    <row r="437108" s="11" customFormat="1" ht="14.4"/>
    <row r="437109" s="11" customFormat="1" ht="14.4"/>
    <row r="437110" s="11" customFormat="1" ht="14.4"/>
    <row r="437111" s="11" customFormat="1" ht="14.4"/>
    <row r="437112" s="11" customFormat="1" ht="14.4"/>
    <row r="437113" s="11" customFormat="1" ht="14.4"/>
    <row r="437114" s="11" customFormat="1" ht="14.4"/>
    <row r="437115" s="11" customFormat="1" ht="14.4"/>
    <row r="437116" s="11" customFormat="1" ht="14.4"/>
    <row r="437117" s="11" customFormat="1" ht="14.4"/>
    <row r="437118" s="11" customFormat="1" ht="14.4"/>
    <row r="437119" s="11" customFormat="1" ht="14.4"/>
    <row r="437120" s="11" customFormat="1" ht="14.4"/>
    <row r="437121" s="11" customFormat="1" ht="14.4"/>
    <row r="437122" s="11" customFormat="1" ht="14.4"/>
    <row r="437123" s="11" customFormat="1" ht="14.4"/>
    <row r="437124" s="11" customFormat="1" ht="14.4"/>
    <row r="437125" s="11" customFormat="1" ht="14.4"/>
    <row r="437126" s="11" customFormat="1" ht="14.4"/>
    <row r="437127" s="11" customFormat="1" ht="14.4"/>
    <row r="437128" s="11" customFormat="1" ht="14.4"/>
    <row r="437129" s="11" customFormat="1" ht="14.4"/>
    <row r="437130" s="11" customFormat="1" ht="14.4"/>
    <row r="437131" s="11" customFormat="1" ht="14.4"/>
    <row r="437132" s="11" customFormat="1" ht="14.4"/>
    <row r="437133" s="11" customFormat="1" ht="14.4"/>
    <row r="437134" s="11" customFormat="1" ht="14.4"/>
    <row r="437135" s="11" customFormat="1" ht="14.4"/>
    <row r="437136" s="11" customFormat="1" ht="14.4"/>
    <row r="437137" s="11" customFormat="1" ht="14.4"/>
    <row r="437138" s="11" customFormat="1" ht="14.4"/>
    <row r="437139" s="11" customFormat="1" ht="14.4"/>
    <row r="437140" s="11" customFormat="1" ht="14.4"/>
    <row r="437141" s="11" customFormat="1" ht="14.4"/>
    <row r="437142" s="11" customFormat="1" ht="14.4"/>
    <row r="437143" s="11" customFormat="1" ht="14.4"/>
    <row r="437144" s="11" customFormat="1" ht="14.4"/>
    <row r="437145" s="11" customFormat="1" ht="14.4"/>
    <row r="437146" s="11" customFormat="1" ht="14.4"/>
    <row r="437147" s="11" customFormat="1" ht="14.4"/>
    <row r="437148" s="11" customFormat="1" ht="14.4"/>
    <row r="437149" s="11" customFormat="1" ht="14.4"/>
    <row r="437150" s="11" customFormat="1" ht="14.4"/>
    <row r="437151" s="11" customFormat="1" ht="14.4"/>
    <row r="437152" s="11" customFormat="1" ht="14.4"/>
    <row r="437153" s="11" customFormat="1" ht="14.4"/>
    <row r="437154" s="11" customFormat="1" ht="14.4"/>
    <row r="437155" s="11" customFormat="1" ht="14.4"/>
    <row r="437156" s="11" customFormat="1" ht="14.4"/>
    <row r="437157" s="11" customFormat="1" ht="14.4"/>
    <row r="437158" s="11" customFormat="1" ht="14.4"/>
    <row r="437159" s="11" customFormat="1" ht="14.4"/>
    <row r="437160" s="11" customFormat="1" ht="14.4"/>
    <row r="437161" s="11" customFormat="1" ht="14.4"/>
    <row r="437162" s="11" customFormat="1" ht="14.4"/>
    <row r="437163" s="11" customFormat="1" ht="14.4"/>
    <row r="437164" s="11" customFormat="1" ht="14.4"/>
    <row r="437165" s="11" customFormat="1" ht="14.4"/>
    <row r="437166" s="11" customFormat="1" ht="14.4"/>
    <row r="437167" s="11" customFormat="1" ht="14.4"/>
    <row r="437168" s="11" customFormat="1" ht="14.4"/>
    <row r="437169" s="11" customFormat="1" ht="14.4"/>
    <row r="437170" s="11" customFormat="1" ht="14.4"/>
    <row r="437171" s="11" customFormat="1" ht="14.4"/>
    <row r="437172" s="11" customFormat="1" ht="14.4"/>
    <row r="437173" s="11" customFormat="1" ht="14.4"/>
    <row r="437174" s="11" customFormat="1" ht="14.4"/>
    <row r="437175" s="11" customFormat="1" ht="14.4"/>
    <row r="437176" s="11" customFormat="1" ht="14.4"/>
    <row r="437177" s="11" customFormat="1" ht="14.4"/>
    <row r="437178" s="11" customFormat="1" ht="14.4"/>
    <row r="437179" s="11" customFormat="1" ht="14.4"/>
    <row r="437180" s="11" customFormat="1" ht="14.4"/>
    <row r="437181" s="11" customFormat="1" ht="14.4"/>
    <row r="437182" s="11" customFormat="1" ht="14.4"/>
    <row r="437183" s="11" customFormat="1" ht="14.4"/>
    <row r="437184" s="11" customFormat="1" ht="14.4"/>
    <row r="437185" s="11" customFormat="1" ht="14.4"/>
    <row r="437186" s="11" customFormat="1" ht="14.4"/>
    <row r="437187" s="11" customFormat="1" ht="14.4"/>
    <row r="437188" s="11" customFormat="1" ht="14.4"/>
    <row r="437189" s="11" customFormat="1" ht="14.4"/>
    <row r="437190" s="11" customFormat="1" ht="14.4"/>
    <row r="437191" s="11" customFormat="1" ht="14.4"/>
    <row r="437192" s="11" customFormat="1" ht="14.4"/>
    <row r="437193" s="11" customFormat="1" ht="14.4"/>
    <row r="437194" s="11" customFormat="1" ht="14.4"/>
    <row r="437195" s="11" customFormat="1" ht="14.4"/>
    <row r="437196" s="11" customFormat="1" ht="14.4"/>
    <row r="437197" s="11" customFormat="1" ht="14.4"/>
    <row r="437198" s="11" customFormat="1" ht="14.4"/>
    <row r="437199" s="11" customFormat="1" ht="14.4"/>
    <row r="437200" s="11" customFormat="1" ht="14.4"/>
    <row r="437201" s="11" customFormat="1" ht="14.4"/>
    <row r="437202" s="11" customFormat="1" ht="14.4"/>
    <row r="437203" s="11" customFormat="1" ht="14.4"/>
    <row r="437204" s="11" customFormat="1" ht="14.4"/>
    <row r="437205" s="11" customFormat="1" ht="14.4"/>
    <row r="437206" s="11" customFormat="1" ht="14.4"/>
    <row r="437207" s="11" customFormat="1" ht="14.4"/>
    <row r="437208" s="11" customFormat="1" ht="14.4"/>
    <row r="437209" s="11" customFormat="1" ht="14.4"/>
    <row r="437210" s="11" customFormat="1" ht="14.4"/>
    <row r="437211" s="11" customFormat="1" ht="14.4"/>
    <row r="437212" s="11" customFormat="1" ht="14.4"/>
    <row r="437213" s="11" customFormat="1" ht="14.4"/>
    <row r="437214" s="11" customFormat="1" ht="14.4"/>
    <row r="437215" s="11" customFormat="1" ht="14.4"/>
    <row r="437216" s="11" customFormat="1" ht="14.4"/>
    <row r="437217" s="11" customFormat="1" ht="14.4"/>
    <row r="437218" s="11" customFormat="1" ht="14.4"/>
    <row r="437219" s="11" customFormat="1" ht="14.4"/>
    <row r="437220" s="11" customFormat="1" ht="14.4"/>
    <row r="437221" s="11" customFormat="1" ht="14.4"/>
    <row r="437222" s="11" customFormat="1" ht="14.4"/>
    <row r="437223" s="11" customFormat="1" ht="14.4"/>
    <row r="437224" s="11" customFormat="1" ht="14.4"/>
    <row r="437225" s="11" customFormat="1" ht="14.4"/>
    <row r="437226" s="11" customFormat="1" ht="14.4"/>
    <row r="437227" s="11" customFormat="1" ht="14.4"/>
    <row r="437228" s="11" customFormat="1" ht="14.4"/>
    <row r="437229" s="11" customFormat="1" ht="14.4"/>
    <row r="437230" s="11" customFormat="1" ht="14.4"/>
    <row r="437231" s="11" customFormat="1" ht="14.4"/>
    <row r="437232" s="11" customFormat="1" ht="14.4"/>
    <row r="437233" s="11" customFormat="1" ht="14.4"/>
    <row r="437234" s="11" customFormat="1" ht="14.4"/>
    <row r="437235" s="11" customFormat="1" ht="14.4"/>
    <row r="437236" s="11" customFormat="1" ht="14.4"/>
    <row r="437237" s="11" customFormat="1" ht="14.4"/>
    <row r="437238" s="11" customFormat="1" ht="14.4"/>
    <row r="437239" s="11" customFormat="1" ht="14.4"/>
    <row r="437240" s="11" customFormat="1" ht="14.4"/>
    <row r="437241" s="11" customFormat="1" ht="14.4"/>
    <row r="437242" s="11" customFormat="1" ht="14.4"/>
    <row r="437243" s="11" customFormat="1" ht="14.4"/>
    <row r="437244" s="11" customFormat="1" ht="14.4"/>
    <row r="437245" s="11" customFormat="1" ht="14.4"/>
    <row r="437246" s="11" customFormat="1" ht="14.4"/>
    <row r="437247" s="11" customFormat="1" ht="14.4"/>
    <row r="437248" s="11" customFormat="1" ht="14.4"/>
    <row r="437249" s="11" customFormat="1" ht="14.4"/>
    <row r="437250" s="11" customFormat="1" ht="14.4"/>
    <row r="437251" s="11" customFormat="1" ht="14.4"/>
    <row r="437252" s="11" customFormat="1" ht="14.4"/>
    <row r="437253" s="11" customFormat="1" ht="14.4"/>
    <row r="437254" s="11" customFormat="1" ht="14.4"/>
    <row r="437255" s="11" customFormat="1" ht="14.4"/>
    <row r="437256" s="11" customFormat="1" ht="14.4"/>
    <row r="437257" s="11" customFormat="1" ht="14.4"/>
    <row r="437258" s="11" customFormat="1" ht="14.4"/>
    <row r="437259" s="11" customFormat="1" ht="14.4"/>
    <row r="437260" s="11" customFormat="1" ht="14.4"/>
    <row r="437261" s="11" customFormat="1" ht="14.4"/>
    <row r="437262" s="11" customFormat="1" ht="14.4"/>
    <row r="437263" s="11" customFormat="1" ht="14.4"/>
    <row r="437264" s="11" customFormat="1" ht="14.4"/>
    <row r="437265" s="11" customFormat="1" ht="14.4"/>
    <row r="437266" s="11" customFormat="1" ht="14.4"/>
    <row r="437267" s="11" customFormat="1" ht="14.4"/>
    <row r="437268" s="11" customFormat="1" ht="14.4"/>
    <row r="437269" s="11" customFormat="1" ht="14.4"/>
    <row r="437270" s="11" customFormat="1" ht="14.4"/>
    <row r="437271" s="11" customFormat="1" ht="14.4"/>
    <row r="437272" s="11" customFormat="1" ht="14.4"/>
    <row r="437273" s="11" customFormat="1" ht="14.4"/>
    <row r="437274" s="11" customFormat="1" ht="14.4"/>
    <row r="437275" s="11" customFormat="1" ht="14.4"/>
    <row r="437276" s="11" customFormat="1" ht="14.4"/>
    <row r="437277" s="11" customFormat="1" ht="14.4"/>
    <row r="437278" s="11" customFormat="1" ht="14.4"/>
    <row r="437279" s="11" customFormat="1" ht="14.4"/>
    <row r="437280" s="11" customFormat="1" ht="14.4"/>
    <row r="437281" s="11" customFormat="1" ht="14.4"/>
    <row r="437282" s="11" customFormat="1" ht="14.4"/>
    <row r="437283" s="11" customFormat="1" ht="14.4"/>
    <row r="437284" s="11" customFormat="1" ht="14.4"/>
    <row r="437285" s="11" customFormat="1" ht="14.4"/>
    <row r="437286" s="11" customFormat="1" ht="14.4"/>
    <row r="437287" s="11" customFormat="1" ht="14.4"/>
    <row r="437288" s="11" customFormat="1" ht="14.4"/>
    <row r="437289" s="11" customFormat="1" ht="14.4"/>
    <row r="437290" s="11" customFormat="1" ht="14.4"/>
    <row r="437291" s="11" customFormat="1" ht="14.4"/>
    <row r="437292" s="11" customFormat="1" ht="14.4"/>
    <row r="437293" s="11" customFormat="1" ht="14.4"/>
    <row r="437294" s="11" customFormat="1" ht="14.4"/>
    <row r="437295" s="11" customFormat="1" ht="14.4"/>
    <row r="437296" s="11" customFormat="1" ht="14.4"/>
    <row r="437297" s="11" customFormat="1" ht="14.4"/>
    <row r="437298" s="11" customFormat="1" ht="14.4"/>
    <row r="437299" s="11" customFormat="1" ht="14.4"/>
    <row r="437300" s="11" customFormat="1" ht="14.4"/>
    <row r="437301" s="11" customFormat="1" ht="14.4"/>
    <row r="437302" s="11" customFormat="1" ht="14.4"/>
    <row r="437303" s="11" customFormat="1" ht="14.4"/>
    <row r="437304" s="11" customFormat="1" ht="14.4"/>
    <row r="437305" s="11" customFormat="1" ht="14.4"/>
    <row r="437306" s="11" customFormat="1" ht="14.4"/>
    <row r="437307" s="11" customFormat="1" ht="14.4"/>
    <row r="437308" s="11" customFormat="1" ht="14.4"/>
    <row r="437309" s="11" customFormat="1" ht="14.4"/>
    <row r="437310" s="11" customFormat="1" ht="14.4"/>
    <row r="437311" s="11" customFormat="1" ht="14.4"/>
    <row r="437312" s="11" customFormat="1" ht="14.4"/>
    <row r="437313" s="11" customFormat="1" ht="14.4"/>
    <row r="437314" s="11" customFormat="1" ht="14.4"/>
    <row r="437315" s="11" customFormat="1" ht="14.4"/>
    <row r="437316" s="11" customFormat="1" ht="14.4"/>
    <row r="437317" s="11" customFormat="1" ht="14.4"/>
    <row r="437318" s="11" customFormat="1" ht="14.4"/>
    <row r="437319" s="11" customFormat="1" ht="14.4"/>
    <row r="437320" s="11" customFormat="1" ht="14.4"/>
    <row r="437321" s="11" customFormat="1" ht="14.4"/>
    <row r="437322" s="11" customFormat="1" ht="14.4"/>
    <row r="437323" s="11" customFormat="1" ht="14.4"/>
    <row r="437324" s="11" customFormat="1" ht="14.4"/>
    <row r="437325" s="11" customFormat="1" ht="14.4"/>
    <row r="437326" s="11" customFormat="1" ht="14.4"/>
    <row r="437327" s="11" customFormat="1" ht="14.4"/>
    <row r="437328" s="11" customFormat="1" ht="14.4"/>
    <row r="437329" s="11" customFormat="1" ht="14.4"/>
    <row r="437330" s="11" customFormat="1" ht="14.4"/>
    <row r="437331" s="11" customFormat="1" ht="14.4"/>
    <row r="437332" s="11" customFormat="1" ht="14.4"/>
    <row r="437333" s="11" customFormat="1" ht="14.4"/>
    <row r="437334" s="11" customFormat="1" ht="14.4"/>
    <row r="437335" s="11" customFormat="1" ht="14.4"/>
    <row r="437336" s="11" customFormat="1" ht="14.4"/>
    <row r="437337" s="11" customFormat="1" ht="14.4"/>
    <row r="437338" s="11" customFormat="1" ht="14.4"/>
    <row r="437339" s="11" customFormat="1" ht="14.4"/>
    <row r="437340" s="11" customFormat="1" ht="14.4"/>
    <row r="437341" s="11" customFormat="1" ht="14.4"/>
    <row r="437342" s="11" customFormat="1" ht="14.4"/>
    <row r="437343" s="11" customFormat="1" ht="14.4"/>
    <row r="437344" s="11" customFormat="1" ht="14.4"/>
    <row r="437345" s="11" customFormat="1" ht="14.4"/>
    <row r="437346" s="11" customFormat="1" ht="14.4"/>
    <row r="437347" s="11" customFormat="1" ht="14.4"/>
    <row r="437348" s="11" customFormat="1" ht="14.4"/>
    <row r="437349" s="11" customFormat="1" ht="14.4"/>
    <row r="437350" s="11" customFormat="1" ht="14.4"/>
    <row r="437351" s="11" customFormat="1" ht="14.4"/>
    <row r="437352" s="11" customFormat="1" ht="14.4"/>
    <row r="437353" s="11" customFormat="1" ht="14.4"/>
    <row r="437354" s="11" customFormat="1" ht="14.4"/>
    <row r="437355" s="11" customFormat="1" ht="14.4"/>
    <row r="437356" s="11" customFormat="1" ht="14.4"/>
    <row r="437357" s="11" customFormat="1" ht="14.4"/>
    <row r="437358" s="11" customFormat="1" ht="14.4"/>
    <row r="437359" s="11" customFormat="1" ht="14.4"/>
    <row r="437360" s="11" customFormat="1" ht="14.4"/>
    <row r="437361" s="11" customFormat="1" ht="14.4"/>
    <row r="437362" s="11" customFormat="1" ht="14.4"/>
    <row r="437363" s="11" customFormat="1" ht="14.4"/>
    <row r="437364" s="11" customFormat="1" ht="14.4"/>
    <row r="437365" s="11" customFormat="1" ht="14.4"/>
    <row r="437366" s="11" customFormat="1" ht="14.4"/>
    <row r="437367" s="11" customFormat="1" ht="14.4"/>
    <row r="437368" s="11" customFormat="1" ht="14.4"/>
    <row r="437369" s="11" customFormat="1" ht="14.4"/>
    <row r="437370" s="11" customFormat="1" ht="14.4"/>
    <row r="437371" s="11" customFormat="1" ht="14.4"/>
    <row r="437372" s="11" customFormat="1" ht="14.4"/>
    <row r="437373" s="11" customFormat="1" ht="14.4"/>
    <row r="437374" s="11" customFormat="1" ht="14.4"/>
    <row r="437375" s="11" customFormat="1" ht="14.4"/>
    <row r="437376" s="11" customFormat="1" ht="14.4"/>
    <row r="437377" s="11" customFormat="1" ht="14.4"/>
    <row r="437378" s="11" customFormat="1" ht="14.4"/>
    <row r="437379" s="11" customFormat="1" ht="14.4"/>
    <row r="437380" s="11" customFormat="1" ht="14.4"/>
    <row r="437381" s="11" customFormat="1" ht="14.4"/>
    <row r="437382" s="11" customFormat="1" ht="14.4"/>
    <row r="437383" s="11" customFormat="1" ht="14.4"/>
    <row r="437384" s="11" customFormat="1" ht="14.4"/>
    <row r="437385" s="11" customFormat="1" ht="14.4"/>
    <row r="437386" s="11" customFormat="1" ht="14.4"/>
    <row r="437387" s="11" customFormat="1" ht="14.4"/>
    <row r="437388" s="11" customFormat="1" ht="14.4"/>
    <row r="437389" s="11" customFormat="1" ht="14.4"/>
    <row r="437390" s="11" customFormat="1" ht="14.4"/>
    <row r="437391" s="11" customFormat="1" ht="14.4"/>
    <row r="437392" s="11" customFormat="1" ht="14.4"/>
    <row r="437393" s="11" customFormat="1" ht="14.4"/>
    <row r="437394" s="11" customFormat="1" ht="14.4"/>
    <row r="437395" s="11" customFormat="1" ht="14.4"/>
    <row r="437396" s="11" customFormat="1" ht="14.4"/>
    <row r="437397" s="11" customFormat="1" ht="14.4"/>
    <row r="437398" s="11" customFormat="1" ht="14.4"/>
    <row r="437399" s="11" customFormat="1" ht="14.4"/>
    <row r="437400" s="11" customFormat="1" ht="14.4"/>
    <row r="437401" s="11" customFormat="1" ht="14.4"/>
    <row r="437402" s="11" customFormat="1" ht="14.4"/>
    <row r="437403" s="11" customFormat="1" ht="14.4"/>
    <row r="437404" s="11" customFormat="1" ht="14.4"/>
    <row r="437405" s="11" customFormat="1" ht="14.4"/>
    <row r="437406" s="11" customFormat="1" ht="14.4"/>
    <row r="437407" s="11" customFormat="1" ht="14.4"/>
    <row r="437408" s="11" customFormat="1" ht="14.4"/>
    <row r="437409" s="11" customFormat="1" ht="14.4"/>
    <row r="437410" s="11" customFormat="1" ht="14.4"/>
    <row r="437411" s="11" customFormat="1" ht="14.4"/>
    <row r="437412" s="11" customFormat="1" ht="14.4"/>
    <row r="437413" s="11" customFormat="1" ht="14.4"/>
    <row r="437414" s="11" customFormat="1" ht="14.4"/>
    <row r="437415" s="11" customFormat="1" ht="14.4"/>
    <row r="437416" s="11" customFormat="1" ht="14.4"/>
    <row r="437417" s="11" customFormat="1" ht="14.4"/>
    <row r="437418" s="11" customFormat="1" ht="14.4"/>
    <row r="437419" s="11" customFormat="1" ht="14.4"/>
    <row r="437420" s="11" customFormat="1" ht="14.4"/>
    <row r="437421" s="11" customFormat="1" ht="14.4"/>
    <row r="437422" s="11" customFormat="1" ht="14.4"/>
    <row r="437423" s="11" customFormat="1" ht="14.4"/>
    <row r="437424" s="11" customFormat="1" ht="14.4"/>
    <row r="437425" s="11" customFormat="1" ht="14.4"/>
    <row r="437426" s="11" customFormat="1" ht="14.4"/>
    <row r="437427" s="11" customFormat="1" ht="14.4"/>
    <row r="437428" s="11" customFormat="1" ht="14.4"/>
    <row r="437429" s="11" customFormat="1" ht="14.4"/>
    <row r="437430" s="11" customFormat="1" ht="14.4"/>
    <row r="437431" s="11" customFormat="1" ht="14.4"/>
    <row r="437432" s="11" customFormat="1" ht="14.4"/>
    <row r="437433" s="11" customFormat="1" ht="14.4"/>
    <row r="437434" s="11" customFormat="1" ht="14.4"/>
    <row r="437435" s="11" customFormat="1" ht="14.4"/>
    <row r="437436" s="11" customFormat="1" ht="14.4"/>
    <row r="437437" s="11" customFormat="1" ht="14.4"/>
    <row r="437438" s="11" customFormat="1" ht="14.4"/>
    <row r="437439" s="11" customFormat="1" ht="14.4"/>
    <row r="437440" s="11" customFormat="1" ht="14.4"/>
    <row r="437441" s="11" customFormat="1" ht="14.4"/>
    <row r="437442" s="11" customFormat="1" ht="14.4"/>
    <row r="437443" s="11" customFormat="1" ht="14.4"/>
    <row r="437444" s="11" customFormat="1" ht="14.4"/>
    <row r="437445" s="11" customFormat="1" ht="14.4"/>
    <row r="437446" s="11" customFormat="1" ht="14.4"/>
    <row r="437447" s="11" customFormat="1" ht="14.4"/>
    <row r="437448" s="11" customFormat="1" ht="14.4"/>
    <row r="437449" s="11" customFormat="1" ht="14.4"/>
    <row r="437450" s="11" customFormat="1" ht="14.4"/>
    <row r="437451" s="11" customFormat="1" ht="14.4"/>
    <row r="437452" s="11" customFormat="1" ht="14.4"/>
    <row r="437453" s="11" customFormat="1" ht="14.4"/>
    <row r="437454" s="11" customFormat="1" ht="14.4"/>
    <row r="437455" s="11" customFormat="1" ht="14.4"/>
    <row r="437456" s="11" customFormat="1" ht="14.4"/>
    <row r="437457" s="11" customFormat="1" ht="14.4"/>
    <row r="437458" s="11" customFormat="1" ht="14.4"/>
    <row r="437459" s="11" customFormat="1" ht="14.4"/>
    <row r="437460" s="11" customFormat="1" ht="14.4"/>
    <row r="437461" s="11" customFormat="1" ht="14.4"/>
    <row r="437462" s="11" customFormat="1" ht="14.4"/>
    <row r="437463" s="11" customFormat="1" ht="14.4"/>
    <row r="437464" s="11" customFormat="1" ht="14.4"/>
    <row r="437465" s="11" customFormat="1" ht="14.4"/>
    <row r="437466" s="11" customFormat="1" ht="14.4"/>
    <row r="437467" s="11" customFormat="1" ht="14.4"/>
    <row r="437468" s="11" customFormat="1" ht="14.4"/>
    <row r="437469" s="11" customFormat="1" ht="14.4"/>
    <row r="437470" s="11" customFormat="1" ht="14.4"/>
    <row r="437471" s="11" customFormat="1" ht="14.4"/>
    <row r="437472" s="11" customFormat="1" ht="14.4"/>
    <row r="437473" s="11" customFormat="1" ht="14.4"/>
    <row r="437474" s="11" customFormat="1" ht="14.4"/>
    <row r="437475" s="11" customFormat="1" ht="14.4"/>
    <row r="437476" s="11" customFormat="1" ht="14.4"/>
    <row r="437477" s="11" customFormat="1" ht="14.4"/>
    <row r="437478" s="11" customFormat="1" ht="14.4"/>
    <row r="437479" s="11" customFormat="1" ht="14.4"/>
    <row r="437480" s="11" customFormat="1" ht="14.4"/>
    <row r="437481" s="11" customFormat="1" ht="14.4"/>
    <row r="437482" s="11" customFormat="1" ht="14.4"/>
    <row r="437483" s="11" customFormat="1" ht="14.4"/>
    <row r="437484" s="11" customFormat="1" ht="14.4"/>
    <row r="437485" s="11" customFormat="1" ht="14.4"/>
    <row r="437486" s="11" customFormat="1" ht="14.4"/>
    <row r="437487" s="11" customFormat="1" ht="14.4"/>
    <row r="437488" s="11" customFormat="1" ht="14.4"/>
    <row r="437489" s="11" customFormat="1" ht="14.4"/>
    <row r="437490" s="11" customFormat="1" ht="14.4"/>
    <row r="437491" s="11" customFormat="1" ht="14.4"/>
    <row r="437492" s="11" customFormat="1" ht="14.4"/>
    <row r="437493" s="11" customFormat="1" ht="14.4"/>
    <row r="437494" s="11" customFormat="1" ht="14.4"/>
    <row r="437495" s="11" customFormat="1" ht="14.4"/>
    <row r="437496" s="11" customFormat="1" ht="14.4"/>
    <row r="437497" s="11" customFormat="1" ht="14.4"/>
    <row r="437498" s="11" customFormat="1" ht="14.4"/>
    <row r="437499" s="11" customFormat="1" ht="14.4"/>
    <row r="437500" s="11" customFormat="1" ht="14.4"/>
    <row r="437501" s="11" customFormat="1" ht="14.4"/>
    <row r="437502" s="11" customFormat="1" ht="14.4"/>
    <row r="437503" s="11" customFormat="1" ht="14.4"/>
    <row r="437504" s="11" customFormat="1" ht="14.4"/>
    <row r="437505" s="11" customFormat="1" ht="14.4"/>
    <row r="437506" s="11" customFormat="1" ht="14.4"/>
    <row r="437507" s="11" customFormat="1" ht="14.4"/>
    <row r="437508" s="11" customFormat="1" ht="14.4"/>
    <row r="437509" s="11" customFormat="1" ht="14.4"/>
    <row r="437510" s="11" customFormat="1" ht="14.4"/>
    <row r="437511" s="11" customFormat="1" ht="14.4"/>
    <row r="437512" s="11" customFormat="1" ht="14.4"/>
    <row r="437513" s="11" customFormat="1" ht="14.4"/>
    <row r="437514" s="11" customFormat="1" ht="14.4"/>
    <row r="437515" s="11" customFormat="1" ht="14.4"/>
    <row r="437516" s="11" customFormat="1" ht="14.4"/>
    <row r="437517" s="11" customFormat="1" ht="14.4"/>
    <row r="437518" s="11" customFormat="1" ht="14.4"/>
    <row r="437519" s="11" customFormat="1" ht="14.4"/>
    <row r="437520" s="11" customFormat="1" ht="14.4"/>
    <row r="437521" s="11" customFormat="1" ht="14.4"/>
    <row r="437522" s="11" customFormat="1" ht="14.4"/>
    <row r="437523" s="11" customFormat="1" ht="14.4"/>
    <row r="437524" s="11" customFormat="1" ht="14.4"/>
    <row r="437525" s="11" customFormat="1" ht="14.4"/>
    <row r="437526" s="11" customFormat="1" ht="14.4"/>
    <row r="437527" s="11" customFormat="1" ht="14.4"/>
    <row r="437528" s="11" customFormat="1" ht="14.4"/>
    <row r="437529" s="11" customFormat="1" ht="14.4"/>
    <row r="437530" s="11" customFormat="1" ht="14.4"/>
    <row r="437531" s="11" customFormat="1" ht="14.4"/>
    <row r="437532" s="11" customFormat="1" ht="14.4"/>
    <row r="437533" s="11" customFormat="1" ht="14.4"/>
    <row r="437534" s="11" customFormat="1" ht="14.4"/>
    <row r="437535" s="11" customFormat="1" ht="14.4"/>
    <row r="437536" s="11" customFormat="1" ht="14.4"/>
    <row r="437537" s="11" customFormat="1" ht="14.4"/>
    <row r="437538" s="11" customFormat="1" ht="14.4"/>
    <row r="437539" s="11" customFormat="1" ht="14.4"/>
    <row r="437540" s="11" customFormat="1" ht="14.4"/>
    <row r="437541" s="11" customFormat="1" ht="14.4"/>
    <row r="437542" s="11" customFormat="1" ht="14.4"/>
    <row r="437543" s="11" customFormat="1" ht="14.4"/>
    <row r="437544" s="11" customFormat="1" ht="14.4"/>
    <row r="437545" s="11" customFormat="1" ht="14.4"/>
    <row r="437546" s="11" customFormat="1" ht="14.4"/>
    <row r="437547" s="11" customFormat="1" ht="14.4"/>
    <row r="437548" s="11" customFormat="1" ht="14.4"/>
    <row r="437549" s="11" customFormat="1" ht="14.4"/>
    <row r="437550" s="11" customFormat="1" ht="14.4"/>
    <row r="437551" s="11" customFormat="1" ht="14.4"/>
    <row r="437552" s="11" customFormat="1" ht="14.4"/>
    <row r="437553" s="11" customFormat="1" ht="14.4"/>
    <row r="437554" s="11" customFormat="1" ht="14.4"/>
    <row r="437555" s="11" customFormat="1" ht="14.4"/>
    <row r="437556" s="11" customFormat="1" ht="14.4"/>
    <row r="437557" s="11" customFormat="1" ht="14.4"/>
    <row r="437558" s="11" customFormat="1" ht="14.4"/>
    <row r="437559" s="11" customFormat="1" ht="14.4"/>
    <row r="437560" s="11" customFormat="1" ht="14.4"/>
    <row r="437561" s="11" customFormat="1" ht="14.4"/>
    <row r="437562" s="11" customFormat="1" ht="14.4"/>
    <row r="437563" s="11" customFormat="1" ht="14.4"/>
    <row r="437564" s="11" customFormat="1" ht="14.4"/>
    <row r="437565" s="11" customFormat="1" ht="14.4"/>
    <row r="437566" s="11" customFormat="1" ht="14.4"/>
    <row r="437567" s="11" customFormat="1" ht="14.4"/>
    <row r="437568" s="11" customFormat="1" ht="14.4"/>
    <row r="437569" s="11" customFormat="1" ht="14.4"/>
    <row r="437570" s="11" customFormat="1" ht="14.4"/>
    <row r="437571" s="11" customFormat="1" ht="14.4"/>
    <row r="437572" s="11" customFormat="1" ht="14.4"/>
    <row r="437573" s="11" customFormat="1" ht="14.4"/>
    <row r="437574" s="11" customFormat="1" ht="14.4"/>
    <row r="437575" s="11" customFormat="1" ht="14.4"/>
    <row r="437576" s="11" customFormat="1" ht="14.4"/>
    <row r="437577" s="11" customFormat="1" ht="14.4"/>
    <row r="437578" s="11" customFormat="1" ht="14.4"/>
    <row r="437579" s="11" customFormat="1" ht="14.4"/>
    <row r="437580" s="11" customFormat="1" ht="14.4"/>
    <row r="437581" s="11" customFormat="1" ht="14.4"/>
    <row r="437582" s="11" customFormat="1" ht="14.4"/>
    <row r="437583" s="11" customFormat="1" ht="14.4"/>
    <row r="437584" s="11" customFormat="1" ht="14.4"/>
    <row r="437585" s="11" customFormat="1" ht="14.4"/>
    <row r="437586" s="11" customFormat="1" ht="14.4"/>
    <row r="437587" s="11" customFormat="1" ht="14.4"/>
    <row r="437588" s="11" customFormat="1" ht="14.4"/>
    <row r="437589" s="11" customFormat="1" ht="14.4"/>
    <row r="437590" s="11" customFormat="1" ht="14.4"/>
    <row r="437591" s="11" customFormat="1" ht="14.4"/>
    <row r="437592" s="11" customFormat="1" ht="14.4"/>
    <row r="437593" s="11" customFormat="1" ht="14.4"/>
    <row r="437594" s="11" customFormat="1" ht="14.4"/>
    <row r="437595" s="11" customFormat="1" ht="14.4"/>
    <row r="437596" s="11" customFormat="1" ht="14.4"/>
    <row r="437597" s="11" customFormat="1" ht="14.4"/>
    <row r="437598" s="11" customFormat="1" ht="14.4"/>
    <row r="437599" s="11" customFormat="1" ht="14.4"/>
    <row r="437600" s="11" customFormat="1" ht="14.4"/>
    <row r="437601" s="11" customFormat="1" ht="14.4"/>
    <row r="437602" s="11" customFormat="1" ht="14.4"/>
    <row r="437603" s="11" customFormat="1" ht="14.4"/>
    <row r="437604" s="11" customFormat="1" ht="14.4"/>
    <row r="437605" s="11" customFormat="1" ht="14.4"/>
    <row r="437606" s="11" customFormat="1" ht="14.4"/>
    <row r="437607" s="11" customFormat="1" ht="14.4"/>
    <row r="437608" s="11" customFormat="1" ht="14.4"/>
    <row r="437609" s="11" customFormat="1" ht="14.4"/>
    <row r="437610" s="11" customFormat="1" ht="14.4"/>
    <row r="437611" s="11" customFormat="1" ht="14.4"/>
    <row r="437612" s="11" customFormat="1" ht="14.4"/>
    <row r="437613" s="11" customFormat="1" ht="14.4"/>
    <row r="437614" s="11" customFormat="1" ht="14.4"/>
    <row r="437615" s="11" customFormat="1" ht="14.4"/>
    <row r="437616" s="11" customFormat="1" ht="14.4"/>
    <row r="437617" s="11" customFormat="1" ht="14.4"/>
    <row r="437618" s="11" customFormat="1" ht="14.4"/>
    <row r="437619" s="11" customFormat="1" ht="14.4"/>
    <row r="437620" s="11" customFormat="1" ht="14.4"/>
    <row r="437621" s="11" customFormat="1" ht="14.4"/>
    <row r="437622" s="11" customFormat="1" ht="14.4"/>
    <row r="437623" s="11" customFormat="1" ht="14.4"/>
    <row r="437624" s="11" customFormat="1" ht="14.4"/>
    <row r="437625" s="11" customFormat="1" ht="14.4"/>
    <row r="437626" s="11" customFormat="1" ht="14.4"/>
    <row r="437627" s="11" customFormat="1" ht="14.4"/>
    <row r="437628" s="11" customFormat="1" ht="14.4"/>
    <row r="437629" s="11" customFormat="1" ht="14.4"/>
    <row r="437630" s="11" customFormat="1" ht="14.4"/>
    <row r="437631" s="11" customFormat="1" ht="14.4"/>
    <row r="437632" s="11" customFormat="1" ht="14.4"/>
    <row r="437633" s="11" customFormat="1" ht="14.4"/>
    <row r="437634" s="11" customFormat="1" ht="14.4"/>
    <row r="437635" s="11" customFormat="1" ht="14.4"/>
    <row r="437636" s="11" customFormat="1" ht="14.4"/>
    <row r="437637" s="11" customFormat="1" ht="14.4"/>
    <row r="437638" s="11" customFormat="1" ht="14.4"/>
    <row r="437639" s="11" customFormat="1" ht="14.4"/>
    <row r="437640" s="11" customFormat="1" ht="14.4"/>
    <row r="437641" s="11" customFormat="1" ht="14.4"/>
    <row r="437642" s="11" customFormat="1" ht="14.4"/>
    <row r="437643" s="11" customFormat="1" ht="14.4"/>
    <row r="437644" s="11" customFormat="1" ht="14.4"/>
    <row r="437645" s="11" customFormat="1" ht="14.4"/>
    <row r="437646" s="11" customFormat="1" ht="14.4"/>
    <row r="437647" s="11" customFormat="1" ht="14.4"/>
    <row r="437648" s="11" customFormat="1" ht="14.4"/>
    <row r="437649" s="11" customFormat="1" ht="14.4"/>
    <row r="437650" s="11" customFormat="1" ht="14.4"/>
    <row r="437651" s="11" customFormat="1" ht="14.4"/>
    <row r="437652" s="11" customFormat="1" ht="14.4"/>
    <row r="437653" s="11" customFormat="1" ht="14.4"/>
    <row r="437654" s="11" customFormat="1" ht="14.4"/>
    <row r="437655" s="11" customFormat="1" ht="14.4"/>
    <row r="437656" s="11" customFormat="1" ht="14.4"/>
    <row r="437657" s="11" customFormat="1" ht="14.4"/>
    <row r="437658" s="11" customFormat="1" ht="14.4"/>
    <row r="437659" s="11" customFormat="1" ht="14.4"/>
    <row r="437660" s="11" customFormat="1" ht="14.4"/>
    <row r="437661" s="11" customFormat="1" ht="14.4"/>
    <row r="437662" s="11" customFormat="1" ht="14.4"/>
    <row r="437663" s="11" customFormat="1" ht="14.4"/>
    <row r="437664" s="11" customFormat="1" ht="14.4"/>
    <row r="437665" s="11" customFormat="1" ht="14.4"/>
    <row r="437666" s="11" customFormat="1" ht="14.4"/>
    <row r="437667" s="11" customFormat="1" ht="14.4"/>
    <row r="437668" s="11" customFormat="1" ht="14.4"/>
    <row r="437669" s="11" customFormat="1" ht="14.4"/>
    <row r="437670" s="11" customFormat="1" ht="14.4"/>
    <row r="437671" s="11" customFormat="1" ht="14.4"/>
    <row r="437672" s="11" customFormat="1" ht="14.4"/>
    <row r="437673" s="11" customFormat="1" ht="14.4"/>
    <row r="437674" s="11" customFormat="1" ht="14.4"/>
    <row r="437675" s="11" customFormat="1" ht="14.4"/>
    <row r="437676" s="11" customFormat="1" ht="14.4"/>
    <row r="437677" s="11" customFormat="1" ht="14.4"/>
    <row r="437678" s="11" customFormat="1" ht="14.4"/>
    <row r="437679" s="11" customFormat="1" ht="14.4"/>
    <row r="437680" s="11" customFormat="1" ht="14.4"/>
    <row r="437681" s="11" customFormat="1" ht="14.4"/>
    <row r="437682" s="11" customFormat="1" ht="14.4"/>
    <row r="437683" s="11" customFormat="1" ht="14.4"/>
    <row r="437684" s="11" customFormat="1" ht="14.4"/>
    <row r="437685" s="11" customFormat="1" ht="14.4"/>
    <row r="437686" s="11" customFormat="1" ht="14.4"/>
    <row r="437687" s="11" customFormat="1" ht="14.4"/>
    <row r="437688" s="11" customFormat="1" ht="14.4"/>
    <row r="437689" s="11" customFormat="1" ht="14.4"/>
    <row r="437690" s="11" customFormat="1" ht="14.4"/>
    <row r="437691" s="11" customFormat="1" ht="14.4"/>
    <row r="437692" s="11" customFormat="1" ht="14.4"/>
    <row r="437693" s="11" customFormat="1" ht="14.4"/>
    <row r="437694" s="11" customFormat="1" ht="14.4"/>
    <row r="437695" s="11" customFormat="1" ht="14.4"/>
    <row r="437696" s="11" customFormat="1" ht="14.4"/>
    <row r="437697" s="11" customFormat="1" ht="14.4"/>
    <row r="437698" s="11" customFormat="1" ht="14.4"/>
    <row r="437699" s="11" customFormat="1" ht="14.4"/>
    <row r="437700" s="11" customFormat="1" ht="14.4"/>
    <row r="437701" s="11" customFormat="1" ht="14.4"/>
    <row r="437702" s="11" customFormat="1" ht="14.4"/>
    <row r="437703" s="11" customFormat="1" ht="14.4"/>
    <row r="437704" s="11" customFormat="1" ht="14.4"/>
    <row r="437705" s="11" customFormat="1" ht="14.4"/>
    <row r="437706" s="11" customFormat="1" ht="14.4"/>
    <row r="437707" s="11" customFormat="1" ht="14.4"/>
    <row r="437708" s="11" customFormat="1" ht="14.4"/>
    <row r="437709" s="11" customFormat="1" ht="14.4"/>
    <row r="437710" s="11" customFormat="1" ht="14.4"/>
    <row r="437711" s="11" customFormat="1" ht="14.4"/>
    <row r="437712" s="11" customFormat="1" ht="14.4"/>
    <row r="437713" s="11" customFormat="1" ht="14.4"/>
    <row r="437714" s="11" customFormat="1" ht="14.4"/>
    <row r="437715" s="11" customFormat="1" ht="14.4"/>
    <row r="437716" s="11" customFormat="1" ht="14.4"/>
    <row r="437717" s="11" customFormat="1" ht="14.4"/>
    <row r="437718" s="11" customFormat="1" ht="14.4"/>
    <row r="437719" s="11" customFormat="1" ht="14.4"/>
    <row r="437720" s="11" customFormat="1" ht="14.4"/>
    <row r="437721" s="11" customFormat="1" ht="14.4"/>
    <row r="437722" s="11" customFormat="1" ht="14.4"/>
    <row r="437723" s="11" customFormat="1" ht="14.4"/>
    <row r="437724" s="11" customFormat="1" ht="14.4"/>
    <row r="437725" s="11" customFormat="1" ht="14.4"/>
    <row r="437726" s="11" customFormat="1" ht="14.4"/>
    <row r="437727" s="11" customFormat="1" ht="14.4"/>
    <row r="437728" s="11" customFormat="1" ht="14.4"/>
    <row r="437729" s="11" customFormat="1" ht="14.4"/>
    <row r="437730" s="11" customFormat="1" ht="14.4"/>
    <row r="437731" s="11" customFormat="1" ht="14.4"/>
    <row r="437732" s="11" customFormat="1" ht="14.4"/>
    <row r="437733" s="11" customFormat="1" ht="14.4"/>
    <row r="437734" s="11" customFormat="1" ht="14.4"/>
    <row r="437735" s="11" customFormat="1" ht="14.4"/>
    <row r="437736" s="11" customFormat="1" ht="14.4"/>
    <row r="437737" s="11" customFormat="1" ht="14.4"/>
    <row r="437738" s="11" customFormat="1" ht="14.4"/>
    <row r="437739" s="11" customFormat="1" ht="14.4"/>
    <row r="437740" s="11" customFormat="1" ht="14.4"/>
    <row r="437741" s="11" customFormat="1" ht="14.4"/>
    <row r="437742" s="11" customFormat="1" ht="14.4"/>
    <row r="437743" s="11" customFormat="1" ht="14.4"/>
    <row r="437744" s="11" customFormat="1" ht="14.4"/>
    <row r="437745" s="11" customFormat="1" ht="14.4"/>
    <row r="437746" s="11" customFormat="1" ht="14.4"/>
    <row r="437747" s="11" customFormat="1" ht="14.4"/>
    <row r="437748" s="11" customFormat="1" ht="14.4"/>
    <row r="437749" s="11" customFormat="1" ht="14.4"/>
    <row r="437750" s="11" customFormat="1" ht="14.4"/>
    <row r="437751" s="11" customFormat="1" ht="14.4"/>
    <row r="437752" s="11" customFormat="1" ht="14.4"/>
    <row r="437753" s="11" customFormat="1" ht="14.4"/>
    <row r="437754" s="11" customFormat="1" ht="14.4"/>
    <row r="437755" s="11" customFormat="1" ht="14.4"/>
    <row r="437756" s="11" customFormat="1" ht="14.4"/>
    <row r="437757" s="11" customFormat="1" ht="14.4"/>
    <row r="437758" s="11" customFormat="1" ht="14.4"/>
    <row r="437759" s="11" customFormat="1" ht="14.4"/>
    <row r="437760" s="11" customFormat="1" ht="14.4"/>
    <row r="437761" s="11" customFormat="1" ht="14.4"/>
    <row r="437762" s="11" customFormat="1" ht="14.4"/>
    <row r="437763" s="11" customFormat="1" ht="14.4"/>
    <row r="437764" s="11" customFormat="1" ht="14.4"/>
    <row r="437765" s="11" customFormat="1" ht="14.4"/>
    <row r="437766" s="11" customFormat="1" ht="14.4"/>
    <row r="437767" s="11" customFormat="1" ht="14.4"/>
    <row r="437768" s="11" customFormat="1" ht="14.4"/>
    <row r="437769" s="11" customFormat="1" ht="14.4"/>
    <row r="437770" s="11" customFormat="1" ht="14.4"/>
    <row r="437771" s="11" customFormat="1" ht="14.4"/>
    <row r="437772" s="11" customFormat="1" ht="14.4"/>
    <row r="437773" s="11" customFormat="1" ht="14.4"/>
    <row r="437774" s="11" customFormat="1" ht="14.4"/>
    <row r="437775" s="11" customFormat="1" ht="14.4"/>
    <row r="437776" s="11" customFormat="1" ht="14.4"/>
    <row r="437777" s="11" customFormat="1" ht="14.4"/>
    <row r="437778" s="11" customFormat="1" ht="14.4"/>
    <row r="437779" s="11" customFormat="1" ht="14.4"/>
    <row r="437780" s="11" customFormat="1" ht="14.4"/>
    <row r="437781" s="11" customFormat="1" ht="14.4"/>
    <row r="437782" s="11" customFormat="1" ht="14.4"/>
    <row r="437783" s="11" customFormat="1" ht="14.4"/>
    <row r="437784" s="11" customFormat="1" ht="14.4"/>
    <row r="437785" s="11" customFormat="1" ht="14.4"/>
    <row r="437786" s="11" customFormat="1" ht="14.4"/>
    <row r="437787" s="11" customFormat="1" ht="14.4"/>
    <row r="437788" s="11" customFormat="1" ht="14.4"/>
    <row r="437789" s="11" customFormat="1" ht="14.4"/>
    <row r="437790" s="11" customFormat="1" ht="14.4"/>
    <row r="437791" s="11" customFormat="1" ht="14.4"/>
    <row r="437792" s="11" customFormat="1" ht="14.4"/>
    <row r="437793" s="11" customFormat="1" ht="14.4"/>
    <row r="437794" s="11" customFormat="1" ht="14.4"/>
    <row r="437795" s="11" customFormat="1" ht="14.4"/>
    <row r="437796" s="11" customFormat="1" ht="14.4"/>
    <row r="437797" s="11" customFormat="1" ht="14.4"/>
    <row r="437798" s="11" customFormat="1" ht="14.4"/>
    <row r="437799" s="11" customFormat="1" ht="14.4"/>
    <row r="437800" s="11" customFormat="1" ht="14.4"/>
    <row r="437801" s="11" customFormat="1" ht="14.4"/>
    <row r="437802" s="11" customFormat="1" ht="14.4"/>
    <row r="437803" s="11" customFormat="1" ht="14.4"/>
    <row r="437804" s="11" customFormat="1" ht="14.4"/>
    <row r="437805" s="11" customFormat="1" ht="14.4"/>
    <row r="437806" s="11" customFormat="1" ht="14.4"/>
    <row r="437807" s="11" customFormat="1" ht="14.4"/>
    <row r="437808" s="11" customFormat="1" ht="14.4"/>
    <row r="437809" s="11" customFormat="1" ht="14.4"/>
    <row r="437810" s="11" customFormat="1" ht="14.4"/>
    <row r="437811" s="11" customFormat="1" ht="14.4"/>
    <row r="437812" s="11" customFormat="1" ht="14.4"/>
    <row r="437813" s="11" customFormat="1" ht="14.4"/>
    <row r="437814" s="11" customFormat="1" ht="14.4"/>
    <row r="437815" s="11" customFormat="1" ht="14.4"/>
    <row r="437816" s="11" customFormat="1" ht="14.4"/>
    <row r="437817" s="11" customFormat="1" ht="14.4"/>
    <row r="437818" s="11" customFormat="1" ht="14.4"/>
    <row r="437819" s="11" customFormat="1" ht="14.4"/>
    <row r="437820" s="11" customFormat="1" ht="14.4"/>
    <row r="437821" s="11" customFormat="1" ht="14.4"/>
    <row r="437822" s="11" customFormat="1" ht="14.4"/>
    <row r="437823" s="11" customFormat="1" ht="14.4"/>
    <row r="437824" s="11" customFormat="1" ht="14.4"/>
    <row r="437825" s="11" customFormat="1" ht="14.4"/>
    <row r="437826" s="11" customFormat="1" ht="14.4"/>
    <row r="437827" s="11" customFormat="1" ht="14.4"/>
    <row r="437828" s="11" customFormat="1" ht="14.4"/>
    <row r="437829" s="11" customFormat="1" ht="14.4"/>
    <row r="437830" s="11" customFormat="1" ht="14.4"/>
    <row r="437831" s="11" customFormat="1" ht="14.4"/>
    <row r="437832" s="11" customFormat="1" ht="14.4"/>
    <row r="437833" s="11" customFormat="1" ht="14.4"/>
    <row r="437834" s="11" customFormat="1" ht="14.4"/>
    <row r="437835" s="11" customFormat="1" ht="14.4"/>
    <row r="437836" s="11" customFormat="1" ht="14.4"/>
    <row r="437837" s="11" customFormat="1" ht="14.4"/>
    <row r="437838" s="11" customFormat="1" ht="14.4"/>
    <row r="437839" s="11" customFormat="1" ht="14.4"/>
    <row r="437840" s="11" customFormat="1" ht="14.4"/>
    <row r="437841" s="11" customFormat="1" ht="14.4"/>
    <row r="437842" s="11" customFormat="1" ht="14.4"/>
    <row r="437843" s="11" customFormat="1" ht="14.4"/>
    <row r="437844" s="11" customFormat="1" ht="14.4"/>
    <row r="437845" s="11" customFormat="1" ht="14.4"/>
    <row r="437846" s="11" customFormat="1" ht="14.4"/>
    <row r="437847" s="11" customFormat="1" ht="14.4"/>
    <row r="437848" s="11" customFormat="1" ht="14.4"/>
    <row r="437849" s="11" customFormat="1" ht="14.4"/>
    <row r="437850" s="11" customFormat="1" ht="14.4"/>
    <row r="437851" s="11" customFormat="1" ht="14.4"/>
    <row r="437852" s="11" customFormat="1" ht="14.4"/>
    <row r="437853" s="11" customFormat="1" ht="14.4"/>
    <row r="437854" s="11" customFormat="1" ht="14.4"/>
    <row r="437855" s="11" customFormat="1" ht="14.4"/>
    <row r="437856" s="11" customFormat="1" ht="14.4"/>
    <row r="437857" s="11" customFormat="1" ht="14.4"/>
    <row r="437858" s="11" customFormat="1" ht="14.4"/>
    <row r="437859" s="11" customFormat="1" ht="14.4"/>
    <row r="437860" s="11" customFormat="1" ht="14.4"/>
    <row r="437861" s="11" customFormat="1" ht="14.4"/>
    <row r="437862" s="11" customFormat="1" ht="14.4"/>
    <row r="437863" s="11" customFormat="1" ht="14.4"/>
    <row r="437864" s="11" customFormat="1" ht="14.4"/>
    <row r="437865" s="11" customFormat="1" ht="14.4"/>
    <row r="437866" s="11" customFormat="1" ht="14.4"/>
    <row r="437867" s="11" customFormat="1" ht="14.4"/>
    <row r="437868" s="11" customFormat="1" ht="14.4"/>
    <row r="437869" s="11" customFormat="1" ht="14.4"/>
    <row r="437870" s="11" customFormat="1" ht="14.4"/>
    <row r="437871" s="11" customFormat="1" ht="14.4"/>
    <row r="437872" s="11" customFormat="1" ht="14.4"/>
    <row r="437873" s="11" customFormat="1" ht="14.4"/>
    <row r="437874" s="11" customFormat="1" ht="14.4"/>
    <row r="437875" s="11" customFormat="1" ht="14.4"/>
    <row r="437876" s="11" customFormat="1" ht="14.4"/>
    <row r="437877" s="11" customFormat="1" ht="14.4"/>
    <row r="437878" s="11" customFormat="1" ht="14.4"/>
    <row r="437879" s="11" customFormat="1" ht="14.4"/>
    <row r="437880" s="11" customFormat="1" ht="14.4"/>
    <row r="437881" s="11" customFormat="1" ht="14.4"/>
    <row r="437882" s="11" customFormat="1" ht="14.4"/>
    <row r="437883" s="11" customFormat="1" ht="14.4"/>
    <row r="437884" s="11" customFormat="1" ht="14.4"/>
    <row r="437885" s="11" customFormat="1" ht="14.4"/>
    <row r="437886" s="11" customFormat="1" ht="14.4"/>
    <row r="437887" s="11" customFormat="1" ht="14.4"/>
    <row r="437888" s="11" customFormat="1" ht="14.4"/>
    <row r="437889" s="11" customFormat="1" ht="14.4"/>
    <row r="437890" s="11" customFormat="1" ht="14.4"/>
    <row r="437891" s="11" customFormat="1" ht="14.4"/>
    <row r="437892" s="11" customFormat="1" ht="14.4"/>
    <row r="437893" s="11" customFormat="1" ht="14.4"/>
    <row r="437894" s="11" customFormat="1" ht="14.4"/>
    <row r="437895" s="11" customFormat="1" ht="14.4"/>
    <row r="437896" s="11" customFormat="1" ht="14.4"/>
    <row r="437897" s="11" customFormat="1" ht="14.4"/>
    <row r="437898" s="11" customFormat="1" ht="14.4"/>
    <row r="437899" s="11" customFormat="1" ht="14.4"/>
    <row r="437900" s="11" customFormat="1" ht="14.4"/>
    <row r="437901" s="11" customFormat="1" ht="14.4"/>
    <row r="437902" s="11" customFormat="1" ht="14.4"/>
    <row r="437903" s="11" customFormat="1" ht="14.4"/>
    <row r="437904" s="11" customFormat="1" ht="14.4"/>
    <row r="437905" s="11" customFormat="1" ht="14.4"/>
    <row r="437906" s="11" customFormat="1" ht="14.4"/>
    <row r="437907" s="11" customFormat="1" ht="14.4"/>
    <row r="437908" s="11" customFormat="1" ht="14.4"/>
    <row r="437909" s="11" customFormat="1" ht="14.4"/>
    <row r="437910" s="11" customFormat="1" ht="14.4"/>
    <row r="437911" s="11" customFormat="1" ht="14.4"/>
    <row r="437912" s="11" customFormat="1" ht="14.4"/>
    <row r="437913" s="11" customFormat="1" ht="14.4"/>
    <row r="437914" s="11" customFormat="1" ht="14.4"/>
    <row r="437915" s="11" customFormat="1" ht="14.4"/>
    <row r="437916" s="11" customFormat="1" ht="14.4"/>
    <row r="437917" s="11" customFormat="1" ht="14.4"/>
    <row r="437918" s="11" customFormat="1" ht="14.4"/>
    <row r="437919" s="11" customFormat="1" ht="14.4"/>
    <row r="437920" s="11" customFormat="1" ht="14.4"/>
    <row r="437921" s="11" customFormat="1" ht="14.4"/>
    <row r="437922" s="11" customFormat="1" ht="14.4"/>
    <row r="437923" s="11" customFormat="1" ht="14.4"/>
    <row r="437924" s="11" customFormat="1" ht="14.4"/>
    <row r="437925" s="11" customFormat="1" ht="14.4"/>
    <row r="437926" s="11" customFormat="1" ht="14.4"/>
    <row r="437927" s="11" customFormat="1" ht="14.4"/>
    <row r="437928" s="11" customFormat="1" ht="14.4"/>
    <row r="437929" s="11" customFormat="1" ht="14.4"/>
    <row r="437930" s="11" customFormat="1" ht="14.4"/>
    <row r="437931" s="11" customFormat="1" ht="14.4"/>
    <row r="437932" s="11" customFormat="1" ht="14.4"/>
    <row r="437933" s="11" customFormat="1" ht="14.4"/>
    <row r="437934" s="11" customFormat="1" ht="14.4"/>
    <row r="437935" s="11" customFormat="1" ht="14.4"/>
    <row r="437936" s="11" customFormat="1" ht="14.4"/>
    <row r="437937" s="11" customFormat="1" ht="14.4"/>
    <row r="437938" s="11" customFormat="1" ht="14.4"/>
    <row r="437939" s="11" customFormat="1" ht="14.4"/>
    <row r="437940" s="11" customFormat="1" ht="14.4"/>
    <row r="437941" s="11" customFormat="1" ht="14.4"/>
    <row r="437942" s="11" customFormat="1" ht="14.4"/>
    <row r="437943" s="11" customFormat="1" ht="14.4"/>
    <row r="437944" s="11" customFormat="1" ht="14.4"/>
    <row r="437945" s="11" customFormat="1" ht="14.4"/>
    <row r="437946" s="11" customFormat="1" ht="14.4"/>
    <row r="437947" s="11" customFormat="1" ht="14.4"/>
    <row r="437948" s="11" customFormat="1" ht="14.4"/>
    <row r="437949" s="11" customFormat="1" ht="14.4"/>
    <row r="437950" s="11" customFormat="1" ht="14.4"/>
    <row r="437951" s="11" customFormat="1" ht="14.4"/>
    <row r="437952" s="11" customFormat="1" ht="14.4"/>
    <row r="437953" s="11" customFormat="1" ht="14.4"/>
    <row r="437954" s="11" customFormat="1" ht="14.4"/>
    <row r="437955" s="11" customFormat="1" ht="14.4"/>
    <row r="437956" s="11" customFormat="1" ht="14.4"/>
    <row r="437957" s="11" customFormat="1" ht="14.4"/>
    <row r="437958" s="11" customFormat="1" ht="14.4"/>
    <row r="437959" s="11" customFormat="1" ht="14.4"/>
    <row r="437960" s="11" customFormat="1" ht="14.4"/>
    <row r="437961" s="11" customFormat="1" ht="14.4"/>
    <row r="437962" s="11" customFormat="1" ht="14.4"/>
    <row r="437963" s="11" customFormat="1" ht="14.4"/>
    <row r="437964" s="11" customFormat="1" ht="14.4"/>
    <row r="437965" s="11" customFormat="1" ht="14.4"/>
    <row r="437966" s="11" customFormat="1" ht="14.4"/>
    <row r="437967" s="11" customFormat="1" ht="14.4"/>
    <row r="437968" s="11" customFormat="1" ht="14.4"/>
    <row r="437969" s="11" customFormat="1" ht="14.4"/>
    <row r="437970" s="11" customFormat="1" ht="14.4"/>
    <row r="437971" s="11" customFormat="1" ht="14.4"/>
    <row r="437972" s="11" customFormat="1" ht="14.4"/>
    <row r="437973" s="11" customFormat="1" ht="14.4"/>
    <row r="437974" s="11" customFormat="1" ht="14.4"/>
    <row r="437975" s="11" customFormat="1" ht="14.4"/>
    <row r="437976" s="11" customFormat="1" ht="14.4"/>
    <row r="437977" s="11" customFormat="1" ht="14.4"/>
    <row r="437978" s="11" customFormat="1" ht="14.4"/>
    <row r="437979" s="11" customFormat="1" ht="14.4"/>
    <row r="437980" s="11" customFormat="1" ht="14.4"/>
    <row r="437981" s="11" customFormat="1" ht="14.4"/>
    <row r="437982" s="11" customFormat="1" ht="14.4"/>
    <row r="437983" s="11" customFormat="1" ht="14.4"/>
    <row r="437984" s="11" customFormat="1" ht="14.4"/>
    <row r="437985" s="11" customFormat="1" ht="14.4"/>
    <row r="437986" s="11" customFormat="1" ht="14.4"/>
    <row r="437987" s="11" customFormat="1" ht="14.4"/>
    <row r="437988" s="11" customFormat="1" ht="14.4"/>
    <row r="437989" s="11" customFormat="1" ht="14.4"/>
    <row r="437990" s="11" customFormat="1" ht="14.4"/>
    <row r="437991" s="11" customFormat="1" ht="14.4"/>
    <row r="437992" s="11" customFormat="1" ht="14.4"/>
    <row r="437993" s="11" customFormat="1" ht="14.4"/>
    <row r="437994" s="11" customFormat="1" ht="14.4"/>
    <row r="437995" s="11" customFormat="1" ht="14.4"/>
    <row r="437996" s="11" customFormat="1" ht="14.4"/>
    <row r="437997" s="11" customFormat="1" ht="14.4"/>
    <row r="437998" s="11" customFormat="1" ht="14.4"/>
    <row r="437999" s="11" customFormat="1" ht="14.4"/>
    <row r="438000" s="11" customFormat="1" ht="14.4"/>
    <row r="438001" s="11" customFormat="1" ht="14.4"/>
    <row r="438002" s="11" customFormat="1" ht="14.4"/>
    <row r="438003" s="11" customFormat="1" ht="14.4"/>
    <row r="438004" s="11" customFormat="1" ht="14.4"/>
    <row r="438005" s="11" customFormat="1" ht="14.4"/>
    <row r="438006" s="11" customFormat="1" ht="14.4"/>
    <row r="438007" s="11" customFormat="1" ht="14.4"/>
    <row r="438008" s="11" customFormat="1" ht="14.4"/>
    <row r="438009" s="11" customFormat="1" ht="14.4"/>
    <row r="438010" s="11" customFormat="1" ht="14.4"/>
    <row r="438011" s="11" customFormat="1" ht="14.4"/>
    <row r="438012" s="11" customFormat="1" ht="14.4"/>
    <row r="438013" s="11" customFormat="1" ht="14.4"/>
    <row r="438014" s="11" customFormat="1" ht="14.4"/>
    <row r="438015" s="11" customFormat="1" ht="14.4"/>
    <row r="438016" s="11" customFormat="1" ht="14.4"/>
    <row r="438017" s="11" customFormat="1" ht="14.4"/>
    <row r="438018" s="11" customFormat="1" ht="14.4"/>
    <row r="438019" s="11" customFormat="1" ht="14.4"/>
    <row r="438020" s="11" customFormat="1" ht="14.4"/>
    <row r="438021" s="11" customFormat="1" ht="14.4"/>
    <row r="438022" s="11" customFormat="1" ht="14.4"/>
    <row r="438023" s="11" customFormat="1" ht="14.4"/>
    <row r="438024" s="11" customFormat="1" ht="14.4"/>
    <row r="438025" s="11" customFormat="1" ht="14.4"/>
    <row r="438026" s="11" customFormat="1" ht="14.4"/>
    <row r="438027" s="11" customFormat="1" ht="14.4"/>
    <row r="438028" s="11" customFormat="1" ht="14.4"/>
    <row r="438029" s="11" customFormat="1" ht="14.4"/>
    <row r="438030" s="11" customFormat="1" ht="14.4"/>
    <row r="438031" s="11" customFormat="1" ht="14.4"/>
    <row r="438032" s="11" customFormat="1" ht="14.4"/>
    <row r="438033" s="11" customFormat="1" ht="14.4"/>
    <row r="438034" s="11" customFormat="1" ht="14.4"/>
    <row r="438035" s="11" customFormat="1" ht="14.4"/>
    <row r="438036" s="11" customFormat="1" ht="14.4"/>
    <row r="438037" s="11" customFormat="1" ht="14.4"/>
    <row r="438038" s="11" customFormat="1" ht="14.4"/>
    <row r="438039" s="11" customFormat="1" ht="14.4"/>
    <row r="438040" s="11" customFormat="1" ht="14.4"/>
    <row r="438041" s="11" customFormat="1" ht="14.4"/>
    <row r="438042" s="11" customFormat="1" ht="14.4"/>
    <row r="438043" s="11" customFormat="1" ht="14.4"/>
    <row r="438044" s="11" customFormat="1" ht="14.4"/>
    <row r="438045" s="11" customFormat="1" ht="14.4"/>
    <row r="438046" s="11" customFormat="1" ht="14.4"/>
    <row r="438047" s="11" customFormat="1" ht="14.4"/>
    <row r="438048" s="11" customFormat="1" ht="14.4"/>
    <row r="438049" s="11" customFormat="1" ht="14.4"/>
    <row r="438050" s="11" customFormat="1" ht="14.4"/>
    <row r="438051" s="11" customFormat="1" ht="14.4"/>
    <row r="438052" s="11" customFormat="1" ht="14.4"/>
    <row r="438053" s="11" customFormat="1" ht="14.4"/>
    <row r="438054" s="11" customFormat="1" ht="14.4"/>
    <row r="438055" s="11" customFormat="1" ht="14.4"/>
    <row r="438056" s="11" customFormat="1" ht="14.4"/>
    <row r="438057" s="11" customFormat="1" ht="14.4"/>
    <row r="438058" s="11" customFormat="1" ht="14.4"/>
    <row r="438059" s="11" customFormat="1" ht="14.4"/>
    <row r="438060" s="11" customFormat="1" ht="14.4"/>
    <row r="438061" s="11" customFormat="1" ht="14.4"/>
    <row r="438062" s="11" customFormat="1" ht="14.4"/>
    <row r="438063" s="11" customFormat="1" ht="14.4"/>
    <row r="438064" s="11" customFormat="1" ht="14.4"/>
    <row r="438065" s="11" customFormat="1" ht="14.4"/>
    <row r="438066" s="11" customFormat="1" ht="14.4"/>
    <row r="438067" s="11" customFormat="1" ht="14.4"/>
    <row r="438068" s="11" customFormat="1" ht="14.4"/>
    <row r="438069" s="11" customFormat="1" ht="14.4"/>
    <row r="438070" s="11" customFormat="1" ht="14.4"/>
    <row r="438071" s="11" customFormat="1" ht="14.4"/>
    <row r="438072" s="11" customFormat="1" ht="14.4"/>
    <row r="438073" s="11" customFormat="1" ht="14.4"/>
    <row r="438074" s="11" customFormat="1" ht="14.4"/>
    <row r="438075" s="11" customFormat="1" ht="14.4"/>
    <row r="438076" s="11" customFormat="1" ht="14.4"/>
    <row r="438077" s="11" customFormat="1" ht="14.4"/>
    <row r="438078" s="11" customFormat="1" ht="14.4"/>
    <row r="438079" s="11" customFormat="1" ht="14.4"/>
    <row r="438080" s="11" customFormat="1" ht="14.4"/>
    <row r="438081" s="11" customFormat="1" ht="14.4"/>
    <row r="438082" s="11" customFormat="1" ht="14.4"/>
    <row r="438083" s="11" customFormat="1" ht="14.4"/>
    <row r="438084" s="11" customFormat="1" ht="14.4"/>
    <row r="438085" s="11" customFormat="1" ht="14.4"/>
    <row r="438086" s="11" customFormat="1" ht="14.4"/>
    <row r="438087" s="11" customFormat="1" ht="14.4"/>
    <row r="438088" s="11" customFormat="1" ht="14.4"/>
    <row r="438089" s="11" customFormat="1" ht="14.4"/>
    <row r="438090" s="11" customFormat="1" ht="14.4"/>
    <row r="438091" s="11" customFormat="1" ht="14.4"/>
    <row r="438092" s="11" customFormat="1" ht="14.4"/>
    <row r="438093" s="11" customFormat="1" ht="14.4"/>
    <row r="438094" s="11" customFormat="1" ht="14.4"/>
    <row r="438095" s="11" customFormat="1" ht="14.4"/>
    <row r="438096" s="11" customFormat="1" ht="14.4"/>
    <row r="438097" s="11" customFormat="1" ht="14.4"/>
    <row r="438098" s="11" customFormat="1" ht="14.4"/>
    <row r="438099" s="11" customFormat="1" ht="14.4"/>
    <row r="438100" s="11" customFormat="1" ht="14.4"/>
    <row r="438101" s="11" customFormat="1" ht="14.4"/>
    <row r="438102" s="11" customFormat="1" ht="14.4"/>
    <row r="438103" s="11" customFormat="1" ht="14.4"/>
    <row r="438104" s="11" customFormat="1" ht="14.4"/>
    <row r="438105" s="11" customFormat="1" ht="14.4"/>
    <row r="438106" s="11" customFormat="1" ht="14.4"/>
    <row r="438107" s="11" customFormat="1" ht="14.4"/>
    <row r="438108" s="11" customFormat="1" ht="14.4"/>
    <row r="438109" s="11" customFormat="1" ht="14.4"/>
    <row r="438110" s="11" customFormat="1" ht="14.4"/>
    <row r="438111" s="11" customFormat="1" ht="14.4"/>
    <row r="438112" s="11" customFormat="1" ht="14.4"/>
    <row r="438113" s="11" customFormat="1" ht="14.4"/>
    <row r="438114" s="11" customFormat="1" ht="14.4"/>
    <row r="438115" s="11" customFormat="1" ht="14.4"/>
    <row r="438116" s="11" customFormat="1" ht="14.4"/>
    <row r="438117" s="11" customFormat="1" ht="14.4"/>
    <row r="438118" s="11" customFormat="1" ht="14.4"/>
    <row r="438119" s="11" customFormat="1" ht="14.4"/>
    <row r="438120" s="11" customFormat="1" ht="14.4"/>
    <row r="438121" s="11" customFormat="1" ht="14.4"/>
    <row r="438122" s="11" customFormat="1" ht="14.4"/>
    <row r="438123" s="11" customFormat="1" ht="14.4"/>
    <row r="438124" s="11" customFormat="1" ht="14.4"/>
    <row r="438125" s="11" customFormat="1" ht="14.4"/>
    <row r="438126" s="11" customFormat="1" ht="14.4"/>
    <row r="438127" s="11" customFormat="1" ht="14.4"/>
    <row r="438128" s="11" customFormat="1" ht="14.4"/>
    <row r="438129" s="11" customFormat="1" ht="14.4"/>
    <row r="438130" s="11" customFormat="1" ht="14.4"/>
    <row r="438131" s="11" customFormat="1" ht="14.4"/>
    <row r="438132" s="11" customFormat="1" ht="14.4"/>
    <row r="438133" s="11" customFormat="1" ht="14.4"/>
    <row r="438134" s="11" customFormat="1" ht="14.4"/>
    <row r="438135" s="11" customFormat="1" ht="14.4"/>
    <row r="438136" s="11" customFormat="1" ht="14.4"/>
    <row r="438137" s="11" customFormat="1" ht="14.4"/>
    <row r="438138" s="11" customFormat="1" ht="14.4"/>
    <row r="438139" s="11" customFormat="1" ht="14.4"/>
    <row r="438140" s="11" customFormat="1" ht="14.4"/>
    <row r="438141" s="11" customFormat="1" ht="14.4"/>
    <row r="438142" s="11" customFormat="1" ht="14.4"/>
    <row r="438143" s="11" customFormat="1" ht="14.4"/>
    <row r="438144" s="11" customFormat="1" ht="14.4"/>
    <row r="438145" s="11" customFormat="1" ht="14.4"/>
    <row r="438146" s="11" customFormat="1" ht="14.4"/>
    <row r="438147" s="11" customFormat="1" ht="14.4"/>
    <row r="438148" s="11" customFormat="1" ht="14.4"/>
    <row r="438149" s="11" customFormat="1" ht="14.4"/>
    <row r="438150" s="11" customFormat="1" ht="14.4"/>
    <row r="438151" s="11" customFormat="1" ht="14.4"/>
    <row r="438152" s="11" customFormat="1" ht="14.4"/>
    <row r="438153" s="11" customFormat="1" ht="14.4"/>
    <row r="438154" s="11" customFormat="1" ht="14.4"/>
    <row r="438155" s="11" customFormat="1" ht="14.4"/>
    <row r="438156" s="11" customFormat="1" ht="14.4"/>
    <row r="438157" s="11" customFormat="1" ht="14.4"/>
    <row r="438158" s="11" customFormat="1" ht="14.4"/>
    <row r="438159" s="11" customFormat="1" ht="14.4"/>
    <row r="438160" s="11" customFormat="1" ht="14.4"/>
    <row r="438161" s="11" customFormat="1" ht="14.4"/>
    <row r="438162" s="11" customFormat="1" ht="14.4"/>
    <row r="438163" s="11" customFormat="1" ht="14.4"/>
    <row r="438164" s="11" customFormat="1" ht="14.4"/>
    <row r="438165" s="11" customFormat="1" ht="14.4"/>
    <row r="438166" s="11" customFormat="1" ht="14.4"/>
    <row r="438167" s="11" customFormat="1" ht="14.4"/>
    <row r="438168" s="11" customFormat="1" ht="14.4"/>
    <row r="438169" s="11" customFormat="1" ht="14.4"/>
    <row r="438170" s="11" customFormat="1" ht="14.4"/>
    <row r="438171" s="11" customFormat="1" ht="14.4"/>
    <row r="438172" s="11" customFormat="1" ht="14.4"/>
    <row r="438173" s="11" customFormat="1" ht="14.4"/>
    <row r="438174" s="11" customFormat="1" ht="14.4"/>
    <row r="438175" s="11" customFormat="1" ht="14.4"/>
    <row r="438176" s="11" customFormat="1" ht="14.4"/>
    <row r="438177" s="11" customFormat="1" ht="14.4"/>
    <row r="438178" s="11" customFormat="1" ht="14.4"/>
    <row r="438179" s="11" customFormat="1" ht="14.4"/>
    <row r="438180" s="11" customFormat="1" ht="14.4"/>
    <row r="438181" s="11" customFormat="1" ht="14.4"/>
    <row r="438182" s="11" customFormat="1" ht="14.4"/>
    <row r="438183" s="11" customFormat="1" ht="14.4"/>
    <row r="438184" s="11" customFormat="1" ht="14.4"/>
    <row r="438185" s="11" customFormat="1" ht="14.4"/>
    <row r="438186" s="11" customFormat="1" ht="14.4"/>
    <row r="438187" s="11" customFormat="1" ht="14.4"/>
    <row r="438188" s="11" customFormat="1" ht="14.4"/>
    <row r="438189" s="11" customFormat="1" ht="14.4"/>
    <row r="438190" s="11" customFormat="1" ht="14.4"/>
    <row r="438191" s="11" customFormat="1" ht="14.4"/>
    <row r="438192" s="11" customFormat="1" ht="14.4"/>
    <row r="438193" s="11" customFormat="1" ht="14.4"/>
    <row r="438194" s="11" customFormat="1" ht="14.4"/>
    <row r="438195" s="11" customFormat="1" ht="14.4"/>
    <row r="438196" s="11" customFormat="1" ht="14.4"/>
    <row r="438197" s="11" customFormat="1" ht="14.4"/>
    <row r="438198" s="11" customFormat="1" ht="14.4"/>
    <row r="438199" s="11" customFormat="1" ht="14.4"/>
    <row r="438200" s="11" customFormat="1" ht="14.4"/>
    <row r="438201" s="11" customFormat="1" ht="14.4"/>
    <row r="438202" s="11" customFormat="1" ht="14.4"/>
    <row r="438203" s="11" customFormat="1" ht="14.4"/>
    <row r="438204" s="11" customFormat="1" ht="14.4"/>
    <row r="438205" s="11" customFormat="1" ht="14.4"/>
    <row r="438206" s="11" customFormat="1" ht="14.4"/>
    <row r="438207" s="11" customFormat="1" ht="14.4"/>
    <row r="438208" s="11" customFormat="1" ht="14.4"/>
    <row r="438209" s="11" customFormat="1" ht="14.4"/>
    <row r="438210" s="11" customFormat="1" ht="14.4"/>
    <row r="438211" s="11" customFormat="1" ht="14.4"/>
    <row r="438212" s="11" customFormat="1" ht="14.4"/>
    <row r="438213" s="11" customFormat="1" ht="14.4"/>
    <row r="438214" s="11" customFormat="1" ht="14.4"/>
    <row r="438215" s="11" customFormat="1" ht="14.4"/>
    <row r="438216" s="11" customFormat="1" ht="14.4"/>
    <row r="438217" s="11" customFormat="1" ht="14.4"/>
    <row r="438218" s="11" customFormat="1" ht="14.4"/>
    <row r="438219" s="11" customFormat="1" ht="14.4"/>
    <row r="438220" s="11" customFormat="1" ht="14.4"/>
    <row r="438221" s="11" customFormat="1" ht="14.4"/>
    <row r="438222" s="11" customFormat="1" ht="14.4"/>
    <row r="438223" s="11" customFormat="1" ht="14.4"/>
    <row r="438224" s="11" customFormat="1" ht="14.4"/>
    <row r="438225" s="11" customFormat="1" ht="14.4"/>
    <row r="438226" s="11" customFormat="1" ht="14.4"/>
    <row r="438227" s="11" customFormat="1" ht="14.4"/>
    <row r="438228" s="11" customFormat="1" ht="14.4"/>
    <row r="438229" s="11" customFormat="1" ht="14.4"/>
    <row r="438230" s="11" customFormat="1" ht="14.4"/>
    <row r="438231" s="11" customFormat="1" ht="14.4"/>
    <row r="438232" s="11" customFormat="1" ht="14.4"/>
    <row r="438233" s="11" customFormat="1" ht="14.4"/>
    <row r="438234" s="11" customFormat="1" ht="14.4"/>
    <row r="438235" s="11" customFormat="1" ht="14.4"/>
    <row r="438236" s="11" customFormat="1" ht="14.4"/>
    <row r="438237" s="11" customFormat="1" ht="14.4"/>
    <row r="438238" s="11" customFormat="1" ht="14.4"/>
    <row r="438239" s="11" customFormat="1" ht="14.4"/>
    <row r="438240" s="11" customFormat="1" ht="14.4"/>
    <row r="438241" s="11" customFormat="1" ht="14.4"/>
    <row r="438242" s="11" customFormat="1" ht="14.4"/>
    <row r="438243" s="11" customFormat="1" ht="14.4"/>
    <row r="438244" s="11" customFormat="1" ht="14.4"/>
    <row r="438245" s="11" customFormat="1" ht="14.4"/>
    <row r="438246" s="11" customFormat="1" ht="14.4"/>
    <row r="438247" s="11" customFormat="1" ht="14.4"/>
    <row r="438248" s="11" customFormat="1" ht="14.4"/>
    <row r="438249" s="11" customFormat="1" ht="14.4"/>
    <row r="438250" s="11" customFormat="1" ht="14.4"/>
    <row r="438251" s="11" customFormat="1" ht="14.4"/>
    <row r="438252" s="11" customFormat="1" ht="14.4"/>
    <row r="438253" s="11" customFormat="1" ht="14.4"/>
    <row r="438254" s="11" customFormat="1" ht="14.4"/>
    <row r="438255" s="11" customFormat="1" ht="14.4"/>
    <row r="438256" s="11" customFormat="1" ht="14.4"/>
    <row r="438257" s="11" customFormat="1" ht="14.4"/>
    <row r="438258" s="11" customFormat="1" ht="14.4"/>
    <row r="438259" s="11" customFormat="1" ht="14.4"/>
    <row r="438260" s="11" customFormat="1" ht="14.4"/>
    <row r="438261" s="11" customFormat="1" ht="14.4"/>
    <row r="438262" s="11" customFormat="1" ht="14.4"/>
    <row r="438263" s="11" customFormat="1" ht="14.4"/>
    <row r="438264" s="11" customFormat="1" ht="14.4"/>
    <row r="438265" s="11" customFormat="1" ht="14.4"/>
    <row r="438266" s="11" customFormat="1" ht="14.4"/>
    <row r="438267" s="11" customFormat="1" ht="14.4"/>
    <row r="438268" s="11" customFormat="1" ht="14.4"/>
    <row r="438269" s="11" customFormat="1" ht="14.4"/>
    <row r="438270" s="11" customFormat="1" ht="14.4"/>
    <row r="438271" s="11" customFormat="1" ht="14.4"/>
    <row r="438272" s="11" customFormat="1" ht="14.4"/>
    <row r="438273" s="11" customFormat="1" ht="14.4"/>
    <row r="438274" s="11" customFormat="1" ht="14.4"/>
    <row r="438275" s="11" customFormat="1" ht="14.4"/>
    <row r="438276" s="11" customFormat="1" ht="14.4"/>
    <row r="438277" s="11" customFormat="1" ht="14.4"/>
    <row r="438278" s="11" customFormat="1" ht="14.4"/>
    <row r="438279" s="11" customFormat="1" ht="14.4"/>
    <row r="438280" s="11" customFormat="1" ht="14.4"/>
    <row r="438281" s="11" customFormat="1" ht="14.4"/>
    <row r="438282" s="11" customFormat="1" ht="14.4"/>
    <row r="438283" s="11" customFormat="1" ht="14.4"/>
    <row r="438284" s="11" customFormat="1" ht="14.4"/>
    <row r="438285" s="11" customFormat="1" ht="14.4"/>
    <row r="438286" s="11" customFormat="1" ht="14.4"/>
    <row r="438287" s="11" customFormat="1" ht="14.4"/>
    <row r="438288" s="11" customFormat="1" ht="14.4"/>
    <row r="438289" s="11" customFormat="1" ht="14.4"/>
    <row r="438290" s="11" customFormat="1" ht="14.4"/>
    <row r="438291" s="11" customFormat="1" ht="14.4"/>
    <row r="438292" s="11" customFormat="1" ht="14.4"/>
    <row r="438293" s="11" customFormat="1" ht="14.4"/>
    <row r="438294" s="11" customFormat="1" ht="14.4"/>
    <row r="438295" s="11" customFormat="1" ht="14.4"/>
    <row r="438296" s="11" customFormat="1" ht="14.4"/>
    <row r="438297" s="11" customFormat="1" ht="14.4"/>
    <row r="438298" s="11" customFormat="1" ht="14.4"/>
    <row r="438299" s="11" customFormat="1" ht="14.4"/>
    <row r="438300" s="11" customFormat="1" ht="14.4"/>
    <row r="438301" s="11" customFormat="1" ht="14.4"/>
    <row r="438302" s="11" customFormat="1" ht="14.4"/>
    <row r="438303" s="11" customFormat="1" ht="14.4"/>
    <row r="438304" s="11" customFormat="1" ht="14.4"/>
    <row r="438305" s="11" customFormat="1" ht="14.4"/>
    <row r="438306" s="11" customFormat="1" ht="14.4"/>
    <row r="438307" s="11" customFormat="1" ht="14.4"/>
    <row r="438308" s="11" customFormat="1" ht="14.4"/>
    <row r="438309" s="11" customFormat="1" ht="14.4"/>
    <row r="438310" s="11" customFormat="1" ht="14.4"/>
    <row r="438311" s="11" customFormat="1" ht="14.4"/>
    <row r="438312" s="11" customFormat="1" ht="14.4"/>
    <row r="438313" s="11" customFormat="1" ht="14.4"/>
    <row r="438314" s="11" customFormat="1" ht="14.4"/>
    <row r="438315" s="11" customFormat="1" ht="14.4"/>
    <row r="438316" s="11" customFormat="1" ht="14.4"/>
    <row r="438317" s="11" customFormat="1" ht="14.4"/>
    <row r="438318" s="11" customFormat="1" ht="14.4"/>
    <row r="438319" s="11" customFormat="1" ht="14.4"/>
    <row r="438320" s="11" customFormat="1" ht="14.4"/>
    <row r="438321" s="11" customFormat="1" ht="14.4"/>
    <row r="438322" s="11" customFormat="1" ht="14.4"/>
    <row r="438323" s="11" customFormat="1" ht="14.4"/>
    <row r="438324" s="11" customFormat="1" ht="14.4"/>
    <row r="438325" s="11" customFormat="1" ht="14.4"/>
    <row r="438326" s="11" customFormat="1" ht="14.4"/>
    <row r="438327" s="11" customFormat="1" ht="14.4"/>
    <row r="438328" s="11" customFormat="1" ht="14.4"/>
    <row r="438329" s="11" customFormat="1" ht="14.4"/>
    <row r="438330" s="11" customFormat="1" ht="14.4"/>
    <row r="438331" s="11" customFormat="1" ht="14.4"/>
    <row r="438332" s="11" customFormat="1" ht="14.4"/>
    <row r="438333" s="11" customFormat="1" ht="14.4"/>
    <row r="438334" s="11" customFormat="1" ht="14.4"/>
    <row r="438335" s="11" customFormat="1" ht="14.4"/>
    <row r="438336" s="11" customFormat="1" ht="14.4"/>
    <row r="438337" s="11" customFormat="1" ht="14.4"/>
    <row r="438338" s="11" customFormat="1" ht="14.4"/>
    <row r="438339" s="11" customFormat="1" ht="14.4"/>
    <row r="438340" s="11" customFormat="1" ht="14.4"/>
    <row r="438341" s="11" customFormat="1" ht="14.4"/>
    <row r="438342" s="11" customFormat="1" ht="14.4"/>
    <row r="438343" s="11" customFormat="1" ht="14.4"/>
    <row r="438344" s="11" customFormat="1" ht="14.4"/>
    <row r="438345" s="11" customFormat="1" ht="14.4"/>
    <row r="438346" s="11" customFormat="1" ht="14.4"/>
    <row r="438347" s="11" customFormat="1" ht="14.4"/>
    <row r="438348" s="11" customFormat="1" ht="14.4"/>
    <row r="438349" s="11" customFormat="1" ht="14.4"/>
    <row r="438350" s="11" customFormat="1" ht="14.4"/>
    <row r="438351" s="11" customFormat="1" ht="14.4"/>
    <row r="438352" s="11" customFormat="1" ht="14.4"/>
    <row r="438353" s="11" customFormat="1" ht="14.4"/>
    <row r="438354" s="11" customFormat="1" ht="14.4"/>
    <row r="438355" s="11" customFormat="1" ht="14.4"/>
    <row r="438356" s="11" customFormat="1" ht="14.4"/>
    <row r="438357" s="11" customFormat="1" ht="14.4"/>
    <row r="438358" s="11" customFormat="1" ht="14.4"/>
    <row r="438359" s="11" customFormat="1" ht="14.4"/>
    <row r="438360" s="11" customFormat="1" ht="14.4"/>
    <row r="438361" s="11" customFormat="1" ht="14.4"/>
    <row r="438362" s="11" customFormat="1" ht="14.4"/>
    <row r="438363" s="11" customFormat="1" ht="14.4"/>
    <row r="438364" s="11" customFormat="1" ht="14.4"/>
    <row r="438365" s="11" customFormat="1" ht="14.4"/>
    <row r="438366" s="11" customFormat="1" ht="14.4"/>
    <row r="438367" s="11" customFormat="1" ht="14.4"/>
    <row r="438368" s="11" customFormat="1" ht="14.4"/>
    <row r="438369" s="11" customFormat="1" ht="14.4"/>
    <row r="438370" s="11" customFormat="1" ht="14.4"/>
    <row r="438371" s="11" customFormat="1" ht="14.4"/>
    <row r="438372" s="11" customFormat="1" ht="14.4"/>
    <row r="438373" s="11" customFormat="1" ht="14.4"/>
    <row r="438374" s="11" customFormat="1" ht="14.4"/>
    <row r="438375" s="11" customFormat="1" ht="14.4"/>
    <row r="438376" s="11" customFormat="1" ht="14.4"/>
    <row r="438377" s="11" customFormat="1" ht="14.4"/>
    <row r="438378" s="11" customFormat="1" ht="14.4"/>
    <row r="438379" s="11" customFormat="1" ht="14.4"/>
    <row r="438380" s="11" customFormat="1" ht="14.4"/>
    <row r="438381" s="11" customFormat="1" ht="14.4"/>
    <row r="438382" s="11" customFormat="1" ht="14.4"/>
    <row r="438383" s="11" customFormat="1" ht="14.4"/>
    <row r="438384" s="11" customFormat="1" ht="14.4"/>
    <row r="438385" s="11" customFormat="1" ht="14.4"/>
    <row r="438386" s="11" customFormat="1" ht="14.4"/>
    <row r="438387" s="11" customFormat="1" ht="14.4"/>
    <row r="438388" s="11" customFormat="1" ht="14.4"/>
    <row r="438389" s="11" customFormat="1" ht="14.4"/>
    <row r="438390" s="11" customFormat="1" ht="14.4"/>
    <row r="438391" s="11" customFormat="1" ht="14.4"/>
    <row r="438392" s="11" customFormat="1" ht="14.4"/>
    <row r="438393" s="11" customFormat="1" ht="14.4"/>
    <row r="438394" s="11" customFormat="1" ht="14.4"/>
    <row r="438395" s="11" customFormat="1" ht="14.4"/>
    <row r="438396" s="11" customFormat="1" ht="14.4"/>
    <row r="438397" s="11" customFormat="1" ht="14.4"/>
    <row r="438398" s="11" customFormat="1" ht="14.4"/>
    <row r="438399" s="11" customFormat="1" ht="14.4"/>
    <row r="438400" s="11" customFormat="1" ht="14.4"/>
    <row r="438401" s="11" customFormat="1" ht="14.4"/>
    <row r="438402" s="11" customFormat="1" ht="14.4"/>
    <row r="438403" s="11" customFormat="1" ht="14.4"/>
    <row r="438404" s="11" customFormat="1" ht="14.4"/>
    <row r="438405" s="11" customFormat="1" ht="14.4"/>
    <row r="438406" s="11" customFormat="1" ht="14.4"/>
    <row r="438407" s="11" customFormat="1" ht="14.4"/>
    <row r="438408" s="11" customFormat="1" ht="14.4"/>
    <row r="438409" s="11" customFormat="1" ht="14.4"/>
    <row r="438410" s="11" customFormat="1" ht="14.4"/>
    <row r="438411" s="11" customFormat="1" ht="14.4"/>
    <row r="438412" s="11" customFormat="1" ht="14.4"/>
    <row r="438413" s="11" customFormat="1" ht="14.4"/>
    <row r="438414" s="11" customFormat="1" ht="14.4"/>
    <row r="438415" s="11" customFormat="1" ht="14.4"/>
    <row r="438416" s="11" customFormat="1" ht="14.4"/>
    <row r="438417" s="11" customFormat="1" ht="14.4"/>
    <row r="438418" s="11" customFormat="1" ht="14.4"/>
    <row r="438419" s="11" customFormat="1" ht="14.4"/>
    <row r="438420" s="11" customFormat="1" ht="14.4"/>
    <row r="438421" s="11" customFormat="1" ht="14.4"/>
    <row r="438422" s="11" customFormat="1" ht="14.4"/>
    <row r="438423" s="11" customFormat="1" ht="14.4"/>
    <row r="438424" s="11" customFormat="1" ht="14.4"/>
    <row r="438425" s="11" customFormat="1" ht="14.4"/>
    <row r="438426" s="11" customFormat="1" ht="14.4"/>
    <row r="438427" s="11" customFormat="1" ht="14.4"/>
    <row r="438428" s="11" customFormat="1" ht="14.4"/>
    <row r="438429" s="11" customFormat="1" ht="14.4"/>
    <row r="438430" s="11" customFormat="1" ht="14.4"/>
    <row r="438431" s="11" customFormat="1" ht="14.4"/>
    <row r="438432" s="11" customFormat="1" ht="14.4"/>
    <row r="438433" s="11" customFormat="1" ht="14.4"/>
    <row r="438434" s="11" customFormat="1" ht="14.4"/>
    <row r="438435" s="11" customFormat="1" ht="14.4"/>
    <row r="438436" s="11" customFormat="1" ht="14.4"/>
    <row r="438437" s="11" customFormat="1" ht="14.4"/>
    <row r="438438" s="11" customFormat="1" ht="14.4"/>
    <row r="438439" s="11" customFormat="1" ht="14.4"/>
    <row r="438440" s="11" customFormat="1" ht="14.4"/>
    <row r="438441" s="11" customFormat="1" ht="14.4"/>
    <row r="438442" s="11" customFormat="1" ht="14.4"/>
    <row r="438443" s="11" customFormat="1" ht="14.4"/>
    <row r="438444" s="11" customFormat="1" ht="14.4"/>
    <row r="438445" s="11" customFormat="1" ht="14.4"/>
    <row r="438446" s="11" customFormat="1" ht="14.4"/>
    <row r="438447" s="11" customFormat="1" ht="14.4"/>
    <row r="438448" s="11" customFormat="1" ht="14.4"/>
    <row r="438449" s="11" customFormat="1" ht="14.4"/>
    <row r="438450" s="11" customFormat="1" ht="14.4"/>
    <row r="438451" s="11" customFormat="1" ht="14.4"/>
    <row r="438452" s="11" customFormat="1" ht="14.4"/>
    <row r="438453" s="11" customFormat="1" ht="14.4"/>
    <row r="438454" s="11" customFormat="1" ht="14.4"/>
    <row r="438455" s="11" customFormat="1" ht="14.4"/>
    <row r="438456" s="11" customFormat="1" ht="14.4"/>
    <row r="438457" s="11" customFormat="1" ht="14.4"/>
    <row r="438458" s="11" customFormat="1" ht="14.4"/>
    <row r="438459" s="11" customFormat="1" ht="14.4"/>
    <row r="438460" s="11" customFormat="1" ht="14.4"/>
    <row r="438461" s="11" customFormat="1" ht="14.4"/>
    <row r="438462" s="11" customFormat="1" ht="14.4"/>
    <row r="438463" s="11" customFormat="1" ht="14.4"/>
    <row r="438464" s="11" customFormat="1" ht="14.4"/>
    <row r="438465" s="11" customFormat="1" ht="14.4"/>
    <row r="438466" s="11" customFormat="1" ht="14.4"/>
    <row r="438467" s="11" customFormat="1" ht="14.4"/>
    <row r="438468" s="11" customFormat="1" ht="14.4"/>
    <row r="438469" s="11" customFormat="1" ht="14.4"/>
    <row r="438470" s="11" customFormat="1" ht="14.4"/>
    <row r="438471" s="11" customFormat="1" ht="14.4"/>
    <row r="438472" s="11" customFormat="1" ht="14.4"/>
    <row r="438473" s="11" customFormat="1" ht="14.4"/>
    <row r="438474" s="11" customFormat="1" ht="14.4"/>
    <row r="438475" s="11" customFormat="1" ht="14.4"/>
    <row r="438476" s="11" customFormat="1" ht="14.4"/>
    <row r="438477" s="11" customFormat="1" ht="14.4"/>
    <row r="438478" s="11" customFormat="1" ht="14.4"/>
    <row r="438479" s="11" customFormat="1" ht="14.4"/>
    <row r="438480" s="11" customFormat="1" ht="14.4"/>
    <row r="438481" s="11" customFormat="1" ht="14.4"/>
    <row r="438482" s="11" customFormat="1" ht="14.4"/>
    <row r="438483" s="11" customFormat="1" ht="14.4"/>
    <row r="438484" s="11" customFormat="1" ht="14.4"/>
    <row r="438485" s="11" customFormat="1" ht="14.4"/>
    <row r="438486" s="11" customFormat="1" ht="14.4"/>
    <row r="438487" s="11" customFormat="1" ht="14.4"/>
    <row r="438488" s="11" customFormat="1" ht="14.4"/>
    <row r="438489" s="11" customFormat="1" ht="14.4"/>
    <row r="438490" s="11" customFormat="1" ht="14.4"/>
    <row r="438491" s="11" customFormat="1" ht="14.4"/>
    <row r="438492" s="11" customFormat="1" ht="14.4"/>
    <row r="438493" s="11" customFormat="1" ht="14.4"/>
    <row r="438494" s="11" customFormat="1" ht="14.4"/>
    <row r="438495" s="11" customFormat="1" ht="14.4"/>
    <row r="438496" s="11" customFormat="1" ht="14.4"/>
    <row r="438497" s="11" customFormat="1" ht="14.4"/>
    <row r="438498" s="11" customFormat="1" ht="14.4"/>
    <row r="438499" s="11" customFormat="1" ht="14.4"/>
    <row r="438500" s="11" customFormat="1" ht="14.4"/>
    <row r="438501" s="11" customFormat="1" ht="14.4"/>
    <row r="438502" s="11" customFormat="1" ht="14.4"/>
    <row r="438503" s="11" customFormat="1" ht="14.4"/>
    <row r="438504" s="11" customFormat="1" ht="14.4"/>
    <row r="438505" s="11" customFormat="1" ht="14.4"/>
    <row r="438506" s="11" customFormat="1" ht="14.4"/>
    <row r="438507" s="11" customFormat="1" ht="14.4"/>
    <row r="438508" s="11" customFormat="1" ht="14.4"/>
    <row r="438509" s="11" customFormat="1" ht="14.4"/>
    <row r="438510" s="11" customFormat="1" ht="14.4"/>
    <row r="438511" s="11" customFormat="1" ht="14.4"/>
    <row r="438512" s="11" customFormat="1" ht="14.4"/>
    <row r="438513" s="11" customFormat="1" ht="14.4"/>
    <row r="438514" s="11" customFormat="1" ht="14.4"/>
    <row r="438515" s="11" customFormat="1" ht="14.4"/>
    <row r="438516" s="11" customFormat="1" ht="14.4"/>
    <row r="438517" s="11" customFormat="1" ht="14.4"/>
    <row r="438518" s="11" customFormat="1" ht="14.4"/>
    <row r="438519" s="11" customFormat="1" ht="14.4"/>
    <row r="438520" s="11" customFormat="1" ht="14.4"/>
    <row r="438521" s="11" customFormat="1" ht="14.4"/>
    <row r="438522" s="11" customFormat="1" ht="14.4"/>
    <row r="438523" s="11" customFormat="1" ht="14.4"/>
    <row r="438524" s="11" customFormat="1" ht="14.4"/>
    <row r="438525" s="11" customFormat="1" ht="14.4"/>
    <row r="438526" s="11" customFormat="1" ht="14.4"/>
    <row r="438527" s="11" customFormat="1" ht="14.4"/>
    <row r="438528" s="11" customFormat="1" ht="14.4"/>
    <row r="438529" s="11" customFormat="1" ht="14.4"/>
    <row r="438530" s="11" customFormat="1" ht="14.4"/>
    <row r="438531" s="11" customFormat="1" ht="14.4"/>
    <row r="438532" s="11" customFormat="1" ht="14.4"/>
    <row r="438533" s="11" customFormat="1" ht="14.4"/>
    <row r="438534" s="11" customFormat="1" ht="14.4"/>
    <row r="438535" s="11" customFormat="1" ht="14.4"/>
    <row r="438536" s="11" customFormat="1" ht="14.4"/>
    <row r="438537" s="11" customFormat="1" ht="14.4"/>
    <row r="438538" s="11" customFormat="1" ht="14.4"/>
    <row r="438539" s="11" customFormat="1" ht="14.4"/>
    <row r="438540" s="11" customFormat="1" ht="14.4"/>
    <row r="438541" s="11" customFormat="1" ht="14.4"/>
    <row r="438542" s="11" customFormat="1" ht="14.4"/>
    <row r="438543" s="11" customFormat="1" ht="14.4"/>
    <row r="438544" s="11" customFormat="1" ht="14.4"/>
    <row r="438545" s="11" customFormat="1" ht="14.4"/>
    <row r="438546" s="11" customFormat="1" ht="14.4"/>
    <row r="438547" s="11" customFormat="1" ht="14.4"/>
    <row r="438548" s="11" customFormat="1" ht="14.4"/>
    <row r="438549" s="11" customFormat="1" ht="14.4"/>
    <row r="438550" s="11" customFormat="1" ht="14.4"/>
    <row r="438551" s="11" customFormat="1" ht="14.4"/>
    <row r="438552" s="11" customFormat="1" ht="14.4"/>
    <row r="438553" s="11" customFormat="1" ht="14.4"/>
    <row r="438554" s="11" customFormat="1" ht="14.4"/>
    <row r="438555" s="11" customFormat="1" ht="14.4"/>
    <row r="438556" s="11" customFormat="1" ht="14.4"/>
    <row r="438557" s="11" customFormat="1" ht="14.4"/>
    <row r="438558" s="11" customFormat="1" ht="14.4"/>
    <row r="438559" s="11" customFormat="1" ht="14.4"/>
    <row r="438560" s="11" customFormat="1" ht="14.4"/>
    <row r="438561" s="11" customFormat="1" ht="14.4"/>
    <row r="438562" s="11" customFormat="1" ht="14.4"/>
    <row r="438563" s="11" customFormat="1" ht="14.4"/>
    <row r="438564" s="11" customFormat="1" ht="14.4"/>
    <row r="438565" s="11" customFormat="1" ht="14.4"/>
    <row r="438566" s="11" customFormat="1" ht="14.4"/>
    <row r="438567" s="11" customFormat="1" ht="14.4"/>
    <row r="438568" s="11" customFormat="1" ht="14.4"/>
    <row r="438569" s="11" customFormat="1" ht="14.4"/>
    <row r="438570" s="11" customFormat="1" ht="14.4"/>
    <row r="438571" s="11" customFormat="1" ht="14.4"/>
    <row r="438572" s="11" customFormat="1" ht="14.4"/>
    <row r="438573" s="11" customFormat="1" ht="14.4"/>
    <row r="438574" s="11" customFormat="1" ht="14.4"/>
    <row r="438575" s="11" customFormat="1" ht="14.4"/>
    <row r="438576" s="11" customFormat="1" ht="14.4"/>
    <row r="438577" s="11" customFormat="1" ht="14.4"/>
    <row r="438578" s="11" customFormat="1" ht="14.4"/>
    <row r="438579" s="11" customFormat="1" ht="14.4"/>
    <row r="438580" s="11" customFormat="1" ht="14.4"/>
    <row r="438581" s="11" customFormat="1" ht="14.4"/>
    <row r="438582" s="11" customFormat="1" ht="14.4"/>
    <row r="438583" s="11" customFormat="1" ht="14.4"/>
    <row r="438584" s="11" customFormat="1" ht="14.4"/>
    <row r="438585" s="11" customFormat="1" ht="14.4"/>
    <row r="438586" s="11" customFormat="1" ht="14.4"/>
    <row r="438587" s="11" customFormat="1" ht="14.4"/>
    <row r="438588" s="11" customFormat="1" ht="14.4"/>
    <row r="438589" s="11" customFormat="1" ht="14.4"/>
    <row r="438590" s="11" customFormat="1" ht="14.4"/>
    <row r="438591" s="11" customFormat="1" ht="14.4"/>
    <row r="438592" s="11" customFormat="1" ht="14.4"/>
    <row r="438593" s="11" customFormat="1" ht="14.4"/>
    <row r="438594" s="11" customFormat="1" ht="14.4"/>
    <row r="438595" s="11" customFormat="1" ht="14.4"/>
    <row r="438596" s="11" customFormat="1" ht="14.4"/>
    <row r="438597" s="11" customFormat="1" ht="14.4"/>
    <row r="438598" s="11" customFormat="1" ht="14.4"/>
    <row r="438599" s="11" customFormat="1" ht="14.4"/>
    <row r="438600" s="11" customFormat="1" ht="14.4"/>
    <row r="438601" s="11" customFormat="1" ht="14.4"/>
    <row r="438602" s="11" customFormat="1" ht="14.4"/>
    <row r="438603" s="11" customFormat="1" ht="14.4"/>
    <row r="438604" s="11" customFormat="1" ht="14.4"/>
    <row r="438605" s="11" customFormat="1" ht="14.4"/>
    <row r="438606" s="11" customFormat="1" ht="14.4"/>
    <row r="438607" s="11" customFormat="1" ht="14.4"/>
    <row r="438608" s="11" customFormat="1" ht="14.4"/>
    <row r="438609" s="11" customFormat="1" ht="14.4"/>
    <row r="438610" s="11" customFormat="1" ht="14.4"/>
    <row r="438611" s="11" customFormat="1" ht="14.4"/>
    <row r="438612" s="11" customFormat="1" ht="14.4"/>
    <row r="438613" s="11" customFormat="1" ht="14.4"/>
    <row r="438614" s="11" customFormat="1" ht="14.4"/>
    <row r="438615" s="11" customFormat="1" ht="14.4"/>
    <row r="438616" s="11" customFormat="1" ht="14.4"/>
    <row r="438617" s="11" customFormat="1" ht="14.4"/>
    <row r="438618" s="11" customFormat="1" ht="14.4"/>
    <row r="438619" s="11" customFormat="1" ht="14.4"/>
    <row r="438620" s="11" customFormat="1" ht="14.4"/>
    <row r="438621" s="11" customFormat="1" ht="14.4"/>
    <row r="438622" s="11" customFormat="1" ht="14.4"/>
    <row r="438623" s="11" customFormat="1" ht="14.4"/>
    <row r="438624" s="11" customFormat="1" ht="14.4"/>
    <row r="438625" s="11" customFormat="1" ht="14.4"/>
    <row r="438626" s="11" customFormat="1" ht="14.4"/>
    <row r="438627" s="11" customFormat="1" ht="14.4"/>
    <row r="438628" s="11" customFormat="1" ht="14.4"/>
    <row r="438629" s="11" customFormat="1" ht="14.4"/>
    <row r="438630" s="11" customFormat="1" ht="14.4"/>
    <row r="438631" s="11" customFormat="1" ht="14.4"/>
    <row r="438632" s="11" customFormat="1" ht="14.4"/>
    <row r="438633" s="11" customFormat="1" ht="14.4"/>
    <row r="438634" s="11" customFormat="1" ht="14.4"/>
    <row r="438635" s="11" customFormat="1" ht="14.4"/>
    <row r="438636" s="11" customFormat="1" ht="14.4"/>
    <row r="438637" s="11" customFormat="1" ht="14.4"/>
    <row r="438638" s="11" customFormat="1" ht="14.4"/>
    <row r="438639" s="11" customFormat="1" ht="14.4"/>
    <row r="438640" s="11" customFormat="1" ht="14.4"/>
    <row r="438641" s="11" customFormat="1" ht="14.4"/>
    <row r="438642" s="11" customFormat="1" ht="14.4"/>
    <row r="438643" s="11" customFormat="1" ht="14.4"/>
    <row r="438644" s="11" customFormat="1" ht="14.4"/>
    <row r="438645" s="11" customFormat="1" ht="14.4"/>
    <row r="438646" s="11" customFormat="1" ht="14.4"/>
    <row r="438647" s="11" customFormat="1" ht="14.4"/>
    <row r="438648" s="11" customFormat="1" ht="14.4"/>
    <row r="438649" s="11" customFormat="1" ht="14.4"/>
    <row r="438650" s="11" customFormat="1" ht="14.4"/>
    <row r="438651" s="11" customFormat="1" ht="14.4"/>
    <row r="438652" s="11" customFormat="1" ht="14.4"/>
    <row r="438653" s="11" customFormat="1" ht="14.4"/>
    <row r="438654" s="11" customFormat="1" ht="14.4"/>
    <row r="438655" s="11" customFormat="1" ht="14.4"/>
    <row r="438656" s="11" customFormat="1" ht="14.4"/>
    <row r="438657" s="11" customFormat="1" ht="14.4"/>
    <row r="438658" s="11" customFormat="1" ht="14.4"/>
    <row r="438659" s="11" customFormat="1" ht="14.4"/>
    <row r="438660" s="11" customFormat="1" ht="14.4"/>
    <row r="438661" s="11" customFormat="1" ht="14.4"/>
    <row r="438662" s="11" customFormat="1" ht="14.4"/>
    <row r="438663" s="11" customFormat="1" ht="14.4"/>
    <row r="438664" s="11" customFormat="1" ht="14.4"/>
    <row r="438665" s="11" customFormat="1" ht="14.4"/>
    <row r="438666" s="11" customFormat="1" ht="14.4"/>
    <row r="438667" s="11" customFormat="1" ht="14.4"/>
    <row r="438668" s="11" customFormat="1" ht="14.4"/>
    <row r="438669" s="11" customFormat="1" ht="14.4"/>
    <row r="438670" s="11" customFormat="1" ht="14.4"/>
    <row r="438671" s="11" customFormat="1" ht="14.4"/>
    <row r="438672" s="11" customFormat="1" ht="14.4"/>
    <row r="438673" s="11" customFormat="1" ht="14.4"/>
    <row r="438674" s="11" customFormat="1" ht="14.4"/>
    <row r="438675" s="11" customFormat="1" ht="14.4"/>
    <row r="438676" s="11" customFormat="1" ht="14.4"/>
    <row r="438677" s="11" customFormat="1" ht="14.4"/>
    <row r="438678" s="11" customFormat="1" ht="14.4"/>
    <row r="438679" s="11" customFormat="1" ht="14.4"/>
    <row r="438680" s="11" customFormat="1" ht="14.4"/>
    <row r="438681" s="11" customFormat="1" ht="14.4"/>
    <row r="438682" s="11" customFormat="1" ht="14.4"/>
    <row r="438683" s="11" customFormat="1" ht="14.4"/>
    <row r="438684" s="11" customFormat="1" ht="14.4"/>
    <row r="438685" s="11" customFormat="1" ht="14.4"/>
    <row r="438686" s="11" customFormat="1" ht="14.4"/>
    <row r="438687" s="11" customFormat="1" ht="14.4"/>
    <row r="438688" s="11" customFormat="1" ht="14.4"/>
    <row r="438689" s="11" customFormat="1" ht="14.4"/>
    <row r="438690" s="11" customFormat="1" ht="14.4"/>
    <row r="438691" s="11" customFormat="1" ht="14.4"/>
    <row r="438692" s="11" customFormat="1" ht="14.4"/>
    <row r="438693" s="11" customFormat="1" ht="14.4"/>
    <row r="438694" s="11" customFormat="1" ht="14.4"/>
    <row r="438695" s="11" customFormat="1" ht="14.4"/>
    <row r="438696" s="11" customFormat="1" ht="14.4"/>
    <row r="438697" s="11" customFormat="1" ht="14.4"/>
    <row r="438698" s="11" customFormat="1" ht="14.4"/>
    <row r="438699" s="11" customFormat="1" ht="14.4"/>
    <row r="438700" s="11" customFormat="1" ht="14.4"/>
    <row r="438701" s="11" customFormat="1" ht="14.4"/>
    <row r="438702" s="11" customFormat="1" ht="14.4"/>
    <row r="438703" s="11" customFormat="1" ht="14.4"/>
    <row r="438704" s="11" customFormat="1" ht="14.4"/>
    <row r="438705" s="11" customFormat="1" ht="14.4"/>
    <row r="438706" s="11" customFormat="1" ht="14.4"/>
    <row r="438707" s="11" customFormat="1" ht="14.4"/>
    <row r="438708" s="11" customFormat="1" ht="14.4"/>
    <row r="438709" s="11" customFormat="1" ht="14.4"/>
    <row r="438710" s="11" customFormat="1" ht="14.4"/>
    <row r="438711" s="11" customFormat="1" ht="14.4"/>
    <row r="438712" s="11" customFormat="1" ht="14.4"/>
    <row r="438713" s="11" customFormat="1" ht="14.4"/>
    <row r="438714" s="11" customFormat="1" ht="14.4"/>
    <row r="438715" s="11" customFormat="1" ht="14.4"/>
    <row r="438716" s="11" customFormat="1" ht="14.4"/>
    <row r="438717" s="11" customFormat="1" ht="14.4"/>
    <row r="438718" s="11" customFormat="1" ht="14.4"/>
    <row r="438719" s="11" customFormat="1" ht="14.4"/>
    <row r="438720" s="11" customFormat="1" ht="14.4"/>
    <row r="438721" s="11" customFormat="1" ht="14.4"/>
    <row r="438722" s="11" customFormat="1" ht="14.4"/>
    <row r="438723" s="11" customFormat="1" ht="14.4"/>
    <row r="438724" s="11" customFormat="1" ht="14.4"/>
    <row r="438725" s="11" customFormat="1" ht="14.4"/>
    <row r="438726" s="11" customFormat="1" ht="14.4"/>
    <row r="438727" s="11" customFormat="1" ht="14.4"/>
    <row r="438728" s="11" customFormat="1" ht="14.4"/>
    <row r="438729" s="11" customFormat="1" ht="14.4"/>
    <row r="438730" s="11" customFormat="1" ht="14.4"/>
    <row r="438731" s="11" customFormat="1" ht="14.4"/>
    <row r="438732" s="11" customFormat="1" ht="14.4"/>
    <row r="438733" s="11" customFormat="1" ht="14.4"/>
    <row r="438734" s="11" customFormat="1" ht="14.4"/>
    <row r="438735" s="11" customFormat="1" ht="14.4"/>
    <row r="438736" s="11" customFormat="1" ht="14.4"/>
    <row r="438737" s="11" customFormat="1" ht="14.4"/>
    <row r="438738" s="11" customFormat="1" ht="14.4"/>
    <row r="438739" s="11" customFormat="1" ht="14.4"/>
    <row r="438740" s="11" customFormat="1" ht="14.4"/>
    <row r="438741" s="11" customFormat="1" ht="14.4"/>
    <row r="438742" s="11" customFormat="1" ht="14.4"/>
    <row r="438743" s="11" customFormat="1" ht="14.4"/>
    <row r="438744" s="11" customFormat="1" ht="14.4"/>
    <row r="438745" s="11" customFormat="1" ht="14.4"/>
    <row r="438746" s="11" customFormat="1" ht="14.4"/>
    <row r="438747" s="11" customFormat="1" ht="14.4"/>
    <row r="438748" s="11" customFormat="1" ht="14.4"/>
    <row r="438749" s="11" customFormat="1" ht="14.4"/>
    <row r="438750" s="11" customFormat="1" ht="14.4"/>
    <row r="438751" s="11" customFormat="1" ht="14.4"/>
    <row r="438752" s="11" customFormat="1" ht="14.4"/>
    <row r="438753" s="11" customFormat="1" ht="14.4"/>
    <row r="438754" s="11" customFormat="1" ht="14.4"/>
    <row r="438755" s="11" customFormat="1" ht="14.4"/>
    <row r="438756" s="11" customFormat="1" ht="14.4"/>
    <row r="438757" s="11" customFormat="1" ht="14.4"/>
    <row r="438758" s="11" customFormat="1" ht="14.4"/>
    <row r="438759" s="11" customFormat="1" ht="14.4"/>
    <row r="438760" s="11" customFormat="1" ht="14.4"/>
    <row r="438761" s="11" customFormat="1" ht="14.4"/>
    <row r="438762" s="11" customFormat="1" ht="14.4"/>
    <row r="438763" s="11" customFormat="1" ht="14.4"/>
    <row r="438764" s="11" customFormat="1" ht="14.4"/>
    <row r="438765" s="11" customFormat="1" ht="14.4"/>
    <row r="438766" s="11" customFormat="1" ht="14.4"/>
    <row r="438767" s="11" customFormat="1" ht="14.4"/>
    <row r="438768" s="11" customFormat="1" ht="14.4"/>
    <row r="438769" s="11" customFormat="1" ht="14.4"/>
    <row r="438770" s="11" customFormat="1" ht="14.4"/>
    <row r="438771" s="11" customFormat="1" ht="14.4"/>
    <row r="438772" s="11" customFormat="1" ht="14.4"/>
    <row r="438773" s="11" customFormat="1" ht="14.4"/>
    <row r="438774" s="11" customFormat="1" ht="14.4"/>
    <row r="438775" s="11" customFormat="1" ht="14.4"/>
    <row r="438776" s="11" customFormat="1" ht="14.4"/>
    <row r="438777" s="11" customFormat="1" ht="14.4"/>
    <row r="438778" s="11" customFormat="1" ht="14.4"/>
    <row r="438779" s="11" customFormat="1" ht="14.4"/>
    <row r="438780" s="11" customFormat="1" ht="14.4"/>
    <row r="438781" s="11" customFormat="1" ht="14.4"/>
    <row r="438782" s="11" customFormat="1" ht="14.4"/>
    <row r="438783" s="11" customFormat="1" ht="14.4"/>
    <row r="438784" s="11" customFormat="1" ht="14.4"/>
    <row r="438785" s="11" customFormat="1" ht="14.4"/>
    <row r="438786" s="11" customFormat="1" ht="14.4"/>
    <row r="438787" s="11" customFormat="1" ht="14.4"/>
    <row r="438788" s="11" customFormat="1" ht="14.4"/>
    <row r="438789" s="11" customFormat="1" ht="14.4"/>
    <row r="438790" s="11" customFormat="1" ht="14.4"/>
    <row r="438791" s="11" customFormat="1" ht="14.4"/>
    <row r="438792" s="11" customFormat="1" ht="14.4"/>
    <row r="438793" s="11" customFormat="1" ht="14.4"/>
    <row r="438794" s="11" customFormat="1" ht="14.4"/>
    <row r="438795" s="11" customFormat="1" ht="14.4"/>
    <row r="438796" s="11" customFormat="1" ht="14.4"/>
    <row r="438797" s="11" customFormat="1" ht="14.4"/>
    <row r="438798" s="11" customFormat="1" ht="14.4"/>
    <row r="438799" s="11" customFormat="1" ht="14.4"/>
    <row r="438800" s="11" customFormat="1" ht="14.4"/>
    <row r="438801" s="11" customFormat="1" ht="14.4"/>
    <row r="438802" s="11" customFormat="1" ht="14.4"/>
    <row r="438803" s="11" customFormat="1" ht="14.4"/>
    <row r="438804" s="11" customFormat="1" ht="14.4"/>
    <row r="438805" s="11" customFormat="1" ht="14.4"/>
    <row r="438806" s="11" customFormat="1" ht="14.4"/>
    <row r="438807" s="11" customFormat="1" ht="14.4"/>
    <row r="438808" s="11" customFormat="1" ht="14.4"/>
    <row r="438809" s="11" customFormat="1" ht="14.4"/>
    <row r="438810" s="11" customFormat="1" ht="14.4"/>
    <row r="438811" s="11" customFormat="1" ht="14.4"/>
    <row r="438812" s="11" customFormat="1" ht="14.4"/>
    <row r="438813" s="11" customFormat="1" ht="14.4"/>
    <row r="438814" s="11" customFormat="1" ht="14.4"/>
    <row r="438815" s="11" customFormat="1" ht="14.4"/>
    <row r="438816" s="11" customFormat="1" ht="14.4"/>
    <row r="438817" s="11" customFormat="1" ht="14.4"/>
    <row r="438818" s="11" customFormat="1" ht="14.4"/>
    <row r="438819" s="11" customFormat="1" ht="14.4"/>
    <row r="438820" s="11" customFormat="1" ht="14.4"/>
    <row r="438821" s="11" customFormat="1" ht="14.4"/>
    <row r="438822" s="11" customFormat="1" ht="14.4"/>
    <row r="438823" s="11" customFormat="1" ht="14.4"/>
    <row r="438824" s="11" customFormat="1" ht="14.4"/>
    <row r="438825" s="11" customFormat="1" ht="14.4"/>
    <row r="438826" s="11" customFormat="1" ht="14.4"/>
    <row r="438827" s="11" customFormat="1" ht="14.4"/>
    <row r="438828" s="11" customFormat="1" ht="14.4"/>
    <row r="438829" s="11" customFormat="1" ht="14.4"/>
    <row r="438830" s="11" customFormat="1" ht="14.4"/>
    <row r="438831" s="11" customFormat="1" ht="14.4"/>
    <row r="438832" s="11" customFormat="1" ht="14.4"/>
    <row r="438833" s="11" customFormat="1" ht="14.4"/>
    <row r="438834" s="11" customFormat="1" ht="14.4"/>
    <row r="438835" s="11" customFormat="1" ht="14.4"/>
    <row r="438836" s="11" customFormat="1" ht="14.4"/>
    <row r="438837" s="11" customFormat="1" ht="14.4"/>
    <row r="438838" s="11" customFormat="1" ht="14.4"/>
    <row r="438839" s="11" customFormat="1" ht="14.4"/>
    <row r="438840" s="11" customFormat="1" ht="14.4"/>
    <row r="438841" s="11" customFormat="1" ht="14.4"/>
    <row r="438842" s="11" customFormat="1" ht="14.4"/>
    <row r="438843" s="11" customFormat="1" ht="14.4"/>
    <row r="438844" s="11" customFormat="1" ht="14.4"/>
    <row r="438845" s="11" customFormat="1" ht="14.4"/>
    <row r="438846" s="11" customFormat="1" ht="14.4"/>
    <row r="438847" s="11" customFormat="1" ht="14.4"/>
    <row r="438848" s="11" customFormat="1" ht="14.4"/>
    <row r="438849" s="11" customFormat="1" ht="14.4"/>
    <row r="438850" s="11" customFormat="1" ht="14.4"/>
    <row r="438851" s="11" customFormat="1" ht="14.4"/>
    <row r="438852" s="11" customFormat="1" ht="14.4"/>
    <row r="438853" s="11" customFormat="1" ht="14.4"/>
    <row r="438854" s="11" customFormat="1" ht="14.4"/>
    <row r="438855" s="11" customFormat="1" ht="14.4"/>
    <row r="438856" s="11" customFormat="1" ht="14.4"/>
    <row r="438857" s="11" customFormat="1" ht="14.4"/>
    <row r="438858" s="11" customFormat="1" ht="14.4"/>
    <row r="438859" s="11" customFormat="1" ht="14.4"/>
    <row r="438860" s="11" customFormat="1" ht="14.4"/>
    <row r="438861" s="11" customFormat="1" ht="14.4"/>
    <row r="438862" s="11" customFormat="1" ht="14.4"/>
    <row r="438863" s="11" customFormat="1" ht="14.4"/>
    <row r="438864" s="11" customFormat="1" ht="14.4"/>
    <row r="438865" s="11" customFormat="1" ht="14.4"/>
    <row r="438866" s="11" customFormat="1" ht="14.4"/>
    <row r="438867" s="11" customFormat="1" ht="14.4"/>
    <row r="438868" s="11" customFormat="1" ht="14.4"/>
    <row r="438869" s="11" customFormat="1" ht="14.4"/>
    <row r="438870" s="11" customFormat="1" ht="14.4"/>
    <row r="438871" s="11" customFormat="1" ht="14.4"/>
    <row r="438872" s="11" customFormat="1" ht="14.4"/>
    <row r="438873" s="11" customFormat="1" ht="14.4"/>
    <row r="438874" s="11" customFormat="1" ht="14.4"/>
    <row r="438875" s="11" customFormat="1" ht="14.4"/>
    <row r="438876" s="11" customFormat="1" ht="14.4"/>
    <row r="438877" s="11" customFormat="1" ht="14.4"/>
    <row r="438878" s="11" customFormat="1" ht="14.4"/>
    <row r="438879" s="11" customFormat="1" ht="14.4"/>
    <row r="438880" s="11" customFormat="1" ht="14.4"/>
    <row r="438881" s="11" customFormat="1" ht="14.4"/>
    <row r="438882" s="11" customFormat="1" ht="14.4"/>
    <row r="438883" s="11" customFormat="1" ht="14.4"/>
    <row r="438884" s="11" customFormat="1" ht="14.4"/>
    <row r="438885" s="11" customFormat="1" ht="14.4"/>
    <row r="438886" s="11" customFormat="1" ht="14.4"/>
    <row r="438887" s="11" customFormat="1" ht="14.4"/>
    <row r="438888" s="11" customFormat="1" ht="14.4"/>
    <row r="438889" s="11" customFormat="1" ht="14.4"/>
    <row r="438890" s="11" customFormat="1" ht="14.4"/>
    <row r="438891" s="11" customFormat="1" ht="14.4"/>
    <row r="438892" s="11" customFormat="1" ht="14.4"/>
    <row r="438893" s="11" customFormat="1" ht="14.4"/>
    <row r="438894" s="11" customFormat="1" ht="14.4"/>
    <row r="438895" s="11" customFormat="1" ht="14.4"/>
    <row r="438896" s="11" customFormat="1" ht="14.4"/>
    <row r="438897" s="11" customFormat="1" ht="14.4"/>
    <row r="438898" s="11" customFormat="1" ht="14.4"/>
    <row r="438899" s="11" customFormat="1" ht="14.4"/>
    <row r="438900" s="11" customFormat="1" ht="14.4"/>
    <row r="438901" s="11" customFormat="1" ht="14.4"/>
    <row r="438902" s="11" customFormat="1" ht="14.4"/>
    <row r="438903" s="11" customFormat="1" ht="14.4"/>
    <row r="438904" s="11" customFormat="1" ht="14.4"/>
    <row r="438905" s="11" customFormat="1" ht="14.4"/>
    <row r="438906" s="11" customFormat="1" ht="14.4"/>
    <row r="438907" s="11" customFormat="1" ht="14.4"/>
    <row r="438908" s="11" customFormat="1" ht="14.4"/>
    <row r="438909" s="11" customFormat="1" ht="14.4"/>
    <row r="438910" s="11" customFormat="1" ht="14.4"/>
    <row r="438911" s="11" customFormat="1" ht="14.4"/>
    <row r="438912" s="11" customFormat="1" ht="14.4"/>
    <row r="438913" s="11" customFormat="1" ht="14.4"/>
    <row r="438914" s="11" customFormat="1" ht="14.4"/>
    <row r="438915" s="11" customFormat="1" ht="14.4"/>
    <row r="438916" s="11" customFormat="1" ht="14.4"/>
    <row r="438917" s="11" customFormat="1" ht="14.4"/>
    <row r="438918" s="11" customFormat="1" ht="14.4"/>
    <row r="438919" s="11" customFormat="1" ht="14.4"/>
    <row r="438920" s="11" customFormat="1" ht="14.4"/>
    <row r="438921" s="11" customFormat="1" ht="14.4"/>
    <row r="438922" s="11" customFormat="1" ht="14.4"/>
    <row r="438923" s="11" customFormat="1" ht="14.4"/>
    <row r="438924" s="11" customFormat="1" ht="14.4"/>
    <row r="438925" s="11" customFormat="1" ht="14.4"/>
    <row r="438926" s="11" customFormat="1" ht="14.4"/>
    <row r="438927" s="11" customFormat="1" ht="14.4"/>
    <row r="438928" s="11" customFormat="1" ht="14.4"/>
    <row r="438929" s="11" customFormat="1" ht="14.4"/>
    <row r="438930" s="11" customFormat="1" ht="14.4"/>
    <row r="438931" s="11" customFormat="1" ht="14.4"/>
    <row r="438932" s="11" customFormat="1" ht="14.4"/>
    <row r="438933" s="11" customFormat="1" ht="14.4"/>
    <row r="438934" s="11" customFormat="1" ht="14.4"/>
    <row r="438935" s="11" customFormat="1" ht="14.4"/>
    <row r="438936" s="11" customFormat="1" ht="14.4"/>
    <row r="438937" s="11" customFormat="1" ht="14.4"/>
    <row r="438938" s="11" customFormat="1" ht="14.4"/>
    <row r="438939" s="11" customFormat="1" ht="14.4"/>
    <row r="438940" s="11" customFormat="1" ht="14.4"/>
    <row r="438941" s="11" customFormat="1" ht="14.4"/>
    <row r="438942" s="11" customFormat="1" ht="14.4"/>
    <row r="438943" s="11" customFormat="1" ht="14.4"/>
    <row r="438944" s="11" customFormat="1" ht="14.4"/>
    <row r="438945" s="11" customFormat="1" ht="14.4"/>
    <row r="438946" s="11" customFormat="1" ht="14.4"/>
    <row r="438947" s="11" customFormat="1" ht="14.4"/>
    <row r="438948" s="11" customFormat="1" ht="14.4"/>
    <row r="438949" s="11" customFormat="1" ht="14.4"/>
    <row r="438950" s="11" customFormat="1" ht="14.4"/>
    <row r="438951" s="11" customFormat="1" ht="14.4"/>
    <row r="438952" s="11" customFormat="1" ht="14.4"/>
    <row r="438953" s="11" customFormat="1" ht="14.4"/>
    <row r="438954" s="11" customFormat="1" ht="14.4"/>
    <row r="438955" s="11" customFormat="1" ht="14.4"/>
    <row r="438956" s="11" customFormat="1" ht="14.4"/>
    <row r="438957" s="11" customFormat="1" ht="14.4"/>
    <row r="438958" s="11" customFormat="1" ht="14.4"/>
    <row r="438959" s="11" customFormat="1" ht="14.4"/>
    <row r="438960" s="11" customFormat="1" ht="14.4"/>
    <row r="438961" s="11" customFormat="1" ht="14.4"/>
    <row r="438962" s="11" customFormat="1" ht="14.4"/>
    <row r="438963" s="11" customFormat="1" ht="14.4"/>
    <row r="438964" s="11" customFormat="1" ht="14.4"/>
    <row r="438965" s="11" customFormat="1" ht="14.4"/>
    <row r="438966" s="11" customFormat="1" ht="14.4"/>
    <row r="438967" s="11" customFormat="1" ht="14.4"/>
    <row r="438968" s="11" customFormat="1" ht="14.4"/>
    <row r="438969" s="11" customFormat="1" ht="14.4"/>
    <row r="438970" s="11" customFormat="1" ht="14.4"/>
    <row r="438971" s="11" customFormat="1" ht="14.4"/>
    <row r="438972" s="11" customFormat="1" ht="14.4"/>
    <row r="438973" s="11" customFormat="1" ht="14.4"/>
    <row r="438974" s="11" customFormat="1" ht="14.4"/>
    <row r="438975" s="11" customFormat="1" ht="14.4"/>
    <row r="438976" s="11" customFormat="1" ht="14.4"/>
    <row r="438977" s="11" customFormat="1" ht="14.4"/>
    <row r="438978" s="11" customFormat="1" ht="14.4"/>
    <row r="438979" s="11" customFormat="1" ht="14.4"/>
    <row r="438980" s="11" customFormat="1" ht="14.4"/>
    <row r="438981" s="11" customFormat="1" ht="14.4"/>
    <row r="438982" s="11" customFormat="1" ht="14.4"/>
    <row r="438983" s="11" customFormat="1" ht="14.4"/>
    <row r="438984" s="11" customFormat="1" ht="14.4"/>
    <row r="438985" s="11" customFormat="1" ht="14.4"/>
    <row r="438986" s="11" customFormat="1" ht="14.4"/>
    <row r="438987" s="11" customFormat="1" ht="14.4"/>
    <row r="438988" s="11" customFormat="1" ht="14.4"/>
    <row r="438989" s="11" customFormat="1" ht="14.4"/>
    <row r="438990" s="11" customFormat="1" ht="14.4"/>
    <row r="438991" s="11" customFormat="1" ht="14.4"/>
    <row r="438992" s="11" customFormat="1" ht="14.4"/>
    <row r="438993" s="11" customFormat="1" ht="14.4"/>
    <row r="438994" s="11" customFormat="1" ht="14.4"/>
    <row r="438995" s="11" customFormat="1" ht="14.4"/>
    <row r="438996" s="11" customFormat="1" ht="14.4"/>
    <row r="438997" s="11" customFormat="1" ht="14.4"/>
    <row r="438998" s="11" customFormat="1" ht="14.4"/>
    <row r="438999" s="11" customFormat="1" ht="14.4"/>
    <row r="439000" s="11" customFormat="1" ht="14.4"/>
    <row r="439001" s="11" customFormat="1" ht="14.4"/>
    <row r="439002" s="11" customFormat="1" ht="14.4"/>
    <row r="439003" s="11" customFormat="1" ht="14.4"/>
    <row r="439004" s="11" customFormat="1" ht="14.4"/>
    <row r="439005" s="11" customFormat="1" ht="14.4"/>
    <row r="439006" s="11" customFormat="1" ht="14.4"/>
    <row r="439007" s="11" customFormat="1" ht="14.4"/>
    <row r="439008" s="11" customFormat="1" ht="14.4"/>
    <row r="439009" s="11" customFormat="1" ht="14.4"/>
    <row r="439010" s="11" customFormat="1" ht="14.4"/>
    <row r="439011" s="11" customFormat="1" ht="14.4"/>
    <row r="439012" s="11" customFormat="1" ht="14.4"/>
    <row r="439013" s="11" customFormat="1" ht="14.4"/>
    <row r="439014" s="11" customFormat="1" ht="14.4"/>
    <row r="439015" s="11" customFormat="1" ht="14.4"/>
    <row r="439016" s="11" customFormat="1" ht="14.4"/>
    <row r="439017" s="11" customFormat="1" ht="14.4"/>
    <row r="439018" s="11" customFormat="1" ht="14.4"/>
    <row r="439019" s="11" customFormat="1" ht="14.4"/>
    <row r="439020" s="11" customFormat="1" ht="14.4"/>
    <row r="439021" s="11" customFormat="1" ht="14.4"/>
    <row r="439022" s="11" customFormat="1" ht="14.4"/>
    <row r="439023" s="11" customFormat="1" ht="14.4"/>
    <row r="439024" s="11" customFormat="1" ht="14.4"/>
    <row r="439025" s="11" customFormat="1" ht="14.4"/>
    <row r="439026" s="11" customFormat="1" ht="14.4"/>
    <row r="439027" s="11" customFormat="1" ht="14.4"/>
    <row r="439028" s="11" customFormat="1" ht="14.4"/>
    <row r="439029" s="11" customFormat="1" ht="14.4"/>
    <row r="439030" s="11" customFormat="1" ht="14.4"/>
    <row r="439031" s="11" customFormat="1" ht="14.4"/>
    <row r="439032" s="11" customFormat="1" ht="14.4"/>
    <row r="439033" s="11" customFormat="1" ht="14.4"/>
    <row r="439034" s="11" customFormat="1" ht="14.4"/>
    <row r="439035" s="11" customFormat="1" ht="14.4"/>
    <row r="439036" s="11" customFormat="1" ht="14.4"/>
    <row r="439037" s="11" customFormat="1" ht="14.4"/>
    <row r="439038" s="11" customFormat="1" ht="14.4"/>
    <row r="439039" s="11" customFormat="1" ht="14.4"/>
    <row r="439040" s="11" customFormat="1" ht="14.4"/>
    <row r="439041" s="11" customFormat="1" ht="14.4"/>
    <row r="439042" s="11" customFormat="1" ht="14.4"/>
    <row r="439043" s="11" customFormat="1" ht="14.4"/>
    <row r="439044" s="11" customFormat="1" ht="14.4"/>
    <row r="439045" s="11" customFormat="1" ht="14.4"/>
    <row r="439046" s="11" customFormat="1" ht="14.4"/>
    <row r="439047" s="11" customFormat="1" ht="14.4"/>
    <row r="439048" s="11" customFormat="1" ht="14.4"/>
    <row r="439049" s="11" customFormat="1" ht="14.4"/>
    <row r="439050" s="11" customFormat="1" ht="14.4"/>
    <row r="439051" s="11" customFormat="1" ht="14.4"/>
    <row r="439052" s="11" customFormat="1" ht="14.4"/>
    <row r="439053" s="11" customFormat="1" ht="14.4"/>
    <row r="439054" s="11" customFormat="1" ht="14.4"/>
    <row r="439055" s="11" customFormat="1" ht="14.4"/>
    <row r="439056" s="11" customFormat="1" ht="14.4"/>
    <row r="439057" s="11" customFormat="1" ht="14.4"/>
    <row r="439058" s="11" customFormat="1" ht="14.4"/>
    <row r="439059" s="11" customFormat="1" ht="14.4"/>
    <row r="439060" s="11" customFormat="1" ht="14.4"/>
    <row r="439061" s="11" customFormat="1" ht="14.4"/>
    <row r="439062" s="11" customFormat="1" ht="14.4"/>
    <row r="439063" s="11" customFormat="1" ht="14.4"/>
    <row r="439064" s="11" customFormat="1" ht="14.4"/>
    <row r="439065" s="11" customFormat="1" ht="14.4"/>
    <row r="439066" s="11" customFormat="1" ht="14.4"/>
    <row r="439067" s="11" customFormat="1" ht="14.4"/>
    <row r="439068" s="11" customFormat="1" ht="14.4"/>
    <row r="439069" s="11" customFormat="1" ht="14.4"/>
    <row r="439070" s="11" customFormat="1" ht="14.4"/>
    <row r="439071" s="11" customFormat="1" ht="14.4"/>
    <row r="439072" s="11" customFormat="1" ht="14.4"/>
    <row r="439073" s="11" customFormat="1" ht="14.4"/>
    <row r="439074" s="11" customFormat="1" ht="14.4"/>
    <row r="439075" s="11" customFormat="1" ht="14.4"/>
    <row r="439076" s="11" customFormat="1" ht="14.4"/>
    <row r="439077" s="11" customFormat="1" ht="14.4"/>
    <row r="439078" s="11" customFormat="1" ht="14.4"/>
    <row r="439079" s="11" customFormat="1" ht="14.4"/>
    <row r="439080" s="11" customFormat="1" ht="14.4"/>
    <row r="439081" s="11" customFormat="1" ht="14.4"/>
    <row r="439082" s="11" customFormat="1" ht="14.4"/>
    <row r="439083" s="11" customFormat="1" ht="14.4"/>
    <row r="439084" s="11" customFormat="1" ht="14.4"/>
    <row r="439085" s="11" customFormat="1" ht="14.4"/>
    <row r="439086" s="11" customFormat="1" ht="14.4"/>
    <row r="439087" s="11" customFormat="1" ht="14.4"/>
    <row r="439088" s="11" customFormat="1" ht="14.4"/>
    <row r="439089" s="11" customFormat="1" ht="14.4"/>
    <row r="439090" s="11" customFormat="1" ht="14.4"/>
    <row r="439091" s="11" customFormat="1" ht="14.4"/>
    <row r="439092" s="11" customFormat="1" ht="14.4"/>
    <row r="439093" s="11" customFormat="1" ht="14.4"/>
    <row r="439094" s="11" customFormat="1" ht="14.4"/>
    <row r="439095" s="11" customFormat="1" ht="14.4"/>
    <row r="439096" s="11" customFormat="1" ht="14.4"/>
    <row r="439097" s="11" customFormat="1" ht="14.4"/>
    <row r="439098" s="11" customFormat="1" ht="14.4"/>
    <row r="439099" s="11" customFormat="1" ht="14.4"/>
    <row r="439100" s="11" customFormat="1" ht="14.4"/>
    <row r="439101" s="11" customFormat="1" ht="14.4"/>
    <row r="439102" s="11" customFormat="1" ht="14.4"/>
    <row r="439103" s="11" customFormat="1" ht="14.4"/>
    <row r="439104" s="11" customFormat="1" ht="14.4"/>
    <row r="439105" s="11" customFormat="1" ht="14.4"/>
    <row r="439106" s="11" customFormat="1" ht="14.4"/>
    <row r="439107" s="11" customFormat="1" ht="14.4"/>
    <row r="439108" s="11" customFormat="1" ht="14.4"/>
    <row r="439109" s="11" customFormat="1" ht="14.4"/>
    <row r="439110" s="11" customFormat="1" ht="14.4"/>
    <row r="439111" s="11" customFormat="1" ht="14.4"/>
    <row r="439112" s="11" customFormat="1" ht="14.4"/>
    <row r="439113" s="11" customFormat="1" ht="14.4"/>
    <row r="439114" s="11" customFormat="1" ht="14.4"/>
    <row r="439115" s="11" customFormat="1" ht="14.4"/>
    <row r="439116" s="11" customFormat="1" ht="14.4"/>
    <row r="439117" s="11" customFormat="1" ht="14.4"/>
    <row r="439118" s="11" customFormat="1" ht="14.4"/>
    <row r="439119" s="11" customFormat="1" ht="14.4"/>
    <row r="439120" s="11" customFormat="1" ht="14.4"/>
    <row r="439121" s="11" customFormat="1" ht="14.4"/>
    <row r="439122" s="11" customFormat="1" ht="14.4"/>
    <row r="439123" s="11" customFormat="1" ht="14.4"/>
    <row r="439124" s="11" customFormat="1" ht="14.4"/>
    <row r="439125" s="11" customFormat="1" ht="14.4"/>
    <row r="439126" s="11" customFormat="1" ht="14.4"/>
    <row r="439127" s="11" customFormat="1" ht="14.4"/>
    <row r="439128" s="11" customFormat="1" ht="14.4"/>
    <row r="439129" s="11" customFormat="1" ht="14.4"/>
    <row r="439130" s="11" customFormat="1" ht="14.4"/>
    <row r="439131" s="11" customFormat="1" ht="14.4"/>
    <row r="439132" s="11" customFormat="1" ht="14.4"/>
    <row r="439133" s="11" customFormat="1" ht="14.4"/>
    <row r="439134" s="11" customFormat="1" ht="14.4"/>
    <row r="439135" s="11" customFormat="1" ht="14.4"/>
    <row r="439136" s="11" customFormat="1" ht="14.4"/>
    <row r="439137" s="11" customFormat="1" ht="14.4"/>
    <row r="439138" s="11" customFormat="1" ht="14.4"/>
    <row r="439139" s="11" customFormat="1" ht="14.4"/>
    <row r="439140" s="11" customFormat="1" ht="14.4"/>
    <row r="439141" s="11" customFormat="1" ht="14.4"/>
    <row r="439142" s="11" customFormat="1" ht="14.4"/>
    <row r="439143" s="11" customFormat="1" ht="14.4"/>
    <row r="439144" s="11" customFormat="1" ht="14.4"/>
    <row r="439145" s="11" customFormat="1" ht="14.4"/>
    <row r="439146" s="11" customFormat="1" ht="14.4"/>
    <row r="439147" s="11" customFormat="1" ht="14.4"/>
    <row r="439148" s="11" customFormat="1" ht="14.4"/>
    <row r="439149" s="11" customFormat="1" ht="14.4"/>
    <row r="439150" s="11" customFormat="1" ht="14.4"/>
    <row r="439151" s="11" customFormat="1" ht="14.4"/>
    <row r="439152" s="11" customFormat="1" ht="14.4"/>
    <row r="439153" s="11" customFormat="1" ht="14.4"/>
    <row r="439154" s="11" customFormat="1" ht="14.4"/>
    <row r="439155" s="11" customFormat="1" ht="14.4"/>
    <row r="439156" s="11" customFormat="1" ht="14.4"/>
    <row r="439157" s="11" customFormat="1" ht="14.4"/>
    <row r="439158" s="11" customFormat="1" ht="14.4"/>
    <row r="439159" s="11" customFormat="1" ht="14.4"/>
    <row r="439160" s="11" customFormat="1" ht="14.4"/>
    <row r="439161" s="11" customFormat="1" ht="14.4"/>
    <row r="439162" s="11" customFormat="1" ht="14.4"/>
    <row r="439163" s="11" customFormat="1" ht="14.4"/>
    <row r="439164" s="11" customFormat="1" ht="14.4"/>
    <row r="439165" s="11" customFormat="1" ht="14.4"/>
    <row r="439166" s="11" customFormat="1" ht="14.4"/>
    <row r="439167" s="11" customFormat="1" ht="14.4"/>
    <row r="439168" s="11" customFormat="1" ht="14.4"/>
    <row r="439169" s="11" customFormat="1" ht="14.4"/>
    <row r="439170" s="11" customFormat="1" ht="14.4"/>
    <row r="439171" s="11" customFormat="1" ht="14.4"/>
    <row r="439172" s="11" customFormat="1" ht="14.4"/>
    <row r="439173" s="11" customFormat="1" ht="14.4"/>
    <row r="439174" s="11" customFormat="1" ht="14.4"/>
    <row r="439175" s="11" customFormat="1" ht="14.4"/>
    <row r="439176" s="11" customFormat="1" ht="14.4"/>
    <row r="439177" s="11" customFormat="1" ht="14.4"/>
    <row r="439178" s="11" customFormat="1" ht="14.4"/>
    <row r="439179" s="11" customFormat="1" ht="14.4"/>
    <row r="439180" s="11" customFormat="1" ht="14.4"/>
    <row r="439181" s="11" customFormat="1" ht="14.4"/>
    <row r="439182" s="11" customFormat="1" ht="14.4"/>
    <row r="439183" s="11" customFormat="1" ht="14.4"/>
    <row r="439184" s="11" customFormat="1" ht="14.4"/>
    <row r="439185" s="11" customFormat="1" ht="14.4"/>
    <row r="439186" s="11" customFormat="1" ht="14.4"/>
    <row r="439187" s="11" customFormat="1" ht="14.4"/>
    <row r="439188" s="11" customFormat="1" ht="14.4"/>
    <row r="439189" s="11" customFormat="1" ht="14.4"/>
    <row r="439190" s="11" customFormat="1" ht="14.4"/>
    <row r="439191" s="11" customFormat="1" ht="14.4"/>
    <row r="439192" s="11" customFormat="1" ht="14.4"/>
    <row r="439193" s="11" customFormat="1" ht="14.4"/>
    <row r="439194" s="11" customFormat="1" ht="14.4"/>
    <row r="439195" s="11" customFormat="1" ht="14.4"/>
    <row r="439196" s="11" customFormat="1" ht="14.4"/>
    <row r="439197" s="11" customFormat="1" ht="14.4"/>
    <row r="439198" s="11" customFormat="1" ht="14.4"/>
    <row r="439199" s="11" customFormat="1" ht="14.4"/>
    <row r="439200" s="11" customFormat="1" ht="14.4"/>
    <row r="439201" s="11" customFormat="1" ht="14.4"/>
    <row r="439202" s="11" customFormat="1" ht="14.4"/>
    <row r="439203" s="11" customFormat="1" ht="14.4"/>
    <row r="439204" s="11" customFormat="1" ht="14.4"/>
    <row r="439205" s="11" customFormat="1" ht="14.4"/>
    <row r="439206" s="11" customFormat="1" ht="14.4"/>
    <row r="439207" s="11" customFormat="1" ht="14.4"/>
    <row r="439208" s="11" customFormat="1" ht="14.4"/>
    <row r="439209" s="11" customFormat="1" ht="14.4"/>
    <row r="439210" s="11" customFormat="1" ht="14.4"/>
    <row r="439211" s="11" customFormat="1" ht="14.4"/>
    <row r="439212" s="11" customFormat="1" ht="14.4"/>
    <row r="439213" s="11" customFormat="1" ht="14.4"/>
    <row r="439214" s="11" customFormat="1" ht="14.4"/>
    <row r="439215" s="11" customFormat="1" ht="14.4"/>
    <row r="439216" s="11" customFormat="1" ht="14.4"/>
    <row r="439217" s="11" customFormat="1" ht="14.4"/>
    <row r="439218" s="11" customFormat="1" ht="14.4"/>
    <row r="439219" s="11" customFormat="1" ht="14.4"/>
    <row r="439220" s="11" customFormat="1" ht="14.4"/>
    <row r="439221" s="11" customFormat="1" ht="14.4"/>
    <row r="439222" s="11" customFormat="1" ht="14.4"/>
    <row r="439223" s="11" customFormat="1" ht="14.4"/>
    <row r="439224" s="11" customFormat="1" ht="14.4"/>
    <row r="439225" s="11" customFormat="1" ht="14.4"/>
    <row r="439226" s="11" customFormat="1" ht="14.4"/>
    <row r="439227" s="11" customFormat="1" ht="14.4"/>
    <row r="439228" s="11" customFormat="1" ht="14.4"/>
    <row r="439229" s="11" customFormat="1" ht="14.4"/>
    <row r="439230" s="11" customFormat="1" ht="14.4"/>
    <row r="439231" s="11" customFormat="1" ht="14.4"/>
    <row r="439232" s="11" customFormat="1" ht="14.4"/>
    <row r="439233" s="11" customFormat="1" ht="14.4"/>
    <row r="439234" s="11" customFormat="1" ht="14.4"/>
    <row r="439235" s="11" customFormat="1" ht="14.4"/>
    <row r="439236" s="11" customFormat="1" ht="14.4"/>
    <row r="439237" s="11" customFormat="1" ht="14.4"/>
    <row r="439238" s="11" customFormat="1" ht="14.4"/>
    <row r="439239" s="11" customFormat="1" ht="14.4"/>
    <row r="439240" s="11" customFormat="1" ht="14.4"/>
    <row r="439241" s="11" customFormat="1" ht="14.4"/>
    <row r="439242" s="11" customFormat="1" ht="14.4"/>
    <row r="439243" s="11" customFormat="1" ht="14.4"/>
    <row r="439244" s="11" customFormat="1" ht="14.4"/>
    <row r="439245" s="11" customFormat="1" ht="14.4"/>
    <row r="439246" s="11" customFormat="1" ht="14.4"/>
    <row r="439247" s="11" customFormat="1" ht="14.4"/>
    <row r="439248" s="11" customFormat="1" ht="14.4"/>
    <row r="439249" s="11" customFormat="1" ht="14.4"/>
    <row r="439250" s="11" customFormat="1" ht="14.4"/>
    <row r="439251" s="11" customFormat="1" ht="14.4"/>
    <row r="439252" s="11" customFormat="1" ht="14.4"/>
    <row r="439253" s="11" customFormat="1" ht="14.4"/>
    <row r="439254" s="11" customFormat="1" ht="14.4"/>
    <row r="439255" s="11" customFormat="1" ht="14.4"/>
    <row r="439256" s="11" customFormat="1" ht="14.4"/>
    <row r="439257" s="11" customFormat="1" ht="14.4"/>
    <row r="439258" s="11" customFormat="1" ht="14.4"/>
    <row r="439259" s="11" customFormat="1" ht="14.4"/>
    <row r="439260" s="11" customFormat="1" ht="14.4"/>
    <row r="439261" s="11" customFormat="1" ht="14.4"/>
    <row r="439262" s="11" customFormat="1" ht="14.4"/>
    <row r="439263" s="11" customFormat="1" ht="14.4"/>
    <row r="439264" s="11" customFormat="1" ht="14.4"/>
    <row r="439265" s="11" customFormat="1" ht="14.4"/>
    <row r="439266" s="11" customFormat="1" ht="14.4"/>
    <row r="439267" s="11" customFormat="1" ht="14.4"/>
    <row r="439268" s="11" customFormat="1" ht="14.4"/>
    <row r="439269" s="11" customFormat="1" ht="14.4"/>
    <row r="439270" s="11" customFormat="1" ht="14.4"/>
    <row r="439271" s="11" customFormat="1" ht="14.4"/>
    <row r="439272" s="11" customFormat="1" ht="14.4"/>
    <row r="439273" s="11" customFormat="1" ht="14.4"/>
    <row r="439274" s="11" customFormat="1" ht="14.4"/>
    <row r="439275" s="11" customFormat="1" ht="14.4"/>
    <row r="439276" s="11" customFormat="1" ht="14.4"/>
    <row r="439277" s="11" customFormat="1" ht="14.4"/>
    <row r="439278" s="11" customFormat="1" ht="14.4"/>
    <row r="439279" s="11" customFormat="1" ht="14.4"/>
    <row r="439280" s="11" customFormat="1" ht="14.4"/>
    <row r="439281" s="11" customFormat="1" ht="14.4"/>
    <row r="439282" s="11" customFormat="1" ht="14.4"/>
    <row r="439283" s="11" customFormat="1" ht="14.4"/>
    <row r="439284" s="11" customFormat="1" ht="14.4"/>
    <row r="439285" s="11" customFormat="1" ht="14.4"/>
    <row r="439286" s="11" customFormat="1" ht="14.4"/>
    <row r="439287" s="11" customFormat="1" ht="14.4"/>
    <row r="439288" s="11" customFormat="1" ht="14.4"/>
    <row r="439289" s="11" customFormat="1" ht="14.4"/>
    <row r="439290" s="11" customFormat="1" ht="14.4"/>
    <row r="439291" s="11" customFormat="1" ht="14.4"/>
    <row r="439292" s="11" customFormat="1" ht="14.4"/>
    <row r="439293" s="11" customFormat="1" ht="14.4"/>
    <row r="439294" s="11" customFormat="1" ht="14.4"/>
    <row r="439295" s="11" customFormat="1" ht="14.4"/>
    <row r="439296" s="11" customFormat="1" ht="14.4"/>
    <row r="439297" s="11" customFormat="1" ht="14.4"/>
    <row r="439298" s="11" customFormat="1" ht="14.4"/>
    <row r="439299" s="11" customFormat="1" ht="14.4"/>
    <row r="439300" s="11" customFormat="1" ht="14.4"/>
    <row r="439301" s="11" customFormat="1" ht="14.4"/>
    <row r="439302" s="11" customFormat="1" ht="14.4"/>
    <row r="439303" s="11" customFormat="1" ht="14.4"/>
    <row r="439304" s="11" customFormat="1" ht="14.4"/>
    <row r="439305" s="11" customFormat="1" ht="14.4"/>
    <row r="439306" s="11" customFormat="1" ht="14.4"/>
    <row r="439307" s="11" customFormat="1" ht="14.4"/>
    <row r="439308" s="11" customFormat="1" ht="14.4"/>
    <row r="439309" s="11" customFormat="1" ht="14.4"/>
    <row r="439310" s="11" customFormat="1" ht="14.4"/>
    <row r="439311" s="11" customFormat="1" ht="14.4"/>
    <row r="439312" s="11" customFormat="1" ht="14.4"/>
    <row r="439313" s="11" customFormat="1" ht="14.4"/>
    <row r="439314" s="11" customFormat="1" ht="14.4"/>
    <row r="439315" s="11" customFormat="1" ht="14.4"/>
    <row r="439316" s="11" customFormat="1" ht="14.4"/>
    <row r="439317" s="11" customFormat="1" ht="14.4"/>
    <row r="439318" s="11" customFormat="1" ht="14.4"/>
    <row r="439319" s="11" customFormat="1" ht="14.4"/>
    <row r="439320" s="11" customFormat="1" ht="14.4"/>
    <row r="439321" s="11" customFormat="1" ht="14.4"/>
    <row r="439322" s="11" customFormat="1" ht="14.4"/>
    <row r="439323" s="11" customFormat="1" ht="14.4"/>
    <row r="439324" s="11" customFormat="1" ht="14.4"/>
    <row r="439325" s="11" customFormat="1" ht="14.4"/>
    <row r="439326" s="11" customFormat="1" ht="14.4"/>
    <row r="439327" s="11" customFormat="1" ht="14.4"/>
    <row r="439328" s="11" customFormat="1" ht="14.4"/>
    <row r="439329" s="11" customFormat="1" ht="14.4"/>
    <row r="439330" s="11" customFormat="1" ht="14.4"/>
    <row r="439331" s="11" customFormat="1" ht="14.4"/>
    <row r="439332" s="11" customFormat="1" ht="14.4"/>
    <row r="439333" s="11" customFormat="1" ht="14.4"/>
    <row r="439334" s="11" customFormat="1" ht="14.4"/>
    <row r="439335" s="11" customFormat="1" ht="14.4"/>
    <row r="439336" s="11" customFormat="1" ht="14.4"/>
    <row r="439337" s="11" customFormat="1" ht="14.4"/>
    <row r="439338" s="11" customFormat="1" ht="14.4"/>
    <row r="439339" s="11" customFormat="1" ht="14.4"/>
    <row r="439340" s="11" customFormat="1" ht="14.4"/>
    <row r="439341" s="11" customFormat="1" ht="14.4"/>
    <row r="439342" s="11" customFormat="1" ht="14.4"/>
    <row r="439343" s="11" customFormat="1" ht="14.4"/>
    <row r="439344" s="11" customFormat="1" ht="14.4"/>
    <row r="439345" s="11" customFormat="1" ht="14.4"/>
    <row r="439346" s="11" customFormat="1" ht="14.4"/>
    <row r="439347" s="11" customFormat="1" ht="14.4"/>
    <row r="439348" s="11" customFormat="1" ht="14.4"/>
    <row r="439349" s="11" customFormat="1" ht="14.4"/>
    <row r="439350" s="11" customFormat="1" ht="14.4"/>
    <row r="439351" s="11" customFormat="1" ht="14.4"/>
    <row r="439352" s="11" customFormat="1" ht="14.4"/>
    <row r="439353" s="11" customFormat="1" ht="14.4"/>
    <row r="439354" s="11" customFormat="1" ht="14.4"/>
    <row r="439355" s="11" customFormat="1" ht="14.4"/>
    <row r="439356" s="11" customFormat="1" ht="14.4"/>
    <row r="439357" s="11" customFormat="1" ht="14.4"/>
    <row r="439358" s="11" customFormat="1" ht="14.4"/>
    <row r="439359" s="11" customFormat="1" ht="14.4"/>
    <row r="439360" s="11" customFormat="1" ht="14.4"/>
    <row r="439361" s="11" customFormat="1" ht="14.4"/>
    <row r="439362" s="11" customFormat="1" ht="14.4"/>
    <row r="439363" s="11" customFormat="1" ht="14.4"/>
    <row r="439364" s="11" customFormat="1" ht="14.4"/>
    <row r="439365" s="11" customFormat="1" ht="14.4"/>
    <row r="439366" s="11" customFormat="1" ht="14.4"/>
    <row r="439367" s="11" customFormat="1" ht="14.4"/>
    <row r="439368" s="11" customFormat="1" ht="14.4"/>
    <row r="439369" s="11" customFormat="1" ht="14.4"/>
    <row r="439370" s="11" customFormat="1" ht="14.4"/>
    <row r="439371" s="11" customFormat="1" ht="14.4"/>
    <row r="439372" s="11" customFormat="1" ht="14.4"/>
    <row r="439373" s="11" customFormat="1" ht="14.4"/>
    <row r="439374" s="11" customFormat="1" ht="14.4"/>
    <row r="439375" s="11" customFormat="1" ht="14.4"/>
    <row r="439376" s="11" customFormat="1" ht="14.4"/>
    <row r="439377" s="11" customFormat="1" ht="14.4"/>
    <row r="439378" s="11" customFormat="1" ht="14.4"/>
    <row r="439379" s="11" customFormat="1" ht="14.4"/>
    <row r="439380" s="11" customFormat="1" ht="14.4"/>
    <row r="439381" s="11" customFormat="1" ht="14.4"/>
    <row r="439382" s="11" customFormat="1" ht="14.4"/>
    <row r="439383" s="11" customFormat="1" ht="14.4"/>
    <row r="439384" s="11" customFormat="1" ht="14.4"/>
    <row r="439385" s="11" customFormat="1" ht="14.4"/>
    <row r="439386" s="11" customFormat="1" ht="14.4"/>
    <row r="439387" s="11" customFormat="1" ht="14.4"/>
    <row r="439388" s="11" customFormat="1" ht="14.4"/>
    <row r="439389" s="11" customFormat="1" ht="14.4"/>
    <row r="439390" s="11" customFormat="1" ht="14.4"/>
    <row r="439391" s="11" customFormat="1" ht="14.4"/>
    <row r="439392" s="11" customFormat="1" ht="14.4"/>
    <row r="439393" s="11" customFormat="1" ht="14.4"/>
    <row r="439394" s="11" customFormat="1" ht="14.4"/>
    <row r="439395" s="11" customFormat="1" ht="14.4"/>
    <row r="439396" s="11" customFormat="1" ht="14.4"/>
    <row r="439397" s="11" customFormat="1" ht="14.4"/>
    <row r="439398" s="11" customFormat="1" ht="14.4"/>
    <row r="439399" s="11" customFormat="1" ht="14.4"/>
    <row r="439400" s="11" customFormat="1" ht="14.4"/>
    <row r="439401" s="11" customFormat="1" ht="14.4"/>
    <row r="439402" s="11" customFormat="1" ht="14.4"/>
    <row r="439403" s="11" customFormat="1" ht="14.4"/>
    <row r="439404" s="11" customFormat="1" ht="14.4"/>
    <row r="439405" s="11" customFormat="1" ht="14.4"/>
    <row r="439406" s="11" customFormat="1" ht="14.4"/>
    <row r="439407" s="11" customFormat="1" ht="14.4"/>
    <row r="439408" s="11" customFormat="1" ht="14.4"/>
    <row r="439409" s="11" customFormat="1" ht="14.4"/>
    <row r="439410" s="11" customFormat="1" ht="14.4"/>
    <row r="439411" s="11" customFormat="1" ht="14.4"/>
    <row r="439412" s="11" customFormat="1" ht="14.4"/>
    <row r="439413" s="11" customFormat="1" ht="14.4"/>
    <row r="439414" s="11" customFormat="1" ht="14.4"/>
    <row r="439415" s="11" customFormat="1" ht="14.4"/>
    <row r="439416" s="11" customFormat="1" ht="14.4"/>
    <row r="439417" s="11" customFormat="1" ht="14.4"/>
    <row r="439418" s="11" customFormat="1" ht="14.4"/>
    <row r="439419" s="11" customFormat="1" ht="14.4"/>
    <row r="439420" s="11" customFormat="1" ht="14.4"/>
    <row r="439421" s="11" customFormat="1" ht="14.4"/>
    <row r="439422" s="11" customFormat="1" ht="14.4"/>
    <row r="439423" s="11" customFormat="1" ht="14.4"/>
    <row r="439424" s="11" customFormat="1" ht="14.4"/>
    <row r="439425" s="11" customFormat="1" ht="14.4"/>
    <row r="439426" s="11" customFormat="1" ht="14.4"/>
    <row r="439427" s="11" customFormat="1" ht="14.4"/>
    <row r="439428" s="11" customFormat="1" ht="14.4"/>
    <row r="439429" s="11" customFormat="1" ht="14.4"/>
    <row r="439430" s="11" customFormat="1" ht="14.4"/>
    <row r="439431" s="11" customFormat="1" ht="14.4"/>
    <row r="439432" s="11" customFormat="1" ht="14.4"/>
    <row r="439433" s="11" customFormat="1" ht="14.4"/>
    <row r="439434" s="11" customFormat="1" ht="14.4"/>
    <row r="439435" s="11" customFormat="1" ht="14.4"/>
    <row r="439436" s="11" customFormat="1" ht="14.4"/>
    <row r="439437" s="11" customFormat="1" ht="14.4"/>
    <row r="439438" s="11" customFormat="1" ht="14.4"/>
    <row r="439439" s="11" customFormat="1" ht="14.4"/>
    <row r="439440" s="11" customFormat="1" ht="14.4"/>
    <row r="439441" s="11" customFormat="1" ht="14.4"/>
    <row r="439442" s="11" customFormat="1" ht="14.4"/>
    <row r="439443" s="11" customFormat="1" ht="14.4"/>
    <row r="439444" s="11" customFormat="1" ht="14.4"/>
    <row r="439445" s="11" customFormat="1" ht="14.4"/>
    <row r="439446" s="11" customFormat="1" ht="14.4"/>
    <row r="439447" s="11" customFormat="1" ht="14.4"/>
    <row r="439448" s="11" customFormat="1" ht="14.4"/>
    <row r="439449" s="11" customFormat="1" ht="14.4"/>
    <row r="439450" s="11" customFormat="1" ht="14.4"/>
    <row r="439451" s="11" customFormat="1" ht="14.4"/>
    <row r="439452" s="11" customFormat="1" ht="14.4"/>
    <row r="439453" s="11" customFormat="1" ht="14.4"/>
    <row r="439454" s="11" customFormat="1" ht="14.4"/>
    <row r="439455" s="11" customFormat="1" ht="14.4"/>
    <row r="439456" s="11" customFormat="1" ht="14.4"/>
    <row r="439457" s="11" customFormat="1" ht="14.4"/>
    <row r="439458" s="11" customFormat="1" ht="14.4"/>
    <row r="439459" s="11" customFormat="1" ht="14.4"/>
    <row r="439460" s="11" customFormat="1" ht="14.4"/>
    <row r="439461" s="11" customFormat="1" ht="14.4"/>
    <row r="439462" s="11" customFormat="1" ht="14.4"/>
    <row r="439463" s="11" customFormat="1" ht="14.4"/>
    <row r="439464" s="11" customFormat="1" ht="14.4"/>
    <row r="439465" s="11" customFormat="1" ht="14.4"/>
    <row r="439466" s="11" customFormat="1" ht="14.4"/>
    <row r="439467" s="11" customFormat="1" ht="14.4"/>
    <row r="439468" s="11" customFormat="1" ht="14.4"/>
    <row r="439469" s="11" customFormat="1" ht="14.4"/>
    <row r="439470" s="11" customFormat="1" ht="14.4"/>
    <row r="439471" s="11" customFormat="1" ht="14.4"/>
    <row r="439472" s="11" customFormat="1" ht="14.4"/>
    <row r="439473" s="11" customFormat="1" ht="14.4"/>
    <row r="439474" s="11" customFormat="1" ht="14.4"/>
    <row r="439475" s="11" customFormat="1" ht="14.4"/>
    <row r="439476" s="11" customFormat="1" ht="14.4"/>
    <row r="439477" s="11" customFormat="1" ht="14.4"/>
    <row r="439478" s="11" customFormat="1" ht="14.4"/>
    <row r="439479" s="11" customFormat="1" ht="14.4"/>
    <row r="439480" s="11" customFormat="1" ht="14.4"/>
    <row r="439481" s="11" customFormat="1" ht="14.4"/>
    <row r="439482" s="11" customFormat="1" ht="14.4"/>
    <row r="439483" s="11" customFormat="1" ht="14.4"/>
    <row r="439484" s="11" customFormat="1" ht="14.4"/>
    <row r="439485" s="11" customFormat="1" ht="14.4"/>
    <row r="439486" s="11" customFormat="1" ht="14.4"/>
    <row r="439487" s="11" customFormat="1" ht="14.4"/>
    <row r="439488" s="11" customFormat="1" ht="14.4"/>
    <row r="439489" s="11" customFormat="1" ht="14.4"/>
    <row r="439490" s="11" customFormat="1" ht="14.4"/>
    <row r="439491" s="11" customFormat="1" ht="14.4"/>
    <row r="439492" s="11" customFormat="1" ht="14.4"/>
    <row r="439493" s="11" customFormat="1" ht="14.4"/>
    <row r="439494" s="11" customFormat="1" ht="14.4"/>
    <row r="439495" s="11" customFormat="1" ht="14.4"/>
    <row r="439496" s="11" customFormat="1" ht="14.4"/>
    <row r="439497" s="11" customFormat="1" ht="14.4"/>
    <row r="439498" s="11" customFormat="1" ht="14.4"/>
    <row r="439499" s="11" customFormat="1" ht="14.4"/>
    <row r="439500" s="11" customFormat="1" ht="14.4"/>
    <row r="439501" s="11" customFormat="1" ht="14.4"/>
    <row r="439502" s="11" customFormat="1" ht="14.4"/>
    <row r="439503" s="11" customFormat="1" ht="14.4"/>
    <row r="439504" s="11" customFormat="1" ht="14.4"/>
    <row r="439505" s="11" customFormat="1" ht="14.4"/>
    <row r="439506" s="11" customFormat="1" ht="14.4"/>
    <row r="439507" s="11" customFormat="1" ht="14.4"/>
    <row r="439508" s="11" customFormat="1" ht="14.4"/>
    <row r="439509" s="11" customFormat="1" ht="14.4"/>
    <row r="439510" s="11" customFormat="1" ht="14.4"/>
    <row r="439511" s="11" customFormat="1" ht="14.4"/>
    <row r="439512" s="11" customFormat="1" ht="14.4"/>
    <row r="439513" s="11" customFormat="1" ht="14.4"/>
    <row r="439514" s="11" customFormat="1" ht="14.4"/>
    <row r="439515" s="11" customFormat="1" ht="14.4"/>
    <row r="439516" s="11" customFormat="1" ht="14.4"/>
    <row r="439517" s="11" customFormat="1" ht="14.4"/>
    <row r="439518" s="11" customFormat="1" ht="14.4"/>
    <row r="439519" s="11" customFormat="1" ht="14.4"/>
    <row r="439520" s="11" customFormat="1" ht="14.4"/>
    <row r="439521" s="11" customFormat="1" ht="14.4"/>
    <row r="439522" s="11" customFormat="1" ht="14.4"/>
    <row r="439523" s="11" customFormat="1" ht="14.4"/>
    <row r="439524" s="11" customFormat="1" ht="14.4"/>
    <row r="439525" s="11" customFormat="1" ht="14.4"/>
    <row r="439526" s="11" customFormat="1" ht="14.4"/>
    <row r="439527" s="11" customFormat="1" ht="14.4"/>
    <row r="439528" s="11" customFormat="1" ht="14.4"/>
    <row r="439529" s="11" customFormat="1" ht="14.4"/>
    <row r="439530" s="11" customFormat="1" ht="14.4"/>
    <row r="439531" s="11" customFormat="1" ht="14.4"/>
    <row r="439532" s="11" customFormat="1" ht="14.4"/>
    <row r="439533" s="11" customFormat="1" ht="14.4"/>
    <row r="439534" s="11" customFormat="1" ht="14.4"/>
    <row r="439535" s="11" customFormat="1" ht="14.4"/>
    <row r="439536" s="11" customFormat="1" ht="14.4"/>
    <row r="439537" s="11" customFormat="1" ht="14.4"/>
    <row r="439538" s="11" customFormat="1" ht="14.4"/>
    <row r="439539" s="11" customFormat="1" ht="14.4"/>
    <row r="439540" s="11" customFormat="1" ht="14.4"/>
    <row r="439541" s="11" customFormat="1" ht="14.4"/>
    <row r="439542" s="11" customFormat="1" ht="14.4"/>
    <row r="439543" s="11" customFormat="1" ht="14.4"/>
    <row r="439544" s="11" customFormat="1" ht="14.4"/>
    <row r="439545" s="11" customFormat="1" ht="14.4"/>
    <row r="439546" s="11" customFormat="1" ht="14.4"/>
    <row r="439547" s="11" customFormat="1" ht="14.4"/>
    <row r="439548" s="11" customFormat="1" ht="14.4"/>
    <row r="439549" s="11" customFormat="1" ht="14.4"/>
    <row r="439550" s="11" customFormat="1" ht="14.4"/>
    <row r="439551" s="11" customFormat="1" ht="14.4"/>
    <row r="439552" s="11" customFormat="1" ht="14.4"/>
    <row r="439553" s="11" customFormat="1" ht="14.4"/>
    <row r="439554" s="11" customFormat="1" ht="14.4"/>
    <row r="439555" s="11" customFormat="1" ht="14.4"/>
    <row r="439556" s="11" customFormat="1" ht="14.4"/>
    <row r="439557" s="11" customFormat="1" ht="14.4"/>
    <row r="439558" s="11" customFormat="1" ht="14.4"/>
    <row r="439559" s="11" customFormat="1" ht="14.4"/>
    <row r="439560" s="11" customFormat="1" ht="14.4"/>
    <row r="439561" s="11" customFormat="1" ht="14.4"/>
    <row r="439562" s="11" customFormat="1" ht="14.4"/>
    <row r="439563" s="11" customFormat="1" ht="14.4"/>
    <row r="439564" s="11" customFormat="1" ht="14.4"/>
    <row r="439565" s="11" customFormat="1" ht="14.4"/>
    <row r="439566" s="11" customFormat="1" ht="14.4"/>
    <row r="439567" s="11" customFormat="1" ht="14.4"/>
    <row r="439568" s="11" customFormat="1" ht="14.4"/>
    <row r="439569" s="11" customFormat="1" ht="14.4"/>
    <row r="439570" s="11" customFormat="1" ht="14.4"/>
    <row r="439571" s="11" customFormat="1" ht="14.4"/>
    <row r="439572" s="11" customFormat="1" ht="14.4"/>
    <row r="439573" s="11" customFormat="1" ht="14.4"/>
    <row r="439574" s="11" customFormat="1" ht="14.4"/>
    <row r="439575" s="11" customFormat="1" ht="14.4"/>
    <row r="439576" s="11" customFormat="1" ht="14.4"/>
    <row r="439577" s="11" customFormat="1" ht="14.4"/>
    <row r="439578" s="11" customFormat="1" ht="14.4"/>
    <row r="439579" s="11" customFormat="1" ht="14.4"/>
    <row r="439580" s="11" customFormat="1" ht="14.4"/>
    <row r="439581" s="11" customFormat="1" ht="14.4"/>
    <row r="439582" s="11" customFormat="1" ht="14.4"/>
    <row r="439583" s="11" customFormat="1" ht="14.4"/>
    <row r="439584" s="11" customFormat="1" ht="14.4"/>
    <row r="439585" s="11" customFormat="1" ht="14.4"/>
    <row r="439586" s="11" customFormat="1" ht="14.4"/>
    <row r="439587" s="11" customFormat="1" ht="14.4"/>
    <row r="439588" s="11" customFormat="1" ht="14.4"/>
    <row r="439589" s="11" customFormat="1" ht="14.4"/>
    <row r="439590" s="11" customFormat="1" ht="14.4"/>
    <row r="439591" s="11" customFormat="1" ht="14.4"/>
    <row r="439592" s="11" customFormat="1" ht="14.4"/>
    <row r="439593" s="11" customFormat="1" ht="14.4"/>
    <row r="439594" s="11" customFormat="1" ht="14.4"/>
    <row r="439595" s="11" customFormat="1" ht="14.4"/>
    <row r="439596" s="11" customFormat="1" ht="14.4"/>
    <row r="439597" s="11" customFormat="1" ht="14.4"/>
    <row r="439598" s="11" customFormat="1" ht="14.4"/>
    <row r="439599" s="11" customFormat="1" ht="14.4"/>
    <row r="439600" s="11" customFormat="1" ht="14.4"/>
    <row r="439601" s="11" customFormat="1" ht="14.4"/>
    <row r="439602" s="11" customFormat="1" ht="14.4"/>
    <row r="439603" s="11" customFormat="1" ht="14.4"/>
    <row r="439604" s="11" customFormat="1" ht="14.4"/>
    <row r="439605" s="11" customFormat="1" ht="14.4"/>
    <row r="439606" s="11" customFormat="1" ht="14.4"/>
    <row r="439607" s="11" customFormat="1" ht="14.4"/>
    <row r="439608" s="11" customFormat="1" ht="14.4"/>
    <row r="439609" s="11" customFormat="1" ht="14.4"/>
    <row r="439610" s="11" customFormat="1" ht="14.4"/>
    <row r="439611" s="11" customFormat="1" ht="14.4"/>
    <row r="439612" s="11" customFormat="1" ht="14.4"/>
    <row r="439613" s="11" customFormat="1" ht="14.4"/>
    <row r="439614" s="11" customFormat="1" ht="14.4"/>
    <row r="439615" s="11" customFormat="1" ht="14.4"/>
    <row r="439616" s="11" customFormat="1" ht="14.4"/>
    <row r="439617" s="11" customFormat="1" ht="14.4"/>
    <row r="439618" s="11" customFormat="1" ht="14.4"/>
    <row r="439619" s="11" customFormat="1" ht="14.4"/>
    <row r="439620" s="11" customFormat="1" ht="14.4"/>
    <row r="439621" s="11" customFormat="1" ht="14.4"/>
    <row r="439622" s="11" customFormat="1" ht="14.4"/>
    <row r="439623" s="11" customFormat="1" ht="14.4"/>
    <row r="439624" s="11" customFormat="1" ht="14.4"/>
    <row r="439625" s="11" customFormat="1" ht="14.4"/>
    <row r="439626" s="11" customFormat="1" ht="14.4"/>
    <row r="439627" s="11" customFormat="1" ht="14.4"/>
    <row r="439628" s="11" customFormat="1" ht="14.4"/>
    <row r="439629" s="11" customFormat="1" ht="14.4"/>
    <row r="439630" s="11" customFormat="1" ht="14.4"/>
    <row r="439631" s="11" customFormat="1" ht="14.4"/>
    <row r="439632" s="11" customFormat="1" ht="14.4"/>
    <row r="439633" s="11" customFormat="1" ht="14.4"/>
    <row r="439634" s="11" customFormat="1" ht="14.4"/>
    <row r="439635" s="11" customFormat="1" ht="14.4"/>
    <row r="439636" s="11" customFormat="1" ht="14.4"/>
    <row r="439637" s="11" customFormat="1" ht="14.4"/>
    <row r="439638" s="11" customFormat="1" ht="14.4"/>
    <row r="439639" s="11" customFormat="1" ht="14.4"/>
    <row r="439640" s="11" customFormat="1" ht="14.4"/>
    <row r="439641" s="11" customFormat="1" ht="14.4"/>
    <row r="439642" s="11" customFormat="1" ht="14.4"/>
    <row r="439643" s="11" customFormat="1" ht="14.4"/>
    <row r="439644" s="11" customFormat="1" ht="14.4"/>
    <row r="439645" s="11" customFormat="1" ht="14.4"/>
    <row r="439646" s="11" customFormat="1" ht="14.4"/>
    <row r="439647" s="11" customFormat="1" ht="14.4"/>
    <row r="439648" s="11" customFormat="1" ht="14.4"/>
    <row r="439649" s="11" customFormat="1" ht="14.4"/>
    <row r="439650" s="11" customFormat="1" ht="14.4"/>
    <row r="439651" s="11" customFormat="1" ht="14.4"/>
    <row r="439652" s="11" customFormat="1" ht="14.4"/>
    <row r="439653" s="11" customFormat="1" ht="14.4"/>
    <row r="439654" s="11" customFormat="1" ht="14.4"/>
    <row r="439655" s="11" customFormat="1" ht="14.4"/>
    <row r="439656" s="11" customFormat="1" ht="14.4"/>
    <row r="439657" s="11" customFormat="1" ht="14.4"/>
    <row r="439658" s="11" customFormat="1" ht="14.4"/>
    <row r="439659" s="11" customFormat="1" ht="14.4"/>
    <row r="439660" s="11" customFormat="1" ht="14.4"/>
    <row r="439661" s="11" customFormat="1" ht="14.4"/>
    <row r="439662" s="11" customFormat="1" ht="14.4"/>
    <row r="439663" s="11" customFormat="1" ht="14.4"/>
    <row r="439664" s="11" customFormat="1" ht="14.4"/>
    <row r="439665" s="11" customFormat="1" ht="14.4"/>
    <row r="439666" s="11" customFormat="1" ht="14.4"/>
    <row r="439667" s="11" customFormat="1" ht="14.4"/>
    <row r="439668" s="11" customFormat="1" ht="14.4"/>
    <row r="439669" s="11" customFormat="1" ht="14.4"/>
    <row r="439670" s="11" customFormat="1" ht="14.4"/>
    <row r="439671" s="11" customFormat="1" ht="14.4"/>
    <row r="439672" s="11" customFormat="1" ht="14.4"/>
    <row r="439673" s="11" customFormat="1" ht="14.4"/>
    <row r="439674" s="11" customFormat="1" ht="14.4"/>
    <row r="439675" s="11" customFormat="1" ht="14.4"/>
    <row r="439676" s="11" customFormat="1" ht="14.4"/>
    <row r="439677" s="11" customFormat="1" ht="14.4"/>
    <row r="439678" s="11" customFormat="1" ht="14.4"/>
    <row r="439679" s="11" customFormat="1" ht="14.4"/>
    <row r="439680" s="11" customFormat="1" ht="14.4"/>
    <row r="439681" s="11" customFormat="1" ht="14.4"/>
    <row r="439682" s="11" customFormat="1" ht="14.4"/>
    <row r="439683" s="11" customFormat="1" ht="14.4"/>
    <row r="439684" s="11" customFormat="1" ht="14.4"/>
    <row r="439685" s="11" customFormat="1" ht="14.4"/>
    <row r="439686" s="11" customFormat="1" ht="14.4"/>
    <row r="439687" s="11" customFormat="1" ht="14.4"/>
    <row r="439688" s="11" customFormat="1" ht="14.4"/>
    <row r="439689" s="11" customFormat="1" ht="14.4"/>
    <row r="439690" s="11" customFormat="1" ht="14.4"/>
    <row r="439691" s="11" customFormat="1" ht="14.4"/>
    <row r="439692" s="11" customFormat="1" ht="14.4"/>
    <row r="439693" s="11" customFormat="1" ht="14.4"/>
    <row r="439694" s="11" customFormat="1" ht="14.4"/>
    <row r="439695" s="11" customFormat="1" ht="14.4"/>
    <row r="439696" s="11" customFormat="1" ht="14.4"/>
    <row r="439697" s="11" customFormat="1" ht="14.4"/>
    <row r="439698" s="11" customFormat="1" ht="14.4"/>
    <row r="439699" s="11" customFormat="1" ht="14.4"/>
    <row r="439700" s="11" customFormat="1" ht="14.4"/>
    <row r="439701" s="11" customFormat="1" ht="14.4"/>
    <row r="439702" s="11" customFormat="1" ht="14.4"/>
    <row r="439703" s="11" customFormat="1" ht="14.4"/>
    <row r="439704" s="11" customFormat="1" ht="14.4"/>
    <row r="439705" s="11" customFormat="1" ht="14.4"/>
    <row r="439706" s="11" customFormat="1" ht="14.4"/>
    <row r="439707" s="11" customFormat="1" ht="14.4"/>
    <row r="439708" s="11" customFormat="1" ht="14.4"/>
    <row r="439709" s="11" customFormat="1" ht="14.4"/>
    <row r="439710" s="11" customFormat="1" ht="14.4"/>
    <row r="439711" s="11" customFormat="1" ht="14.4"/>
    <row r="439712" s="11" customFormat="1" ht="14.4"/>
    <row r="439713" s="11" customFormat="1" ht="14.4"/>
    <row r="439714" s="11" customFormat="1" ht="14.4"/>
    <row r="439715" s="11" customFormat="1" ht="14.4"/>
    <row r="439716" s="11" customFormat="1" ht="14.4"/>
    <row r="439717" s="11" customFormat="1" ht="14.4"/>
    <row r="439718" s="11" customFormat="1" ht="14.4"/>
    <row r="439719" s="11" customFormat="1" ht="14.4"/>
    <row r="439720" s="11" customFormat="1" ht="14.4"/>
    <row r="439721" s="11" customFormat="1" ht="14.4"/>
    <row r="439722" s="11" customFormat="1" ht="14.4"/>
    <row r="439723" s="11" customFormat="1" ht="14.4"/>
    <row r="439724" s="11" customFormat="1" ht="14.4"/>
    <row r="439725" s="11" customFormat="1" ht="14.4"/>
    <row r="439726" s="11" customFormat="1" ht="14.4"/>
    <row r="439727" s="11" customFormat="1" ht="14.4"/>
    <row r="439728" s="11" customFormat="1" ht="14.4"/>
    <row r="439729" s="11" customFormat="1" ht="14.4"/>
    <row r="439730" s="11" customFormat="1" ht="14.4"/>
    <row r="439731" s="11" customFormat="1" ht="14.4"/>
    <row r="439732" s="11" customFormat="1" ht="14.4"/>
    <row r="439733" s="11" customFormat="1" ht="14.4"/>
    <row r="439734" s="11" customFormat="1" ht="14.4"/>
    <row r="439735" s="11" customFormat="1" ht="14.4"/>
    <row r="439736" s="11" customFormat="1" ht="14.4"/>
    <row r="439737" s="11" customFormat="1" ht="14.4"/>
    <row r="439738" s="11" customFormat="1" ht="14.4"/>
    <row r="439739" s="11" customFormat="1" ht="14.4"/>
    <row r="439740" s="11" customFormat="1" ht="14.4"/>
    <row r="439741" s="11" customFormat="1" ht="14.4"/>
    <row r="439742" s="11" customFormat="1" ht="14.4"/>
    <row r="439743" s="11" customFormat="1" ht="14.4"/>
    <row r="439744" s="11" customFormat="1" ht="14.4"/>
    <row r="439745" s="11" customFormat="1" ht="14.4"/>
    <row r="439746" s="11" customFormat="1" ht="14.4"/>
    <row r="439747" s="11" customFormat="1" ht="14.4"/>
    <row r="439748" s="11" customFormat="1" ht="14.4"/>
    <row r="439749" s="11" customFormat="1" ht="14.4"/>
    <row r="439750" s="11" customFormat="1" ht="14.4"/>
    <row r="439751" s="11" customFormat="1" ht="14.4"/>
    <row r="439752" s="11" customFormat="1" ht="14.4"/>
    <row r="439753" s="11" customFormat="1" ht="14.4"/>
    <row r="439754" s="11" customFormat="1" ht="14.4"/>
    <row r="439755" s="11" customFormat="1" ht="14.4"/>
    <row r="439756" s="11" customFormat="1" ht="14.4"/>
    <row r="439757" s="11" customFormat="1" ht="14.4"/>
    <row r="439758" s="11" customFormat="1" ht="14.4"/>
    <row r="439759" s="11" customFormat="1" ht="14.4"/>
    <row r="439760" s="11" customFormat="1" ht="14.4"/>
    <row r="439761" s="11" customFormat="1" ht="14.4"/>
    <row r="439762" s="11" customFormat="1" ht="14.4"/>
    <row r="439763" s="11" customFormat="1" ht="14.4"/>
    <row r="439764" s="11" customFormat="1" ht="14.4"/>
    <row r="439765" s="11" customFormat="1" ht="14.4"/>
    <row r="439766" s="11" customFormat="1" ht="14.4"/>
    <row r="439767" s="11" customFormat="1" ht="14.4"/>
    <row r="439768" s="11" customFormat="1" ht="14.4"/>
    <row r="439769" s="11" customFormat="1" ht="14.4"/>
    <row r="439770" s="11" customFormat="1" ht="14.4"/>
    <row r="439771" s="11" customFormat="1" ht="14.4"/>
    <row r="439772" s="11" customFormat="1" ht="14.4"/>
    <row r="439773" s="11" customFormat="1" ht="14.4"/>
    <row r="439774" s="11" customFormat="1" ht="14.4"/>
    <row r="439775" s="11" customFormat="1" ht="14.4"/>
    <row r="439776" s="11" customFormat="1" ht="14.4"/>
    <row r="439777" s="11" customFormat="1" ht="14.4"/>
    <row r="439778" s="11" customFormat="1" ht="14.4"/>
    <row r="439779" s="11" customFormat="1" ht="14.4"/>
    <row r="439780" s="11" customFormat="1" ht="14.4"/>
    <row r="439781" s="11" customFormat="1" ht="14.4"/>
    <row r="439782" s="11" customFormat="1" ht="14.4"/>
    <row r="439783" s="11" customFormat="1" ht="14.4"/>
    <row r="439784" s="11" customFormat="1" ht="14.4"/>
    <row r="439785" s="11" customFormat="1" ht="14.4"/>
    <row r="439786" s="11" customFormat="1" ht="14.4"/>
    <row r="439787" s="11" customFormat="1" ht="14.4"/>
    <row r="439788" s="11" customFormat="1" ht="14.4"/>
    <row r="439789" s="11" customFormat="1" ht="14.4"/>
    <row r="439790" s="11" customFormat="1" ht="14.4"/>
    <row r="439791" s="11" customFormat="1" ht="14.4"/>
    <row r="439792" s="11" customFormat="1" ht="14.4"/>
    <row r="439793" s="11" customFormat="1" ht="14.4"/>
    <row r="439794" s="11" customFormat="1" ht="14.4"/>
    <row r="439795" s="11" customFormat="1" ht="14.4"/>
    <row r="439796" s="11" customFormat="1" ht="14.4"/>
    <row r="439797" s="11" customFormat="1" ht="14.4"/>
    <row r="439798" s="11" customFormat="1" ht="14.4"/>
    <row r="439799" s="11" customFormat="1" ht="14.4"/>
    <row r="439800" s="11" customFormat="1" ht="14.4"/>
    <row r="439801" s="11" customFormat="1" ht="14.4"/>
    <row r="439802" s="11" customFormat="1" ht="14.4"/>
    <row r="439803" s="11" customFormat="1" ht="14.4"/>
    <row r="439804" s="11" customFormat="1" ht="14.4"/>
    <row r="439805" s="11" customFormat="1" ht="14.4"/>
    <row r="439806" s="11" customFormat="1" ht="14.4"/>
    <row r="439807" s="11" customFormat="1" ht="14.4"/>
    <row r="439808" s="11" customFormat="1" ht="14.4"/>
    <row r="439809" s="11" customFormat="1" ht="14.4"/>
    <row r="439810" s="11" customFormat="1" ht="14.4"/>
    <row r="439811" s="11" customFormat="1" ht="14.4"/>
    <row r="439812" s="11" customFormat="1" ht="14.4"/>
    <row r="439813" s="11" customFormat="1" ht="14.4"/>
    <row r="439814" s="11" customFormat="1" ht="14.4"/>
    <row r="439815" s="11" customFormat="1" ht="14.4"/>
    <row r="439816" s="11" customFormat="1" ht="14.4"/>
    <row r="439817" s="11" customFormat="1" ht="14.4"/>
    <row r="439818" s="11" customFormat="1" ht="14.4"/>
    <row r="439819" s="11" customFormat="1" ht="14.4"/>
    <row r="439820" s="11" customFormat="1" ht="14.4"/>
    <row r="439821" s="11" customFormat="1" ht="14.4"/>
    <row r="439822" s="11" customFormat="1" ht="14.4"/>
    <row r="439823" s="11" customFormat="1" ht="14.4"/>
    <row r="439824" s="11" customFormat="1" ht="14.4"/>
    <row r="439825" s="11" customFormat="1" ht="14.4"/>
    <row r="439826" s="11" customFormat="1" ht="14.4"/>
    <row r="439827" s="11" customFormat="1" ht="14.4"/>
    <row r="439828" s="11" customFormat="1" ht="14.4"/>
    <row r="439829" s="11" customFormat="1" ht="14.4"/>
    <row r="439830" s="11" customFormat="1" ht="14.4"/>
    <row r="439831" s="11" customFormat="1" ht="14.4"/>
    <row r="439832" s="11" customFormat="1" ht="14.4"/>
    <row r="439833" s="11" customFormat="1" ht="14.4"/>
    <row r="439834" s="11" customFormat="1" ht="14.4"/>
    <row r="439835" s="11" customFormat="1" ht="14.4"/>
    <row r="439836" s="11" customFormat="1" ht="14.4"/>
    <row r="439837" s="11" customFormat="1" ht="14.4"/>
    <row r="439838" s="11" customFormat="1" ht="14.4"/>
    <row r="439839" s="11" customFormat="1" ht="14.4"/>
    <row r="439840" s="11" customFormat="1" ht="14.4"/>
    <row r="439841" s="11" customFormat="1" ht="14.4"/>
    <row r="439842" s="11" customFormat="1" ht="14.4"/>
    <row r="439843" s="11" customFormat="1" ht="14.4"/>
    <row r="439844" s="11" customFormat="1" ht="14.4"/>
    <row r="439845" s="11" customFormat="1" ht="14.4"/>
    <row r="439846" s="11" customFormat="1" ht="14.4"/>
    <row r="439847" s="11" customFormat="1" ht="14.4"/>
    <row r="439848" s="11" customFormat="1" ht="14.4"/>
    <row r="439849" s="11" customFormat="1" ht="14.4"/>
    <row r="439850" s="11" customFormat="1" ht="14.4"/>
    <row r="439851" s="11" customFormat="1" ht="14.4"/>
    <row r="439852" s="11" customFormat="1" ht="14.4"/>
    <row r="439853" s="11" customFormat="1" ht="14.4"/>
    <row r="439854" s="11" customFormat="1" ht="14.4"/>
    <row r="439855" s="11" customFormat="1" ht="14.4"/>
    <row r="439856" s="11" customFormat="1" ht="14.4"/>
    <row r="439857" s="11" customFormat="1" ht="14.4"/>
    <row r="439858" s="11" customFormat="1" ht="14.4"/>
    <row r="439859" s="11" customFormat="1" ht="14.4"/>
    <row r="439860" s="11" customFormat="1" ht="14.4"/>
    <row r="439861" s="11" customFormat="1" ht="14.4"/>
    <row r="439862" s="11" customFormat="1" ht="14.4"/>
    <row r="439863" s="11" customFormat="1" ht="14.4"/>
    <row r="439864" s="11" customFormat="1" ht="14.4"/>
    <row r="439865" s="11" customFormat="1" ht="14.4"/>
    <row r="439866" s="11" customFormat="1" ht="14.4"/>
    <row r="439867" s="11" customFormat="1" ht="14.4"/>
    <row r="439868" s="11" customFormat="1" ht="14.4"/>
    <row r="439869" s="11" customFormat="1" ht="14.4"/>
    <row r="439870" s="11" customFormat="1" ht="14.4"/>
    <row r="439871" s="11" customFormat="1" ht="14.4"/>
    <row r="439872" s="11" customFormat="1" ht="14.4"/>
    <row r="439873" s="11" customFormat="1" ht="14.4"/>
    <row r="439874" s="11" customFormat="1" ht="14.4"/>
    <row r="439875" s="11" customFormat="1" ht="14.4"/>
    <row r="439876" s="11" customFormat="1" ht="14.4"/>
    <row r="439877" s="11" customFormat="1" ht="14.4"/>
    <row r="439878" s="11" customFormat="1" ht="14.4"/>
    <row r="439879" s="11" customFormat="1" ht="14.4"/>
    <row r="439880" s="11" customFormat="1" ht="14.4"/>
    <row r="439881" s="11" customFormat="1" ht="14.4"/>
    <row r="439882" s="11" customFormat="1" ht="14.4"/>
    <row r="439883" s="11" customFormat="1" ht="14.4"/>
    <row r="439884" s="11" customFormat="1" ht="14.4"/>
    <row r="439885" s="11" customFormat="1" ht="14.4"/>
    <row r="439886" s="11" customFormat="1" ht="14.4"/>
    <row r="439887" s="11" customFormat="1" ht="14.4"/>
    <row r="439888" s="11" customFormat="1" ht="14.4"/>
    <row r="439889" s="11" customFormat="1" ht="14.4"/>
    <row r="439890" s="11" customFormat="1" ht="14.4"/>
    <row r="439891" s="11" customFormat="1" ht="14.4"/>
    <row r="439892" s="11" customFormat="1" ht="14.4"/>
    <row r="439893" s="11" customFormat="1" ht="14.4"/>
    <row r="439894" s="11" customFormat="1" ht="14.4"/>
    <row r="439895" s="11" customFormat="1" ht="14.4"/>
    <row r="439896" s="11" customFormat="1" ht="14.4"/>
    <row r="439897" s="11" customFormat="1" ht="14.4"/>
    <row r="439898" s="11" customFormat="1" ht="14.4"/>
    <row r="439899" s="11" customFormat="1" ht="14.4"/>
    <row r="439900" s="11" customFormat="1" ht="14.4"/>
    <row r="439901" s="11" customFormat="1" ht="14.4"/>
    <row r="439902" s="11" customFormat="1" ht="14.4"/>
    <row r="439903" s="11" customFormat="1" ht="14.4"/>
    <row r="439904" s="11" customFormat="1" ht="14.4"/>
    <row r="439905" s="11" customFormat="1" ht="14.4"/>
    <row r="439906" s="11" customFormat="1" ht="14.4"/>
    <row r="439907" s="11" customFormat="1" ht="14.4"/>
    <row r="439908" s="11" customFormat="1" ht="14.4"/>
    <row r="439909" s="11" customFormat="1" ht="14.4"/>
    <row r="439910" s="11" customFormat="1" ht="14.4"/>
    <row r="439911" s="11" customFormat="1" ht="14.4"/>
    <row r="439912" s="11" customFormat="1" ht="14.4"/>
    <row r="439913" s="11" customFormat="1" ht="14.4"/>
    <row r="439914" s="11" customFormat="1" ht="14.4"/>
    <row r="439915" s="11" customFormat="1" ht="14.4"/>
    <row r="439916" s="11" customFormat="1" ht="14.4"/>
    <row r="439917" s="11" customFormat="1" ht="14.4"/>
    <row r="439918" s="11" customFormat="1" ht="14.4"/>
    <row r="439919" s="11" customFormat="1" ht="14.4"/>
    <row r="439920" s="11" customFormat="1" ht="14.4"/>
    <row r="439921" s="11" customFormat="1" ht="14.4"/>
    <row r="439922" s="11" customFormat="1" ht="14.4"/>
    <row r="439923" s="11" customFormat="1" ht="14.4"/>
    <row r="439924" s="11" customFormat="1" ht="14.4"/>
    <row r="439925" s="11" customFormat="1" ht="14.4"/>
    <row r="439926" s="11" customFormat="1" ht="14.4"/>
    <row r="439927" s="11" customFormat="1" ht="14.4"/>
    <row r="439928" s="11" customFormat="1" ht="14.4"/>
    <row r="439929" s="11" customFormat="1" ht="14.4"/>
    <row r="439930" s="11" customFormat="1" ht="14.4"/>
    <row r="439931" s="11" customFormat="1" ht="14.4"/>
    <row r="439932" s="11" customFormat="1" ht="14.4"/>
    <row r="439933" s="11" customFormat="1" ht="14.4"/>
    <row r="439934" s="11" customFormat="1" ht="14.4"/>
    <row r="439935" s="11" customFormat="1" ht="14.4"/>
    <row r="439936" s="11" customFormat="1" ht="14.4"/>
    <row r="439937" s="11" customFormat="1" ht="14.4"/>
    <row r="439938" s="11" customFormat="1" ht="14.4"/>
    <row r="439939" s="11" customFormat="1" ht="14.4"/>
    <row r="439940" s="11" customFormat="1" ht="14.4"/>
    <row r="439941" s="11" customFormat="1" ht="14.4"/>
    <row r="439942" s="11" customFormat="1" ht="14.4"/>
    <row r="439943" s="11" customFormat="1" ht="14.4"/>
    <row r="439944" s="11" customFormat="1" ht="14.4"/>
    <row r="439945" s="11" customFormat="1" ht="14.4"/>
    <row r="439946" s="11" customFormat="1" ht="14.4"/>
    <row r="439947" s="11" customFormat="1" ht="14.4"/>
    <row r="439948" s="11" customFormat="1" ht="14.4"/>
    <row r="439949" s="11" customFormat="1" ht="14.4"/>
    <row r="439950" s="11" customFormat="1" ht="14.4"/>
    <row r="439951" s="11" customFormat="1" ht="14.4"/>
    <row r="439952" s="11" customFormat="1" ht="14.4"/>
    <row r="439953" s="11" customFormat="1" ht="14.4"/>
    <row r="439954" s="11" customFormat="1" ht="14.4"/>
    <row r="439955" s="11" customFormat="1" ht="14.4"/>
    <row r="439956" s="11" customFormat="1" ht="14.4"/>
    <row r="439957" s="11" customFormat="1" ht="14.4"/>
    <row r="439958" s="11" customFormat="1" ht="14.4"/>
    <row r="439959" s="11" customFormat="1" ht="14.4"/>
    <row r="439960" s="11" customFormat="1" ht="14.4"/>
    <row r="439961" s="11" customFormat="1" ht="14.4"/>
    <row r="439962" s="11" customFormat="1" ht="14.4"/>
    <row r="439963" s="11" customFormat="1" ht="14.4"/>
    <row r="439964" s="11" customFormat="1" ht="14.4"/>
    <row r="439965" s="11" customFormat="1" ht="14.4"/>
    <row r="439966" s="11" customFormat="1" ht="14.4"/>
    <row r="439967" s="11" customFormat="1" ht="14.4"/>
    <row r="439968" s="11" customFormat="1" ht="14.4"/>
    <row r="439969" s="11" customFormat="1" ht="14.4"/>
    <row r="439970" s="11" customFormat="1" ht="14.4"/>
    <row r="439971" s="11" customFormat="1" ht="14.4"/>
    <row r="439972" s="11" customFormat="1" ht="14.4"/>
    <row r="439973" s="11" customFormat="1" ht="14.4"/>
    <row r="439974" s="11" customFormat="1" ht="14.4"/>
    <row r="439975" s="11" customFormat="1" ht="14.4"/>
    <row r="439976" s="11" customFormat="1" ht="14.4"/>
    <row r="439977" s="11" customFormat="1" ht="14.4"/>
    <row r="439978" s="11" customFormat="1" ht="14.4"/>
    <row r="439979" s="11" customFormat="1" ht="14.4"/>
    <row r="439980" s="11" customFormat="1" ht="14.4"/>
    <row r="439981" s="11" customFormat="1" ht="14.4"/>
    <row r="439982" s="11" customFormat="1" ht="14.4"/>
    <row r="439983" s="11" customFormat="1" ht="14.4"/>
    <row r="439984" s="11" customFormat="1" ht="14.4"/>
    <row r="439985" s="11" customFormat="1" ht="14.4"/>
    <row r="439986" s="11" customFormat="1" ht="14.4"/>
    <row r="439987" s="11" customFormat="1" ht="14.4"/>
    <row r="439988" s="11" customFormat="1" ht="14.4"/>
    <row r="439989" s="11" customFormat="1" ht="14.4"/>
    <row r="439990" s="11" customFormat="1" ht="14.4"/>
    <row r="439991" s="11" customFormat="1" ht="14.4"/>
    <row r="439992" s="11" customFormat="1" ht="14.4"/>
    <row r="439993" s="11" customFormat="1" ht="14.4"/>
    <row r="439994" s="11" customFormat="1" ht="14.4"/>
    <row r="439995" s="11" customFormat="1" ht="14.4"/>
    <row r="439996" s="11" customFormat="1" ht="14.4"/>
    <row r="439997" s="11" customFormat="1" ht="14.4"/>
    <row r="439998" s="11" customFormat="1" ht="14.4"/>
    <row r="439999" s="11" customFormat="1" ht="14.4"/>
    <row r="440000" s="11" customFormat="1" ht="14.4"/>
    <row r="440001" s="11" customFormat="1" ht="14.4"/>
    <row r="440002" s="11" customFormat="1" ht="14.4"/>
    <row r="440003" s="11" customFormat="1" ht="14.4"/>
    <row r="440004" s="11" customFormat="1" ht="14.4"/>
    <row r="440005" s="11" customFormat="1" ht="14.4"/>
    <row r="440006" s="11" customFormat="1" ht="14.4"/>
    <row r="440007" s="11" customFormat="1" ht="14.4"/>
    <row r="440008" s="11" customFormat="1" ht="14.4"/>
    <row r="440009" s="11" customFormat="1" ht="14.4"/>
    <row r="440010" s="11" customFormat="1" ht="14.4"/>
    <row r="440011" s="11" customFormat="1" ht="14.4"/>
    <row r="440012" s="11" customFormat="1" ht="14.4"/>
    <row r="440013" s="11" customFormat="1" ht="14.4"/>
    <row r="440014" s="11" customFormat="1" ht="14.4"/>
    <row r="440015" s="11" customFormat="1" ht="14.4"/>
    <row r="440016" s="11" customFormat="1" ht="14.4"/>
    <row r="440017" s="11" customFormat="1" ht="14.4"/>
    <row r="440018" s="11" customFormat="1" ht="14.4"/>
    <row r="440019" s="11" customFormat="1" ht="14.4"/>
    <row r="440020" s="11" customFormat="1" ht="14.4"/>
    <row r="440021" s="11" customFormat="1" ht="14.4"/>
    <row r="440022" s="11" customFormat="1" ht="14.4"/>
    <row r="440023" s="11" customFormat="1" ht="14.4"/>
    <row r="440024" s="11" customFormat="1" ht="14.4"/>
    <row r="440025" s="11" customFormat="1" ht="14.4"/>
    <row r="440026" s="11" customFormat="1" ht="14.4"/>
    <row r="440027" s="11" customFormat="1" ht="14.4"/>
    <row r="440028" s="11" customFormat="1" ht="14.4"/>
    <row r="440029" s="11" customFormat="1" ht="14.4"/>
    <row r="440030" s="11" customFormat="1" ht="14.4"/>
    <row r="440031" s="11" customFormat="1" ht="14.4"/>
    <row r="440032" s="11" customFormat="1" ht="14.4"/>
    <row r="440033" s="11" customFormat="1" ht="14.4"/>
    <row r="440034" s="11" customFormat="1" ht="14.4"/>
    <row r="440035" s="11" customFormat="1" ht="14.4"/>
    <row r="440036" s="11" customFormat="1" ht="14.4"/>
    <row r="440037" s="11" customFormat="1" ht="14.4"/>
    <row r="440038" s="11" customFormat="1" ht="14.4"/>
    <row r="440039" s="11" customFormat="1" ht="14.4"/>
    <row r="440040" s="11" customFormat="1" ht="14.4"/>
    <row r="440041" s="11" customFormat="1" ht="14.4"/>
    <row r="440042" s="11" customFormat="1" ht="14.4"/>
    <row r="440043" s="11" customFormat="1" ht="14.4"/>
    <row r="440044" s="11" customFormat="1" ht="14.4"/>
    <row r="440045" s="11" customFormat="1" ht="14.4"/>
    <row r="440046" s="11" customFormat="1" ht="14.4"/>
    <row r="440047" s="11" customFormat="1" ht="14.4"/>
    <row r="440048" s="11" customFormat="1" ht="14.4"/>
    <row r="440049" s="11" customFormat="1" ht="14.4"/>
    <row r="440050" s="11" customFormat="1" ht="14.4"/>
    <row r="440051" s="11" customFormat="1" ht="14.4"/>
    <row r="440052" s="11" customFormat="1" ht="14.4"/>
    <row r="440053" s="11" customFormat="1" ht="14.4"/>
    <row r="440054" s="11" customFormat="1" ht="14.4"/>
    <row r="440055" s="11" customFormat="1" ht="14.4"/>
    <row r="440056" s="11" customFormat="1" ht="14.4"/>
    <row r="440057" s="11" customFormat="1" ht="14.4"/>
    <row r="440058" s="11" customFormat="1" ht="14.4"/>
    <row r="440059" s="11" customFormat="1" ht="14.4"/>
    <row r="440060" s="11" customFormat="1" ht="14.4"/>
    <row r="440061" s="11" customFormat="1" ht="14.4"/>
    <row r="440062" s="11" customFormat="1" ht="14.4"/>
    <row r="440063" s="11" customFormat="1" ht="14.4"/>
    <row r="440064" s="11" customFormat="1" ht="14.4"/>
    <row r="440065" s="11" customFormat="1" ht="14.4"/>
    <row r="440066" s="11" customFormat="1" ht="14.4"/>
    <row r="440067" s="11" customFormat="1" ht="14.4"/>
    <row r="440068" s="11" customFormat="1" ht="14.4"/>
    <row r="440069" s="11" customFormat="1" ht="14.4"/>
    <row r="440070" s="11" customFormat="1" ht="14.4"/>
    <row r="440071" s="11" customFormat="1" ht="14.4"/>
    <row r="440072" s="11" customFormat="1" ht="14.4"/>
    <row r="440073" s="11" customFormat="1" ht="14.4"/>
    <row r="440074" s="11" customFormat="1" ht="14.4"/>
    <row r="440075" s="11" customFormat="1" ht="14.4"/>
    <row r="440076" s="11" customFormat="1" ht="14.4"/>
    <row r="440077" s="11" customFormat="1" ht="14.4"/>
    <row r="440078" s="11" customFormat="1" ht="14.4"/>
    <row r="440079" s="11" customFormat="1" ht="14.4"/>
    <row r="440080" s="11" customFormat="1" ht="14.4"/>
    <row r="440081" s="11" customFormat="1" ht="14.4"/>
    <row r="440082" s="11" customFormat="1" ht="14.4"/>
    <row r="440083" s="11" customFormat="1" ht="14.4"/>
    <row r="440084" s="11" customFormat="1" ht="14.4"/>
    <row r="440085" s="11" customFormat="1" ht="14.4"/>
    <row r="440086" s="11" customFormat="1" ht="14.4"/>
    <row r="440087" s="11" customFormat="1" ht="14.4"/>
    <row r="440088" s="11" customFormat="1" ht="14.4"/>
    <row r="440089" s="11" customFormat="1" ht="14.4"/>
    <row r="440090" s="11" customFormat="1" ht="14.4"/>
    <row r="440091" s="11" customFormat="1" ht="14.4"/>
    <row r="440092" s="11" customFormat="1" ht="14.4"/>
    <row r="440093" s="11" customFormat="1" ht="14.4"/>
    <row r="440094" s="11" customFormat="1" ht="14.4"/>
    <row r="440095" s="11" customFormat="1" ht="14.4"/>
    <row r="440096" s="11" customFormat="1" ht="14.4"/>
    <row r="440097" s="11" customFormat="1" ht="14.4"/>
    <row r="440098" s="11" customFormat="1" ht="14.4"/>
    <row r="440099" s="11" customFormat="1" ht="14.4"/>
    <row r="440100" s="11" customFormat="1" ht="14.4"/>
    <row r="440101" s="11" customFormat="1" ht="14.4"/>
    <row r="440102" s="11" customFormat="1" ht="14.4"/>
    <row r="440103" s="11" customFormat="1" ht="14.4"/>
    <row r="440104" s="11" customFormat="1" ht="14.4"/>
    <row r="440105" s="11" customFormat="1" ht="14.4"/>
    <row r="440106" s="11" customFormat="1" ht="14.4"/>
    <row r="440107" s="11" customFormat="1" ht="14.4"/>
    <row r="440108" s="11" customFormat="1" ht="14.4"/>
    <row r="440109" s="11" customFormat="1" ht="14.4"/>
    <row r="440110" s="11" customFormat="1" ht="14.4"/>
    <row r="440111" s="11" customFormat="1" ht="14.4"/>
    <row r="440112" s="11" customFormat="1" ht="14.4"/>
    <row r="440113" s="11" customFormat="1" ht="14.4"/>
    <row r="440114" s="11" customFormat="1" ht="14.4"/>
    <row r="440115" s="11" customFormat="1" ht="14.4"/>
    <row r="440116" s="11" customFormat="1" ht="14.4"/>
    <row r="440117" s="11" customFormat="1" ht="14.4"/>
    <row r="440118" s="11" customFormat="1" ht="14.4"/>
    <row r="440119" s="11" customFormat="1" ht="14.4"/>
    <row r="440120" s="11" customFormat="1" ht="14.4"/>
    <row r="440121" s="11" customFormat="1" ht="14.4"/>
    <row r="440122" s="11" customFormat="1" ht="14.4"/>
    <row r="440123" s="11" customFormat="1" ht="14.4"/>
    <row r="440124" s="11" customFormat="1" ht="14.4"/>
    <row r="440125" s="11" customFormat="1" ht="14.4"/>
    <row r="440126" s="11" customFormat="1" ht="14.4"/>
    <row r="440127" s="11" customFormat="1" ht="14.4"/>
    <row r="440128" s="11" customFormat="1" ht="14.4"/>
    <row r="440129" s="11" customFormat="1" ht="14.4"/>
    <row r="440130" s="11" customFormat="1" ht="14.4"/>
    <row r="440131" s="11" customFormat="1" ht="14.4"/>
    <row r="440132" s="11" customFormat="1" ht="14.4"/>
    <row r="440133" s="11" customFormat="1" ht="14.4"/>
    <row r="440134" s="11" customFormat="1" ht="14.4"/>
    <row r="440135" s="11" customFormat="1" ht="14.4"/>
    <row r="440136" s="11" customFormat="1" ht="14.4"/>
    <row r="440137" s="11" customFormat="1" ht="14.4"/>
    <row r="440138" s="11" customFormat="1" ht="14.4"/>
    <row r="440139" s="11" customFormat="1" ht="14.4"/>
    <row r="440140" s="11" customFormat="1" ht="14.4"/>
    <row r="440141" s="11" customFormat="1" ht="14.4"/>
    <row r="440142" s="11" customFormat="1" ht="14.4"/>
    <row r="440143" s="11" customFormat="1" ht="14.4"/>
    <row r="440144" s="11" customFormat="1" ht="14.4"/>
    <row r="440145" s="11" customFormat="1" ht="14.4"/>
    <row r="440146" s="11" customFormat="1" ht="14.4"/>
    <row r="440147" s="11" customFormat="1" ht="14.4"/>
    <row r="440148" s="11" customFormat="1" ht="14.4"/>
    <row r="440149" s="11" customFormat="1" ht="14.4"/>
    <row r="440150" s="11" customFormat="1" ht="14.4"/>
    <row r="440151" s="11" customFormat="1" ht="14.4"/>
    <row r="440152" s="11" customFormat="1" ht="14.4"/>
    <row r="440153" s="11" customFormat="1" ht="14.4"/>
    <row r="440154" s="11" customFormat="1" ht="14.4"/>
    <row r="440155" s="11" customFormat="1" ht="14.4"/>
    <row r="440156" s="11" customFormat="1" ht="14.4"/>
    <row r="440157" s="11" customFormat="1" ht="14.4"/>
    <row r="440158" s="11" customFormat="1" ht="14.4"/>
    <row r="440159" s="11" customFormat="1" ht="14.4"/>
    <row r="440160" s="11" customFormat="1" ht="14.4"/>
    <row r="440161" s="11" customFormat="1" ht="14.4"/>
    <row r="440162" s="11" customFormat="1" ht="14.4"/>
    <row r="440163" s="11" customFormat="1" ht="14.4"/>
    <row r="440164" s="11" customFormat="1" ht="14.4"/>
    <row r="440165" s="11" customFormat="1" ht="14.4"/>
    <row r="440166" s="11" customFormat="1" ht="14.4"/>
    <row r="440167" s="11" customFormat="1" ht="14.4"/>
    <row r="440168" s="11" customFormat="1" ht="14.4"/>
    <row r="440169" s="11" customFormat="1" ht="14.4"/>
    <row r="440170" s="11" customFormat="1" ht="14.4"/>
    <row r="440171" s="11" customFormat="1" ht="14.4"/>
    <row r="440172" s="11" customFormat="1" ht="14.4"/>
    <row r="440173" s="11" customFormat="1" ht="14.4"/>
    <row r="440174" s="11" customFormat="1" ht="14.4"/>
    <row r="440175" s="11" customFormat="1" ht="14.4"/>
    <row r="440176" s="11" customFormat="1" ht="14.4"/>
    <row r="440177" s="11" customFormat="1" ht="14.4"/>
    <row r="440178" s="11" customFormat="1" ht="14.4"/>
    <row r="440179" s="11" customFormat="1" ht="14.4"/>
    <row r="440180" s="11" customFormat="1" ht="14.4"/>
    <row r="440181" s="11" customFormat="1" ht="14.4"/>
    <row r="440182" s="11" customFormat="1" ht="14.4"/>
    <row r="440183" s="11" customFormat="1" ht="14.4"/>
    <row r="440184" s="11" customFormat="1" ht="14.4"/>
    <row r="440185" s="11" customFormat="1" ht="14.4"/>
    <row r="440186" s="11" customFormat="1" ht="14.4"/>
    <row r="440187" s="11" customFormat="1" ht="14.4"/>
    <row r="440188" s="11" customFormat="1" ht="14.4"/>
    <row r="440189" s="11" customFormat="1" ht="14.4"/>
    <row r="440190" s="11" customFormat="1" ht="14.4"/>
    <row r="440191" s="11" customFormat="1" ht="14.4"/>
    <row r="440192" s="11" customFormat="1" ht="14.4"/>
    <row r="440193" s="11" customFormat="1" ht="14.4"/>
    <row r="440194" s="11" customFormat="1" ht="14.4"/>
    <row r="440195" s="11" customFormat="1" ht="14.4"/>
    <row r="440196" s="11" customFormat="1" ht="14.4"/>
    <row r="440197" s="11" customFormat="1" ht="14.4"/>
    <row r="440198" s="11" customFormat="1" ht="14.4"/>
    <row r="440199" s="11" customFormat="1" ht="14.4"/>
    <row r="440200" s="11" customFormat="1" ht="14.4"/>
    <row r="440201" s="11" customFormat="1" ht="14.4"/>
    <row r="440202" s="11" customFormat="1" ht="14.4"/>
    <row r="440203" s="11" customFormat="1" ht="14.4"/>
    <row r="440204" s="11" customFormat="1" ht="14.4"/>
    <row r="440205" s="11" customFormat="1" ht="14.4"/>
    <row r="440206" s="11" customFormat="1" ht="14.4"/>
    <row r="440207" s="11" customFormat="1" ht="14.4"/>
    <row r="440208" s="11" customFormat="1" ht="14.4"/>
    <row r="440209" s="11" customFormat="1" ht="14.4"/>
    <row r="440210" s="11" customFormat="1" ht="14.4"/>
    <row r="440211" s="11" customFormat="1" ht="14.4"/>
    <row r="440212" s="11" customFormat="1" ht="14.4"/>
    <row r="440213" s="11" customFormat="1" ht="14.4"/>
    <row r="440214" s="11" customFormat="1" ht="14.4"/>
    <row r="440215" s="11" customFormat="1" ht="14.4"/>
    <row r="440216" s="11" customFormat="1" ht="14.4"/>
    <row r="440217" s="11" customFormat="1" ht="14.4"/>
    <row r="440218" s="11" customFormat="1" ht="14.4"/>
    <row r="440219" s="11" customFormat="1" ht="14.4"/>
    <row r="440220" s="11" customFormat="1" ht="14.4"/>
    <row r="440221" s="11" customFormat="1" ht="14.4"/>
    <row r="440222" s="11" customFormat="1" ht="14.4"/>
    <row r="440223" s="11" customFormat="1" ht="14.4"/>
    <row r="440224" s="11" customFormat="1" ht="14.4"/>
    <row r="440225" s="11" customFormat="1" ht="14.4"/>
    <row r="440226" s="11" customFormat="1" ht="14.4"/>
    <row r="440227" s="11" customFormat="1" ht="14.4"/>
    <row r="440228" s="11" customFormat="1" ht="14.4"/>
    <row r="440229" s="11" customFormat="1" ht="14.4"/>
    <row r="440230" s="11" customFormat="1" ht="14.4"/>
    <row r="440231" s="11" customFormat="1" ht="14.4"/>
    <row r="440232" s="11" customFormat="1" ht="14.4"/>
    <row r="440233" s="11" customFormat="1" ht="14.4"/>
    <row r="440234" s="11" customFormat="1" ht="14.4"/>
    <row r="440235" s="11" customFormat="1" ht="14.4"/>
    <row r="440236" s="11" customFormat="1" ht="14.4"/>
    <row r="440237" s="11" customFormat="1" ht="14.4"/>
    <row r="440238" s="11" customFormat="1" ht="14.4"/>
    <row r="440239" s="11" customFormat="1" ht="14.4"/>
    <row r="440240" s="11" customFormat="1" ht="14.4"/>
    <row r="440241" s="11" customFormat="1" ht="14.4"/>
    <row r="440242" s="11" customFormat="1" ht="14.4"/>
    <row r="440243" s="11" customFormat="1" ht="14.4"/>
    <row r="440244" s="11" customFormat="1" ht="14.4"/>
    <row r="440245" s="11" customFormat="1" ht="14.4"/>
    <row r="440246" s="11" customFormat="1" ht="14.4"/>
    <row r="440247" s="11" customFormat="1" ht="14.4"/>
    <row r="440248" s="11" customFormat="1" ht="14.4"/>
    <row r="440249" s="11" customFormat="1" ht="14.4"/>
    <row r="440250" s="11" customFormat="1" ht="14.4"/>
    <row r="440251" s="11" customFormat="1" ht="14.4"/>
    <row r="440252" s="11" customFormat="1" ht="14.4"/>
    <row r="440253" s="11" customFormat="1" ht="14.4"/>
    <row r="440254" s="11" customFormat="1" ht="14.4"/>
    <row r="440255" s="11" customFormat="1" ht="14.4"/>
    <row r="440256" s="11" customFormat="1" ht="14.4"/>
    <row r="440257" s="11" customFormat="1" ht="14.4"/>
    <row r="440258" s="11" customFormat="1" ht="14.4"/>
    <row r="440259" s="11" customFormat="1" ht="14.4"/>
    <row r="440260" s="11" customFormat="1" ht="14.4"/>
    <row r="440261" s="11" customFormat="1" ht="14.4"/>
    <row r="440262" s="11" customFormat="1" ht="14.4"/>
    <row r="440263" s="11" customFormat="1" ht="14.4"/>
    <row r="440264" s="11" customFormat="1" ht="14.4"/>
    <row r="440265" s="11" customFormat="1" ht="14.4"/>
    <row r="440266" s="11" customFormat="1" ht="14.4"/>
    <row r="440267" s="11" customFormat="1" ht="14.4"/>
    <row r="440268" s="11" customFormat="1" ht="14.4"/>
    <row r="440269" s="11" customFormat="1" ht="14.4"/>
    <row r="440270" s="11" customFormat="1" ht="14.4"/>
    <row r="440271" s="11" customFormat="1" ht="14.4"/>
    <row r="440272" s="11" customFormat="1" ht="14.4"/>
    <row r="440273" s="11" customFormat="1" ht="14.4"/>
    <row r="440274" s="11" customFormat="1" ht="14.4"/>
    <row r="440275" s="11" customFormat="1" ht="14.4"/>
    <row r="440276" s="11" customFormat="1" ht="14.4"/>
    <row r="440277" s="11" customFormat="1" ht="14.4"/>
    <row r="440278" s="11" customFormat="1" ht="14.4"/>
    <row r="440279" s="11" customFormat="1" ht="14.4"/>
    <row r="440280" s="11" customFormat="1" ht="14.4"/>
    <row r="440281" s="11" customFormat="1" ht="14.4"/>
    <row r="440282" s="11" customFormat="1" ht="14.4"/>
    <row r="440283" s="11" customFormat="1" ht="14.4"/>
    <row r="440284" s="11" customFormat="1" ht="14.4"/>
    <row r="440285" s="11" customFormat="1" ht="14.4"/>
    <row r="440286" s="11" customFormat="1" ht="14.4"/>
    <row r="440287" s="11" customFormat="1" ht="14.4"/>
    <row r="440288" s="11" customFormat="1" ht="14.4"/>
    <row r="440289" s="11" customFormat="1" ht="14.4"/>
    <row r="440290" s="11" customFormat="1" ht="14.4"/>
    <row r="440291" s="11" customFormat="1" ht="14.4"/>
    <row r="440292" s="11" customFormat="1" ht="14.4"/>
    <row r="440293" s="11" customFormat="1" ht="14.4"/>
    <row r="440294" s="11" customFormat="1" ht="14.4"/>
    <row r="440295" s="11" customFormat="1" ht="14.4"/>
    <row r="440296" s="11" customFormat="1" ht="14.4"/>
    <row r="440297" s="11" customFormat="1" ht="14.4"/>
    <row r="440298" s="11" customFormat="1" ht="14.4"/>
    <row r="440299" s="11" customFormat="1" ht="14.4"/>
    <row r="440300" s="11" customFormat="1" ht="14.4"/>
    <row r="440301" s="11" customFormat="1" ht="14.4"/>
    <row r="440302" s="11" customFormat="1" ht="14.4"/>
    <row r="440303" s="11" customFormat="1" ht="14.4"/>
    <row r="440304" s="11" customFormat="1" ht="14.4"/>
    <row r="440305" s="11" customFormat="1" ht="14.4"/>
    <row r="440306" s="11" customFormat="1" ht="14.4"/>
    <row r="440307" s="11" customFormat="1" ht="14.4"/>
    <row r="440308" s="11" customFormat="1" ht="14.4"/>
    <row r="440309" s="11" customFormat="1" ht="14.4"/>
    <row r="440310" s="11" customFormat="1" ht="14.4"/>
    <row r="440311" s="11" customFormat="1" ht="14.4"/>
    <row r="440312" s="11" customFormat="1" ht="14.4"/>
    <row r="440313" s="11" customFormat="1" ht="14.4"/>
    <row r="440314" s="11" customFormat="1" ht="14.4"/>
    <row r="440315" s="11" customFormat="1" ht="14.4"/>
    <row r="440316" s="11" customFormat="1" ht="14.4"/>
    <row r="440317" s="11" customFormat="1" ht="14.4"/>
    <row r="440318" s="11" customFormat="1" ht="14.4"/>
    <row r="440319" s="11" customFormat="1" ht="14.4"/>
    <row r="440320" s="11" customFormat="1" ht="14.4"/>
    <row r="440321" s="11" customFormat="1" ht="14.4"/>
    <row r="440322" s="11" customFormat="1" ht="14.4"/>
    <row r="440323" s="11" customFormat="1" ht="14.4"/>
    <row r="440324" s="11" customFormat="1" ht="14.4"/>
    <row r="440325" s="11" customFormat="1" ht="14.4"/>
    <row r="440326" s="11" customFormat="1" ht="14.4"/>
    <row r="440327" s="11" customFormat="1" ht="14.4"/>
    <row r="440328" s="11" customFormat="1" ht="14.4"/>
    <row r="440329" s="11" customFormat="1" ht="14.4"/>
    <row r="440330" s="11" customFormat="1" ht="14.4"/>
    <row r="440331" s="11" customFormat="1" ht="14.4"/>
    <row r="440332" s="11" customFormat="1" ht="14.4"/>
    <row r="440333" s="11" customFormat="1" ht="14.4"/>
    <row r="440334" s="11" customFormat="1" ht="14.4"/>
    <row r="440335" s="11" customFormat="1" ht="14.4"/>
    <row r="440336" s="11" customFormat="1" ht="14.4"/>
    <row r="440337" s="11" customFormat="1" ht="14.4"/>
    <row r="440338" s="11" customFormat="1" ht="14.4"/>
    <row r="440339" s="11" customFormat="1" ht="14.4"/>
    <row r="440340" s="11" customFormat="1" ht="14.4"/>
    <row r="440341" s="11" customFormat="1" ht="14.4"/>
    <row r="440342" s="11" customFormat="1" ht="14.4"/>
    <row r="440343" s="11" customFormat="1" ht="14.4"/>
    <row r="440344" s="11" customFormat="1" ht="14.4"/>
    <row r="440345" s="11" customFormat="1" ht="14.4"/>
    <row r="440346" s="11" customFormat="1" ht="14.4"/>
    <row r="440347" s="11" customFormat="1" ht="14.4"/>
    <row r="440348" s="11" customFormat="1" ht="14.4"/>
    <row r="440349" s="11" customFormat="1" ht="14.4"/>
    <row r="440350" s="11" customFormat="1" ht="14.4"/>
    <row r="440351" s="11" customFormat="1" ht="14.4"/>
    <row r="440352" s="11" customFormat="1" ht="14.4"/>
    <row r="440353" s="11" customFormat="1" ht="14.4"/>
    <row r="440354" s="11" customFormat="1" ht="14.4"/>
    <row r="440355" s="11" customFormat="1" ht="14.4"/>
    <row r="440356" s="11" customFormat="1" ht="14.4"/>
    <row r="440357" s="11" customFormat="1" ht="14.4"/>
    <row r="440358" s="11" customFormat="1" ht="14.4"/>
    <row r="440359" s="11" customFormat="1" ht="14.4"/>
    <row r="440360" s="11" customFormat="1" ht="14.4"/>
    <row r="440361" s="11" customFormat="1" ht="14.4"/>
    <row r="440362" s="11" customFormat="1" ht="14.4"/>
    <row r="440363" s="11" customFormat="1" ht="14.4"/>
    <row r="440364" s="11" customFormat="1" ht="14.4"/>
    <row r="440365" s="11" customFormat="1" ht="14.4"/>
    <row r="440366" s="11" customFormat="1" ht="14.4"/>
    <row r="440367" s="11" customFormat="1" ht="14.4"/>
    <row r="440368" s="11" customFormat="1" ht="14.4"/>
    <row r="440369" s="11" customFormat="1" ht="14.4"/>
    <row r="440370" s="11" customFormat="1" ht="14.4"/>
    <row r="440371" s="11" customFormat="1" ht="14.4"/>
    <row r="440372" s="11" customFormat="1" ht="14.4"/>
    <row r="440373" s="11" customFormat="1" ht="14.4"/>
    <row r="440374" s="11" customFormat="1" ht="14.4"/>
    <row r="440375" s="11" customFormat="1" ht="14.4"/>
    <row r="440376" s="11" customFormat="1" ht="14.4"/>
    <row r="440377" s="11" customFormat="1" ht="14.4"/>
    <row r="440378" s="11" customFormat="1" ht="14.4"/>
    <row r="440379" s="11" customFormat="1" ht="14.4"/>
    <row r="440380" s="11" customFormat="1" ht="14.4"/>
    <row r="440381" s="11" customFormat="1" ht="14.4"/>
    <row r="440382" s="11" customFormat="1" ht="14.4"/>
    <row r="440383" s="11" customFormat="1" ht="14.4"/>
    <row r="440384" s="11" customFormat="1" ht="14.4"/>
    <row r="440385" s="11" customFormat="1" ht="14.4"/>
    <row r="440386" s="11" customFormat="1" ht="14.4"/>
    <row r="440387" s="11" customFormat="1" ht="14.4"/>
    <row r="440388" s="11" customFormat="1" ht="14.4"/>
    <row r="440389" s="11" customFormat="1" ht="14.4"/>
    <row r="440390" s="11" customFormat="1" ht="14.4"/>
    <row r="440391" s="11" customFormat="1" ht="14.4"/>
    <row r="440392" s="11" customFormat="1" ht="14.4"/>
    <row r="440393" s="11" customFormat="1" ht="14.4"/>
    <row r="440394" s="11" customFormat="1" ht="14.4"/>
    <row r="440395" s="11" customFormat="1" ht="14.4"/>
    <row r="440396" s="11" customFormat="1" ht="14.4"/>
    <row r="440397" s="11" customFormat="1" ht="14.4"/>
    <row r="440398" s="11" customFormat="1" ht="14.4"/>
    <row r="440399" s="11" customFormat="1" ht="14.4"/>
    <row r="440400" s="11" customFormat="1" ht="14.4"/>
    <row r="440401" s="11" customFormat="1" ht="14.4"/>
    <row r="440402" s="11" customFormat="1" ht="14.4"/>
    <row r="440403" s="11" customFormat="1" ht="14.4"/>
    <row r="440404" s="11" customFormat="1" ht="14.4"/>
    <row r="440405" s="11" customFormat="1" ht="14.4"/>
    <row r="440406" s="11" customFormat="1" ht="14.4"/>
    <row r="440407" s="11" customFormat="1" ht="14.4"/>
    <row r="440408" s="11" customFormat="1" ht="14.4"/>
    <row r="440409" s="11" customFormat="1" ht="14.4"/>
    <row r="440410" s="11" customFormat="1" ht="14.4"/>
    <row r="440411" s="11" customFormat="1" ht="14.4"/>
    <row r="440412" s="11" customFormat="1" ht="14.4"/>
    <row r="440413" s="11" customFormat="1" ht="14.4"/>
    <row r="440414" s="11" customFormat="1" ht="14.4"/>
    <row r="440415" s="11" customFormat="1" ht="14.4"/>
    <row r="440416" s="11" customFormat="1" ht="14.4"/>
    <row r="440417" s="11" customFormat="1" ht="14.4"/>
    <row r="440418" s="11" customFormat="1" ht="14.4"/>
    <row r="440419" s="11" customFormat="1" ht="14.4"/>
    <row r="440420" s="11" customFormat="1" ht="14.4"/>
    <row r="440421" s="11" customFormat="1" ht="14.4"/>
    <row r="440422" s="11" customFormat="1" ht="14.4"/>
    <row r="440423" s="11" customFormat="1" ht="14.4"/>
    <row r="440424" s="11" customFormat="1" ht="14.4"/>
    <row r="440425" s="11" customFormat="1" ht="14.4"/>
    <row r="440426" s="11" customFormat="1" ht="14.4"/>
    <row r="440427" s="11" customFormat="1" ht="14.4"/>
    <row r="440428" s="11" customFormat="1" ht="14.4"/>
    <row r="440429" s="11" customFormat="1" ht="14.4"/>
    <row r="440430" s="11" customFormat="1" ht="14.4"/>
    <row r="440431" s="11" customFormat="1" ht="14.4"/>
    <row r="440432" s="11" customFormat="1" ht="14.4"/>
    <row r="440433" s="11" customFormat="1" ht="14.4"/>
    <row r="440434" s="11" customFormat="1" ht="14.4"/>
    <row r="440435" s="11" customFormat="1" ht="14.4"/>
    <row r="440436" s="11" customFormat="1" ht="14.4"/>
    <row r="440437" s="11" customFormat="1" ht="14.4"/>
    <row r="440438" s="11" customFormat="1" ht="14.4"/>
    <row r="440439" s="11" customFormat="1" ht="14.4"/>
    <row r="440440" s="11" customFormat="1" ht="14.4"/>
    <row r="440441" s="11" customFormat="1" ht="14.4"/>
    <row r="440442" s="11" customFormat="1" ht="14.4"/>
    <row r="440443" s="11" customFormat="1" ht="14.4"/>
    <row r="440444" s="11" customFormat="1" ht="14.4"/>
    <row r="440445" s="11" customFormat="1" ht="14.4"/>
    <row r="440446" s="11" customFormat="1" ht="14.4"/>
    <row r="440447" s="11" customFormat="1" ht="14.4"/>
    <row r="440448" s="11" customFormat="1" ht="14.4"/>
    <row r="440449" s="11" customFormat="1" ht="14.4"/>
    <row r="440450" s="11" customFormat="1" ht="14.4"/>
    <row r="440451" s="11" customFormat="1" ht="14.4"/>
    <row r="440452" s="11" customFormat="1" ht="14.4"/>
    <row r="440453" s="11" customFormat="1" ht="14.4"/>
    <row r="440454" s="11" customFormat="1" ht="14.4"/>
    <row r="440455" s="11" customFormat="1" ht="14.4"/>
    <row r="440456" s="11" customFormat="1" ht="14.4"/>
    <row r="440457" s="11" customFormat="1" ht="14.4"/>
    <row r="440458" s="11" customFormat="1" ht="14.4"/>
    <row r="440459" s="11" customFormat="1" ht="14.4"/>
    <row r="440460" s="11" customFormat="1" ht="14.4"/>
    <row r="440461" s="11" customFormat="1" ht="14.4"/>
    <row r="440462" s="11" customFormat="1" ht="14.4"/>
    <row r="440463" s="11" customFormat="1" ht="14.4"/>
    <row r="440464" s="11" customFormat="1" ht="14.4"/>
    <row r="440465" s="11" customFormat="1" ht="14.4"/>
    <row r="440466" s="11" customFormat="1" ht="14.4"/>
    <row r="440467" s="11" customFormat="1" ht="14.4"/>
    <row r="440468" s="11" customFormat="1" ht="14.4"/>
    <row r="440469" s="11" customFormat="1" ht="14.4"/>
    <row r="440470" s="11" customFormat="1" ht="14.4"/>
    <row r="440471" s="11" customFormat="1" ht="14.4"/>
    <row r="440472" s="11" customFormat="1" ht="14.4"/>
    <row r="440473" s="11" customFormat="1" ht="14.4"/>
    <row r="440474" s="11" customFormat="1" ht="14.4"/>
    <row r="440475" s="11" customFormat="1" ht="14.4"/>
    <row r="440476" s="11" customFormat="1" ht="14.4"/>
    <row r="440477" s="11" customFormat="1" ht="14.4"/>
    <row r="440478" s="11" customFormat="1" ht="14.4"/>
    <row r="440479" s="11" customFormat="1" ht="14.4"/>
    <row r="440480" s="11" customFormat="1" ht="14.4"/>
    <row r="440481" s="11" customFormat="1" ht="14.4"/>
    <row r="440482" s="11" customFormat="1" ht="14.4"/>
    <row r="440483" s="11" customFormat="1" ht="14.4"/>
    <row r="440484" s="11" customFormat="1" ht="14.4"/>
    <row r="440485" s="11" customFormat="1" ht="14.4"/>
    <row r="440486" s="11" customFormat="1" ht="14.4"/>
    <row r="440487" s="11" customFormat="1" ht="14.4"/>
    <row r="440488" s="11" customFormat="1" ht="14.4"/>
    <row r="440489" s="11" customFormat="1" ht="14.4"/>
    <row r="440490" s="11" customFormat="1" ht="14.4"/>
    <row r="440491" s="11" customFormat="1" ht="14.4"/>
    <row r="440492" s="11" customFormat="1" ht="14.4"/>
    <row r="440493" s="11" customFormat="1" ht="14.4"/>
    <row r="440494" s="11" customFormat="1" ht="14.4"/>
    <row r="440495" s="11" customFormat="1" ht="14.4"/>
    <row r="440496" s="11" customFormat="1" ht="14.4"/>
    <row r="440497" s="11" customFormat="1" ht="14.4"/>
    <row r="440498" s="11" customFormat="1" ht="14.4"/>
    <row r="440499" s="11" customFormat="1" ht="14.4"/>
    <row r="440500" s="11" customFormat="1" ht="14.4"/>
    <row r="440501" s="11" customFormat="1" ht="14.4"/>
    <row r="440502" s="11" customFormat="1" ht="14.4"/>
    <row r="440503" s="11" customFormat="1" ht="14.4"/>
    <row r="440504" s="11" customFormat="1" ht="14.4"/>
    <row r="440505" s="11" customFormat="1" ht="14.4"/>
    <row r="440506" s="11" customFormat="1" ht="14.4"/>
    <row r="440507" s="11" customFormat="1" ht="14.4"/>
    <row r="440508" s="11" customFormat="1" ht="14.4"/>
    <row r="440509" s="11" customFormat="1" ht="14.4"/>
    <row r="440510" s="11" customFormat="1" ht="14.4"/>
    <row r="440511" s="11" customFormat="1" ht="14.4"/>
    <row r="440512" s="11" customFormat="1" ht="14.4"/>
    <row r="440513" s="11" customFormat="1" ht="14.4"/>
    <row r="440514" s="11" customFormat="1" ht="14.4"/>
    <row r="440515" s="11" customFormat="1" ht="14.4"/>
    <row r="440516" s="11" customFormat="1" ht="14.4"/>
    <row r="440517" s="11" customFormat="1" ht="14.4"/>
    <row r="440518" s="11" customFormat="1" ht="14.4"/>
    <row r="440519" s="11" customFormat="1" ht="14.4"/>
    <row r="440520" s="11" customFormat="1" ht="14.4"/>
    <row r="440521" s="11" customFormat="1" ht="14.4"/>
    <row r="440522" s="11" customFormat="1" ht="14.4"/>
    <row r="440523" s="11" customFormat="1" ht="14.4"/>
    <row r="440524" s="11" customFormat="1" ht="14.4"/>
    <row r="440525" s="11" customFormat="1" ht="14.4"/>
    <row r="440526" s="11" customFormat="1" ht="14.4"/>
    <row r="440527" s="11" customFormat="1" ht="14.4"/>
    <row r="440528" s="11" customFormat="1" ht="14.4"/>
    <row r="440529" s="11" customFormat="1" ht="14.4"/>
    <row r="440530" s="11" customFormat="1" ht="14.4"/>
    <row r="440531" s="11" customFormat="1" ht="14.4"/>
    <row r="440532" s="11" customFormat="1" ht="14.4"/>
    <row r="440533" s="11" customFormat="1" ht="14.4"/>
    <row r="440534" s="11" customFormat="1" ht="14.4"/>
    <row r="440535" s="11" customFormat="1" ht="14.4"/>
    <row r="440536" s="11" customFormat="1" ht="14.4"/>
    <row r="440537" s="11" customFormat="1" ht="14.4"/>
    <row r="440538" s="11" customFormat="1" ht="14.4"/>
    <row r="440539" s="11" customFormat="1" ht="14.4"/>
    <row r="440540" s="11" customFormat="1" ht="14.4"/>
    <row r="440541" s="11" customFormat="1" ht="14.4"/>
    <row r="440542" s="11" customFormat="1" ht="14.4"/>
    <row r="440543" s="11" customFormat="1" ht="14.4"/>
    <row r="440544" s="11" customFormat="1" ht="14.4"/>
    <row r="440545" s="11" customFormat="1" ht="14.4"/>
    <row r="440546" s="11" customFormat="1" ht="14.4"/>
    <row r="440547" s="11" customFormat="1" ht="14.4"/>
    <row r="440548" s="11" customFormat="1" ht="14.4"/>
    <row r="440549" s="11" customFormat="1" ht="14.4"/>
    <row r="440550" s="11" customFormat="1" ht="14.4"/>
    <row r="440551" s="11" customFormat="1" ht="14.4"/>
    <row r="440552" s="11" customFormat="1" ht="14.4"/>
    <row r="440553" s="11" customFormat="1" ht="14.4"/>
    <row r="440554" s="11" customFormat="1" ht="14.4"/>
    <row r="440555" s="11" customFormat="1" ht="14.4"/>
    <row r="440556" s="11" customFormat="1" ht="14.4"/>
    <row r="440557" s="11" customFormat="1" ht="14.4"/>
    <row r="440558" s="11" customFormat="1" ht="14.4"/>
    <row r="440559" s="11" customFormat="1" ht="14.4"/>
    <row r="440560" s="11" customFormat="1" ht="14.4"/>
    <row r="440561" s="11" customFormat="1" ht="14.4"/>
    <row r="440562" s="11" customFormat="1" ht="14.4"/>
    <row r="440563" s="11" customFormat="1" ht="14.4"/>
    <row r="440564" s="11" customFormat="1" ht="14.4"/>
    <row r="440565" s="11" customFormat="1" ht="14.4"/>
    <row r="440566" s="11" customFormat="1" ht="14.4"/>
    <row r="440567" s="11" customFormat="1" ht="14.4"/>
    <row r="440568" s="11" customFormat="1" ht="14.4"/>
    <row r="440569" s="11" customFormat="1" ht="14.4"/>
    <row r="440570" s="11" customFormat="1" ht="14.4"/>
    <row r="440571" s="11" customFormat="1" ht="14.4"/>
    <row r="440572" s="11" customFormat="1" ht="14.4"/>
    <row r="440573" s="11" customFormat="1" ht="14.4"/>
    <row r="440574" s="11" customFormat="1" ht="14.4"/>
    <row r="440575" s="11" customFormat="1" ht="14.4"/>
    <row r="440576" s="11" customFormat="1" ht="14.4"/>
    <row r="440577" s="11" customFormat="1" ht="14.4"/>
    <row r="440578" s="11" customFormat="1" ht="14.4"/>
    <row r="440579" s="11" customFormat="1" ht="14.4"/>
    <row r="440580" s="11" customFormat="1" ht="14.4"/>
    <row r="440581" s="11" customFormat="1" ht="14.4"/>
    <row r="440582" s="11" customFormat="1" ht="14.4"/>
    <row r="440583" s="11" customFormat="1" ht="14.4"/>
    <row r="440584" s="11" customFormat="1" ht="14.4"/>
    <row r="440585" s="11" customFormat="1" ht="14.4"/>
    <row r="440586" s="11" customFormat="1" ht="14.4"/>
    <row r="440587" s="11" customFormat="1" ht="14.4"/>
    <row r="440588" s="11" customFormat="1" ht="14.4"/>
    <row r="440589" s="11" customFormat="1" ht="14.4"/>
    <row r="440590" s="11" customFormat="1" ht="14.4"/>
    <row r="440591" s="11" customFormat="1" ht="14.4"/>
    <row r="440592" s="11" customFormat="1" ht="14.4"/>
    <row r="440593" s="11" customFormat="1" ht="14.4"/>
    <row r="440594" s="11" customFormat="1" ht="14.4"/>
    <row r="440595" s="11" customFormat="1" ht="14.4"/>
    <row r="440596" s="11" customFormat="1" ht="14.4"/>
    <row r="440597" s="11" customFormat="1" ht="14.4"/>
    <row r="440598" s="11" customFormat="1" ht="14.4"/>
    <row r="440599" s="11" customFormat="1" ht="14.4"/>
    <row r="440600" s="11" customFormat="1" ht="14.4"/>
    <row r="440601" s="11" customFormat="1" ht="14.4"/>
    <row r="440602" s="11" customFormat="1" ht="14.4"/>
    <row r="440603" s="11" customFormat="1" ht="14.4"/>
    <row r="440604" s="11" customFormat="1" ht="14.4"/>
    <row r="440605" s="11" customFormat="1" ht="14.4"/>
    <row r="440606" s="11" customFormat="1" ht="14.4"/>
    <row r="440607" s="11" customFormat="1" ht="14.4"/>
    <row r="440608" s="11" customFormat="1" ht="14.4"/>
    <row r="440609" s="11" customFormat="1" ht="14.4"/>
    <row r="440610" s="11" customFormat="1" ht="14.4"/>
    <row r="440611" s="11" customFormat="1" ht="14.4"/>
    <row r="440612" s="11" customFormat="1" ht="14.4"/>
    <row r="440613" s="11" customFormat="1" ht="14.4"/>
    <row r="440614" s="11" customFormat="1" ht="14.4"/>
    <row r="440615" s="11" customFormat="1" ht="14.4"/>
    <row r="440616" s="11" customFormat="1" ht="14.4"/>
    <row r="440617" s="11" customFormat="1" ht="14.4"/>
    <row r="440618" s="11" customFormat="1" ht="14.4"/>
    <row r="440619" s="11" customFormat="1" ht="14.4"/>
    <row r="440620" s="11" customFormat="1" ht="14.4"/>
    <row r="440621" s="11" customFormat="1" ht="14.4"/>
    <row r="440622" s="11" customFormat="1" ht="14.4"/>
    <row r="440623" s="11" customFormat="1" ht="14.4"/>
    <row r="440624" s="11" customFormat="1" ht="14.4"/>
    <row r="440625" s="11" customFormat="1" ht="14.4"/>
    <row r="440626" s="11" customFormat="1" ht="14.4"/>
    <row r="440627" s="11" customFormat="1" ht="14.4"/>
    <row r="440628" s="11" customFormat="1" ht="14.4"/>
    <row r="440629" s="11" customFormat="1" ht="14.4"/>
    <row r="440630" s="11" customFormat="1" ht="14.4"/>
    <row r="440631" s="11" customFormat="1" ht="14.4"/>
    <row r="440632" s="11" customFormat="1" ht="14.4"/>
    <row r="440633" s="11" customFormat="1" ht="14.4"/>
    <row r="440634" s="11" customFormat="1" ht="14.4"/>
    <row r="440635" s="11" customFormat="1" ht="14.4"/>
    <row r="440636" s="11" customFormat="1" ht="14.4"/>
    <row r="440637" s="11" customFormat="1" ht="14.4"/>
    <row r="440638" s="11" customFormat="1" ht="14.4"/>
    <row r="440639" s="11" customFormat="1" ht="14.4"/>
    <row r="440640" s="11" customFormat="1" ht="14.4"/>
    <row r="440641" s="11" customFormat="1" ht="14.4"/>
    <row r="440642" s="11" customFormat="1" ht="14.4"/>
    <row r="440643" s="11" customFormat="1" ht="14.4"/>
    <row r="440644" s="11" customFormat="1" ht="14.4"/>
    <row r="440645" s="11" customFormat="1" ht="14.4"/>
    <row r="440646" s="11" customFormat="1" ht="14.4"/>
    <row r="440647" s="11" customFormat="1" ht="14.4"/>
    <row r="440648" s="11" customFormat="1" ht="14.4"/>
    <row r="440649" s="11" customFormat="1" ht="14.4"/>
    <row r="440650" s="11" customFormat="1" ht="14.4"/>
    <row r="440651" s="11" customFormat="1" ht="14.4"/>
    <row r="440652" s="11" customFormat="1" ht="14.4"/>
    <row r="440653" s="11" customFormat="1" ht="14.4"/>
    <row r="440654" s="11" customFormat="1" ht="14.4"/>
    <row r="440655" s="11" customFormat="1" ht="14.4"/>
    <row r="440656" s="11" customFormat="1" ht="14.4"/>
    <row r="440657" s="11" customFormat="1" ht="14.4"/>
    <row r="440658" s="11" customFormat="1" ht="14.4"/>
    <row r="440659" s="11" customFormat="1" ht="14.4"/>
    <row r="440660" s="11" customFormat="1" ht="14.4"/>
    <row r="440661" s="11" customFormat="1" ht="14.4"/>
    <row r="440662" s="11" customFormat="1" ht="14.4"/>
    <row r="440663" s="11" customFormat="1" ht="14.4"/>
    <row r="440664" s="11" customFormat="1" ht="14.4"/>
    <row r="440665" s="11" customFormat="1" ht="14.4"/>
    <row r="440666" s="11" customFormat="1" ht="14.4"/>
    <row r="440667" s="11" customFormat="1" ht="14.4"/>
    <row r="440668" s="11" customFormat="1" ht="14.4"/>
    <row r="440669" s="11" customFormat="1" ht="14.4"/>
    <row r="440670" s="11" customFormat="1" ht="14.4"/>
    <row r="440671" s="11" customFormat="1" ht="14.4"/>
    <row r="440672" s="11" customFormat="1" ht="14.4"/>
    <row r="440673" s="11" customFormat="1" ht="14.4"/>
    <row r="440674" s="11" customFormat="1" ht="14.4"/>
    <row r="440675" s="11" customFormat="1" ht="14.4"/>
    <row r="440676" s="11" customFormat="1" ht="14.4"/>
    <row r="440677" s="11" customFormat="1" ht="14.4"/>
    <row r="440678" s="11" customFormat="1" ht="14.4"/>
    <row r="440679" s="11" customFormat="1" ht="14.4"/>
    <row r="440680" s="11" customFormat="1" ht="14.4"/>
    <row r="440681" s="11" customFormat="1" ht="14.4"/>
    <row r="440682" s="11" customFormat="1" ht="14.4"/>
    <row r="440683" s="11" customFormat="1" ht="14.4"/>
    <row r="440684" s="11" customFormat="1" ht="14.4"/>
    <row r="440685" s="11" customFormat="1" ht="14.4"/>
    <row r="440686" s="11" customFormat="1" ht="14.4"/>
    <row r="440687" s="11" customFormat="1" ht="14.4"/>
    <row r="440688" s="11" customFormat="1" ht="14.4"/>
    <row r="440689" s="11" customFormat="1" ht="14.4"/>
    <row r="440690" s="11" customFormat="1" ht="14.4"/>
    <row r="440691" s="11" customFormat="1" ht="14.4"/>
    <row r="440692" s="11" customFormat="1" ht="14.4"/>
    <row r="440693" s="11" customFormat="1" ht="14.4"/>
    <row r="440694" s="11" customFormat="1" ht="14.4"/>
    <row r="440695" s="11" customFormat="1" ht="14.4"/>
    <row r="440696" s="11" customFormat="1" ht="14.4"/>
    <row r="440697" s="11" customFormat="1" ht="14.4"/>
    <row r="440698" s="11" customFormat="1" ht="14.4"/>
    <row r="440699" s="11" customFormat="1" ht="14.4"/>
    <row r="440700" s="11" customFormat="1" ht="14.4"/>
    <row r="440701" s="11" customFormat="1" ht="14.4"/>
    <row r="440702" s="11" customFormat="1" ht="14.4"/>
    <row r="440703" s="11" customFormat="1" ht="14.4"/>
    <row r="440704" s="11" customFormat="1" ht="14.4"/>
    <row r="440705" s="11" customFormat="1" ht="14.4"/>
    <row r="440706" s="11" customFormat="1" ht="14.4"/>
    <row r="440707" s="11" customFormat="1" ht="14.4"/>
    <row r="440708" s="11" customFormat="1" ht="14.4"/>
    <row r="440709" s="11" customFormat="1" ht="14.4"/>
    <row r="440710" s="11" customFormat="1" ht="14.4"/>
    <row r="440711" s="11" customFormat="1" ht="14.4"/>
    <row r="440712" s="11" customFormat="1" ht="14.4"/>
    <row r="440713" s="11" customFormat="1" ht="14.4"/>
    <row r="440714" s="11" customFormat="1" ht="14.4"/>
    <row r="440715" s="11" customFormat="1" ht="14.4"/>
    <row r="440716" s="11" customFormat="1" ht="14.4"/>
    <row r="440717" s="11" customFormat="1" ht="14.4"/>
    <row r="440718" s="11" customFormat="1" ht="14.4"/>
    <row r="440719" s="11" customFormat="1" ht="14.4"/>
    <row r="440720" s="11" customFormat="1" ht="14.4"/>
    <row r="440721" s="11" customFormat="1" ht="14.4"/>
    <row r="440722" s="11" customFormat="1" ht="14.4"/>
    <row r="440723" s="11" customFormat="1" ht="14.4"/>
    <row r="440724" s="11" customFormat="1" ht="14.4"/>
    <row r="440725" s="11" customFormat="1" ht="14.4"/>
    <row r="440726" s="11" customFormat="1" ht="14.4"/>
    <row r="440727" s="11" customFormat="1" ht="14.4"/>
    <row r="440728" s="11" customFormat="1" ht="14.4"/>
    <row r="440729" s="11" customFormat="1" ht="14.4"/>
    <row r="440730" s="11" customFormat="1" ht="14.4"/>
    <row r="440731" s="11" customFormat="1" ht="14.4"/>
    <row r="440732" s="11" customFormat="1" ht="14.4"/>
    <row r="440733" s="11" customFormat="1" ht="14.4"/>
    <row r="440734" s="11" customFormat="1" ht="14.4"/>
    <row r="440735" s="11" customFormat="1" ht="14.4"/>
    <row r="440736" s="11" customFormat="1" ht="14.4"/>
    <row r="440737" s="11" customFormat="1" ht="14.4"/>
    <row r="440738" s="11" customFormat="1" ht="14.4"/>
    <row r="440739" s="11" customFormat="1" ht="14.4"/>
    <row r="440740" s="11" customFormat="1" ht="14.4"/>
    <row r="440741" s="11" customFormat="1" ht="14.4"/>
    <row r="440742" s="11" customFormat="1" ht="14.4"/>
    <row r="440743" s="11" customFormat="1" ht="14.4"/>
    <row r="440744" s="11" customFormat="1" ht="14.4"/>
    <row r="440745" s="11" customFormat="1" ht="14.4"/>
    <row r="440746" s="11" customFormat="1" ht="14.4"/>
    <row r="440747" s="11" customFormat="1" ht="14.4"/>
    <row r="440748" s="11" customFormat="1" ht="14.4"/>
    <row r="440749" s="11" customFormat="1" ht="14.4"/>
    <row r="440750" s="11" customFormat="1" ht="14.4"/>
    <row r="440751" s="11" customFormat="1" ht="14.4"/>
    <row r="440752" s="11" customFormat="1" ht="14.4"/>
    <row r="440753" s="11" customFormat="1" ht="14.4"/>
    <row r="440754" s="11" customFormat="1" ht="14.4"/>
    <row r="440755" s="11" customFormat="1" ht="14.4"/>
    <row r="440756" s="11" customFormat="1" ht="14.4"/>
    <row r="440757" s="11" customFormat="1" ht="14.4"/>
    <row r="440758" s="11" customFormat="1" ht="14.4"/>
    <row r="440759" s="11" customFormat="1" ht="14.4"/>
    <row r="440760" s="11" customFormat="1" ht="14.4"/>
    <row r="440761" s="11" customFormat="1" ht="14.4"/>
    <row r="440762" s="11" customFormat="1" ht="14.4"/>
    <row r="440763" s="11" customFormat="1" ht="14.4"/>
    <row r="440764" s="11" customFormat="1" ht="14.4"/>
    <row r="440765" s="11" customFormat="1" ht="14.4"/>
    <row r="440766" s="11" customFormat="1" ht="14.4"/>
    <row r="440767" s="11" customFormat="1" ht="14.4"/>
    <row r="440768" s="11" customFormat="1" ht="14.4"/>
    <row r="440769" s="11" customFormat="1" ht="14.4"/>
    <row r="440770" s="11" customFormat="1" ht="14.4"/>
    <row r="440771" s="11" customFormat="1" ht="14.4"/>
    <row r="440772" s="11" customFormat="1" ht="14.4"/>
    <row r="440773" s="11" customFormat="1" ht="14.4"/>
    <row r="440774" s="11" customFormat="1" ht="14.4"/>
    <row r="440775" s="11" customFormat="1" ht="14.4"/>
    <row r="440776" s="11" customFormat="1" ht="14.4"/>
    <row r="440777" s="11" customFormat="1" ht="14.4"/>
    <row r="440778" s="11" customFormat="1" ht="14.4"/>
    <row r="440779" s="11" customFormat="1" ht="14.4"/>
    <row r="440780" s="11" customFormat="1" ht="14.4"/>
    <row r="440781" s="11" customFormat="1" ht="14.4"/>
    <row r="440782" s="11" customFormat="1" ht="14.4"/>
    <row r="440783" s="11" customFormat="1" ht="14.4"/>
    <row r="440784" s="11" customFormat="1" ht="14.4"/>
    <row r="440785" s="11" customFormat="1" ht="14.4"/>
    <row r="440786" s="11" customFormat="1" ht="14.4"/>
    <row r="440787" s="11" customFormat="1" ht="14.4"/>
    <row r="440788" s="11" customFormat="1" ht="14.4"/>
    <row r="440789" s="11" customFormat="1" ht="14.4"/>
    <row r="440790" s="11" customFormat="1" ht="14.4"/>
    <row r="440791" s="11" customFormat="1" ht="14.4"/>
    <row r="440792" s="11" customFormat="1" ht="14.4"/>
    <row r="440793" s="11" customFormat="1" ht="14.4"/>
    <row r="440794" s="11" customFormat="1" ht="14.4"/>
    <row r="440795" s="11" customFormat="1" ht="14.4"/>
    <row r="440796" s="11" customFormat="1" ht="14.4"/>
    <row r="440797" s="11" customFormat="1" ht="14.4"/>
    <row r="440798" s="11" customFormat="1" ht="14.4"/>
    <row r="440799" s="11" customFormat="1" ht="14.4"/>
    <row r="440800" s="11" customFormat="1" ht="14.4"/>
    <row r="440801" s="11" customFormat="1" ht="14.4"/>
    <row r="440802" s="11" customFormat="1" ht="14.4"/>
    <row r="440803" s="11" customFormat="1" ht="14.4"/>
    <row r="440804" s="11" customFormat="1" ht="14.4"/>
    <row r="440805" s="11" customFormat="1" ht="14.4"/>
    <row r="440806" s="11" customFormat="1" ht="14.4"/>
    <row r="440807" s="11" customFormat="1" ht="14.4"/>
    <row r="440808" s="11" customFormat="1" ht="14.4"/>
    <row r="440809" s="11" customFormat="1" ht="14.4"/>
    <row r="440810" s="11" customFormat="1" ht="14.4"/>
    <row r="440811" s="11" customFormat="1" ht="14.4"/>
    <row r="440812" s="11" customFormat="1" ht="14.4"/>
    <row r="440813" s="11" customFormat="1" ht="14.4"/>
    <row r="440814" s="11" customFormat="1" ht="14.4"/>
    <row r="440815" s="11" customFormat="1" ht="14.4"/>
    <row r="440816" s="11" customFormat="1" ht="14.4"/>
    <row r="440817" s="11" customFormat="1" ht="14.4"/>
    <row r="440818" s="11" customFormat="1" ht="14.4"/>
    <row r="440819" s="11" customFormat="1" ht="14.4"/>
    <row r="440820" s="11" customFormat="1" ht="14.4"/>
    <row r="440821" s="11" customFormat="1" ht="14.4"/>
    <row r="440822" s="11" customFormat="1" ht="14.4"/>
    <row r="440823" s="11" customFormat="1" ht="14.4"/>
    <row r="440824" s="11" customFormat="1" ht="14.4"/>
    <row r="440825" s="11" customFormat="1" ht="14.4"/>
    <row r="440826" s="11" customFormat="1" ht="14.4"/>
    <row r="440827" s="11" customFormat="1" ht="14.4"/>
    <row r="440828" s="11" customFormat="1" ht="14.4"/>
    <row r="440829" s="11" customFormat="1" ht="14.4"/>
    <row r="440830" s="11" customFormat="1" ht="14.4"/>
    <row r="440831" s="11" customFormat="1" ht="14.4"/>
    <row r="440832" s="11" customFormat="1" ht="14.4"/>
    <row r="440833" s="11" customFormat="1" ht="14.4"/>
    <row r="440834" s="11" customFormat="1" ht="14.4"/>
    <row r="440835" s="11" customFormat="1" ht="14.4"/>
    <row r="440836" s="11" customFormat="1" ht="14.4"/>
    <row r="440837" s="11" customFormat="1" ht="14.4"/>
    <row r="440838" s="11" customFormat="1" ht="14.4"/>
    <row r="440839" s="11" customFormat="1" ht="14.4"/>
    <row r="440840" s="11" customFormat="1" ht="14.4"/>
    <row r="440841" s="11" customFormat="1" ht="14.4"/>
    <row r="440842" s="11" customFormat="1" ht="14.4"/>
    <row r="440843" s="11" customFormat="1" ht="14.4"/>
    <row r="440844" s="11" customFormat="1" ht="14.4"/>
    <row r="440845" s="11" customFormat="1" ht="14.4"/>
    <row r="440846" s="11" customFormat="1" ht="14.4"/>
    <row r="440847" s="11" customFormat="1" ht="14.4"/>
    <row r="440848" s="11" customFormat="1" ht="14.4"/>
    <row r="440849" s="11" customFormat="1" ht="14.4"/>
    <row r="440850" s="11" customFormat="1" ht="14.4"/>
    <row r="440851" s="11" customFormat="1" ht="14.4"/>
    <row r="440852" s="11" customFormat="1" ht="14.4"/>
    <row r="440853" s="11" customFormat="1" ht="14.4"/>
    <row r="440854" s="11" customFormat="1" ht="14.4"/>
    <row r="440855" s="11" customFormat="1" ht="14.4"/>
    <row r="440856" s="11" customFormat="1" ht="14.4"/>
    <row r="440857" s="11" customFormat="1" ht="14.4"/>
    <row r="440858" s="11" customFormat="1" ht="14.4"/>
    <row r="440859" s="11" customFormat="1" ht="14.4"/>
    <row r="440860" s="11" customFormat="1" ht="14.4"/>
    <row r="440861" s="11" customFormat="1" ht="14.4"/>
    <row r="440862" s="11" customFormat="1" ht="14.4"/>
    <row r="440863" s="11" customFormat="1" ht="14.4"/>
    <row r="440864" s="11" customFormat="1" ht="14.4"/>
    <row r="440865" s="11" customFormat="1" ht="14.4"/>
    <row r="440866" s="11" customFormat="1" ht="14.4"/>
    <row r="440867" s="11" customFormat="1" ht="14.4"/>
    <row r="440868" s="11" customFormat="1" ht="14.4"/>
    <row r="440869" s="11" customFormat="1" ht="14.4"/>
    <row r="440870" s="11" customFormat="1" ht="14.4"/>
    <row r="440871" s="11" customFormat="1" ht="14.4"/>
    <row r="440872" s="11" customFormat="1" ht="14.4"/>
    <row r="440873" s="11" customFormat="1" ht="14.4"/>
    <row r="440874" s="11" customFormat="1" ht="14.4"/>
    <row r="440875" s="11" customFormat="1" ht="14.4"/>
    <row r="440876" s="11" customFormat="1" ht="14.4"/>
    <row r="440877" s="11" customFormat="1" ht="14.4"/>
    <row r="440878" s="11" customFormat="1" ht="14.4"/>
    <row r="440879" s="11" customFormat="1" ht="14.4"/>
    <row r="440880" s="11" customFormat="1" ht="14.4"/>
    <row r="440881" s="11" customFormat="1" ht="14.4"/>
    <row r="440882" s="11" customFormat="1" ht="14.4"/>
    <row r="440883" s="11" customFormat="1" ht="14.4"/>
    <row r="440884" s="11" customFormat="1" ht="14.4"/>
    <row r="440885" s="11" customFormat="1" ht="14.4"/>
    <row r="440886" s="11" customFormat="1" ht="14.4"/>
    <row r="440887" s="11" customFormat="1" ht="14.4"/>
    <row r="440888" s="11" customFormat="1" ht="14.4"/>
    <row r="440889" s="11" customFormat="1" ht="14.4"/>
    <row r="440890" s="11" customFormat="1" ht="14.4"/>
    <row r="440891" s="11" customFormat="1" ht="14.4"/>
    <row r="440892" s="11" customFormat="1" ht="14.4"/>
    <row r="440893" s="11" customFormat="1" ht="14.4"/>
    <row r="440894" s="11" customFormat="1" ht="14.4"/>
    <row r="440895" s="11" customFormat="1" ht="14.4"/>
    <row r="440896" s="11" customFormat="1" ht="14.4"/>
    <row r="440897" s="11" customFormat="1" ht="14.4"/>
    <row r="440898" s="11" customFormat="1" ht="14.4"/>
    <row r="440899" s="11" customFormat="1" ht="14.4"/>
    <row r="440900" s="11" customFormat="1" ht="14.4"/>
    <row r="440901" s="11" customFormat="1" ht="14.4"/>
    <row r="440902" s="11" customFormat="1" ht="14.4"/>
    <row r="440903" s="11" customFormat="1" ht="14.4"/>
    <row r="440904" s="11" customFormat="1" ht="14.4"/>
    <row r="440905" s="11" customFormat="1" ht="14.4"/>
    <row r="440906" s="11" customFormat="1" ht="14.4"/>
    <row r="440907" s="11" customFormat="1" ht="14.4"/>
    <row r="440908" s="11" customFormat="1" ht="14.4"/>
    <row r="440909" s="11" customFormat="1" ht="14.4"/>
    <row r="440910" s="11" customFormat="1" ht="14.4"/>
    <row r="440911" s="11" customFormat="1" ht="14.4"/>
    <row r="440912" s="11" customFormat="1" ht="14.4"/>
    <row r="440913" s="11" customFormat="1" ht="14.4"/>
    <row r="440914" s="11" customFormat="1" ht="14.4"/>
    <row r="440915" s="11" customFormat="1" ht="14.4"/>
    <row r="440916" s="11" customFormat="1" ht="14.4"/>
    <row r="440917" s="11" customFormat="1" ht="14.4"/>
    <row r="440918" s="11" customFormat="1" ht="14.4"/>
    <row r="440919" s="11" customFormat="1" ht="14.4"/>
    <row r="440920" s="11" customFormat="1" ht="14.4"/>
    <row r="440921" s="11" customFormat="1" ht="14.4"/>
    <row r="440922" s="11" customFormat="1" ht="14.4"/>
    <row r="440923" s="11" customFormat="1" ht="14.4"/>
    <row r="440924" s="11" customFormat="1" ht="14.4"/>
    <row r="440925" s="11" customFormat="1" ht="14.4"/>
    <row r="440926" s="11" customFormat="1" ht="14.4"/>
    <row r="440927" s="11" customFormat="1" ht="14.4"/>
    <row r="440928" s="11" customFormat="1" ht="14.4"/>
    <row r="440929" s="11" customFormat="1" ht="14.4"/>
    <row r="440930" s="11" customFormat="1" ht="14.4"/>
    <row r="440931" s="11" customFormat="1" ht="14.4"/>
    <row r="440932" s="11" customFormat="1" ht="14.4"/>
    <row r="440933" s="11" customFormat="1" ht="14.4"/>
    <row r="440934" s="11" customFormat="1" ht="14.4"/>
    <row r="440935" s="11" customFormat="1" ht="14.4"/>
    <row r="440936" s="11" customFormat="1" ht="14.4"/>
    <row r="440937" s="11" customFormat="1" ht="14.4"/>
    <row r="440938" s="11" customFormat="1" ht="14.4"/>
    <row r="440939" s="11" customFormat="1" ht="14.4"/>
    <row r="440940" s="11" customFormat="1" ht="14.4"/>
    <row r="440941" s="11" customFormat="1" ht="14.4"/>
    <row r="440942" s="11" customFormat="1" ht="14.4"/>
    <row r="440943" s="11" customFormat="1" ht="14.4"/>
    <row r="440944" s="11" customFormat="1" ht="14.4"/>
    <row r="440945" s="11" customFormat="1" ht="14.4"/>
    <row r="440946" s="11" customFormat="1" ht="14.4"/>
    <row r="440947" s="11" customFormat="1" ht="14.4"/>
    <row r="440948" s="11" customFormat="1" ht="14.4"/>
    <row r="440949" s="11" customFormat="1" ht="14.4"/>
    <row r="440950" s="11" customFormat="1" ht="14.4"/>
    <row r="440951" s="11" customFormat="1" ht="14.4"/>
    <row r="440952" s="11" customFormat="1" ht="14.4"/>
    <row r="440953" s="11" customFormat="1" ht="14.4"/>
    <row r="440954" s="11" customFormat="1" ht="14.4"/>
    <row r="440955" s="11" customFormat="1" ht="14.4"/>
    <row r="440956" s="11" customFormat="1" ht="14.4"/>
    <row r="440957" s="11" customFormat="1" ht="14.4"/>
    <row r="440958" s="11" customFormat="1" ht="14.4"/>
    <row r="440959" s="11" customFormat="1" ht="14.4"/>
    <row r="440960" s="11" customFormat="1" ht="14.4"/>
    <row r="440961" s="11" customFormat="1" ht="14.4"/>
    <row r="440962" s="11" customFormat="1" ht="14.4"/>
    <row r="440963" s="11" customFormat="1" ht="14.4"/>
    <row r="440964" s="11" customFormat="1" ht="14.4"/>
    <row r="440965" s="11" customFormat="1" ht="14.4"/>
    <row r="440966" s="11" customFormat="1" ht="14.4"/>
    <row r="440967" s="11" customFormat="1" ht="14.4"/>
    <row r="440968" s="11" customFormat="1" ht="14.4"/>
    <row r="440969" s="11" customFormat="1" ht="14.4"/>
    <row r="440970" s="11" customFormat="1" ht="14.4"/>
    <row r="440971" s="11" customFormat="1" ht="14.4"/>
    <row r="440972" s="11" customFormat="1" ht="14.4"/>
    <row r="440973" s="11" customFormat="1" ht="14.4"/>
    <row r="440974" s="11" customFormat="1" ht="14.4"/>
    <row r="440975" s="11" customFormat="1" ht="14.4"/>
    <row r="440976" s="11" customFormat="1" ht="14.4"/>
    <row r="440977" s="11" customFormat="1" ht="14.4"/>
    <row r="440978" s="11" customFormat="1" ht="14.4"/>
    <row r="440979" s="11" customFormat="1" ht="14.4"/>
    <row r="440980" s="11" customFormat="1" ht="14.4"/>
    <row r="440981" s="11" customFormat="1" ht="14.4"/>
    <row r="440982" s="11" customFormat="1" ht="14.4"/>
    <row r="440983" s="11" customFormat="1" ht="14.4"/>
    <row r="440984" s="11" customFormat="1" ht="14.4"/>
    <row r="440985" s="11" customFormat="1" ht="14.4"/>
    <row r="440986" s="11" customFormat="1" ht="14.4"/>
    <row r="440987" s="11" customFormat="1" ht="14.4"/>
    <row r="440988" s="11" customFormat="1" ht="14.4"/>
    <row r="440989" s="11" customFormat="1" ht="14.4"/>
    <row r="440990" s="11" customFormat="1" ht="14.4"/>
    <row r="440991" s="11" customFormat="1" ht="14.4"/>
    <row r="440992" s="11" customFormat="1" ht="14.4"/>
    <row r="440993" s="11" customFormat="1" ht="14.4"/>
    <row r="440994" s="11" customFormat="1" ht="14.4"/>
    <row r="440995" s="11" customFormat="1" ht="14.4"/>
    <row r="440996" s="11" customFormat="1" ht="14.4"/>
    <row r="440997" s="11" customFormat="1" ht="14.4"/>
    <row r="440998" s="11" customFormat="1" ht="14.4"/>
    <row r="440999" s="11" customFormat="1" ht="14.4"/>
    <row r="441000" s="11" customFormat="1" ht="14.4"/>
    <row r="441001" s="11" customFormat="1" ht="14.4"/>
    <row r="441002" s="11" customFormat="1" ht="14.4"/>
    <row r="441003" s="11" customFormat="1" ht="14.4"/>
    <row r="441004" s="11" customFormat="1" ht="14.4"/>
    <row r="441005" s="11" customFormat="1" ht="14.4"/>
    <row r="441006" s="11" customFormat="1" ht="14.4"/>
    <row r="441007" s="11" customFormat="1" ht="14.4"/>
    <row r="441008" s="11" customFormat="1" ht="14.4"/>
    <row r="441009" s="11" customFormat="1" ht="14.4"/>
    <row r="441010" s="11" customFormat="1" ht="14.4"/>
    <row r="441011" s="11" customFormat="1" ht="14.4"/>
    <row r="441012" s="11" customFormat="1" ht="14.4"/>
    <row r="441013" s="11" customFormat="1" ht="14.4"/>
    <row r="441014" s="11" customFormat="1" ht="14.4"/>
    <row r="441015" s="11" customFormat="1" ht="14.4"/>
    <row r="441016" s="11" customFormat="1" ht="14.4"/>
    <row r="441017" s="11" customFormat="1" ht="14.4"/>
    <row r="441018" s="11" customFormat="1" ht="14.4"/>
    <row r="441019" s="11" customFormat="1" ht="14.4"/>
    <row r="441020" s="11" customFormat="1" ht="14.4"/>
    <row r="441021" s="11" customFormat="1" ht="14.4"/>
    <row r="441022" s="11" customFormat="1" ht="14.4"/>
    <row r="441023" s="11" customFormat="1" ht="14.4"/>
    <row r="441024" s="11" customFormat="1" ht="14.4"/>
    <row r="441025" s="11" customFormat="1" ht="14.4"/>
    <row r="441026" s="11" customFormat="1" ht="14.4"/>
    <row r="441027" s="11" customFormat="1" ht="14.4"/>
    <row r="441028" s="11" customFormat="1" ht="14.4"/>
    <row r="441029" s="11" customFormat="1" ht="14.4"/>
    <row r="441030" s="11" customFormat="1" ht="14.4"/>
    <row r="441031" s="11" customFormat="1" ht="14.4"/>
    <row r="441032" s="11" customFormat="1" ht="14.4"/>
    <row r="441033" s="11" customFormat="1" ht="14.4"/>
    <row r="441034" s="11" customFormat="1" ht="14.4"/>
    <row r="441035" s="11" customFormat="1" ht="14.4"/>
    <row r="441036" s="11" customFormat="1" ht="14.4"/>
    <row r="441037" s="11" customFormat="1" ht="14.4"/>
    <row r="441038" s="11" customFormat="1" ht="14.4"/>
    <row r="441039" s="11" customFormat="1" ht="14.4"/>
    <row r="441040" s="11" customFormat="1" ht="14.4"/>
    <row r="441041" s="11" customFormat="1" ht="14.4"/>
    <row r="441042" s="11" customFormat="1" ht="14.4"/>
    <row r="441043" s="11" customFormat="1" ht="14.4"/>
    <row r="441044" s="11" customFormat="1" ht="14.4"/>
    <row r="441045" s="11" customFormat="1" ht="14.4"/>
    <row r="441046" s="11" customFormat="1" ht="14.4"/>
    <row r="441047" s="11" customFormat="1" ht="14.4"/>
    <row r="441048" s="11" customFormat="1" ht="14.4"/>
    <row r="441049" s="11" customFormat="1" ht="14.4"/>
    <row r="441050" s="11" customFormat="1" ht="14.4"/>
    <row r="441051" s="11" customFormat="1" ht="14.4"/>
    <row r="441052" s="11" customFormat="1" ht="14.4"/>
    <row r="441053" s="11" customFormat="1" ht="14.4"/>
    <row r="441054" s="11" customFormat="1" ht="14.4"/>
    <row r="441055" s="11" customFormat="1" ht="14.4"/>
    <row r="441056" s="11" customFormat="1" ht="14.4"/>
    <row r="441057" s="11" customFormat="1" ht="14.4"/>
    <row r="441058" s="11" customFormat="1" ht="14.4"/>
    <row r="441059" s="11" customFormat="1" ht="14.4"/>
    <row r="441060" s="11" customFormat="1" ht="14.4"/>
    <row r="441061" s="11" customFormat="1" ht="14.4"/>
    <row r="441062" s="11" customFormat="1" ht="14.4"/>
    <row r="441063" s="11" customFormat="1" ht="14.4"/>
    <row r="441064" s="11" customFormat="1" ht="14.4"/>
    <row r="441065" s="11" customFormat="1" ht="14.4"/>
    <row r="441066" s="11" customFormat="1" ht="14.4"/>
    <row r="441067" s="11" customFormat="1" ht="14.4"/>
    <row r="441068" s="11" customFormat="1" ht="14.4"/>
    <row r="441069" s="11" customFormat="1" ht="14.4"/>
    <row r="441070" s="11" customFormat="1" ht="14.4"/>
    <row r="441071" s="11" customFormat="1" ht="14.4"/>
    <row r="441072" s="11" customFormat="1" ht="14.4"/>
    <row r="441073" s="11" customFormat="1" ht="14.4"/>
    <row r="441074" s="11" customFormat="1" ht="14.4"/>
    <row r="441075" s="11" customFormat="1" ht="14.4"/>
    <row r="441076" s="11" customFormat="1" ht="14.4"/>
    <row r="441077" s="11" customFormat="1" ht="14.4"/>
    <row r="441078" s="11" customFormat="1" ht="14.4"/>
    <row r="441079" s="11" customFormat="1" ht="14.4"/>
    <row r="441080" s="11" customFormat="1" ht="14.4"/>
    <row r="441081" s="11" customFormat="1" ht="14.4"/>
    <row r="441082" s="11" customFormat="1" ht="14.4"/>
    <row r="441083" s="11" customFormat="1" ht="14.4"/>
    <row r="441084" s="11" customFormat="1" ht="14.4"/>
    <row r="441085" s="11" customFormat="1" ht="14.4"/>
    <row r="441086" s="11" customFormat="1" ht="14.4"/>
    <row r="441087" s="11" customFormat="1" ht="14.4"/>
    <row r="441088" s="11" customFormat="1" ht="14.4"/>
    <row r="441089" s="11" customFormat="1" ht="14.4"/>
    <row r="441090" s="11" customFormat="1" ht="14.4"/>
    <row r="441091" s="11" customFormat="1" ht="14.4"/>
    <row r="441092" s="11" customFormat="1" ht="14.4"/>
    <row r="441093" s="11" customFormat="1" ht="14.4"/>
    <row r="441094" s="11" customFormat="1" ht="14.4"/>
    <row r="441095" s="11" customFormat="1" ht="14.4"/>
    <row r="441096" s="11" customFormat="1" ht="14.4"/>
    <row r="441097" s="11" customFormat="1" ht="14.4"/>
    <row r="441098" s="11" customFormat="1" ht="14.4"/>
    <row r="441099" s="11" customFormat="1" ht="14.4"/>
    <row r="441100" s="11" customFormat="1" ht="14.4"/>
    <row r="441101" s="11" customFormat="1" ht="14.4"/>
    <row r="441102" s="11" customFormat="1" ht="14.4"/>
    <row r="441103" s="11" customFormat="1" ht="14.4"/>
    <row r="441104" s="11" customFormat="1" ht="14.4"/>
    <row r="441105" s="11" customFormat="1" ht="14.4"/>
    <row r="441106" s="11" customFormat="1" ht="14.4"/>
    <row r="441107" s="11" customFormat="1" ht="14.4"/>
    <row r="441108" s="11" customFormat="1" ht="14.4"/>
    <row r="441109" s="11" customFormat="1" ht="14.4"/>
    <row r="441110" s="11" customFormat="1" ht="14.4"/>
    <row r="441111" s="11" customFormat="1" ht="14.4"/>
    <row r="441112" s="11" customFormat="1" ht="14.4"/>
    <row r="441113" s="11" customFormat="1" ht="14.4"/>
    <row r="441114" s="11" customFormat="1" ht="14.4"/>
    <row r="441115" s="11" customFormat="1" ht="14.4"/>
    <row r="441116" s="11" customFormat="1" ht="14.4"/>
    <row r="441117" s="11" customFormat="1" ht="14.4"/>
    <row r="441118" s="11" customFormat="1" ht="14.4"/>
    <row r="441119" s="11" customFormat="1" ht="14.4"/>
    <row r="441120" s="11" customFormat="1" ht="14.4"/>
    <row r="441121" s="11" customFormat="1" ht="14.4"/>
    <row r="441122" s="11" customFormat="1" ht="14.4"/>
    <row r="441123" s="11" customFormat="1" ht="14.4"/>
    <row r="441124" s="11" customFormat="1" ht="14.4"/>
    <row r="441125" s="11" customFormat="1" ht="14.4"/>
    <row r="441126" s="11" customFormat="1" ht="14.4"/>
    <row r="441127" s="11" customFormat="1" ht="14.4"/>
    <row r="441128" s="11" customFormat="1" ht="14.4"/>
    <row r="441129" s="11" customFormat="1" ht="14.4"/>
    <row r="441130" s="11" customFormat="1" ht="14.4"/>
    <row r="441131" s="11" customFormat="1" ht="14.4"/>
    <row r="441132" s="11" customFormat="1" ht="14.4"/>
    <row r="441133" s="11" customFormat="1" ht="14.4"/>
    <row r="441134" s="11" customFormat="1" ht="14.4"/>
    <row r="441135" s="11" customFormat="1" ht="14.4"/>
    <row r="441136" s="11" customFormat="1" ht="14.4"/>
    <row r="441137" s="11" customFormat="1" ht="14.4"/>
    <row r="441138" s="11" customFormat="1" ht="14.4"/>
    <row r="441139" s="11" customFormat="1" ht="14.4"/>
    <row r="441140" s="11" customFormat="1" ht="14.4"/>
    <row r="441141" s="11" customFormat="1" ht="14.4"/>
    <row r="441142" s="11" customFormat="1" ht="14.4"/>
    <row r="441143" s="11" customFormat="1" ht="14.4"/>
    <row r="441144" s="11" customFormat="1" ht="14.4"/>
    <row r="441145" s="11" customFormat="1" ht="14.4"/>
    <row r="441146" s="11" customFormat="1" ht="14.4"/>
    <row r="441147" s="11" customFormat="1" ht="14.4"/>
    <row r="441148" s="11" customFormat="1" ht="14.4"/>
    <row r="441149" s="11" customFormat="1" ht="14.4"/>
    <row r="441150" s="11" customFormat="1" ht="14.4"/>
    <row r="441151" s="11" customFormat="1" ht="14.4"/>
    <row r="441152" s="11" customFormat="1" ht="14.4"/>
    <row r="441153" s="11" customFormat="1" ht="14.4"/>
    <row r="441154" s="11" customFormat="1" ht="14.4"/>
    <row r="441155" s="11" customFormat="1" ht="14.4"/>
    <row r="441156" s="11" customFormat="1" ht="14.4"/>
    <row r="441157" s="11" customFormat="1" ht="14.4"/>
    <row r="441158" s="11" customFormat="1" ht="14.4"/>
    <row r="441159" s="11" customFormat="1" ht="14.4"/>
    <row r="441160" s="11" customFormat="1" ht="14.4"/>
    <row r="441161" s="11" customFormat="1" ht="14.4"/>
    <row r="441162" s="11" customFormat="1" ht="14.4"/>
    <row r="441163" s="11" customFormat="1" ht="14.4"/>
    <row r="441164" s="11" customFormat="1" ht="14.4"/>
    <row r="441165" s="11" customFormat="1" ht="14.4"/>
    <row r="441166" s="11" customFormat="1" ht="14.4"/>
    <row r="441167" s="11" customFormat="1" ht="14.4"/>
    <row r="441168" s="11" customFormat="1" ht="14.4"/>
    <row r="441169" s="11" customFormat="1" ht="14.4"/>
    <row r="441170" s="11" customFormat="1" ht="14.4"/>
    <row r="441171" s="11" customFormat="1" ht="14.4"/>
    <row r="441172" s="11" customFormat="1" ht="14.4"/>
    <row r="441173" s="11" customFormat="1" ht="14.4"/>
    <row r="441174" s="11" customFormat="1" ht="14.4"/>
    <row r="441175" s="11" customFormat="1" ht="14.4"/>
    <row r="441176" s="11" customFormat="1" ht="14.4"/>
    <row r="441177" s="11" customFormat="1" ht="14.4"/>
    <row r="441178" s="11" customFormat="1" ht="14.4"/>
    <row r="441179" s="11" customFormat="1" ht="14.4"/>
    <row r="441180" s="11" customFormat="1" ht="14.4"/>
    <row r="441181" s="11" customFormat="1" ht="14.4"/>
    <row r="441182" s="11" customFormat="1" ht="14.4"/>
    <row r="441183" s="11" customFormat="1" ht="14.4"/>
    <row r="441184" s="11" customFormat="1" ht="14.4"/>
    <row r="441185" s="11" customFormat="1" ht="14.4"/>
    <row r="441186" s="11" customFormat="1" ht="14.4"/>
    <row r="441187" s="11" customFormat="1" ht="14.4"/>
    <row r="441188" s="11" customFormat="1" ht="14.4"/>
    <row r="441189" s="11" customFormat="1" ht="14.4"/>
    <row r="441190" s="11" customFormat="1" ht="14.4"/>
    <row r="441191" s="11" customFormat="1" ht="14.4"/>
    <row r="441192" s="11" customFormat="1" ht="14.4"/>
    <row r="441193" s="11" customFormat="1" ht="14.4"/>
    <row r="441194" s="11" customFormat="1" ht="14.4"/>
    <row r="441195" s="11" customFormat="1" ht="14.4"/>
    <row r="441196" s="11" customFormat="1" ht="14.4"/>
    <row r="441197" s="11" customFormat="1" ht="14.4"/>
    <row r="441198" s="11" customFormat="1" ht="14.4"/>
    <row r="441199" s="11" customFormat="1" ht="14.4"/>
    <row r="441200" s="11" customFormat="1" ht="14.4"/>
    <row r="441201" s="11" customFormat="1" ht="14.4"/>
    <row r="441202" s="11" customFormat="1" ht="14.4"/>
    <row r="441203" s="11" customFormat="1" ht="14.4"/>
    <row r="441204" s="11" customFormat="1" ht="14.4"/>
    <row r="441205" s="11" customFormat="1" ht="14.4"/>
    <row r="441206" s="11" customFormat="1" ht="14.4"/>
    <row r="441207" s="11" customFormat="1" ht="14.4"/>
    <row r="441208" s="11" customFormat="1" ht="14.4"/>
    <row r="441209" s="11" customFormat="1" ht="14.4"/>
    <row r="441210" s="11" customFormat="1" ht="14.4"/>
    <row r="441211" s="11" customFormat="1" ht="14.4"/>
    <row r="441212" s="11" customFormat="1" ht="14.4"/>
    <row r="441213" s="11" customFormat="1" ht="14.4"/>
    <row r="441214" s="11" customFormat="1" ht="14.4"/>
    <row r="441215" s="11" customFormat="1" ht="14.4"/>
    <row r="441216" s="11" customFormat="1" ht="14.4"/>
    <row r="441217" s="11" customFormat="1" ht="14.4"/>
    <row r="441218" s="11" customFormat="1" ht="14.4"/>
    <row r="441219" s="11" customFormat="1" ht="14.4"/>
    <row r="441220" s="11" customFormat="1" ht="14.4"/>
    <row r="441221" s="11" customFormat="1" ht="14.4"/>
    <row r="441222" s="11" customFormat="1" ht="14.4"/>
    <row r="441223" s="11" customFormat="1" ht="14.4"/>
    <row r="441224" s="11" customFormat="1" ht="14.4"/>
    <row r="441225" s="11" customFormat="1" ht="14.4"/>
    <row r="441226" s="11" customFormat="1" ht="14.4"/>
    <row r="441227" s="11" customFormat="1" ht="14.4"/>
    <row r="441228" s="11" customFormat="1" ht="14.4"/>
    <row r="441229" s="11" customFormat="1" ht="14.4"/>
    <row r="441230" s="11" customFormat="1" ht="14.4"/>
    <row r="441231" s="11" customFormat="1" ht="14.4"/>
    <row r="441232" s="11" customFormat="1" ht="14.4"/>
    <row r="441233" s="11" customFormat="1" ht="14.4"/>
    <row r="441234" s="11" customFormat="1" ht="14.4"/>
    <row r="441235" s="11" customFormat="1" ht="14.4"/>
    <row r="441236" s="11" customFormat="1" ht="14.4"/>
    <row r="441237" s="11" customFormat="1" ht="14.4"/>
    <row r="441238" s="11" customFormat="1" ht="14.4"/>
    <row r="441239" s="11" customFormat="1" ht="14.4"/>
    <row r="441240" s="11" customFormat="1" ht="14.4"/>
    <row r="441241" s="11" customFormat="1" ht="14.4"/>
    <row r="441242" s="11" customFormat="1" ht="14.4"/>
    <row r="441243" s="11" customFormat="1" ht="14.4"/>
    <row r="441244" s="11" customFormat="1" ht="14.4"/>
    <row r="441245" s="11" customFormat="1" ht="14.4"/>
    <row r="441246" s="11" customFormat="1" ht="14.4"/>
    <row r="441247" s="11" customFormat="1" ht="14.4"/>
    <row r="441248" s="11" customFormat="1" ht="14.4"/>
    <row r="441249" s="11" customFormat="1" ht="14.4"/>
    <row r="441250" s="11" customFormat="1" ht="14.4"/>
    <row r="441251" s="11" customFormat="1" ht="14.4"/>
    <row r="441252" s="11" customFormat="1" ht="14.4"/>
    <row r="441253" s="11" customFormat="1" ht="14.4"/>
    <row r="441254" s="11" customFormat="1" ht="14.4"/>
    <row r="441255" s="11" customFormat="1" ht="14.4"/>
    <row r="441256" s="11" customFormat="1" ht="14.4"/>
    <row r="441257" s="11" customFormat="1" ht="14.4"/>
    <row r="441258" s="11" customFormat="1" ht="14.4"/>
    <row r="441259" s="11" customFormat="1" ht="14.4"/>
    <row r="441260" s="11" customFormat="1" ht="14.4"/>
    <row r="441261" s="11" customFormat="1" ht="14.4"/>
    <row r="441262" s="11" customFormat="1" ht="14.4"/>
    <row r="441263" s="11" customFormat="1" ht="14.4"/>
    <row r="441264" s="11" customFormat="1" ht="14.4"/>
    <row r="441265" s="11" customFormat="1" ht="14.4"/>
    <row r="441266" s="11" customFormat="1" ht="14.4"/>
    <row r="441267" s="11" customFormat="1" ht="14.4"/>
    <row r="441268" s="11" customFormat="1" ht="14.4"/>
    <row r="441269" s="11" customFormat="1" ht="14.4"/>
    <row r="441270" s="11" customFormat="1" ht="14.4"/>
    <row r="441271" s="11" customFormat="1" ht="14.4"/>
    <row r="441272" s="11" customFormat="1" ht="14.4"/>
    <row r="441273" s="11" customFormat="1" ht="14.4"/>
    <row r="441274" s="11" customFormat="1" ht="14.4"/>
    <row r="441275" s="11" customFormat="1" ht="14.4"/>
    <row r="441276" s="11" customFormat="1" ht="14.4"/>
    <row r="441277" s="11" customFormat="1" ht="14.4"/>
    <row r="441278" s="11" customFormat="1" ht="14.4"/>
    <row r="441279" s="11" customFormat="1" ht="14.4"/>
    <row r="441280" s="11" customFormat="1" ht="14.4"/>
    <row r="441281" s="11" customFormat="1" ht="14.4"/>
    <row r="441282" s="11" customFormat="1" ht="14.4"/>
    <row r="441283" s="11" customFormat="1" ht="14.4"/>
    <row r="441284" s="11" customFormat="1" ht="14.4"/>
    <row r="441285" s="11" customFormat="1" ht="14.4"/>
    <row r="441286" s="11" customFormat="1" ht="14.4"/>
    <row r="441287" s="11" customFormat="1" ht="14.4"/>
    <row r="441288" s="11" customFormat="1" ht="14.4"/>
    <row r="441289" s="11" customFormat="1" ht="14.4"/>
    <row r="441290" s="11" customFormat="1" ht="14.4"/>
    <row r="441291" s="11" customFormat="1" ht="14.4"/>
    <row r="441292" s="11" customFormat="1" ht="14.4"/>
    <row r="441293" s="11" customFormat="1" ht="14.4"/>
    <row r="441294" s="11" customFormat="1" ht="14.4"/>
    <row r="441295" s="11" customFormat="1" ht="14.4"/>
    <row r="441296" s="11" customFormat="1" ht="14.4"/>
    <row r="441297" s="11" customFormat="1" ht="14.4"/>
    <row r="441298" s="11" customFormat="1" ht="14.4"/>
    <row r="441299" s="11" customFormat="1" ht="14.4"/>
    <row r="441300" s="11" customFormat="1" ht="14.4"/>
    <row r="441301" s="11" customFormat="1" ht="14.4"/>
    <row r="441302" s="11" customFormat="1" ht="14.4"/>
    <row r="441303" s="11" customFormat="1" ht="14.4"/>
    <row r="441304" s="11" customFormat="1" ht="14.4"/>
    <row r="441305" s="11" customFormat="1" ht="14.4"/>
    <row r="441306" s="11" customFormat="1" ht="14.4"/>
    <row r="441307" s="11" customFormat="1" ht="14.4"/>
    <row r="441308" s="11" customFormat="1" ht="14.4"/>
    <row r="441309" s="11" customFormat="1" ht="14.4"/>
    <row r="441310" s="11" customFormat="1" ht="14.4"/>
    <row r="441311" s="11" customFormat="1" ht="14.4"/>
    <row r="441312" s="11" customFormat="1" ht="14.4"/>
    <row r="441313" s="11" customFormat="1" ht="14.4"/>
    <row r="441314" s="11" customFormat="1" ht="14.4"/>
    <row r="441315" s="11" customFormat="1" ht="14.4"/>
    <row r="441316" s="11" customFormat="1" ht="14.4"/>
    <row r="441317" s="11" customFormat="1" ht="14.4"/>
    <row r="441318" s="11" customFormat="1" ht="14.4"/>
    <row r="441319" s="11" customFormat="1" ht="14.4"/>
    <row r="441320" s="11" customFormat="1" ht="14.4"/>
    <row r="441321" s="11" customFormat="1" ht="14.4"/>
    <row r="441322" s="11" customFormat="1" ht="14.4"/>
    <row r="441323" s="11" customFormat="1" ht="14.4"/>
    <row r="441324" s="11" customFormat="1" ht="14.4"/>
    <row r="441325" s="11" customFormat="1" ht="14.4"/>
    <row r="441326" s="11" customFormat="1" ht="14.4"/>
    <row r="441327" s="11" customFormat="1" ht="14.4"/>
    <row r="441328" s="11" customFormat="1" ht="14.4"/>
    <row r="441329" s="11" customFormat="1" ht="14.4"/>
    <row r="441330" s="11" customFormat="1" ht="14.4"/>
    <row r="441331" s="11" customFormat="1" ht="14.4"/>
    <row r="441332" s="11" customFormat="1" ht="14.4"/>
    <row r="441333" s="11" customFormat="1" ht="14.4"/>
    <row r="441334" s="11" customFormat="1" ht="14.4"/>
    <row r="441335" s="11" customFormat="1" ht="14.4"/>
    <row r="441336" s="11" customFormat="1" ht="14.4"/>
    <row r="441337" s="11" customFormat="1" ht="14.4"/>
    <row r="441338" s="11" customFormat="1" ht="14.4"/>
    <row r="441339" s="11" customFormat="1" ht="14.4"/>
    <row r="441340" s="11" customFormat="1" ht="14.4"/>
    <row r="441341" s="11" customFormat="1" ht="14.4"/>
    <row r="441342" s="11" customFormat="1" ht="14.4"/>
    <row r="441343" s="11" customFormat="1" ht="14.4"/>
    <row r="441344" s="11" customFormat="1" ht="14.4"/>
    <row r="441345" s="11" customFormat="1" ht="14.4"/>
    <row r="441346" s="11" customFormat="1" ht="14.4"/>
    <row r="441347" s="11" customFormat="1" ht="14.4"/>
    <row r="441348" s="11" customFormat="1" ht="14.4"/>
    <row r="441349" s="11" customFormat="1" ht="14.4"/>
    <row r="441350" s="11" customFormat="1" ht="14.4"/>
    <row r="441351" s="11" customFormat="1" ht="14.4"/>
    <row r="441352" s="11" customFormat="1" ht="14.4"/>
    <row r="441353" s="11" customFormat="1" ht="14.4"/>
    <row r="441354" s="11" customFormat="1" ht="14.4"/>
    <row r="441355" s="11" customFormat="1" ht="14.4"/>
    <row r="441356" s="11" customFormat="1" ht="14.4"/>
    <row r="441357" s="11" customFormat="1" ht="14.4"/>
    <row r="441358" s="11" customFormat="1" ht="14.4"/>
    <row r="441359" s="11" customFormat="1" ht="14.4"/>
    <row r="441360" s="11" customFormat="1" ht="14.4"/>
    <row r="441361" s="11" customFormat="1" ht="14.4"/>
    <row r="441362" s="11" customFormat="1" ht="14.4"/>
    <row r="441363" s="11" customFormat="1" ht="14.4"/>
    <row r="441364" s="11" customFormat="1" ht="14.4"/>
    <row r="441365" s="11" customFormat="1" ht="14.4"/>
    <row r="441366" s="11" customFormat="1" ht="14.4"/>
    <row r="441367" s="11" customFormat="1" ht="14.4"/>
    <row r="441368" s="11" customFormat="1" ht="14.4"/>
    <row r="441369" s="11" customFormat="1" ht="14.4"/>
    <row r="441370" s="11" customFormat="1" ht="14.4"/>
    <row r="441371" s="11" customFormat="1" ht="14.4"/>
    <row r="441372" s="11" customFormat="1" ht="14.4"/>
    <row r="441373" s="11" customFormat="1" ht="14.4"/>
    <row r="441374" s="11" customFormat="1" ht="14.4"/>
    <row r="441375" s="11" customFormat="1" ht="14.4"/>
    <row r="441376" s="11" customFormat="1" ht="14.4"/>
    <row r="441377" s="11" customFormat="1" ht="14.4"/>
    <row r="441378" s="11" customFormat="1" ht="14.4"/>
    <row r="441379" s="11" customFormat="1" ht="14.4"/>
    <row r="441380" s="11" customFormat="1" ht="14.4"/>
    <row r="441381" s="11" customFormat="1" ht="14.4"/>
    <row r="441382" s="11" customFormat="1" ht="14.4"/>
    <row r="441383" s="11" customFormat="1" ht="14.4"/>
    <row r="441384" s="11" customFormat="1" ht="14.4"/>
    <row r="441385" s="11" customFormat="1" ht="14.4"/>
    <row r="441386" s="11" customFormat="1" ht="14.4"/>
    <row r="441387" s="11" customFormat="1" ht="14.4"/>
    <row r="441388" s="11" customFormat="1" ht="14.4"/>
    <row r="441389" s="11" customFormat="1" ht="14.4"/>
    <row r="441390" s="11" customFormat="1" ht="14.4"/>
    <row r="441391" s="11" customFormat="1" ht="14.4"/>
    <row r="441392" s="11" customFormat="1" ht="14.4"/>
    <row r="441393" s="11" customFormat="1" ht="14.4"/>
    <row r="441394" s="11" customFormat="1" ht="14.4"/>
    <row r="441395" s="11" customFormat="1" ht="14.4"/>
    <row r="441396" s="11" customFormat="1" ht="14.4"/>
    <row r="441397" s="11" customFormat="1" ht="14.4"/>
    <row r="441398" s="11" customFormat="1" ht="14.4"/>
    <row r="441399" s="11" customFormat="1" ht="14.4"/>
    <row r="441400" s="11" customFormat="1" ht="14.4"/>
    <row r="441401" s="11" customFormat="1" ht="14.4"/>
    <row r="441402" s="11" customFormat="1" ht="14.4"/>
    <row r="441403" s="11" customFormat="1" ht="14.4"/>
    <row r="441404" s="11" customFormat="1" ht="14.4"/>
    <row r="441405" s="11" customFormat="1" ht="14.4"/>
    <row r="441406" s="11" customFormat="1" ht="14.4"/>
    <row r="441407" s="11" customFormat="1" ht="14.4"/>
    <row r="441408" s="11" customFormat="1" ht="14.4"/>
    <row r="441409" s="11" customFormat="1" ht="14.4"/>
    <row r="441410" s="11" customFormat="1" ht="14.4"/>
    <row r="441411" s="11" customFormat="1" ht="14.4"/>
    <row r="441412" s="11" customFormat="1" ht="14.4"/>
    <row r="441413" s="11" customFormat="1" ht="14.4"/>
    <row r="441414" s="11" customFormat="1" ht="14.4"/>
    <row r="441415" s="11" customFormat="1" ht="14.4"/>
    <row r="441416" s="11" customFormat="1" ht="14.4"/>
    <row r="441417" s="11" customFormat="1" ht="14.4"/>
    <row r="441418" s="11" customFormat="1" ht="14.4"/>
    <row r="441419" s="11" customFormat="1" ht="14.4"/>
    <row r="441420" s="11" customFormat="1" ht="14.4"/>
    <row r="441421" s="11" customFormat="1" ht="14.4"/>
    <row r="441422" s="11" customFormat="1" ht="14.4"/>
    <row r="441423" s="11" customFormat="1" ht="14.4"/>
    <row r="441424" s="11" customFormat="1" ht="14.4"/>
    <row r="441425" s="11" customFormat="1" ht="14.4"/>
    <row r="441426" s="11" customFormat="1" ht="14.4"/>
    <row r="441427" s="11" customFormat="1" ht="14.4"/>
    <row r="441428" s="11" customFormat="1" ht="14.4"/>
    <row r="441429" s="11" customFormat="1" ht="14.4"/>
    <row r="441430" s="11" customFormat="1" ht="14.4"/>
    <row r="441431" s="11" customFormat="1" ht="14.4"/>
    <row r="441432" s="11" customFormat="1" ht="14.4"/>
    <row r="441433" s="11" customFormat="1" ht="14.4"/>
    <row r="441434" s="11" customFormat="1" ht="14.4"/>
    <row r="441435" s="11" customFormat="1" ht="14.4"/>
    <row r="441436" s="11" customFormat="1" ht="14.4"/>
    <row r="441437" s="11" customFormat="1" ht="14.4"/>
    <row r="441438" s="11" customFormat="1" ht="14.4"/>
    <row r="441439" s="11" customFormat="1" ht="14.4"/>
    <row r="441440" s="11" customFormat="1" ht="14.4"/>
    <row r="441441" s="11" customFormat="1" ht="14.4"/>
    <row r="441442" s="11" customFormat="1" ht="14.4"/>
    <row r="441443" s="11" customFormat="1" ht="14.4"/>
    <row r="441444" s="11" customFormat="1" ht="14.4"/>
    <row r="441445" s="11" customFormat="1" ht="14.4"/>
    <row r="441446" s="11" customFormat="1" ht="14.4"/>
    <row r="441447" s="11" customFormat="1" ht="14.4"/>
    <row r="441448" s="11" customFormat="1" ht="14.4"/>
    <row r="441449" s="11" customFormat="1" ht="14.4"/>
    <row r="441450" s="11" customFormat="1" ht="14.4"/>
    <row r="441451" s="11" customFormat="1" ht="14.4"/>
    <row r="441452" s="11" customFormat="1" ht="14.4"/>
    <row r="441453" s="11" customFormat="1" ht="14.4"/>
    <row r="441454" s="11" customFormat="1" ht="14.4"/>
    <row r="441455" s="11" customFormat="1" ht="14.4"/>
    <row r="441456" s="11" customFormat="1" ht="14.4"/>
    <row r="441457" s="11" customFormat="1" ht="14.4"/>
    <row r="441458" s="11" customFormat="1" ht="14.4"/>
    <row r="441459" s="11" customFormat="1" ht="14.4"/>
    <row r="441460" s="11" customFormat="1" ht="14.4"/>
    <row r="441461" s="11" customFormat="1" ht="14.4"/>
    <row r="441462" s="11" customFormat="1" ht="14.4"/>
    <row r="441463" s="11" customFormat="1" ht="14.4"/>
    <row r="441464" s="11" customFormat="1" ht="14.4"/>
    <row r="441465" s="11" customFormat="1" ht="14.4"/>
    <row r="441466" s="11" customFormat="1" ht="14.4"/>
    <row r="441467" s="11" customFormat="1" ht="14.4"/>
    <row r="441468" s="11" customFormat="1" ht="14.4"/>
    <row r="441469" s="11" customFormat="1" ht="14.4"/>
    <row r="441470" s="11" customFormat="1" ht="14.4"/>
    <row r="441471" s="11" customFormat="1" ht="14.4"/>
    <row r="441472" s="11" customFormat="1" ht="14.4"/>
    <row r="441473" s="11" customFormat="1" ht="14.4"/>
    <row r="441474" s="11" customFormat="1" ht="14.4"/>
    <row r="441475" s="11" customFormat="1" ht="14.4"/>
    <row r="441476" s="11" customFormat="1" ht="14.4"/>
    <row r="441477" s="11" customFormat="1" ht="14.4"/>
    <row r="441478" s="11" customFormat="1" ht="14.4"/>
    <row r="441479" s="11" customFormat="1" ht="14.4"/>
    <row r="441480" s="11" customFormat="1" ht="14.4"/>
    <row r="441481" s="11" customFormat="1" ht="14.4"/>
    <row r="441482" s="11" customFormat="1" ht="14.4"/>
    <row r="441483" s="11" customFormat="1" ht="14.4"/>
    <row r="441484" s="11" customFormat="1" ht="14.4"/>
    <row r="441485" s="11" customFormat="1" ht="14.4"/>
    <row r="441486" s="11" customFormat="1" ht="14.4"/>
    <row r="441487" s="11" customFormat="1" ht="14.4"/>
    <row r="441488" s="11" customFormat="1" ht="14.4"/>
    <row r="441489" s="11" customFormat="1" ht="14.4"/>
    <row r="441490" s="11" customFormat="1" ht="14.4"/>
    <row r="441491" s="11" customFormat="1" ht="14.4"/>
    <row r="441492" s="11" customFormat="1" ht="14.4"/>
    <row r="441493" s="11" customFormat="1" ht="14.4"/>
    <row r="441494" s="11" customFormat="1" ht="14.4"/>
    <row r="441495" s="11" customFormat="1" ht="14.4"/>
    <row r="441496" s="11" customFormat="1" ht="14.4"/>
    <row r="441497" s="11" customFormat="1" ht="14.4"/>
    <row r="441498" s="11" customFormat="1" ht="14.4"/>
    <row r="441499" s="11" customFormat="1" ht="14.4"/>
    <row r="441500" s="11" customFormat="1" ht="14.4"/>
    <row r="441501" s="11" customFormat="1" ht="14.4"/>
    <row r="441502" s="11" customFormat="1" ht="14.4"/>
    <row r="441503" s="11" customFormat="1" ht="14.4"/>
    <row r="441504" s="11" customFormat="1" ht="14.4"/>
    <row r="441505" s="11" customFormat="1" ht="14.4"/>
    <row r="441506" s="11" customFormat="1" ht="14.4"/>
    <row r="441507" s="11" customFormat="1" ht="14.4"/>
    <row r="441508" s="11" customFormat="1" ht="14.4"/>
    <row r="441509" s="11" customFormat="1" ht="14.4"/>
    <row r="441510" s="11" customFormat="1" ht="14.4"/>
    <row r="441511" s="11" customFormat="1" ht="14.4"/>
    <row r="441512" s="11" customFormat="1" ht="14.4"/>
    <row r="441513" s="11" customFormat="1" ht="14.4"/>
    <row r="441514" s="11" customFormat="1" ht="14.4"/>
    <row r="441515" s="11" customFormat="1" ht="14.4"/>
    <row r="441516" s="11" customFormat="1" ht="14.4"/>
    <row r="441517" s="11" customFormat="1" ht="14.4"/>
    <row r="441518" s="11" customFormat="1" ht="14.4"/>
    <row r="441519" s="11" customFormat="1" ht="14.4"/>
    <row r="441520" s="11" customFormat="1" ht="14.4"/>
    <row r="441521" s="11" customFormat="1" ht="14.4"/>
    <row r="441522" s="11" customFormat="1" ht="14.4"/>
    <row r="441523" s="11" customFormat="1" ht="14.4"/>
    <row r="441524" s="11" customFormat="1" ht="14.4"/>
    <row r="441525" s="11" customFormat="1" ht="14.4"/>
    <row r="441526" s="11" customFormat="1" ht="14.4"/>
    <row r="441527" s="11" customFormat="1" ht="14.4"/>
    <row r="441528" s="11" customFormat="1" ht="14.4"/>
    <row r="441529" s="11" customFormat="1" ht="14.4"/>
    <row r="441530" s="11" customFormat="1" ht="14.4"/>
    <row r="441531" s="11" customFormat="1" ht="14.4"/>
    <row r="441532" s="11" customFormat="1" ht="14.4"/>
    <row r="441533" s="11" customFormat="1" ht="14.4"/>
    <row r="441534" s="11" customFormat="1" ht="14.4"/>
    <row r="441535" s="11" customFormat="1" ht="14.4"/>
    <row r="441536" s="11" customFormat="1" ht="14.4"/>
    <row r="441537" s="11" customFormat="1" ht="14.4"/>
    <row r="441538" s="11" customFormat="1" ht="14.4"/>
    <row r="441539" s="11" customFormat="1" ht="14.4"/>
    <row r="441540" s="11" customFormat="1" ht="14.4"/>
    <row r="441541" s="11" customFormat="1" ht="14.4"/>
    <row r="441542" s="11" customFormat="1" ht="14.4"/>
    <row r="441543" s="11" customFormat="1" ht="14.4"/>
    <row r="441544" s="11" customFormat="1" ht="14.4"/>
    <row r="441545" s="11" customFormat="1" ht="14.4"/>
    <row r="441546" s="11" customFormat="1" ht="14.4"/>
    <row r="441547" s="11" customFormat="1" ht="14.4"/>
    <row r="441548" s="11" customFormat="1" ht="14.4"/>
    <row r="441549" s="11" customFormat="1" ht="14.4"/>
    <row r="441550" s="11" customFormat="1" ht="14.4"/>
    <row r="441551" s="11" customFormat="1" ht="14.4"/>
    <row r="441552" s="11" customFormat="1" ht="14.4"/>
    <row r="441553" s="11" customFormat="1" ht="14.4"/>
    <row r="441554" s="11" customFormat="1" ht="14.4"/>
    <row r="441555" s="11" customFormat="1" ht="14.4"/>
    <row r="441556" s="11" customFormat="1" ht="14.4"/>
    <row r="441557" s="11" customFormat="1" ht="14.4"/>
    <row r="441558" s="11" customFormat="1" ht="14.4"/>
    <row r="441559" s="11" customFormat="1" ht="14.4"/>
    <row r="441560" s="11" customFormat="1" ht="14.4"/>
    <row r="441561" s="11" customFormat="1" ht="14.4"/>
    <row r="441562" s="11" customFormat="1" ht="14.4"/>
    <row r="441563" s="11" customFormat="1" ht="14.4"/>
    <row r="441564" s="11" customFormat="1" ht="14.4"/>
    <row r="441565" s="11" customFormat="1" ht="14.4"/>
    <row r="441566" s="11" customFormat="1" ht="14.4"/>
    <row r="441567" s="11" customFormat="1" ht="14.4"/>
    <row r="441568" s="11" customFormat="1" ht="14.4"/>
    <row r="441569" s="11" customFormat="1" ht="14.4"/>
    <row r="441570" s="11" customFormat="1" ht="14.4"/>
    <row r="441571" s="11" customFormat="1" ht="14.4"/>
    <row r="441572" s="11" customFormat="1" ht="14.4"/>
    <row r="441573" s="11" customFormat="1" ht="14.4"/>
    <row r="441574" s="11" customFormat="1" ht="14.4"/>
    <row r="441575" s="11" customFormat="1" ht="14.4"/>
    <row r="441576" s="11" customFormat="1" ht="14.4"/>
    <row r="441577" s="11" customFormat="1" ht="14.4"/>
    <row r="441578" s="11" customFormat="1" ht="14.4"/>
    <row r="441579" s="11" customFormat="1" ht="14.4"/>
    <row r="441580" s="11" customFormat="1" ht="14.4"/>
    <row r="441581" s="11" customFormat="1" ht="14.4"/>
    <row r="441582" s="11" customFormat="1" ht="14.4"/>
    <row r="441583" s="11" customFormat="1" ht="14.4"/>
    <row r="441584" s="11" customFormat="1" ht="14.4"/>
    <row r="441585" s="11" customFormat="1" ht="14.4"/>
    <row r="441586" s="11" customFormat="1" ht="14.4"/>
    <row r="441587" s="11" customFormat="1" ht="14.4"/>
    <row r="441588" s="11" customFormat="1" ht="14.4"/>
    <row r="441589" s="11" customFormat="1" ht="14.4"/>
    <row r="441590" s="11" customFormat="1" ht="14.4"/>
    <row r="441591" s="11" customFormat="1" ht="14.4"/>
    <row r="441592" s="11" customFormat="1" ht="14.4"/>
    <row r="441593" s="11" customFormat="1" ht="14.4"/>
    <row r="441594" s="11" customFormat="1" ht="14.4"/>
    <row r="441595" s="11" customFormat="1" ht="14.4"/>
    <row r="441596" s="11" customFormat="1" ht="14.4"/>
    <row r="441597" s="11" customFormat="1" ht="14.4"/>
    <row r="441598" s="11" customFormat="1" ht="14.4"/>
    <row r="441599" s="11" customFormat="1" ht="14.4"/>
    <row r="441600" s="11" customFormat="1" ht="14.4"/>
    <row r="441601" s="11" customFormat="1" ht="14.4"/>
    <row r="441602" s="11" customFormat="1" ht="14.4"/>
    <row r="441603" s="11" customFormat="1" ht="14.4"/>
    <row r="441604" s="11" customFormat="1" ht="14.4"/>
    <row r="441605" s="11" customFormat="1" ht="14.4"/>
    <row r="441606" s="11" customFormat="1" ht="14.4"/>
    <row r="441607" s="11" customFormat="1" ht="14.4"/>
    <row r="441608" s="11" customFormat="1" ht="14.4"/>
    <row r="441609" s="11" customFormat="1" ht="14.4"/>
    <row r="441610" s="11" customFormat="1" ht="14.4"/>
    <row r="441611" s="11" customFormat="1" ht="14.4"/>
    <row r="441612" s="11" customFormat="1" ht="14.4"/>
    <row r="441613" s="11" customFormat="1" ht="14.4"/>
    <row r="441614" s="11" customFormat="1" ht="14.4"/>
    <row r="441615" s="11" customFormat="1" ht="14.4"/>
    <row r="441616" s="11" customFormat="1" ht="14.4"/>
    <row r="441617" s="11" customFormat="1" ht="14.4"/>
    <row r="441618" s="11" customFormat="1" ht="14.4"/>
    <row r="441619" s="11" customFormat="1" ht="14.4"/>
    <row r="441620" s="11" customFormat="1" ht="14.4"/>
    <row r="441621" s="11" customFormat="1" ht="14.4"/>
    <row r="441622" s="11" customFormat="1" ht="14.4"/>
    <row r="441623" s="11" customFormat="1" ht="14.4"/>
    <row r="441624" s="11" customFormat="1" ht="14.4"/>
    <row r="441625" s="11" customFormat="1" ht="14.4"/>
    <row r="441626" s="11" customFormat="1" ht="14.4"/>
    <row r="441627" s="11" customFormat="1" ht="14.4"/>
    <row r="441628" s="11" customFormat="1" ht="14.4"/>
    <row r="441629" s="11" customFormat="1" ht="14.4"/>
    <row r="441630" s="11" customFormat="1" ht="14.4"/>
    <row r="441631" s="11" customFormat="1" ht="14.4"/>
    <row r="441632" s="11" customFormat="1" ht="14.4"/>
    <row r="441633" s="11" customFormat="1" ht="14.4"/>
    <row r="441634" s="11" customFormat="1" ht="14.4"/>
    <row r="441635" s="11" customFormat="1" ht="14.4"/>
    <row r="441636" s="11" customFormat="1" ht="14.4"/>
    <row r="441637" s="11" customFormat="1" ht="14.4"/>
    <row r="441638" s="11" customFormat="1" ht="14.4"/>
    <row r="441639" s="11" customFormat="1" ht="14.4"/>
    <row r="441640" s="11" customFormat="1" ht="14.4"/>
    <row r="441641" s="11" customFormat="1" ht="14.4"/>
    <row r="441642" s="11" customFormat="1" ht="14.4"/>
    <row r="441643" s="11" customFormat="1" ht="14.4"/>
    <row r="441644" s="11" customFormat="1" ht="14.4"/>
    <row r="441645" s="11" customFormat="1" ht="14.4"/>
    <row r="441646" s="11" customFormat="1" ht="14.4"/>
    <row r="441647" s="11" customFormat="1" ht="14.4"/>
    <row r="441648" s="11" customFormat="1" ht="14.4"/>
    <row r="441649" s="11" customFormat="1" ht="14.4"/>
    <row r="441650" s="11" customFormat="1" ht="14.4"/>
    <row r="441651" s="11" customFormat="1" ht="14.4"/>
    <row r="441652" s="11" customFormat="1" ht="14.4"/>
    <row r="441653" s="11" customFormat="1" ht="14.4"/>
    <row r="441654" s="11" customFormat="1" ht="14.4"/>
    <row r="441655" s="11" customFormat="1" ht="14.4"/>
    <row r="441656" s="11" customFormat="1" ht="14.4"/>
    <row r="441657" s="11" customFormat="1" ht="14.4"/>
    <row r="441658" s="11" customFormat="1" ht="14.4"/>
    <row r="441659" s="11" customFormat="1" ht="14.4"/>
    <row r="441660" s="11" customFormat="1" ht="14.4"/>
    <row r="441661" s="11" customFormat="1" ht="14.4"/>
    <row r="441662" s="11" customFormat="1" ht="14.4"/>
    <row r="441663" s="11" customFormat="1" ht="14.4"/>
    <row r="441664" s="11" customFormat="1" ht="14.4"/>
    <row r="441665" s="11" customFormat="1" ht="14.4"/>
    <row r="441666" s="11" customFormat="1" ht="14.4"/>
    <row r="441667" s="11" customFormat="1" ht="14.4"/>
    <row r="441668" s="11" customFormat="1" ht="14.4"/>
    <row r="441669" s="11" customFormat="1" ht="14.4"/>
    <row r="441670" s="11" customFormat="1" ht="14.4"/>
    <row r="441671" s="11" customFormat="1" ht="14.4"/>
    <row r="441672" s="11" customFormat="1" ht="14.4"/>
    <row r="441673" s="11" customFormat="1" ht="14.4"/>
    <row r="441674" s="11" customFormat="1" ht="14.4"/>
    <row r="441675" s="11" customFormat="1" ht="14.4"/>
    <row r="441676" s="11" customFormat="1" ht="14.4"/>
    <row r="441677" s="11" customFormat="1" ht="14.4"/>
    <row r="441678" s="11" customFormat="1" ht="14.4"/>
    <row r="441679" s="11" customFormat="1" ht="14.4"/>
    <row r="441680" s="11" customFormat="1" ht="14.4"/>
    <row r="441681" s="11" customFormat="1" ht="14.4"/>
    <row r="441682" s="11" customFormat="1" ht="14.4"/>
    <row r="441683" s="11" customFormat="1" ht="14.4"/>
    <row r="441684" s="11" customFormat="1" ht="14.4"/>
    <row r="441685" s="11" customFormat="1" ht="14.4"/>
    <row r="441686" s="11" customFormat="1" ht="14.4"/>
    <row r="441687" s="11" customFormat="1" ht="14.4"/>
    <row r="441688" s="11" customFormat="1" ht="14.4"/>
    <row r="441689" s="11" customFormat="1" ht="14.4"/>
    <row r="441690" s="11" customFormat="1" ht="14.4"/>
    <row r="441691" s="11" customFormat="1" ht="14.4"/>
    <row r="441692" s="11" customFormat="1" ht="14.4"/>
    <row r="441693" s="11" customFormat="1" ht="14.4"/>
    <row r="441694" s="11" customFormat="1" ht="14.4"/>
    <row r="441695" s="11" customFormat="1" ht="14.4"/>
    <row r="441696" s="11" customFormat="1" ht="14.4"/>
    <row r="441697" s="11" customFormat="1" ht="14.4"/>
    <row r="441698" s="11" customFormat="1" ht="14.4"/>
    <row r="441699" s="11" customFormat="1" ht="14.4"/>
    <row r="441700" s="11" customFormat="1" ht="14.4"/>
    <row r="441701" s="11" customFormat="1" ht="14.4"/>
    <row r="441702" s="11" customFormat="1" ht="14.4"/>
    <row r="441703" s="11" customFormat="1" ht="14.4"/>
    <row r="441704" s="11" customFormat="1" ht="14.4"/>
    <row r="441705" s="11" customFormat="1" ht="14.4"/>
    <row r="441706" s="11" customFormat="1" ht="14.4"/>
    <row r="441707" s="11" customFormat="1" ht="14.4"/>
    <row r="441708" s="11" customFormat="1" ht="14.4"/>
    <row r="441709" s="11" customFormat="1" ht="14.4"/>
    <row r="441710" s="11" customFormat="1" ht="14.4"/>
    <row r="441711" s="11" customFormat="1" ht="14.4"/>
    <row r="441712" s="11" customFormat="1" ht="14.4"/>
    <row r="441713" s="11" customFormat="1" ht="14.4"/>
    <row r="441714" s="11" customFormat="1" ht="14.4"/>
    <row r="441715" s="11" customFormat="1" ht="14.4"/>
    <row r="441716" s="11" customFormat="1" ht="14.4"/>
    <row r="441717" s="11" customFormat="1" ht="14.4"/>
    <row r="441718" s="11" customFormat="1" ht="14.4"/>
    <row r="441719" s="11" customFormat="1" ht="14.4"/>
    <row r="441720" s="11" customFormat="1" ht="14.4"/>
    <row r="441721" s="11" customFormat="1" ht="14.4"/>
    <row r="441722" s="11" customFormat="1" ht="14.4"/>
    <row r="441723" s="11" customFormat="1" ht="14.4"/>
    <row r="441724" s="11" customFormat="1" ht="14.4"/>
    <row r="441725" s="11" customFormat="1" ht="14.4"/>
    <row r="441726" s="11" customFormat="1" ht="14.4"/>
    <row r="441727" s="11" customFormat="1" ht="14.4"/>
    <row r="441728" s="11" customFormat="1" ht="14.4"/>
    <row r="441729" s="11" customFormat="1" ht="14.4"/>
    <row r="441730" s="11" customFormat="1" ht="14.4"/>
    <row r="441731" s="11" customFormat="1" ht="14.4"/>
    <row r="441732" s="11" customFormat="1" ht="14.4"/>
    <row r="441733" s="11" customFormat="1" ht="14.4"/>
    <row r="441734" s="11" customFormat="1" ht="14.4"/>
    <row r="441735" s="11" customFormat="1" ht="14.4"/>
    <row r="441736" s="11" customFormat="1" ht="14.4"/>
    <row r="441737" s="11" customFormat="1" ht="14.4"/>
    <row r="441738" s="11" customFormat="1" ht="14.4"/>
    <row r="441739" s="11" customFormat="1" ht="14.4"/>
    <row r="441740" s="11" customFormat="1" ht="14.4"/>
    <row r="441741" s="11" customFormat="1" ht="14.4"/>
    <row r="441742" s="11" customFormat="1" ht="14.4"/>
    <row r="441743" s="11" customFormat="1" ht="14.4"/>
    <row r="441744" s="11" customFormat="1" ht="14.4"/>
    <row r="441745" s="11" customFormat="1" ht="14.4"/>
    <row r="441746" s="11" customFormat="1" ht="14.4"/>
    <row r="441747" s="11" customFormat="1" ht="14.4"/>
    <row r="441748" s="11" customFormat="1" ht="14.4"/>
    <row r="441749" s="11" customFormat="1" ht="14.4"/>
    <row r="441750" s="11" customFormat="1" ht="14.4"/>
    <row r="441751" s="11" customFormat="1" ht="14.4"/>
    <row r="441752" s="11" customFormat="1" ht="14.4"/>
    <row r="441753" s="11" customFormat="1" ht="14.4"/>
    <row r="441754" s="11" customFormat="1" ht="14.4"/>
    <row r="441755" s="11" customFormat="1" ht="14.4"/>
    <row r="441756" s="11" customFormat="1" ht="14.4"/>
    <row r="441757" s="11" customFormat="1" ht="14.4"/>
    <row r="441758" s="11" customFormat="1" ht="14.4"/>
    <row r="441759" s="11" customFormat="1" ht="14.4"/>
    <row r="441760" s="11" customFormat="1" ht="14.4"/>
    <row r="441761" s="11" customFormat="1" ht="14.4"/>
    <row r="441762" s="11" customFormat="1" ht="14.4"/>
    <row r="441763" s="11" customFormat="1" ht="14.4"/>
    <row r="441764" s="11" customFormat="1" ht="14.4"/>
    <row r="441765" s="11" customFormat="1" ht="14.4"/>
    <row r="441766" s="11" customFormat="1" ht="14.4"/>
    <row r="441767" s="11" customFormat="1" ht="14.4"/>
    <row r="441768" s="11" customFormat="1" ht="14.4"/>
    <row r="441769" s="11" customFormat="1" ht="14.4"/>
    <row r="441770" s="11" customFormat="1" ht="14.4"/>
    <row r="441771" s="11" customFormat="1" ht="14.4"/>
    <row r="441772" s="11" customFormat="1" ht="14.4"/>
    <row r="441773" s="11" customFormat="1" ht="14.4"/>
    <row r="441774" s="11" customFormat="1" ht="14.4"/>
    <row r="441775" s="11" customFormat="1" ht="14.4"/>
    <row r="441776" s="11" customFormat="1" ht="14.4"/>
    <row r="441777" s="11" customFormat="1" ht="14.4"/>
    <row r="441778" s="11" customFormat="1" ht="14.4"/>
    <row r="441779" s="11" customFormat="1" ht="14.4"/>
    <row r="441780" s="11" customFormat="1" ht="14.4"/>
    <row r="441781" s="11" customFormat="1" ht="14.4"/>
    <row r="441782" s="11" customFormat="1" ht="14.4"/>
    <row r="441783" s="11" customFormat="1" ht="14.4"/>
    <row r="441784" s="11" customFormat="1" ht="14.4"/>
    <row r="441785" s="11" customFormat="1" ht="14.4"/>
    <row r="441786" s="11" customFormat="1" ht="14.4"/>
    <row r="441787" s="11" customFormat="1" ht="14.4"/>
    <row r="441788" s="11" customFormat="1" ht="14.4"/>
    <row r="441789" s="11" customFormat="1" ht="14.4"/>
    <row r="441790" s="11" customFormat="1" ht="14.4"/>
    <row r="441791" s="11" customFormat="1" ht="14.4"/>
    <row r="441792" s="11" customFormat="1" ht="14.4"/>
    <row r="441793" s="11" customFormat="1" ht="14.4"/>
    <row r="441794" s="11" customFormat="1" ht="14.4"/>
    <row r="441795" s="11" customFormat="1" ht="14.4"/>
    <row r="441796" s="11" customFormat="1" ht="14.4"/>
    <row r="441797" s="11" customFormat="1" ht="14.4"/>
    <row r="441798" s="11" customFormat="1" ht="14.4"/>
    <row r="441799" s="11" customFormat="1" ht="14.4"/>
    <row r="441800" s="11" customFormat="1" ht="14.4"/>
    <row r="441801" s="11" customFormat="1" ht="14.4"/>
    <row r="441802" s="11" customFormat="1" ht="14.4"/>
    <row r="441803" s="11" customFormat="1" ht="14.4"/>
    <row r="441804" s="11" customFormat="1" ht="14.4"/>
    <row r="441805" s="11" customFormat="1" ht="14.4"/>
    <row r="441806" s="11" customFormat="1" ht="14.4"/>
    <row r="441807" s="11" customFormat="1" ht="14.4"/>
    <row r="441808" s="11" customFormat="1" ht="14.4"/>
    <row r="441809" s="11" customFormat="1" ht="14.4"/>
    <row r="441810" s="11" customFormat="1" ht="14.4"/>
    <row r="441811" s="11" customFormat="1" ht="14.4"/>
    <row r="441812" s="11" customFormat="1" ht="14.4"/>
    <row r="441813" s="11" customFormat="1" ht="14.4"/>
    <row r="441814" s="11" customFormat="1" ht="14.4"/>
    <row r="441815" s="11" customFormat="1" ht="14.4"/>
    <row r="441816" s="11" customFormat="1" ht="14.4"/>
    <row r="441817" s="11" customFormat="1" ht="14.4"/>
    <row r="441818" s="11" customFormat="1" ht="14.4"/>
    <row r="441819" s="11" customFormat="1" ht="14.4"/>
    <row r="441820" s="11" customFormat="1" ht="14.4"/>
    <row r="441821" s="11" customFormat="1" ht="14.4"/>
    <row r="441822" s="11" customFormat="1" ht="14.4"/>
    <row r="441823" s="11" customFormat="1" ht="14.4"/>
    <row r="441824" s="11" customFormat="1" ht="14.4"/>
    <row r="441825" s="11" customFormat="1" ht="14.4"/>
    <row r="441826" s="11" customFormat="1" ht="14.4"/>
    <row r="441827" s="11" customFormat="1" ht="14.4"/>
    <row r="441828" s="11" customFormat="1" ht="14.4"/>
    <row r="441829" s="11" customFormat="1" ht="14.4"/>
    <row r="441830" s="11" customFormat="1" ht="14.4"/>
    <row r="441831" s="11" customFormat="1" ht="14.4"/>
    <row r="441832" s="11" customFormat="1" ht="14.4"/>
    <row r="441833" s="11" customFormat="1" ht="14.4"/>
    <row r="441834" s="11" customFormat="1" ht="14.4"/>
    <row r="441835" s="11" customFormat="1" ht="14.4"/>
    <row r="441836" s="11" customFormat="1" ht="14.4"/>
    <row r="441837" s="11" customFormat="1" ht="14.4"/>
    <row r="441838" s="11" customFormat="1" ht="14.4"/>
    <row r="441839" s="11" customFormat="1" ht="14.4"/>
    <row r="441840" s="11" customFormat="1" ht="14.4"/>
    <row r="441841" s="11" customFormat="1" ht="14.4"/>
    <row r="441842" s="11" customFormat="1" ht="14.4"/>
    <row r="441843" s="11" customFormat="1" ht="14.4"/>
    <row r="441844" s="11" customFormat="1" ht="14.4"/>
    <row r="441845" s="11" customFormat="1" ht="14.4"/>
    <row r="441846" s="11" customFormat="1" ht="14.4"/>
    <row r="441847" s="11" customFormat="1" ht="14.4"/>
    <row r="441848" s="11" customFormat="1" ht="14.4"/>
    <row r="441849" s="11" customFormat="1" ht="14.4"/>
    <row r="441850" s="11" customFormat="1" ht="14.4"/>
    <row r="441851" s="11" customFormat="1" ht="14.4"/>
    <row r="441852" s="11" customFormat="1" ht="14.4"/>
    <row r="441853" s="11" customFormat="1" ht="14.4"/>
    <row r="441854" s="11" customFormat="1" ht="14.4"/>
    <row r="441855" s="11" customFormat="1" ht="14.4"/>
    <row r="441856" s="11" customFormat="1" ht="14.4"/>
    <row r="441857" s="11" customFormat="1" ht="14.4"/>
    <row r="441858" s="11" customFormat="1" ht="14.4"/>
    <row r="441859" s="11" customFormat="1" ht="14.4"/>
    <row r="441860" s="11" customFormat="1" ht="14.4"/>
    <row r="441861" s="11" customFormat="1" ht="14.4"/>
    <row r="441862" s="11" customFormat="1" ht="14.4"/>
    <row r="441863" s="11" customFormat="1" ht="14.4"/>
    <row r="441864" s="11" customFormat="1" ht="14.4"/>
    <row r="441865" s="11" customFormat="1" ht="14.4"/>
    <row r="441866" s="11" customFormat="1" ht="14.4"/>
    <row r="441867" s="11" customFormat="1" ht="14.4"/>
    <row r="441868" s="11" customFormat="1" ht="14.4"/>
    <row r="441869" s="11" customFormat="1" ht="14.4"/>
    <row r="441870" s="11" customFormat="1" ht="14.4"/>
    <row r="441871" s="11" customFormat="1" ht="14.4"/>
    <row r="441872" s="11" customFormat="1" ht="14.4"/>
    <row r="441873" s="11" customFormat="1" ht="14.4"/>
    <row r="441874" s="11" customFormat="1" ht="14.4"/>
    <row r="441875" s="11" customFormat="1" ht="14.4"/>
    <row r="441876" s="11" customFormat="1" ht="14.4"/>
    <row r="441877" s="11" customFormat="1" ht="14.4"/>
    <row r="441878" s="11" customFormat="1" ht="14.4"/>
    <row r="441879" s="11" customFormat="1" ht="14.4"/>
    <row r="441880" s="11" customFormat="1" ht="14.4"/>
    <row r="441881" s="11" customFormat="1" ht="14.4"/>
    <row r="441882" s="11" customFormat="1" ht="14.4"/>
    <row r="441883" s="11" customFormat="1" ht="14.4"/>
    <row r="441884" s="11" customFormat="1" ht="14.4"/>
    <row r="441885" s="11" customFormat="1" ht="14.4"/>
    <row r="441886" s="11" customFormat="1" ht="14.4"/>
    <row r="441887" s="11" customFormat="1" ht="14.4"/>
    <row r="441888" s="11" customFormat="1" ht="14.4"/>
    <row r="441889" s="11" customFormat="1" ht="14.4"/>
    <row r="441890" s="11" customFormat="1" ht="14.4"/>
    <row r="441891" s="11" customFormat="1" ht="14.4"/>
    <row r="441892" s="11" customFormat="1" ht="14.4"/>
    <row r="441893" s="11" customFormat="1" ht="14.4"/>
    <row r="441894" s="11" customFormat="1" ht="14.4"/>
    <row r="441895" s="11" customFormat="1" ht="14.4"/>
    <row r="441896" s="11" customFormat="1" ht="14.4"/>
    <row r="441897" s="11" customFormat="1" ht="14.4"/>
    <row r="441898" s="11" customFormat="1" ht="14.4"/>
    <row r="441899" s="11" customFormat="1" ht="14.4"/>
    <row r="441900" s="11" customFormat="1" ht="14.4"/>
    <row r="441901" s="11" customFormat="1" ht="14.4"/>
    <row r="441902" s="11" customFormat="1" ht="14.4"/>
    <row r="441903" s="11" customFormat="1" ht="14.4"/>
    <row r="441904" s="11" customFormat="1" ht="14.4"/>
    <row r="441905" s="11" customFormat="1" ht="14.4"/>
    <row r="441906" s="11" customFormat="1" ht="14.4"/>
    <row r="441907" s="11" customFormat="1" ht="14.4"/>
    <row r="441908" s="11" customFormat="1" ht="14.4"/>
    <row r="441909" s="11" customFormat="1" ht="14.4"/>
    <row r="441910" s="11" customFormat="1" ht="14.4"/>
    <row r="441911" s="11" customFormat="1" ht="14.4"/>
    <row r="441912" s="11" customFormat="1" ht="14.4"/>
    <row r="441913" s="11" customFormat="1" ht="14.4"/>
    <row r="441914" s="11" customFormat="1" ht="14.4"/>
    <row r="441915" s="11" customFormat="1" ht="14.4"/>
    <row r="441916" s="11" customFormat="1" ht="14.4"/>
    <row r="441917" s="11" customFormat="1" ht="14.4"/>
    <row r="441918" s="11" customFormat="1" ht="14.4"/>
    <row r="441919" s="11" customFormat="1" ht="14.4"/>
    <row r="441920" s="11" customFormat="1" ht="14.4"/>
    <row r="441921" s="11" customFormat="1" ht="14.4"/>
    <row r="441922" s="11" customFormat="1" ht="14.4"/>
    <row r="441923" s="11" customFormat="1" ht="14.4"/>
    <row r="441924" s="11" customFormat="1" ht="14.4"/>
    <row r="441925" s="11" customFormat="1" ht="14.4"/>
    <row r="441926" s="11" customFormat="1" ht="14.4"/>
    <row r="441927" s="11" customFormat="1" ht="14.4"/>
    <row r="441928" s="11" customFormat="1" ht="14.4"/>
    <row r="441929" s="11" customFormat="1" ht="14.4"/>
    <row r="441930" s="11" customFormat="1" ht="14.4"/>
    <row r="441931" s="11" customFormat="1" ht="14.4"/>
    <row r="441932" s="11" customFormat="1" ht="14.4"/>
    <row r="441933" s="11" customFormat="1" ht="14.4"/>
    <row r="441934" s="11" customFormat="1" ht="14.4"/>
    <row r="441935" s="11" customFormat="1" ht="14.4"/>
    <row r="441936" s="11" customFormat="1" ht="14.4"/>
    <row r="441937" s="11" customFormat="1" ht="14.4"/>
    <row r="441938" s="11" customFormat="1" ht="14.4"/>
    <row r="441939" s="11" customFormat="1" ht="14.4"/>
    <row r="441940" s="11" customFormat="1" ht="14.4"/>
    <row r="441941" s="11" customFormat="1" ht="14.4"/>
    <row r="441942" s="11" customFormat="1" ht="14.4"/>
    <row r="441943" s="11" customFormat="1" ht="14.4"/>
    <row r="441944" s="11" customFormat="1" ht="14.4"/>
    <row r="441945" s="11" customFormat="1" ht="14.4"/>
    <row r="441946" s="11" customFormat="1" ht="14.4"/>
    <row r="441947" s="11" customFormat="1" ht="14.4"/>
    <row r="441948" s="11" customFormat="1" ht="14.4"/>
    <row r="441949" s="11" customFormat="1" ht="14.4"/>
    <row r="441950" s="11" customFormat="1" ht="14.4"/>
    <row r="441951" s="11" customFormat="1" ht="14.4"/>
    <row r="441952" s="11" customFormat="1" ht="14.4"/>
    <row r="441953" s="11" customFormat="1" ht="14.4"/>
    <row r="441954" s="11" customFormat="1" ht="14.4"/>
    <row r="441955" s="11" customFormat="1" ht="14.4"/>
    <row r="441956" s="11" customFormat="1" ht="14.4"/>
    <row r="441957" s="11" customFormat="1" ht="14.4"/>
    <row r="441958" s="11" customFormat="1" ht="14.4"/>
    <row r="441959" s="11" customFormat="1" ht="14.4"/>
    <row r="441960" s="11" customFormat="1" ht="14.4"/>
    <row r="441961" s="11" customFormat="1" ht="14.4"/>
    <row r="441962" s="11" customFormat="1" ht="14.4"/>
    <row r="441963" s="11" customFormat="1" ht="14.4"/>
    <row r="441964" s="11" customFormat="1" ht="14.4"/>
    <row r="441965" s="11" customFormat="1" ht="14.4"/>
    <row r="441966" s="11" customFormat="1" ht="14.4"/>
    <row r="441967" s="11" customFormat="1" ht="14.4"/>
    <row r="441968" s="11" customFormat="1" ht="14.4"/>
    <row r="441969" s="11" customFormat="1" ht="14.4"/>
    <row r="441970" s="11" customFormat="1" ht="14.4"/>
    <row r="441971" s="11" customFormat="1" ht="14.4"/>
    <row r="441972" s="11" customFormat="1" ht="14.4"/>
    <row r="441973" s="11" customFormat="1" ht="14.4"/>
    <row r="441974" s="11" customFormat="1" ht="14.4"/>
    <row r="441975" s="11" customFormat="1" ht="14.4"/>
    <row r="441976" s="11" customFormat="1" ht="14.4"/>
    <row r="441977" s="11" customFormat="1" ht="14.4"/>
    <row r="441978" s="11" customFormat="1" ht="14.4"/>
    <row r="441979" s="11" customFormat="1" ht="14.4"/>
    <row r="441980" s="11" customFormat="1" ht="14.4"/>
    <row r="441981" s="11" customFormat="1" ht="14.4"/>
    <row r="441982" s="11" customFormat="1" ht="14.4"/>
    <row r="441983" s="11" customFormat="1" ht="14.4"/>
    <row r="441984" s="11" customFormat="1" ht="14.4"/>
    <row r="441985" s="11" customFormat="1" ht="14.4"/>
    <row r="441986" s="11" customFormat="1" ht="14.4"/>
    <row r="441987" s="11" customFormat="1" ht="14.4"/>
    <row r="441988" s="11" customFormat="1" ht="14.4"/>
    <row r="441989" s="11" customFormat="1" ht="14.4"/>
    <row r="441990" s="11" customFormat="1" ht="14.4"/>
    <row r="441991" s="11" customFormat="1" ht="14.4"/>
    <row r="441992" s="11" customFormat="1" ht="14.4"/>
    <row r="441993" s="11" customFormat="1" ht="14.4"/>
    <row r="441994" s="11" customFormat="1" ht="14.4"/>
    <row r="441995" s="11" customFormat="1" ht="14.4"/>
    <row r="441996" s="11" customFormat="1" ht="14.4"/>
    <row r="441997" s="11" customFormat="1" ht="14.4"/>
    <row r="441998" s="11" customFormat="1" ht="14.4"/>
    <row r="441999" s="11" customFormat="1" ht="14.4"/>
    <row r="442000" s="11" customFormat="1" ht="14.4"/>
    <row r="442001" s="11" customFormat="1" ht="14.4"/>
    <row r="442002" s="11" customFormat="1" ht="14.4"/>
    <row r="442003" s="11" customFormat="1" ht="14.4"/>
    <row r="442004" s="11" customFormat="1" ht="14.4"/>
    <row r="442005" s="11" customFormat="1" ht="14.4"/>
    <row r="442006" s="11" customFormat="1" ht="14.4"/>
    <row r="442007" s="11" customFormat="1" ht="14.4"/>
    <row r="442008" s="11" customFormat="1" ht="14.4"/>
    <row r="442009" s="11" customFormat="1" ht="14.4"/>
    <row r="442010" s="11" customFormat="1" ht="14.4"/>
    <row r="442011" s="11" customFormat="1" ht="14.4"/>
    <row r="442012" s="11" customFormat="1" ht="14.4"/>
    <row r="442013" s="11" customFormat="1" ht="14.4"/>
    <row r="442014" s="11" customFormat="1" ht="14.4"/>
    <row r="442015" s="11" customFormat="1" ht="14.4"/>
    <row r="442016" s="11" customFormat="1" ht="14.4"/>
    <row r="442017" s="11" customFormat="1" ht="14.4"/>
    <row r="442018" s="11" customFormat="1" ht="14.4"/>
    <row r="442019" s="11" customFormat="1" ht="14.4"/>
    <row r="442020" s="11" customFormat="1" ht="14.4"/>
    <row r="442021" s="11" customFormat="1" ht="14.4"/>
    <row r="442022" s="11" customFormat="1" ht="14.4"/>
    <row r="442023" s="11" customFormat="1" ht="14.4"/>
    <row r="442024" s="11" customFormat="1" ht="14.4"/>
    <row r="442025" s="11" customFormat="1" ht="14.4"/>
    <row r="442026" s="11" customFormat="1" ht="14.4"/>
    <row r="442027" s="11" customFormat="1" ht="14.4"/>
    <row r="442028" s="11" customFormat="1" ht="14.4"/>
    <row r="442029" s="11" customFormat="1" ht="14.4"/>
    <row r="442030" s="11" customFormat="1" ht="14.4"/>
    <row r="442031" s="11" customFormat="1" ht="14.4"/>
    <row r="442032" s="11" customFormat="1" ht="14.4"/>
    <row r="442033" s="11" customFormat="1" ht="14.4"/>
    <row r="442034" s="11" customFormat="1" ht="14.4"/>
    <row r="442035" s="11" customFormat="1" ht="14.4"/>
    <row r="442036" s="11" customFormat="1" ht="14.4"/>
    <row r="442037" s="11" customFormat="1" ht="14.4"/>
    <row r="442038" s="11" customFormat="1" ht="14.4"/>
    <row r="442039" s="11" customFormat="1" ht="14.4"/>
    <row r="442040" s="11" customFormat="1" ht="14.4"/>
    <row r="442041" s="11" customFormat="1" ht="14.4"/>
    <row r="442042" s="11" customFormat="1" ht="14.4"/>
    <row r="442043" s="11" customFormat="1" ht="14.4"/>
    <row r="442044" s="11" customFormat="1" ht="14.4"/>
    <row r="442045" s="11" customFormat="1" ht="14.4"/>
    <row r="442046" s="11" customFormat="1" ht="14.4"/>
    <row r="442047" s="11" customFormat="1" ht="14.4"/>
    <row r="442048" s="11" customFormat="1" ht="14.4"/>
    <row r="442049" s="11" customFormat="1" ht="14.4"/>
    <row r="442050" s="11" customFormat="1" ht="14.4"/>
    <row r="442051" s="11" customFormat="1" ht="14.4"/>
    <row r="442052" s="11" customFormat="1" ht="14.4"/>
    <row r="442053" s="11" customFormat="1" ht="14.4"/>
    <row r="442054" s="11" customFormat="1" ht="14.4"/>
    <row r="442055" s="11" customFormat="1" ht="14.4"/>
    <row r="442056" s="11" customFormat="1" ht="14.4"/>
    <row r="442057" s="11" customFormat="1" ht="14.4"/>
    <row r="442058" s="11" customFormat="1" ht="14.4"/>
    <row r="442059" s="11" customFormat="1" ht="14.4"/>
    <row r="442060" s="11" customFormat="1" ht="14.4"/>
    <row r="442061" s="11" customFormat="1" ht="14.4"/>
    <row r="442062" s="11" customFormat="1" ht="14.4"/>
    <row r="442063" s="11" customFormat="1" ht="14.4"/>
    <row r="442064" s="11" customFormat="1" ht="14.4"/>
    <row r="442065" s="11" customFormat="1" ht="14.4"/>
    <row r="442066" s="11" customFormat="1" ht="14.4"/>
    <row r="442067" s="11" customFormat="1" ht="14.4"/>
    <row r="442068" s="11" customFormat="1" ht="14.4"/>
    <row r="442069" s="11" customFormat="1" ht="14.4"/>
    <row r="442070" s="11" customFormat="1" ht="14.4"/>
    <row r="442071" s="11" customFormat="1" ht="14.4"/>
    <row r="442072" s="11" customFormat="1" ht="14.4"/>
    <row r="442073" s="11" customFormat="1" ht="14.4"/>
    <row r="442074" s="11" customFormat="1" ht="14.4"/>
    <row r="442075" s="11" customFormat="1" ht="14.4"/>
    <row r="442076" s="11" customFormat="1" ht="14.4"/>
    <row r="442077" s="11" customFormat="1" ht="14.4"/>
    <row r="442078" s="11" customFormat="1" ht="14.4"/>
    <row r="442079" s="11" customFormat="1" ht="14.4"/>
    <row r="442080" s="11" customFormat="1" ht="14.4"/>
    <row r="442081" s="11" customFormat="1" ht="14.4"/>
    <row r="442082" s="11" customFormat="1" ht="14.4"/>
    <row r="442083" s="11" customFormat="1" ht="14.4"/>
    <row r="442084" s="11" customFormat="1" ht="14.4"/>
    <row r="442085" s="11" customFormat="1" ht="14.4"/>
    <row r="442086" s="11" customFormat="1" ht="14.4"/>
    <row r="442087" s="11" customFormat="1" ht="14.4"/>
    <row r="442088" s="11" customFormat="1" ht="14.4"/>
    <row r="442089" s="11" customFormat="1" ht="14.4"/>
    <row r="442090" s="11" customFormat="1" ht="14.4"/>
    <row r="442091" s="11" customFormat="1" ht="14.4"/>
    <row r="442092" s="11" customFormat="1" ht="14.4"/>
    <row r="442093" s="11" customFormat="1" ht="14.4"/>
    <row r="442094" s="11" customFormat="1" ht="14.4"/>
    <row r="442095" s="11" customFormat="1" ht="14.4"/>
    <row r="442096" s="11" customFormat="1" ht="14.4"/>
    <row r="442097" s="11" customFormat="1" ht="14.4"/>
    <row r="442098" s="11" customFormat="1" ht="14.4"/>
    <row r="442099" s="11" customFormat="1" ht="14.4"/>
    <row r="442100" s="11" customFormat="1" ht="14.4"/>
    <row r="442101" s="11" customFormat="1" ht="14.4"/>
    <row r="442102" s="11" customFormat="1" ht="14.4"/>
    <row r="442103" s="11" customFormat="1" ht="14.4"/>
    <row r="442104" s="11" customFormat="1" ht="14.4"/>
    <row r="442105" s="11" customFormat="1" ht="14.4"/>
    <row r="442106" s="11" customFormat="1" ht="14.4"/>
    <row r="442107" s="11" customFormat="1" ht="14.4"/>
    <row r="442108" s="11" customFormat="1" ht="14.4"/>
    <row r="442109" s="11" customFormat="1" ht="14.4"/>
    <row r="442110" s="11" customFormat="1" ht="14.4"/>
    <row r="442111" s="11" customFormat="1" ht="14.4"/>
    <row r="442112" s="11" customFormat="1" ht="14.4"/>
    <row r="442113" s="11" customFormat="1" ht="14.4"/>
    <row r="442114" s="11" customFormat="1" ht="14.4"/>
    <row r="442115" s="11" customFormat="1" ht="14.4"/>
    <row r="442116" s="11" customFormat="1" ht="14.4"/>
    <row r="442117" s="11" customFormat="1" ht="14.4"/>
    <row r="442118" s="11" customFormat="1" ht="14.4"/>
    <row r="442119" s="11" customFormat="1" ht="14.4"/>
    <row r="442120" s="11" customFormat="1" ht="14.4"/>
    <row r="442121" s="11" customFormat="1" ht="14.4"/>
    <row r="442122" s="11" customFormat="1" ht="14.4"/>
    <row r="442123" s="11" customFormat="1" ht="14.4"/>
    <row r="442124" s="11" customFormat="1" ht="14.4"/>
    <row r="442125" s="11" customFormat="1" ht="14.4"/>
    <row r="442126" s="11" customFormat="1" ht="14.4"/>
    <row r="442127" s="11" customFormat="1" ht="14.4"/>
    <row r="442128" s="11" customFormat="1" ht="14.4"/>
    <row r="442129" s="11" customFormat="1" ht="14.4"/>
    <row r="442130" s="11" customFormat="1" ht="14.4"/>
    <row r="442131" s="11" customFormat="1" ht="14.4"/>
    <row r="442132" s="11" customFormat="1" ht="14.4"/>
    <row r="442133" s="11" customFormat="1" ht="14.4"/>
    <row r="442134" s="11" customFormat="1" ht="14.4"/>
    <row r="442135" s="11" customFormat="1" ht="14.4"/>
    <row r="442136" s="11" customFormat="1" ht="14.4"/>
    <row r="442137" s="11" customFormat="1" ht="14.4"/>
    <row r="442138" s="11" customFormat="1" ht="14.4"/>
    <row r="442139" s="11" customFormat="1" ht="14.4"/>
    <row r="442140" s="11" customFormat="1" ht="14.4"/>
    <row r="442141" s="11" customFormat="1" ht="14.4"/>
    <row r="442142" s="11" customFormat="1" ht="14.4"/>
    <row r="442143" s="11" customFormat="1" ht="14.4"/>
    <row r="442144" s="11" customFormat="1" ht="14.4"/>
    <row r="442145" s="11" customFormat="1" ht="14.4"/>
    <row r="442146" s="11" customFormat="1" ht="14.4"/>
    <row r="442147" s="11" customFormat="1" ht="14.4"/>
    <row r="442148" s="11" customFormat="1" ht="14.4"/>
    <row r="442149" s="11" customFormat="1" ht="14.4"/>
    <row r="442150" s="11" customFormat="1" ht="14.4"/>
    <row r="442151" s="11" customFormat="1" ht="14.4"/>
    <row r="442152" s="11" customFormat="1" ht="14.4"/>
    <row r="442153" s="11" customFormat="1" ht="14.4"/>
    <row r="442154" s="11" customFormat="1" ht="14.4"/>
    <row r="442155" s="11" customFormat="1" ht="14.4"/>
    <row r="442156" s="11" customFormat="1" ht="14.4"/>
    <row r="442157" s="11" customFormat="1" ht="14.4"/>
    <row r="442158" s="11" customFormat="1" ht="14.4"/>
    <row r="442159" s="11" customFormat="1" ht="14.4"/>
    <row r="442160" s="11" customFormat="1" ht="14.4"/>
    <row r="442161" s="11" customFormat="1" ht="14.4"/>
    <row r="442162" s="11" customFormat="1" ht="14.4"/>
    <row r="442163" s="11" customFormat="1" ht="14.4"/>
    <row r="442164" s="11" customFormat="1" ht="14.4"/>
    <row r="442165" s="11" customFormat="1" ht="14.4"/>
    <row r="442166" s="11" customFormat="1" ht="14.4"/>
    <row r="442167" s="11" customFormat="1" ht="14.4"/>
    <row r="442168" s="11" customFormat="1" ht="14.4"/>
    <row r="442169" s="11" customFormat="1" ht="14.4"/>
    <row r="442170" s="11" customFormat="1" ht="14.4"/>
    <row r="442171" s="11" customFormat="1" ht="14.4"/>
    <row r="442172" s="11" customFormat="1" ht="14.4"/>
    <row r="442173" s="11" customFormat="1" ht="14.4"/>
    <row r="442174" s="11" customFormat="1" ht="14.4"/>
    <row r="442175" s="11" customFormat="1" ht="14.4"/>
    <row r="442176" s="11" customFormat="1" ht="14.4"/>
    <row r="442177" s="11" customFormat="1" ht="14.4"/>
    <row r="442178" s="11" customFormat="1" ht="14.4"/>
    <row r="442179" s="11" customFormat="1" ht="14.4"/>
    <row r="442180" s="11" customFormat="1" ht="14.4"/>
    <row r="442181" s="11" customFormat="1" ht="14.4"/>
    <row r="442182" s="11" customFormat="1" ht="14.4"/>
    <row r="442183" s="11" customFormat="1" ht="14.4"/>
    <row r="442184" s="11" customFormat="1" ht="14.4"/>
    <row r="442185" s="11" customFormat="1" ht="14.4"/>
    <row r="442186" s="11" customFormat="1" ht="14.4"/>
    <row r="442187" s="11" customFormat="1" ht="14.4"/>
    <row r="442188" s="11" customFormat="1" ht="14.4"/>
    <row r="442189" s="11" customFormat="1" ht="14.4"/>
    <row r="442190" s="11" customFormat="1" ht="14.4"/>
    <row r="442191" s="11" customFormat="1" ht="14.4"/>
    <row r="442192" s="11" customFormat="1" ht="14.4"/>
    <row r="442193" s="11" customFormat="1" ht="14.4"/>
    <row r="442194" s="11" customFormat="1" ht="14.4"/>
    <row r="442195" s="11" customFormat="1" ht="14.4"/>
    <row r="442196" s="11" customFormat="1" ht="14.4"/>
    <row r="442197" s="11" customFormat="1" ht="14.4"/>
    <row r="442198" s="11" customFormat="1" ht="14.4"/>
    <row r="442199" s="11" customFormat="1" ht="14.4"/>
    <row r="442200" s="11" customFormat="1" ht="14.4"/>
    <row r="442201" s="11" customFormat="1" ht="14.4"/>
    <row r="442202" s="11" customFormat="1" ht="14.4"/>
    <row r="442203" s="11" customFormat="1" ht="14.4"/>
    <row r="442204" s="11" customFormat="1" ht="14.4"/>
    <row r="442205" s="11" customFormat="1" ht="14.4"/>
    <row r="442206" s="11" customFormat="1" ht="14.4"/>
    <row r="442207" s="11" customFormat="1" ht="14.4"/>
    <row r="442208" s="11" customFormat="1" ht="14.4"/>
    <row r="442209" s="11" customFormat="1" ht="14.4"/>
    <row r="442210" s="11" customFormat="1" ht="14.4"/>
    <row r="442211" s="11" customFormat="1" ht="14.4"/>
    <row r="442212" s="11" customFormat="1" ht="14.4"/>
    <row r="442213" s="11" customFormat="1" ht="14.4"/>
    <row r="442214" s="11" customFormat="1" ht="14.4"/>
    <row r="442215" s="11" customFormat="1" ht="14.4"/>
    <row r="442216" s="11" customFormat="1" ht="14.4"/>
    <row r="442217" s="11" customFormat="1" ht="14.4"/>
    <row r="442218" s="11" customFormat="1" ht="14.4"/>
    <row r="442219" s="11" customFormat="1" ht="14.4"/>
    <row r="442220" s="11" customFormat="1" ht="14.4"/>
    <row r="442221" s="11" customFormat="1" ht="14.4"/>
    <row r="442222" s="11" customFormat="1" ht="14.4"/>
    <row r="442223" s="11" customFormat="1" ht="14.4"/>
    <row r="442224" s="11" customFormat="1" ht="14.4"/>
    <row r="442225" s="11" customFormat="1" ht="14.4"/>
    <row r="442226" s="11" customFormat="1" ht="14.4"/>
    <row r="442227" s="11" customFormat="1" ht="14.4"/>
    <row r="442228" s="11" customFormat="1" ht="14.4"/>
    <row r="442229" s="11" customFormat="1" ht="14.4"/>
    <row r="442230" s="11" customFormat="1" ht="14.4"/>
    <row r="442231" s="11" customFormat="1" ht="14.4"/>
    <row r="442232" s="11" customFormat="1" ht="14.4"/>
    <row r="442233" s="11" customFormat="1" ht="14.4"/>
    <row r="442234" s="11" customFormat="1" ht="14.4"/>
    <row r="442235" s="11" customFormat="1" ht="14.4"/>
    <row r="442236" s="11" customFormat="1" ht="14.4"/>
    <row r="442237" s="11" customFormat="1" ht="14.4"/>
    <row r="442238" s="11" customFormat="1" ht="14.4"/>
    <row r="442239" s="11" customFormat="1" ht="14.4"/>
    <row r="442240" s="11" customFormat="1" ht="14.4"/>
    <row r="442241" s="11" customFormat="1" ht="14.4"/>
    <row r="442242" s="11" customFormat="1" ht="14.4"/>
    <row r="442243" s="11" customFormat="1" ht="14.4"/>
    <row r="442244" s="11" customFormat="1" ht="14.4"/>
    <row r="442245" s="11" customFormat="1" ht="14.4"/>
    <row r="442246" s="11" customFormat="1" ht="14.4"/>
    <row r="442247" s="11" customFormat="1" ht="14.4"/>
    <row r="442248" s="11" customFormat="1" ht="14.4"/>
    <row r="442249" s="11" customFormat="1" ht="14.4"/>
    <row r="442250" s="11" customFormat="1" ht="14.4"/>
    <row r="442251" s="11" customFormat="1" ht="14.4"/>
    <row r="442252" s="11" customFormat="1" ht="14.4"/>
    <row r="442253" s="11" customFormat="1" ht="14.4"/>
    <row r="442254" s="11" customFormat="1" ht="14.4"/>
    <row r="442255" s="11" customFormat="1" ht="14.4"/>
    <row r="442256" s="11" customFormat="1" ht="14.4"/>
    <row r="442257" s="11" customFormat="1" ht="14.4"/>
    <row r="442258" s="11" customFormat="1" ht="14.4"/>
    <row r="442259" s="11" customFormat="1" ht="14.4"/>
    <row r="442260" s="11" customFormat="1" ht="14.4"/>
    <row r="442261" s="11" customFormat="1" ht="14.4"/>
    <row r="442262" s="11" customFormat="1" ht="14.4"/>
    <row r="442263" s="11" customFormat="1" ht="14.4"/>
    <row r="442264" s="11" customFormat="1" ht="14.4"/>
    <row r="442265" s="11" customFormat="1" ht="14.4"/>
    <row r="442266" s="11" customFormat="1" ht="14.4"/>
    <row r="442267" s="11" customFormat="1" ht="14.4"/>
    <row r="442268" s="11" customFormat="1" ht="14.4"/>
    <row r="442269" s="11" customFormat="1" ht="14.4"/>
    <row r="442270" s="11" customFormat="1" ht="14.4"/>
    <row r="442271" s="11" customFormat="1" ht="14.4"/>
    <row r="442272" s="11" customFormat="1" ht="14.4"/>
    <row r="442273" s="11" customFormat="1" ht="14.4"/>
    <row r="442274" s="11" customFormat="1" ht="14.4"/>
    <row r="442275" s="11" customFormat="1" ht="14.4"/>
    <row r="442276" s="11" customFormat="1" ht="14.4"/>
    <row r="442277" s="11" customFormat="1" ht="14.4"/>
    <row r="442278" s="11" customFormat="1" ht="14.4"/>
    <row r="442279" s="11" customFormat="1" ht="14.4"/>
    <row r="442280" s="11" customFormat="1" ht="14.4"/>
    <row r="442281" s="11" customFormat="1" ht="14.4"/>
    <row r="442282" s="11" customFormat="1" ht="14.4"/>
    <row r="442283" s="11" customFormat="1" ht="14.4"/>
    <row r="442284" s="11" customFormat="1" ht="14.4"/>
    <row r="442285" s="11" customFormat="1" ht="14.4"/>
    <row r="442286" s="11" customFormat="1" ht="14.4"/>
    <row r="442287" s="11" customFormat="1" ht="14.4"/>
    <row r="442288" s="11" customFormat="1" ht="14.4"/>
    <row r="442289" s="11" customFormat="1" ht="14.4"/>
    <row r="442290" s="11" customFormat="1" ht="14.4"/>
    <row r="442291" s="11" customFormat="1" ht="14.4"/>
    <row r="442292" s="11" customFormat="1" ht="14.4"/>
    <row r="442293" s="11" customFormat="1" ht="14.4"/>
    <row r="442294" s="11" customFormat="1" ht="14.4"/>
    <row r="442295" s="11" customFormat="1" ht="14.4"/>
    <row r="442296" s="11" customFormat="1" ht="14.4"/>
    <row r="442297" s="11" customFormat="1" ht="14.4"/>
    <row r="442298" s="11" customFormat="1" ht="14.4"/>
    <row r="442299" s="11" customFormat="1" ht="14.4"/>
    <row r="442300" s="11" customFormat="1" ht="14.4"/>
    <row r="442301" s="11" customFormat="1" ht="14.4"/>
    <row r="442302" s="11" customFormat="1" ht="14.4"/>
    <row r="442303" s="11" customFormat="1" ht="14.4"/>
    <row r="442304" s="11" customFormat="1" ht="14.4"/>
    <row r="442305" s="11" customFormat="1" ht="14.4"/>
    <row r="442306" s="11" customFormat="1" ht="14.4"/>
    <row r="442307" s="11" customFormat="1" ht="14.4"/>
    <row r="442308" s="11" customFormat="1" ht="14.4"/>
    <row r="442309" s="11" customFormat="1" ht="14.4"/>
    <row r="442310" s="11" customFormat="1" ht="14.4"/>
    <row r="442311" s="11" customFormat="1" ht="14.4"/>
    <row r="442312" s="11" customFormat="1" ht="14.4"/>
    <row r="442313" s="11" customFormat="1" ht="14.4"/>
    <row r="442314" s="11" customFormat="1" ht="14.4"/>
    <row r="442315" s="11" customFormat="1" ht="14.4"/>
    <row r="442316" s="11" customFormat="1" ht="14.4"/>
    <row r="442317" s="11" customFormat="1" ht="14.4"/>
    <row r="442318" s="11" customFormat="1" ht="14.4"/>
    <row r="442319" s="11" customFormat="1" ht="14.4"/>
    <row r="442320" s="11" customFormat="1" ht="14.4"/>
    <row r="442321" s="11" customFormat="1" ht="14.4"/>
    <row r="442322" s="11" customFormat="1" ht="14.4"/>
    <row r="442323" s="11" customFormat="1" ht="14.4"/>
    <row r="442324" s="11" customFormat="1" ht="14.4"/>
    <row r="442325" s="11" customFormat="1" ht="14.4"/>
    <row r="442326" s="11" customFormat="1" ht="14.4"/>
    <row r="442327" s="11" customFormat="1" ht="14.4"/>
    <row r="442328" s="11" customFormat="1" ht="14.4"/>
    <row r="442329" s="11" customFormat="1" ht="14.4"/>
    <row r="442330" s="11" customFormat="1" ht="14.4"/>
    <row r="442331" s="11" customFormat="1" ht="14.4"/>
    <row r="442332" s="11" customFormat="1" ht="14.4"/>
    <row r="442333" s="11" customFormat="1" ht="14.4"/>
    <row r="442334" s="11" customFormat="1" ht="14.4"/>
    <row r="442335" s="11" customFormat="1" ht="14.4"/>
    <row r="442336" s="11" customFormat="1" ht="14.4"/>
    <row r="442337" s="11" customFormat="1" ht="14.4"/>
    <row r="442338" s="11" customFormat="1" ht="14.4"/>
    <row r="442339" s="11" customFormat="1" ht="14.4"/>
    <row r="442340" s="11" customFormat="1" ht="14.4"/>
    <row r="442341" s="11" customFormat="1" ht="14.4"/>
    <row r="442342" s="11" customFormat="1" ht="14.4"/>
    <row r="442343" s="11" customFormat="1" ht="14.4"/>
    <row r="442344" s="11" customFormat="1" ht="14.4"/>
    <row r="442345" s="11" customFormat="1" ht="14.4"/>
    <row r="442346" s="11" customFormat="1" ht="14.4"/>
    <row r="442347" s="11" customFormat="1" ht="14.4"/>
    <row r="442348" s="11" customFormat="1" ht="14.4"/>
    <row r="442349" s="11" customFormat="1" ht="14.4"/>
    <row r="442350" s="11" customFormat="1" ht="14.4"/>
    <row r="442351" s="11" customFormat="1" ht="14.4"/>
    <row r="442352" s="11" customFormat="1" ht="14.4"/>
    <row r="442353" s="11" customFormat="1" ht="14.4"/>
    <row r="442354" s="11" customFormat="1" ht="14.4"/>
    <row r="442355" s="11" customFormat="1" ht="14.4"/>
    <row r="442356" s="11" customFormat="1" ht="14.4"/>
    <row r="442357" s="11" customFormat="1" ht="14.4"/>
    <row r="442358" s="11" customFormat="1" ht="14.4"/>
    <row r="442359" s="11" customFormat="1" ht="14.4"/>
    <row r="442360" s="11" customFormat="1" ht="14.4"/>
    <row r="442361" s="11" customFormat="1" ht="14.4"/>
    <row r="442362" s="11" customFormat="1" ht="14.4"/>
    <row r="442363" s="11" customFormat="1" ht="14.4"/>
    <row r="442364" s="11" customFormat="1" ht="14.4"/>
    <row r="442365" s="11" customFormat="1" ht="14.4"/>
    <row r="442366" s="11" customFormat="1" ht="14.4"/>
    <row r="442367" s="11" customFormat="1" ht="14.4"/>
    <row r="442368" s="11" customFormat="1" ht="14.4"/>
    <row r="442369" s="11" customFormat="1" ht="14.4"/>
    <row r="442370" s="11" customFormat="1" ht="14.4"/>
    <row r="442371" s="11" customFormat="1" ht="14.4"/>
    <row r="442372" s="11" customFormat="1" ht="14.4"/>
    <row r="442373" s="11" customFormat="1" ht="14.4"/>
    <row r="442374" s="11" customFormat="1" ht="14.4"/>
    <row r="442375" s="11" customFormat="1" ht="14.4"/>
    <row r="442376" s="11" customFormat="1" ht="14.4"/>
    <row r="442377" s="11" customFormat="1" ht="14.4"/>
    <row r="442378" s="11" customFormat="1" ht="14.4"/>
    <row r="442379" s="11" customFormat="1" ht="14.4"/>
    <row r="442380" s="11" customFormat="1" ht="14.4"/>
    <row r="442381" s="11" customFormat="1" ht="14.4"/>
    <row r="442382" s="11" customFormat="1" ht="14.4"/>
    <row r="442383" s="11" customFormat="1" ht="14.4"/>
    <row r="442384" s="11" customFormat="1" ht="14.4"/>
    <row r="442385" s="11" customFormat="1" ht="14.4"/>
    <row r="442386" s="11" customFormat="1" ht="14.4"/>
    <row r="442387" s="11" customFormat="1" ht="14.4"/>
    <row r="442388" s="11" customFormat="1" ht="14.4"/>
    <row r="442389" s="11" customFormat="1" ht="14.4"/>
    <row r="442390" s="11" customFormat="1" ht="14.4"/>
    <row r="442391" s="11" customFormat="1" ht="14.4"/>
    <row r="442392" s="11" customFormat="1" ht="14.4"/>
    <row r="442393" s="11" customFormat="1" ht="14.4"/>
    <row r="442394" s="11" customFormat="1" ht="14.4"/>
    <row r="442395" s="11" customFormat="1" ht="14.4"/>
    <row r="442396" s="11" customFormat="1" ht="14.4"/>
    <row r="442397" s="11" customFormat="1" ht="14.4"/>
    <row r="442398" s="11" customFormat="1" ht="14.4"/>
    <row r="442399" s="11" customFormat="1" ht="14.4"/>
    <row r="442400" s="11" customFormat="1" ht="14.4"/>
    <row r="442401" s="11" customFormat="1" ht="14.4"/>
    <row r="442402" s="11" customFormat="1" ht="14.4"/>
    <row r="442403" s="11" customFormat="1" ht="14.4"/>
    <row r="442404" s="11" customFormat="1" ht="14.4"/>
    <row r="442405" s="11" customFormat="1" ht="14.4"/>
    <row r="442406" s="11" customFormat="1" ht="14.4"/>
    <row r="442407" s="11" customFormat="1" ht="14.4"/>
    <row r="442408" s="11" customFormat="1" ht="14.4"/>
    <row r="442409" s="11" customFormat="1" ht="14.4"/>
    <row r="442410" s="11" customFormat="1" ht="14.4"/>
    <row r="442411" s="11" customFormat="1" ht="14.4"/>
    <row r="442412" s="11" customFormat="1" ht="14.4"/>
    <row r="442413" s="11" customFormat="1" ht="14.4"/>
    <row r="442414" s="11" customFormat="1" ht="14.4"/>
    <row r="442415" s="11" customFormat="1" ht="14.4"/>
    <row r="442416" s="11" customFormat="1" ht="14.4"/>
    <row r="442417" s="11" customFormat="1" ht="14.4"/>
    <row r="442418" s="11" customFormat="1" ht="14.4"/>
    <row r="442419" s="11" customFormat="1" ht="14.4"/>
    <row r="442420" s="11" customFormat="1" ht="14.4"/>
    <row r="442421" s="11" customFormat="1" ht="14.4"/>
    <row r="442422" s="11" customFormat="1" ht="14.4"/>
    <row r="442423" s="11" customFormat="1" ht="14.4"/>
    <row r="442424" s="11" customFormat="1" ht="14.4"/>
    <row r="442425" s="11" customFormat="1" ht="14.4"/>
    <row r="442426" s="11" customFormat="1" ht="14.4"/>
    <row r="442427" s="11" customFormat="1" ht="14.4"/>
    <row r="442428" s="11" customFormat="1" ht="14.4"/>
    <row r="442429" s="11" customFormat="1" ht="14.4"/>
    <row r="442430" s="11" customFormat="1" ht="14.4"/>
    <row r="442431" s="11" customFormat="1" ht="14.4"/>
    <row r="442432" s="11" customFormat="1" ht="14.4"/>
    <row r="442433" s="11" customFormat="1" ht="14.4"/>
    <row r="442434" s="11" customFormat="1" ht="14.4"/>
    <row r="442435" s="11" customFormat="1" ht="14.4"/>
    <row r="442436" s="11" customFormat="1" ht="14.4"/>
    <row r="442437" s="11" customFormat="1" ht="14.4"/>
    <row r="442438" s="11" customFormat="1" ht="14.4"/>
    <row r="442439" s="11" customFormat="1" ht="14.4"/>
    <row r="442440" s="11" customFormat="1" ht="14.4"/>
    <row r="442441" s="11" customFormat="1" ht="14.4"/>
    <row r="442442" s="11" customFormat="1" ht="14.4"/>
    <row r="442443" s="11" customFormat="1" ht="14.4"/>
    <row r="442444" s="11" customFormat="1" ht="14.4"/>
    <row r="442445" s="11" customFormat="1" ht="14.4"/>
    <row r="442446" s="11" customFormat="1" ht="14.4"/>
    <row r="442447" s="11" customFormat="1" ht="14.4"/>
    <row r="442448" s="11" customFormat="1" ht="14.4"/>
    <row r="442449" s="11" customFormat="1" ht="14.4"/>
    <row r="442450" s="11" customFormat="1" ht="14.4"/>
    <row r="442451" s="11" customFormat="1" ht="14.4"/>
    <row r="442452" s="11" customFormat="1" ht="14.4"/>
    <row r="442453" s="11" customFormat="1" ht="14.4"/>
    <row r="442454" s="11" customFormat="1" ht="14.4"/>
    <row r="442455" s="11" customFormat="1" ht="14.4"/>
    <row r="442456" s="11" customFormat="1" ht="14.4"/>
    <row r="442457" s="11" customFormat="1" ht="14.4"/>
    <row r="442458" s="11" customFormat="1" ht="14.4"/>
    <row r="442459" s="11" customFormat="1" ht="14.4"/>
    <row r="442460" s="11" customFormat="1" ht="14.4"/>
    <row r="442461" s="11" customFormat="1" ht="14.4"/>
    <row r="442462" s="11" customFormat="1" ht="14.4"/>
    <row r="442463" s="11" customFormat="1" ht="14.4"/>
    <row r="442464" s="11" customFormat="1" ht="14.4"/>
    <row r="442465" s="11" customFormat="1" ht="14.4"/>
    <row r="442466" s="11" customFormat="1" ht="14.4"/>
    <row r="442467" s="11" customFormat="1" ht="14.4"/>
    <row r="442468" s="11" customFormat="1" ht="14.4"/>
    <row r="442469" s="11" customFormat="1" ht="14.4"/>
    <row r="442470" s="11" customFormat="1" ht="14.4"/>
    <row r="442471" s="11" customFormat="1" ht="14.4"/>
    <row r="442472" s="11" customFormat="1" ht="14.4"/>
    <row r="442473" s="11" customFormat="1" ht="14.4"/>
    <row r="442474" s="11" customFormat="1" ht="14.4"/>
    <row r="442475" s="11" customFormat="1" ht="14.4"/>
    <row r="442476" s="11" customFormat="1" ht="14.4"/>
    <row r="442477" s="11" customFormat="1" ht="14.4"/>
    <row r="442478" s="11" customFormat="1" ht="14.4"/>
    <row r="442479" s="11" customFormat="1" ht="14.4"/>
    <row r="442480" s="11" customFormat="1" ht="14.4"/>
    <row r="442481" s="11" customFormat="1" ht="14.4"/>
    <row r="442482" s="11" customFormat="1" ht="14.4"/>
    <row r="442483" s="11" customFormat="1" ht="14.4"/>
    <row r="442484" s="11" customFormat="1" ht="14.4"/>
    <row r="442485" s="11" customFormat="1" ht="14.4"/>
    <row r="442486" s="11" customFormat="1" ht="14.4"/>
    <row r="442487" s="11" customFormat="1" ht="14.4"/>
    <row r="442488" s="11" customFormat="1" ht="14.4"/>
    <row r="442489" s="11" customFormat="1" ht="14.4"/>
    <row r="442490" s="11" customFormat="1" ht="14.4"/>
    <row r="442491" s="11" customFormat="1" ht="14.4"/>
    <row r="442492" s="11" customFormat="1" ht="14.4"/>
    <row r="442493" s="11" customFormat="1" ht="14.4"/>
    <row r="442494" s="11" customFormat="1" ht="14.4"/>
    <row r="442495" s="11" customFormat="1" ht="14.4"/>
    <row r="442496" s="11" customFormat="1" ht="14.4"/>
    <row r="442497" s="11" customFormat="1" ht="14.4"/>
    <row r="442498" s="11" customFormat="1" ht="14.4"/>
    <row r="442499" s="11" customFormat="1" ht="14.4"/>
    <row r="442500" s="11" customFormat="1" ht="14.4"/>
    <row r="442501" s="11" customFormat="1" ht="14.4"/>
    <row r="442502" s="11" customFormat="1" ht="14.4"/>
    <row r="442503" s="11" customFormat="1" ht="14.4"/>
    <row r="442504" s="11" customFormat="1" ht="14.4"/>
    <row r="442505" s="11" customFormat="1" ht="14.4"/>
    <row r="442506" s="11" customFormat="1" ht="14.4"/>
    <row r="442507" s="11" customFormat="1" ht="14.4"/>
    <row r="442508" s="11" customFormat="1" ht="14.4"/>
    <row r="442509" s="11" customFormat="1" ht="14.4"/>
    <row r="442510" s="11" customFormat="1" ht="14.4"/>
    <row r="442511" s="11" customFormat="1" ht="14.4"/>
    <row r="442512" s="11" customFormat="1" ht="14.4"/>
    <row r="442513" s="11" customFormat="1" ht="14.4"/>
    <row r="442514" s="11" customFormat="1" ht="14.4"/>
    <row r="442515" s="11" customFormat="1" ht="14.4"/>
    <row r="442516" s="11" customFormat="1" ht="14.4"/>
    <row r="442517" s="11" customFormat="1" ht="14.4"/>
    <row r="442518" s="11" customFormat="1" ht="14.4"/>
    <row r="442519" s="11" customFormat="1" ht="14.4"/>
    <row r="442520" s="11" customFormat="1" ht="14.4"/>
    <row r="442521" s="11" customFormat="1" ht="14.4"/>
    <row r="442522" s="11" customFormat="1" ht="14.4"/>
    <row r="442523" s="11" customFormat="1" ht="14.4"/>
    <row r="442524" s="11" customFormat="1" ht="14.4"/>
    <row r="442525" s="11" customFormat="1" ht="14.4"/>
    <row r="442526" s="11" customFormat="1" ht="14.4"/>
    <row r="442527" s="11" customFormat="1" ht="14.4"/>
    <row r="442528" s="11" customFormat="1" ht="14.4"/>
    <row r="442529" s="11" customFormat="1" ht="14.4"/>
    <row r="442530" s="11" customFormat="1" ht="14.4"/>
    <row r="442531" s="11" customFormat="1" ht="14.4"/>
    <row r="442532" s="11" customFormat="1" ht="14.4"/>
    <row r="442533" s="11" customFormat="1" ht="14.4"/>
    <row r="442534" s="11" customFormat="1" ht="14.4"/>
    <row r="442535" s="11" customFormat="1" ht="14.4"/>
    <row r="442536" s="11" customFormat="1" ht="14.4"/>
    <row r="442537" s="11" customFormat="1" ht="14.4"/>
    <row r="442538" s="11" customFormat="1" ht="14.4"/>
    <row r="442539" s="11" customFormat="1" ht="14.4"/>
    <row r="442540" s="11" customFormat="1" ht="14.4"/>
    <row r="442541" s="11" customFormat="1" ht="14.4"/>
    <row r="442542" s="11" customFormat="1" ht="14.4"/>
    <row r="442543" s="11" customFormat="1" ht="14.4"/>
    <row r="442544" s="11" customFormat="1" ht="14.4"/>
    <row r="442545" s="11" customFormat="1" ht="14.4"/>
    <row r="442546" s="11" customFormat="1" ht="14.4"/>
    <row r="442547" s="11" customFormat="1" ht="14.4"/>
    <row r="442548" s="11" customFormat="1" ht="14.4"/>
    <row r="442549" s="11" customFormat="1" ht="14.4"/>
    <row r="442550" s="11" customFormat="1" ht="14.4"/>
    <row r="442551" s="11" customFormat="1" ht="14.4"/>
    <row r="442552" s="11" customFormat="1" ht="14.4"/>
    <row r="442553" s="11" customFormat="1" ht="14.4"/>
    <row r="442554" s="11" customFormat="1" ht="14.4"/>
    <row r="442555" s="11" customFormat="1" ht="14.4"/>
    <row r="442556" s="11" customFormat="1" ht="14.4"/>
    <row r="442557" s="11" customFormat="1" ht="14.4"/>
    <row r="442558" s="11" customFormat="1" ht="14.4"/>
    <row r="442559" s="11" customFormat="1" ht="14.4"/>
    <row r="442560" s="11" customFormat="1" ht="14.4"/>
    <row r="442561" s="11" customFormat="1" ht="14.4"/>
    <row r="442562" s="11" customFormat="1" ht="14.4"/>
    <row r="442563" s="11" customFormat="1" ht="14.4"/>
    <row r="442564" s="11" customFormat="1" ht="14.4"/>
    <row r="442565" s="11" customFormat="1" ht="14.4"/>
    <row r="442566" s="11" customFormat="1" ht="14.4"/>
    <row r="442567" s="11" customFormat="1" ht="14.4"/>
    <row r="442568" s="11" customFormat="1" ht="14.4"/>
    <row r="442569" s="11" customFormat="1" ht="14.4"/>
    <row r="442570" s="11" customFormat="1" ht="14.4"/>
    <row r="442571" s="11" customFormat="1" ht="14.4"/>
    <row r="442572" s="11" customFormat="1" ht="14.4"/>
    <row r="442573" s="11" customFormat="1" ht="14.4"/>
    <row r="442574" s="11" customFormat="1" ht="14.4"/>
    <row r="442575" s="11" customFormat="1" ht="14.4"/>
    <row r="442576" s="11" customFormat="1" ht="14.4"/>
    <row r="442577" s="11" customFormat="1" ht="14.4"/>
    <row r="442578" s="11" customFormat="1" ht="14.4"/>
    <row r="442579" s="11" customFormat="1" ht="14.4"/>
    <row r="442580" s="11" customFormat="1" ht="14.4"/>
    <row r="442581" s="11" customFormat="1" ht="14.4"/>
    <row r="442582" s="11" customFormat="1" ht="14.4"/>
    <row r="442583" s="11" customFormat="1" ht="14.4"/>
    <row r="442584" s="11" customFormat="1" ht="14.4"/>
    <row r="442585" s="11" customFormat="1" ht="14.4"/>
    <row r="442586" s="11" customFormat="1" ht="14.4"/>
    <row r="442587" s="11" customFormat="1" ht="14.4"/>
    <row r="442588" s="11" customFormat="1" ht="14.4"/>
    <row r="442589" s="11" customFormat="1" ht="14.4"/>
    <row r="442590" s="11" customFormat="1" ht="14.4"/>
    <row r="442591" s="11" customFormat="1" ht="14.4"/>
    <row r="442592" s="11" customFormat="1" ht="14.4"/>
    <row r="442593" s="11" customFormat="1" ht="14.4"/>
    <row r="442594" s="11" customFormat="1" ht="14.4"/>
    <row r="442595" s="11" customFormat="1" ht="14.4"/>
    <row r="442596" s="11" customFormat="1" ht="14.4"/>
    <row r="442597" s="11" customFormat="1" ht="14.4"/>
    <row r="442598" s="11" customFormat="1" ht="14.4"/>
    <row r="442599" s="11" customFormat="1" ht="14.4"/>
    <row r="442600" s="11" customFormat="1" ht="14.4"/>
    <row r="442601" s="11" customFormat="1" ht="14.4"/>
    <row r="442602" s="11" customFormat="1" ht="14.4"/>
    <row r="442603" s="11" customFormat="1" ht="14.4"/>
    <row r="442604" s="11" customFormat="1" ht="14.4"/>
    <row r="442605" s="11" customFormat="1" ht="14.4"/>
    <row r="442606" s="11" customFormat="1" ht="14.4"/>
    <row r="442607" s="11" customFormat="1" ht="14.4"/>
    <row r="442608" s="11" customFormat="1" ht="14.4"/>
    <row r="442609" s="11" customFormat="1" ht="14.4"/>
    <row r="442610" s="11" customFormat="1" ht="14.4"/>
    <row r="442611" s="11" customFormat="1" ht="14.4"/>
    <row r="442612" s="11" customFormat="1" ht="14.4"/>
    <row r="442613" s="11" customFormat="1" ht="14.4"/>
    <row r="442614" s="11" customFormat="1" ht="14.4"/>
    <row r="442615" s="11" customFormat="1" ht="14.4"/>
    <row r="442616" s="11" customFormat="1" ht="14.4"/>
    <row r="442617" s="11" customFormat="1" ht="14.4"/>
    <row r="442618" s="11" customFormat="1" ht="14.4"/>
    <row r="442619" s="11" customFormat="1" ht="14.4"/>
    <row r="442620" s="11" customFormat="1" ht="14.4"/>
    <row r="442621" s="11" customFormat="1" ht="14.4"/>
    <row r="442622" s="11" customFormat="1" ht="14.4"/>
    <row r="442623" s="11" customFormat="1" ht="14.4"/>
    <row r="442624" s="11" customFormat="1" ht="14.4"/>
    <row r="442625" s="11" customFormat="1" ht="14.4"/>
    <row r="442626" s="11" customFormat="1" ht="14.4"/>
    <row r="442627" s="11" customFormat="1" ht="14.4"/>
    <row r="442628" s="11" customFormat="1" ht="14.4"/>
    <row r="442629" s="11" customFormat="1" ht="14.4"/>
    <row r="442630" s="11" customFormat="1" ht="14.4"/>
    <row r="442631" s="11" customFormat="1" ht="14.4"/>
    <row r="442632" s="11" customFormat="1" ht="14.4"/>
    <row r="442633" s="11" customFormat="1" ht="14.4"/>
    <row r="442634" s="11" customFormat="1" ht="14.4"/>
    <row r="442635" s="11" customFormat="1" ht="14.4"/>
    <row r="442636" s="11" customFormat="1" ht="14.4"/>
    <row r="442637" s="11" customFormat="1" ht="14.4"/>
    <row r="442638" s="11" customFormat="1" ht="14.4"/>
    <row r="442639" s="11" customFormat="1" ht="14.4"/>
    <row r="442640" s="11" customFormat="1" ht="14.4"/>
    <row r="442641" s="11" customFormat="1" ht="14.4"/>
    <row r="442642" s="11" customFormat="1" ht="14.4"/>
    <row r="442643" s="11" customFormat="1" ht="14.4"/>
    <row r="442644" s="11" customFormat="1" ht="14.4"/>
    <row r="442645" s="11" customFormat="1" ht="14.4"/>
    <row r="442646" s="11" customFormat="1" ht="14.4"/>
    <row r="442647" s="11" customFormat="1" ht="14.4"/>
    <row r="442648" s="11" customFormat="1" ht="14.4"/>
    <row r="442649" s="11" customFormat="1" ht="14.4"/>
    <row r="442650" s="11" customFormat="1" ht="14.4"/>
    <row r="442651" s="11" customFormat="1" ht="14.4"/>
    <row r="442652" s="11" customFormat="1" ht="14.4"/>
    <row r="442653" s="11" customFormat="1" ht="14.4"/>
    <row r="442654" s="11" customFormat="1" ht="14.4"/>
    <row r="442655" s="11" customFormat="1" ht="14.4"/>
    <row r="442656" s="11" customFormat="1" ht="14.4"/>
    <row r="442657" s="11" customFormat="1" ht="14.4"/>
    <row r="442658" s="11" customFormat="1" ht="14.4"/>
    <row r="442659" s="11" customFormat="1" ht="14.4"/>
    <row r="442660" s="11" customFormat="1" ht="14.4"/>
    <row r="442661" s="11" customFormat="1" ht="14.4"/>
    <row r="442662" s="11" customFormat="1" ht="14.4"/>
    <row r="442663" s="11" customFormat="1" ht="14.4"/>
    <row r="442664" s="11" customFormat="1" ht="14.4"/>
    <row r="442665" s="11" customFormat="1" ht="14.4"/>
    <row r="442666" s="11" customFormat="1" ht="14.4"/>
    <row r="442667" s="11" customFormat="1" ht="14.4"/>
    <row r="442668" s="11" customFormat="1" ht="14.4"/>
    <row r="442669" s="11" customFormat="1" ht="14.4"/>
    <row r="442670" s="11" customFormat="1" ht="14.4"/>
    <row r="442671" s="11" customFormat="1" ht="14.4"/>
    <row r="442672" s="11" customFormat="1" ht="14.4"/>
    <row r="442673" s="11" customFormat="1" ht="14.4"/>
    <row r="442674" s="11" customFormat="1" ht="14.4"/>
    <row r="442675" s="11" customFormat="1" ht="14.4"/>
    <row r="442676" s="11" customFormat="1" ht="14.4"/>
    <row r="442677" s="11" customFormat="1" ht="14.4"/>
    <row r="442678" s="11" customFormat="1" ht="14.4"/>
    <row r="442679" s="11" customFormat="1" ht="14.4"/>
    <row r="442680" s="11" customFormat="1" ht="14.4"/>
    <row r="442681" s="11" customFormat="1" ht="14.4"/>
    <row r="442682" s="11" customFormat="1" ht="14.4"/>
    <row r="442683" s="11" customFormat="1" ht="14.4"/>
    <row r="442684" s="11" customFormat="1" ht="14.4"/>
    <row r="442685" s="11" customFormat="1" ht="14.4"/>
    <row r="442686" s="11" customFormat="1" ht="14.4"/>
    <row r="442687" s="11" customFormat="1" ht="14.4"/>
    <row r="442688" s="11" customFormat="1" ht="14.4"/>
    <row r="442689" s="11" customFormat="1" ht="14.4"/>
    <row r="442690" s="11" customFormat="1" ht="14.4"/>
    <row r="442691" s="11" customFormat="1" ht="14.4"/>
    <row r="442692" s="11" customFormat="1" ht="14.4"/>
    <row r="442693" s="11" customFormat="1" ht="14.4"/>
    <row r="442694" s="11" customFormat="1" ht="14.4"/>
    <row r="442695" s="11" customFormat="1" ht="14.4"/>
    <row r="442696" s="11" customFormat="1" ht="14.4"/>
    <row r="442697" s="11" customFormat="1" ht="14.4"/>
    <row r="442698" s="11" customFormat="1" ht="14.4"/>
    <row r="442699" s="11" customFormat="1" ht="14.4"/>
    <row r="442700" s="11" customFormat="1" ht="14.4"/>
    <row r="442701" s="11" customFormat="1" ht="14.4"/>
    <row r="442702" s="11" customFormat="1" ht="14.4"/>
    <row r="442703" s="11" customFormat="1" ht="14.4"/>
    <row r="442704" s="11" customFormat="1" ht="14.4"/>
    <row r="442705" s="11" customFormat="1" ht="14.4"/>
    <row r="442706" s="11" customFormat="1" ht="14.4"/>
    <row r="442707" s="11" customFormat="1" ht="14.4"/>
    <row r="442708" s="11" customFormat="1" ht="14.4"/>
    <row r="442709" s="11" customFormat="1" ht="14.4"/>
    <row r="442710" s="11" customFormat="1" ht="14.4"/>
    <row r="442711" s="11" customFormat="1" ht="14.4"/>
    <row r="442712" s="11" customFormat="1" ht="14.4"/>
    <row r="442713" s="11" customFormat="1" ht="14.4"/>
    <row r="442714" s="11" customFormat="1" ht="14.4"/>
    <row r="442715" s="11" customFormat="1" ht="14.4"/>
    <row r="442716" s="11" customFormat="1" ht="14.4"/>
    <row r="442717" s="11" customFormat="1" ht="14.4"/>
    <row r="442718" s="11" customFormat="1" ht="14.4"/>
    <row r="442719" s="11" customFormat="1" ht="14.4"/>
    <row r="442720" s="11" customFormat="1" ht="14.4"/>
    <row r="442721" s="11" customFormat="1" ht="14.4"/>
    <row r="442722" s="11" customFormat="1" ht="14.4"/>
    <row r="442723" s="11" customFormat="1" ht="14.4"/>
    <row r="442724" s="11" customFormat="1" ht="14.4"/>
    <row r="442725" s="11" customFormat="1" ht="14.4"/>
    <row r="442726" s="11" customFormat="1" ht="14.4"/>
    <row r="442727" s="11" customFormat="1" ht="14.4"/>
    <row r="442728" s="11" customFormat="1" ht="14.4"/>
    <row r="442729" s="11" customFormat="1" ht="14.4"/>
    <row r="442730" s="11" customFormat="1" ht="14.4"/>
    <row r="442731" s="11" customFormat="1" ht="14.4"/>
    <row r="442732" s="11" customFormat="1" ht="14.4"/>
    <row r="442733" s="11" customFormat="1" ht="14.4"/>
    <row r="442734" s="11" customFormat="1" ht="14.4"/>
    <row r="442735" s="11" customFormat="1" ht="14.4"/>
    <row r="442736" s="11" customFormat="1" ht="14.4"/>
    <row r="442737" s="11" customFormat="1" ht="14.4"/>
    <row r="442738" s="11" customFormat="1" ht="14.4"/>
    <row r="442739" s="11" customFormat="1" ht="14.4"/>
    <row r="442740" s="11" customFormat="1" ht="14.4"/>
    <row r="442741" s="11" customFormat="1" ht="14.4"/>
    <row r="442742" s="11" customFormat="1" ht="14.4"/>
    <row r="442743" s="11" customFormat="1" ht="14.4"/>
    <row r="442744" s="11" customFormat="1" ht="14.4"/>
    <row r="442745" s="11" customFormat="1" ht="14.4"/>
    <row r="442746" s="11" customFormat="1" ht="14.4"/>
    <row r="442747" s="11" customFormat="1" ht="14.4"/>
    <row r="442748" s="11" customFormat="1" ht="14.4"/>
    <row r="442749" s="11" customFormat="1" ht="14.4"/>
    <row r="442750" s="11" customFormat="1" ht="14.4"/>
    <row r="442751" s="11" customFormat="1" ht="14.4"/>
    <row r="442752" s="11" customFormat="1" ht="14.4"/>
    <row r="442753" s="11" customFormat="1" ht="14.4"/>
    <row r="442754" s="11" customFormat="1" ht="14.4"/>
    <row r="442755" s="11" customFormat="1" ht="14.4"/>
    <row r="442756" s="11" customFormat="1" ht="14.4"/>
    <row r="442757" s="11" customFormat="1" ht="14.4"/>
    <row r="442758" s="11" customFormat="1" ht="14.4"/>
    <row r="442759" s="11" customFormat="1" ht="14.4"/>
    <row r="442760" s="11" customFormat="1" ht="14.4"/>
    <row r="442761" s="11" customFormat="1" ht="14.4"/>
    <row r="442762" s="11" customFormat="1" ht="14.4"/>
    <row r="442763" s="11" customFormat="1" ht="14.4"/>
    <row r="442764" s="11" customFormat="1" ht="14.4"/>
    <row r="442765" s="11" customFormat="1" ht="14.4"/>
    <row r="442766" s="11" customFormat="1" ht="14.4"/>
    <row r="442767" s="11" customFormat="1" ht="14.4"/>
    <row r="442768" s="11" customFormat="1" ht="14.4"/>
    <row r="442769" s="11" customFormat="1" ht="14.4"/>
    <row r="442770" s="11" customFormat="1" ht="14.4"/>
    <row r="442771" s="11" customFormat="1" ht="14.4"/>
    <row r="442772" s="11" customFormat="1" ht="14.4"/>
    <row r="442773" s="11" customFormat="1" ht="14.4"/>
    <row r="442774" s="11" customFormat="1" ht="14.4"/>
    <row r="442775" s="11" customFormat="1" ht="14.4"/>
    <row r="442776" s="11" customFormat="1" ht="14.4"/>
    <row r="442777" s="11" customFormat="1" ht="14.4"/>
    <row r="442778" s="11" customFormat="1" ht="14.4"/>
    <row r="442779" s="11" customFormat="1" ht="14.4"/>
    <row r="442780" s="11" customFormat="1" ht="14.4"/>
    <row r="442781" s="11" customFormat="1" ht="14.4"/>
    <row r="442782" s="11" customFormat="1" ht="14.4"/>
    <row r="442783" s="11" customFormat="1" ht="14.4"/>
    <row r="442784" s="11" customFormat="1" ht="14.4"/>
    <row r="442785" s="11" customFormat="1" ht="14.4"/>
    <row r="442786" s="11" customFormat="1" ht="14.4"/>
    <row r="442787" s="11" customFormat="1" ht="14.4"/>
    <row r="442788" s="11" customFormat="1" ht="14.4"/>
    <row r="442789" s="11" customFormat="1" ht="14.4"/>
    <row r="442790" s="11" customFormat="1" ht="14.4"/>
    <row r="442791" s="11" customFormat="1" ht="14.4"/>
    <row r="442792" s="11" customFormat="1" ht="14.4"/>
    <row r="442793" s="11" customFormat="1" ht="14.4"/>
    <row r="442794" s="11" customFormat="1" ht="14.4"/>
    <row r="442795" s="11" customFormat="1" ht="14.4"/>
    <row r="442796" s="11" customFormat="1" ht="14.4"/>
    <row r="442797" s="11" customFormat="1" ht="14.4"/>
    <row r="442798" s="11" customFormat="1" ht="14.4"/>
    <row r="442799" s="11" customFormat="1" ht="14.4"/>
    <row r="442800" s="11" customFormat="1" ht="14.4"/>
    <row r="442801" s="11" customFormat="1" ht="14.4"/>
    <row r="442802" s="11" customFormat="1" ht="14.4"/>
    <row r="442803" s="11" customFormat="1" ht="14.4"/>
    <row r="442804" s="11" customFormat="1" ht="14.4"/>
    <row r="442805" s="11" customFormat="1" ht="14.4"/>
    <row r="442806" s="11" customFormat="1" ht="14.4"/>
    <row r="442807" s="11" customFormat="1" ht="14.4"/>
    <row r="442808" s="11" customFormat="1" ht="14.4"/>
    <row r="442809" s="11" customFormat="1" ht="14.4"/>
    <row r="442810" s="11" customFormat="1" ht="14.4"/>
    <row r="442811" s="11" customFormat="1" ht="14.4"/>
    <row r="442812" s="11" customFormat="1" ht="14.4"/>
    <row r="442813" s="11" customFormat="1" ht="14.4"/>
    <row r="442814" s="11" customFormat="1" ht="14.4"/>
    <row r="442815" s="11" customFormat="1" ht="14.4"/>
    <row r="442816" s="11" customFormat="1" ht="14.4"/>
    <row r="442817" s="11" customFormat="1" ht="14.4"/>
    <row r="442818" s="11" customFormat="1" ht="14.4"/>
    <row r="442819" s="11" customFormat="1" ht="14.4"/>
    <row r="442820" s="11" customFormat="1" ht="14.4"/>
    <row r="442821" s="11" customFormat="1" ht="14.4"/>
    <row r="442822" s="11" customFormat="1" ht="14.4"/>
    <row r="442823" s="11" customFormat="1" ht="14.4"/>
    <row r="442824" s="11" customFormat="1" ht="14.4"/>
    <row r="442825" s="11" customFormat="1" ht="14.4"/>
    <row r="442826" s="11" customFormat="1" ht="14.4"/>
    <row r="442827" s="11" customFormat="1" ht="14.4"/>
    <row r="442828" s="11" customFormat="1" ht="14.4"/>
    <row r="442829" s="11" customFormat="1" ht="14.4"/>
    <row r="442830" s="11" customFormat="1" ht="14.4"/>
    <row r="442831" s="11" customFormat="1" ht="14.4"/>
    <row r="442832" s="11" customFormat="1" ht="14.4"/>
    <row r="442833" s="11" customFormat="1" ht="14.4"/>
    <row r="442834" s="11" customFormat="1" ht="14.4"/>
    <row r="442835" s="11" customFormat="1" ht="14.4"/>
    <row r="442836" s="11" customFormat="1" ht="14.4"/>
    <row r="442837" s="11" customFormat="1" ht="14.4"/>
    <row r="442838" s="11" customFormat="1" ht="14.4"/>
    <row r="442839" s="11" customFormat="1" ht="14.4"/>
    <row r="442840" s="11" customFormat="1" ht="14.4"/>
    <row r="442841" s="11" customFormat="1" ht="14.4"/>
    <row r="442842" s="11" customFormat="1" ht="14.4"/>
    <row r="442843" s="11" customFormat="1" ht="14.4"/>
    <row r="442844" s="11" customFormat="1" ht="14.4"/>
    <row r="442845" s="11" customFormat="1" ht="14.4"/>
    <row r="442846" s="11" customFormat="1" ht="14.4"/>
    <row r="442847" s="11" customFormat="1" ht="14.4"/>
    <row r="442848" s="11" customFormat="1" ht="14.4"/>
    <row r="442849" s="11" customFormat="1" ht="14.4"/>
    <row r="442850" s="11" customFormat="1" ht="14.4"/>
    <row r="442851" s="11" customFormat="1" ht="14.4"/>
    <row r="442852" s="11" customFormat="1" ht="14.4"/>
    <row r="442853" s="11" customFormat="1" ht="14.4"/>
    <row r="442854" s="11" customFormat="1" ht="14.4"/>
    <row r="442855" s="11" customFormat="1" ht="14.4"/>
    <row r="442856" s="11" customFormat="1" ht="14.4"/>
    <row r="442857" s="11" customFormat="1" ht="14.4"/>
    <row r="442858" s="11" customFormat="1" ht="14.4"/>
    <row r="442859" s="11" customFormat="1" ht="14.4"/>
    <row r="442860" s="11" customFormat="1" ht="14.4"/>
    <row r="442861" s="11" customFormat="1" ht="14.4"/>
    <row r="442862" s="11" customFormat="1" ht="14.4"/>
    <row r="442863" s="11" customFormat="1" ht="14.4"/>
    <row r="442864" s="11" customFormat="1" ht="14.4"/>
    <row r="442865" s="11" customFormat="1" ht="14.4"/>
    <row r="442866" s="11" customFormat="1" ht="14.4"/>
    <row r="442867" s="11" customFormat="1" ht="14.4"/>
    <row r="442868" s="11" customFormat="1" ht="14.4"/>
    <row r="442869" s="11" customFormat="1" ht="14.4"/>
    <row r="442870" s="11" customFormat="1" ht="14.4"/>
    <row r="442871" s="11" customFormat="1" ht="14.4"/>
    <row r="442872" s="11" customFormat="1" ht="14.4"/>
    <row r="442873" s="11" customFormat="1" ht="14.4"/>
    <row r="442874" s="11" customFormat="1" ht="14.4"/>
    <row r="442875" s="11" customFormat="1" ht="14.4"/>
    <row r="442876" s="11" customFormat="1" ht="14.4"/>
    <row r="442877" s="11" customFormat="1" ht="14.4"/>
    <row r="442878" s="11" customFormat="1" ht="14.4"/>
    <row r="442879" s="11" customFormat="1" ht="14.4"/>
    <row r="442880" s="11" customFormat="1" ht="14.4"/>
    <row r="442881" s="11" customFormat="1" ht="14.4"/>
    <row r="442882" s="11" customFormat="1" ht="14.4"/>
    <row r="442883" s="11" customFormat="1" ht="14.4"/>
    <row r="442884" s="11" customFormat="1" ht="14.4"/>
    <row r="442885" s="11" customFormat="1" ht="14.4"/>
    <row r="442886" s="11" customFormat="1" ht="14.4"/>
    <row r="442887" s="11" customFormat="1" ht="14.4"/>
    <row r="442888" s="11" customFormat="1" ht="14.4"/>
    <row r="442889" s="11" customFormat="1" ht="14.4"/>
    <row r="442890" s="11" customFormat="1" ht="14.4"/>
    <row r="442891" s="11" customFormat="1" ht="14.4"/>
    <row r="442892" s="11" customFormat="1" ht="14.4"/>
    <row r="442893" s="11" customFormat="1" ht="14.4"/>
    <row r="442894" s="11" customFormat="1" ht="14.4"/>
    <row r="442895" s="11" customFormat="1" ht="14.4"/>
    <row r="442896" s="11" customFormat="1" ht="14.4"/>
    <row r="442897" s="11" customFormat="1" ht="14.4"/>
    <row r="442898" s="11" customFormat="1" ht="14.4"/>
    <row r="442899" s="11" customFormat="1" ht="14.4"/>
    <row r="442900" s="11" customFormat="1" ht="14.4"/>
    <row r="442901" s="11" customFormat="1" ht="14.4"/>
    <row r="442902" s="11" customFormat="1" ht="14.4"/>
    <row r="442903" s="11" customFormat="1" ht="14.4"/>
    <row r="442904" s="11" customFormat="1" ht="14.4"/>
    <row r="442905" s="11" customFormat="1" ht="14.4"/>
    <row r="442906" s="11" customFormat="1" ht="14.4"/>
    <row r="442907" s="11" customFormat="1" ht="14.4"/>
    <row r="442908" s="11" customFormat="1" ht="14.4"/>
    <row r="442909" s="11" customFormat="1" ht="14.4"/>
    <row r="442910" s="11" customFormat="1" ht="14.4"/>
    <row r="442911" s="11" customFormat="1" ht="14.4"/>
    <row r="442912" s="11" customFormat="1" ht="14.4"/>
    <row r="442913" s="11" customFormat="1" ht="14.4"/>
    <row r="442914" s="11" customFormat="1" ht="14.4"/>
    <row r="442915" s="11" customFormat="1" ht="14.4"/>
    <row r="442916" s="11" customFormat="1" ht="14.4"/>
    <row r="442917" s="11" customFormat="1" ht="14.4"/>
    <row r="442918" s="11" customFormat="1" ht="14.4"/>
    <row r="442919" s="11" customFormat="1" ht="14.4"/>
    <row r="442920" s="11" customFormat="1" ht="14.4"/>
    <row r="442921" s="11" customFormat="1" ht="14.4"/>
    <row r="442922" s="11" customFormat="1" ht="14.4"/>
    <row r="442923" s="11" customFormat="1" ht="14.4"/>
    <row r="442924" s="11" customFormat="1" ht="14.4"/>
    <row r="442925" s="11" customFormat="1" ht="14.4"/>
    <row r="442926" s="11" customFormat="1" ht="14.4"/>
    <row r="442927" s="11" customFormat="1" ht="14.4"/>
    <row r="442928" s="11" customFormat="1" ht="14.4"/>
    <row r="442929" s="11" customFormat="1" ht="14.4"/>
    <row r="442930" s="11" customFormat="1" ht="14.4"/>
    <row r="442931" s="11" customFormat="1" ht="14.4"/>
    <row r="442932" s="11" customFormat="1" ht="14.4"/>
    <row r="442933" s="11" customFormat="1" ht="14.4"/>
    <row r="442934" s="11" customFormat="1" ht="14.4"/>
    <row r="442935" s="11" customFormat="1" ht="14.4"/>
    <row r="442936" s="11" customFormat="1" ht="14.4"/>
    <row r="442937" s="11" customFormat="1" ht="14.4"/>
    <row r="442938" s="11" customFormat="1" ht="14.4"/>
    <row r="442939" s="11" customFormat="1" ht="14.4"/>
    <row r="442940" s="11" customFormat="1" ht="14.4"/>
    <row r="442941" s="11" customFormat="1" ht="14.4"/>
    <row r="442942" s="11" customFormat="1" ht="14.4"/>
    <row r="442943" s="11" customFormat="1" ht="14.4"/>
    <row r="442944" s="11" customFormat="1" ht="14.4"/>
    <row r="442945" s="11" customFormat="1" ht="14.4"/>
    <row r="442946" s="11" customFormat="1" ht="14.4"/>
    <row r="442947" s="11" customFormat="1" ht="14.4"/>
    <row r="442948" s="11" customFormat="1" ht="14.4"/>
    <row r="442949" s="11" customFormat="1" ht="14.4"/>
    <row r="442950" s="11" customFormat="1" ht="14.4"/>
    <row r="442951" s="11" customFormat="1" ht="14.4"/>
    <row r="442952" s="11" customFormat="1" ht="14.4"/>
    <row r="442953" s="11" customFormat="1" ht="14.4"/>
    <row r="442954" s="11" customFormat="1" ht="14.4"/>
    <row r="442955" s="11" customFormat="1" ht="14.4"/>
    <row r="442956" s="11" customFormat="1" ht="14.4"/>
    <row r="442957" s="11" customFormat="1" ht="14.4"/>
    <row r="442958" s="11" customFormat="1" ht="14.4"/>
    <row r="442959" s="11" customFormat="1" ht="14.4"/>
    <row r="442960" s="11" customFormat="1" ht="14.4"/>
    <row r="442961" s="11" customFormat="1" ht="14.4"/>
    <row r="442962" s="11" customFormat="1" ht="14.4"/>
    <row r="442963" s="11" customFormat="1" ht="14.4"/>
    <row r="442964" s="11" customFormat="1" ht="14.4"/>
    <row r="442965" s="11" customFormat="1" ht="14.4"/>
    <row r="442966" s="11" customFormat="1" ht="14.4"/>
    <row r="442967" s="11" customFormat="1" ht="14.4"/>
    <row r="442968" s="11" customFormat="1" ht="14.4"/>
    <row r="442969" s="11" customFormat="1" ht="14.4"/>
    <row r="442970" s="11" customFormat="1" ht="14.4"/>
    <row r="442971" s="11" customFormat="1" ht="14.4"/>
    <row r="442972" s="11" customFormat="1" ht="14.4"/>
    <row r="442973" s="11" customFormat="1" ht="14.4"/>
    <row r="442974" s="11" customFormat="1" ht="14.4"/>
    <row r="442975" s="11" customFormat="1" ht="14.4"/>
    <row r="442976" s="11" customFormat="1" ht="14.4"/>
    <row r="442977" s="11" customFormat="1" ht="14.4"/>
    <row r="442978" s="11" customFormat="1" ht="14.4"/>
    <row r="442979" s="11" customFormat="1" ht="14.4"/>
    <row r="442980" s="11" customFormat="1" ht="14.4"/>
    <row r="442981" s="11" customFormat="1" ht="14.4"/>
    <row r="442982" s="11" customFormat="1" ht="14.4"/>
    <row r="442983" s="11" customFormat="1" ht="14.4"/>
    <row r="442984" s="11" customFormat="1" ht="14.4"/>
    <row r="442985" s="11" customFormat="1" ht="14.4"/>
    <row r="442986" s="11" customFormat="1" ht="14.4"/>
    <row r="442987" s="11" customFormat="1" ht="14.4"/>
    <row r="442988" s="11" customFormat="1" ht="14.4"/>
    <row r="442989" s="11" customFormat="1" ht="14.4"/>
    <row r="442990" s="11" customFormat="1" ht="14.4"/>
    <row r="442991" s="11" customFormat="1" ht="14.4"/>
    <row r="442992" s="11" customFormat="1" ht="14.4"/>
    <row r="442993" s="11" customFormat="1" ht="14.4"/>
    <row r="442994" s="11" customFormat="1" ht="14.4"/>
    <row r="442995" s="11" customFormat="1" ht="14.4"/>
    <row r="442996" s="11" customFormat="1" ht="14.4"/>
    <row r="442997" s="11" customFormat="1" ht="14.4"/>
    <row r="442998" s="11" customFormat="1" ht="14.4"/>
    <row r="442999" s="11" customFormat="1" ht="14.4"/>
    <row r="443000" s="11" customFormat="1" ht="14.4"/>
    <row r="443001" s="11" customFormat="1" ht="14.4"/>
    <row r="443002" s="11" customFormat="1" ht="14.4"/>
    <row r="443003" s="11" customFormat="1" ht="14.4"/>
    <row r="443004" s="11" customFormat="1" ht="14.4"/>
    <row r="443005" s="11" customFormat="1" ht="14.4"/>
    <row r="443006" s="11" customFormat="1" ht="14.4"/>
    <row r="443007" s="11" customFormat="1" ht="14.4"/>
    <row r="443008" s="11" customFormat="1" ht="14.4"/>
    <row r="443009" s="11" customFormat="1" ht="14.4"/>
    <row r="443010" s="11" customFormat="1" ht="14.4"/>
    <row r="443011" s="11" customFormat="1" ht="14.4"/>
    <row r="443012" s="11" customFormat="1" ht="14.4"/>
    <row r="443013" s="11" customFormat="1" ht="14.4"/>
    <row r="443014" s="11" customFormat="1" ht="14.4"/>
    <row r="443015" s="11" customFormat="1" ht="14.4"/>
    <row r="443016" s="11" customFormat="1" ht="14.4"/>
    <row r="443017" s="11" customFormat="1" ht="14.4"/>
    <row r="443018" s="11" customFormat="1" ht="14.4"/>
    <row r="443019" s="11" customFormat="1" ht="14.4"/>
    <row r="443020" s="11" customFormat="1" ht="14.4"/>
    <row r="443021" s="11" customFormat="1" ht="14.4"/>
    <row r="443022" s="11" customFormat="1" ht="14.4"/>
    <row r="443023" s="11" customFormat="1" ht="14.4"/>
    <row r="443024" s="11" customFormat="1" ht="14.4"/>
    <row r="443025" s="11" customFormat="1" ht="14.4"/>
    <row r="443026" s="11" customFormat="1" ht="14.4"/>
    <row r="443027" s="11" customFormat="1" ht="14.4"/>
    <row r="443028" s="11" customFormat="1" ht="14.4"/>
    <row r="443029" s="11" customFormat="1" ht="14.4"/>
    <row r="443030" s="11" customFormat="1" ht="14.4"/>
    <row r="443031" s="11" customFormat="1" ht="14.4"/>
    <row r="443032" s="11" customFormat="1" ht="14.4"/>
    <row r="443033" s="11" customFormat="1" ht="14.4"/>
    <row r="443034" s="11" customFormat="1" ht="14.4"/>
    <row r="443035" s="11" customFormat="1" ht="14.4"/>
    <row r="443036" s="11" customFormat="1" ht="14.4"/>
    <row r="443037" s="11" customFormat="1" ht="14.4"/>
    <row r="443038" s="11" customFormat="1" ht="14.4"/>
    <row r="443039" s="11" customFormat="1" ht="14.4"/>
    <row r="443040" s="11" customFormat="1" ht="14.4"/>
    <row r="443041" s="11" customFormat="1" ht="14.4"/>
    <row r="443042" s="11" customFormat="1" ht="14.4"/>
    <row r="443043" s="11" customFormat="1" ht="14.4"/>
    <row r="443044" s="11" customFormat="1" ht="14.4"/>
    <row r="443045" s="11" customFormat="1" ht="14.4"/>
    <row r="443046" s="11" customFormat="1" ht="14.4"/>
    <row r="443047" s="11" customFormat="1" ht="14.4"/>
    <row r="443048" s="11" customFormat="1" ht="14.4"/>
    <row r="443049" s="11" customFormat="1" ht="14.4"/>
    <row r="443050" s="11" customFormat="1" ht="14.4"/>
    <row r="443051" s="11" customFormat="1" ht="14.4"/>
    <row r="443052" s="11" customFormat="1" ht="14.4"/>
    <row r="443053" s="11" customFormat="1" ht="14.4"/>
    <row r="443054" s="11" customFormat="1" ht="14.4"/>
    <row r="443055" s="11" customFormat="1" ht="14.4"/>
    <row r="443056" s="11" customFormat="1" ht="14.4"/>
    <row r="443057" s="11" customFormat="1" ht="14.4"/>
    <row r="443058" s="11" customFormat="1" ht="14.4"/>
    <row r="443059" s="11" customFormat="1" ht="14.4"/>
    <row r="443060" s="11" customFormat="1" ht="14.4"/>
    <row r="443061" s="11" customFormat="1" ht="14.4"/>
    <row r="443062" s="11" customFormat="1" ht="14.4"/>
    <row r="443063" s="11" customFormat="1" ht="14.4"/>
    <row r="443064" s="11" customFormat="1" ht="14.4"/>
    <row r="443065" s="11" customFormat="1" ht="14.4"/>
    <row r="443066" s="11" customFormat="1" ht="14.4"/>
    <row r="443067" s="11" customFormat="1" ht="14.4"/>
    <row r="443068" s="11" customFormat="1" ht="14.4"/>
    <row r="443069" s="11" customFormat="1" ht="14.4"/>
    <row r="443070" s="11" customFormat="1" ht="14.4"/>
    <row r="443071" s="11" customFormat="1" ht="14.4"/>
    <row r="443072" s="11" customFormat="1" ht="14.4"/>
    <row r="443073" s="11" customFormat="1" ht="14.4"/>
    <row r="443074" s="11" customFormat="1" ht="14.4"/>
    <row r="443075" s="11" customFormat="1" ht="14.4"/>
    <row r="443076" s="11" customFormat="1" ht="14.4"/>
    <row r="443077" s="11" customFormat="1" ht="14.4"/>
    <row r="443078" s="11" customFormat="1" ht="14.4"/>
    <row r="443079" s="11" customFormat="1" ht="14.4"/>
    <row r="443080" s="11" customFormat="1" ht="14.4"/>
    <row r="443081" s="11" customFormat="1" ht="14.4"/>
    <row r="443082" s="11" customFormat="1" ht="14.4"/>
    <row r="443083" s="11" customFormat="1" ht="14.4"/>
    <row r="443084" s="11" customFormat="1" ht="14.4"/>
    <row r="443085" s="11" customFormat="1" ht="14.4"/>
    <row r="443086" s="11" customFormat="1" ht="14.4"/>
    <row r="443087" s="11" customFormat="1" ht="14.4"/>
    <row r="443088" s="11" customFormat="1" ht="14.4"/>
    <row r="443089" s="11" customFormat="1" ht="14.4"/>
    <row r="443090" s="11" customFormat="1" ht="14.4"/>
    <row r="443091" s="11" customFormat="1" ht="14.4"/>
    <row r="443092" s="11" customFormat="1" ht="14.4"/>
    <row r="443093" s="11" customFormat="1" ht="14.4"/>
    <row r="443094" s="11" customFormat="1" ht="14.4"/>
    <row r="443095" s="11" customFormat="1" ht="14.4"/>
    <row r="443096" s="11" customFormat="1" ht="14.4"/>
    <row r="443097" s="11" customFormat="1" ht="14.4"/>
    <row r="443098" s="11" customFormat="1" ht="14.4"/>
    <row r="443099" s="11" customFormat="1" ht="14.4"/>
    <row r="443100" s="11" customFormat="1" ht="14.4"/>
    <row r="443101" s="11" customFormat="1" ht="14.4"/>
    <row r="443102" s="11" customFormat="1" ht="14.4"/>
    <row r="443103" s="11" customFormat="1" ht="14.4"/>
    <row r="443104" s="11" customFormat="1" ht="14.4"/>
    <row r="443105" s="11" customFormat="1" ht="14.4"/>
    <row r="443106" s="11" customFormat="1" ht="14.4"/>
    <row r="443107" s="11" customFormat="1" ht="14.4"/>
    <row r="443108" s="11" customFormat="1" ht="14.4"/>
    <row r="443109" s="11" customFormat="1" ht="14.4"/>
    <row r="443110" s="11" customFormat="1" ht="14.4"/>
    <row r="443111" s="11" customFormat="1" ht="14.4"/>
    <row r="443112" s="11" customFormat="1" ht="14.4"/>
    <row r="443113" s="11" customFormat="1" ht="14.4"/>
    <row r="443114" s="11" customFormat="1" ht="14.4"/>
    <row r="443115" s="11" customFormat="1" ht="14.4"/>
    <row r="443116" s="11" customFormat="1" ht="14.4"/>
    <row r="443117" s="11" customFormat="1" ht="14.4"/>
    <row r="443118" s="11" customFormat="1" ht="14.4"/>
    <row r="443119" s="11" customFormat="1" ht="14.4"/>
    <row r="443120" s="11" customFormat="1" ht="14.4"/>
    <row r="443121" s="11" customFormat="1" ht="14.4"/>
    <row r="443122" s="11" customFormat="1" ht="14.4"/>
    <row r="443123" s="11" customFormat="1" ht="14.4"/>
    <row r="443124" s="11" customFormat="1" ht="14.4"/>
    <row r="443125" s="11" customFormat="1" ht="14.4"/>
    <row r="443126" s="11" customFormat="1" ht="14.4"/>
    <row r="443127" s="11" customFormat="1" ht="14.4"/>
    <row r="443128" s="11" customFormat="1" ht="14.4"/>
    <row r="443129" s="11" customFormat="1" ht="14.4"/>
    <row r="443130" s="11" customFormat="1" ht="14.4"/>
    <row r="443131" s="11" customFormat="1" ht="14.4"/>
    <row r="443132" s="11" customFormat="1" ht="14.4"/>
    <row r="443133" s="11" customFormat="1" ht="14.4"/>
    <row r="443134" s="11" customFormat="1" ht="14.4"/>
    <row r="443135" s="11" customFormat="1" ht="14.4"/>
    <row r="443136" s="11" customFormat="1" ht="14.4"/>
    <row r="443137" s="11" customFormat="1" ht="14.4"/>
    <row r="443138" s="11" customFormat="1" ht="14.4"/>
    <row r="443139" s="11" customFormat="1" ht="14.4"/>
    <row r="443140" s="11" customFormat="1" ht="14.4"/>
    <row r="443141" s="11" customFormat="1" ht="14.4"/>
    <row r="443142" s="11" customFormat="1" ht="14.4"/>
    <row r="443143" s="11" customFormat="1" ht="14.4"/>
    <row r="443144" s="11" customFormat="1" ht="14.4"/>
    <row r="443145" s="11" customFormat="1" ht="14.4"/>
    <row r="443146" s="11" customFormat="1" ht="14.4"/>
    <row r="443147" s="11" customFormat="1" ht="14.4"/>
    <row r="443148" s="11" customFormat="1" ht="14.4"/>
    <row r="443149" s="11" customFormat="1" ht="14.4"/>
    <row r="443150" s="11" customFormat="1" ht="14.4"/>
    <row r="443151" s="11" customFormat="1" ht="14.4"/>
    <row r="443152" s="11" customFormat="1" ht="14.4"/>
    <row r="443153" s="11" customFormat="1" ht="14.4"/>
    <row r="443154" s="11" customFormat="1" ht="14.4"/>
    <row r="443155" s="11" customFormat="1" ht="14.4"/>
    <row r="443156" s="11" customFormat="1" ht="14.4"/>
    <row r="443157" s="11" customFormat="1" ht="14.4"/>
    <row r="443158" s="11" customFormat="1" ht="14.4"/>
    <row r="443159" s="11" customFormat="1" ht="14.4"/>
    <row r="443160" s="11" customFormat="1" ht="14.4"/>
    <row r="443161" s="11" customFormat="1" ht="14.4"/>
    <row r="443162" s="11" customFormat="1" ht="14.4"/>
    <row r="443163" s="11" customFormat="1" ht="14.4"/>
    <row r="443164" s="11" customFormat="1" ht="14.4"/>
    <row r="443165" s="11" customFormat="1" ht="14.4"/>
    <row r="443166" s="11" customFormat="1" ht="14.4"/>
    <row r="443167" s="11" customFormat="1" ht="14.4"/>
    <row r="443168" s="11" customFormat="1" ht="14.4"/>
    <row r="443169" s="11" customFormat="1" ht="14.4"/>
    <row r="443170" s="11" customFormat="1" ht="14.4"/>
    <row r="443171" s="11" customFormat="1" ht="14.4"/>
    <row r="443172" s="11" customFormat="1" ht="14.4"/>
    <row r="443173" s="11" customFormat="1" ht="14.4"/>
    <row r="443174" s="11" customFormat="1" ht="14.4"/>
    <row r="443175" s="11" customFormat="1" ht="14.4"/>
    <row r="443176" s="11" customFormat="1" ht="14.4"/>
    <row r="443177" s="11" customFormat="1" ht="14.4"/>
    <row r="443178" s="11" customFormat="1" ht="14.4"/>
    <row r="443179" s="11" customFormat="1" ht="14.4"/>
    <row r="443180" s="11" customFormat="1" ht="14.4"/>
    <row r="443181" s="11" customFormat="1" ht="14.4"/>
    <row r="443182" s="11" customFormat="1" ht="14.4"/>
    <row r="443183" s="11" customFormat="1" ht="14.4"/>
    <row r="443184" s="11" customFormat="1" ht="14.4"/>
    <row r="443185" s="11" customFormat="1" ht="14.4"/>
    <row r="443186" s="11" customFormat="1" ht="14.4"/>
    <row r="443187" s="11" customFormat="1" ht="14.4"/>
    <row r="443188" s="11" customFormat="1" ht="14.4"/>
    <row r="443189" s="11" customFormat="1" ht="14.4"/>
    <row r="443190" s="11" customFormat="1" ht="14.4"/>
    <row r="443191" s="11" customFormat="1" ht="14.4"/>
    <row r="443192" s="11" customFormat="1" ht="14.4"/>
    <row r="443193" s="11" customFormat="1" ht="14.4"/>
    <row r="443194" s="11" customFormat="1" ht="14.4"/>
    <row r="443195" s="11" customFormat="1" ht="14.4"/>
    <row r="443196" s="11" customFormat="1" ht="14.4"/>
    <row r="443197" s="11" customFormat="1" ht="14.4"/>
    <row r="443198" s="11" customFormat="1" ht="14.4"/>
    <row r="443199" s="11" customFormat="1" ht="14.4"/>
    <row r="443200" s="11" customFormat="1" ht="14.4"/>
    <row r="443201" s="11" customFormat="1" ht="14.4"/>
    <row r="443202" s="11" customFormat="1" ht="14.4"/>
    <row r="443203" s="11" customFormat="1" ht="14.4"/>
    <row r="443204" s="11" customFormat="1" ht="14.4"/>
    <row r="443205" s="11" customFormat="1" ht="14.4"/>
    <row r="443206" s="11" customFormat="1" ht="14.4"/>
    <row r="443207" s="11" customFormat="1" ht="14.4"/>
    <row r="443208" s="11" customFormat="1" ht="14.4"/>
    <row r="443209" s="11" customFormat="1" ht="14.4"/>
    <row r="443210" s="11" customFormat="1" ht="14.4"/>
    <row r="443211" s="11" customFormat="1" ht="14.4"/>
    <row r="443212" s="11" customFormat="1" ht="14.4"/>
    <row r="443213" s="11" customFormat="1" ht="14.4"/>
    <row r="443214" s="11" customFormat="1" ht="14.4"/>
    <row r="443215" s="11" customFormat="1" ht="14.4"/>
    <row r="443216" s="11" customFormat="1" ht="14.4"/>
    <row r="443217" s="11" customFormat="1" ht="14.4"/>
    <row r="443218" s="11" customFormat="1" ht="14.4"/>
    <row r="443219" s="11" customFormat="1" ht="14.4"/>
    <row r="443220" s="11" customFormat="1" ht="14.4"/>
    <row r="443221" s="11" customFormat="1" ht="14.4"/>
    <row r="443222" s="11" customFormat="1" ht="14.4"/>
    <row r="443223" s="11" customFormat="1" ht="14.4"/>
    <row r="443224" s="11" customFormat="1" ht="14.4"/>
    <row r="443225" s="11" customFormat="1" ht="14.4"/>
    <row r="443226" s="11" customFormat="1" ht="14.4"/>
    <row r="443227" s="11" customFormat="1" ht="14.4"/>
    <row r="443228" s="11" customFormat="1" ht="14.4"/>
    <row r="443229" s="11" customFormat="1" ht="14.4"/>
    <row r="443230" s="11" customFormat="1" ht="14.4"/>
    <row r="443231" s="11" customFormat="1" ht="14.4"/>
    <row r="443232" s="11" customFormat="1" ht="14.4"/>
    <row r="443233" s="11" customFormat="1" ht="14.4"/>
    <row r="443234" s="11" customFormat="1" ht="14.4"/>
    <row r="443235" s="11" customFormat="1" ht="14.4"/>
    <row r="443236" s="11" customFormat="1" ht="14.4"/>
    <row r="443237" s="11" customFormat="1" ht="14.4"/>
    <row r="443238" s="11" customFormat="1" ht="14.4"/>
    <row r="443239" s="11" customFormat="1" ht="14.4"/>
    <row r="443240" s="11" customFormat="1" ht="14.4"/>
    <row r="443241" s="11" customFormat="1" ht="14.4"/>
    <row r="443242" s="11" customFormat="1" ht="14.4"/>
    <row r="443243" s="11" customFormat="1" ht="14.4"/>
    <row r="443244" s="11" customFormat="1" ht="14.4"/>
    <row r="443245" s="11" customFormat="1" ht="14.4"/>
    <row r="443246" s="11" customFormat="1" ht="14.4"/>
    <row r="443247" s="11" customFormat="1" ht="14.4"/>
    <row r="443248" s="11" customFormat="1" ht="14.4"/>
    <row r="443249" s="11" customFormat="1" ht="14.4"/>
    <row r="443250" s="11" customFormat="1" ht="14.4"/>
    <row r="443251" s="11" customFormat="1" ht="14.4"/>
    <row r="443252" s="11" customFormat="1" ht="14.4"/>
    <row r="443253" s="11" customFormat="1" ht="14.4"/>
    <row r="443254" s="11" customFormat="1" ht="14.4"/>
    <row r="443255" s="11" customFormat="1" ht="14.4"/>
    <row r="443256" s="11" customFormat="1" ht="14.4"/>
    <row r="443257" s="11" customFormat="1" ht="14.4"/>
    <row r="443258" s="11" customFormat="1" ht="14.4"/>
    <row r="443259" s="11" customFormat="1" ht="14.4"/>
    <row r="443260" s="11" customFormat="1" ht="14.4"/>
    <row r="443261" s="11" customFormat="1" ht="14.4"/>
    <row r="443262" s="11" customFormat="1" ht="14.4"/>
    <row r="443263" s="11" customFormat="1" ht="14.4"/>
    <row r="443264" s="11" customFormat="1" ht="14.4"/>
    <row r="443265" s="11" customFormat="1" ht="14.4"/>
    <row r="443266" s="11" customFormat="1" ht="14.4"/>
    <row r="443267" s="11" customFormat="1" ht="14.4"/>
    <row r="443268" s="11" customFormat="1" ht="14.4"/>
    <row r="443269" s="11" customFormat="1" ht="14.4"/>
    <row r="443270" s="11" customFormat="1" ht="14.4"/>
    <row r="443271" s="11" customFormat="1" ht="14.4"/>
    <row r="443272" s="11" customFormat="1" ht="14.4"/>
    <row r="443273" s="11" customFormat="1" ht="14.4"/>
    <row r="443274" s="11" customFormat="1" ht="14.4"/>
    <row r="443275" s="11" customFormat="1" ht="14.4"/>
    <row r="443276" s="11" customFormat="1" ht="14.4"/>
    <row r="443277" s="11" customFormat="1" ht="14.4"/>
    <row r="443278" s="11" customFormat="1" ht="14.4"/>
    <row r="443279" s="11" customFormat="1" ht="14.4"/>
    <row r="443280" s="11" customFormat="1" ht="14.4"/>
    <row r="443281" s="11" customFormat="1" ht="14.4"/>
    <row r="443282" s="11" customFormat="1" ht="14.4"/>
    <row r="443283" s="11" customFormat="1" ht="14.4"/>
    <row r="443284" s="11" customFormat="1" ht="14.4"/>
    <row r="443285" s="11" customFormat="1" ht="14.4"/>
    <row r="443286" s="11" customFormat="1" ht="14.4"/>
    <row r="443287" s="11" customFormat="1" ht="14.4"/>
    <row r="443288" s="11" customFormat="1" ht="14.4"/>
    <row r="443289" s="11" customFormat="1" ht="14.4"/>
    <row r="443290" s="11" customFormat="1" ht="14.4"/>
    <row r="443291" s="11" customFormat="1" ht="14.4"/>
    <row r="443292" s="11" customFormat="1" ht="14.4"/>
    <row r="443293" s="11" customFormat="1" ht="14.4"/>
    <row r="443294" s="11" customFormat="1" ht="14.4"/>
    <row r="443295" s="11" customFormat="1" ht="14.4"/>
    <row r="443296" s="11" customFormat="1" ht="14.4"/>
    <row r="443297" s="11" customFormat="1" ht="14.4"/>
    <row r="443298" s="11" customFormat="1" ht="14.4"/>
    <row r="443299" s="11" customFormat="1" ht="14.4"/>
    <row r="443300" s="11" customFormat="1" ht="14.4"/>
    <row r="443301" s="11" customFormat="1" ht="14.4"/>
    <row r="443302" s="11" customFormat="1" ht="14.4"/>
    <row r="443303" s="11" customFormat="1" ht="14.4"/>
    <row r="443304" s="11" customFormat="1" ht="14.4"/>
    <row r="443305" s="11" customFormat="1" ht="14.4"/>
    <row r="443306" s="11" customFormat="1" ht="14.4"/>
    <row r="443307" s="11" customFormat="1" ht="14.4"/>
    <row r="443308" s="11" customFormat="1" ht="14.4"/>
    <row r="443309" s="11" customFormat="1" ht="14.4"/>
    <row r="443310" s="11" customFormat="1" ht="14.4"/>
    <row r="443311" s="11" customFormat="1" ht="14.4"/>
    <row r="443312" s="11" customFormat="1" ht="14.4"/>
    <row r="443313" s="11" customFormat="1" ht="14.4"/>
    <row r="443314" s="11" customFormat="1" ht="14.4"/>
    <row r="443315" s="11" customFormat="1" ht="14.4"/>
    <row r="443316" s="11" customFormat="1" ht="14.4"/>
    <row r="443317" s="11" customFormat="1" ht="14.4"/>
    <row r="443318" s="11" customFormat="1" ht="14.4"/>
    <row r="443319" s="11" customFormat="1" ht="14.4"/>
    <row r="443320" s="11" customFormat="1" ht="14.4"/>
    <row r="443321" s="11" customFormat="1" ht="14.4"/>
    <row r="443322" s="11" customFormat="1" ht="14.4"/>
    <row r="443323" s="11" customFormat="1" ht="14.4"/>
    <row r="443324" s="11" customFormat="1" ht="14.4"/>
    <row r="443325" s="11" customFormat="1" ht="14.4"/>
    <row r="443326" s="11" customFormat="1" ht="14.4"/>
    <row r="443327" s="11" customFormat="1" ht="14.4"/>
    <row r="443328" s="11" customFormat="1" ht="14.4"/>
    <row r="443329" s="11" customFormat="1" ht="14.4"/>
    <row r="443330" s="11" customFormat="1" ht="14.4"/>
    <row r="443331" s="11" customFormat="1" ht="14.4"/>
    <row r="443332" s="11" customFormat="1" ht="14.4"/>
    <row r="443333" s="11" customFormat="1" ht="14.4"/>
    <row r="443334" s="11" customFormat="1" ht="14.4"/>
    <row r="443335" s="11" customFormat="1" ht="14.4"/>
    <row r="443336" s="11" customFormat="1" ht="14.4"/>
    <row r="443337" s="11" customFormat="1" ht="14.4"/>
    <row r="443338" s="11" customFormat="1" ht="14.4"/>
    <row r="443339" s="11" customFormat="1" ht="14.4"/>
    <row r="443340" s="11" customFormat="1" ht="14.4"/>
    <row r="443341" s="11" customFormat="1" ht="14.4"/>
    <row r="443342" s="11" customFormat="1" ht="14.4"/>
    <row r="443343" s="11" customFormat="1" ht="14.4"/>
    <row r="443344" s="11" customFormat="1" ht="14.4"/>
    <row r="443345" s="11" customFormat="1" ht="14.4"/>
    <row r="443346" s="11" customFormat="1" ht="14.4"/>
    <row r="443347" s="11" customFormat="1" ht="14.4"/>
    <row r="443348" s="11" customFormat="1" ht="14.4"/>
    <row r="443349" s="11" customFormat="1" ht="14.4"/>
    <row r="443350" s="11" customFormat="1" ht="14.4"/>
    <row r="443351" s="11" customFormat="1" ht="14.4"/>
    <row r="443352" s="11" customFormat="1" ht="14.4"/>
    <row r="443353" s="11" customFormat="1" ht="14.4"/>
    <row r="443354" s="11" customFormat="1" ht="14.4"/>
    <row r="443355" s="11" customFormat="1" ht="14.4"/>
    <row r="443356" s="11" customFormat="1" ht="14.4"/>
    <row r="443357" s="11" customFormat="1" ht="14.4"/>
    <row r="443358" s="11" customFormat="1" ht="14.4"/>
    <row r="443359" s="11" customFormat="1" ht="14.4"/>
    <row r="443360" s="11" customFormat="1" ht="14.4"/>
    <row r="443361" s="11" customFormat="1" ht="14.4"/>
    <row r="443362" s="11" customFormat="1" ht="14.4"/>
    <row r="443363" s="11" customFormat="1" ht="14.4"/>
    <row r="443364" s="11" customFormat="1" ht="14.4"/>
    <row r="443365" s="11" customFormat="1" ht="14.4"/>
    <row r="443366" s="11" customFormat="1" ht="14.4"/>
    <row r="443367" s="11" customFormat="1" ht="14.4"/>
    <row r="443368" s="11" customFormat="1" ht="14.4"/>
    <row r="443369" s="11" customFormat="1" ht="14.4"/>
    <row r="443370" s="11" customFormat="1" ht="14.4"/>
    <row r="443371" s="11" customFormat="1" ht="14.4"/>
    <row r="443372" s="11" customFormat="1" ht="14.4"/>
    <row r="443373" s="11" customFormat="1" ht="14.4"/>
    <row r="443374" s="11" customFormat="1" ht="14.4"/>
    <row r="443375" s="11" customFormat="1" ht="14.4"/>
    <row r="443376" s="11" customFormat="1" ht="14.4"/>
    <row r="443377" s="11" customFormat="1" ht="14.4"/>
    <row r="443378" s="11" customFormat="1" ht="14.4"/>
    <row r="443379" s="11" customFormat="1" ht="14.4"/>
    <row r="443380" s="11" customFormat="1" ht="14.4"/>
    <row r="443381" s="11" customFormat="1" ht="14.4"/>
    <row r="443382" s="11" customFormat="1" ht="14.4"/>
    <row r="443383" s="11" customFormat="1" ht="14.4"/>
    <row r="443384" s="11" customFormat="1" ht="14.4"/>
    <row r="443385" s="11" customFormat="1" ht="14.4"/>
    <row r="443386" s="11" customFormat="1" ht="14.4"/>
    <row r="443387" s="11" customFormat="1" ht="14.4"/>
    <row r="443388" s="11" customFormat="1" ht="14.4"/>
    <row r="443389" s="11" customFormat="1" ht="14.4"/>
    <row r="443390" s="11" customFormat="1" ht="14.4"/>
    <row r="443391" s="11" customFormat="1" ht="14.4"/>
    <row r="443392" s="11" customFormat="1" ht="14.4"/>
    <row r="443393" s="11" customFormat="1" ht="14.4"/>
    <row r="443394" s="11" customFormat="1" ht="14.4"/>
    <row r="443395" s="11" customFormat="1" ht="14.4"/>
    <row r="443396" s="11" customFormat="1" ht="14.4"/>
    <row r="443397" s="11" customFormat="1" ht="14.4"/>
    <row r="443398" s="11" customFormat="1" ht="14.4"/>
    <row r="443399" s="11" customFormat="1" ht="14.4"/>
    <row r="443400" s="11" customFormat="1" ht="14.4"/>
    <row r="443401" s="11" customFormat="1" ht="14.4"/>
    <row r="443402" s="11" customFormat="1" ht="14.4"/>
    <row r="443403" s="11" customFormat="1" ht="14.4"/>
    <row r="443404" s="11" customFormat="1" ht="14.4"/>
    <row r="443405" s="11" customFormat="1" ht="14.4"/>
    <row r="443406" s="11" customFormat="1" ht="14.4"/>
    <row r="443407" s="11" customFormat="1" ht="14.4"/>
    <row r="443408" s="11" customFormat="1" ht="14.4"/>
    <row r="443409" s="11" customFormat="1" ht="14.4"/>
    <row r="443410" s="11" customFormat="1" ht="14.4"/>
    <row r="443411" s="11" customFormat="1" ht="14.4"/>
    <row r="443412" s="11" customFormat="1" ht="14.4"/>
    <row r="443413" s="11" customFormat="1" ht="14.4"/>
    <row r="443414" s="11" customFormat="1" ht="14.4"/>
    <row r="443415" s="11" customFormat="1" ht="14.4"/>
    <row r="443416" s="11" customFormat="1" ht="14.4"/>
    <row r="443417" s="11" customFormat="1" ht="14.4"/>
    <row r="443418" s="11" customFormat="1" ht="14.4"/>
    <row r="443419" s="11" customFormat="1" ht="14.4"/>
    <row r="443420" s="11" customFormat="1" ht="14.4"/>
    <row r="443421" s="11" customFormat="1" ht="14.4"/>
    <row r="443422" s="11" customFormat="1" ht="14.4"/>
    <row r="443423" s="11" customFormat="1" ht="14.4"/>
    <row r="443424" s="11" customFormat="1" ht="14.4"/>
    <row r="443425" s="11" customFormat="1" ht="14.4"/>
    <row r="443426" s="11" customFormat="1" ht="14.4"/>
    <row r="443427" s="11" customFormat="1" ht="14.4"/>
    <row r="443428" s="11" customFormat="1" ht="14.4"/>
    <row r="443429" s="11" customFormat="1" ht="14.4"/>
    <row r="443430" s="11" customFormat="1" ht="14.4"/>
    <row r="443431" s="11" customFormat="1" ht="14.4"/>
    <row r="443432" s="11" customFormat="1" ht="14.4"/>
    <row r="443433" s="11" customFormat="1" ht="14.4"/>
    <row r="443434" s="11" customFormat="1" ht="14.4"/>
    <row r="443435" s="11" customFormat="1" ht="14.4"/>
    <row r="443436" s="11" customFormat="1" ht="14.4"/>
    <row r="443437" s="11" customFormat="1" ht="14.4"/>
    <row r="443438" s="11" customFormat="1" ht="14.4"/>
    <row r="443439" s="11" customFormat="1" ht="14.4"/>
    <row r="443440" s="11" customFormat="1" ht="14.4"/>
    <row r="443441" s="11" customFormat="1" ht="14.4"/>
    <row r="443442" s="11" customFormat="1" ht="14.4"/>
    <row r="443443" s="11" customFormat="1" ht="14.4"/>
    <row r="443444" s="11" customFormat="1" ht="14.4"/>
    <row r="443445" s="11" customFormat="1" ht="14.4"/>
    <row r="443446" s="11" customFormat="1" ht="14.4"/>
    <row r="443447" s="11" customFormat="1" ht="14.4"/>
    <row r="443448" s="11" customFormat="1" ht="14.4"/>
    <row r="443449" s="11" customFormat="1" ht="14.4"/>
    <row r="443450" s="11" customFormat="1" ht="14.4"/>
    <row r="443451" s="11" customFormat="1" ht="14.4"/>
    <row r="443452" s="11" customFormat="1" ht="14.4"/>
    <row r="443453" s="11" customFormat="1" ht="14.4"/>
    <row r="443454" s="11" customFormat="1" ht="14.4"/>
    <row r="443455" s="11" customFormat="1" ht="14.4"/>
    <row r="443456" s="11" customFormat="1" ht="14.4"/>
    <row r="443457" s="11" customFormat="1" ht="14.4"/>
    <row r="443458" s="11" customFormat="1" ht="14.4"/>
    <row r="443459" s="11" customFormat="1" ht="14.4"/>
    <row r="443460" s="11" customFormat="1" ht="14.4"/>
    <row r="443461" s="11" customFormat="1" ht="14.4"/>
    <row r="443462" s="11" customFormat="1" ht="14.4"/>
    <row r="443463" s="11" customFormat="1" ht="14.4"/>
    <row r="443464" s="11" customFormat="1" ht="14.4"/>
    <row r="443465" s="11" customFormat="1" ht="14.4"/>
    <row r="443466" s="11" customFormat="1" ht="14.4"/>
    <row r="443467" s="11" customFormat="1" ht="14.4"/>
    <row r="443468" s="11" customFormat="1" ht="14.4"/>
    <row r="443469" s="11" customFormat="1" ht="14.4"/>
    <row r="443470" s="11" customFormat="1" ht="14.4"/>
    <row r="443471" s="11" customFormat="1" ht="14.4"/>
    <row r="443472" s="11" customFormat="1" ht="14.4"/>
    <row r="443473" s="11" customFormat="1" ht="14.4"/>
    <row r="443474" s="11" customFormat="1" ht="14.4"/>
    <row r="443475" s="11" customFormat="1" ht="14.4"/>
    <row r="443476" s="11" customFormat="1" ht="14.4"/>
    <row r="443477" s="11" customFormat="1" ht="14.4"/>
    <row r="443478" s="11" customFormat="1" ht="14.4"/>
    <row r="443479" s="11" customFormat="1" ht="14.4"/>
    <row r="443480" s="11" customFormat="1" ht="14.4"/>
    <row r="443481" s="11" customFormat="1" ht="14.4"/>
    <row r="443482" s="11" customFormat="1" ht="14.4"/>
    <row r="443483" s="11" customFormat="1" ht="14.4"/>
    <row r="443484" s="11" customFormat="1" ht="14.4"/>
    <row r="443485" s="11" customFormat="1" ht="14.4"/>
    <row r="443486" s="11" customFormat="1" ht="14.4"/>
    <row r="443487" s="11" customFormat="1" ht="14.4"/>
    <row r="443488" s="11" customFormat="1" ht="14.4"/>
    <row r="443489" s="11" customFormat="1" ht="14.4"/>
    <row r="443490" s="11" customFormat="1" ht="14.4"/>
    <row r="443491" s="11" customFormat="1" ht="14.4"/>
    <row r="443492" s="11" customFormat="1" ht="14.4"/>
    <row r="443493" s="11" customFormat="1" ht="14.4"/>
    <row r="443494" s="11" customFormat="1" ht="14.4"/>
    <row r="443495" s="11" customFormat="1" ht="14.4"/>
    <row r="443496" s="11" customFormat="1" ht="14.4"/>
    <row r="443497" s="11" customFormat="1" ht="14.4"/>
    <row r="443498" s="11" customFormat="1" ht="14.4"/>
    <row r="443499" s="11" customFormat="1" ht="14.4"/>
    <row r="443500" s="11" customFormat="1" ht="14.4"/>
    <row r="443501" s="11" customFormat="1" ht="14.4"/>
    <row r="443502" s="11" customFormat="1" ht="14.4"/>
    <row r="443503" s="11" customFormat="1" ht="14.4"/>
    <row r="443504" s="11" customFormat="1" ht="14.4"/>
    <row r="443505" s="11" customFormat="1" ht="14.4"/>
    <row r="443506" s="11" customFormat="1" ht="14.4"/>
    <row r="443507" s="11" customFormat="1" ht="14.4"/>
    <row r="443508" s="11" customFormat="1" ht="14.4"/>
    <row r="443509" s="11" customFormat="1" ht="14.4"/>
    <row r="443510" s="11" customFormat="1" ht="14.4"/>
    <row r="443511" s="11" customFormat="1" ht="14.4"/>
    <row r="443512" s="11" customFormat="1" ht="14.4"/>
    <row r="443513" s="11" customFormat="1" ht="14.4"/>
    <row r="443514" s="11" customFormat="1" ht="14.4"/>
    <row r="443515" s="11" customFormat="1" ht="14.4"/>
    <row r="443516" s="11" customFormat="1" ht="14.4"/>
    <row r="443517" s="11" customFormat="1" ht="14.4"/>
    <row r="443518" s="11" customFormat="1" ht="14.4"/>
    <row r="443519" s="11" customFormat="1" ht="14.4"/>
    <row r="443520" s="11" customFormat="1" ht="14.4"/>
    <row r="443521" s="11" customFormat="1" ht="14.4"/>
    <row r="443522" s="11" customFormat="1" ht="14.4"/>
    <row r="443523" s="11" customFormat="1" ht="14.4"/>
    <row r="443524" s="11" customFormat="1" ht="14.4"/>
    <row r="443525" s="11" customFormat="1" ht="14.4"/>
    <row r="443526" s="11" customFormat="1" ht="14.4"/>
    <row r="443527" s="11" customFormat="1" ht="14.4"/>
    <row r="443528" s="11" customFormat="1" ht="14.4"/>
    <row r="443529" s="11" customFormat="1" ht="14.4"/>
    <row r="443530" s="11" customFormat="1" ht="14.4"/>
    <row r="443531" s="11" customFormat="1" ht="14.4"/>
    <row r="443532" s="11" customFormat="1" ht="14.4"/>
    <row r="443533" s="11" customFormat="1" ht="14.4"/>
    <row r="443534" s="11" customFormat="1" ht="14.4"/>
    <row r="443535" s="11" customFormat="1" ht="14.4"/>
    <row r="443536" s="11" customFormat="1" ht="14.4"/>
    <row r="443537" s="11" customFormat="1" ht="14.4"/>
    <row r="443538" s="11" customFormat="1" ht="14.4"/>
    <row r="443539" s="11" customFormat="1" ht="14.4"/>
    <row r="443540" s="11" customFormat="1" ht="14.4"/>
    <row r="443541" s="11" customFormat="1" ht="14.4"/>
    <row r="443542" s="11" customFormat="1" ht="14.4"/>
    <row r="443543" s="11" customFormat="1" ht="14.4"/>
    <row r="443544" s="11" customFormat="1" ht="14.4"/>
    <row r="443545" s="11" customFormat="1" ht="14.4"/>
    <row r="443546" s="11" customFormat="1" ht="14.4"/>
    <row r="443547" s="11" customFormat="1" ht="14.4"/>
    <row r="443548" s="11" customFormat="1" ht="14.4"/>
    <row r="443549" s="11" customFormat="1" ht="14.4"/>
    <row r="443550" s="11" customFormat="1" ht="14.4"/>
    <row r="443551" s="11" customFormat="1" ht="14.4"/>
    <row r="443552" s="11" customFormat="1" ht="14.4"/>
    <row r="443553" s="11" customFormat="1" ht="14.4"/>
    <row r="443554" s="11" customFormat="1" ht="14.4"/>
    <row r="443555" s="11" customFormat="1" ht="14.4"/>
    <row r="443556" s="11" customFormat="1" ht="14.4"/>
    <row r="443557" s="11" customFormat="1" ht="14.4"/>
    <row r="443558" s="11" customFormat="1" ht="14.4"/>
    <row r="443559" s="11" customFormat="1" ht="14.4"/>
    <row r="443560" s="11" customFormat="1" ht="14.4"/>
    <row r="443561" s="11" customFormat="1" ht="14.4"/>
    <row r="443562" s="11" customFormat="1" ht="14.4"/>
    <row r="443563" s="11" customFormat="1" ht="14.4"/>
    <row r="443564" s="11" customFormat="1" ht="14.4"/>
    <row r="443565" s="11" customFormat="1" ht="14.4"/>
    <row r="443566" s="11" customFormat="1" ht="14.4"/>
    <row r="443567" s="11" customFormat="1" ht="14.4"/>
    <row r="443568" s="11" customFormat="1" ht="14.4"/>
    <row r="443569" s="11" customFormat="1" ht="14.4"/>
    <row r="443570" s="11" customFormat="1" ht="14.4"/>
    <row r="443571" s="11" customFormat="1" ht="14.4"/>
    <row r="443572" s="11" customFormat="1" ht="14.4"/>
    <row r="443573" s="11" customFormat="1" ht="14.4"/>
    <row r="443574" s="11" customFormat="1" ht="14.4"/>
    <row r="443575" s="11" customFormat="1" ht="14.4"/>
    <row r="443576" s="11" customFormat="1" ht="14.4"/>
    <row r="443577" s="11" customFormat="1" ht="14.4"/>
    <row r="443578" s="11" customFormat="1" ht="14.4"/>
    <row r="443579" s="11" customFormat="1" ht="14.4"/>
    <row r="443580" s="11" customFormat="1" ht="14.4"/>
    <row r="443581" s="11" customFormat="1" ht="14.4"/>
    <row r="443582" s="11" customFormat="1" ht="14.4"/>
    <row r="443583" s="11" customFormat="1" ht="14.4"/>
    <row r="443584" s="11" customFormat="1" ht="14.4"/>
    <row r="443585" s="11" customFormat="1" ht="14.4"/>
    <row r="443586" s="11" customFormat="1" ht="14.4"/>
    <row r="443587" s="11" customFormat="1" ht="14.4"/>
    <row r="443588" s="11" customFormat="1" ht="14.4"/>
    <row r="443589" s="11" customFormat="1" ht="14.4"/>
    <row r="443590" s="11" customFormat="1" ht="14.4"/>
    <row r="443591" s="11" customFormat="1" ht="14.4"/>
    <row r="443592" s="11" customFormat="1" ht="14.4"/>
    <row r="443593" s="11" customFormat="1" ht="14.4"/>
    <row r="443594" s="11" customFormat="1" ht="14.4"/>
    <row r="443595" s="11" customFormat="1" ht="14.4"/>
    <row r="443596" s="11" customFormat="1" ht="14.4"/>
    <row r="443597" s="11" customFormat="1" ht="14.4"/>
    <row r="443598" s="11" customFormat="1" ht="14.4"/>
    <row r="443599" s="11" customFormat="1" ht="14.4"/>
    <row r="443600" s="11" customFormat="1" ht="14.4"/>
    <row r="443601" s="11" customFormat="1" ht="14.4"/>
    <row r="443602" s="11" customFormat="1" ht="14.4"/>
    <row r="443603" s="11" customFormat="1" ht="14.4"/>
    <row r="443604" s="11" customFormat="1" ht="14.4"/>
    <row r="443605" s="11" customFormat="1" ht="14.4"/>
    <row r="443606" s="11" customFormat="1" ht="14.4"/>
    <row r="443607" s="11" customFormat="1" ht="14.4"/>
    <row r="443608" s="11" customFormat="1" ht="14.4"/>
    <row r="443609" s="11" customFormat="1" ht="14.4"/>
    <row r="443610" s="11" customFormat="1" ht="14.4"/>
    <row r="443611" s="11" customFormat="1" ht="14.4"/>
    <row r="443612" s="11" customFormat="1" ht="14.4"/>
    <row r="443613" s="11" customFormat="1" ht="14.4"/>
    <row r="443614" s="11" customFormat="1" ht="14.4"/>
    <row r="443615" s="11" customFormat="1" ht="14.4"/>
    <row r="443616" s="11" customFormat="1" ht="14.4"/>
    <row r="443617" s="11" customFormat="1" ht="14.4"/>
    <row r="443618" s="11" customFormat="1" ht="14.4"/>
    <row r="443619" s="11" customFormat="1" ht="14.4"/>
    <row r="443620" s="11" customFormat="1" ht="14.4"/>
    <row r="443621" s="11" customFormat="1" ht="14.4"/>
    <row r="443622" s="11" customFormat="1" ht="14.4"/>
    <row r="443623" s="11" customFormat="1" ht="14.4"/>
    <row r="443624" s="11" customFormat="1" ht="14.4"/>
    <row r="443625" s="11" customFormat="1" ht="14.4"/>
    <row r="443626" s="11" customFormat="1" ht="14.4"/>
    <row r="443627" s="11" customFormat="1" ht="14.4"/>
    <row r="443628" s="11" customFormat="1" ht="14.4"/>
    <row r="443629" s="11" customFormat="1" ht="14.4"/>
    <row r="443630" s="11" customFormat="1" ht="14.4"/>
    <row r="443631" s="11" customFormat="1" ht="14.4"/>
    <row r="443632" s="11" customFormat="1" ht="14.4"/>
    <row r="443633" s="11" customFormat="1" ht="14.4"/>
    <row r="443634" s="11" customFormat="1" ht="14.4"/>
    <row r="443635" s="11" customFormat="1" ht="14.4"/>
    <row r="443636" s="11" customFormat="1" ht="14.4"/>
    <row r="443637" s="11" customFormat="1" ht="14.4"/>
    <row r="443638" s="11" customFormat="1" ht="14.4"/>
    <row r="443639" s="11" customFormat="1" ht="14.4"/>
    <row r="443640" s="11" customFormat="1" ht="14.4"/>
    <row r="443641" s="11" customFormat="1" ht="14.4"/>
    <row r="443642" s="11" customFormat="1" ht="14.4"/>
    <row r="443643" s="11" customFormat="1" ht="14.4"/>
    <row r="443644" s="11" customFormat="1" ht="14.4"/>
    <row r="443645" s="11" customFormat="1" ht="14.4"/>
    <row r="443646" s="11" customFormat="1" ht="14.4"/>
    <row r="443647" s="11" customFormat="1" ht="14.4"/>
    <row r="443648" s="11" customFormat="1" ht="14.4"/>
    <row r="443649" s="11" customFormat="1" ht="14.4"/>
    <row r="443650" s="11" customFormat="1" ht="14.4"/>
    <row r="443651" s="11" customFormat="1" ht="14.4"/>
    <row r="443652" s="11" customFormat="1" ht="14.4"/>
    <row r="443653" s="11" customFormat="1" ht="14.4"/>
    <row r="443654" s="11" customFormat="1" ht="14.4"/>
    <row r="443655" s="11" customFormat="1" ht="14.4"/>
    <row r="443656" s="11" customFormat="1" ht="14.4"/>
    <row r="443657" s="11" customFormat="1" ht="14.4"/>
    <row r="443658" s="11" customFormat="1" ht="14.4"/>
    <row r="443659" s="11" customFormat="1" ht="14.4"/>
    <row r="443660" s="11" customFormat="1" ht="14.4"/>
    <row r="443661" s="11" customFormat="1" ht="14.4"/>
    <row r="443662" s="11" customFormat="1" ht="14.4"/>
    <row r="443663" s="11" customFormat="1" ht="14.4"/>
    <row r="443664" s="11" customFormat="1" ht="14.4"/>
    <row r="443665" s="11" customFormat="1" ht="14.4"/>
    <row r="443666" s="11" customFormat="1" ht="14.4"/>
    <row r="443667" s="11" customFormat="1" ht="14.4"/>
    <row r="443668" s="11" customFormat="1" ht="14.4"/>
    <row r="443669" s="11" customFormat="1" ht="14.4"/>
    <row r="443670" s="11" customFormat="1" ht="14.4"/>
    <row r="443671" s="11" customFormat="1" ht="14.4"/>
    <row r="443672" s="11" customFormat="1" ht="14.4"/>
    <row r="443673" s="11" customFormat="1" ht="14.4"/>
    <row r="443674" s="11" customFormat="1" ht="14.4"/>
    <row r="443675" s="11" customFormat="1" ht="14.4"/>
    <row r="443676" s="11" customFormat="1" ht="14.4"/>
    <row r="443677" s="11" customFormat="1" ht="14.4"/>
    <row r="443678" s="11" customFormat="1" ht="14.4"/>
    <row r="443679" s="11" customFormat="1" ht="14.4"/>
    <row r="443680" s="11" customFormat="1" ht="14.4"/>
    <row r="443681" s="11" customFormat="1" ht="14.4"/>
    <row r="443682" s="11" customFormat="1" ht="14.4"/>
    <row r="443683" s="11" customFormat="1" ht="14.4"/>
    <row r="443684" s="11" customFormat="1" ht="14.4"/>
    <row r="443685" s="11" customFormat="1" ht="14.4"/>
    <row r="443686" s="11" customFormat="1" ht="14.4"/>
    <row r="443687" s="11" customFormat="1" ht="14.4"/>
    <row r="443688" s="11" customFormat="1" ht="14.4"/>
    <row r="443689" s="11" customFormat="1" ht="14.4"/>
    <row r="443690" s="11" customFormat="1" ht="14.4"/>
    <row r="443691" s="11" customFormat="1" ht="14.4"/>
    <row r="443692" s="11" customFormat="1" ht="14.4"/>
    <row r="443693" s="11" customFormat="1" ht="14.4"/>
    <row r="443694" s="11" customFormat="1" ht="14.4"/>
    <row r="443695" s="11" customFormat="1" ht="14.4"/>
    <row r="443696" s="11" customFormat="1" ht="14.4"/>
    <row r="443697" s="11" customFormat="1" ht="14.4"/>
    <row r="443698" s="11" customFormat="1" ht="14.4"/>
    <row r="443699" s="11" customFormat="1" ht="14.4"/>
    <row r="443700" s="11" customFormat="1" ht="14.4"/>
    <row r="443701" s="11" customFormat="1" ht="14.4"/>
    <row r="443702" s="11" customFormat="1" ht="14.4"/>
    <row r="443703" s="11" customFormat="1" ht="14.4"/>
    <row r="443704" s="11" customFormat="1" ht="14.4"/>
    <row r="443705" s="11" customFormat="1" ht="14.4"/>
    <row r="443706" s="11" customFormat="1" ht="14.4"/>
    <row r="443707" s="11" customFormat="1" ht="14.4"/>
    <row r="443708" s="11" customFormat="1" ht="14.4"/>
    <row r="443709" s="11" customFormat="1" ht="14.4"/>
    <row r="443710" s="11" customFormat="1" ht="14.4"/>
    <row r="443711" s="11" customFormat="1" ht="14.4"/>
    <row r="443712" s="11" customFormat="1" ht="14.4"/>
    <row r="443713" s="11" customFormat="1" ht="14.4"/>
    <row r="443714" s="11" customFormat="1" ht="14.4"/>
    <row r="443715" s="11" customFormat="1" ht="14.4"/>
    <row r="443716" s="11" customFormat="1" ht="14.4"/>
    <row r="443717" s="11" customFormat="1" ht="14.4"/>
    <row r="443718" s="11" customFormat="1" ht="14.4"/>
    <row r="443719" s="11" customFormat="1" ht="14.4"/>
    <row r="443720" s="11" customFormat="1" ht="14.4"/>
    <row r="443721" s="11" customFormat="1" ht="14.4"/>
    <row r="443722" s="11" customFormat="1" ht="14.4"/>
    <row r="443723" s="11" customFormat="1" ht="14.4"/>
    <row r="443724" s="11" customFormat="1" ht="14.4"/>
    <row r="443725" s="11" customFormat="1" ht="14.4"/>
    <row r="443726" s="11" customFormat="1" ht="14.4"/>
    <row r="443727" s="11" customFormat="1" ht="14.4"/>
    <row r="443728" s="11" customFormat="1" ht="14.4"/>
    <row r="443729" s="11" customFormat="1" ht="14.4"/>
    <row r="443730" s="11" customFormat="1" ht="14.4"/>
    <row r="443731" s="11" customFormat="1" ht="14.4"/>
    <row r="443732" s="11" customFormat="1" ht="14.4"/>
    <row r="443733" s="11" customFormat="1" ht="14.4"/>
    <row r="443734" s="11" customFormat="1" ht="14.4"/>
    <row r="443735" s="11" customFormat="1" ht="14.4"/>
    <row r="443736" s="11" customFormat="1" ht="14.4"/>
    <row r="443737" s="11" customFormat="1" ht="14.4"/>
    <row r="443738" s="11" customFormat="1" ht="14.4"/>
    <row r="443739" s="11" customFormat="1" ht="14.4"/>
    <row r="443740" s="11" customFormat="1" ht="14.4"/>
    <row r="443741" s="11" customFormat="1" ht="14.4"/>
    <row r="443742" s="11" customFormat="1" ht="14.4"/>
    <row r="443743" s="11" customFormat="1" ht="14.4"/>
    <row r="443744" s="11" customFormat="1" ht="14.4"/>
    <row r="443745" s="11" customFormat="1" ht="14.4"/>
    <row r="443746" s="11" customFormat="1" ht="14.4"/>
    <row r="443747" s="11" customFormat="1" ht="14.4"/>
    <row r="443748" s="11" customFormat="1" ht="14.4"/>
    <row r="443749" s="11" customFormat="1" ht="14.4"/>
    <row r="443750" s="11" customFormat="1" ht="14.4"/>
    <row r="443751" s="11" customFormat="1" ht="14.4"/>
    <row r="443752" s="11" customFormat="1" ht="14.4"/>
    <row r="443753" s="11" customFormat="1" ht="14.4"/>
    <row r="443754" s="11" customFormat="1" ht="14.4"/>
    <row r="443755" s="11" customFormat="1" ht="14.4"/>
    <row r="443756" s="11" customFormat="1" ht="14.4"/>
    <row r="443757" s="11" customFormat="1" ht="14.4"/>
    <row r="443758" s="11" customFormat="1" ht="14.4"/>
    <row r="443759" s="11" customFormat="1" ht="14.4"/>
    <row r="443760" s="11" customFormat="1" ht="14.4"/>
    <row r="443761" s="11" customFormat="1" ht="14.4"/>
    <row r="443762" s="11" customFormat="1" ht="14.4"/>
    <row r="443763" s="11" customFormat="1" ht="14.4"/>
    <row r="443764" s="11" customFormat="1" ht="14.4"/>
    <row r="443765" s="11" customFormat="1" ht="14.4"/>
    <row r="443766" s="11" customFormat="1" ht="14.4"/>
    <row r="443767" s="11" customFormat="1" ht="14.4"/>
    <row r="443768" s="11" customFormat="1" ht="14.4"/>
    <row r="443769" s="11" customFormat="1" ht="14.4"/>
    <row r="443770" s="11" customFormat="1" ht="14.4"/>
    <row r="443771" s="11" customFormat="1" ht="14.4"/>
    <row r="443772" s="11" customFormat="1" ht="14.4"/>
    <row r="443773" s="11" customFormat="1" ht="14.4"/>
    <row r="443774" s="11" customFormat="1" ht="14.4"/>
    <row r="443775" s="11" customFormat="1" ht="14.4"/>
    <row r="443776" s="11" customFormat="1" ht="14.4"/>
    <row r="443777" s="11" customFormat="1" ht="14.4"/>
    <row r="443778" s="11" customFormat="1" ht="14.4"/>
    <row r="443779" s="11" customFormat="1" ht="14.4"/>
    <row r="443780" s="11" customFormat="1" ht="14.4"/>
    <row r="443781" s="11" customFormat="1" ht="14.4"/>
    <row r="443782" s="11" customFormat="1" ht="14.4"/>
    <row r="443783" s="11" customFormat="1" ht="14.4"/>
    <row r="443784" s="11" customFormat="1" ht="14.4"/>
    <row r="443785" s="11" customFormat="1" ht="14.4"/>
    <row r="443786" s="11" customFormat="1" ht="14.4"/>
    <row r="443787" s="11" customFormat="1" ht="14.4"/>
    <row r="443788" s="11" customFormat="1" ht="14.4"/>
    <row r="443789" s="11" customFormat="1" ht="14.4"/>
    <row r="443790" s="11" customFormat="1" ht="14.4"/>
    <row r="443791" s="11" customFormat="1" ht="14.4"/>
    <row r="443792" s="11" customFormat="1" ht="14.4"/>
    <row r="443793" s="11" customFormat="1" ht="14.4"/>
    <row r="443794" s="11" customFormat="1" ht="14.4"/>
    <row r="443795" s="11" customFormat="1" ht="14.4"/>
    <row r="443796" s="11" customFormat="1" ht="14.4"/>
    <row r="443797" s="11" customFormat="1" ht="14.4"/>
    <row r="443798" s="11" customFormat="1" ht="14.4"/>
    <row r="443799" s="11" customFormat="1" ht="14.4"/>
    <row r="443800" s="11" customFormat="1" ht="14.4"/>
    <row r="443801" s="11" customFormat="1" ht="14.4"/>
    <row r="443802" s="11" customFormat="1" ht="14.4"/>
    <row r="443803" s="11" customFormat="1" ht="14.4"/>
    <row r="443804" s="11" customFormat="1" ht="14.4"/>
    <row r="443805" s="11" customFormat="1" ht="14.4"/>
    <row r="443806" s="11" customFormat="1" ht="14.4"/>
    <row r="443807" s="11" customFormat="1" ht="14.4"/>
    <row r="443808" s="11" customFormat="1" ht="14.4"/>
    <row r="443809" s="11" customFormat="1" ht="14.4"/>
    <row r="443810" s="11" customFormat="1" ht="14.4"/>
    <row r="443811" s="11" customFormat="1" ht="14.4"/>
    <row r="443812" s="11" customFormat="1" ht="14.4"/>
    <row r="443813" s="11" customFormat="1" ht="14.4"/>
    <row r="443814" s="11" customFormat="1" ht="14.4"/>
    <row r="443815" s="11" customFormat="1" ht="14.4"/>
    <row r="443816" s="11" customFormat="1" ht="14.4"/>
    <row r="443817" s="11" customFormat="1" ht="14.4"/>
    <row r="443818" s="11" customFormat="1" ht="14.4"/>
    <row r="443819" s="11" customFormat="1" ht="14.4"/>
    <row r="443820" s="11" customFormat="1" ht="14.4"/>
    <row r="443821" s="11" customFormat="1" ht="14.4"/>
    <row r="443822" s="11" customFormat="1" ht="14.4"/>
    <row r="443823" s="11" customFormat="1" ht="14.4"/>
    <row r="443824" s="11" customFormat="1" ht="14.4"/>
    <row r="443825" s="11" customFormat="1" ht="14.4"/>
    <row r="443826" s="11" customFormat="1" ht="14.4"/>
    <row r="443827" s="11" customFormat="1" ht="14.4"/>
    <row r="443828" s="11" customFormat="1" ht="14.4"/>
    <row r="443829" s="11" customFormat="1" ht="14.4"/>
    <row r="443830" s="11" customFormat="1" ht="14.4"/>
    <row r="443831" s="11" customFormat="1" ht="14.4"/>
    <row r="443832" s="11" customFormat="1" ht="14.4"/>
    <row r="443833" s="11" customFormat="1" ht="14.4"/>
    <row r="443834" s="11" customFormat="1" ht="14.4"/>
    <row r="443835" s="11" customFormat="1" ht="14.4"/>
    <row r="443836" s="11" customFormat="1" ht="14.4"/>
    <row r="443837" s="11" customFormat="1" ht="14.4"/>
    <row r="443838" s="11" customFormat="1" ht="14.4"/>
    <row r="443839" s="11" customFormat="1" ht="14.4"/>
    <row r="443840" s="11" customFormat="1" ht="14.4"/>
    <row r="443841" s="11" customFormat="1" ht="14.4"/>
    <row r="443842" s="11" customFormat="1" ht="14.4"/>
    <row r="443843" s="11" customFormat="1" ht="14.4"/>
    <row r="443844" s="11" customFormat="1" ht="14.4"/>
    <row r="443845" s="11" customFormat="1" ht="14.4"/>
    <row r="443846" s="11" customFormat="1" ht="14.4"/>
    <row r="443847" s="11" customFormat="1" ht="14.4"/>
    <row r="443848" s="11" customFormat="1" ht="14.4"/>
    <row r="443849" s="11" customFormat="1" ht="14.4"/>
    <row r="443850" s="11" customFormat="1" ht="14.4"/>
    <row r="443851" s="11" customFormat="1" ht="14.4"/>
    <row r="443852" s="11" customFormat="1" ht="14.4"/>
    <row r="443853" s="11" customFormat="1" ht="14.4"/>
    <row r="443854" s="11" customFormat="1" ht="14.4"/>
    <row r="443855" s="11" customFormat="1" ht="14.4"/>
    <row r="443856" s="11" customFormat="1" ht="14.4"/>
    <row r="443857" s="11" customFormat="1" ht="14.4"/>
    <row r="443858" s="11" customFormat="1" ht="14.4"/>
    <row r="443859" s="11" customFormat="1" ht="14.4"/>
    <row r="443860" s="11" customFormat="1" ht="14.4"/>
    <row r="443861" s="11" customFormat="1" ht="14.4"/>
    <row r="443862" s="11" customFormat="1" ht="14.4"/>
    <row r="443863" s="11" customFormat="1" ht="14.4"/>
    <row r="443864" s="11" customFormat="1" ht="14.4"/>
    <row r="443865" s="11" customFormat="1" ht="14.4"/>
    <row r="443866" s="11" customFormat="1" ht="14.4"/>
    <row r="443867" s="11" customFormat="1" ht="14.4"/>
    <row r="443868" s="11" customFormat="1" ht="14.4"/>
    <row r="443869" s="11" customFormat="1" ht="14.4"/>
    <row r="443870" s="11" customFormat="1" ht="14.4"/>
    <row r="443871" s="11" customFormat="1" ht="14.4"/>
    <row r="443872" s="11" customFormat="1" ht="14.4"/>
    <row r="443873" s="11" customFormat="1" ht="14.4"/>
    <row r="443874" s="11" customFormat="1" ht="14.4"/>
    <row r="443875" s="11" customFormat="1" ht="14.4"/>
    <row r="443876" s="11" customFormat="1" ht="14.4"/>
    <row r="443877" s="11" customFormat="1" ht="14.4"/>
    <row r="443878" s="11" customFormat="1" ht="14.4"/>
    <row r="443879" s="11" customFormat="1" ht="14.4"/>
    <row r="443880" s="11" customFormat="1" ht="14.4"/>
    <row r="443881" s="11" customFormat="1" ht="14.4"/>
    <row r="443882" s="11" customFormat="1" ht="14.4"/>
    <row r="443883" s="11" customFormat="1" ht="14.4"/>
    <row r="443884" s="11" customFormat="1" ht="14.4"/>
    <row r="443885" s="11" customFormat="1" ht="14.4"/>
    <row r="443886" s="11" customFormat="1" ht="14.4"/>
    <row r="443887" s="11" customFormat="1" ht="14.4"/>
    <row r="443888" s="11" customFormat="1" ht="14.4"/>
    <row r="443889" s="11" customFormat="1" ht="14.4"/>
    <row r="443890" s="11" customFormat="1" ht="14.4"/>
    <row r="443891" s="11" customFormat="1" ht="14.4"/>
    <row r="443892" s="11" customFormat="1" ht="14.4"/>
    <row r="443893" s="11" customFormat="1" ht="14.4"/>
    <row r="443894" s="11" customFormat="1" ht="14.4"/>
    <row r="443895" s="11" customFormat="1" ht="14.4"/>
    <row r="443896" s="11" customFormat="1" ht="14.4"/>
    <row r="443897" s="11" customFormat="1" ht="14.4"/>
    <row r="443898" s="11" customFormat="1" ht="14.4"/>
    <row r="443899" s="11" customFormat="1" ht="14.4"/>
    <row r="443900" s="11" customFormat="1" ht="14.4"/>
    <row r="443901" s="11" customFormat="1" ht="14.4"/>
    <row r="443902" s="11" customFormat="1" ht="14.4"/>
    <row r="443903" s="11" customFormat="1" ht="14.4"/>
    <row r="443904" s="11" customFormat="1" ht="14.4"/>
    <row r="443905" s="11" customFormat="1" ht="14.4"/>
    <row r="443906" s="11" customFormat="1" ht="14.4"/>
    <row r="443907" s="11" customFormat="1" ht="14.4"/>
    <row r="443908" s="11" customFormat="1" ht="14.4"/>
    <row r="443909" s="11" customFormat="1" ht="14.4"/>
    <row r="443910" s="11" customFormat="1" ht="14.4"/>
    <row r="443911" s="11" customFormat="1" ht="14.4"/>
    <row r="443912" s="11" customFormat="1" ht="14.4"/>
    <row r="443913" s="11" customFormat="1" ht="14.4"/>
    <row r="443914" s="11" customFormat="1" ht="14.4"/>
    <row r="443915" s="11" customFormat="1" ht="14.4"/>
    <row r="443916" s="11" customFormat="1" ht="14.4"/>
    <row r="443917" s="11" customFormat="1" ht="14.4"/>
    <row r="443918" s="11" customFormat="1" ht="14.4"/>
    <row r="443919" s="11" customFormat="1" ht="14.4"/>
    <row r="443920" s="11" customFormat="1" ht="14.4"/>
    <row r="443921" s="11" customFormat="1" ht="14.4"/>
    <row r="443922" s="11" customFormat="1" ht="14.4"/>
    <row r="443923" s="11" customFormat="1" ht="14.4"/>
    <row r="443924" s="11" customFormat="1" ht="14.4"/>
    <row r="443925" s="11" customFormat="1" ht="14.4"/>
    <row r="443926" s="11" customFormat="1" ht="14.4"/>
    <row r="443927" s="11" customFormat="1" ht="14.4"/>
    <row r="443928" s="11" customFormat="1" ht="14.4"/>
    <row r="443929" s="11" customFormat="1" ht="14.4"/>
    <row r="443930" s="11" customFormat="1" ht="14.4"/>
    <row r="443931" s="11" customFormat="1" ht="14.4"/>
    <row r="443932" s="11" customFormat="1" ht="14.4"/>
    <row r="443933" s="11" customFormat="1" ht="14.4"/>
    <row r="443934" s="11" customFormat="1" ht="14.4"/>
    <row r="443935" s="11" customFormat="1" ht="14.4"/>
    <row r="443936" s="11" customFormat="1" ht="14.4"/>
    <row r="443937" s="11" customFormat="1" ht="14.4"/>
    <row r="443938" s="11" customFormat="1" ht="14.4"/>
    <row r="443939" s="11" customFormat="1" ht="14.4"/>
    <row r="443940" s="11" customFormat="1" ht="14.4"/>
    <row r="443941" s="11" customFormat="1" ht="14.4"/>
    <row r="443942" s="11" customFormat="1" ht="14.4"/>
    <row r="443943" s="11" customFormat="1" ht="14.4"/>
    <row r="443944" s="11" customFormat="1" ht="14.4"/>
    <row r="443945" s="11" customFormat="1" ht="14.4"/>
    <row r="443946" s="11" customFormat="1" ht="14.4"/>
    <row r="443947" s="11" customFormat="1" ht="14.4"/>
    <row r="443948" s="11" customFormat="1" ht="14.4"/>
    <row r="443949" s="11" customFormat="1" ht="14.4"/>
    <row r="443950" s="11" customFormat="1" ht="14.4"/>
    <row r="443951" s="11" customFormat="1" ht="14.4"/>
    <row r="443952" s="11" customFormat="1" ht="14.4"/>
    <row r="443953" s="11" customFormat="1" ht="14.4"/>
    <row r="443954" s="11" customFormat="1" ht="14.4"/>
    <row r="443955" s="11" customFormat="1" ht="14.4"/>
    <row r="443956" s="11" customFormat="1" ht="14.4"/>
    <row r="443957" s="11" customFormat="1" ht="14.4"/>
    <row r="443958" s="11" customFormat="1" ht="14.4"/>
    <row r="443959" s="11" customFormat="1" ht="14.4"/>
    <row r="443960" s="11" customFormat="1" ht="14.4"/>
    <row r="443961" s="11" customFormat="1" ht="14.4"/>
    <row r="443962" s="11" customFormat="1" ht="14.4"/>
    <row r="443963" s="11" customFormat="1" ht="14.4"/>
    <row r="443964" s="11" customFormat="1" ht="14.4"/>
    <row r="443965" s="11" customFormat="1" ht="14.4"/>
    <row r="443966" s="11" customFormat="1" ht="14.4"/>
    <row r="443967" s="11" customFormat="1" ht="14.4"/>
    <row r="443968" s="11" customFormat="1" ht="14.4"/>
    <row r="443969" s="11" customFormat="1" ht="14.4"/>
    <row r="443970" s="11" customFormat="1" ht="14.4"/>
    <row r="443971" s="11" customFormat="1" ht="14.4"/>
    <row r="443972" s="11" customFormat="1" ht="14.4"/>
    <row r="443973" s="11" customFormat="1" ht="14.4"/>
    <row r="443974" s="11" customFormat="1" ht="14.4"/>
    <row r="443975" s="11" customFormat="1" ht="14.4"/>
    <row r="443976" s="11" customFormat="1" ht="14.4"/>
    <row r="443977" s="11" customFormat="1" ht="14.4"/>
    <row r="443978" s="11" customFormat="1" ht="14.4"/>
    <row r="443979" s="11" customFormat="1" ht="14.4"/>
    <row r="443980" s="11" customFormat="1" ht="14.4"/>
    <row r="443981" s="11" customFormat="1" ht="14.4"/>
    <row r="443982" s="11" customFormat="1" ht="14.4"/>
    <row r="443983" s="11" customFormat="1" ht="14.4"/>
    <row r="443984" s="11" customFormat="1" ht="14.4"/>
    <row r="443985" s="11" customFormat="1" ht="14.4"/>
    <row r="443986" s="11" customFormat="1" ht="14.4"/>
    <row r="443987" s="11" customFormat="1" ht="14.4"/>
    <row r="443988" s="11" customFormat="1" ht="14.4"/>
    <row r="443989" s="11" customFormat="1" ht="14.4"/>
    <row r="443990" s="11" customFormat="1" ht="14.4"/>
    <row r="443991" s="11" customFormat="1" ht="14.4"/>
    <row r="443992" s="11" customFormat="1" ht="14.4"/>
    <row r="443993" s="11" customFormat="1" ht="14.4"/>
    <row r="443994" s="11" customFormat="1" ht="14.4"/>
    <row r="443995" s="11" customFormat="1" ht="14.4"/>
    <row r="443996" s="11" customFormat="1" ht="14.4"/>
    <row r="443997" s="11" customFormat="1" ht="14.4"/>
    <row r="443998" s="11" customFormat="1" ht="14.4"/>
    <row r="443999" s="11" customFormat="1" ht="14.4"/>
    <row r="444000" s="11" customFormat="1" ht="14.4"/>
    <row r="444001" s="11" customFormat="1" ht="14.4"/>
    <row r="444002" s="11" customFormat="1" ht="14.4"/>
    <row r="444003" s="11" customFormat="1" ht="14.4"/>
    <row r="444004" s="11" customFormat="1" ht="14.4"/>
    <row r="444005" s="11" customFormat="1" ht="14.4"/>
    <row r="444006" s="11" customFormat="1" ht="14.4"/>
    <row r="444007" s="11" customFormat="1" ht="14.4"/>
    <row r="444008" s="11" customFormat="1" ht="14.4"/>
    <row r="444009" s="11" customFormat="1" ht="14.4"/>
    <row r="444010" s="11" customFormat="1" ht="14.4"/>
    <row r="444011" s="11" customFormat="1" ht="14.4"/>
    <row r="444012" s="11" customFormat="1" ht="14.4"/>
    <row r="444013" s="11" customFormat="1" ht="14.4"/>
    <row r="444014" s="11" customFormat="1" ht="14.4"/>
    <row r="444015" s="11" customFormat="1" ht="14.4"/>
    <row r="444016" s="11" customFormat="1" ht="14.4"/>
    <row r="444017" s="11" customFormat="1" ht="14.4"/>
    <row r="444018" s="11" customFormat="1" ht="14.4"/>
    <row r="444019" s="11" customFormat="1" ht="14.4"/>
    <row r="444020" s="11" customFormat="1" ht="14.4"/>
    <row r="444021" s="11" customFormat="1" ht="14.4"/>
    <row r="444022" s="11" customFormat="1" ht="14.4"/>
    <row r="444023" s="11" customFormat="1" ht="14.4"/>
    <row r="444024" s="11" customFormat="1" ht="14.4"/>
    <row r="444025" s="11" customFormat="1" ht="14.4"/>
    <row r="444026" s="11" customFormat="1" ht="14.4"/>
    <row r="444027" s="11" customFormat="1" ht="14.4"/>
    <row r="444028" s="11" customFormat="1" ht="14.4"/>
    <row r="444029" s="11" customFormat="1" ht="14.4"/>
    <row r="444030" s="11" customFormat="1" ht="14.4"/>
    <row r="444031" s="11" customFormat="1" ht="14.4"/>
    <row r="444032" s="11" customFormat="1" ht="14.4"/>
    <row r="444033" s="11" customFormat="1" ht="14.4"/>
    <row r="444034" s="11" customFormat="1" ht="14.4"/>
    <row r="444035" s="11" customFormat="1" ht="14.4"/>
    <row r="444036" s="11" customFormat="1" ht="14.4"/>
    <row r="444037" s="11" customFormat="1" ht="14.4"/>
    <row r="444038" s="11" customFormat="1" ht="14.4"/>
    <row r="444039" s="11" customFormat="1" ht="14.4"/>
    <row r="444040" s="11" customFormat="1" ht="14.4"/>
    <row r="444041" s="11" customFormat="1" ht="14.4"/>
    <row r="444042" s="11" customFormat="1" ht="14.4"/>
    <row r="444043" s="11" customFormat="1" ht="14.4"/>
    <row r="444044" s="11" customFormat="1" ht="14.4"/>
    <row r="444045" s="11" customFormat="1" ht="14.4"/>
    <row r="444046" s="11" customFormat="1" ht="14.4"/>
    <row r="444047" s="11" customFormat="1" ht="14.4"/>
    <row r="444048" s="11" customFormat="1" ht="14.4"/>
    <row r="444049" s="11" customFormat="1" ht="14.4"/>
    <row r="444050" s="11" customFormat="1" ht="14.4"/>
    <row r="444051" s="11" customFormat="1" ht="14.4"/>
    <row r="444052" s="11" customFormat="1" ht="14.4"/>
    <row r="444053" s="11" customFormat="1" ht="14.4"/>
    <row r="444054" s="11" customFormat="1" ht="14.4"/>
    <row r="444055" s="11" customFormat="1" ht="14.4"/>
    <row r="444056" s="11" customFormat="1" ht="14.4"/>
    <row r="444057" s="11" customFormat="1" ht="14.4"/>
    <row r="444058" s="11" customFormat="1" ht="14.4"/>
    <row r="444059" s="11" customFormat="1" ht="14.4"/>
    <row r="444060" s="11" customFormat="1" ht="14.4"/>
    <row r="444061" s="11" customFormat="1" ht="14.4"/>
    <row r="444062" s="11" customFormat="1" ht="14.4"/>
    <row r="444063" s="11" customFormat="1" ht="14.4"/>
    <row r="444064" s="11" customFormat="1" ht="14.4"/>
    <row r="444065" s="11" customFormat="1" ht="14.4"/>
    <row r="444066" s="11" customFormat="1" ht="14.4"/>
    <row r="444067" s="11" customFormat="1" ht="14.4"/>
    <row r="444068" s="11" customFormat="1" ht="14.4"/>
    <row r="444069" s="11" customFormat="1" ht="14.4"/>
    <row r="444070" s="11" customFormat="1" ht="14.4"/>
    <row r="444071" s="11" customFormat="1" ht="14.4"/>
    <row r="444072" s="11" customFormat="1" ht="14.4"/>
    <row r="444073" s="11" customFormat="1" ht="14.4"/>
    <row r="444074" s="11" customFormat="1" ht="14.4"/>
    <row r="444075" s="11" customFormat="1" ht="14.4"/>
    <row r="444076" s="11" customFormat="1" ht="14.4"/>
    <row r="444077" s="11" customFormat="1" ht="14.4"/>
    <row r="444078" s="11" customFormat="1" ht="14.4"/>
    <row r="444079" s="11" customFormat="1" ht="14.4"/>
    <row r="444080" s="11" customFormat="1" ht="14.4"/>
    <row r="444081" s="11" customFormat="1" ht="14.4"/>
    <row r="444082" s="11" customFormat="1" ht="14.4"/>
    <row r="444083" s="11" customFormat="1" ht="14.4"/>
    <row r="444084" s="11" customFormat="1" ht="14.4"/>
    <row r="444085" s="11" customFormat="1" ht="14.4"/>
    <row r="444086" s="11" customFormat="1" ht="14.4"/>
    <row r="444087" s="11" customFormat="1" ht="14.4"/>
    <row r="444088" s="11" customFormat="1" ht="14.4"/>
    <row r="444089" s="11" customFormat="1" ht="14.4"/>
    <row r="444090" s="11" customFormat="1" ht="14.4"/>
    <row r="444091" s="11" customFormat="1" ht="14.4"/>
    <row r="444092" s="11" customFormat="1" ht="14.4"/>
    <row r="444093" s="11" customFormat="1" ht="14.4"/>
    <row r="444094" s="11" customFormat="1" ht="14.4"/>
    <row r="444095" s="11" customFormat="1" ht="14.4"/>
    <row r="444096" s="11" customFormat="1" ht="14.4"/>
    <row r="444097" s="11" customFormat="1" ht="14.4"/>
    <row r="444098" s="11" customFormat="1" ht="14.4"/>
    <row r="444099" s="11" customFormat="1" ht="14.4"/>
    <row r="444100" s="11" customFormat="1" ht="14.4"/>
    <row r="444101" s="11" customFormat="1" ht="14.4"/>
    <row r="444102" s="11" customFormat="1" ht="14.4"/>
    <row r="444103" s="11" customFormat="1" ht="14.4"/>
    <row r="444104" s="11" customFormat="1" ht="14.4"/>
    <row r="444105" s="11" customFormat="1" ht="14.4"/>
    <row r="444106" s="11" customFormat="1" ht="14.4"/>
    <row r="444107" s="11" customFormat="1" ht="14.4"/>
    <row r="444108" s="11" customFormat="1" ht="14.4"/>
    <row r="444109" s="11" customFormat="1" ht="14.4"/>
    <row r="444110" s="11" customFormat="1" ht="14.4"/>
    <row r="444111" s="11" customFormat="1" ht="14.4"/>
    <row r="444112" s="11" customFormat="1" ht="14.4"/>
    <row r="444113" s="11" customFormat="1" ht="14.4"/>
    <row r="444114" s="11" customFormat="1" ht="14.4"/>
    <row r="444115" s="11" customFormat="1" ht="14.4"/>
    <row r="444116" s="11" customFormat="1" ht="14.4"/>
    <row r="444117" s="11" customFormat="1" ht="14.4"/>
    <row r="444118" s="11" customFormat="1" ht="14.4"/>
    <row r="444119" s="11" customFormat="1" ht="14.4"/>
    <row r="444120" s="11" customFormat="1" ht="14.4"/>
    <row r="444121" s="11" customFormat="1" ht="14.4"/>
    <row r="444122" s="11" customFormat="1" ht="14.4"/>
    <row r="444123" s="11" customFormat="1" ht="14.4"/>
    <row r="444124" s="11" customFormat="1" ht="14.4"/>
    <row r="444125" s="11" customFormat="1" ht="14.4"/>
    <row r="444126" s="11" customFormat="1" ht="14.4"/>
    <row r="444127" s="11" customFormat="1" ht="14.4"/>
    <row r="444128" s="11" customFormat="1" ht="14.4"/>
    <row r="444129" s="11" customFormat="1" ht="14.4"/>
    <row r="444130" s="11" customFormat="1" ht="14.4"/>
    <row r="444131" s="11" customFormat="1" ht="14.4"/>
    <row r="444132" s="11" customFormat="1" ht="14.4"/>
    <row r="444133" s="11" customFormat="1" ht="14.4"/>
    <row r="444134" s="11" customFormat="1" ht="14.4"/>
    <row r="444135" s="11" customFormat="1" ht="14.4"/>
    <row r="444136" s="11" customFormat="1" ht="14.4"/>
    <row r="444137" s="11" customFormat="1" ht="14.4"/>
    <row r="444138" s="11" customFormat="1" ht="14.4"/>
    <row r="444139" s="11" customFormat="1" ht="14.4"/>
    <row r="444140" s="11" customFormat="1" ht="14.4"/>
    <row r="444141" s="11" customFormat="1" ht="14.4"/>
    <row r="444142" s="11" customFormat="1" ht="14.4"/>
    <row r="444143" s="11" customFormat="1" ht="14.4"/>
    <row r="444144" s="11" customFormat="1" ht="14.4"/>
    <row r="444145" s="11" customFormat="1" ht="14.4"/>
    <row r="444146" s="11" customFormat="1" ht="14.4"/>
    <row r="444147" s="11" customFormat="1" ht="14.4"/>
    <row r="444148" s="11" customFormat="1" ht="14.4"/>
    <row r="444149" s="11" customFormat="1" ht="14.4"/>
    <row r="444150" s="11" customFormat="1" ht="14.4"/>
    <row r="444151" s="11" customFormat="1" ht="14.4"/>
    <row r="444152" s="11" customFormat="1" ht="14.4"/>
    <row r="444153" s="11" customFormat="1" ht="14.4"/>
    <row r="444154" s="11" customFormat="1" ht="14.4"/>
    <row r="444155" s="11" customFormat="1" ht="14.4"/>
    <row r="444156" s="11" customFormat="1" ht="14.4"/>
    <row r="444157" s="11" customFormat="1" ht="14.4"/>
    <row r="444158" s="11" customFormat="1" ht="14.4"/>
    <row r="444159" s="11" customFormat="1" ht="14.4"/>
    <row r="444160" s="11" customFormat="1" ht="14.4"/>
    <row r="444161" s="11" customFormat="1" ht="14.4"/>
    <row r="444162" s="11" customFormat="1" ht="14.4"/>
    <row r="444163" s="11" customFormat="1" ht="14.4"/>
    <row r="444164" s="11" customFormat="1" ht="14.4"/>
    <row r="444165" s="11" customFormat="1" ht="14.4"/>
    <row r="444166" s="11" customFormat="1" ht="14.4"/>
    <row r="444167" s="11" customFormat="1" ht="14.4"/>
    <row r="444168" s="11" customFormat="1" ht="14.4"/>
    <row r="444169" s="11" customFormat="1" ht="14.4"/>
    <row r="444170" s="11" customFormat="1" ht="14.4"/>
    <row r="444171" s="11" customFormat="1" ht="14.4"/>
    <row r="444172" s="11" customFormat="1" ht="14.4"/>
    <row r="444173" s="11" customFormat="1" ht="14.4"/>
    <row r="444174" s="11" customFormat="1" ht="14.4"/>
    <row r="444175" s="11" customFormat="1" ht="14.4"/>
    <row r="444176" s="11" customFormat="1" ht="14.4"/>
    <row r="444177" s="11" customFormat="1" ht="14.4"/>
    <row r="444178" s="11" customFormat="1" ht="14.4"/>
    <row r="444179" s="11" customFormat="1" ht="14.4"/>
    <row r="444180" s="11" customFormat="1" ht="14.4"/>
    <row r="444181" s="11" customFormat="1" ht="14.4"/>
    <row r="444182" s="11" customFormat="1" ht="14.4"/>
    <row r="444183" s="11" customFormat="1" ht="14.4"/>
    <row r="444184" s="11" customFormat="1" ht="14.4"/>
    <row r="444185" s="11" customFormat="1" ht="14.4"/>
    <row r="444186" s="11" customFormat="1" ht="14.4"/>
    <row r="444187" s="11" customFormat="1" ht="14.4"/>
    <row r="444188" s="11" customFormat="1" ht="14.4"/>
    <row r="444189" s="11" customFormat="1" ht="14.4"/>
    <row r="444190" s="11" customFormat="1" ht="14.4"/>
    <row r="444191" s="11" customFormat="1" ht="14.4"/>
    <row r="444192" s="11" customFormat="1" ht="14.4"/>
    <row r="444193" s="11" customFormat="1" ht="14.4"/>
    <row r="444194" s="11" customFormat="1" ht="14.4"/>
    <row r="444195" s="11" customFormat="1" ht="14.4"/>
    <row r="444196" s="11" customFormat="1" ht="14.4"/>
    <row r="444197" s="11" customFormat="1" ht="14.4"/>
    <row r="444198" s="11" customFormat="1" ht="14.4"/>
    <row r="444199" s="11" customFormat="1" ht="14.4"/>
    <row r="444200" s="11" customFormat="1" ht="14.4"/>
    <row r="444201" s="11" customFormat="1" ht="14.4"/>
    <row r="444202" s="11" customFormat="1" ht="14.4"/>
    <row r="444203" s="11" customFormat="1" ht="14.4"/>
    <row r="444204" s="11" customFormat="1" ht="14.4"/>
    <row r="444205" s="11" customFormat="1" ht="14.4"/>
    <row r="444206" s="11" customFormat="1" ht="14.4"/>
    <row r="444207" s="11" customFormat="1" ht="14.4"/>
    <row r="444208" s="11" customFormat="1" ht="14.4"/>
    <row r="444209" s="11" customFormat="1" ht="14.4"/>
    <row r="444210" s="11" customFormat="1" ht="14.4"/>
    <row r="444211" s="11" customFormat="1" ht="14.4"/>
    <row r="444212" s="11" customFormat="1" ht="14.4"/>
    <row r="444213" s="11" customFormat="1" ht="14.4"/>
    <row r="444214" s="11" customFormat="1" ht="14.4"/>
    <row r="444215" s="11" customFormat="1" ht="14.4"/>
    <row r="444216" s="11" customFormat="1" ht="14.4"/>
    <row r="444217" s="11" customFormat="1" ht="14.4"/>
    <row r="444218" s="11" customFormat="1" ht="14.4"/>
    <row r="444219" s="11" customFormat="1" ht="14.4"/>
    <row r="444220" s="11" customFormat="1" ht="14.4"/>
    <row r="444221" s="11" customFormat="1" ht="14.4"/>
    <row r="444222" s="11" customFormat="1" ht="14.4"/>
    <row r="444223" s="11" customFormat="1" ht="14.4"/>
    <row r="444224" s="11" customFormat="1" ht="14.4"/>
    <row r="444225" s="11" customFormat="1" ht="14.4"/>
    <row r="444226" s="11" customFormat="1" ht="14.4"/>
    <row r="444227" s="11" customFormat="1" ht="14.4"/>
    <row r="444228" s="11" customFormat="1" ht="14.4"/>
    <row r="444229" s="11" customFormat="1" ht="14.4"/>
    <row r="444230" s="11" customFormat="1" ht="14.4"/>
    <row r="444231" s="11" customFormat="1" ht="14.4"/>
    <row r="444232" s="11" customFormat="1" ht="14.4"/>
    <row r="444233" s="11" customFormat="1" ht="14.4"/>
    <row r="444234" s="11" customFormat="1" ht="14.4"/>
    <row r="444235" s="11" customFormat="1" ht="14.4"/>
    <row r="444236" s="11" customFormat="1" ht="14.4"/>
    <row r="444237" s="11" customFormat="1" ht="14.4"/>
    <row r="444238" s="11" customFormat="1" ht="14.4"/>
    <row r="444239" s="11" customFormat="1" ht="14.4"/>
    <row r="444240" s="11" customFormat="1" ht="14.4"/>
    <row r="444241" s="11" customFormat="1" ht="14.4"/>
    <row r="444242" s="11" customFormat="1" ht="14.4"/>
    <row r="444243" s="11" customFormat="1" ht="14.4"/>
    <row r="444244" s="11" customFormat="1" ht="14.4"/>
    <row r="444245" s="11" customFormat="1" ht="14.4"/>
    <row r="444246" s="11" customFormat="1" ht="14.4"/>
    <row r="444247" s="11" customFormat="1" ht="14.4"/>
    <row r="444248" s="11" customFormat="1" ht="14.4"/>
    <row r="444249" s="11" customFormat="1" ht="14.4"/>
    <row r="444250" s="11" customFormat="1" ht="14.4"/>
    <row r="444251" s="11" customFormat="1" ht="14.4"/>
    <row r="444252" s="11" customFormat="1" ht="14.4"/>
    <row r="444253" s="11" customFormat="1" ht="14.4"/>
    <row r="444254" s="11" customFormat="1" ht="14.4"/>
    <row r="444255" s="11" customFormat="1" ht="14.4"/>
    <row r="444256" s="11" customFormat="1" ht="14.4"/>
    <row r="444257" s="11" customFormat="1" ht="14.4"/>
    <row r="444258" s="11" customFormat="1" ht="14.4"/>
    <row r="444259" s="11" customFormat="1" ht="14.4"/>
    <row r="444260" s="11" customFormat="1" ht="14.4"/>
    <row r="444261" s="11" customFormat="1" ht="14.4"/>
    <row r="444262" s="11" customFormat="1" ht="14.4"/>
    <row r="444263" s="11" customFormat="1" ht="14.4"/>
    <row r="444264" s="11" customFormat="1" ht="14.4"/>
    <row r="444265" s="11" customFormat="1" ht="14.4"/>
    <row r="444266" s="11" customFormat="1" ht="14.4"/>
    <row r="444267" s="11" customFormat="1" ht="14.4"/>
    <row r="444268" s="11" customFormat="1" ht="14.4"/>
    <row r="444269" s="11" customFormat="1" ht="14.4"/>
    <row r="444270" s="11" customFormat="1" ht="14.4"/>
    <row r="444271" s="11" customFormat="1" ht="14.4"/>
    <row r="444272" s="11" customFormat="1" ht="14.4"/>
    <row r="444273" s="11" customFormat="1" ht="14.4"/>
    <row r="444274" s="11" customFormat="1" ht="14.4"/>
    <row r="444275" s="11" customFormat="1" ht="14.4"/>
    <row r="444276" s="11" customFormat="1" ht="14.4"/>
    <row r="444277" s="11" customFormat="1" ht="14.4"/>
    <row r="444278" s="11" customFormat="1" ht="14.4"/>
    <row r="444279" s="11" customFormat="1" ht="14.4"/>
    <row r="444280" s="11" customFormat="1" ht="14.4"/>
    <row r="444281" s="11" customFormat="1" ht="14.4"/>
    <row r="444282" s="11" customFormat="1" ht="14.4"/>
    <row r="444283" s="11" customFormat="1" ht="14.4"/>
    <row r="444284" s="11" customFormat="1" ht="14.4"/>
    <row r="444285" s="11" customFormat="1" ht="14.4"/>
    <row r="444286" s="11" customFormat="1" ht="14.4"/>
    <row r="444287" s="11" customFormat="1" ht="14.4"/>
    <row r="444288" s="11" customFormat="1" ht="14.4"/>
    <row r="444289" s="11" customFormat="1" ht="14.4"/>
    <row r="444290" s="11" customFormat="1" ht="14.4"/>
    <row r="444291" s="11" customFormat="1" ht="14.4"/>
    <row r="444292" s="11" customFormat="1" ht="14.4"/>
    <row r="444293" s="11" customFormat="1" ht="14.4"/>
    <row r="444294" s="11" customFormat="1" ht="14.4"/>
    <row r="444295" s="11" customFormat="1" ht="14.4"/>
    <row r="444296" s="11" customFormat="1" ht="14.4"/>
    <row r="444297" s="11" customFormat="1" ht="14.4"/>
    <row r="444298" s="11" customFormat="1" ht="14.4"/>
    <row r="444299" s="11" customFormat="1" ht="14.4"/>
    <row r="444300" s="11" customFormat="1" ht="14.4"/>
    <row r="444301" s="11" customFormat="1" ht="14.4"/>
    <row r="444302" s="11" customFormat="1" ht="14.4"/>
    <row r="444303" s="11" customFormat="1" ht="14.4"/>
    <row r="444304" s="11" customFormat="1" ht="14.4"/>
    <row r="444305" s="11" customFormat="1" ht="14.4"/>
    <row r="444306" s="11" customFormat="1" ht="14.4"/>
    <row r="444307" s="11" customFormat="1" ht="14.4"/>
    <row r="444308" s="11" customFormat="1" ht="14.4"/>
    <row r="444309" s="11" customFormat="1" ht="14.4"/>
    <row r="444310" s="11" customFormat="1" ht="14.4"/>
    <row r="444311" s="11" customFormat="1" ht="14.4"/>
    <row r="444312" s="11" customFormat="1" ht="14.4"/>
    <row r="444313" s="11" customFormat="1" ht="14.4"/>
    <row r="444314" s="11" customFormat="1" ht="14.4"/>
    <row r="444315" s="11" customFormat="1" ht="14.4"/>
    <row r="444316" s="11" customFormat="1" ht="14.4"/>
    <row r="444317" s="11" customFormat="1" ht="14.4"/>
    <row r="444318" s="11" customFormat="1" ht="14.4"/>
    <row r="444319" s="11" customFormat="1" ht="14.4"/>
    <row r="444320" s="11" customFormat="1" ht="14.4"/>
    <row r="444321" s="11" customFormat="1" ht="14.4"/>
    <row r="444322" s="11" customFormat="1" ht="14.4"/>
    <row r="444323" s="11" customFormat="1" ht="14.4"/>
    <row r="444324" s="11" customFormat="1" ht="14.4"/>
    <row r="444325" s="11" customFormat="1" ht="14.4"/>
    <row r="444326" s="11" customFormat="1" ht="14.4"/>
    <row r="444327" s="11" customFormat="1" ht="14.4"/>
    <row r="444328" s="11" customFormat="1" ht="14.4"/>
    <row r="444329" s="11" customFormat="1" ht="14.4"/>
    <row r="444330" s="11" customFormat="1" ht="14.4"/>
    <row r="444331" s="11" customFormat="1" ht="14.4"/>
    <row r="444332" s="11" customFormat="1" ht="14.4"/>
    <row r="444333" s="11" customFormat="1" ht="14.4"/>
    <row r="444334" s="11" customFormat="1" ht="14.4"/>
    <row r="444335" s="11" customFormat="1" ht="14.4"/>
    <row r="444336" s="11" customFormat="1" ht="14.4"/>
    <row r="444337" s="11" customFormat="1" ht="14.4"/>
    <row r="444338" s="11" customFormat="1" ht="14.4"/>
    <row r="444339" s="11" customFormat="1" ht="14.4"/>
    <row r="444340" s="11" customFormat="1" ht="14.4"/>
    <row r="444341" s="11" customFormat="1" ht="14.4"/>
    <row r="444342" s="11" customFormat="1" ht="14.4"/>
    <row r="444343" s="11" customFormat="1" ht="14.4"/>
    <row r="444344" s="11" customFormat="1" ht="14.4"/>
    <row r="444345" s="11" customFormat="1" ht="14.4"/>
    <row r="444346" s="11" customFormat="1" ht="14.4"/>
    <row r="444347" s="11" customFormat="1" ht="14.4"/>
    <row r="444348" s="11" customFormat="1" ht="14.4"/>
    <row r="444349" s="11" customFormat="1" ht="14.4"/>
    <row r="444350" s="11" customFormat="1" ht="14.4"/>
    <row r="444351" s="11" customFormat="1" ht="14.4"/>
    <row r="444352" s="11" customFormat="1" ht="14.4"/>
    <row r="444353" s="11" customFormat="1" ht="14.4"/>
    <row r="444354" s="11" customFormat="1" ht="14.4"/>
    <row r="444355" s="11" customFormat="1" ht="14.4"/>
    <row r="444356" s="11" customFormat="1" ht="14.4"/>
    <row r="444357" s="11" customFormat="1" ht="14.4"/>
    <row r="444358" s="11" customFormat="1" ht="14.4"/>
    <row r="444359" s="11" customFormat="1" ht="14.4"/>
    <row r="444360" s="11" customFormat="1" ht="14.4"/>
    <row r="444361" s="11" customFormat="1" ht="14.4"/>
    <row r="444362" s="11" customFormat="1" ht="14.4"/>
    <row r="444363" s="11" customFormat="1" ht="14.4"/>
    <row r="444364" s="11" customFormat="1" ht="14.4"/>
    <row r="444365" s="11" customFormat="1" ht="14.4"/>
    <row r="444366" s="11" customFormat="1" ht="14.4"/>
    <row r="444367" s="11" customFormat="1" ht="14.4"/>
    <row r="444368" s="11" customFormat="1" ht="14.4"/>
    <row r="444369" s="11" customFormat="1" ht="14.4"/>
    <row r="444370" s="11" customFormat="1" ht="14.4"/>
    <row r="444371" s="11" customFormat="1" ht="14.4"/>
    <row r="444372" s="11" customFormat="1" ht="14.4"/>
    <row r="444373" s="11" customFormat="1" ht="14.4"/>
    <row r="444374" s="11" customFormat="1" ht="14.4"/>
    <row r="444375" s="11" customFormat="1" ht="14.4"/>
    <row r="444376" s="11" customFormat="1" ht="14.4"/>
    <row r="444377" s="11" customFormat="1" ht="14.4"/>
    <row r="444378" s="11" customFormat="1" ht="14.4"/>
    <row r="444379" s="11" customFormat="1" ht="14.4"/>
    <row r="444380" s="11" customFormat="1" ht="14.4"/>
    <row r="444381" s="11" customFormat="1" ht="14.4"/>
    <row r="444382" s="11" customFormat="1" ht="14.4"/>
    <row r="444383" s="11" customFormat="1" ht="14.4"/>
    <row r="444384" s="11" customFormat="1" ht="14.4"/>
    <row r="444385" s="11" customFormat="1" ht="14.4"/>
    <row r="444386" s="11" customFormat="1" ht="14.4"/>
    <row r="444387" s="11" customFormat="1" ht="14.4"/>
    <row r="444388" s="11" customFormat="1" ht="14.4"/>
    <row r="444389" s="11" customFormat="1" ht="14.4"/>
    <row r="444390" s="11" customFormat="1" ht="14.4"/>
    <row r="444391" s="11" customFormat="1" ht="14.4"/>
    <row r="444392" s="11" customFormat="1" ht="14.4"/>
    <row r="444393" s="11" customFormat="1" ht="14.4"/>
    <row r="444394" s="11" customFormat="1" ht="14.4"/>
    <row r="444395" s="11" customFormat="1" ht="14.4"/>
    <row r="444396" s="11" customFormat="1" ht="14.4"/>
    <row r="444397" s="11" customFormat="1" ht="14.4"/>
    <row r="444398" s="11" customFormat="1" ht="14.4"/>
    <row r="444399" s="11" customFormat="1" ht="14.4"/>
    <row r="444400" s="11" customFormat="1" ht="14.4"/>
    <row r="444401" s="11" customFormat="1" ht="14.4"/>
    <row r="444402" s="11" customFormat="1" ht="14.4"/>
    <row r="444403" s="11" customFormat="1" ht="14.4"/>
    <row r="444404" s="11" customFormat="1" ht="14.4"/>
    <row r="444405" s="11" customFormat="1" ht="14.4"/>
    <row r="444406" s="11" customFormat="1" ht="14.4"/>
    <row r="444407" s="11" customFormat="1" ht="14.4"/>
    <row r="444408" s="11" customFormat="1" ht="14.4"/>
    <row r="444409" s="11" customFormat="1" ht="14.4"/>
    <row r="444410" s="11" customFormat="1" ht="14.4"/>
    <row r="444411" s="11" customFormat="1" ht="14.4"/>
    <row r="444412" s="11" customFormat="1" ht="14.4"/>
    <row r="444413" s="11" customFormat="1" ht="14.4"/>
    <row r="444414" s="11" customFormat="1" ht="14.4"/>
    <row r="444415" s="11" customFormat="1" ht="14.4"/>
    <row r="444416" s="11" customFormat="1" ht="14.4"/>
    <row r="444417" s="11" customFormat="1" ht="14.4"/>
    <row r="444418" s="11" customFormat="1" ht="14.4"/>
    <row r="444419" s="11" customFormat="1" ht="14.4"/>
    <row r="444420" s="11" customFormat="1" ht="14.4"/>
    <row r="444421" s="11" customFormat="1" ht="14.4"/>
    <row r="444422" s="11" customFormat="1" ht="14.4"/>
    <row r="444423" s="11" customFormat="1" ht="14.4"/>
    <row r="444424" s="11" customFormat="1" ht="14.4"/>
    <row r="444425" s="11" customFormat="1" ht="14.4"/>
    <row r="444426" s="11" customFormat="1" ht="14.4"/>
    <row r="444427" s="11" customFormat="1" ht="14.4"/>
    <row r="444428" s="11" customFormat="1" ht="14.4"/>
    <row r="444429" s="11" customFormat="1" ht="14.4"/>
    <row r="444430" s="11" customFormat="1" ht="14.4"/>
    <row r="444431" s="11" customFormat="1" ht="14.4"/>
    <row r="444432" s="11" customFormat="1" ht="14.4"/>
    <row r="444433" s="11" customFormat="1" ht="14.4"/>
    <row r="444434" s="11" customFormat="1" ht="14.4"/>
    <row r="444435" s="11" customFormat="1" ht="14.4"/>
    <row r="444436" s="11" customFormat="1" ht="14.4"/>
    <row r="444437" s="11" customFormat="1" ht="14.4"/>
    <row r="444438" s="11" customFormat="1" ht="14.4"/>
    <row r="444439" s="11" customFormat="1" ht="14.4"/>
    <row r="444440" s="11" customFormat="1" ht="14.4"/>
    <row r="444441" s="11" customFormat="1" ht="14.4"/>
    <row r="444442" s="11" customFormat="1" ht="14.4"/>
    <row r="444443" s="11" customFormat="1" ht="14.4"/>
    <row r="444444" s="11" customFormat="1" ht="14.4"/>
    <row r="444445" s="11" customFormat="1" ht="14.4"/>
    <row r="444446" s="11" customFormat="1" ht="14.4"/>
    <row r="444447" s="11" customFormat="1" ht="14.4"/>
    <row r="444448" s="11" customFormat="1" ht="14.4"/>
    <row r="444449" s="11" customFormat="1" ht="14.4"/>
    <row r="444450" s="11" customFormat="1" ht="14.4"/>
    <row r="444451" s="11" customFormat="1" ht="14.4"/>
    <row r="444452" s="11" customFormat="1" ht="14.4"/>
    <row r="444453" s="11" customFormat="1" ht="14.4"/>
    <row r="444454" s="11" customFormat="1" ht="14.4"/>
    <row r="444455" s="11" customFormat="1" ht="14.4"/>
    <row r="444456" s="11" customFormat="1" ht="14.4"/>
    <row r="444457" s="11" customFormat="1" ht="14.4"/>
    <row r="444458" s="11" customFormat="1" ht="14.4"/>
    <row r="444459" s="11" customFormat="1" ht="14.4"/>
    <row r="444460" s="11" customFormat="1" ht="14.4"/>
    <row r="444461" s="11" customFormat="1" ht="14.4"/>
    <row r="444462" s="11" customFormat="1" ht="14.4"/>
    <row r="444463" s="11" customFormat="1" ht="14.4"/>
    <row r="444464" s="11" customFormat="1" ht="14.4"/>
    <row r="444465" s="11" customFormat="1" ht="14.4"/>
    <row r="444466" s="11" customFormat="1" ht="14.4"/>
    <row r="444467" s="11" customFormat="1" ht="14.4"/>
    <row r="444468" s="11" customFormat="1" ht="14.4"/>
    <row r="444469" s="11" customFormat="1" ht="14.4"/>
    <row r="444470" s="11" customFormat="1" ht="14.4"/>
    <row r="444471" s="11" customFormat="1" ht="14.4"/>
    <row r="444472" s="11" customFormat="1" ht="14.4"/>
    <row r="444473" s="11" customFormat="1" ht="14.4"/>
    <row r="444474" s="11" customFormat="1" ht="14.4"/>
    <row r="444475" s="11" customFormat="1" ht="14.4"/>
    <row r="444476" s="11" customFormat="1" ht="14.4"/>
    <row r="444477" s="11" customFormat="1" ht="14.4"/>
    <row r="444478" s="11" customFormat="1" ht="14.4"/>
    <row r="444479" s="11" customFormat="1" ht="14.4"/>
    <row r="444480" s="11" customFormat="1" ht="14.4"/>
    <row r="444481" s="11" customFormat="1" ht="14.4"/>
    <row r="444482" s="11" customFormat="1" ht="14.4"/>
    <row r="444483" s="11" customFormat="1" ht="14.4"/>
    <row r="444484" s="11" customFormat="1" ht="14.4"/>
    <row r="444485" s="11" customFormat="1" ht="14.4"/>
    <row r="444486" s="11" customFormat="1" ht="14.4"/>
    <row r="444487" s="11" customFormat="1" ht="14.4"/>
    <row r="444488" s="11" customFormat="1" ht="14.4"/>
    <row r="444489" s="11" customFormat="1" ht="14.4"/>
    <row r="444490" s="11" customFormat="1" ht="14.4"/>
    <row r="444491" s="11" customFormat="1" ht="14.4"/>
    <row r="444492" s="11" customFormat="1" ht="14.4"/>
    <row r="444493" s="11" customFormat="1" ht="14.4"/>
    <row r="444494" s="11" customFormat="1" ht="14.4"/>
    <row r="444495" s="11" customFormat="1" ht="14.4"/>
    <row r="444496" s="11" customFormat="1" ht="14.4"/>
    <row r="444497" s="11" customFormat="1" ht="14.4"/>
    <row r="444498" s="11" customFormat="1" ht="14.4"/>
    <row r="444499" s="11" customFormat="1" ht="14.4"/>
    <row r="444500" s="11" customFormat="1" ht="14.4"/>
    <row r="444501" s="11" customFormat="1" ht="14.4"/>
    <row r="444502" s="11" customFormat="1" ht="14.4"/>
    <row r="444503" s="11" customFormat="1" ht="14.4"/>
    <row r="444504" s="11" customFormat="1" ht="14.4"/>
    <row r="444505" s="11" customFormat="1" ht="14.4"/>
    <row r="444506" s="11" customFormat="1" ht="14.4"/>
    <row r="444507" s="11" customFormat="1" ht="14.4"/>
    <row r="444508" s="11" customFormat="1" ht="14.4"/>
    <row r="444509" s="11" customFormat="1" ht="14.4"/>
    <row r="444510" s="11" customFormat="1" ht="14.4"/>
    <row r="444511" s="11" customFormat="1" ht="14.4"/>
    <row r="444512" s="11" customFormat="1" ht="14.4"/>
    <row r="444513" s="11" customFormat="1" ht="14.4"/>
    <row r="444514" s="11" customFormat="1" ht="14.4"/>
    <row r="444515" s="11" customFormat="1" ht="14.4"/>
    <row r="444516" s="11" customFormat="1" ht="14.4"/>
    <row r="444517" s="11" customFormat="1" ht="14.4"/>
    <row r="444518" s="11" customFormat="1" ht="14.4"/>
    <row r="444519" s="11" customFormat="1" ht="14.4"/>
    <row r="444520" s="11" customFormat="1" ht="14.4"/>
    <row r="444521" s="11" customFormat="1" ht="14.4"/>
    <row r="444522" s="11" customFormat="1" ht="14.4"/>
    <row r="444523" s="11" customFormat="1" ht="14.4"/>
    <row r="444524" s="11" customFormat="1" ht="14.4"/>
    <row r="444525" s="11" customFormat="1" ht="14.4"/>
    <row r="444526" s="11" customFormat="1" ht="14.4"/>
    <row r="444527" s="11" customFormat="1" ht="14.4"/>
    <row r="444528" s="11" customFormat="1" ht="14.4"/>
    <row r="444529" s="11" customFormat="1" ht="14.4"/>
    <row r="444530" s="11" customFormat="1" ht="14.4"/>
    <row r="444531" s="11" customFormat="1" ht="14.4"/>
    <row r="444532" s="11" customFormat="1" ht="14.4"/>
    <row r="444533" s="11" customFormat="1" ht="14.4"/>
    <row r="444534" s="11" customFormat="1" ht="14.4"/>
    <row r="444535" s="11" customFormat="1" ht="14.4"/>
    <row r="444536" s="11" customFormat="1" ht="14.4"/>
    <row r="444537" s="11" customFormat="1" ht="14.4"/>
    <row r="444538" s="11" customFormat="1" ht="14.4"/>
    <row r="444539" s="11" customFormat="1" ht="14.4"/>
    <row r="444540" s="11" customFormat="1" ht="14.4"/>
    <row r="444541" s="11" customFormat="1" ht="14.4"/>
    <row r="444542" s="11" customFormat="1" ht="14.4"/>
    <row r="444543" s="11" customFormat="1" ht="14.4"/>
    <row r="444544" s="11" customFormat="1" ht="14.4"/>
    <row r="444545" s="11" customFormat="1" ht="14.4"/>
    <row r="444546" s="11" customFormat="1" ht="14.4"/>
    <row r="444547" s="11" customFormat="1" ht="14.4"/>
    <row r="444548" s="11" customFormat="1" ht="14.4"/>
    <row r="444549" s="11" customFormat="1" ht="14.4"/>
    <row r="444550" s="11" customFormat="1" ht="14.4"/>
    <row r="444551" s="11" customFormat="1" ht="14.4"/>
    <row r="444552" s="11" customFormat="1" ht="14.4"/>
    <row r="444553" s="11" customFormat="1" ht="14.4"/>
    <row r="444554" s="11" customFormat="1" ht="14.4"/>
    <row r="444555" s="11" customFormat="1" ht="14.4"/>
    <row r="444556" s="11" customFormat="1" ht="14.4"/>
    <row r="444557" s="11" customFormat="1" ht="14.4"/>
    <row r="444558" s="11" customFormat="1" ht="14.4"/>
    <row r="444559" s="11" customFormat="1" ht="14.4"/>
    <row r="444560" s="11" customFormat="1" ht="14.4"/>
    <row r="444561" s="11" customFormat="1" ht="14.4"/>
    <row r="444562" s="11" customFormat="1" ht="14.4"/>
    <row r="444563" s="11" customFormat="1" ht="14.4"/>
    <row r="444564" s="11" customFormat="1" ht="14.4"/>
    <row r="444565" s="11" customFormat="1" ht="14.4"/>
    <row r="444566" s="11" customFormat="1" ht="14.4"/>
    <row r="444567" s="11" customFormat="1" ht="14.4"/>
    <row r="444568" s="11" customFormat="1" ht="14.4"/>
    <row r="444569" s="11" customFormat="1" ht="14.4"/>
    <row r="444570" s="11" customFormat="1" ht="14.4"/>
    <row r="444571" s="11" customFormat="1" ht="14.4"/>
    <row r="444572" s="11" customFormat="1" ht="14.4"/>
    <row r="444573" s="11" customFormat="1" ht="14.4"/>
    <row r="444574" s="11" customFormat="1" ht="14.4"/>
    <row r="444575" s="11" customFormat="1" ht="14.4"/>
    <row r="444576" s="11" customFormat="1" ht="14.4"/>
    <row r="444577" s="11" customFormat="1" ht="14.4"/>
    <row r="444578" s="11" customFormat="1" ht="14.4"/>
    <row r="444579" s="11" customFormat="1" ht="14.4"/>
    <row r="444580" s="11" customFormat="1" ht="14.4"/>
    <row r="444581" s="11" customFormat="1" ht="14.4"/>
    <row r="444582" s="11" customFormat="1" ht="14.4"/>
    <row r="444583" s="11" customFormat="1" ht="14.4"/>
    <row r="444584" s="11" customFormat="1" ht="14.4"/>
    <row r="444585" s="11" customFormat="1" ht="14.4"/>
    <row r="444586" s="11" customFormat="1" ht="14.4"/>
    <row r="444587" s="11" customFormat="1" ht="14.4"/>
    <row r="444588" s="11" customFormat="1" ht="14.4"/>
    <row r="444589" s="11" customFormat="1" ht="14.4"/>
    <row r="444590" s="11" customFormat="1" ht="14.4"/>
    <row r="444591" s="11" customFormat="1" ht="14.4"/>
    <row r="444592" s="11" customFormat="1" ht="14.4"/>
    <row r="444593" s="11" customFormat="1" ht="14.4"/>
    <row r="444594" s="11" customFormat="1" ht="14.4"/>
    <row r="444595" s="11" customFormat="1" ht="14.4"/>
    <row r="444596" s="11" customFormat="1" ht="14.4"/>
    <row r="444597" s="11" customFormat="1" ht="14.4"/>
    <row r="444598" s="11" customFormat="1" ht="14.4"/>
    <row r="444599" s="11" customFormat="1" ht="14.4"/>
    <row r="444600" s="11" customFormat="1" ht="14.4"/>
    <row r="444601" s="11" customFormat="1" ht="14.4"/>
    <row r="444602" s="11" customFormat="1" ht="14.4"/>
    <row r="444603" s="11" customFormat="1" ht="14.4"/>
    <row r="444604" s="11" customFormat="1" ht="14.4"/>
    <row r="444605" s="11" customFormat="1" ht="14.4"/>
    <row r="444606" s="11" customFormat="1" ht="14.4"/>
    <row r="444607" s="11" customFormat="1" ht="14.4"/>
    <row r="444608" s="11" customFormat="1" ht="14.4"/>
    <row r="444609" s="11" customFormat="1" ht="14.4"/>
    <row r="444610" s="11" customFormat="1" ht="14.4"/>
    <row r="444611" s="11" customFormat="1" ht="14.4"/>
    <row r="444612" s="11" customFormat="1" ht="14.4"/>
    <row r="444613" s="11" customFormat="1" ht="14.4"/>
    <row r="444614" s="11" customFormat="1" ht="14.4"/>
    <row r="444615" s="11" customFormat="1" ht="14.4"/>
    <row r="444616" s="11" customFormat="1" ht="14.4"/>
    <row r="444617" s="11" customFormat="1" ht="14.4"/>
    <row r="444618" s="11" customFormat="1" ht="14.4"/>
    <row r="444619" s="11" customFormat="1" ht="14.4"/>
    <row r="444620" s="11" customFormat="1" ht="14.4"/>
    <row r="444621" s="11" customFormat="1" ht="14.4"/>
    <row r="444622" s="11" customFormat="1" ht="14.4"/>
    <row r="444623" s="11" customFormat="1" ht="14.4"/>
    <row r="444624" s="11" customFormat="1" ht="14.4"/>
    <row r="444625" s="11" customFormat="1" ht="14.4"/>
    <row r="444626" s="11" customFormat="1" ht="14.4"/>
    <row r="444627" s="11" customFormat="1" ht="14.4"/>
    <row r="444628" s="11" customFormat="1" ht="14.4"/>
    <row r="444629" s="11" customFormat="1" ht="14.4"/>
    <row r="444630" s="11" customFormat="1" ht="14.4"/>
    <row r="444631" s="11" customFormat="1" ht="14.4"/>
    <row r="444632" s="11" customFormat="1" ht="14.4"/>
    <row r="444633" s="11" customFormat="1" ht="14.4"/>
    <row r="444634" s="11" customFormat="1" ht="14.4"/>
    <row r="444635" s="11" customFormat="1" ht="14.4"/>
    <row r="444636" s="11" customFormat="1" ht="14.4"/>
    <row r="444637" s="11" customFormat="1" ht="14.4"/>
    <row r="444638" s="11" customFormat="1" ht="14.4"/>
    <row r="444639" s="11" customFormat="1" ht="14.4"/>
    <row r="444640" s="11" customFormat="1" ht="14.4"/>
    <row r="444641" s="11" customFormat="1" ht="14.4"/>
    <row r="444642" s="11" customFormat="1" ht="14.4"/>
    <row r="444643" s="11" customFormat="1" ht="14.4"/>
    <row r="444644" s="11" customFormat="1" ht="14.4"/>
    <row r="444645" s="11" customFormat="1" ht="14.4"/>
    <row r="444646" s="11" customFormat="1" ht="14.4"/>
    <row r="444647" s="11" customFormat="1" ht="14.4"/>
    <row r="444648" s="11" customFormat="1" ht="14.4"/>
    <row r="444649" s="11" customFormat="1" ht="14.4"/>
    <row r="444650" s="11" customFormat="1" ht="14.4"/>
    <row r="444651" s="11" customFormat="1" ht="14.4"/>
    <row r="444652" s="11" customFormat="1" ht="14.4"/>
    <row r="444653" s="11" customFormat="1" ht="14.4"/>
    <row r="444654" s="11" customFormat="1" ht="14.4"/>
    <row r="444655" s="11" customFormat="1" ht="14.4"/>
    <row r="444656" s="11" customFormat="1" ht="14.4"/>
    <row r="444657" s="11" customFormat="1" ht="14.4"/>
    <row r="444658" s="11" customFormat="1" ht="14.4"/>
    <row r="444659" s="11" customFormat="1" ht="14.4"/>
    <row r="444660" s="11" customFormat="1" ht="14.4"/>
    <row r="444661" s="11" customFormat="1" ht="14.4"/>
    <row r="444662" s="11" customFormat="1" ht="14.4"/>
    <row r="444663" s="11" customFormat="1" ht="14.4"/>
    <row r="444664" s="11" customFormat="1" ht="14.4"/>
    <row r="444665" s="11" customFormat="1" ht="14.4"/>
    <row r="444666" s="11" customFormat="1" ht="14.4"/>
    <row r="444667" s="11" customFormat="1" ht="14.4"/>
    <row r="444668" s="11" customFormat="1" ht="14.4"/>
    <row r="444669" s="11" customFormat="1" ht="14.4"/>
    <row r="444670" s="11" customFormat="1" ht="14.4"/>
    <row r="444671" s="11" customFormat="1" ht="14.4"/>
    <row r="444672" s="11" customFormat="1" ht="14.4"/>
    <row r="444673" s="11" customFormat="1" ht="14.4"/>
    <row r="444674" s="11" customFormat="1" ht="14.4"/>
    <row r="444675" s="11" customFormat="1" ht="14.4"/>
    <row r="444676" s="11" customFormat="1" ht="14.4"/>
    <row r="444677" s="11" customFormat="1" ht="14.4"/>
    <row r="444678" s="11" customFormat="1" ht="14.4"/>
    <row r="444679" s="11" customFormat="1" ht="14.4"/>
    <row r="444680" s="11" customFormat="1" ht="14.4"/>
    <row r="444681" s="11" customFormat="1" ht="14.4"/>
    <row r="444682" s="11" customFormat="1" ht="14.4"/>
    <row r="444683" s="11" customFormat="1" ht="14.4"/>
    <row r="444684" s="11" customFormat="1" ht="14.4"/>
    <row r="444685" s="11" customFormat="1" ht="14.4"/>
    <row r="444686" s="11" customFormat="1" ht="14.4"/>
    <row r="444687" s="11" customFormat="1" ht="14.4"/>
    <row r="444688" s="11" customFormat="1" ht="14.4"/>
    <row r="444689" s="11" customFormat="1" ht="14.4"/>
    <row r="444690" s="11" customFormat="1" ht="14.4"/>
    <row r="444691" s="11" customFormat="1" ht="14.4"/>
    <row r="444692" s="11" customFormat="1" ht="14.4"/>
    <row r="444693" s="11" customFormat="1" ht="14.4"/>
    <row r="444694" s="11" customFormat="1" ht="14.4"/>
    <row r="444695" s="11" customFormat="1" ht="14.4"/>
    <row r="444696" s="11" customFormat="1" ht="14.4"/>
    <row r="444697" s="11" customFormat="1" ht="14.4"/>
    <row r="444698" s="11" customFormat="1" ht="14.4"/>
    <row r="444699" s="11" customFormat="1" ht="14.4"/>
    <row r="444700" s="11" customFormat="1" ht="14.4"/>
    <row r="444701" s="11" customFormat="1" ht="14.4"/>
    <row r="444702" s="11" customFormat="1" ht="14.4"/>
    <row r="444703" s="11" customFormat="1" ht="14.4"/>
    <row r="444704" s="11" customFormat="1" ht="14.4"/>
    <row r="444705" s="11" customFormat="1" ht="14.4"/>
    <row r="444706" s="11" customFormat="1" ht="14.4"/>
    <row r="444707" s="11" customFormat="1" ht="14.4"/>
    <row r="444708" s="11" customFormat="1" ht="14.4"/>
    <row r="444709" s="11" customFormat="1" ht="14.4"/>
    <row r="444710" s="11" customFormat="1" ht="14.4"/>
    <row r="444711" s="11" customFormat="1" ht="14.4"/>
    <row r="444712" s="11" customFormat="1" ht="14.4"/>
    <row r="444713" s="11" customFormat="1" ht="14.4"/>
    <row r="444714" s="11" customFormat="1" ht="14.4"/>
    <row r="444715" s="11" customFormat="1" ht="14.4"/>
    <row r="444716" s="11" customFormat="1" ht="14.4"/>
    <row r="444717" s="11" customFormat="1" ht="14.4"/>
    <row r="444718" s="11" customFormat="1" ht="14.4"/>
    <row r="444719" s="11" customFormat="1" ht="14.4"/>
    <row r="444720" s="11" customFormat="1" ht="14.4"/>
    <row r="444721" s="11" customFormat="1" ht="14.4"/>
    <row r="444722" s="11" customFormat="1" ht="14.4"/>
    <row r="444723" s="11" customFormat="1" ht="14.4"/>
    <row r="444724" s="11" customFormat="1" ht="14.4"/>
    <row r="444725" s="11" customFormat="1" ht="14.4"/>
    <row r="444726" s="11" customFormat="1" ht="14.4"/>
    <row r="444727" s="11" customFormat="1" ht="14.4"/>
    <row r="444728" s="11" customFormat="1" ht="14.4"/>
    <row r="444729" s="11" customFormat="1" ht="14.4"/>
    <row r="444730" s="11" customFormat="1" ht="14.4"/>
    <row r="444731" s="11" customFormat="1" ht="14.4"/>
    <row r="444732" s="11" customFormat="1" ht="14.4"/>
    <row r="444733" s="11" customFormat="1" ht="14.4"/>
    <row r="444734" s="11" customFormat="1" ht="14.4"/>
    <row r="444735" s="11" customFormat="1" ht="14.4"/>
    <row r="444736" s="11" customFormat="1" ht="14.4"/>
    <row r="444737" s="11" customFormat="1" ht="14.4"/>
    <row r="444738" s="11" customFormat="1" ht="14.4"/>
    <row r="444739" s="11" customFormat="1" ht="14.4"/>
    <row r="444740" s="11" customFormat="1" ht="14.4"/>
    <row r="444741" s="11" customFormat="1" ht="14.4"/>
    <row r="444742" s="11" customFormat="1" ht="14.4"/>
    <row r="444743" s="11" customFormat="1" ht="14.4"/>
    <row r="444744" s="11" customFormat="1" ht="14.4"/>
    <row r="444745" s="11" customFormat="1" ht="14.4"/>
    <row r="444746" s="11" customFormat="1" ht="14.4"/>
    <row r="444747" s="11" customFormat="1" ht="14.4"/>
    <row r="444748" s="11" customFormat="1" ht="14.4"/>
    <row r="444749" s="11" customFormat="1" ht="14.4"/>
    <row r="444750" s="11" customFormat="1" ht="14.4"/>
    <row r="444751" s="11" customFormat="1" ht="14.4"/>
    <row r="444752" s="11" customFormat="1" ht="14.4"/>
    <row r="444753" s="11" customFormat="1" ht="14.4"/>
    <row r="444754" s="11" customFormat="1" ht="14.4"/>
    <row r="444755" s="11" customFormat="1" ht="14.4"/>
    <row r="444756" s="11" customFormat="1" ht="14.4"/>
    <row r="444757" s="11" customFormat="1" ht="14.4"/>
    <row r="444758" s="11" customFormat="1" ht="14.4"/>
    <row r="444759" s="11" customFormat="1" ht="14.4"/>
    <row r="444760" s="11" customFormat="1" ht="14.4"/>
    <row r="444761" s="11" customFormat="1" ht="14.4"/>
    <row r="444762" s="11" customFormat="1" ht="14.4"/>
    <row r="444763" s="11" customFormat="1" ht="14.4"/>
    <row r="444764" s="11" customFormat="1" ht="14.4"/>
    <row r="444765" s="11" customFormat="1" ht="14.4"/>
    <row r="444766" s="11" customFormat="1" ht="14.4"/>
    <row r="444767" s="11" customFormat="1" ht="14.4"/>
    <row r="444768" s="11" customFormat="1" ht="14.4"/>
    <row r="444769" s="11" customFormat="1" ht="14.4"/>
    <row r="444770" s="11" customFormat="1" ht="14.4"/>
    <row r="444771" s="11" customFormat="1" ht="14.4"/>
    <row r="444772" s="11" customFormat="1" ht="14.4"/>
    <row r="444773" s="11" customFormat="1" ht="14.4"/>
    <row r="444774" s="11" customFormat="1" ht="14.4"/>
    <row r="444775" s="11" customFormat="1" ht="14.4"/>
    <row r="444776" s="11" customFormat="1" ht="14.4"/>
    <row r="444777" s="11" customFormat="1" ht="14.4"/>
    <row r="444778" s="11" customFormat="1" ht="14.4"/>
    <row r="444779" s="11" customFormat="1" ht="14.4"/>
    <row r="444780" s="11" customFormat="1" ht="14.4"/>
    <row r="444781" s="11" customFormat="1" ht="14.4"/>
    <row r="444782" s="11" customFormat="1" ht="14.4"/>
    <row r="444783" s="11" customFormat="1" ht="14.4"/>
    <row r="444784" s="11" customFormat="1" ht="14.4"/>
    <row r="444785" s="11" customFormat="1" ht="14.4"/>
    <row r="444786" s="11" customFormat="1" ht="14.4"/>
    <row r="444787" s="11" customFormat="1" ht="14.4"/>
    <row r="444788" s="11" customFormat="1" ht="14.4"/>
    <row r="444789" s="11" customFormat="1" ht="14.4"/>
    <row r="444790" s="11" customFormat="1" ht="14.4"/>
    <row r="444791" s="11" customFormat="1" ht="14.4"/>
    <row r="444792" s="11" customFormat="1" ht="14.4"/>
    <row r="444793" s="11" customFormat="1" ht="14.4"/>
    <row r="444794" s="11" customFormat="1" ht="14.4"/>
    <row r="444795" s="11" customFormat="1" ht="14.4"/>
    <row r="444796" s="11" customFormat="1" ht="14.4"/>
    <row r="444797" s="11" customFormat="1" ht="14.4"/>
    <row r="444798" s="11" customFormat="1" ht="14.4"/>
    <row r="444799" s="11" customFormat="1" ht="14.4"/>
    <row r="444800" s="11" customFormat="1" ht="14.4"/>
    <row r="444801" s="11" customFormat="1" ht="14.4"/>
    <row r="444802" s="11" customFormat="1" ht="14.4"/>
    <row r="444803" s="11" customFormat="1" ht="14.4"/>
    <row r="444804" s="11" customFormat="1" ht="14.4"/>
    <row r="444805" s="11" customFormat="1" ht="14.4"/>
    <row r="444806" s="11" customFormat="1" ht="14.4"/>
    <row r="444807" s="11" customFormat="1" ht="14.4"/>
    <row r="444808" s="11" customFormat="1" ht="14.4"/>
    <row r="444809" s="11" customFormat="1" ht="14.4"/>
    <row r="444810" s="11" customFormat="1" ht="14.4"/>
    <row r="444811" s="11" customFormat="1" ht="14.4"/>
    <row r="444812" s="11" customFormat="1" ht="14.4"/>
    <row r="444813" s="11" customFormat="1" ht="14.4"/>
    <row r="444814" s="11" customFormat="1" ht="14.4"/>
    <row r="444815" s="11" customFormat="1" ht="14.4"/>
    <row r="444816" s="11" customFormat="1" ht="14.4"/>
    <row r="444817" s="11" customFormat="1" ht="14.4"/>
    <row r="444818" s="11" customFormat="1" ht="14.4"/>
    <row r="444819" s="11" customFormat="1" ht="14.4"/>
    <row r="444820" s="11" customFormat="1" ht="14.4"/>
    <row r="444821" s="11" customFormat="1" ht="14.4"/>
    <row r="444822" s="11" customFormat="1" ht="14.4"/>
    <row r="444823" s="11" customFormat="1" ht="14.4"/>
    <row r="444824" s="11" customFormat="1" ht="14.4"/>
    <row r="444825" s="11" customFormat="1" ht="14.4"/>
    <row r="444826" s="11" customFormat="1" ht="14.4"/>
    <row r="444827" s="11" customFormat="1" ht="14.4"/>
    <row r="444828" s="11" customFormat="1" ht="14.4"/>
    <row r="444829" s="11" customFormat="1" ht="14.4"/>
    <row r="444830" s="11" customFormat="1" ht="14.4"/>
    <row r="444831" s="11" customFormat="1" ht="14.4"/>
    <row r="444832" s="11" customFormat="1" ht="14.4"/>
    <row r="444833" s="11" customFormat="1" ht="14.4"/>
    <row r="444834" s="11" customFormat="1" ht="14.4"/>
    <row r="444835" s="11" customFormat="1" ht="14.4"/>
    <row r="444836" s="11" customFormat="1" ht="14.4"/>
    <row r="444837" s="11" customFormat="1" ht="14.4"/>
    <row r="444838" s="11" customFormat="1" ht="14.4"/>
    <row r="444839" s="11" customFormat="1" ht="14.4"/>
    <row r="444840" s="11" customFormat="1" ht="14.4"/>
    <row r="444841" s="11" customFormat="1" ht="14.4"/>
    <row r="444842" s="11" customFormat="1" ht="14.4"/>
    <row r="444843" s="11" customFormat="1" ht="14.4"/>
    <row r="444844" s="11" customFormat="1" ht="14.4"/>
    <row r="444845" s="11" customFormat="1" ht="14.4"/>
    <row r="444846" s="11" customFormat="1" ht="14.4"/>
    <row r="444847" s="11" customFormat="1" ht="14.4"/>
    <row r="444848" s="11" customFormat="1" ht="14.4"/>
    <row r="444849" s="11" customFormat="1" ht="14.4"/>
    <row r="444850" s="11" customFormat="1" ht="14.4"/>
    <row r="444851" s="11" customFormat="1" ht="14.4"/>
    <row r="444852" s="11" customFormat="1" ht="14.4"/>
    <row r="444853" s="11" customFormat="1" ht="14.4"/>
    <row r="444854" s="11" customFormat="1" ht="14.4"/>
    <row r="444855" s="11" customFormat="1" ht="14.4"/>
    <row r="444856" s="11" customFormat="1" ht="14.4"/>
    <row r="444857" s="11" customFormat="1" ht="14.4"/>
    <row r="444858" s="11" customFormat="1" ht="14.4"/>
    <row r="444859" s="11" customFormat="1" ht="14.4"/>
    <row r="444860" s="11" customFormat="1" ht="14.4"/>
    <row r="444861" s="11" customFormat="1" ht="14.4"/>
    <row r="444862" s="11" customFormat="1" ht="14.4"/>
    <row r="444863" s="11" customFormat="1" ht="14.4"/>
    <row r="444864" s="11" customFormat="1" ht="14.4"/>
    <row r="444865" s="11" customFormat="1" ht="14.4"/>
    <row r="444866" s="11" customFormat="1" ht="14.4"/>
    <row r="444867" s="11" customFormat="1" ht="14.4"/>
    <row r="444868" s="11" customFormat="1" ht="14.4"/>
    <row r="444869" s="11" customFormat="1" ht="14.4"/>
    <row r="444870" s="11" customFormat="1" ht="14.4"/>
    <row r="444871" s="11" customFormat="1" ht="14.4"/>
    <row r="444872" s="11" customFormat="1" ht="14.4"/>
    <row r="444873" s="11" customFormat="1" ht="14.4"/>
    <row r="444874" s="11" customFormat="1" ht="14.4"/>
    <row r="444875" s="11" customFormat="1" ht="14.4"/>
    <row r="444876" s="11" customFormat="1" ht="14.4"/>
    <row r="444877" s="11" customFormat="1" ht="14.4"/>
    <row r="444878" s="11" customFormat="1" ht="14.4"/>
    <row r="444879" s="11" customFormat="1" ht="14.4"/>
    <row r="444880" s="11" customFormat="1" ht="14.4"/>
    <row r="444881" s="11" customFormat="1" ht="14.4"/>
    <row r="444882" s="11" customFormat="1" ht="14.4"/>
    <row r="444883" s="11" customFormat="1" ht="14.4"/>
    <row r="444884" s="11" customFormat="1" ht="14.4"/>
    <row r="444885" s="11" customFormat="1" ht="14.4"/>
    <row r="444886" s="11" customFormat="1" ht="14.4"/>
    <row r="444887" s="11" customFormat="1" ht="14.4"/>
    <row r="444888" s="11" customFormat="1" ht="14.4"/>
    <row r="444889" s="11" customFormat="1" ht="14.4"/>
    <row r="444890" s="11" customFormat="1" ht="14.4"/>
    <row r="444891" s="11" customFormat="1" ht="14.4"/>
    <row r="444892" s="11" customFormat="1" ht="14.4"/>
    <row r="444893" s="11" customFormat="1" ht="14.4"/>
    <row r="444894" s="11" customFormat="1" ht="14.4"/>
    <row r="444895" s="11" customFormat="1" ht="14.4"/>
    <row r="444896" s="11" customFormat="1" ht="14.4"/>
    <row r="444897" s="11" customFormat="1" ht="14.4"/>
    <row r="444898" s="11" customFormat="1" ht="14.4"/>
    <row r="444899" s="11" customFormat="1" ht="14.4"/>
    <row r="444900" s="11" customFormat="1" ht="14.4"/>
    <row r="444901" s="11" customFormat="1" ht="14.4"/>
    <row r="444902" s="11" customFormat="1" ht="14.4"/>
    <row r="444903" s="11" customFormat="1" ht="14.4"/>
    <row r="444904" s="11" customFormat="1" ht="14.4"/>
    <row r="444905" s="11" customFormat="1" ht="14.4"/>
    <row r="444906" s="11" customFormat="1" ht="14.4"/>
    <row r="444907" s="11" customFormat="1" ht="14.4"/>
    <row r="444908" s="11" customFormat="1" ht="14.4"/>
    <row r="444909" s="11" customFormat="1" ht="14.4"/>
    <row r="444910" s="11" customFormat="1" ht="14.4"/>
    <row r="444911" s="11" customFormat="1" ht="14.4"/>
    <row r="444912" s="11" customFormat="1" ht="14.4"/>
    <row r="444913" s="11" customFormat="1" ht="14.4"/>
    <row r="444914" s="11" customFormat="1" ht="14.4"/>
    <row r="444915" s="11" customFormat="1" ht="14.4"/>
    <row r="444916" s="11" customFormat="1" ht="14.4"/>
    <row r="444917" s="11" customFormat="1" ht="14.4"/>
    <row r="444918" s="11" customFormat="1" ht="14.4"/>
    <row r="444919" s="11" customFormat="1" ht="14.4"/>
    <row r="444920" s="11" customFormat="1" ht="14.4"/>
    <row r="444921" s="11" customFormat="1" ht="14.4"/>
    <row r="444922" s="11" customFormat="1" ht="14.4"/>
    <row r="444923" s="11" customFormat="1" ht="14.4"/>
    <row r="444924" s="11" customFormat="1" ht="14.4"/>
    <row r="444925" s="11" customFormat="1" ht="14.4"/>
    <row r="444926" s="11" customFormat="1" ht="14.4"/>
    <row r="444927" s="11" customFormat="1" ht="14.4"/>
    <row r="444928" s="11" customFormat="1" ht="14.4"/>
    <row r="444929" s="11" customFormat="1" ht="14.4"/>
    <row r="444930" s="11" customFormat="1" ht="14.4"/>
    <row r="444931" s="11" customFormat="1" ht="14.4"/>
    <row r="444932" s="11" customFormat="1" ht="14.4"/>
    <row r="444933" s="11" customFormat="1" ht="14.4"/>
    <row r="444934" s="11" customFormat="1" ht="14.4"/>
    <row r="444935" s="11" customFormat="1" ht="14.4"/>
    <row r="444936" s="11" customFormat="1" ht="14.4"/>
    <row r="444937" s="11" customFormat="1" ht="14.4"/>
    <row r="444938" s="11" customFormat="1" ht="14.4"/>
    <row r="444939" s="11" customFormat="1" ht="14.4"/>
    <row r="444940" s="11" customFormat="1" ht="14.4"/>
    <row r="444941" s="11" customFormat="1" ht="14.4"/>
    <row r="444942" s="11" customFormat="1" ht="14.4"/>
    <row r="444943" s="11" customFormat="1" ht="14.4"/>
    <row r="444944" s="11" customFormat="1" ht="14.4"/>
    <row r="444945" s="11" customFormat="1" ht="14.4"/>
    <row r="444946" s="11" customFormat="1" ht="14.4"/>
    <row r="444947" s="11" customFormat="1" ht="14.4"/>
    <row r="444948" s="11" customFormat="1" ht="14.4"/>
    <row r="444949" s="11" customFormat="1" ht="14.4"/>
    <row r="444950" s="11" customFormat="1" ht="14.4"/>
    <row r="444951" s="11" customFormat="1" ht="14.4"/>
    <row r="444952" s="11" customFormat="1" ht="14.4"/>
    <row r="444953" s="11" customFormat="1" ht="14.4"/>
    <row r="444954" s="11" customFormat="1" ht="14.4"/>
    <row r="444955" s="11" customFormat="1" ht="14.4"/>
    <row r="444956" s="11" customFormat="1" ht="14.4"/>
    <row r="444957" s="11" customFormat="1" ht="14.4"/>
    <row r="444958" s="11" customFormat="1" ht="14.4"/>
    <row r="444959" s="11" customFormat="1" ht="14.4"/>
    <row r="444960" s="11" customFormat="1" ht="14.4"/>
    <row r="444961" s="11" customFormat="1" ht="14.4"/>
    <row r="444962" s="11" customFormat="1" ht="14.4"/>
    <row r="444963" s="11" customFormat="1" ht="14.4"/>
    <row r="444964" s="11" customFormat="1" ht="14.4"/>
    <row r="444965" s="11" customFormat="1" ht="14.4"/>
    <row r="444966" s="11" customFormat="1" ht="14.4"/>
    <row r="444967" s="11" customFormat="1" ht="14.4"/>
    <row r="444968" s="11" customFormat="1" ht="14.4"/>
    <row r="444969" s="11" customFormat="1" ht="14.4"/>
    <row r="444970" s="11" customFormat="1" ht="14.4"/>
    <row r="444971" s="11" customFormat="1" ht="14.4"/>
    <row r="444972" s="11" customFormat="1" ht="14.4"/>
    <row r="444973" s="11" customFormat="1" ht="14.4"/>
    <row r="444974" s="11" customFormat="1" ht="14.4"/>
    <row r="444975" s="11" customFormat="1" ht="14.4"/>
    <row r="444976" s="11" customFormat="1" ht="14.4"/>
    <row r="444977" s="11" customFormat="1" ht="14.4"/>
    <row r="444978" s="11" customFormat="1" ht="14.4"/>
    <row r="444979" s="11" customFormat="1" ht="14.4"/>
    <row r="444980" s="11" customFormat="1" ht="14.4"/>
    <row r="444981" s="11" customFormat="1" ht="14.4"/>
    <row r="444982" s="11" customFormat="1" ht="14.4"/>
    <row r="444983" s="11" customFormat="1" ht="14.4"/>
    <row r="444984" s="11" customFormat="1" ht="14.4"/>
    <row r="444985" s="11" customFormat="1" ht="14.4"/>
    <row r="444986" s="11" customFormat="1" ht="14.4"/>
    <row r="444987" s="11" customFormat="1" ht="14.4"/>
    <row r="444988" s="11" customFormat="1" ht="14.4"/>
    <row r="444989" s="11" customFormat="1" ht="14.4"/>
    <row r="444990" s="11" customFormat="1" ht="14.4"/>
    <row r="444991" s="11" customFormat="1" ht="14.4"/>
    <row r="444992" s="11" customFormat="1" ht="14.4"/>
    <row r="444993" s="11" customFormat="1" ht="14.4"/>
    <row r="444994" s="11" customFormat="1" ht="14.4"/>
    <row r="444995" s="11" customFormat="1" ht="14.4"/>
    <row r="444996" s="11" customFormat="1" ht="14.4"/>
    <row r="444997" s="11" customFormat="1" ht="14.4"/>
    <row r="444998" s="11" customFormat="1" ht="14.4"/>
    <row r="444999" s="11" customFormat="1" ht="14.4"/>
    <row r="445000" s="11" customFormat="1" ht="14.4"/>
    <row r="445001" s="11" customFormat="1" ht="14.4"/>
    <row r="445002" s="11" customFormat="1" ht="14.4"/>
    <row r="445003" s="11" customFormat="1" ht="14.4"/>
    <row r="445004" s="11" customFormat="1" ht="14.4"/>
    <row r="445005" s="11" customFormat="1" ht="14.4"/>
    <row r="445006" s="11" customFormat="1" ht="14.4"/>
    <row r="445007" s="11" customFormat="1" ht="14.4"/>
    <row r="445008" s="11" customFormat="1" ht="14.4"/>
    <row r="445009" s="11" customFormat="1" ht="14.4"/>
    <row r="445010" s="11" customFormat="1" ht="14.4"/>
    <row r="445011" s="11" customFormat="1" ht="14.4"/>
    <row r="445012" s="11" customFormat="1" ht="14.4"/>
    <row r="445013" s="11" customFormat="1" ht="14.4"/>
    <row r="445014" s="11" customFormat="1" ht="14.4"/>
    <row r="445015" s="11" customFormat="1" ht="14.4"/>
    <row r="445016" s="11" customFormat="1" ht="14.4"/>
    <row r="445017" s="11" customFormat="1" ht="14.4"/>
    <row r="445018" s="11" customFormat="1" ht="14.4"/>
    <row r="445019" s="11" customFormat="1" ht="14.4"/>
    <row r="445020" s="11" customFormat="1" ht="14.4"/>
    <row r="445021" s="11" customFormat="1" ht="14.4"/>
    <row r="445022" s="11" customFormat="1" ht="14.4"/>
    <row r="445023" s="11" customFormat="1" ht="14.4"/>
    <row r="445024" s="11" customFormat="1" ht="14.4"/>
    <row r="445025" s="11" customFormat="1" ht="14.4"/>
    <row r="445026" s="11" customFormat="1" ht="14.4"/>
    <row r="445027" s="11" customFormat="1" ht="14.4"/>
    <row r="445028" s="11" customFormat="1" ht="14.4"/>
    <row r="445029" s="11" customFormat="1" ht="14.4"/>
    <row r="445030" s="11" customFormat="1" ht="14.4"/>
    <row r="445031" s="11" customFormat="1" ht="14.4"/>
    <row r="445032" s="11" customFormat="1" ht="14.4"/>
    <row r="445033" s="11" customFormat="1" ht="14.4"/>
    <row r="445034" s="11" customFormat="1" ht="14.4"/>
    <row r="445035" s="11" customFormat="1" ht="14.4"/>
    <row r="445036" s="11" customFormat="1" ht="14.4"/>
    <row r="445037" s="11" customFormat="1" ht="14.4"/>
    <row r="445038" s="11" customFormat="1" ht="14.4"/>
    <row r="445039" s="11" customFormat="1" ht="14.4"/>
    <row r="445040" s="11" customFormat="1" ht="14.4"/>
    <row r="445041" s="11" customFormat="1" ht="14.4"/>
    <row r="445042" s="11" customFormat="1" ht="14.4"/>
    <row r="445043" s="11" customFormat="1" ht="14.4"/>
    <row r="445044" s="11" customFormat="1" ht="14.4"/>
    <row r="445045" s="11" customFormat="1" ht="14.4"/>
    <row r="445046" s="11" customFormat="1" ht="14.4"/>
    <row r="445047" s="11" customFormat="1" ht="14.4"/>
    <row r="445048" s="11" customFormat="1" ht="14.4"/>
    <row r="445049" s="11" customFormat="1" ht="14.4"/>
    <row r="445050" s="11" customFormat="1" ht="14.4"/>
    <row r="445051" s="11" customFormat="1" ht="14.4"/>
    <row r="445052" s="11" customFormat="1" ht="14.4"/>
    <row r="445053" s="11" customFormat="1" ht="14.4"/>
    <row r="445054" s="11" customFormat="1" ht="14.4"/>
    <row r="445055" s="11" customFormat="1" ht="14.4"/>
    <row r="445056" s="11" customFormat="1" ht="14.4"/>
    <row r="445057" s="11" customFormat="1" ht="14.4"/>
    <row r="445058" s="11" customFormat="1" ht="14.4"/>
    <row r="445059" s="11" customFormat="1" ht="14.4"/>
    <row r="445060" s="11" customFormat="1" ht="14.4"/>
    <row r="445061" s="11" customFormat="1" ht="14.4"/>
    <row r="445062" s="11" customFormat="1" ht="14.4"/>
    <row r="445063" s="11" customFormat="1" ht="14.4"/>
    <row r="445064" s="11" customFormat="1" ht="14.4"/>
    <row r="445065" s="11" customFormat="1" ht="14.4"/>
    <row r="445066" s="11" customFormat="1" ht="14.4"/>
    <row r="445067" s="11" customFormat="1" ht="14.4"/>
    <row r="445068" s="11" customFormat="1" ht="14.4"/>
    <row r="445069" s="11" customFormat="1" ht="14.4"/>
    <row r="445070" s="11" customFormat="1" ht="14.4"/>
    <row r="445071" s="11" customFormat="1" ht="14.4"/>
    <row r="445072" s="11" customFormat="1" ht="14.4"/>
    <row r="445073" s="11" customFormat="1" ht="14.4"/>
    <row r="445074" s="11" customFormat="1" ht="14.4"/>
    <row r="445075" s="11" customFormat="1" ht="14.4"/>
    <row r="445076" s="11" customFormat="1" ht="14.4"/>
    <row r="445077" s="11" customFormat="1" ht="14.4"/>
    <row r="445078" s="11" customFormat="1" ht="14.4"/>
    <row r="445079" s="11" customFormat="1" ht="14.4"/>
    <row r="445080" s="11" customFormat="1" ht="14.4"/>
    <row r="445081" s="11" customFormat="1" ht="14.4"/>
    <row r="445082" s="11" customFormat="1" ht="14.4"/>
    <row r="445083" s="11" customFormat="1" ht="14.4"/>
    <row r="445084" s="11" customFormat="1" ht="14.4"/>
    <row r="445085" s="11" customFormat="1" ht="14.4"/>
    <row r="445086" s="11" customFormat="1" ht="14.4"/>
    <row r="445087" s="11" customFormat="1" ht="14.4"/>
    <row r="445088" s="11" customFormat="1" ht="14.4"/>
    <row r="445089" s="11" customFormat="1" ht="14.4"/>
    <row r="445090" s="11" customFormat="1" ht="14.4"/>
    <row r="445091" s="11" customFormat="1" ht="14.4"/>
    <row r="445092" s="11" customFormat="1" ht="14.4"/>
    <row r="445093" s="11" customFormat="1" ht="14.4"/>
    <row r="445094" s="11" customFormat="1" ht="14.4"/>
    <row r="445095" s="11" customFormat="1" ht="14.4"/>
    <row r="445096" s="11" customFormat="1" ht="14.4"/>
    <row r="445097" s="11" customFormat="1" ht="14.4"/>
    <row r="445098" s="11" customFormat="1" ht="14.4"/>
    <row r="445099" s="11" customFormat="1" ht="14.4"/>
    <row r="445100" s="11" customFormat="1" ht="14.4"/>
    <row r="445101" s="11" customFormat="1" ht="14.4"/>
    <row r="445102" s="11" customFormat="1" ht="14.4"/>
    <row r="445103" s="11" customFormat="1" ht="14.4"/>
    <row r="445104" s="11" customFormat="1" ht="14.4"/>
    <row r="445105" s="11" customFormat="1" ht="14.4"/>
    <row r="445106" s="11" customFormat="1" ht="14.4"/>
    <row r="445107" s="11" customFormat="1" ht="14.4"/>
    <row r="445108" s="11" customFormat="1" ht="14.4"/>
    <row r="445109" s="11" customFormat="1" ht="14.4"/>
    <row r="445110" s="11" customFormat="1" ht="14.4"/>
    <row r="445111" s="11" customFormat="1" ht="14.4"/>
    <row r="445112" s="11" customFormat="1" ht="14.4"/>
    <row r="445113" s="11" customFormat="1" ht="14.4"/>
    <row r="445114" s="11" customFormat="1" ht="14.4"/>
    <row r="445115" s="11" customFormat="1" ht="14.4"/>
    <row r="445116" s="11" customFormat="1" ht="14.4"/>
    <row r="445117" s="11" customFormat="1" ht="14.4"/>
    <row r="445118" s="11" customFormat="1" ht="14.4"/>
    <row r="445119" s="11" customFormat="1" ht="14.4"/>
    <row r="445120" s="11" customFormat="1" ht="14.4"/>
    <row r="445121" s="11" customFormat="1" ht="14.4"/>
    <row r="445122" s="11" customFormat="1" ht="14.4"/>
    <row r="445123" s="11" customFormat="1" ht="14.4"/>
    <row r="445124" s="11" customFormat="1" ht="14.4"/>
    <row r="445125" s="11" customFormat="1" ht="14.4"/>
    <row r="445126" s="11" customFormat="1" ht="14.4"/>
    <row r="445127" s="11" customFormat="1" ht="14.4"/>
    <row r="445128" s="11" customFormat="1" ht="14.4"/>
    <row r="445129" s="11" customFormat="1" ht="14.4"/>
    <row r="445130" s="11" customFormat="1" ht="14.4"/>
    <row r="445131" s="11" customFormat="1" ht="14.4"/>
    <row r="445132" s="11" customFormat="1" ht="14.4"/>
    <row r="445133" s="11" customFormat="1" ht="14.4"/>
    <row r="445134" s="11" customFormat="1" ht="14.4"/>
    <row r="445135" s="11" customFormat="1" ht="14.4"/>
    <row r="445136" s="11" customFormat="1" ht="14.4"/>
    <row r="445137" s="11" customFormat="1" ht="14.4"/>
    <row r="445138" s="11" customFormat="1" ht="14.4"/>
    <row r="445139" s="11" customFormat="1" ht="14.4"/>
    <row r="445140" s="11" customFormat="1" ht="14.4"/>
    <row r="445141" s="11" customFormat="1" ht="14.4"/>
    <row r="445142" s="11" customFormat="1" ht="14.4"/>
    <row r="445143" s="11" customFormat="1" ht="14.4"/>
    <row r="445144" s="11" customFormat="1" ht="14.4"/>
    <row r="445145" s="11" customFormat="1" ht="14.4"/>
    <row r="445146" s="11" customFormat="1" ht="14.4"/>
    <row r="445147" s="11" customFormat="1" ht="14.4"/>
    <row r="445148" s="11" customFormat="1" ht="14.4"/>
    <row r="445149" s="11" customFormat="1" ht="14.4"/>
    <row r="445150" s="11" customFormat="1" ht="14.4"/>
    <row r="445151" s="11" customFormat="1" ht="14.4"/>
    <row r="445152" s="11" customFormat="1" ht="14.4"/>
    <row r="445153" s="11" customFormat="1" ht="14.4"/>
    <row r="445154" s="11" customFormat="1" ht="14.4"/>
    <row r="445155" s="11" customFormat="1" ht="14.4"/>
    <row r="445156" s="11" customFormat="1" ht="14.4"/>
    <row r="445157" s="11" customFormat="1" ht="14.4"/>
    <row r="445158" s="11" customFormat="1" ht="14.4"/>
    <row r="445159" s="11" customFormat="1" ht="14.4"/>
    <row r="445160" s="11" customFormat="1" ht="14.4"/>
    <row r="445161" s="11" customFormat="1" ht="14.4"/>
    <row r="445162" s="11" customFormat="1" ht="14.4"/>
    <row r="445163" s="11" customFormat="1" ht="14.4"/>
    <row r="445164" s="11" customFormat="1" ht="14.4"/>
    <row r="445165" s="11" customFormat="1" ht="14.4"/>
    <row r="445166" s="11" customFormat="1" ht="14.4"/>
    <row r="445167" s="11" customFormat="1" ht="14.4"/>
    <row r="445168" s="11" customFormat="1" ht="14.4"/>
    <row r="445169" s="11" customFormat="1" ht="14.4"/>
    <row r="445170" s="11" customFormat="1" ht="14.4"/>
    <row r="445171" s="11" customFormat="1" ht="14.4"/>
    <row r="445172" s="11" customFormat="1" ht="14.4"/>
    <row r="445173" s="11" customFormat="1" ht="14.4"/>
    <row r="445174" s="11" customFormat="1" ht="14.4"/>
    <row r="445175" s="11" customFormat="1" ht="14.4"/>
    <row r="445176" s="11" customFormat="1" ht="14.4"/>
    <row r="445177" s="11" customFormat="1" ht="14.4"/>
    <row r="445178" s="11" customFormat="1" ht="14.4"/>
    <row r="445179" s="11" customFormat="1" ht="14.4"/>
    <row r="445180" s="11" customFormat="1" ht="14.4"/>
    <row r="445181" s="11" customFormat="1" ht="14.4"/>
    <row r="445182" s="11" customFormat="1" ht="14.4"/>
    <row r="445183" s="11" customFormat="1" ht="14.4"/>
    <row r="445184" s="11" customFormat="1" ht="14.4"/>
    <row r="445185" s="11" customFormat="1" ht="14.4"/>
    <row r="445186" s="11" customFormat="1" ht="14.4"/>
    <row r="445187" s="11" customFormat="1" ht="14.4"/>
    <row r="445188" s="11" customFormat="1" ht="14.4"/>
    <row r="445189" s="11" customFormat="1" ht="14.4"/>
    <row r="445190" s="11" customFormat="1" ht="14.4"/>
    <row r="445191" s="11" customFormat="1" ht="14.4"/>
    <row r="445192" s="11" customFormat="1" ht="14.4"/>
    <row r="445193" s="11" customFormat="1" ht="14.4"/>
    <row r="445194" s="11" customFormat="1" ht="14.4"/>
    <row r="445195" s="11" customFormat="1" ht="14.4"/>
    <row r="445196" s="11" customFormat="1" ht="14.4"/>
    <row r="445197" s="11" customFormat="1" ht="14.4"/>
    <row r="445198" s="11" customFormat="1" ht="14.4"/>
    <row r="445199" s="11" customFormat="1" ht="14.4"/>
    <row r="445200" s="11" customFormat="1" ht="14.4"/>
    <row r="445201" s="11" customFormat="1" ht="14.4"/>
    <row r="445202" s="11" customFormat="1" ht="14.4"/>
    <row r="445203" s="11" customFormat="1" ht="14.4"/>
    <row r="445204" s="11" customFormat="1" ht="14.4"/>
    <row r="445205" s="11" customFormat="1" ht="14.4"/>
    <row r="445206" s="11" customFormat="1" ht="14.4"/>
    <row r="445207" s="11" customFormat="1" ht="14.4"/>
    <row r="445208" s="11" customFormat="1" ht="14.4"/>
    <row r="445209" s="11" customFormat="1" ht="14.4"/>
    <row r="445210" s="11" customFormat="1" ht="14.4"/>
    <row r="445211" s="11" customFormat="1" ht="14.4"/>
    <row r="445212" s="11" customFormat="1" ht="14.4"/>
    <row r="445213" s="11" customFormat="1" ht="14.4"/>
    <row r="445214" s="11" customFormat="1" ht="14.4"/>
    <row r="445215" s="11" customFormat="1" ht="14.4"/>
    <row r="445216" s="11" customFormat="1" ht="14.4"/>
    <row r="445217" s="11" customFormat="1" ht="14.4"/>
    <row r="445218" s="11" customFormat="1" ht="14.4"/>
    <row r="445219" s="11" customFormat="1" ht="14.4"/>
    <row r="445220" s="11" customFormat="1" ht="14.4"/>
    <row r="445221" s="11" customFormat="1" ht="14.4"/>
    <row r="445222" s="11" customFormat="1" ht="14.4"/>
    <row r="445223" s="11" customFormat="1" ht="14.4"/>
    <row r="445224" s="11" customFormat="1" ht="14.4"/>
    <row r="445225" s="11" customFormat="1" ht="14.4"/>
    <row r="445226" s="11" customFormat="1" ht="14.4"/>
    <row r="445227" s="11" customFormat="1" ht="14.4"/>
    <row r="445228" s="11" customFormat="1" ht="14.4"/>
    <row r="445229" s="11" customFormat="1" ht="14.4"/>
    <row r="445230" s="11" customFormat="1" ht="14.4"/>
    <row r="445231" s="11" customFormat="1" ht="14.4"/>
    <row r="445232" s="11" customFormat="1" ht="14.4"/>
    <row r="445233" s="11" customFormat="1" ht="14.4"/>
    <row r="445234" s="11" customFormat="1" ht="14.4"/>
    <row r="445235" s="11" customFormat="1" ht="14.4"/>
    <row r="445236" s="11" customFormat="1" ht="14.4"/>
    <row r="445237" s="11" customFormat="1" ht="14.4"/>
    <row r="445238" s="11" customFormat="1" ht="14.4"/>
    <row r="445239" s="11" customFormat="1" ht="14.4"/>
    <row r="445240" s="11" customFormat="1" ht="14.4"/>
    <row r="445241" s="11" customFormat="1" ht="14.4"/>
    <row r="445242" s="11" customFormat="1" ht="14.4"/>
    <row r="445243" s="11" customFormat="1" ht="14.4"/>
    <row r="445244" s="11" customFormat="1" ht="14.4"/>
    <row r="445245" s="11" customFormat="1" ht="14.4"/>
    <row r="445246" s="11" customFormat="1" ht="14.4"/>
    <row r="445247" s="11" customFormat="1" ht="14.4"/>
    <row r="445248" s="11" customFormat="1" ht="14.4"/>
    <row r="445249" s="11" customFormat="1" ht="14.4"/>
    <row r="445250" s="11" customFormat="1" ht="14.4"/>
    <row r="445251" s="11" customFormat="1" ht="14.4"/>
    <row r="445252" s="11" customFormat="1" ht="14.4"/>
    <row r="445253" s="11" customFormat="1" ht="14.4"/>
    <row r="445254" s="11" customFormat="1" ht="14.4"/>
    <row r="445255" s="11" customFormat="1" ht="14.4"/>
    <row r="445256" s="11" customFormat="1" ht="14.4"/>
    <row r="445257" s="11" customFormat="1" ht="14.4"/>
    <row r="445258" s="11" customFormat="1" ht="14.4"/>
    <row r="445259" s="11" customFormat="1" ht="14.4"/>
    <row r="445260" s="11" customFormat="1" ht="14.4"/>
    <row r="445261" s="11" customFormat="1" ht="14.4"/>
    <row r="445262" s="11" customFormat="1" ht="14.4"/>
    <row r="445263" s="11" customFormat="1" ht="14.4"/>
    <row r="445264" s="11" customFormat="1" ht="14.4"/>
    <row r="445265" s="11" customFormat="1" ht="14.4"/>
    <row r="445266" s="11" customFormat="1" ht="14.4"/>
    <row r="445267" s="11" customFormat="1" ht="14.4"/>
    <row r="445268" s="11" customFormat="1" ht="14.4"/>
    <row r="445269" s="11" customFormat="1" ht="14.4"/>
    <row r="445270" s="11" customFormat="1" ht="14.4"/>
    <row r="445271" s="11" customFormat="1" ht="14.4"/>
    <row r="445272" s="11" customFormat="1" ht="14.4"/>
    <row r="445273" s="11" customFormat="1" ht="14.4"/>
    <row r="445274" s="11" customFormat="1" ht="14.4"/>
    <row r="445275" s="11" customFormat="1" ht="14.4"/>
    <row r="445276" s="11" customFormat="1" ht="14.4"/>
    <row r="445277" s="11" customFormat="1" ht="14.4"/>
    <row r="445278" s="11" customFormat="1" ht="14.4"/>
    <row r="445279" s="11" customFormat="1" ht="14.4"/>
    <row r="445280" s="11" customFormat="1" ht="14.4"/>
    <row r="445281" s="11" customFormat="1" ht="14.4"/>
    <row r="445282" s="11" customFormat="1" ht="14.4"/>
    <row r="445283" s="11" customFormat="1" ht="14.4"/>
    <row r="445284" s="11" customFormat="1" ht="14.4"/>
    <row r="445285" s="11" customFormat="1" ht="14.4"/>
    <row r="445286" s="11" customFormat="1" ht="14.4"/>
    <row r="445287" s="11" customFormat="1" ht="14.4"/>
    <row r="445288" s="11" customFormat="1" ht="14.4"/>
    <row r="445289" s="11" customFormat="1" ht="14.4"/>
    <row r="445290" s="11" customFormat="1" ht="14.4"/>
    <row r="445291" s="11" customFormat="1" ht="14.4"/>
    <row r="445292" s="11" customFormat="1" ht="14.4"/>
    <row r="445293" s="11" customFormat="1" ht="14.4"/>
    <row r="445294" s="11" customFormat="1" ht="14.4"/>
    <row r="445295" s="11" customFormat="1" ht="14.4"/>
    <row r="445296" s="11" customFormat="1" ht="14.4"/>
    <row r="445297" s="11" customFormat="1" ht="14.4"/>
    <row r="445298" s="11" customFormat="1" ht="14.4"/>
    <row r="445299" s="11" customFormat="1" ht="14.4"/>
    <row r="445300" s="11" customFormat="1" ht="14.4"/>
    <row r="445301" s="11" customFormat="1" ht="14.4"/>
    <row r="445302" s="11" customFormat="1" ht="14.4"/>
    <row r="445303" s="11" customFormat="1" ht="14.4"/>
    <row r="445304" s="11" customFormat="1" ht="14.4"/>
    <row r="445305" s="11" customFormat="1" ht="14.4"/>
    <row r="445306" s="11" customFormat="1" ht="14.4"/>
    <row r="445307" s="11" customFormat="1" ht="14.4"/>
    <row r="445308" s="11" customFormat="1" ht="14.4"/>
    <row r="445309" s="11" customFormat="1" ht="14.4"/>
    <row r="445310" s="11" customFormat="1" ht="14.4"/>
    <row r="445311" s="11" customFormat="1" ht="14.4"/>
    <row r="445312" s="11" customFormat="1" ht="14.4"/>
    <row r="445313" s="11" customFormat="1" ht="14.4"/>
    <row r="445314" s="11" customFormat="1" ht="14.4"/>
    <row r="445315" s="11" customFormat="1" ht="14.4"/>
    <row r="445316" s="11" customFormat="1" ht="14.4"/>
    <row r="445317" s="11" customFormat="1" ht="14.4"/>
    <row r="445318" s="11" customFormat="1" ht="14.4"/>
    <row r="445319" s="11" customFormat="1" ht="14.4"/>
    <row r="445320" s="11" customFormat="1" ht="14.4"/>
    <row r="445321" s="11" customFormat="1" ht="14.4"/>
    <row r="445322" s="11" customFormat="1" ht="14.4"/>
    <row r="445323" s="11" customFormat="1" ht="14.4"/>
    <row r="445324" s="11" customFormat="1" ht="14.4"/>
    <row r="445325" s="11" customFormat="1" ht="14.4"/>
    <row r="445326" s="11" customFormat="1" ht="14.4"/>
    <row r="445327" s="11" customFormat="1" ht="14.4"/>
    <row r="445328" s="11" customFormat="1" ht="14.4"/>
    <row r="445329" s="11" customFormat="1" ht="14.4"/>
    <row r="445330" s="11" customFormat="1" ht="14.4"/>
    <row r="445331" s="11" customFormat="1" ht="14.4"/>
    <row r="445332" s="11" customFormat="1" ht="14.4"/>
    <row r="445333" s="11" customFormat="1" ht="14.4"/>
    <row r="445334" s="11" customFormat="1" ht="14.4"/>
    <row r="445335" s="11" customFormat="1" ht="14.4"/>
    <row r="445336" s="11" customFormat="1" ht="14.4"/>
    <row r="445337" s="11" customFormat="1" ht="14.4"/>
    <row r="445338" s="11" customFormat="1" ht="14.4"/>
    <row r="445339" s="11" customFormat="1" ht="14.4"/>
    <row r="445340" s="11" customFormat="1" ht="14.4"/>
    <row r="445341" s="11" customFormat="1" ht="14.4"/>
    <row r="445342" s="11" customFormat="1" ht="14.4"/>
    <row r="445343" s="11" customFormat="1" ht="14.4"/>
    <row r="445344" s="11" customFormat="1" ht="14.4"/>
    <row r="445345" s="11" customFormat="1" ht="14.4"/>
    <row r="445346" s="11" customFormat="1" ht="14.4"/>
    <row r="445347" s="11" customFormat="1" ht="14.4"/>
    <row r="445348" s="11" customFormat="1" ht="14.4"/>
    <row r="445349" s="11" customFormat="1" ht="14.4"/>
    <row r="445350" s="11" customFormat="1" ht="14.4"/>
    <row r="445351" s="11" customFormat="1" ht="14.4"/>
    <row r="445352" s="11" customFormat="1" ht="14.4"/>
    <row r="445353" s="11" customFormat="1" ht="14.4"/>
    <row r="445354" s="11" customFormat="1" ht="14.4"/>
    <row r="445355" s="11" customFormat="1" ht="14.4"/>
    <row r="445356" s="11" customFormat="1" ht="14.4"/>
    <row r="445357" s="11" customFormat="1" ht="14.4"/>
    <row r="445358" s="11" customFormat="1" ht="14.4"/>
    <row r="445359" s="11" customFormat="1" ht="14.4"/>
    <row r="445360" s="11" customFormat="1" ht="14.4"/>
    <row r="445361" s="11" customFormat="1" ht="14.4"/>
    <row r="445362" s="11" customFormat="1" ht="14.4"/>
    <row r="445363" s="11" customFormat="1" ht="14.4"/>
    <row r="445364" s="11" customFormat="1" ht="14.4"/>
    <row r="445365" s="11" customFormat="1" ht="14.4"/>
    <row r="445366" s="11" customFormat="1" ht="14.4"/>
    <row r="445367" s="11" customFormat="1" ht="14.4"/>
    <row r="445368" s="11" customFormat="1" ht="14.4"/>
    <row r="445369" s="11" customFormat="1" ht="14.4"/>
    <row r="445370" s="11" customFormat="1" ht="14.4"/>
    <row r="445371" s="11" customFormat="1" ht="14.4"/>
    <row r="445372" s="11" customFormat="1" ht="14.4"/>
    <row r="445373" s="11" customFormat="1" ht="14.4"/>
    <row r="445374" s="11" customFormat="1" ht="14.4"/>
    <row r="445375" s="11" customFormat="1" ht="14.4"/>
    <row r="445376" s="11" customFormat="1" ht="14.4"/>
    <row r="445377" s="11" customFormat="1" ht="14.4"/>
    <row r="445378" s="11" customFormat="1" ht="14.4"/>
    <row r="445379" s="11" customFormat="1" ht="14.4"/>
    <row r="445380" s="11" customFormat="1" ht="14.4"/>
    <row r="445381" s="11" customFormat="1" ht="14.4"/>
    <row r="445382" s="11" customFormat="1" ht="14.4"/>
    <row r="445383" s="11" customFormat="1" ht="14.4"/>
    <row r="445384" s="11" customFormat="1" ht="14.4"/>
    <row r="445385" s="11" customFormat="1" ht="14.4"/>
    <row r="445386" s="11" customFormat="1" ht="14.4"/>
    <row r="445387" s="11" customFormat="1" ht="14.4"/>
    <row r="445388" s="11" customFormat="1" ht="14.4"/>
    <row r="445389" s="11" customFormat="1" ht="14.4"/>
    <row r="445390" s="11" customFormat="1" ht="14.4"/>
    <row r="445391" s="11" customFormat="1" ht="14.4"/>
    <row r="445392" s="11" customFormat="1" ht="14.4"/>
    <row r="445393" s="11" customFormat="1" ht="14.4"/>
    <row r="445394" s="11" customFormat="1" ht="14.4"/>
    <row r="445395" s="11" customFormat="1" ht="14.4"/>
    <row r="445396" s="11" customFormat="1" ht="14.4"/>
    <row r="445397" s="11" customFormat="1" ht="14.4"/>
    <row r="445398" s="11" customFormat="1" ht="14.4"/>
    <row r="445399" s="11" customFormat="1" ht="14.4"/>
    <row r="445400" s="11" customFormat="1" ht="14.4"/>
    <row r="445401" s="11" customFormat="1" ht="14.4"/>
    <row r="445402" s="11" customFormat="1" ht="14.4"/>
    <row r="445403" s="11" customFormat="1" ht="14.4"/>
    <row r="445404" s="11" customFormat="1" ht="14.4"/>
    <row r="445405" s="11" customFormat="1" ht="14.4"/>
    <row r="445406" s="11" customFormat="1" ht="14.4"/>
    <row r="445407" s="11" customFormat="1" ht="14.4"/>
    <row r="445408" s="11" customFormat="1" ht="14.4"/>
    <row r="445409" s="11" customFormat="1" ht="14.4"/>
    <row r="445410" s="11" customFormat="1" ht="14.4"/>
    <row r="445411" s="11" customFormat="1" ht="14.4"/>
    <row r="445412" s="11" customFormat="1" ht="14.4"/>
    <row r="445413" s="11" customFormat="1" ht="14.4"/>
    <row r="445414" s="11" customFormat="1" ht="14.4"/>
    <row r="445415" s="11" customFormat="1" ht="14.4"/>
    <row r="445416" s="11" customFormat="1" ht="14.4"/>
    <row r="445417" s="11" customFormat="1" ht="14.4"/>
    <row r="445418" s="11" customFormat="1" ht="14.4"/>
    <row r="445419" s="11" customFormat="1" ht="14.4"/>
    <row r="445420" s="11" customFormat="1" ht="14.4"/>
    <row r="445421" s="11" customFormat="1" ht="14.4"/>
    <row r="445422" s="11" customFormat="1" ht="14.4"/>
    <row r="445423" s="11" customFormat="1" ht="14.4"/>
    <row r="445424" s="11" customFormat="1" ht="14.4"/>
    <row r="445425" s="11" customFormat="1" ht="14.4"/>
    <row r="445426" s="11" customFormat="1" ht="14.4"/>
    <row r="445427" s="11" customFormat="1" ht="14.4"/>
    <row r="445428" s="11" customFormat="1" ht="14.4"/>
    <row r="445429" s="11" customFormat="1" ht="14.4"/>
    <row r="445430" s="11" customFormat="1" ht="14.4"/>
    <row r="445431" s="11" customFormat="1" ht="14.4"/>
    <row r="445432" s="11" customFormat="1" ht="14.4"/>
    <row r="445433" s="11" customFormat="1" ht="14.4"/>
    <row r="445434" s="11" customFormat="1" ht="14.4"/>
    <row r="445435" s="11" customFormat="1" ht="14.4"/>
    <row r="445436" s="11" customFormat="1" ht="14.4"/>
    <row r="445437" s="11" customFormat="1" ht="14.4"/>
    <row r="445438" s="11" customFormat="1" ht="14.4"/>
    <row r="445439" s="11" customFormat="1" ht="14.4"/>
    <row r="445440" s="11" customFormat="1" ht="14.4"/>
    <row r="445441" s="11" customFormat="1" ht="14.4"/>
    <row r="445442" s="11" customFormat="1" ht="14.4"/>
    <row r="445443" s="11" customFormat="1" ht="14.4"/>
    <row r="445444" s="11" customFormat="1" ht="14.4"/>
    <row r="445445" s="11" customFormat="1" ht="14.4"/>
    <row r="445446" s="11" customFormat="1" ht="14.4"/>
    <row r="445447" s="11" customFormat="1" ht="14.4"/>
    <row r="445448" s="11" customFormat="1" ht="14.4"/>
    <row r="445449" s="11" customFormat="1" ht="14.4"/>
    <row r="445450" s="11" customFormat="1" ht="14.4"/>
    <row r="445451" s="11" customFormat="1" ht="14.4"/>
    <row r="445452" s="11" customFormat="1" ht="14.4"/>
    <row r="445453" s="11" customFormat="1" ht="14.4"/>
    <row r="445454" s="11" customFormat="1" ht="14.4"/>
    <row r="445455" s="11" customFormat="1" ht="14.4"/>
    <row r="445456" s="11" customFormat="1" ht="14.4"/>
    <row r="445457" s="11" customFormat="1" ht="14.4"/>
    <row r="445458" s="11" customFormat="1" ht="14.4"/>
    <row r="445459" s="11" customFormat="1" ht="14.4"/>
    <row r="445460" s="11" customFormat="1" ht="14.4"/>
    <row r="445461" s="11" customFormat="1" ht="14.4"/>
    <row r="445462" s="11" customFormat="1" ht="14.4"/>
    <row r="445463" s="11" customFormat="1" ht="14.4"/>
    <row r="445464" s="11" customFormat="1" ht="14.4"/>
    <row r="445465" s="11" customFormat="1" ht="14.4"/>
    <row r="445466" s="11" customFormat="1" ht="14.4"/>
    <row r="445467" s="11" customFormat="1" ht="14.4"/>
    <row r="445468" s="11" customFormat="1" ht="14.4"/>
    <row r="445469" s="11" customFormat="1" ht="14.4"/>
    <row r="445470" s="11" customFormat="1" ht="14.4"/>
    <row r="445471" s="11" customFormat="1" ht="14.4"/>
    <row r="445472" s="11" customFormat="1" ht="14.4"/>
    <row r="445473" s="11" customFormat="1" ht="14.4"/>
    <row r="445474" s="11" customFormat="1" ht="14.4"/>
    <row r="445475" s="11" customFormat="1" ht="14.4"/>
    <row r="445476" s="11" customFormat="1" ht="14.4"/>
    <row r="445477" s="11" customFormat="1" ht="14.4"/>
    <row r="445478" s="11" customFormat="1" ht="14.4"/>
    <row r="445479" s="11" customFormat="1" ht="14.4"/>
    <row r="445480" s="11" customFormat="1" ht="14.4"/>
    <row r="445481" s="11" customFormat="1" ht="14.4"/>
    <row r="445482" s="11" customFormat="1" ht="14.4"/>
    <row r="445483" s="11" customFormat="1" ht="14.4"/>
    <row r="445484" s="11" customFormat="1" ht="14.4"/>
    <row r="445485" s="11" customFormat="1" ht="14.4"/>
    <row r="445486" s="11" customFormat="1" ht="14.4"/>
    <row r="445487" s="11" customFormat="1" ht="14.4"/>
    <row r="445488" s="11" customFormat="1" ht="14.4"/>
    <row r="445489" s="11" customFormat="1" ht="14.4"/>
    <row r="445490" s="11" customFormat="1" ht="14.4"/>
    <row r="445491" s="11" customFormat="1" ht="14.4"/>
    <row r="445492" s="11" customFormat="1" ht="14.4"/>
    <row r="445493" s="11" customFormat="1" ht="14.4"/>
    <row r="445494" s="11" customFormat="1" ht="14.4"/>
    <row r="445495" s="11" customFormat="1" ht="14.4"/>
    <row r="445496" s="11" customFormat="1" ht="14.4"/>
    <row r="445497" s="11" customFormat="1" ht="14.4"/>
    <row r="445498" s="11" customFormat="1" ht="14.4"/>
    <row r="445499" s="11" customFormat="1" ht="14.4"/>
    <row r="445500" s="11" customFormat="1" ht="14.4"/>
    <row r="445501" s="11" customFormat="1" ht="14.4"/>
    <row r="445502" s="11" customFormat="1" ht="14.4"/>
    <row r="445503" s="11" customFormat="1" ht="14.4"/>
    <row r="445504" s="11" customFormat="1" ht="14.4"/>
    <row r="445505" s="11" customFormat="1" ht="14.4"/>
    <row r="445506" s="11" customFormat="1" ht="14.4"/>
    <row r="445507" s="11" customFormat="1" ht="14.4"/>
    <row r="445508" s="11" customFormat="1" ht="14.4"/>
    <row r="445509" s="11" customFormat="1" ht="14.4"/>
    <row r="445510" s="11" customFormat="1" ht="14.4"/>
    <row r="445511" s="11" customFormat="1" ht="14.4"/>
    <row r="445512" s="11" customFormat="1" ht="14.4"/>
    <row r="445513" s="11" customFormat="1" ht="14.4"/>
    <row r="445514" s="11" customFormat="1" ht="14.4"/>
    <row r="445515" s="11" customFormat="1" ht="14.4"/>
    <row r="445516" s="11" customFormat="1" ht="14.4"/>
    <row r="445517" s="11" customFormat="1" ht="14.4"/>
    <row r="445518" s="11" customFormat="1" ht="14.4"/>
    <row r="445519" s="11" customFormat="1" ht="14.4"/>
    <row r="445520" s="11" customFormat="1" ht="14.4"/>
    <row r="445521" s="11" customFormat="1" ht="14.4"/>
    <row r="445522" s="11" customFormat="1" ht="14.4"/>
    <row r="445523" s="11" customFormat="1" ht="14.4"/>
    <row r="445524" s="11" customFormat="1" ht="14.4"/>
    <row r="445525" s="11" customFormat="1" ht="14.4"/>
    <row r="445526" s="11" customFormat="1" ht="14.4"/>
    <row r="445527" s="11" customFormat="1" ht="14.4"/>
    <row r="445528" s="11" customFormat="1" ht="14.4"/>
    <row r="445529" s="11" customFormat="1" ht="14.4"/>
    <row r="445530" s="11" customFormat="1" ht="14.4"/>
    <row r="445531" s="11" customFormat="1" ht="14.4"/>
    <row r="445532" s="11" customFormat="1" ht="14.4"/>
    <row r="445533" s="11" customFormat="1" ht="14.4"/>
    <row r="445534" s="11" customFormat="1" ht="14.4"/>
    <row r="445535" s="11" customFormat="1" ht="14.4"/>
    <row r="445536" s="11" customFormat="1" ht="14.4"/>
    <row r="445537" s="11" customFormat="1" ht="14.4"/>
    <row r="445538" s="11" customFormat="1" ht="14.4"/>
    <row r="445539" s="11" customFormat="1" ht="14.4"/>
    <row r="445540" s="11" customFormat="1" ht="14.4"/>
    <row r="445541" s="11" customFormat="1" ht="14.4"/>
    <row r="445542" s="11" customFormat="1" ht="14.4"/>
    <row r="445543" s="11" customFormat="1" ht="14.4"/>
    <row r="445544" s="11" customFormat="1" ht="14.4"/>
    <row r="445545" s="11" customFormat="1" ht="14.4"/>
    <row r="445546" s="11" customFormat="1" ht="14.4"/>
    <row r="445547" s="11" customFormat="1" ht="14.4"/>
    <row r="445548" s="11" customFormat="1" ht="14.4"/>
    <row r="445549" s="11" customFormat="1" ht="14.4"/>
    <row r="445550" s="11" customFormat="1" ht="14.4"/>
    <row r="445551" s="11" customFormat="1" ht="14.4"/>
    <row r="445552" s="11" customFormat="1" ht="14.4"/>
    <row r="445553" s="11" customFormat="1" ht="14.4"/>
    <row r="445554" s="11" customFormat="1" ht="14.4"/>
    <row r="445555" s="11" customFormat="1" ht="14.4"/>
    <row r="445556" s="11" customFormat="1" ht="14.4"/>
    <row r="445557" s="11" customFormat="1" ht="14.4"/>
    <row r="445558" s="11" customFormat="1" ht="14.4"/>
    <row r="445559" s="11" customFormat="1" ht="14.4"/>
    <row r="445560" s="11" customFormat="1" ht="14.4"/>
    <row r="445561" s="11" customFormat="1" ht="14.4"/>
    <row r="445562" s="11" customFormat="1" ht="14.4"/>
    <row r="445563" s="11" customFormat="1" ht="14.4"/>
    <row r="445564" s="11" customFormat="1" ht="14.4"/>
    <row r="445565" s="11" customFormat="1" ht="14.4"/>
    <row r="445566" s="11" customFormat="1" ht="14.4"/>
    <row r="445567" s="11" customFormat="1" ht="14.4"/>
    <row r="445568" s="11" customFormat="1" ht="14.4"/>
    <row r="445569" s="11" customFormat="1" ht="14.4"/>
    <row r="445570" s="11" customFormat="1" ht="14.4"/>
    <row r="445571" s="11" customFormat="1" ht="14.4"/>
    <row r="445572" s="11" customFormat="1" ht="14.4"/>
    <row r="445573" s="11" customFormat="1" ht="14.4"/>
    <row r="445574" s="11" customFormat="1" ht="14.4"/>
    <row r="445575" s="11" customFormat="1" ht="14.4"/>
    <row r="445576" s="11" customFormat="1" ht="14.4"/>
    <row r="445577" s="11" customFormat="1" ht="14.4"/>
    <row r="445578" s="11" customFormat="1" ht="14.4"/>
    <row r="445579" s="11" customFormat="1" ht="14.4"/>
    <row r="445580" s="11" customFormat="1" ht="14.4"/>
    <row r="445581" s="11" customFormat="1" ht="14.4"/>
    <row r="445582" s="11" customFormat="1" ht="14.4"/>
    <row r="445583" s="11" customFormat="1" ht="14.4"/>
    <row r="445584" s="11" customFormat="1" ht="14.4"/>
    <row r="445585" s="11" customFormat="1" ht="14.4"/>
    <row r="445586" s="11" customFormat="1" ht="14.4"/>
    <row r="445587" s="11" customFormat="1" ht="14.4"/>
    <row r="445588" s="11" customFormat="1" ht="14.4"/>
    <row r="445589" s="11" customFormat="1" ht="14.4"/>
    <row r="445590" s="11" customFormat="1" ht="14.4"/>
    <row r="445591" s="11" customFormat="1" ht="14.4"/>
    <row r="445592" s="11" customFormat="1" ht="14.4"/>
    <row r="445593" s="11" customFormat="1" ht="14.4"/>
    <row r="445594" s="11" customFormat="1" ht="14.4"/>
    <row r="445595" s="11" customFormat="1" ht="14.4"/>
    <row r="445596" s="11" customFormat="1" ht="14.4"/>
    <row r="445597" s="11" customFormat="1" ht="14.4"/>
    <row r="445598" s="11" customFormat="1" ht="14.4"/>
    <row r="445599" s="11" customFormat="1" ht="14.4"/>
    <row r="445600" s="11" customFormat="1" ht="14.4"/>
    <row r="445601" s="11" customFormat="1" ht="14.4"/>
    <row r="445602" s="11" customFormat="1" ht="14.4"/>
    <row r="445603" s="11" customFormat="1" ht="14.4"/>
    <row r="445604" s="11" customFormat="1" ht="14.4"/>
    <row r="445605" s="11" customFormat="1" ht="14.4"/>
    <row r="445606" s="11" customFormat="1" ht="14.4"/>
    <row r="445607" s="11" customFormat="1" ht="14.4"/>
    <row r="445608" s="11" customFormat="1" ht="14.4"/>
    <row r="445609" s="11" customFormat="1" ht="14.4"/>
    <row r="445610" s="11" customFormat="1" ht="14.4"/>
    <row r="445611" s="11" customFormat="1" ht="14.4"/>
    <row r="445612" s="11" customFormat="1" ht="14.4"/>
    <row r="445613" s="11" customFormat="1" ht="14.4"/>
    <row r="445614" s="11" customFormat="1" ht="14.4"/>
    <row r="445615" s="11" customFormat="1" ht="14.4"/>
    <row r="445616" s="11" customFormat="1" ht="14.4"/>
    <row r="445617" s="11" customFormat="1" ht="14.4"/>
    <row r="445618" s="11" customFormat="1" ht="14.4"/>
    <row r="445619" s="11" customFormat="1" ht="14.4"/>
    <row r="445620" s="11" customFormat="1" ht="14.4"/>
    <row r="445621" s="11" customFormat="1" ht="14.4"/>
    <row r="445622" s="11" customFormat="1" ht="14.4"/>
    <row r="445623" s="11" customFormat="1" ht="14.4"/>
    <row r="445624" s="11" customFormat="1" ht="14.4"/>
    <row r="445625" s="11" customFormat="1" ht="14.4"/>
    <row r="445626" s="11" customFormat="1" ht="14.4"/>
    <row r="445627" s="11" customFormat="1" ht="14.4"/>
    <row r="445628" s="11" customFormat="1" ht="14.4"/>
    <row r="445629" s="11" customFormat="1" ht="14.4"/>
    <row r="445630" s="11" customFormat="1" ht="14.4"/>
    <row r="445631" s="11" customFormat="1" ht="14.4"/>
    <row r="445632" s="11" customFormat="1" ht="14.4"/>
    <row r="445633" s="11" customFormat="1" ht="14.4"/>
    <row r="445634" s="11" customFormat="1" ht="14.4"/>
    <row r="445635" s="11" customFormat="1" ht="14.4"/>
    <row r="445636" s="11" customFormat="1" ht="14.4"/>
    <row r="445637" s="11" customFormat="1" ht="14.4"/>
    <row r="445638" s="11" customFormat="1" ht="14.4"/>
    <row r="445639" s="11" customFormat="1" ht="14.4"/>
    <row r="445640" s="11" customFormat="1" ht="14.4"/>
    <row r="445641" s="11" customFormat="1" ht="14.4"/>
    <row r="445642" s="11" customFormat="1" ht="14.4"/>
    <row r="445643" s="11" customFormat="1" ht="14.4"/>
    <row r="445644" s="11" customFormat="1" ht="14.4"/>
    <row r="445645" s="11" customFormat="1" ht="14.4"/>
    <row r="445646" s="11" customFormat="1" ht="14.4"/>
    <row r="445647" s="11" customFormat="1" ht="14.4"/>
    <row r="445648" s="11" customFormat="1" ht="14.4"/>
    <row r="445649" s="11" customFormat="1" ht="14.4"/>
    <row r="445650" s="11" customFormat="1" ht="14.4"/>
    <row r="445651" s="11" customFormat="1" ht="14.4"/>
    <row r="445652" s="11" customFormat="1" ht="14.4"/>
    <row r="445653" s="11" customFormat="1" ht="14.4"/>
    <row r="445654" s="11" customFormat="1" ht="14.4"/>
    <row r="445655" s="11" customFormat="1" ht="14.4"/>
    <row r="445656" s="11" customFormat="1" ht="14.4"/>
    <row r="445657" s="11" customFormat="1" ht="14.4"/>
    <row r="445658" s="11" customFormat="1" ht="14.4"/>
    <row r="445659" s="11" customFormat="1" ht="14.4"/>
    <row r="445660" s="11" customFormat="1" ht="14.4"/>
    <row r="445661" s="11" customFormat="1" ht="14.4"/>
    <row r="445662" s="11" customFormat="1" ht="14.4"/>
    <row r="445663" s="11" customFormat="1" ht="14.4"/>
    <row r="445664" s="11" customFormat="1" ht="14.4"/>
    <row r="445665" s="11" customFormat="1" ht="14.4"/>
    <row r="445666" s="11" customFormat="1" ht="14.4"/>
    <row r="445667" s="11" customFormat="1" ht="14.4"/>
    <row r="445668" s="11" customFormat="1" ht="14.4"/>
    <row r="445669" s="11" customFormat="1" ht="14.4"/>
    <row r="445670" s="11" customFormat="1" ht="14.4"/>
    <row r="445671" s="11" customFormat="1" ht="14.4"/>
    <row r="445672" s="11" customFormat="1" ht="14.4"/>
    <row r="445673" s="11" customFormat="1" ht="14.4"/>
    <row r="445674" s="11" customFormat="1" ht="14.4"/>
    <row r="445675" s="11" customFormat="1" ht="14.4"/>
    <row r="445676" s="11" customFormat="1" ht="14.4"/>
    <row r="445677" s="11" customFormat="1" ht="14.4"/>
    <row r="445678" s="11" customFormat="1" ht="14.4"/>
    <row r="445679" s="11" customFormat="1" ht="14.4"/>
    <row r="445680" s="11" customFormat="1" ht="14.4"/>
    <row r="445681" s="11" customFormat="1" ht="14.4"/>
    <row r="445682" s="11" customFormat="1" ht="14.4"/>
    <row r="445683" s="11" customFormat="1" ht="14.4"/>
    <row r="445684" s="11" customFormat="1" ht="14.4"/>
    <row r="445685" s="11" customFormat="1" ht="14.4"/>
    <row r="445686" s="11" customFormat="1" ht="14.4"/>
    <row r="445687" s="11" customFormat="1" ht="14.4"/>
    <row r="445688" s="11" customFormat="1" ht="14.4"/>
    <row r="445689" s="11" customFormat="1" ht="14.4"/>
    <row r="445690" s="11" customFormat="1" ht="14.4"/>
    <row r="445691" s="11" customFormat="1" ht="14.4"/>
    <row r="445692" s="11" customFormat="1" ht="14.4"/>
    <row r="445693" s="11" customFormat="1" ht="14.4"/>
    <row r="445694" s="11" customFormat="1" ht="14.4"/>
    <row r="445695" s="11" customFormat="1" ht="14.4"/>
    <row r="445696" s="11" customFormat="1" ht="14.4"/>
    <row r="445697" s="11" customFormat="1" ht="14.4"/>
    <row r="445698" s="11" customFormat="1" ht="14.4"/>
    <row r="445699" s="11" customFormat="1" ht="14.4"/>
    <row r="445700" s="11" customFormat="1" ht="14.4"/>
    <row r="445701" s="11" customFormat="1" ht="14.4"/>
    <row r="445702" s="11" customFormat="1" ht="14.4"/>
    <row r="445703" s="11" customFormat="1" ht="14.4"/>
    <row r="445704" s="11" customFormat="1" ht="14.4"/>
    <row r="445705" s="11" customFormat="1" ht="14.4"/>
    <row r="445706" s="11" customFormat="1" ht="14.4"/>
    <row r="445707" s="11" customFormat="1" ht="14.4"/>
    <row r="445708" s="11" customFormat="1" ht="14.4"/>
    <row r="445709" s="11" customFormat="1" ht="14.4"/>
    <row r="445710" s="11" customFormat="1" ht="14.4"/>
    <row r="445711" s="11" customFormat="1" ht="14.4"/>
    <row r="445712" s="11" customFormat="1" ht="14.4"/>
    <row r="445713" s="11" customFormat="1" ht="14.4"/>
    <row r="445714" s="11" customFormat="1" ht="14.4"/>
    <row r="445715" s="11" customFormat="1" ht="14.4"/>
    <row r="445716" s="11" customFormat="1" ht="14.4"/>
    <row r="445717" s="11" customFormat="1" ht="14.4"/>
    <row r="445718" s="11" customFormat="1" ht="14.4"/>
    <row r="445719" s="11" customFormat="1" ht="14.4"/>
    <row r="445720" s="11" customFormat="1" ht="14.4"/>
    <row r="445721" s="11" customFormat="1" ht="14.4"/>
    <row r="445722" s="11" customFormat="1" ht="14.4"/>
    <row r="445723" s="11" customFormat="1" ht="14.4"/>
    <row r="445724" s="11" customFormat="1" ht="14.4"/>
    <row r="445725" s="11" customFormat="1" ht="14.4"/>
    <row r="445726" s="11" customFormat="1" ht="14.4"/>
    <row r="445727" s="11" customFormat="1" ht="14.4"/>
    <row r="445728" s="11" customFormat="1" ht="14.4"/>
    <row r="445729" s="11" customFormat="1" ht="14.4"/>
    <row r="445730" s="11" customFormat="1" ht="14.4"/>
    <row r="445731" s="11" customFormat="1" ht="14.4"/>
    <row r="445732" s="11" customFormat="1" ht="14.4"/>
    <row r="445733" s="11" customFormat="1" ht="14.4"/>
    <row r="445734" s="11" customFormat="1" ht="14.4"/>
    <row r="445735" s="11" customFormat="1" ht="14.4"/>
    <row r="445736" s="11" customFormat="1" ht="14.4"/>
    <row r="445737" s="11" customFormat="1" ht="14.4"/>
    <row r="445738" s="11" customFormat="1" ht="14.4"/>
    <row r="445739" s="11" customFormat="1" ht="14.4"/>
    <row r="445740" s="11" customFormat="1" ht="14.4"/>
    <row r="445741" s="11" customFormat="1" ht="14.4"/>
    <row r="445742" s="11" customFormat="1" ht="14.4"/>
    <row r="445743" s="11" customFormat="1" ht="14.4"/>
    <row r="445744" s="11" customFormat="1" ht="14.4"/>
    <row r="445745" s="11" customFormat="1" ht="14.4"/>
    <row r="445746" s="11" customFormat="1" ht="14.4"/>
    <row r="445747" s="11" customFormat="1" ht="14.4"/>
    <row r="445748" s="11" customFormat="1" ht="14.4"/>
    <row r="445749" s="11" customFormat="1" ht="14.4"/>
    <row r="445750" s="11" customFormat="1" ht="14.4"/>
    <row r="445751" s="11" customFormat="1" ht="14.4"/>
    <row r="445752" s="11" customFormat="1" ht="14.4"/>
    <row r="445753" s="11" customFormat="1" ht="14.4"/>
    <row r="445754" s="11" customFormat="1" ht="14.4"/>
    <row r="445755" s="11" customFormat="1" ht="14.4"/>
    <row r="445756" s="11" customFormat="1" ht="14.4"/>
    <row r="445757" s="11" customFormat="1" ht="14.4"/>
    <row r="445758" s="11" customFormat="1" ht="14.4"/>
    <row r="445759" s="11" customFormat="1" ht="14.4"/>
    <row r="445760" s="11" customFormat="1" ht="14.4"/>
    <row r="445761" s="11" customFormat="1" ht="14.4"/>
    <row r="445762" s="11" customFormat="1" ht="14.4"/>
    <row r="445763" s="11" customFormat="1" ht="14.4"/>
    <row r="445764" s="11" customFormat="1" ht="14.4"/>
    <row r="445765" s="11" customFormat="1" ht="14.4"/>
    <row r="445766" s="11" customFormat="1" ht="14.4"/>
    <row r="445767" s="11" customFormat="1" ht="14.4"/>
    <row r="445768" s="11" customFormat="1" ht="14.4"/>
    <row r="445769" s="11" customFormat="1" ht="14.4"/>
    <row r="445770" s="11" customFormat="1" ht="14.4"/>
    <row r="445771" s="11" customFormat="1" ht="14.4"/>
    <row r="445772" s="11" customFormat="1" ht="14.4"/>
    <row r="445773" s="11" customFormat="1" ht="14.4"/>
    <row r="445774" s="11" customFormat="1" ht="14.4"/>
    <row r="445775" s="11" customFormat="1" ht="14.4"/>
    <row r="445776" s="11" customFormat="1" ht="14.4"/>
    <row r="445777" s="11" customFormat="1" ht="14.4"/>
    <row r="445778" s="11" customFormat="1" ht="14.4"/>
    <row r="445779" s="11" customFormat="1" ht="14.4"/>
    <row r="445780" s="11" customFormat="1" ht="14.4"/>
    <row r="445781" s="11" customFormat="1" ht="14.4"/>
    <row r="445782" s="11" customFormat="1" ht="14.4"/>
    <row r="445783" s="11" customFormat="1" ht="14.4"/>
    <row r="445784" s="11" customFormat="1" ht="14.4"/>
    <row r="445785" s="11" customFormat="1" ht="14.4"/>
    <row r="445786" s="11" customFormat="1" ht="14.4"/>
    <row r="445787" s="11" customFormat="1" ht="14.4"/>
    <row r="445788" s="11" customFormat="1" ht="14.4"/>
    <row r="445789" s="11" customFormat="1" ht="14.4"/>
    <row r="445790" s="11" customFormat="1" ht="14.4"/>
    <row r="445791" s="11" customFormat="1" ht="14.4"/>
    <row r="445792" s="11" customFormat="1" ht="14.4"/>
    <row r="445793" s="11" customFormat="1" ht="14.4"/>
    <row r="445794" s="11" customFormat="1" ht="14.4"/>
    <row r="445795" s="11" customFormat="1" ht="14.4"/>
    <row r="445796" s="11" customFormat="1" ht="14.4"/>
    <row r="445797" s="11" customFormat="1" ht="14.4"/>
    <row r="445798" s="11" customFormat="1" ht="14.4"/>
    <row r="445799" s="11" customFormat="1" ht="14.4"/>
    <row r="445800" s="11" customFormat="1" ht="14.4"/>
    <row r="445801" s="11" customFormat="1" ht="14.4"/>
    <row r="445802" s="11" customFormat="1" ht="14.4"/>
    <row r="445803" s="11" customFormat="1" ht="14.4"/>
    <row r="445804" s="11" customFormat="1" ht="14.4"/>
    <row r="445805" s="11" customFormat="1" ht="14.4"/>
    <row r="445806" s="11" customFormat="1" ht="14.4"/>
    <row r="445807" s="11" customFormat="1" ht="14.4"/>
    <row r="445808" s="11" customFormat="1" ht="14.4"/>
    <row r="445809" s="11" customFormat="1" ht="14.4"/>
    <row r="445810" s="11" customFormat="1" ht="14.4"/>
    <row r="445811" s="11" customFormat="1" ht="14.4"/>
    <row r="445812" s="11" customFormat="1" ht="14.4"/>
    <row r="445813" s="11" customFormat="1" ht="14.4"/>
    <row r="445814" s="11" customFormat="1" ht="14.4"/>
    <row r="445815" s="11" customFormat="1" ht="14.4"/>
    <row r="445816" s="11" customFormat="1" ht="14.4"/>
    <row r="445817" s="11" customFormat="1" ht="14.4"/>
    <row r="445818" s="11" customFormat="1" ht="14.4"/>
    <row r="445819" s="11" customFormat="1" ht="14.4"/>
    <row r="445820" s="11" customFormat="1" ht="14.4"/>
    <row r="445821" s="11" customFormat="1" ht="14.4"/>
    <row r="445822" s="11" customFormat="1" ht="14.4"/>
    <row r="445823" s="11" customFormat="1" ht="14.4"/>
    <row r="445824" s="11" customFormat="1" ht="14.4"/>
    <row r="445825" s="11" customFormat="1" ht="14.4"/>
    <row r="445826" s="11" customFormat="1" ht="14.4"/>
    <row r="445827" s="11" customFormat="1" ht="14.4"/>
    <row r="445828" s="11" customFormat="1" ht="14.4"/>
    <row r="445829" s="11" customFormat="1" ht="14.4"/>
    <row r="445830" s="11" customFormat="1" ht="14.4"/>
    <row r="445831" s="11" customFormat="1" ht="14.4"/>
    <row r="445832" s="11" customFormat="1" ht="14.4"/>
    <row r="445833" s="11" customFormat="1" ht="14.4"/>
    <row r="445834" s="11" customFormat="1" ht="14.4"/>
    <row r="445835" s="11" customFormat="1" ht="14.4"/>
    <row r="445836" s="11" customFormat="1" ht="14.4"/>
    <row r="445837" s="11" customFormat="1" ht="14.4"/>
    <row r="445838" s="11" customFormat="1" ht="14.4"/>
    <row r="445839" s="11" customFormat="1" ht="14.4"/>
    <row r="445840" s="11" customFormat="1" ht="14.4"/>
    <row r="445841" s="11" customFormat="1" ht="14.4"/>
    <row r="445842" s="11" customFormat="1" ht="14.4"/>
    <row r="445843" s="11" customFormat="1" ht="14.4"/>
    <row r="445844" s="11" customFormat="1" ht="14.4"/>
    <row r="445845" s="11" customFormat="1" ht="14.4"/>
    <row r="445846" s="11" customFormat="1" ht="14.4"/>
    <row r="445847" s="11" customFormat="1" ht="14.4"/>
    <row r="445848" s="11" customFormat="1" ht="14.4"/>
    <row r="445849" s="11" customFormat="1" ht="14.4"/>
    <row r="445850" s="11" customFormat="1" ht="14.4"/>
    <row r="445851" s="11" customFormat="1" ht="14.4"/>
    <row r="445852" s="11" customFormat="1" ht="14.4"/>
    <row r="445853" s="11" customFormat="1" ht="14.4"/>
    <row r="445854" s="11" customFormat="1" ht="14.4"/>
    <row r="445855" s="11" customFormat="1" ht="14.4"/>
    <row r="445856" s="11" customFormat="1" ht="14.4"/>
    <row r="445857" s="11" customFormat="1" ht="14.4"/>
    <row r="445858" s="11" customFormat="1" ht="14.4"/>
    <row r="445859" s="11" customFormat="1" ht="14.4"/>
    <row r="445860" s="11" customFormat="1" ht="14.4"/>
    <row r="445861" s="11" customFormat="1" ht="14.4"/>
    <row r="445862" s="11" customFormat="1" ht="14.4"/>
    <row r="445863" s="11" customFormat="1" ht="14.4"/>
    <row r="445864" s="11" customFormat="1" ht="14.4"/>
    <row r="445865" s="11" customFormat="1" ht="14.4"/>
    <row r="445866" s="11" customFormat="1" ht="14.4"/>
    <row r="445867" s="11" customFormat="1" ht="14.4"/>
    <row r="445868" s="11" customFormat="1" ht="14.4"/>
    <row r="445869" s="11" customFormat="1" ht="14.4"/>
    <row r="445870" s="11" customFormat="1" ht="14.4"/>
    <row r="445871" s="11" customFormat="1" ht="14.4"/>
    <row r="445872" s="11" customFormat="1" ht="14.4"/>
    <row r="445873" s="11" customFormat="1" ht="14.4"/>
    <row r="445874" s="11" customFormat="1" ht="14.4"/>
    <row r="445875" s="11" customFormat="1" ht="14.4"/>
    <row r="445876" s="11" customFormat="1" ht="14.4"/>
    <row r="445877" s="11" customFormat="1" ht="14.4"/>
    <row r="445878" s="11" customFormat="1" ht="14.4"/>
    <row r="445879" s="11" customFormat="1" ht="14.4"/>
    <row r="445880" s="11" customFormat="1" ht="14.4"/>
    <row r="445881" s="11" customFormat="1" ht="14.4"/>
    <row r="445882" s="11" customFormat="1" ht="14.4"/>
    <row r="445883" s="11" customFormat="1" ht="14.4"/>
    <row r="445884" s="11" customFormat="1" ht="14.4"/>
    <row r="445885" s="11" customFormat="1" ht="14.4"/>
    <row r="445886" s="11" customFormat="1" ht="14.4"/>
    <row r="445887" s="11" customFormat="1" ht="14.4"/>
    <row r="445888" s="11" customFormat="1" ht="14.4"/>
    <row r="445889" s="11" customFormat="1" ht="14.4"/>
    <row r="445890" s="11" customFormat="1" ht="14.4"/>
    <row r="445891" s="11" customFormat="1" ht="14.4"/>
    <row r="445892" s="11" customFormat="1" ht="14.4"/>
    <row r="445893" s="11" customFormat="1" ht="14.4"/>
    <row r="445894" s="11" customFormat="1" ht="14.4"/>
    <row r="445895" s="11" customFormat="1" ht="14.4"/>
    <row r="445896" s="11" customFormat="1" ht="14.4"/>
    <row r="445897" s="11" customFormat="1" ht="14.4"/>
    <row r="445898" s="11" customFormat="1" ht="14.4"/>
    <row r="445899" s="11" customFormat="1" ht="14.4"/>
    <row r="445900" s="11" customFormat="1" ht="14.4"/>
    <row r="445901" s="11" customFormat="1" ht="14.4"/>
    <row r="445902" s="11" customFormat="1" ht="14.4"/>
    <row r="445903" s="11" customFormat="1" ht="14.4"/>
    <row r="445904" s="11" customFormat="1" ht="14.4"/>
    <row r="445905" s="11" customFormat="1" ht="14.4"/>
    <row r="445906" s="11" customFormat="1" ht="14.4"/>
    <row r="445907" s="11" customFormat="1" ht="14.4"/>
    <row r="445908" s="11" customFormat="1" ht="14.4"/>
    <row r="445909" s="11" customFormat="1" ht="14.4"/>
    <row r="445910" s="11" customFormat="1" ht="14.4"/>
    <row r="445911" s="11" customFormat="1" ht="14.4"/>
    <row r="445912" s="11" customFormat="1" ht="14.4"/>
    <row r="445913" s="11" customFormat="1" ht="14.4"/>
    <row r="445914" s="11" customFormat="1" ht="14.4"/>
    <row r="445915" s="11" customFormat="1" ht="14.4"/>
    <row r="445916" s="11" customFormat="1" ht="14.4"/>
    <row r="445917" s="11" customFormat="1" ht="14.4"/>
    <row r="445918" s="11" customFormat="1" ht="14.4"/>
    <row r="445919" s="11" customFormat="1" ht="14.4"/>
    <row r="445920" s="11" customFormat="1" ht="14.4"/>
    <row r="445921" s="11" customFormat="1" ht="14.4"/>
    <row r="445922" s="11" customFormat="1" ht="14.4"/>
    <row r="445923" s="11" customFormat="1" ht="14.4"/>
    <row r="445924" s="11" customFormat="1" ht="14.4"/>
    <row r="445925" s="11" customFormat="1" ht="14.4"/>
    <row r="445926" s="11" customFormat="1" ht="14.4"/>
    <row r="445927" s="11" customFormat="1" ht="14.4"/>
    <row r="445928" s="11" customFormat="1" ht="14.4"/>
    <row r="445929" s="11" customFormat="1" ht="14.4"/>
    <row r="445930" s="11" customFormat="1" ht="14.4"/>
    <row r="445931" s="11" customFormat="1" ht="14.4"/>
    <row r="445932" s="11" customFormat="1" ht="14.4"/>
    <row r="445933" s="11" customFormat="1" ht="14.4"/>
    <row r="445934" s="11" customFormat="1" ht="14.4"/>
    <row r="445935" s="11" customFormat="1" ht="14.4"/>
    <row r="445936" s="11" customFormat="1" ht="14.4"/>
    <row r="445937" s="11" customFormat="1" ht="14.4"/>
    <row r="445938" s="11" customFormat="1" ht="14.4"/>
    <row r="445939" s="11" customFormat="1" ht="14.4"/>
    <row r="445940" s="11" customFormat="1" ht="14.4"/>
    <row r="445941" s="11" customFormat="1" ht="14.4"/>
    <row r="445942" s="11" customFormat="1" ht="14.4"/>
    <row r="445943" s="11" customFormat="1" ht="14.4"/>
    <row r="445944" s="11" customFormat="1" ht="14.4"/>
    <row r="445945" s="11" customFormat="1" ht="14.4"/>
    <row r="445946" s="11" customFormat="1" ht="14.4"/>
    <row r="445947" s="11" customFormat="1" ht="14.4"/>
    <row r="445948" s="11" customFormat="1" ht="14.4"/>
    <row r="445949" s="11" customFormat="1" ht="14.4"/>
    <row r="445950" s="11" customFormat="1" ht="14.4"/>
    <row r="445951" s="11" customFormat="1" ht="14.4"/>
    <row r="445952" s="11" customFormat="1" ht="14.4"/>
    <row r="445953" s="11" customFormat="1" ht="14.4"/>
    <row r="445954" s="11" customFormat="1" ht="14.4"/>
    <row r="445955" s="11" customFormat="1" ht="14.4"/>
    <row r="445956" s="11" customFormat="1" ht="14.4"/>
    <row r="445957" s="11" customFormat="1" ht="14.4"/>
    <row r="445958" s="11" customFormat="1" ht="14.4"/>
    <row r="445959" s="11" customFormat="1" ht="14.4"/>
    <row r="445960" s="11" customFormat="1" ht="14.4"/>
    <row r="445961" s="11" customFormat="1" ht="14.4"/>
    <row r="445962" s="11" customFormat="1" ht="14.4"/>
    <row r="445963" s="11" customFormat="1" ht="14.4"/>
    <row r="445964" s="11" customFormat="1" ht="14.4"/>
    <row r="445965" s="11" customFormat="1" ht="14.4"/>
    <row r="445966" s="11" customFormat="1" ht="14.4"/>
    <row r="445967" s="11" customFormat="1" ht="14.4"/>
    <row r="445968" s="11" customFormat="1" ht="14.4"/>
    <row r="445969" s="11" customFormat="1" ht="14.4"/>
    <row r="445970" s="11" customFormat="1" ht="14.4"/>
    <row r="445971" s="11" customFormat="1" ht="14.4"/>
    <row r="445972" s="11" customFormat="1" ht="14.4"/>
    <row r="445973" s="11" customFormat="1" ht="14.4"/>
    <row r="445974" s="11" customFormat="1" ht="14.4"/>
    <row r="445975" s="11" customFormat="1" ht="14.4"/>
    <row r="445976" s="11" customFormat="1" ht="14.4"/>
    <row r="445977" s="11" customFormat="1" ht="14.4"/>
    <row r="445978" s="11" customFormat="1" ht="14.4"/>
    <row r="445979" s="11" customFormat="1" ht="14.4"/>
    <row r="445980" s="11" customFormat="1" ht="14.4"/>
    <row r="445981" s="11" customFormat="1" ht="14.4"/>
    <row r="445982" s="11" customFormat="1" ht="14.4"/>
    <row r="445983" s="11" customFormat="1" ht="14.4"/>
    <row r="445984" s="11" customFormat="1" ht="14.4"/>
    <row r="445985" s="11" customFormat="1" ht="14.4"/>
    <row r="445986" s="11" customFormat="1" ht="14.4"/>
    <row r="445987" s="11" customFormat="1" ht="14.4"/>
    <row r="445988" s="11" customFormat="1" ht="14.4"/>
    <row r="445989" s="11" customFormat="1" ht="14.4"/>
    <row r="445990" s="11" customFormat="1" ht="14.4"/>
    <row r="445991" s="11" customFormat="1" ht="14.4"/>
    <row r="445992" s="11" customFormat="1" ht="14.4"/>
    <row r="445993" s="11" customFormat="1" ht="14.4"/>
    <row r="445994" s="11" customFormat="1" ht="14.4"/>
    <row r="445995" s="11" customFormat="1" ht="14.4"/>
    <row r="445996" s="11" customFormat="1" ht="14.4"/>
    <row r="445997" s="11" customFormat="1" ht="14.4"/>
    <row r="445998" s="11" customFormat="1" ht="14.4"/>
    <row r="445999" s="11" customFormat="1" ht="14.4"/>
    <row r="446000" s="11" customFormat="1" ht="14.4"/>
    <row r="446001" s="11" customFormat="1" ht="14.4"/>
    <row r="446002" s="11" customFormat="1" ht="14.4"/>
    <row r="446003" s="11" customFormat="1" ht="14.4"/>
    <row r="446004" s="11" customFormat="1" ht="14.4"/>
    <row r="446005" s="11" customFormat="1" ht="14.4"/>
    <row r="446006" s="11" customFormat="1" ht="14.4"/>
    <row r="446007" s="11" customFormat="1" ht="14.4"/>
    <row r="446008" s="11" customFormat="1" ht="14.4"/>
    <row r="446009" s="11" customFormat="1" ht="14.4"/>
    <row r="446010" s="11" customFormat="1" ht="14.4"/>
    <row r="446011" s="11" customFormat="1" ht="14.4"/>
    <row r="446012" s="11" customFormat="1" ht="14.4"/>
    <row r="446013" s="11" customFormat="1" ht="14.4"/>
    <row r="446014" s="11" customFormat="1" ht="14.4"/>
    <row r="446015" s="11" customFormat="1" ht="14.4"/>
    <row r="446016" s="11" customFormat="1" ht="14.4"/>
    <row r="446017" s="11" customFormat="1" ht="14.4"/>
    <row r="446018" s="11" customFormat="1" ht="14.4"/>
    <row r="446019" s="11" customFormat="1" ht="14.4"/>
    <row r="446020" s="11" customFormat="1" ht="14.4"/>
    <row r="446021" s="11" customFormat="1" ht="14.4"/>
    <row r="446022" s="11" customFormat="1" ht="14.4"/>
    <row r="446023" s="11" customFormat="1" ht="14.4"/>
    <row r="446024" s="11" customFormat="1" ht="14.4"/>
    <row r="446025" s="11" customFormat="1" ht="14.4"/>
    <row r="446026" s="11" customFormat="1" ht="14.4"/>
    <row r="446027" s="11" customFormat="1" ht="14.4"/>
    <row r="446028" s="11" customFormat="1" ht="14.4"/>
    <row r="446029" s="11" customFormat="1" ht="14.4"/>
    <row r="446030" s="11" customFormat="1" ht="14.4"/>
    <row r="446031" s="11" customFormat="1" ht="14.4"/>
    <row r="446032" s="11" customFormat="1" ht="14.4"/>
    <row r="446033" s="11" customFormat="1" ht="14.4"/>
    <row r="446034" s="11" customFormat="1" ht="14.4"/>
    <row r="446035" s="11" customFormat="1" ht="14.4"/>
    <row r="446036" s="11" customFormat="1" ht="14.4"/>
    <row r="446037" s="11" customFormat="1" ht="14.4"/>
    <row r="446038" s="11" customFormat="1" ht="14.4"/>
    <row r="446039" s="11" customFormat="1" ht="14.4"/>
    <row r="446040" s="11" customFormat="1" ht="14.4"/>
    <row r="446041" s="11" customFormat="1" ht="14.4"/>
    <row r="446042" s="11" customFormat="1" ht="14.4"/>
    <row r="446043" s="11" customFormat="1" ht="14.4"/>
    <row r="446044" s="11" customFormat="1" ht="14.4"/>
    <row r="446045" s="11" customFormat="1" ht="14.4"/>
    <row r="446046" s="11" customFormat="1" ht="14.4"/>
    <row r="446047" s="11" customFormat="1" ht="14.4"/>
    <row r="446048" s="11" customFormat="1" ht="14.4"/>
    <row r="446049" s="11" customFormat="1" ht="14.4"/>
    <row r="446050" s="11" customFormat="1" ht="14.4"/>
    <row r="446051" s="11" customFormat="1" ht="14.4"/>
    <row r="446052" s="11" customFormat="1" ht="14.4"/>
    <row r="446053" s="11" customFormat="1" ht="14.4"/>
    <row r="446054" s="11" customFormat="1" ht="14.4"/>
    <row r="446055" s="11" customFormat="1" ht="14.4"/>
    <row r="446056" s="11" customFormat="1" ht="14.4"/>
    <row r="446057" s="11" customFormat="1" ht="14.4"/>
    <row r="446058" s="11" customFormat="1" ht="14.4"/>
    <row r="446059" s="11" customFormat="1" ht="14.4"/>
    <row r="446060" s="11" customFormat="1" ht="14.4"/>
    <row r="446061" s="11" customFormat="1" ht="14.4"/>
    <row r="446062" s="11" customFormat="1" ht="14.4"/>
    <row r="446063" s="11" customFormat="1" ht="14.4"/>
    <row r="446064" s="11" customFormat="1" ht="14.4"/>
    <row r="446065" s="11" customFormat="1" ht="14.4"/>
    <row r="446066" s="11" customFormat="1" ht="14.4"/>
    <row r="446067" s="11" customFormat="1" ht="14.4"/>
    <row r="446068" s="11" customFormat="1" ht="14.4"/>
    <row r="446069" s="11" customFormat="1" ht="14.4"/>
    <row r="446070" s="11" customFormat="1" ht="14.4"/>
    <row r="446071" s="11" customFormat="1" ht="14.4"/>
    <row r="446072" s="11" customFormat="1" ht="14.4"/>
    <row r="446073" s="11" customFormat="1" ht="14.4"/>
    <row r="446074" s="11" customFormat="1" ht="14.4"/>
    <row r="446075" s="11" customFormat="1" ht="14.4"/>
    <row r="446076" s="11" customFormat="1" ht="14.4"/>
    <row r="446077" s="11" customFormat="1" ht="14.4"/>
    <row r="446078" s="11" customFormat="1" ht="14.4"/>
    <row r="446079" s="11" customFormat="1" ht="14.4"/>
    <row r="446080" s="11" customFormat="1" ht="14.4"/>
    <row r="446081" s="11" customFormat="1" ht="14.4"/>
    <row r="446082" s="11" customFormat="1" ht="14.4"/>
    <row r="446083" s="11" customFormat="1" ht="14.4"/>
    <row r="446084" s="11" customFormat="1" ht="14.4"/>
    <row r="446085" s="11" customFormat="1" ht="14.4"/>
    <row r="446086" s="11" customFormat="1" ht="14.4"/>
    <row r="446087" s="11" customFormat="1" ht="14.4"/>
    <row r="446088" s="11" customFormat="1" ht="14.4"/>
    <row r="446089" s="11" customFormat="1" ht="14.4"/>
    <row r="446090" s="11" customFormat="1" ht="14.4"/>
    <row r="446091" s="11" customFormat="1" ht="14.4"/>
    <row r="446092" s="11" customFormat="1" ht="14.4"/>
    <row r="446093" s="11" customFormat="1" ht="14.4"/>
    <row r="446094" s="11" customFormat="1" ht="14.4"/>
    <row r="446095" s="11" customFormat="1" ht="14.4"/>
    <row r="446096" s="11" customFormat="1" ht="14.4"/>
    <row r="446097" s="11" customFormat="1" ht="14.4"/>
    <row r="446098" s="11" customFormat="1" ht="14.4"/>
    <row r="446099" s="11" customFormat="1" ht="14.4"/>
    <row r="446100" s="11" customFormat="1" ht="14.4"/>
    <row r="446101" s="11" customFormat="1" ht="14.4"/>
    <row r="446102" s="11" customFormat="1" ht="14.4"/>
    <row r="446103" s="11" customFormat="1" ht="14.4"/>
    <row r="446104" s="11" customFormat="1" ht="14.4"/>
    <row r="446105" s="11" customFormat="1" ht="14.4"/>
    <row r="446106" s="11" customFormat="1" ht="14.4"/>
    <row r="446107" s="11" customFormat="1" ht="14.4"/>
    <row r="446108" s="11" customFormat="1" ht="14.4"/>
    <row r="446109" s="11" customFormat="1" ht="14.4"/>
    <row r="446110" s="11" customFormat="1" ht="14.4"/>
    <row r="446111" s="11" customFormat="1" ht="14.4"/>
    <row r="446112" s="11" customFormat="1" ht="14.4"/>
    <row r="446113" s="11" customFormat="1" ht="14.4"/>
    <row r="446114" s="11" customFormat="1" ht="14.4"/>
    <row r="446115" s="11" customFormat="1" ht="14.4"/>
    <row r="446116" s="11" customFormat="1" ht="14.4"/>
    <row r="446117" s="11" customFormat="1" ht="14.4"/>
    <row r="446118" s="11" customFormat="1" ht="14.4"/>
    <row r="446119" s="11" customFormat="1" ht="14.4"/>
    <row r="446120" s="11" customFormat="1" ht="14.4"/>
    <row r="446121" s="11" customFormat="1" ht="14.4"/>
    <row r="446122" s="11" customFormat="1" ht="14.4"/>
    <row r="446123" s="11" customFormat="1" ht="14.4"/>
    <row r="446124" s="11" customFormat="1" ht="14.4"/>
    <row r="446125" s="11" customFormat="1" ht="14.4"/>
    <row r="446126" s="11" customFormat="1" ht="14.4"/>
    <row r="446127" s="11" customFormat="1" ht="14.4"/>
    <row r="446128" s="11" customFormat="1" ht="14.4"/>
    <row r="446129" s="11" customFormat="1" ht="14.4"/>
    <row r="446130" s="11" customFormat="1" ht="14.4"/>
    <row r="446131" s="11" customFormat="1" ht="14.4"/>
    <row r="446132" s="11" customFormat="1" ht="14.4"/>
    <row r="446133" s="11" customFormat="1" ht="14.4"/>
    <row r="446134" s="11" customFormat="1" ht="14.4"/>
    <row r="446135" s="11" customFormat="1" ht="14.4"/>
    <row r="446136" s="11" customFormat="1" ht="14.4"/>
    <row r="446137" s="11" customFormat="1" ht="14.4"/>
    <row r="446138" s="11" customFormat="1" ht="14.4"/>
    <row r="446139" s="11" customFormat="1" ht="14.4"/>
    <row r="446140" s="11" customFormat="1" ht="14.4"/>
    <row r="446141" s="11" customFormat="1" ht="14.4"/>
    <row r="446142" s="11" customFormat="1" ht="14.4"/>
    <row r="446143" s="11" customFormat="1" ht="14.4"/>
    <row r="446144" s="11" customFormat="1" ht="14.4"/>
    <row r="446145" s="11" customFormat="1" ht="14.4"/>
    <row r="446146" s="11" customFormat="1" ht="14.4"/>
    <row r="446147" s="11" customFormat="1" ht="14.4"/>
    <row r="446148" s="11" customFormat="1" ht="14.4"/>
    <row r="446149" s="11" customFormat="1" ht="14.4"/>
    <row r="446150" s="11" customFormat="1" ht="14.4"/>
    <row r="446151" s="11" customFormat="1" ht="14.4"/>
    <row r="446152" s="11" customFormat="1" ht="14.4"/>
    <row r="446153" s="11" customFormat="1" ht="14.4"/>
    <row r="446154" s="11" customFormat="1" ht="14.4"/>
    <row r="446155" s="11" customFormat="1" ht="14.4"/>
    <row r="446156" s="11" customFormat="1" ht="14.4"/>
    <row r="446157" s="11" customFormat="1" ht="14.4"/>
    <row r="446158" s="11" customFormat="1" ht="14.4"/>
    <row r="446159" s="11" customFormat="1" ht="14.4"/>
    <row r="446160" s="11" customFormat="1" ht="14.4"/>
    <row r="446161" s="11" customFormat="1" ht="14.4"/>
    <row r="446162" s="11" customFormat="1" ht="14.4"/>
    <row r="446163" s="11" customFormat="1" ht="14.4"/>
    <row r="446164" s="11" customFormat="1" ht="14.4"/>
    <row r="446165" s="11" customFormat="1" ht="14.4"/>
    <row r="446166" s="11" customFormat="1" ht="14.4"/>
    <row r="446167" s="11" customFormat="1" ht="14.4"/>
    <row r="446168" s="11" customFormat="1" ht="14.4"/>
    <row r="446169" s="11" customFormat="1" ht="14.4"/>
    <row r="446170" s="11" customFormat="1" ht="14.4"/>
    <row r="446171" s="11" customFormat="1" ht="14.4"/>
    <row r="446172" s="11" customFormat="1" ht="14.4"/>
    <row r="446173" s="11" customFormat="1" ht="14.4"/>
    <row r="446174" s="11" customFormat="1" ht="14.4"/>
    <row r="446175" s="11" customFormat="1" ht="14.4"/>
    <row r="446176" s="11" customFormat="1" ht="14.4"/>
    <row r="446177" s="11" customFormat="1" ht="14.4"/>
    <row r="446178" s="11" customFormat="1" ht="14.4"/>
    <row r="446179" s="11" customFormat="1" ht="14.4"/>
    <row r="446180" s="11" customFormat="1" ht="14.4"/>
    <row r="446181" s="11" customFormat="1" ht="14.4"/>
    <row r="446182" s="11" customFormat="1" ht="14.4"/>
    <row r="446183" s="11" customFormat="1" ht="14.4"/>
    <row r="446184" s="11" customFormat="1" ht="14.4"/>
    <row r="446185" s="11" customFormat="1" ht="14.4"/>
    <row r="446186" s="11" customFormat="1" ht="14.4"/>
    <row r="446187" s="11" customFormat="1" ht="14.4"/>
    <row r="446188" s="11" customFormat="1" ht="14.4"/>
    <row r="446189" s="11" customFormat="1" ht="14.4"/>
    <row r="446190" s="11" customFormat="1" ht="14.4"/>
    <row r="446191" s="11" customFormat="1" ht="14.4"/>
    <row r="446192" s="11" customFormat="1" ht="14.4"/>
    <row r="446193" s="11" customFormat="1" ht="14.4"/>
    <row r="446194" s="11" customFormat="1" ht="14.4"/>
    <row r="446195" s="11" customFormat="1" ht="14.4"/>
    <row r="446196" s="11" customFormat="1" ht="14.4"/>
    <row r="446197" s="11" customFormat="1" ht="14.4"/>
    <row r="446198" s="11" customFormat="1" ht="14.4"/>
    <row r="446199" s="11" customFormat="1" ht="14.4"/>
    <row r="446200" s="11" customFormat="1" ht="14.4"/>
    <row r="446201" s="11" customFormat="1" ht="14.4"/>
    <row r="446202" s="11" customFormat="1" ht="14.4"/>
    <row r="446203" s="11" customFormat="1" ht="14.4"/>
    <row r="446204" s="11" customFormat="1" ht="14.4"/>
    <row r="446205" s="11" customFormat="1" ht="14.4"/>
    <row r="446206" s="11" customFormat="1" ht="14.4"/>
    <row r="446207" s="11" customFormat="1" ht="14.4"/>
    <row r="446208" s="11" customFormat="1" ht="14.4"/>
    <row r="446209" s="11" customFormat="1" ht="14.4"/>
    <row r="446210" s="11" customFormat="1" ht="14.4"/>
    <row r="446211" s="11" customFormat="1" ht="14.4"/>
    <row r="446212" s="11" customFormat="1" ht="14.4"/>
    <row r="446213" s="11" customFormat="1" ht="14.4"/>
    <row r="446214" s="11" customFormat="1" ht="14.4"/>
    <row r="446215" s="11" customFormat="1" ht="14.4"/>
    <row r="446216" s="11" customFormat="1" ht="14.4"/>
    <row r="446217" s="11" customFormat="1" ht="14.4"/>
    <row r="446218" s="11" customFormat="1" ht="14.4"/>
    <row r="446219" s="11" customFormat="1" ht="14.4"/>
    <row r="446220" s="11" customFormat="1" ht="14.4"/>
    <row r="446221" s="11" customFormat="1" ht="14.4"/>
    <row r="446222" s="11" customFormat="1" ht="14.4"/>
    <row r="446223" s="11" customFormat="1" ht="14.4"/>
    <row r="446224" s="11" customFormat="1" ht="14.4"/>
    <row r="446225" s="11" customFormat="1" ht="14.4"/>
    <row r="446226" s="11" customFormat="1" ht="14.4"/>
    <row r="446227" s="11" customFormat="1" ht="14.4"/>
    <row r="446228" s="11" customFormat="1" ht="14.4"/>
    <row r="446229" s="11" customFormat="1" ht="14.4"/>
    <row r="446230" s="11" customFormat="1" ht="14.4"/>
    <row r="446231" s="11" customFormat="1" ht="14.4"/>
    <row r="446232" s="11" customFormat="1" ht="14.4"/>
    <row r="446233" s="11" customFormat="1" ht="14.4"/>
    <row r="446234" s="11" customFormat="1" ht="14.4"/>
    <row r="446235" s="11" customFormat="1" ht="14.4"/>
    <row r="446236" s="11" customFormat="1" ht="14.4"/>
    <row r="446237" s="11" customFormat="1" ht="14.4"/>
    <row r="446238" s="11" customFormat="1" ht="14.4"/>
    <row r="446239" s="11" customFormat="1" ht="14.4"/>
    <row r="446240" s="11" customFormat="1" ht="14.4"/>
    <row r="446241" s="11" customFormat="1" ht="14.4"/>
    <row r="446242" s="11" customFormat="1" ht="14.4"/>
    <row r="446243" s="11" customFormat="1" ht="14.4"/>
    <row r="446244" s="11" customFormat="1" ht="14.4"/>
    <row r="446245" s="11" customFormat="1" ht="14.4"/>
    <row r="446246" s="11" customFormat="1" ht="14.4"/>
    <row r="446247" s="11" customFormat="1" ht="14.4"/>
    <row r="446248" s="11" customFormat="1" ht="14.4"/>
    <row r="446249" s="11" customFormat="1" ht="14.4"/>
    <row r="446250" s="11" customFormat="1" ht="14.4"/>
    <row r="446251" s="11" customFormat="1" ht="14.4"/>
    <row r="446252" s="11" customFormat="1" ht="14.4"/>
    <row r="446253" s="11" customFormat="1" ht="14.4"/>
    <row r="446254" s="11" customFormat="1" ht="14.4"/>
    <row r="446255" s="11" customFormat="1" ht="14.4"/>
    <row r="446256" s="11" customFormat="1" ht="14.4"/>
    <row r="446257" s="11" customFormat="1" ht="14.4"/>
    <row r="446258" s="11" customFormat="1" ht="14.4"/>
    <row r="446259" s="11" customFormat="1" ht="14.4"/>
    <row r="446260" s="11" customFormat="1" ht="14.4"/>
    <row r="446261" s="11" customFormat="1" ht="14.4"/>
    <row r="446262" s="11" customFormat="1" ht="14.4"/>
    <row r="446263" s="11" customFormat="1" ht="14.4"/>
    <row r="446264" s="11" customFormat="1" ht="14.4"/>
    <row r="446265" s="11" customFormat="1" ht="14.4"/>
    <row r="446266" s="11" customFormat="1" ht="14.4"/>
    <row r="446267" s="11" customFormat="1" ht="14.4"/>
    <row r="446268" s="11" customFormat="1" ht="14.4"/>
    <row r="446269" s="11" customFormat="1" ht="14.4"/>
    <row r="446270" s="11" customFormat="1" ht="14.4"/>
    <row r="446271" s="11" customFormat="1" ht="14.4"/>
    <row r="446272" s="11" customFormat="1" ht="14.4"/>
    <row r="446273" s="11" customFormat="1" ht="14.4"/>
    <row r="446274" s="11" customFormat="1" ht="14.4"/>
    <row r="446275" s="11" customFormat="1" ht="14.4"/>
    <row r="446276" s="11" customFormat="1" ht="14.4"/>
    <row r="446277" s="11" customFormat="1" ht="14.4"/>
    <row r="446278" s="11" customFormat="1" ht="14.4"/>
    <row r="446279" s="11" customFormat="1" ht="14.4"/>
    <row r="446280" s="11" customFormat="1" ht="14.4"/>
    <row r="446281" s="11" customFormat="1" ht="14.4"/>
    <row r="446282" s="11" customFormat="1" ht="14.4"/>
    <row r="446283" s="11" customFormat="1" ht="14.4"/>
    <row r="446284" s="11" customFormat="1" ht="14.4"/>
    <row r="446285" s="11" customFormat="1" ht="14.4"/>
    <row r="446286" s="11" customFormat="1" ht="14.4"/>
    <row r="446287" s="11" customFormat="1" ht="14.4"/>
    <row r="446288" s="11" customFormat="1" ht="14.4"/>
    <row r="446289" s="11" customFormat="1" ht="14.4"/>
    <row r="446290" s="11" customFormat="1" ht="14.4"/>
    <row r="446291" s="11" customFormat="1" ht="14.4"/>
    <row r="446292" s="11" customFormat="1" ht="14.4"/>
    <row r="446293" s="11" customFormat="1" ht="14.4"/>
    <row r="446294" s="11" customFormat="1" ht="14.4"/>
    <row r="446295" s="11" customFormat="1" ht="14.4"/>
    <row r="446296" s="11" customFormat="1" ht="14.4"/>
    <row r="446297" s="11" customFormat="1" ht="14.4"/>
    <row r="446298" s="11" customFormat="1" ht="14.4"/>
    <row r="446299" s="11" customFormat="1" ht="14.4"/>
    <row r="446300" s="11" customFormat="1" ht="14.4"/>
    <row r="446301" s="11" customFormat="1" ht="14.4"/>
    <row r="446302" s="11" customFormat="1" ht="14.4"/>
    <row r="446303" s="11" customFormat="1" ht="14.4"/>
    <row r="446304" s="11" customFormat="1" ht="14.4"/>
    <row r="446305" s="11" customFormat="1" ht="14.4"/>
    <row r="446306" s="11" customFormat="1" ht="14.4"/>
    <row r="446307" s="11" customFormat="1" ht="14.4"/>
    <row r="446308" s="11" customFormat="1" ht="14.4"/>
    <row r="446309" s="11" customFormat="1" ht="14.4"/>
    <row r="446310" s="11" customFormat="1" ht="14.4"/>
    <row r="446311" s="11" customFormat="1" ht="14.4"/>
    <row r="446312" s="11" customFormat="1" ht="14.4"/>
    <row r="446313" s="11" customFormat="1" ht="14.4"/>
    <row r="446314" s="11" customFormat="1" ht="14.4"/>
    <row r="446315" s="11" customFormat="1" ht="14.4"/>
    <row r="446316" s="11" customFormat="1" ht="14.4"/>
    <row r="446317" s="11" customFormat="1" ht="14.4"/>
    <row r="446318" s="11" customFormat="1" ht="14.4"/>
    <row r="446319" s="11" customFormat="1" ht="14.4"/>
    <row r="446320" s="11" customFormat="1" ht="14.4"/>
    <row r="446321" s="11" customFormat="1" ht="14.4"/>
    <row r="446322" s="11" customFormat="1" ht="14.4"/>
    <row r="446323" s="11" customFormat="1" ht="14.4"/>
    <row r="446324" s="11" customFormat="1" ht="14.4"/>
    <row r="446325" s="11" customFormat="1" ht="14.4"/>
    <row r="446326" s="11" customFormat="1" ht="14.4"/>
    <row r="446327" s="11" customFormat="1" ht="14.4"/>
    <row r="446328" s="11" customFormat="1" ht="14.4"/>
    <row r="446329" s="11" customFormat="1" ht="14.4"/>
    <row r="446330" s="11" customFormat="1" ht="14.4"/>
    <row r="446331" s="11" customFormat="1" ht="14.4"/>
    <row r="446332" s="11" customFormat="1" ht="14.4"/>
    <row r="446333" s="11" customFormat="1" ht="14.4"/>
    <row r="446334" s="11" customFormat="1" ht="14.4"/>
    <row r="446335" s="11" customFormat="1" ht="14.4"/>
    <row r="446336" s="11" customFormat="1" ht="14.4"/>
    <row r="446337" s="11" customFormat="1" ht="14.4"/>
    <row r="446338" s="11" customFormat="1" ht="14.4"/>
    <row r="446339" s="11" customFormat="1" ht="14.4"/>
    <row r="446340" s="11" customFormat="1" ht="14.4"/>
    <row r="446341" s="11" customFormat="1" ht="14.4"/>
    <row r="446342" s="11" customFormat="1" ht="14.4"/>
    <row r="446343" s="11" customFormat="1" ht="14.4"/>
    <row r="446344" s="11" customFormat="1" ht="14.4"/>
    <row r="446345" s="11" customFormat="1" ht="14.4"/>
    <row r="446346" s="11" customFormat="1" ht="14.4"/>
    <row r="446347" s="11" customFormat="1" ht="14.4"/>
    <row r="446348" s="11" customFormat="1" ht="14.4"/>
    <row r="446349" s="11" customFormat="1" ht="14.4"/>
    <row r="446350" s="11" customFormat="1" ht="14.4"/>
    <row r="446351" s="11" customFormat="1" ht="14.4"/>
    <row r="446352" s="11" customFormat="1" ht="14.4"/>
    <row r="446353" s="11" customFormat="1" ht="14.4"/>
    <row r="446354" s="11" customFormat="1" ht="14.4"/>
    <row r="446355" s="11" customFormat="1" ht="14.4"/>
    <row r="446356" s="11" customFormat="1" ht="14.4"/>
    <row r="446357" s="11" customFormat="1" ht="14.4"/>
    <row r="446358" s="11" customFormat="1" ht="14.4"/>
    <row r="446359" s="11" customFormat="1" ht="14.4"/>
    <row r="446360" s="11" customFormat="1" ht="14.4"/>
    <row r="446361" s="11" customFormat="1" ht="14.4"/>
    <row r="446362" s="11" customFormat="1" ht="14.4"/>
    <row r="446363" s="11" customFormat="1" ht="14.4"/>
    <row r="446364" s="11" customFormat="1" ht="14.4"/>
    <row r="446365" s="11" customFormat="1" ht="14.4"/>
    <row r="446366" s="11" customFormat="1" ht="14.4"/>
    <row r="446367" s="11" customFormat="1" ht="14.4"/>
    <row r="446368" s="11" customFormat="1" ht="14.4"/>
    <row r="446369" s="11" customFormat="1" ht="14.4"/>
    <row r="446370" s="11" customFormat="1" ht="14.4"/>
    <row r="446371" s="11" customFormat="1" ht="14.4"/>
    <row r="446372" s="11" customFormat="1" ht="14.4"/>
    <row r="446373" s="11" customFormat="1" ht="14.4"/>
    <row r="446374" s="11" customFormat="1" ht="14.4"/>
    <row r="446375" s="11" customFormat="1" ht="14.4"/>
    <row r="446376" s="11" customFormat="1" ht="14.4"/>
    <row r="446377" s="11" customFormat="1" ht="14.4"/>
    <row r="446378" s="11" customFormat="1" ht="14.4"/>
    <row r="446379" s="11" customFormat="1" ht="14.4"/>
    <row r="446380" s="11" customFormat="1" ht="14.4"/>
    <row r="446381" s="11" customFormat="1" ht="14.4"/>
    <row r="446382" s="11" customFormat="1" ht="14.4"/>
    <row r="446383" s="11" customFormat="1" ht="14.4"/>
    <row r="446384" s="11" customFormat="1" ht="14.4"/>
    <row r="446385" s="11" customFormat="1" ht="14.4"/>
    <row r="446386" s="11" customFormat="1" ht="14.4"/>
    <row r="446387" s="11" customFormat="1" ht="14.4"/>
    <row r="446388" s="11" customFormat="1" ht="14.4"/>
    <row r="446389" s="11" customFormat="1" ht="14.4"/>
    <row r="446390" s="11" customFormat="1" ht="14.4"/>
    <row r="446391" s="11" customFormat="1" ht="14.4"/>
    <row r="446392" s="11" customFormat="1" ht="14.4"/>
    <row r="446393" s="11" customFormat="1" ht="14.4"/>
    <row r="446394" s="11" customFormat="1" ht="14.4"/>
    <row r="446395" s="11" customFormat="1" ht="14.4"/>
    <row r="446396" s="11" customFormat="1" ht="14.4"/>
    <row r="446397" s="11" customFormat="1" ht="14.4"/>
    <row r="446398" s="11" customFormat="1" ht="14.4"/>
    <row r="446399" s="11" customFormat="1" ht="14.4"/>
    <row r="446400" s="11" customFormat="1" ht="14.4"/>
    <row r="446401" s="11" customFormat="1" ht="14.4"/>
    <row r="446402" s="11" customFormat="1" ht="14.4"/>
    <row r="446403" s="11" customFormat="1" ht="14.4"/>
    <row r="446404" s="11" customFormat="1" ht="14.4"/>
    <row r="446405" s="11" customFormat="1" ht="14.4"/>
    <row r="446406" s="11" customFormat="1" ht="14.4"/>
    <row r="446407" s="11" customFormat="1" ht="14.4"/>
    <row r="446408" s="11" customFormat="1" ht="14.4"/>
    <row r="446409" s="11" customFormat="1" ht="14.4"/>
    <row r="446410" s="11" customFormat="1" ht="14.4"/>
    <row r="446411" s="11" customFormat="1" ht="14.4"/>
    <row r="446412" s="11" customFormat="1" ht="14.4"/>
    <row r="446413" s="11" customFormat="1" ht="14.4"/>
    <row r="446414" s="11" customFormat="1" ht="14.4"/>
    <row r="446415" s="11" customFormat="1" ht="14.4"/>
    <row r="446416" s="11" customFormat="1" ht="14.4"/>
    <row r="446417" s="11" customFormat="1" ht="14.4"/>
    <row r="446418" s="11" customFormat="1" ht="14.4"/>
    <row r="446419" s="11" customFormat="1" ht="14.4"/>
    <row r="446420" s="11" customFormat="1" ht="14.4"/>
    <row r="446421" s="11" customFormat="1" ht="14.4"/>
    <row r="446422" s="11" customFormat="1" ht="14.4"/>
    <row r="446423" s="11" customFormat="1" ht="14.4"/>
    <row r="446424" s="11" customFormat="1" ht="14.4"/>
    <row r="446425" s="11" customFormat="1" ht="14.4"/>
    <row r="446426" s="11" customFormat="1" ht="14.4"/>
    <row r="446427" s="11" customFormat="1" ht="14.4"/>
    <row r="446428" s="11" customFormat="1" ht="14.4"/>
    <row r="446429" s="11" customFormat="1" ht="14.4"/>
    <row r="446430" s="11" customFormat="1" ht="14.4"/>
    <row r="446431" s="11" customFormat="1" ht="14.4"/>
    <row r="446432" s="11" customFormat="1" ht="14.4"/>
    <row r="446433" s="11" customFormat="1" ht="14.4"/>
    <row r="446434" s="11" customFormat="1" ht="14.4"/>
    <row r="446435" s="11" customFormat="1" ht="14.4"/>
    <row r="446436" s="11" customFormat="1" ht="14.4"/>
    <row r="446437" s="11" customFormat="1" ht="14.4"/>
    <row r="446438" s="11" customFormat="1" ht="14.4"/>
    <row r="446439" s="11" customFormat="1" ht="14.4"/>
    <row r="446440" s="11" customFormat="1" ht="14.4"/>
    <row r="446441" s="11" customFormat="1" ht="14.4"/>
    <row r="446442" s="11" customFormat="1" ht="14.4"/>
    <row r="446443" s="11" customFormat="1" ht="14.4"/>
    <row r="446444" s="11" customFormat="1" ht="14.4"/>
    <row r="446445" s="11" customFormat="1" ht="14.4"/>
    <row r="446446" s="11" customFormat="1" ht="14.4"/>
    <row r="446447" s="11" customFormat="1" ht="14.4"/>
    <row r="446448" s="11" customFormat="1" ht="14.4"/>
    <row r="446449" s="11" customFormat="1" ht="14.4"/>
    <row r="446450" s="11" customFormat="1" ht="14.4"/>
    <row r="446451" s="11" customFormat="1" ht="14.4"/>
    <row r="446452" s="11" customFormat="1" ht="14.4"/>
    <row r="446453" s="11" customFormat="1" ht="14.4"/>
    <row r="446454" s="11" customFormat="1" ht="14.4"/>
    <row r="446455" s="11" customFormat="1" ht="14.4"/>
    <row r="446456" s="11" customFormat="1" ht="14.4"/>
    <row r="446457" s="11" customFormat="1" ht="14.4"/>
    <row r="446458" s="11" customFormat="1" ht="14.4"/>
    <row r="446459" s="11" customFormat="1" ht="14.4"/>
    <row r="446460" s="11" customFormat="1" ht="14.4"/>
    <row r="446461" s="11" customFormat="1" ht="14.4"/>
    <row r="446462" s="11" customFormat="1" ht="14.4"/>
    <row r="446463" s="11" customFormat="1" ht="14.4"/>
    <row r="446464" s="11" customFormat="1" ht="14.4"/>
    <row r="446465" s="11" customFormat="1" ht="14.4"/>
    <row r="446466" s="11" customFormat="1" ht="14.4"/>
    <row r="446467" s="11" customFormat="1" ht="14.4"/>
    <row r="446468" s="11" customFormat="1" ht="14.4"/>
    <row r="446469" s="11" customFormat="1" ht="14.4"/>
    <row r="446470" s="11" customFormat="1" ht="14.4"/>
    <row r="446471" s="11" customFormat="1" ht="14.4"/>
    <row r="446472" s="11" customFormat="1" ht="14.4"/>
    <row r="446473" s="11" customFormat="1" ht="14.4"/>
    <row r="446474" s="11" customFormat="1" ht="14.4"/>
    <row r="446475" s="11" customFormat="1" ht="14.4"/>
    <row r="446476" s="11" customFormat="1" ht="14.4"/>
    <row r="446477" s="11" customFormat="1" ht="14.4"/>
    <row r="446478" s="11" customFormat="1" ht="14.4"/>
    <row r="446479" s="11" customFormat="1" ht="14.4"/>
    <row r="446480" s="11" customFormat="1" ht="14.4"/>
    <row r="446481" s="11" customFormat="1" ht="14.4"/>
    <row r="446482" s="11" customFormat="1" ht="14.4"/>
    <row r="446483" s="11" customFormat="1" ht="14.4"/>
    <row r="446484" s="11" customFormat="1" ht="14.4"/>
    <row r="446485" s="11" customFormat="1" ht="14.4"/>
    <row r="446486" s="11" customFormat="1" ht="14.4"/>
    <row r="446487" s="11" customFormat="1" ht="14.4"/>
    <row r="446488" s="11" customFormat="1" ht="14.4"/>
    <row r="446489" s="11" customFormat="1" ht="14.4"/>
    <row r="446490" s="11" customFormat="1" ht="14.4"/>
    <row r="446491" s="11" customFormat="1" ht="14.4"/>
    <row r="446492" s="11" customFormat="1" ht="14.4"/>
    <row r="446493" s="11" customFormat="1" ht="14.4"/>
    <row r="446494" s="11" customFormat="1" ht="14.4"/>
    <row r="446495" s="11" customFormat="1" ht="14.4"/>
    <row r="446496" s="11" customFormat="1" ht="14.4"/>
    <row r="446497" s="11" customFormat="1" ht="14.4"/>
    <row r="446498" s="11" customFormat="1" ht="14.4"/>
    <row r="446499" s="11" customFormat="1" ht="14.4"/>
    <row r="446500" s="11" customFormat="1" ht="14.4"/>
    <row r="446501" s="11" customFormat="1" ht="14.4"/>
    <row r="446502" s="11" customFormat="1" ht="14.4"/>
    <row r="446503" s="11" customFormat="1" ht="14.4"/>
    <row r="446504" s="11" customFormat="1" ht="14.4"/>
    <row r="446505" s="11" customFormat="1" ht="14.4"/>
    <row r="446506" s="11" customFormat="1" ht="14.4"/>
    <row r="446507" s="11" customFormat="1" ht="14.4"/>
    <row r="446508" s="11" customFormat="1" ht="14.4"/>
    <row r="446509" s="11" customFormat="1" ht="14.4"/>
    <row r="446510" s="11" customFormat="1" ht="14.4"/>
    <row r="446511" s="11" customFormat="1" ht="14.4"/>
    <row r="446512" s="11" customFormat="1" ht="14.4"/>
    <row r="446513" s="11" customFormat="1" ht="14.4"/>
    <row r="446514" s="11" customFormat="1" ht="14.4"/>
    <row r="446515" s="11" customFormat="1" ht="14.4"/>
    <row r="446516" s="11" customFormat="1" ht="14.4"/>
    <row r="446517" s="11" customFormat="1" ht="14.4"/>
    <row r="446518" s="11" customFormat="1" ht="14.4"/>
    <row r="446519" s="11" customFormat="1" ht="14.4"/>
    <row r="446520" s="11" customFormat="1" ht="14.4"/>
    <row r="446521" s="11" customFormat="1" ht="14.4"/>
    <row r="446522" s="11" customFormat="1" ht="14.4"/>
    <row r="446523" s="11" customFormat="1" ht="14.4"/>
    <row r="446524" s="11" customFormat="1" ht="14.4"/>
    <row r="446525" s="11" customFormat="1" ht="14.4"/>
    <row r="446526" s="11" customFormat="1" ht="14.4"/>
    <row r="446527" s="11" customFormat="1" ht="14.4"/>
    <row r="446528" s="11" customFormat="1" ht="14.4"/>
    <row r="446529" s="11" customFormat="1" ht="14.4"/>
    <row r="446530" s="11" customFormat="1" ht="14.4"/>
    <row r="446531" s="11" customFormat="1" ht="14.4"/>
    <row r="446532" s="11" customFormat="1" ht="14.4"/>
    <row r="446533" s="11" customFormat="1" ht="14.4"/>
    <row r="446534" s="11" customFormat="1" ht="14.4"/>
    <row r="446535" s="11" customFormat="1" ht="14.4"/>
    <row r="446536" s="11" customFormat="1" ht="14.4"/>
    <row r="446537" s="11" customFormat="1" ht="14.4"/>
    <row r="446538" s="11" customFormat="1" ht="14.4"/>
    <row r="446539" s="11" customFormat="1" ht="14.4"/>
    <row r="446540" s="11" customFormat="1" ht="14.4"/>
    <row r="446541" s="11" customFormat="1" ht="14.4"/>
    <row r="446542" s="11" customFormat="1" ht="14.4"/>
    <row r="446543" s="11" customFormat="1" ht="14.4"/>
    <row r="446544" s="11" customFormat="1" ht="14.4"/>
    <row r="446545" s="11" customFormat="1" ht="14.4"/>
    <row r="446546" s="11" customFormat="1" ht="14.4"/>
    <row r="446547" s="11" customFormat="1" ht="14.4"/>
    <row r="446548" s="11" customFormat="1" ht="14.4"/>
    <row r="446549" s="11" customFormat="1" ht="14.4"/>
    <row r="446550" s="11" customFormat="1" ht="14.4"/>
    <row r="446551" s="11" customFormat="1" ht="14.4"/>
    <row r="446552" s="11" customFormat="1" ht="14.4"/>
    <row r="446553" s="11" customFormat="1" ht="14.4"/>
    <row r="446554" s="11" customFormat="1" ht="14.4"/>
    <row r="446555" s="11" customFormat="1" ht="14.4"/>
    <row r="446556" s="11" customFormat="1" ht="14.4"/>
    <row r="446557" s="11" customFormat="1" ht="14.4"/>
    <row r="446558" s="11" customFormat="1" ht="14.4"/>
    <row r="446559" s="11" customFormat="1" ht="14.4"/>
    <row r="446560" s="11" customFormat="1" ht="14.4"/>
    <row r="446561" s="11" customFormat="1" ht="14.4"/>
    <row r="446562" s="11" customFormat="1" ht="14.4"/>
    <row r="446563" s="11" customFormat="1" ht="14.4"/>
    <row r="446564" s="11" customFormat="1" ht="14.4"/>
    <row r="446565" s="11" customFormat="1" ht="14.4"/>
    <row r="446566" s="11" customFormat="1" ht="14.4"/>
    <row r="446567" s="11" customFormat="1" ht="14.4"/>
    <row r="446568" s="11" customFormat="1" ht="14.4"/>
    <row r="446569" s="11" customFormat="1" ht="14.4"/>
    <row r="446570" s="11" customFormat="1" ht="14.4"/>
    <row r="446571" s="11" customFormat="1" ht="14.4"/>
    <row r="446572" s="11" customFormat="1" ht="14.4"/>
    <row r="446573" s="11" customFormat="1" ht="14.4"/>
    <row r="446574" s="11" customFormat="1" ht="14.4"/>
    <row r="446575" s="11" customFormat="1" ht="14.4"/>
    <row r="446576" s="11" customFormat="1" ht="14.4"/>
    <row r="446577" s="11" customFormat="1" ht="14.4"/>
    <row r="446578" s="11" customFormat="1" ht="14.4"/>
    <row r="446579" s="11" customFormat="1" ht="14.4"/>
    <row r="446580" s="11" customFormat="1" ht="14.4"/>
    <row r="446581" s="11" customFormat="1" ht="14.4"/>
    <row r="446582" s="11" customFormat="1" ht="14.4"/>
    <row r="446583" s="11" customFormat="1" ht="14.4"/>
    <row r="446584" s="11" customFormat="1" ht="14.4"/>
    <row r="446585" s="11" customFormat="1" ht="14.4"/>
    <row r="446586" s="11" customFormat="1" ht="14.4"/>
    <row r="446587" s="11" customFormat="1" ht="14.4"/>
    <row r="446588" s="11" customFormat="1" ht="14.4"/>
    <row r="446589" s="11" customFormat="1" ht="14.4"/>
    <row r="446590" s="11" customFormat="1" ht="14.4"/>
    <row r="446591" s="11" customFormat="1" ht="14.4"/>
    <row r="446592" s="11" customFormat="1" ht="14.4"/>
    <row r="446593" s="11" customFormat="1" ht="14.4"/>
    <row r="446594" s="11" customFormat="1" ht="14.4"/>
    <row r="446595" s="11" customFormat="1" ht="14.4"/>
    <row r="446596" s="11" customFormat="1" ht="14.4"/>
    <row r="446597" s="11" customFormat="1" ht="14.4"/>
    <row r="446598" s="11" customFormat="1" ht="14.4"/>
    <row r="446599" s="11" customFormat="1" ht="14.4"/>
    <row r="446600" s="11" customFormat="1" ht="14.4"/>
    <row r="446601" s="11" customFormat="1" ht="14.4"/>
    <row r="446602" s="11" customFormat="1" ht="14.4"/>
    <row r="446603" s="11" customFormat="1" ht="14.4"/>
    <row r="446604" s="11" customFormat="1" ht="14.4"/>
    <row r="446605" s="11" customFormat="1" ht="14.4"/>
    <row r="446606" s="11" customFormat="1" ht="14.4"/>
    <row r="446607" s="11" customFormat="1" ht="14.4"/>
    <row r="446608" s="11" customFormat="1" ht="14.4"/>
    <row r="446609" s="11" customFormat="1" ht="14.4"/>
    <row r="446610" s="11" customFormat="1" ht="14.4"/>
    <row r="446611" s="11" customFormat="1" ht="14.4"/>
    <row r="446612" s="11" customFormat="1" ht="14.4"/>
    <row r="446613" s="11" customFormat="1" ht="14.4"/>
    <row r="446614" s="11" customFormat="1" ht="14.4"/>
    <row r="446615" s="11" customFormat="1" ht="14.4"/>
    <row r="446616" s="11" customFormat="1" ht="14.4"/>
    <row r="446617" s="11" customFormat="1" ht="14.4"/>
    <row r="446618" s="11" customFormat="1" ht="14.4"/>
    <row r="446619" s="11" customFormat="1" ht="14.4"/>
    <row r="446620" s="11" customFormat="1" ht="14.4"/>
    <row r="446621" s="11" customFormat="1" ht="14.4"/>
    <row r="446622" s="11" customFormat="1" ht="14.4"/>
    <row r="446623" s="11" customFormat="1" ht="14.4"/>
    <row r="446624" s="11" customFormat="1" ht="14.4"/>
    <row r="446625" s="11" customFormat="1" ht="14.4"/>
    <row r="446626" s="11" customFormat="1" ht="14.4"/>
    <row r="446627" s="11" customFormat="1" ht="14.4"/>
    <row r="446628" s="11" customFormat="1" ht="14.4"/>
    <row r="446629" s="11" customFormat="1" ht="14.4"/>
    <row r="446630" s="11" customFormat="1" ht="14.4"/>
    <row r="446631" s="11" customFormat="1" ht="14.4"/>
    <row r="446632" s="11" customFormat="1" ht="14.4"/>
    <row r="446633" s="11" customFormat="1" ht="14.4"/>
    <row r="446634" s="11" customFormat="1" ht="14.4"/>
    <row r="446635" s="11" customFormat="1" ht="14.4"/>
    <row r="446636" s="11" customFormat="1" ht="14.4"/>
    <row r="446637" s="11" customFormat="1" ht="14.4"/>
    <row r="446638" s="11" customFormat="1" ht="14.4"/>
    <row r="446639" s="11" customFormat="1" ht="14.4"/>
    <row r="446640" s="11" customFormat="1" ht="14.4"/>
    <row r="446641" s="11" customFormat="1" ht="14.4"/>
    <row r="446642" s="11" customFormat="1" ht="14.4"/>
    <row r="446643" s="11" customFormat="1" ht="14.4"/>
    <row r="446644" s="11" customFormat="1" ht="14.4"/>
    <row r="446645" s="11" customFormat="1" ht="14.4"/>
    <row r="446646" s="11" customFormat="1" ht="14.4"/>
    <row r="446647" s="11" customFormat="1" ht="14.4"/>
    <row r="446648" s="11" customFormat="1" ht="14.4"/>
    <row r="446649" s="11" customFormat="1" ht="14.4"/>
    <row r="446650" s="11" customFormat="1" ht="14.4"/>
    <row r="446651" s="11" customFormat="1" ht="14.4"/>
    <row r="446652" s="11" customFormat="1" ht="14.4"/>
    <row r="446653" s="11" customFormat="1" ht="14.4"/>
    <row r="446654" s="11" customFormat="1" ht="14.4"/>
    <row r="446655" s="11" customFormat="1" ht="14.4"/>
    <row r="446656" s="11" customFormat="1" ht="14.4"/>
    <row r="446657" s="11" customFormat="1" ht="14.4"/>
    <row r="446658" s="11" customFormat="1" ht="14.4"/>
    <row r="446659" s="11" customFormat="1" ht="14.4"/>
    <row r="446660" s="11" customFormat="1" ht="14.4"/>
    <row r="446661" s="11" customFormat="1" ht="14.4"/>
    <row r="446662" s="11" customFormat="1" ht="14.4"/>
    <row r="446663" s="11" customFormat="1" ht="14.4"/>
    <row r="446664" s="11" customFormat="1" ht="14.4"/>
    <row r="446665" s="11" customFormat="1" ht="14.4"/>
    <row r="446666" s="11" customFormat="1" ht="14.4"/>
    <row r="446667" s="11" customFormat="1" ht="14.4"/>
    <row r="446668" s="11" customFormat="1" ht="14.4"/>
    <row r="446669" s="11" customFormat="1" ht="14.4"/>
    <row r="446670" s="11" customFormat="1" ht="14.4"/>
    <row r="446671" s="11" customFormat="1" ht="14.4"/>
    <row r="446672" s="11" customFormat="1" ht="14.4"/>
    <row r="446673" s="11" customFormat="1" ht="14.4"/>
    <row r="446674" s="11" customFormat="1" ht="14.4"/>
    <row r="446675" s="11" customFormat="1" ht="14.4"/>
    <row r="446676" s="11" customFormat="1" ht="14.4"/>
    <row r="446677" s="11" customFormat="1" ht="14.4"/>
    <row r="446678" s="11" customFormat="1" ht="14.4"/>
    <row r="446679" s="11" customFormat="1" ht="14.4"/>
    <row r="446680" s="11" customFormat="1" ht="14.4"/>
    <row r="446681" s="11" customFormat="1" ht="14.4"/>
    <row r="446682" s="11" customFormat="1" ht="14.4"/>
    <row r="446683" s="11" customFormat="1" ht="14.4"/>
    <row r="446684" s="11" customFormat="1" ht="14.4"/>
    <row r="446685" s="11" customFormat="1" ht="14.4"/>
    <row r="446686" s="11" customFormat="1" ht="14.4"/>
    <row r="446687" s="11" customFormat="1" ht="14.4"/>
    <row r="446688" s="11" customFormat="1" ht="14.4"/>
    <row r="446689" s="11" customFormat="1" ht="14.4"/>
    <row r="446690" s="11" customFormat="1" ht="14.4"/>
    <row r="446691" s="11" customFormat="1" ht="14.4"/>
    <row r="446692" s="11" customFormat="1" ht="14.4"/>
    <row r="446693" s="11" customFormat="1" ht="14.4"/>
    <row r="446694" s="11" customFormat="1" ht="14.4"/>
    <row r="446695" s="11" customFormat="1" ht="14.4"/>
    <row r="446696" s="11" customFormat="1" ht="14.4"/>
    <row r="446697" s="11" customFormat="1" ht="14.4"/>
    <row r="446698" s="11" customFormat="1" ht="14.4"/>
    <row r="446699" s="11" customFormat="1" ht="14.4"/>
    <row r="446700" s="11" customFormat="1" ht="14.4"/>
    <row r="446701" s="11" customFormat="1" ht="14.4"/>
    <row r="446702" s="11" customFormat="1" ht="14.4"/>
    <row r="446703" s="11" customFormat="1" ht="14.4"/>
    <row r="446704" s="11" customFormat="1" ht="14.4"/>
    <row r="446705" s="11" customFormat="1" ht="14.4"/>
    <row r="446706" s="11" customFormat="1" ht="14.4"/>
    <row r="446707" s="11" customFormat="1" ht="14.4"/>
    <row r="446708" s="11" customFormat="1" ht="14.4"/>
    <row r="446709" s="11" customFormat="1" ht="14.4"/>
    <row r="446710" s="11" customFormat="1" ht="14.4"/>
    <row r="446711" s="11" customFormat="1" ht="14.4"/>
    <row r="446712" s="11" customFormat="1" ht="14.4"/>
    <row r="446713" s="11" customFormat="1" ht="14.4"/>
    <row r="446714" s="11" customFormat="1" ht="14.4"/>
    <row r="446715" s="11" customFormat="1" ht="14.4"/>
    <row r="446716" s="11" customFormat="1" ht="14.4"/>
    <row r="446717" s="11" customFormat="1" ht="14.4"/>
    <row r="446718" s="11" customFormat="1" ht="14.4"/>
    <row r="446719" s="11" customFormat="1" ht="14.4"/>
    <row r="446720" s="11" customFormat="1" ht="14.4"/>
    <row r="446721" s="11" customFormat="1" ht="14.4"/>
    <row r="446722" s="11" customFormat="1" ht="14.4"/>
    <row r="446723" s="11" customFormat="1" ht="14.4"/>
    <row r="446724" s="11" customFormat="1" ht="14.4"/>
    <row r="446725" s="11" customFormat="1" ht="14.4"/>
    <row r="446726" s="11" customFormat="1" ht="14.4"/>
    <row r="446727" s="11" customFormat="1" ht="14.4"/>
    <row r="446728" s="11" customFormat="1" ht="14.4"/>
    <row r="446729" s="11" customFormat="1" ht="14.4"/>
    <row r="446730" s="11" customFormat="1" ht="14.4"/>
    <row r="446731" s="11" customFormat="1" ht="14.4"/>
    <row r="446732" s="11" customFormat="1" ht="14.4"/>
    <row r="446733" s="11" customFormat="1" ht="14.4"/>
    <row r="446734" s="11" customFormat="1" ht="14.4"/>
    <row r="446735" s="11" customFormat="1" ht="14.4"/>
    <row r="446736" s="11" customFormat="1" ht="14.4"/>
    <row r="446737" s="11" customFormat="1" ht="14.4"/>
    <row r="446738" s="11" customFormat="1" ht="14.4"/>
    <row r="446739" s="11" customFormat="1" ht="14.4"/>
    <row r="446740" s="11" customFormat="1" ht="14.4"/>
    <row r="446741" s="11" customFormat="1" ht="14.4"/>
    <row r="446742" s="11" customFormat="1" ht="14.4"/>
    <row r="446743" s="11" customFormat="1" ht="14.4"/>
    <row r="446744" s="11" customFormat="1" ht="14.4"/>
    <row r="446745" s="11" customFormat="1" ht="14.4"/>
    <row r="446746" s="11" customFormat="1" ht="14.4"/>
    <row r="446747" s="11" customFormat="1" ht="14.4"/>
    <row r="446748" s="11" customFormat="1" ht="14.4"/>
    <row r="446749" s="11" customFormat="1" ht="14.4"/>
    <row r="446750" s="11" customFormat="1" ht="14.4"/>
    <row r="446751" s="11" customFormat="1" ht="14.4"/>
    <row r="446752" s="11" customFormat="1" ht="14.4"/>
    <row r="446753" s="11" customFormat="1" ht="14.4"/>
    <row r="446754" s="11" customFormat="1" ht="14.4"/>
    <row r="446755" s="11" customFormat="1" ht="14.4"/>
    <row r="446756" s="11" customFormat="1" ht="14.4"/>
    <row r="446757" s="11" customFormat="1" ht="14.4"/>
    <row r="446758" s="11" customFormat="1" ht="14.4"/>
    <row r="446759" s="11" customFormat="1" ht="14.4"/>
    <row r="446760" s="11" customFormat="1" ht="14.4"/>
    <row r="446761" s="11" customFormat="1" ht="14.4"/>
    <row r="446762" s="11" customFormat="1" ht="14.4"/>
    <row r="446763" s="11" customFormat="1" ht="14.4"/>
    <row r="446764" s="11" customFormat="1" ht="14.4"/>
    <row r="446765" s="11" customFormat="1" ht="14.4"/>
    <row r="446766" s="11" customFormat="1" ht="14.4"/>
    <row r="446767" s="11" customFormat="1" ht="14.4"/>
    <row r="446768" s="11" customFormat="1" ht="14.4"/>
    <row r="446769" s="11" customFormat="1" ht="14.4"/>
    <row r="446770" s="11" customFormat="1" ht="14.4"/>
    <row r="446771" s="11" customFormat="1" ht="14.4"/>
    <row r="446772" s="11" customFormat="1" ht="14.4"/>
    <row r="446773" s="11" customFormat="1" ht="14.4"/>
    <row r="446774" s="11" customFormat="1" ht="14.4"/>
    <row r="446775" s="11" customFormat="1" ht="14.4"/>
    <row r="446776" s="11" customFormat="1" ht="14.4"/>
    <row r="446777" s="11" customFormat="1" ht="14.4"/>
    <row r="446778" s="11" customFormat="1" ht="14.4"/>
    <row r="446779" s="11" customFormat="1" ht="14.4"/>
    <row r="446780" s="11" customFormat="1" ht="14.4"/>
    <row r="446781" s="11" customFormat="1" ht="14.4"/>
    <row r="446782" s="11" customFormat="1" ht="14.4"/>
    <row r="446783" s="11" customFormat="1" ht="14.4"/>
    <row r="446784" s="11" customFormat="1" ht="14.4"/>
    <row r="446785" s="11" customFormat="1" ht="14.4"/>
    <row r="446786" s="11" customFormat="1" ht="14.4"/>
    <row r="446787" s="11" customFormat="1" ht="14.4"/>
    <row r="446788" s="11" customFormat="1" ht="14.4"/>
    <row r="446789" s="11" customFormat="1" ht="14.4"/>
    <row r="446790" s="11" customFormat="1" ht="14.4"/>
    <row r="446791" s="11" customFormat="1" ht="14.4"/>
    <row r="446792" s="11" customFormat="1" ht="14.4"/>
    <row r="446793" s="11" customFormat="1" ht="14.4"/>
    <row r="446794" s="11" customFormat="1" ht="14.4"/>
    <row r="446795" s="11" customFormat="1" ht="14.4"/>
    <row r="446796" s="11" customFormat="1" ht="14.4"/>
    <row r="446797" s="11" customFormat="1" ht="14.4"/>
    <row r="446798" s="11" customFormat="1" ht="14.4"/>
    <row r="446799" s="11" customFormat="1" ht="14.4"/>
    <row r="446800" s="11" customFormat="1" ht="14.4"/>
    <row r="446801" s="11" customFormat="1" ht="14.4"/>
    <row r="446802" s="11" customFormat="1" ht="14.4"/>
    <row r="446803" s="11" customFormat="1" ht="14.4"/>
    <row r="446804" s="11" customFormat="1" ht="14.4"/>
    <row r="446805" s="11" customFormat="1" ht="14.4"/>
    <row r="446806" s="11" customFormat="1" ht="14.4"/>
    <row r="446807" s="11" customFormat="1" ht="14.4"/>
    <row r="446808" s="11" customFormat="1" ht="14.4"/>
    <row r="446809" s="11" customFormat="1" ht="14.4"/>
    <row r="446810" s="11" customFormat="1" ht="14.4"/>
    <row r="446811" s="11" customFormat="1" ht="14.4"/>
    <row r="446812" s="11" customFormat="1" ht="14.4"/>
    <row r="446813" s="11" customFormat="1" ht="14.4"/>
    <row r="446814" s="11" customFormat="1" ht="14.4"/>
    <row r="446815" s="11" customFormat="1" ht="14.4"/>
    <row r="446816" s="11" customFormat="1" ht="14.4"/>
    <row r="446817" s="11" customFormat="1" ht="14.4"/>
    <row r="446818" s="11" customFormat="1" ht="14.4"/>
    <row r="446819" s="11" customFormat="1" ht="14.4"/>
    <row r="446820" s="11" customFormat="1" ht="14.4"/>
    <row r="446821" s="11" customFormat="1" ht="14.4"/>
    <row r="446822" s="11" customFormat="1" ht="14.4"/>
    <row r="446823" s="11" customFormat="1" ht="14.4"/>
    <row r="446824" s="11" customFormat="1" ht="14.4"/>
    <row r="446825" s="11" customFormat="1" ht="14.4"/>
    <row r="446826" s="11" customFormat="1" ht="14.4"/>
    <row r="446827" s="11" customFormat="1" ht="14.4"/>
    <row r="446828" s="11" customFormat="1" ht="14.4"/>
    <row r="446829" s="11" customFormat="1" ht="14.4"/>
    <row r="446830" s="11" customFormat="1" ht="14.4"/>
    <row r="446831" s="11" customFormat="1" ht="14.4"/>
    <row r="446832" s="11" customFormat="1" ht="14.4"/>
    <row r="446833" s="11" customFormat="1" ht="14.4"/>
    <row r="446834" s="11" customFormat="1" ht="14.4"/>
    <row r="446835" s="11" customFormat="1" ht="14.4"/>
    <row r="446836" s="11" customFormat="1" ht="14.4"/>
    <row r="446837" s="11" customFormat="1" ht="14.4"/>
    <row r="446838" s="11" customFormat="1" ht="14.4"/>
    <row r="446839" s="11" customFormat="1" ht="14.4"/>
    <row r="446840" s="11" customFormat="1" ht="14.4"/>
    <row r="446841" s="11" customFormat="1" ht="14.4"/>
    <row r="446842" s="11" customFormat="1" ht="14.4"/>
    <row r="446843" s="11" customFormat="1" ht="14.4"/>
    <row r="446844" s="11" customFormat="1" ht="14.4"/>
    <row r="446845" s="11" customFormat="1" ht="14.4"/>
    <row r="446846" s="11" customFormat="1" ht="14.4"/>
    <row r="446847" s="11" customFormat="1" ht="14.4"/>
    <row r="446848" s="11" customFormat="1" ht="14.4"/>
    <row r="446849" s="11" customFormat="1" ht="14.4"/>
    <row r="446850" s="11" customFormat="1" ht="14.4"/>
    <row r="446851" s="11" customFormat="1" ht="14.4"/>
    <row r="446852" s="11" customFormat="1" ht="14.4"/>
    <row r="446853" s="11" customFormat="1" ht="14.4"/>
    <row r="446854" s="11" customFormat="1" ht="14.4"/>
    <row r="446855" s="11" customFormat="1" ht="14.4"/>
    <row r="446856" s="11" customFormat="1" ht="14.4"/>
    <row r="446857" s="11" customFormat="1" ht="14.4"/>
    <row r="446858" s="11" customFormat="1" ht="14.4"/>
    <row r="446859" s="11" customFormat="1" ht="14.4"/>
    <row r="446860" s="11" customFormat="1" ht="14.4"/>
    <row r="446861" s="11" customFormat="1" ht="14.4"/>
    <row r="446862" s="11" customFormat="1" ht="14.4"/>
    <row r="446863" s="11" customFormat="1" ht="14.4"/>
    <row r="446864" s="11" customFormat="1" ht="14.4"/>
    <row r="446865" s="11" customFormat="1" ht="14.4"/>
    <row r="446866" s="11" customFormat="1" ht="14.4"/>
    <row r="446867" s="11" customFormat="1" ht="14.4"/>
    <row r="446868" s="11" customFormat="1" ht="14.4"/>
    <row r="446869" s="11" customFormat="1" ht="14.4"/>
    <row r="446870" s="11" customFormat="1" ht="14.4"/>
    <row r="446871" s="11" customFormat="1" ht="14.4"/>
    <row r="446872" s="11" customFormat="1" ht="14.4"/>
    <row r="446873" s="11" customFormat="1" ht="14.4"/>
    <row r="446874" s="11" customFormat="1" ht="14.4"/>
    <row r="446875" s="11" customFormat="1" ht="14.4"/>
    <row r="446876" s="11" customFormat="1" ht="14.4"/>
    <row r="446877" s="11" customFormat="1" ht="14.4"/>
    <row r="446878" s="11" customFormat="1" ht="14.4"/>
    <row r="446879" s="11" customFormat="1" ht="14.4"/>
    <row r="446880" s="11" customFormat="1" ht="14.4"/>
    <row r="446881" s="11" customFormat="1" ht="14.4"/>
    <row r="446882" s="11" customFormat="1" ht="14.4"/>
    <row r="446883" s="11" customFormat="1" ht="14.4"/>
    <row r="446884" s="11" customFormat="1" ht="14.4"/>
    <row r="446885" s="11" customFormat="1" ht="14.4"/>
    <row r="446886" s="11" customFormat="1" ht="14.4"/>
    <row r="446887" s="11" customFormat="1" ht="14.4"/>
    <row r="446888" s="11" customFormat="1" ht="14.4"/>
    <row r="446889" s="11" customFormat="1" ht="14.4"/>
    <row r="446890" s="11" customFormat="1" ht="14.4"/>
    <row r="446891" s="11" customFormat="1" ht="14.4"/>
    <row r="446892" s="11" customFormat="1" ht="14.4"/>
    <row r="446893" s="11" customFormat="1" ht="14.4"/>
    <row r="446894" s="11" customFormat="1" ht="14.4"/>
    <row r="446895" s="11" customFormat="1" ht="14.4"/>
    <row r="446896" s="11" customFormat="1" ht="14.4"/>
    <row r="446897" s="11" customFormat="1" ht="14.4"/>
    <row r="446898" s="11" customFormat="1" ht="14.4"/>
    <row r="446899" s="11" customFormat="1" ht="14.4"/>
    <row r="446900" s="11" customFormat="1" ht="14.4"/>
    <row r="446901" s="11" customFormat="1" ht="14.4"/>
    <row r="446902" s="11" customFormat="1" ht="14.4"/>
    <row r="446903" s="11" customFormat="1" ht="14.4"/>
    <row r="446904" s="11" customFormat="1" ht="14.4"/>
    <row r="446905" s="11" customFormat="1" ht="14.4"/>
    <row r="446906" s="11" customFormat="1" ht="14.4"/>
    <row r="446907" s="11" customFormat="1" ht="14.4"/>
    <row r="446908" s="11" customFormat="1" ht="14.4"/>
    <row r="446909" s="11" customFormat="1" ht="14.4"/>
    <row r="446910" s="11" customFormat="1" ht="14.4"/>
    <row r="446911" s="11" customFormat="1" ht="14.4"/>
    <row r="446912" s="11" customFormat="1" ht="14.4"/>
    <row r="446913" s="11" customFormat="1" ht="14.4"/>
    <row r="446914" s="11" customFormat="1" ht="14.4"/>
    <row r="446915" s="11" customFormat="1" ht="14.4"/>
    <row r="446916" s="11" customFormat="1" ht="14.4"/>
    <row r="446917" s="11" customFormat="1" ht="14.4"/>
    <row r="446918" s="11" customFormat="1" ht="14.4"/>
    <row r="446919" s="11" customFormat="1" ht="14.4"/>
    <row r="446920" s="11" customFormat="1" ht="14.4"/>
    <row r="446921" s="11" customFormat="1" ht="14.4"/>
    <row r="446922" s="11" customFormat="1" ht="14.4"/>
    <row r="446923" s="11" customFormat="1" ht="14.4"/>
    <row r="446924" s="11" customFormat="1" ht="14.4"/>
    <row r="446925" s="11" customFormat="1" ht="14.4"/>
    <row r="446926" s="11" customFormat="1" ht="14.4"/>
    <row r="446927" s="11" customFormat="1" ht="14.4"/>
    <row r="446928" s="11" customFormat="1" ht="14.4"/>
    <row r="446929" s="11" customFormat="1" ht="14.4"/>
    <row r="446930" s="11" customFormat="1" ht="14.4"/>
    <row r="446931" s="11" customFormat="1" ht="14.4"/>
    <row r="446932" s="11" customFormat="1" ht="14.4"/>
    <row r="446933" s="11" customFormat="1" ht="14.4"/>
    <row r="446934" s="11" customFormat="1" ht="14.4"/>
    <row r="446935" s="11" customFormat="1" ht="14.4"/>
    <row r="446936" s="11" customFormat="1" ht="14.4"/>
    <row r="446937" s="11" customFormat="1" ht="14.4"/>
    <row r="446938" s="11" customFormat="1" ht="14.4"/>
    <row r="446939" s="11" customFormat="1" ht="14.4"/>
    <row r="446940" s="11" customFormat="1" ht="14.4"/>
    <row r="446941" s="11" customFormat="1" ht="14.4"/>
    <row r="446942" s="11" customFormat="1" ht="14.4"/>
    <row r="446943" s="11" customFormat="1" ht="14.4"/>
    <row r="446944" s="11" customFormat="1" ht="14.4"/>
    <row r="446945" s="11" customFormat="1" ht="14.4"/>
    <row r="446946" s="11" customFormat="1" ht="14.4"/>
    <row r="446947" s="11" customFormat="1" ht="14.4"/>
    <row r="446948" s="11" customFormat="1" ht="14.4"/>
    <row r="446949" s="11" customFormat="1" ht="14.4"/>
    <row r="446950" s="11" customFormat="1" ht="14.4"/>
    <row r="446951" s="11" customFormat="1" ht="14.4"/>
    <row r="446952" s="11" customFormat="1" ht="14.4"/>
    <row r="446953" s="11" customFormat="1" ht="14.4"/>
    <row r="446954" s="11" customFormat="1" ht="14.4"/>
    <row r="446955" s="11" customFormat="1" ht="14.4"/>
    <row r="446956" s="11" customFormat="1" ht="14.4"/>
    <row r="446957" s="11" customFormat="1" ht="14.4"/>
    <row r="446958" s="11" customFormat="1" ht="14.4"/>
    <row r="446959" s="11" customFormat="1" ht="14.4"/>
    <row r="446960" s="11" customFormat="1" ht="14.4"/>
    <row r="446961" s="11" customFormat="1" ht="14.4"/>
    <row r="446962" s="11" customFormat="1" ht="14.4"/>
    <row r="446963" s="11" customFormat="1" ht="14.4"/>
    <row r="446964" s="11" customFormat="1" ht="14.4"/>
    <row r="446965" s="11" customFormat="1" ht="14.4"/>
    <row r="446966" s="11" customFormat="1" ht="14.4"/>
    <row r="446967" s="11" customFormat="1" ht="14.4"/>
    <row r="446968" s="11" customFormat="1" ht="14.4"/>
    <row r="446969" s="11" customFormat="1" ht="14.4"/>
    <row r="446970" s="11" customFormat="1" ht="14.4"/>
    <row r="446971" s="11" customFormat="1" ht="14.4"/>
    <row r="446972" s="11" customFormat="1" ht="14.4"/>
    <row r="446973" s="11" customFormat="1" ht="14.4"/>
    <row r="446974" s="11" customFormat="1" ht="14.4"/>
    <row r="446975" s="11" customFormat="1" ht="14.4"/>
    <row r="446976" s="11" customFormat="1" ht="14.4"/>
    <row r="446977" s="11" customFormat="1" ht="14.4"/>
    <row r="446978" s="11" customFormat="1" ht="14.4"/>
    <row r="446979" s="11" customFormat="1" ht="14.4"/>
    <row r="446980" s="11" customFormat="1" ht="14.4"/>
    <row r="446981" s="11" customFormat="1" ht="14.4"/>
    <row r="446982" s="11" customFormat="1" ht="14.4"/>
    <row r="446983" s="11" customFormat="1" ht="14.4"/>
    <row r="446984" s="11" customFormat="1" ht="14.4"/>
    <row r="446985" s="11" customFormat="1" ht="14.4"/>
    <row r="446986" s="11" customFormat="1" ht="14.4"/>
    <row r="446987" s="11" customFormat="1" ht="14.4"/>
    <row r="446988" s="11" customFormat="1" ht="14.4"/>
    <row r="446989" s="11" customFormat="1" ht="14.4"/>
    <row r="446990" s="11" customFormat="1" ht="14.4"/>
    <row r="446991" s="11" customFormat="1" ht="14.4"/>
    <row r="446992" s="11" customFormat="1" ht="14.4"/>
    <row r="446993" s="11" customFormat="1" ht="14.4"/>
    <row r="446994" s="11" customFormat="1" ht="14.4"/>
    <row r="446995" s="11" customFormat="1" ht="14.4"/>
    <row r="446996" s="11" customFormat="1" ht="14.4"/>
    <row r="446997" s="11" customFormat="1" ht="14.4"/>
    <row r="446998" s="11" customFormat="1" ht="14.4"/>
    <row r="446999" s="11" customFormat="1" ht="14.4"/>
    <row r="447000" s="11" customFormat="1" ht="14.4"/>
    <row r="447001" s="11" customFormat="1" ht="14.4"/>
    <row r="447002" s="11" customFormat="1" ht="14.4"/>
    <row r="447003" s="11" customFormat="1" ht="14.4"/>
    <row r="447004" s="11" customFormat="1" ht="14.4"/>
    <row r="447005" s="11" customFormat="1" ht="14.4"/>
    <row r="447006" s="11" customFormat="1" ht="14.4"/>
    <row r="447007" s="11" customFormat="1" ht="14.4"/>
    <row r="447008" s="11" customFormat="1" ht="14.4"/>
    <row r="447009" s="11" customFormat="1" ht="14.4"/>
    <row r="447010" s="11" customFormat="1" ht="14.4"/>
    <row r="447011" s="11" customFormat="1" ht="14.4"/>
    <row r="447012" s="11" customFormat="1" ht="14.4"/>
    <row r="447013" s="11" customFormat="1" ht="14.4"/>
    <row r="447014" s="11" customFormat="1" ht="14.4"/>
    <row r="447015" s="11" customFormat="1" ht="14.4"/>
    <row r="447016" s="11" customFormat="1" ht="14.4"/>
    <row r="447017" s="11" customFormat="1" ht="14.4"/>
    <row r="447018" s="11" customFormat="1" ht="14.4"/>
    <row r="447019" s="11" customFormat="1" ht="14.4"/>
    <row r="447020" s="11" customFormat="1" ht="14.4"/>
    <row r="447021" s="11" customFormat="1" ht="14.4"/>
    <row r="447022" s="11" customFormat="1" ht="14.4"/>
    <row r="447023" s="11" customFormat="1" ht="14.4"/>
    <row r="447024" s="11" customFormat="1" ht="14.4"/>
    <row r="447025" s="11" customFormat="1" ht="14.4"/>
    <row r="447026" s="11" customFormat="1" ht="14.4"/>
    <row r="447027" s="11" customFormat="1" ht="14.4"/>
    <row r="447028" s="11" customFormat="1" ht="14.4"/>
    <row r="447029" s="11" customFormat="1" ht="14.4"/>
    <row r="447030" s="11" customFormat="1" ht="14.4"/>
    <row r="447031" s="11" customFormat="1" ht="14.4"/>
    <row r="447032" s="11" customFormat="1" ht="14.4"/>
    <row r="447033" s="11" customFormat="1" ht="14.4"/>
    <row r="447034" s="11" customFormat="1" ht="14.4"/>
    <row r="447035" s="11" customFormat="1" ht="14.4"/>
    <row r="447036" s="11" customFormat="1" ht="14.4"/>
    <row r="447037" s="11" customFormat="1" ht="14.4"/>
    <row r="447038" s="11" customFormat="1" ht="14.4"/>
    <row r="447039" s="11" customFormat="1" ht="14.4"/>
    <row r="447040" s="11" customFormat="1" ht="14.4"/>
    <row r="447041" s="11" customFormat="1" ht="14.4"/>
    <row r="447042" s="11" customFormat="1" ht="14.4"/>
    <row r="447043" s="11" customFormat="1" ht="14.4"/>
    <row r="447044" s="11" customFormat="1" ht="14.4"/>
    <row r="447045" s="11" customFormat="1" ht="14.4"/>
    <row r="447046" s="11" customFormat="1" ht="14.4"/>
    <row r="447047" s="11" customFormat="1" ht="14.4"/>
    <row r="447048" s="11" customFormat="1" ht="14.4"/>
    <row r="447049" s="11" customFormat="1" ht="14.4"/>
    <row r="447050" s="11" customFormat="1" ht="14.4"/>
    <row r="447051" s="11" customFormat="1" ht="14.4"/>
    <row r="447052" s="11" customFormat="1" ht="14.4"/>
    <row r="447053" s="11" customFormat="1" ht="14.4"/>
    <row r="447054" s="11" customFormat="1" ht="14.4"/>
    <row r="447055" s="11" customFormat="1" ht="14.4"/>
    <row r="447056" s="11" customFormat="1" ht="14.4"/>
    <row r="447057" s="11" customFormat="1" ht="14.4"/>
    <row r="447058" s="11" customFormat="1" ht="14.4"/>
    <row r="447059" s="11" customFormat="1" ht="14.4"/>
    <row r="447060" s="11" customFormat="1" ht="14.4"/>
    <row r="447061" s="11" customFormat="1" ht="14.4"/>
    <row r="447062" s="11" customFormat="1" ht="14.4"/>
    <row r="447063" s="11" customFormat="1" ht="14.4"/>
    <row r="447064" s="11" customFormat="1" ht="14.4"/>
    <row r="447065" s="11" customFormat="1" ht="14.4"/>
    <row r="447066" s="11" customFormat="1" ht="14.4"/>
    <row r="447067" s="11" customFormat="1" ht="14.4"/>
    <row r="447068" s="11" customFormat="1" ht="14.4"/>
    <row r="447069" s="11" customFormat="1" ht="14.4"/>
    <row r="447070" s="11" customFormat="1" ht="14.4"/>
    <row r="447071" s="11" customFormat="1" ht="14.4"/>
    <row r="447072" s="11" customFormat="1" ht="14.4"/>
    <row r="447073" s="11" customFormat="1" ht="14.4"/>
    <row r="447074" s="11" customFormat="1" ht="14.4"/>
    <row r="447075" s="11" customFormat="1" ht="14.4"/>
    <row r="447076" s="11" customFormat="1" ht="14.4"/>
    <row r="447077" s="11" customFormat="1" ht="14.4"/>
    <row r="447078" s="11" customFormat="1" ht="14.4"/>
    <row r="447079" s="11" customFormat="1" ht="14.4"/>
    <row r="447080" s="11" customFormat="1" ht="14.4"/>
    <row r="447081" s="11" customFormat="1" ht="14.4"/>
    <row r="447082" s="11" customFormat="1" ht="14.4"/>
    <row r="447083" s="11" customFormat="1" ht="14.4"/>
    <row r="447084" s="11" customFormat="1" ht="14.4"/>
    <row r="447085" s="11" customFormat="1" ht="14.4"/>
    <row r="447086" s="11" customFormat="1" ht="14.4"/>
    <row r="447087" s="11" customFormat="1" ht="14.4"/>
    <row r="447088" s="11" customFormat="1" ht="14.4"/>
    <row r="447089" s="11" customFormat="1" ht="14.4"/>
    <row r="447090" s="11" customFormat="1" ht="14.4"/>
    <row r="447091" s="11" customFormat="1" ht="14.4"/>
    <row r="447092" s="11" customFormat="1" ht="14.4"/>
    <row r="447093" s="11" customFormat="1" ht="14.4"/>
    <row r="447094" s="11" customFormat="1" ht="14.4"/>
    <row r="447095" s="11" customFormat="1" ht="14.4"/>
    <row r="447096" s="11" customFormat="1" ht="14.4"/>
    <row r="447097" s="11" customFormat="1" ht="14.4"/>
    <row r="447098" s="11" customFormat="1" ht="14.4"/>
    <row r="447099" s="11" customFormat="1" ht="14.4"/>
    <row r="447100" s="11" customFormat="1" ht="14.4"/>
    <row r="447101" s="11" customFormat="1" ht="14.4"/>
    <row r="447102" s="11" customFormat="1" ht="14.4"/>
    <row r="447103" s="11" customFormat="1" ht="14.4"/>
    <row r="447104" s="11" customFormat="1" ht="14.4"/>
    <row r="447105" s="11" customFormat="1" ht="14.4"/>
    <row r="447106" s="11" customFormat="1" ht="14.4"/>
    <row r="447107" s="11" customFormat="1" ht="14.4"/>
    <row r="447108" s="11" customFormat="1" ht="14.4"/>
    <row r="447109" s="11" customFormat="1" ht="14.4"/>
    <row r="447110" s="11" customFormat="1" ht="14.4"/>
    <row r="447111" s="11" customFormat="1" ht="14.4"/>
    <row r="447112" s="11" customFormat="1" ht="14.4"/>
    <row r="447113" s="11" customFormat="1" ht="14.4"/>
    <row r="447114" s="11" customFormat="1" ht="14.4"/>
    <row r="447115" s="11" customFormat="1" ht="14.4"/>
    <row r="447116" s="11" customFormat="1" ht="14.4"/>
    <row r="447117" s="11" customFormat="1" ht="14.4"/>
    <row r="447118" s="11" customFormat="1" ht="14.4"/>
    <row r="447119" s="11" customFormat="1" ht="14.4"/>
    <row r="447120" s="11" customFormat="1" ht="14.4"/>
    <row r="447121" s="11" customFormat="1" ht="14.4"/>
    <row r="447122" s="11" customFormat="1" ht="14.4"/>
    <row r="447123" s="11" customFormat="1" ht="14.4"/>
    <row r="447124" s="11" customFormat="1" ht="14.4"/>
    <row r="447125" s="11" customFormat="1" ht="14.4"/>
    <row r="447126" s="11" customFormat="1" ht="14.4"/>
    <row r="447127" s="11" customFormat="1" ht="14.4"/>
    <row r="447128" s="11" customFormat="1" ht="14.4"/>
    <row r="447129" s="11" customFormat="1" ht="14.4"/>
    <row r="447130" s="11" customFormat="1" ht="14.4"/>
    <row r="447131" s="11" customFormat="1" ht="14.4"/>
    <row r="447132" s="11" customFormat="1" ht="14.4"/>
    <row r="447133" s="11" customFormat="1" ht="14.4"/>
    <row r="447134" s="11" customFormat="1" ht="14.4"/>
    <row r="447135" s="11" customFormat="1" ht="14.4"/>
    <row r="447136" s="11" customFormat="1" ht="14.4"/>
    <row r="447137" s="11" customFormat="1" ht="14.4"/>
    <row r="447138" s="11" customFormat="1" ht="14.4"/>
    <row r="447139" s="11" customFormat="1" ht="14.4"/>
    <row r="447140" s="11" customFormat="1" ht="14.4"/>
    <row r="447141" s="11" customFormat="1" ht="14.4"/>
    <row r="447142" s="11" customFormat="1" ht="14.4"/>
    <row r="447143" s="11" customFormat="1" ht="14.4"/>
    <row r="447144" s="11" customFormat="1" ht="14.4"/>
    <row r="447145" s="11" customFormat="1" ht="14.4"/>
    <row r="447146" s="11" customFormat="1" ht="14.4"/>
    <row r="447147" s="11" customFormat="1" ht="14.4"/>
    <row r="447148" s="11" customFormat="1" ht="14.4"/>
    <row r="447149" s="11" customFormat="1" ht="14.4"/>
    <row r="447150" s="11" customFormat="1" ht="14.4"/>
    <row r="447151" s="11" customFormat="1" ht="14.4"/>
    <row r="447152" s="11" customFormat="1" ht="14.4"/>
    <row r="447153" s="11" customFormat="1" ht="14.4"/>
    <row r="447154" s="11" customFormat="1" ht="14.4"/>
    <row r="447155" s="11" customFormat="1" ht="14.4"/>
    <row r="447156" s="11" customFormat="1" ht="14.4"/>
    <row r="447157" s="11" customFormat="1" ht="14.4"/>
    <row r="447158" s="11" customFormat="1" ht="14.4"/>
    <row r="447159" s="11" customFormat="1" ht="14.4"/>
    <row r="447160" s="11" customFormat="1" ht="14.4"/>
    <row r="447161" s="11" customFormat="1" ht="14.4"/>
    <row r="447162" s="11" customFormat="1" ht="14.4"/>
    <row r="447163" s="11" customFormat="1" ht="14.4"/>
    <row r="447164" s="11" customFormat="1" ht="14.4"/>
    <row r="447165" s="11" customFormat="1" ht="14.4"/>
    <row r="447166" s="11" customFormat="1" ht="14.4"/>
    <row r="447167" s="11" customFormat="1" ht="14.4"/>
    <row r="447168" s="11" customFormat="1" ht="14.4"/>
    <row r="447169" s="11" customFormat="1" ht="14.4"/>
    <row r="447170" s="11" customFormat="1" ht="14.4"/>
    <row r="447171" s="11" customFormat="1" ht="14.4"/>
    <row r="447172" s="11" customFormat="1" ht="14.4"/>
    <row r="447173" s="11" customFormat="1" ht="14.4"/>
    <row r="447174" s="11" customFormat="1" ht="14.4"/>
    <row r="447175" s="11" customFormat="1" ht="14.4"/>
    <row r="447176" s="11" customFormat="1" ht="14.4"/>
    <row r="447177" s="11" customFormat="1" ht="14.4"/>
    <row r="447178" s="11" customFormat="1" ht="14.4"/>
    <row r="447179" s="11" customFormat="1" ht="14.4"/>
    <row r="447180" s="11" customFormat="1" ht="14.4"/>
    <row r="447181" s="11" customFormat="1" ht="14.4"/>
    <row r="447182" s="11" customFormat="1" ht="14.4"/>
    <row r="447183" s="11" customFormat="1" ht="14.4"/>
    <row r="447184" s="11" customFormat="1" ht="14.4"/>
    <row r="447185" s="11" customFormat="1" ht="14.4"/>
    <row r="447186" s="11" customFormat="1" ht="14.4"/>
    <row r="447187" s="11" customFormat="1" ht="14.4"/>
    <row r="447188" s="11" customFormat="1" ht="14.4"/>
    <row r="447189" s="11" customFormat="1" ht="14.4"/>
    <row r="447190" s="11" customFormat="1" ht="14.4"/>
    <row r="447191" s="11" customFormat="1" ht="14.4"/>
    <row r="447192" s="11" customFormat="1" ht="14.4"/>
    <row r="447193" s="11" customFormat="1" ht="14.4"/>
    <row r="447194" s="11" customFormat="1" ht="14.4"/>
    <row r="447195" s="11" customFormat="1" ht="14.4"/>
    <row r="447196" s="11" customFormat="1" ht="14.4"/>
    <row r="447197" s="11" customFormat="1" ht="14.4"/>
    <row r="447198" s="11" customFormat="1" ht="14.4"/>
    <row r="447199" s="11" customFormat="1" ht="14.4"/>
    <row r="447200" s="11" customFormat="1" ht="14.4"/>
    <row r="447201" s="11" customFormat="1" ht="14.4"/>
    <row r="447202" s="11" customFormat="1" ht="14.4"/>
    <row r="447203" s="11" customFormat="1" ht="14.4"/>
    <row r="447204" s="11" customFormat="1" ht="14.4"/>
    <row r="447205" s="11" customFormat="1" ht="14.4"/>
    <row r="447206" s="11" customFormat="1" ht="14.4"/>
    <row r="447207" s="11" customFormat="1" ht="14.4"/>
    <row r="447208" s="11" customFormat="1" ht="14.4"/>
    <row r="447209" s="11" customFormat="1" ht="14.4"/>
    <row r="447210" s="11" customFormat="1" ht="14.4"/>
    <row r="447211" s="11" customFormat="1" ht="14.4"/>
    <row r="447212" s="11" customFormat="1" ht="14.4"/>
    <row r="447213" s="11" customFormat="1" ht="14.4"/>
    <row r="447214" s="11" customFormat="1" ht="14.4"/>
    <row r="447215" s="11" customFormat="1" ht="14.4"/>
    <row r="447216" s="11" customFormat="1" ht="14.4"/>
    <row r="447217" s="11" customFormat="1" ht="14.4"/>
    <row r="447218" s="11" customFormat="1" ht="14.4"/>
    <row r="447219" s="11" customFormat="1" ht="14.4"/>
    <row r="447220" s="11" customFormat="1" ht="14.4"/>
    <row r="447221" s="11" customFormat="1" ht="14.4"/>
    <row r="447222" s="11" customFormat="1" ht="14.4"/>
    <row r="447223" s="11" customFormat="1" ht="14.4"/>
    <row r="447224" s="11" customFormat="1" ht="14.4"/>
    <row r="447225" s="11" customFormat="1" ht="14.4"/>
    <row r="447226" s="11" customFormat="1" ht="14.4"/>
    <row r="447227" s="11" customFormat="1" ht="14.4"/>
    <row r="447228" s="11" customFormat="1" ht="14.4"/>
    <row r="447229" s="11" customFormat="1" ht="14.4"/>
    <row r="447230" s="11" customFormat="1" ht="14.4"/>
    <row r="447231" s="11" customFormat="1" ht="14.4"/>
    <row r="447232" s="11" customFormat="1" ht="14.4"/>
    <row r="447233" s="11" customFormat="1" ht="14.4"/>
    <row r="447234" s="11" customFormat="1" ht="14.4"/>
    <row r="447235" s="11" customFormat="1" ht="14.4"/>
    <row r="447236" s="11" customFormat="1" ht="14.4"/>
    <row r="447237" s="11" customFormat="1" ht="14.4"/>
    <row r="447238" s="11" customFormat="1" ht="14.4"/>
    <row r="447239" s="11" customFormat="1" ht="14.4"/>
    <row r="447240" s="11" customFormat="1" ht="14.4"/>
    <row r="447241" s="11" customFormat="1" ht="14.4"/>
    <row r="447242" s="11" customFormat="1" ht="14.4"/>
    <row r="447243" s="11" customFormat="1" ht="14.4"/>
    <row r="447244" s="11" customFormat="1" ht="14.4"/>
    <row r="447245" s="11" customFormat="1" ht="14.4"/>
    <row r="447246" s="11" customFormat="1" ht="14.4"/>
    <row r="447247" s="11" customFormat="1" ht="14.4"/>
    <row r="447248" s="11" customFormat="1" ht="14.4"/>
    <row r="447249" s="11" customFormat="1" ht="14.4"/>
    <row r="447250" s="11" customFormat="1" ht="14.4"/>
    <row r="447251" s="11" customFormat="1" ht="14.4"/>
    <row r="447252" s="11" customFormat="1" ht="14.4"/>
    <row r="447253" s="11" customFormat="1" ht="14.4"/>
    <row r="447254" s="11" customFormat="1" ht="14.4"/>
    <row r="447255" s="11" customFormat="1" ht="14.4"/>
    <row r="447256" s="11" customFormat="1" ht="14.4"/>
    <row r="447257" s="11" customFormat="1" ht="14.4"/>
    <row r="447258" s="11" customFormat="1" ht="14.4"/>
    <row r="447259" s="11" customFormat="1" ht="14.4"/>
    <row r="447260" s="11" customFormat="1" ht="14.4"/>
    <row r="447261" s="11" customFormat="1" ht="14.4"/>
    <row r="447262" s="11" customFormat="1" ht="14.4"/>
    <row r="447263" s="11" customFormat="1" ht="14.4"/>
    <row r="447264" s="11" customFormat="1" ht="14.4"/>
    <row r="447265" s="11" customFormat="1" ht="14.4"/>
    <row r="447266" s="11" customFormat="1" ht="14.4"/>
    <row r="447267" s="11" customFormat="1" ht="14.4"/>
    <row r="447268" s="11" customFormat="1" ht="14.4"/>
    <row r="447269" s="11" customFormat="1" ht="14.4"/>
    <row r="447270" s="11" customFormat="1" ht="14.4"/>
    <row r="447271" s="11" customFormat="1" ht="14.4"/>
    <row r="447272" s="11" customFormat="1" ht="14.4"/>
    <row r="447273" s="11" customFormat="1" ht="14.4"/>
    <row r="447274" s="11" customFormat="1" ht="14.4"/>
    <row r="447275" s="11" customFormat="1" ht="14.4"/>
    <row r="447276" s="11" customFormat="1" ht="14.4"/>
    <row r="447277" s="11" customFormat="1" ht="14.4"/>
    <row r="447278" s="11" customFormat="1" ht="14.4"/>
    <row r="447279" s="11" customFormat="1" ht="14.4"/>
    <row r="447280" s="11" customFormat="1" ht="14.4"/>
    <row r="447281" s="11" customFormat="1" ht="14.4"/>
    <row r="447282" s="11" customFormat="1" ht="14.4"/>
    <row r="447283" s="11" customFormat="1" ht="14.4"/>
    <row r="447284" s="11" customFormat="1" ht="14.4"/>
    <row r="447285" s="11" customFormat="1" ht="14.4"/>
    <row r="447286" s="11" customFormat="1" ht="14.4"/>
    <row r="447287" s="11" customFormat="1" ht="14.4"/>
    <row r="447288" s="11" customFormat="1" ht="14.4"/>
    <row r="447289" s="11" customFormat="1" ht="14.4"/>
    <row r="447290" s="11" customFormat="1" ht="14.4"/>
    <row r="447291" s="11" customFormat="1" ht="14.4"/>
    <row r="447292" s="11" customFormat="1" ht="14.4"/>
    <row r="447293" s="11" customFormat="1" ht="14.4"/>
    <row r="447294" s="11" customFormat="1" ht="14.4"/>
    <row r="447295" s="11" customFormat="1" ht="14.4"/>
    <row r="447296" s="11" customFormat="1" ht="14.4"/>
    <row r="447297" s="11" customFormat="1" ht="14.4"/>
    <row r="447298" s="11" customFormat="1" ht="14.4"/>
    <row r="447299" s="11" customFormat="1" ht="14.4"/>
    <row r="447300" s="11" customFormat="1" ht="14.4"/>
    <row r="447301" s="11" customFormat="1" ht="14.4"/>
    <row r="447302" s="11" customFormat="1" ht="14.4"/>
    <row r="447303" s="11" customFormat="1" ht="14.4"/>
    <row r="447304" s="11" customFormat="1" ht="14.4"/>
    <row r="447305" s="11" customFormat="1" ht="14.4"/>
    <row r="447306" s="11" customFormat="1" ht="14.4"/>
    <row r="447307" s="11" customFormat="1" ht="14.4"/>
    <row r="447308" s="11" customFormat="1" ht="14.4"/>
    <row r="447309" s="11" customFormat="1" ht="14.4"/>
    <row r="447310" s="11" customFormat="1" ht="14.4"/>
    <row r="447311" s="11" customFormat="1" ht="14.4"/>
    <row r="447312" s="11" customFormat="1" ht="14.4"/>
    <row r="447313" s="11" customFormat="1" ht="14.4"/>
    <row r="447314" s="11" customFormat="1" ht="14.4"/>
    <row r="447315" s="11" customFormat="1" ht="14.4"/>
    <row r="447316" s="11" customFormat="1" ht="14.4"/>
    <row r="447317" s="11" customFormat="1" ht="14.4"/>
    <row r="447318" s="11" customFormat="1" ht="14.4"/>
    <row r="447319" s="11" customFormat="1" ht="14.4"/>
    <row r="447320" s="11" customFormat="1" ht="14.4"/>
    <row r="447321" s="11" customFormat="1" ht="14.4"/>
    <row r="447322" s="11" customFormat="1" ht="14.4"/>
    <row r="447323" s="11" customFormat="1" ht="14.4"/>
    <row r="447324" s="11" customFormat="1" ht="14.4"/>
    <row r="447325" s="11" customFormat="1" ht="14.4"/>
    <row r="447326" s="11" customFormat="1" ht="14.4"/>
    <row r="447327" s="11" customFormat="1" ht="14.4"/>
    <row r="447328" s="11" customFormat="1" ht="14.4"/>
    <row r="447329" s="11" customFormat="1" ht="14.4"/>
    <row r="447330" s="11" customFormat="1" ht="14.4"/>
    <row r="447331" s="11" customFormat="1" ht="14.4"/>
    <row r="447332" s="11" customFormat="1" ht="14.4"/>
    <row r="447333" s="11" customFormat="1" ht="14.4"/>
    <row r="447334" s="11" customFormat="1" ht="14.4"/>
    <row r="447335" s="11" customFormat="1" ht="14.4"/>
    <row r="447336" s="11" customFormat="1" ht="14.4"/>
    <row r="447337" s="11" customFormat="1" ht="14.4"/>
    <row r="447338" s="11" customFormat="1" ht="14.4"/>
    <row r="447339" s="11" customFormat="1" ht="14.4"/>
    <row r="447340" s="11" customFormat="1" ht="14.4"/>
    <row r="447341" s="11" customFormat="1" ht="14.4"/>
    <row r="447342" s="11" customFormat="1" ht="14.4"/>
    <row r="447343" s="11" customFormat="1" ht="14.4"/>
    <row r="447344" s="11" customFormat="1" ht="14.4"/>
    <row r="447345" s="11" customFormat="1" ht="14.4"/>
    <row r="447346" s="11" customFormat="1" ht="14.4"/>
    <row r="447347" s="11" customFormat="1" ht="14.4"/>
    <row r="447348" s="11" customFormat="1" ht="14.4"/>
    <row r="447349" s="11" customFormat="1" ht="14.4"/>
    <row r="447350" s="11" customFormat="1" ht="14.4"/>
    <row r="447351" s="11" customFormat="1" ht="14.4"/>
    <row r="447352" s="11" customFormat="1" ht="14.4"/>
    <row r="447353" s="11" customFormat="1" ht="14.4"/>
    <row r="447354" s="11" customFormat="1" ht="14.4"/>
    <row r="447355" s="11" customFormat="1" ht="14.4"/>
    <row r="447356" s="11" customFormat="1" ht="14.4"/>
    <row r="447357" s="11" customFormat="1" ht="14.4"/>
    <row r="447358" s="11" customFormat="1" ht="14.4"/>
    <row r="447359" s="11" customFormat="1" ht="14.4"/>
    <row r="447360" s="11" customFormat="1" ht="14.4"/>
    <row r="447361" s="11" customFormat="1" ht="14.4"/>
    <row r="447362" s="11" customFormat="1" ht="14.4"/>
    <row r="447363" s="11" customFormat="1" ht="14.4"/>
    <row r="447364" s="11" customFormat="1" ht="14.4"/>
    <row r="447365" s="11" customFormat="1" ht="14.4"/>
    <row r="447366" s="11" customFormat="1" ht="14.4"/>
    <row r="447367" s="11" customFormat="1" ht="14.4"/>
    <row r="447368" s="11" customFormat="1" ht="14.4"/>
    <row r="447369" s="11" customFormat="1" ht="14.4"/>
    <row r="447370" s="11" customFormat="1" ht="14.4"/>
    <row r="447371" s="11" customFormat="1" ht="14.4"/>
    <row r="447372" s="11" customFormat="1" ht="14.4"/>
    <row r="447373" s="11" customFormat="1" ht="14.4"/>
    <row r="447374" s="11" customFormat="1" ht="14.4"/>
    <row r="447375" s="11" customFormat="1" ht="14.4"/>
    <row r="447376" s="11" customFormat="1" ht="14.4"/>
    <row r="447377" s="11" customFormat="1" ht="14.4"/>
    <row r="447378" s="11" customFormat="1" ht="14.4"/>
    <row r="447379" s="11" customFormat="1" ht="14.4"/>
    <row r="447380" s="11" customFormat="1" ht="14.4"/>
    <row r="447381" s="11" customFormat="1" ht="14.4"/>
    <row r="447382" s="11" customFormat="1" ht="14.4"/>
    <row r="447383" s="11" customFormat="1" ht="14.4"/>
    <row r="447384" s="11" customFormat="1" ht="14.4"/>
    <row r="447385" s="11" customFormat="1" ht="14.4"/>
    <row r="447386" s="11" customFormat="1" ht="14.4"/>
    <row r="447387" s="11" customFormat="1" ht="14.4"/>
    <row r="447388" s="11" customFormat="1" ht="14.4"/>
    <row r="447389" s="11" customFormat="1" ht="14.4"/>
    <row r="447390" s="11" customFormat="1" ht="14.4"/>
    <row r="447391" s="11" customFormat="1" ht="14.4"/>
    <row r="447392" s="11" customFormat="1" ht="14.4"/>
    <row r="447393" s="11" customFormat="1" ht="14.4"/>
    <row r="447394" s="11" customFormat="1" ht="14.4"/>
    <row r="447395" s="11" customFormat="1" ht="14.4"/>
    <row r="447396" s="11" customFormat="1" ht="14.4"/>
    <row r="447397" s="11" customFormat="1" ht="14.4"/>
    <row r="447398" s="11" customFormat="1" ht="14.4"/>
    <row r="447399" s="11" customFormat="1" ht="14.4"/>
    <row r="447400" s="11" customFormat="1" ht="14.4"/>
    <row r="447401" s="11" customFormat="1" ht="14.4"/>
    <row r="447402" s="11" customFormat="1" ht="14.4"/>
    <row r="447403" s="11" customFormat="1" ht="14.4"/>
    <row r="447404" s="11" customFormat="1" ht="14.4"/>
    <row r="447405" s="11" customFormat="1" ht="14.4"/>
    <row r="447406" s="11" customFormat="1" ht="14.4"/>
    <row r="447407" s="11" customFormat="1" ht="14.4"/>
    <row r="447408" s="11" customFormat="1" ht="14.4"/>
    <row r="447409" s="11" customFormat="1" ht="14.4"/>
    <row r="447410" s="11" customFormat="1" ht="14.4"/>
    <row r="447411" s="11" customFormat="1" ht="14.4"/>
    <row r="447412" s="11" customFormat="1" ht="14.4"/>
    <row r="447413" s="11" customFormat="1" ht="14.4"/>
    <row r="447414" s="11" customFormat="1" ht="14.4"/>
    <row r="447415" s="11" customFormat="1" ht="14.4"/>
    <row r="447416" s="11" customFormat="1" ht="14.4"/>
    <row r="447417" s="11" customFormat="1" ht="14.4"/>
    <row r="447418" s="11" customFormat="1" ht="14.4"/>
    <row r="447419" s="11" customFormat="1" ht="14.4"/>
    <row r="447420" s="11" customFormat="1" ht="14.4"/>
    <row r="447421" s="11" customFormat="1" ht="14.4"/>
    <row r="447422" s="11" customFormat="1" ht="14.4"/>
    <row r="447423" s="11" customFormat="1" ht="14.4"/>
    <row r="447424" s="11" customFormat="1" ht="14.4"/>
    <row r="447425" s="11" customFormat="1" ht="14.4"/>
    <row r="447426" s="11" customFormat="1" ht="14.4"/>
    <row r="447427" s="11" customFormat="1" ht="14.4"/>
    <row r="447428" s="11" customFormat="1" ht="14.4"/>
    <row r="447429" s="11" customFormat="1" ht="14.4"/>
    <row r="447430" s="11" customFormat="1" ht="14.4"/>
    <row r="447431" s="11" customFormat="1" ht="14.4"/>
    <row r="447432" s="11" customFormat="1" ht="14.4"/>
    <row r="447433" s="11" customFormat="1" ht="14.4"/>
    <row r="447434" s="11" customFormat="1" ht="14.4"/>
    <row r="447435" s="11" customFormat="1" ht="14.4"/>
    <row r="447436" s="11" customFormat="1" ht="14.4"/>
    <row r="447437" s="11" customFormat="1" ht="14.4"/>
    <row r="447438" s="11" customFormat="1" ht="14.4"/>
    <row r="447439" s="11" customFormat="1" ht="14.4"/>
    <row r="447440" s="11" customFormat="1" ht="14.4"/>
    <row r="447441" s="11" customFormat="1" ht="14.4"/>
    <row r="447442" s="11" customFormat="1" ht="14.4"/>
    <row r="447443" s="11" customFormat="1" ht="14.4"/>
    <row r="447444" s="11" customFormat="1" ht="14.4"/>
    <row r="447445" s="11" customFormat="1" ht="14.4"/>
    <row r="447446" s="11" customFormat="1" ht="14.4"/>
    <row r="447447" s="11" customFormat="1" ht="14.4"/>
    <row r="447448" s="11" customFormat="1" ht="14.4"/>
    <row r="447449" s="11" customFormat="1" ht="14.4"/>
    <row r="447450" s="11" customFormat="1" ht="14.4"/>
    <row r="447451" s="11" customFormat="1" ht="14.4"/>
    <row r="447452" s="11" customFormat="1" ht="14.4"/>
    <row r="447453" s="11" customFormat="1" ht="14.4"/>
    <row r="447454" s="11" customFormat="1" ht="14.4"/>
    <row r="447455" s="11" customFormat="1" ht="14.4"/>
    <row r="447456" s="11" customFormat="1" ht="14.4"/>
    <row r="447457" s="11" customFormat="1" ht="14.4"/>
    <row r="447458" s="11" customFormat="1" ht="14.4"/>
    <row r="447459" s="11" customFormat="1" ht="14.4"/>
    <row r="447460" s="11" customFormat="1" ht="14.4"/>
    <row r="447461" s="11" customFormat="1" ht="14.4"/>
    <row r="447462" s="11" customFormat="1" ht="14.4"/>
    <row r="447463" s="11" customFormat="1" ht="14.4"/>
    <row r="447464" s="11" customFormat="1" ht="14.4"/>
    <row r="447465" s="11" customFormat="1" ht="14.4"/>
    <row r="447466" s="11" customFormat="1" ht="14.4"/>
    <row r="447467" s="11" customFormat="1" ht="14.4"/>
    <row r="447468" s="11" customFormat="1" ht="14.4"/>
    <row r="447469" s="11" customFormat="1" ht="14.4"/>
    <row r="447470" s="11" customFormat="1" ht="14.4"/>
    <row r="447471" s="11" customFormat="1" ht="14.4"/>
    <row r="447472" s="11" customFormat="1" ht="14.4"/>
    <row r="447473" s="11" customFormat="1" ht="14.4"/>
    <row r="447474" s="11" customFormat="1" ht="14.4"/>
    <row r="447475" s="11" customFormat="1" ht="14.4"/>
    <row r="447476" s="11" customFormat="1" ht="14.4"/>
    <row r="447477" s="11" customFormat="1" ht="14.4"/>
    <row r="447478" s="11" customFormat="1" ht="14.4"/>
    <row r="447479" s="11" customFormat="1" ht="14.4"/>
    <row r="447480" s="11" customFormat="1" ht="14.4"/>
    <row r="447481" s="11" customFormat="1" ht="14.4"/>
    <row r="447482" s="11" customFormat="1" ht="14.4"/>
    <row r="447483" s="11" customFormat="1" ht="14.4"/>
    <row r="447484" s="11" customFormat="1" ht="14.4"/>
    <row r="447485" s="11" customFormat="1" ht="14.4"/>
    <row r="447486" s="11" customFormat="1" ht="14.4"/>
    <row r="447487" s="11" customFormat="1" ht="14.4"/>
    <row r="447488" s="11" customFormat="1" ht="14.4"/>
    <row r="447489" s="11" customFormat="1" ht="14.4"/>
    <row r="447490" s="11" customFormat="1" ht="14.4"/>
    <row r="447491" s="11" customFormat="1" ht="14.4"/>
    <row r="447492" s="11" customFormat="1" ht="14.4"/>
    <row r="447493" s="11" customFormat="1" ht="14.4"/>
    <row r="447494" s="11" customFormat="1" ht="14.4"/>
    <row r="447495" s="11" customFormat="1" ht="14.4"/>
    <row r="447496" s="11" customFormat="1" ht="14.4"/>
    <row r="447497" s="11" customFormat="1" ht="14.4"/>
    <row r="447498" s="11" customFormat="1" ht="14.4"/>
    <row r="447499" s="11" customFormat="1" ht="14.4"/>
    <row r="447500" s="11" customFormat="1" ht="14.4"/>
    <row r="447501" s="11" customFormat="1" ht="14.4"/>
    <row r="447502" s="11" customFormat="1" ht="14.4"/>
    <row r="447503" s="11" customFormat="1" ht="14.4"/>
    <row r="447504" s="11" customFormat="1" ht="14.4"/>
    <row r="447505" s="11" customFormat="1" ht="14.4"/>
    <row r="447506" s="11" customFormat="1" ht="14.4"/>
    <row r="447507" s="11" customFormat="1" ht="14.4"/>
    <row r="447508" s="11" customFormat="1" ht="14.4"/>
    <row r="447509" s="11" customFormat="1" ht="14.4"/>
    <row r="447510" s="11" customFormat="1" ht="14.4"/>
    <row r="447511" s="11" customFormat="1" ht="14.4"/>
    <row r="447512" s="11" customFormat="1" ht="14.4"/>
    <row r="447513" s="11" customFormat="1" ht="14.4"/>
    <row r="447514" s="11" customFormat="1" ht="14.4"/>
    <row r="447515" s="11" customFormat="1" ht="14.4"/>
    <row r="447516" s="11" customFormat="1" ht="14.4"/>
    <row r="447517" s="11" customFormat="1" ht="14.4"/>
    <row r="447518" s="11" customFormat="1" ht="14.4"/>
    <row r="447519" s="11" customFormat="1" ht="14.4"/>
    <row r="447520" s="11" customFormat="1" ht="14.4"/>
    <row r="447521" s="11" customFormat="1" ht="14.4"/>
    <row r="447522" s="11" customFormat="1" ht="14.4"/>
    <row r="447523" s="11" customFormat="1" ht="14.4"/>
    <row r="447524" s="11" customFormat="1" ht="14.4"/>
    <row r="447525" s="11" customFormat="1" ht="14.4"/>
    <row r="447526" s="11" customFormat="1" ht="14.4"/>
    <row r="447527" s="11" customFormat="1" ht="14.4"/>
    <row r="447528" s="11" customFormat="1" ht="14.4"/>
    <row r="447529" s="11" customFormat="1" ht="14.4"/>
    <row r="447530" s="11" customFormat="1" ht="14.4"/>
    <row r="447531" s="11" customFormat="1" ht="14.4"/>
    <row r="447532" s="11" customFormat="1" ht="14.4"/>
    <row r="447533" s="11" customFormat="1" ht="14.4"/>
    <row r="447534" s="11" customFormat="1" ht="14.4"/>
    <row r="447535" s="11" customFormat="1" ht="14.4"/>
    <row r="447536" s="11" customFormat="1" ht="14.4"/>
    <row r="447537" s="11" customFormat="1" ht="14.4"/>
    <row r="447538" s="11" customFormat="1" ht="14.4"/>
    <row r="447539" s="11" customFormat="1" ht="14.4"/>
    <row r="447540" s="11" customFormat="1" ht="14.4"/>
    <row r="447541" s="11" customFormat="1" ht="14.4"/>
    <row r="447542" s="11" customFormat="1" ht="14.4"/>
    <row r="447543" s="11" customFormat="1" ht="14.4"/>
    <row r="447544" s="11" customFormat="1" ht="14.4"/>
    <row r="447545" s="11" customFormat="1" ht="14.4"/>
    <row r="447546" s="11" customFormat="1" ht="14.4"/>
    <row r="447547" s="11" customFormat="1" ht="14.4"/>
    <row r="447548" s="11" customFormat="1" ht="14.4"/>
    <row r="447549" s="11" customFormat="1" ht="14.4"/>
    <row r="447550" s="11" customFormat="1" ht="14.4"/>
    <row r="447551" s="11" customFormat="1" ht="14.4"/>
    <row r="447552" s="11" customFormat="1" ht="14.4"/>
    <row r="447553" s="11" customFormat="1" ht="14.4"/>
    <row r="447554" s="11" customFormat="1" ht="14.4"/>
    <row r="447555" s="11" customFormat="1" ht="14.4"/>
    <row r="447556" s="11" customFormat="1" ht="14.4"/>
    <row r="447557" s="11" customFormat="1" ht="14.4"/>
    <row r="447558" s="11" customFormat="1" ht="14.4"/>
    <row r="447559" s="11" customFormat="1" ht="14.4"/>
    <row r="447560" s="11" customFormat="1" ht="14.4"/>
    <row r="447561" s="11" customFormat="1" ht="14.4"/>
    <row r="447562" s="11" customFormat="1" ht="14.4"/>
    <row r="447563" s="11" customFormat="1" ht="14.4"/>
    <row r="447564" s="11" customFormat="1" ht="14.4"/>
    <row r="447565" s="11" customFormat="1" ht="14.4"/>
    <row r="447566" s="11" customFormat="1" ht="14.4"/>
    <row r="447567" s="11" customFormat="1" ht="14.4"/>
    <row r="447568" s="11" customFormat="1" ht="14.4"/>
    <row r="447569" s="11" customFormat="1" ht="14.4"/>
    <row r="447570" s="11" customFormat="1" ht="14.4"/>
    <row r="447571" s="11" customFormat="1" ht="14.4"/>
    <row r="447572" s="11" customFormat="1" ht="14.4"/>
    <row r="447573" s="11" customFormat="1" ht="14.4"/>
    <row r="447574" s="11" customFormat="1" ht="14.4"/>
    <row r="447575" s="11" customFormat="1" ht="14.4"/>
    <row r="447576" s="11" customFormat="1" ht="14.4"/>
    <row r="447577" s="11" customFormat="1" ht="14.4"/>
    <row r="447578" s="11" customFormat="1" ht="14.4"/>
    <row r="447579" s="11" customFormat="1" ht="14.4"/>
    <row r="447580" s="11" customFormat="1" ht="14.4"/>
    <row r="447581" s="11" customFormat="1" ht="14.4"/>
    <row r="447582" s="11" customFormat="1" ht="14.4"/>
    <row r="447583" s="11" customFormat="1" ht="14.4"/>
    <row r="447584" s="11" customFormat="1" ht="14.4"/>
    <row r="447585" s="11" customFormat="1" ht="14.4"/>
    <row r="447586" s="11" customFormat="1" ht="14.4"/>
    <row r="447587" s="11" customFormat="1" ht="14.4"/>
    <row r="447588" s="11" customFormat="1" ht="14.4"/>
    <row r="447589" s="11" customFormat="1" ht="14.4"/>
    <row r="447590" s="11" customFormat="1" ht="14.4"/>
    <row r="447591" s="11" customFormat="1" ht="14.4"/>
    <row r="447592" s="11" customFormat="1" ht="14.4"/>
    <row r="447593" s="11" customFormat="1" ht="14.4"/>
    <row r="447594" s="11" customFormat="1" ht="14.4"/>
    <row r="447595" s="11" customFormat="1" ht="14.4"/>
    <row r="447596" s="11" customFormat="1" ht="14.4"/>
    <row r="447597" s="11" customFormat="1" ht="14.4"/>
    <row r="447598" s="11" customFormat="1" ht="14.4"/>
    <row r="447599" s="11" customFormat="1" ht="14.4"/>
    <row r="447600" s="11" customFormat="1" ht="14.4"/>
    <row r="447601" s="11" customFormat="1" ht="14.4"/>
    <row r="447602" s="11" customFormat="1" ht="14.4"/>
    <row r="447603" s="11" customFormat="1" ht="14.4"/>
    <row r="447604" s="11" customFormat="1" ht="14.4"/>
    <row r="447605" s="11" customFormat="1" ht="14.4"/>
    <row r="447606" s="11" customFormat="1" ht="14.4"/>
    <row r="447607" s="11" customFormat="1" ht="14.4"/>
    <row r="447608" s="11" customFormat="1" ht="14.4"/>
    <row r="447609" s="11" customFormat="1" ht="14.4"/>
    <row r="447610" s="11" customFormat="1" ht="14.4"/>
    <row r="447611" s="11" customFormat="1" ht="14.4"/>
    <row r="447612" s="11" customFormat="1" ht="14.4"/>
    <row r="447613" s="11" customFormat="1" ht="14.4"/>
    <row r="447614" s="11" customFormat="1" ht="14.4"/>
    <row r="447615" s="11" customFormat="1" ht="14.4"/>
    <row r="447616" s="11" customFormat="1" ht="14.4"/>
    <row r="447617" s="11" customFormat="1" ht="14.4"/>
    <row r="447618" s="11" customFormat="1" ht="14.4"/>
    <row r="447619" s="11" customFormat="1" ht="14.4"/>
    <row r="447620" s="11" customFormat="1" ht="14.4"/>
    <row r="447621" s="11" customFormat="1" ht="14.4"/>
    <row r="447622" s="11" customFormat="1" ht="14.4"/>
    <row r="447623" s="11" customFormat="1" ht="14.4"/>
    <row r="447624" s="11" customFormat="1" ht="14.4"/>
    <row r="447625" s="11" customFormat="1" ht="14.4"/>
    <row r="447626" s="11" customFormat="1" ht="14.4"/>
    <row r="447627" s="11" customFormat="1" ht="14.4"/>
    <row r="447628" s="11" customFormat="1" ht="14.4"/>
    <row r="447629" s="11" customFormat="1" ht="14.4"/>
    <row r="447630" s="11" customFormat="1" ht="14.4"/>
    <row r="447631" s="11" customFormat="1" ht="14.4"/>
    <row r="447632" s="11" customFormat="1" ht="14.4"/>
    <row r="447633" s="11" customFormat="1" ht="14.4"/>
    <row r="447634" s="11" customFormat="1" ht="14.4"/>
    <row r="447635" s="11" customFormat="1" ht="14.4"/>
    <row r="447636" s="11" customFormat="1" ht="14.4"/>
    <row r="447637" s="11" customFormat="1" ht="14.4"/>
    <row r="447638" s="11" customFormat="1" ht="14.4"/>
    <row r="447639" s="11" customFormat="1" ht="14.4"/>
    <row r="447640" s="11" customFormat="1" ht="14.4"/>
    <row r="447641" s="11" customFormat="1" ht="14.4"/>
    <row r="447642" s="11" customFormat="1" ht="14.4"/>
    <row r="447643" s="11" customFormat="1" ht="14.4"/>
    <row r="447644" s="11" customFormat="1" ht="14.4"/>
    <row r="447645" s="11" customFormat="1" ht="14.4"/>
    <row r="447646" s="11" customFormat="1" ht="14.4"/>
    <row r="447647" s="11" customFormat="1" ht="14.4"/>
    <row r="447648" s="11" customFormat="1" ht="14.4"/>
    <row r="447649" s="11" customFormat="1" ht="14.4"/>
    <row r="447650" s="11" customFormat="1" ht="14.4"/>
    <row r="447651" s="11" customFormat="1" ht="14.4"/>
    <row r="447652" s="11" customFormat="1" ht="14.4"/>
    <row r="447653" s="11" customFormat="1" ht="14.4"/>
    <row r="447654" s="11" customFormat="1" ht="14.4"/>
    <row r="447655" s="11" customFormat="1" ht="14.4"/>
    <row r="447656" s="11" customFormat="1" ht="14.4"/>
    <row r="447657" s="11" customFormat="1" ht="14.4"/>
    <row r="447658" s="11" customFormat="1" ht="14.4"/>
    <row r="447659" s="11" customFormat="1" ht="14.4"/>
    <row r="447660" s="11" customFormat="1" ht="14.4"/>
    <row r="447661" s="11" customFormat="1" ht="14.4"/>
    <row r="447662" s="11" customFormat="1" ht="14.4"/>
    <row r="447663" s="11" customFormat="1" ht="14.4"/>
    <row r="447664" s="11" customFormat="1" ht="14.4"/>
    <row r="447665" s="11" customFormat="1" ht="14.4"/>
    <row r="447666" s="11" customFormat="1" ht="14.4"/>
    <row r="447667" s="11" customFormat="1" ht="14.4"/>
    <row r="447668" s="11" customFormat="1" ht="14.4"/>
    <row r="447669" s="11" customFormat="1" ht="14.4"/>
    <row r="447670" s="11" customFormat="1" ht="14.4"/>
    <row r="447671" s="11" customFormat="1" ht="14.4"/>
    <row r="447672" s="11" customFormat="1" ht="14.4"/>
    <row r="447673" s="11" customFormat="1" ht="14.4"/>
    <row r="447674" s="11" customFormat="1" ht="14.4"/>
    <row r="447675" s="11" customFormat="1" ht="14.4"/>
    <row r="447676" s="11" customFormat="1" ht="14.4"/>
    <row r="447677" s="11" customFormat="1" ht="14.4"/>
    <row r="447678" s="11" customFormat="1" ht="14.4"/>
    <row r="447679" s="11" customFormat="1" ht="14.4"/>
    <row r="447680" s="11" customFormat="1" ht="14.4"/>
    <row r="447681" s="11" customFormat="1" ht="14.4"/>
    <row r="447682" s="11" customFormat="1" ht="14.4"/>
    <row r="447683" s="11" customFormat="1" ht="14.4"/>
    <row r="447684" s="11" customFormat="1" ht="14.4"/>
    <row r="447685" s="11" customFormat="1" ht="14.4"/>
    <row r="447686" s="11" customFormat="1" ht="14.4"/>
    <row r="447687" s="11" customFormat="1" ht="14.4"/>
    <row r="447688" s="11" customFormat="1" ht="14.4"/>
    <row r="447689" s="11" customFormat="1" ht="14.4"/>
    <row r="447690" s="11" customFormat="1" ht="14.4"/>
    <row r="447691" s="11" customFormat="1" ht="14.4"/>
    <row r="447692" s="11" customFormat="1" ht="14.4"/>
    <row r="447693" s="11" customFormat="1" ht="14.4"/>
    <row r="447694" s="11" customFormat="1" ht="14.4"/>
    <row r="447695" s="11" customFormat="1" ht="14.4"/>
    <row r="447696" s="11" customFormat="1" ht="14.4"/>
    <row r="447697" s="11" customFormat="1" ht="14.4"/>
    <row r="447698" s="11" customFormat="1" ht="14.4"/>
    <row r="447699" s="11" customFormat="1" ht="14.4"/>
    <row r="447700" s="11" customFormat="1" ht="14.4"/>
    <row r="447701" s="11" customFormat="1" ht="14.4"/>
    <row r="447702" s="11" customFormat="1" ht="14.4"/>
    <row r="447703" s="11" customFormat="1" ht="14.4"/>
    <row r="447704" s="11" customFormat="1" ht="14.4"/>
    <row r="447705" s="11" customFormat="1" ht="14.4"/>
    <row r="447706" s="11" customFormat="1" ht="14.4"/>
    <row r="447707" s="11" customFormat="1" ht="14.4"/>
    <row r="447708" s="11" customFormat="1" ht="14.4"/>
    <row r="447709" s="11" customFormat="1" ht="14.4"/>
    <row r="447710" s="11" customFormat="1" ht="14.4"/>
    <row r="447711" s="11" customFormat="1" ht="14.4"/>
    <row r="447712" s="11" customFormat="1" ht="14.4"/>
    <row r="447713" s="11" customFormat="1" ht="14.4"/>
    <row r="447714" s="11" customFormat="1" ht="14.4"/>
    <row r="447715" s="11" customFormat="1" ht="14.4"/>
    <row r="447716" s="11" customFormat="1" ht="14.4"/>
    <row r="447717" s="11" customFormat="1" ht="14.4"/>
    <row r="447718" s="11" customFormat="1" ht="14.4"/>
    <row r="447719" s="11" customFormat="1" ht="14.4"/>
    <row r="447720" s="11" customFormat="1" ht="14.4"/>
    <row r="447721" s="11" customFormat="1" ht="14.4"/>
    <row r="447722" s="11" customFormat="1" ht="14.4"/>
    <row r="447723" s="11" customFormat="1" ht="14.4"/>
    <row r="447724" s="11" customFormat="1" ht="14.4"/>
    <row r="447725" s="11" customFormat="1" ht="14.4"/>
    <row r="447726" s="11" customFormat="1" ht="14.4"/>
    <row r="447727" s="11" customFormat="1" ht="14.4"/>
    <row r="447728" s="11" customFormat="1" ht="14.4"/>
    <row r="447729" s="11" customFormat="1" ht="14.4"/>
    <row r="447730" s="11" customFormat="1" ht="14.4"/>
    <row r="447731" s="11" customFormat="1" ht="14.4"/>
    <row r="447732" s="11" customFormat="1" ht="14.4"/>
    <row r="447733" s="11" customFormat="1" ht="14.4"/>
    <row r="447734" s="11" customFormat="1" ht="14.4"/>
    <row r="447735" s="11" customFormat="1" ht="14.4"/>
    <row r="447736" s="11" customFormat="1" ht="14.4"/>
    <row r="447737" s="11" customFormat="1" ht="14.4"/>
    <row r="447738" s="11" customFormat="1" ht="14.4"/>
    <row r="447739" s="11" customFormat="1" ht="14.4"/>
    <row r="447740" s="11" customFormat="1" ht="14.4"/>
    <row r="447741" s="11" customFormat="1" ht="14.4"/>
    <row r="447742" s="11" customFormat="1" ht="14.4"/>
    <row r="447743" s="11" customFormat="1" ht="14.4"/>
    <row r="447744" s="11" customFormat="1" ht="14.4"/>
    <row r="447745" s="11" customFormat="1" ht="14.4"/>
    <row r="447746" s="11" customFormat="1" ht="14.4"/>
    <row r="447747" s="11" customFormat="1" ht="14.4"/>
    <row r="447748" s="11" customFormat="1" ht="14.4"/>
    <row r="447749" s="11" customFormat="1" ht="14.4"/>
    <row r="447750" s="11" customFormat="1" ht="14.4"/>
    <row r="447751" s="11" customFormat="1" ht="14.4"/>
    <row r="447752" s="11" customFormat="1" ht="14.4"/>
    <row r="447753" s="11" customFormat="1" ht="14.4"/>
    <row r="447754" s="11" customFormat="1" ht="14.4"/>
    <row r="447755" s="11" customFormat="1" ht="14.4"/>
    <row r="447756" s="11" customFormat="1" ht="14.4"/>
    <row r="447757" s="11" customFormat="1" ht="14.4"/>
    <row r="447758" s="11" customFormat="1" ht="14.4"/>
    <row r="447759" s="11" customFormat="1" ht="14.4"/>
    <row r="447760" s="11" customFormat="1" ht="14.4"/>
    <row r="447761" s="11" customFormat="1" ht="14.4"/>
    <row r="447762" s="11" customFormat="1" ht="14.4"/>
    <row r="447763" s="11" customFormat="1" ht="14.4"/>
    <row r="447764" s="11" customFormat="1" ht="14.4"/>
    <row r="447765" s="11" customFormat="1" ht="14.4"/>
    <row r="447766" s="11" customFormat="1" ht="14.4"/>
    <row r="447767" s="11" customFormat="1" ht="14.4"/>
    <row r="447768" s="11" customFormat="1" ht="14.4"/>
    <row r="447769" s="11" customFormat="1" ht="14.4"/>
    <row r="447770" s="11" customFormat="1" ht="14.4"/>
    <row r="447771" s="11" customFormat="1" ht="14.4"/>
    <row r="447772" s="11" customFormat="1" ht="14.4"/>
    <row r="447773" s="11" customFormat="1" ht="14.4"/>
    <row r="447774" s="11" customFormat="1" ht="14.4"/>
    <row r="447775" s="11" customFormat="1" ht="14.4"/>
    <row r="447776" s="11" customFormat="1" ht="14.4"/>
    <row r="447777" s="11" customFormat="1" ht="14.4"/>
    <row r="447778" s="11" customFormat="1" ht="14.4"/>
    <row r="447779" s="11" customFormat="1" ht="14.4"/>
    <row r="447780" s="11" customFormat="1" ht="14.4"/>
    <row r="447781" s="11" customFormat="1" ht="14.4"/>
    <row r="447782" s="11" customFormat="1" ht="14.4"/>
    <row r="447783" s="11" customFormat="1" ht="14.4"/>
    <row r="447784" s="11" customFormat="1" ht="14.4"/>
    <row r="447785" s="11" customFormat="1" ht="14.4"/>
    <row r="447786" s="11" customFormat="1" ht="14.4"/>
    <row r="447787" s="11" customFormat="1" ht="14.4"/>
    <row r="447788" s="11" customFormat="1" ht="14.4"/>
    <row r="447789" s="11" customFormat="1" ht="14.4"/>
    <row r="447790" s="11" customFormat="1" ht="14.4"/>
    <row r="447791" s="11" customFormat="1" ht="14.4"/>
    <row r="447792" s="11" customFormat="1" ht="14.4"/>
    <row r="447793" s="11" customFormat="1" ht="14.4"/>
    <row r="447794" s="11" customFormat="1" ht="14.4"/>
    <row r="447795" s="11" customFormat="1" ht="14.4"/>
    <row r="447796" s="11" customFormat="1" ht="14.4"/>
    <row r="447797" s="11" customFormat="1" ht="14.4"/>
    <row r="447798" s="11" customFormat="1" ht="14.4"/>
    <row r="447799" s="11" customFormat="1" ht="14.4"/>
    <row r="447800" s="11" customFormat="1" ht="14.4"/>
    <row r="447801" s="11" customFormat="1" ht="14.4"/>
    <row r="447802" s="11" customFormat="1" ht="14.4"/>
    <row r="447803" s="11" customFormat="1" ht="14.4"/>
    <row r="447804" s="11" customFormat="1" ht="14.4"/>
    <row r="447805" s="11" customFormat="1" ht="14.4"/>
    <row r="447806" s="11" customFormat="1" ht="14.4"/>
    <row r="447807" s="11" customFormat="1" ht="14.4"/>
    <row r="447808" s="11" customFormat="1" ht="14.4"/>
    <row r="447809" s="11" customFormat="1" ht="14.4"/>
    <row r="447810" s="11" customFormat="1" ht="14.4"/>
    <row r="447811" s="11" customFormat="1" ht="14.4"/>
    <row r="447812" s="11" customFormat="1" ht="14.4"/>
    <row r="447813" s="11" customFormat="1" ht="14.4"/>
    <row r="447814" s="11" customFormat="1" ht="14.4"/>
    <row r="447815" s="11" customFormat="1" ht="14.4"/>
    <row r="447816" s="11" customFormat="1" ht="14.4"/>
    <row r="447817" s="11" customFormat="1" ht="14.4"/>
    <row r="447818" s="11" customFormat="1" ht="14.4"/>
    <row r="447819" s="11" customFormat="1" ht="14.4"/>
    <row r="447820" s="11" customFormat="1" ht="14.4"/>
    <row r="447821" s="11" customFormat="1" ht="14.4"/>
    <row r="447822" s="11" customFormat="1" ht="14.4"/>
    <row r="447823" s="11" customFormat="1" ht="14.4"/>
    <row r="447824" s="11" customFormat="1" ht="14.4"/>
    <row r="447825" s="11" customFormat="1" ht="14.4"/>
    <row r="447826" s="11" customFormat="1" ht="14.4"/>
    <row r="447827" s="11" customFormat="1" ht="14.4"/>
    <row r="447828" s="11" customFormat="1" ht="14.4"/>
    <row r="447829" s="11" customFormat="1" ht="14.4"/>
    <row r="447830" s="11" customFormat="1" ht="14.4"/>
    <row r="447831" s="11" customFormat="1" ht="14.4"/>
    <row r="447832" s="11" customFormat="1" ht="14.4"/>
    <row r="447833" s="11" customFormat="1" ht="14.4"/>
    <row r="447834" s="11" customFormat="1" ht="14.4"/>
    <row r="447835" s="11" customFormat="1" ht="14.4"/>
    <row r="447836" s="11" customFormat="1" ht="14.4"/>
    <row r="447837" s="11" customFormat="1" ht="14.4"/>
    <row r="447838" s="11" customFormat="1" ht="14.4"/>
    <row r="447839" s="11" customFormat="1" ht="14.4"/>
    <row r="447840" s="11" customFormat="1" ht="14.4"/>
    <row r="447841" s="11" customFormat="1" ht="14.4"/>
    <row r="447842" s="11" customFormat="1" ht="14.4"/>
    <row r="447843" s="11" customFormat="1" ht="14.4"/>
    <row r="447844" s="11" customFormat="1" ht="14.4"/>
    <row r="447845" s="11" customFormat="1" ht="14.4"/>
    <row r="447846" s="11" customFormat="1" ht="14.4"/>
    <row r="447847" s="11" customFormat="1" ht="14.4"/>
    <row r="447848" s="11" customFormat="1" ht="14.4"/>
    <row r="447849" s="11" customFormat="1" ht="14.4"/>
    <row r="447850" s="11" customFormat="1" ht="14.4"/>
    <row r="447851" s="11" customFormat="1" ht="14.4"/>
    <row r="447852" s="11" customFormat="1" ht="14.4"/>
    <row r="447853" s="11" customFormat="1" ht="14.4"/>
    <row r="447854" s="11" customFormat="1" ht="14.4"/>
    <row r="447855" s="11" customFormat="1" ht="14.4"/>
    <row r="447856" s="11" customFormat="1" ht="14.4"/>
    <row r="447857" s="11" customFormat="1" ht="14.4"/>
    <row r="447858" s="11" customFormat="1" ht="14.4"/>
    <row r="447859" s="11" customFormat="1" ht="14.4"/>
    <row r="447860" s="11" customFormat="1" ht="14.4"/>
    <row r="447861" s="11" customFormat="1" ht="14.4"/>
    <row r="447862" s="11" customFormat="1" ht="14.4"/>
    <row r="447863" s="11" customFormat="1" ht="14.4"/>
    <row r="447864" s="11" customFormat="1" ht="14.4"/>
    <row r="447865" s="11" customFormat="1" ht="14.4"/>
    <row r="447866" s="11" customFormat="1" ht="14.4"/>
    <row r="447867" s="11" customFormat="1" ht="14.4"/>
    <row r="447868" s="11" customFormat="1" ht="14.4"/>
    <row r="447869" s="11" customFormat="1" ht="14.4"/>
    <row r="447870" s="11" customFormat="1" ht="14.4"/>
    <row r="447871" s="11" customFormat="1" ht="14.4"/>
    <row r="447872" s="11" customFormat="1" ht="14.4"/>
    <row r="447873" s="11" customFormat="1" ht="14.4"/>
    <row r="447874" s="11" customFormat="1" ht="14.4"/>
    <row r="447875" s="11" customFormat="1" ht="14.4"/>
    <row r="447876" s="11" customFormat="1" ht="14.4"/>
    <row r="447877" s="11" customFormat="1" ht="14.4"/>
    <row r="447878" s="11" customFormat="1" ht="14.4"/>
    <row r="447879" s="11" customFormat="1" ht="14.4"/>
    <row r="447880" s="11" customFormat="1" ht="14.4"/>
    <row r="447881" s="11" customFormat="1" ht="14.4"/>
    <row r="447882" s="11" customFormat="1" ht="14.4"/>
    <row r="447883" s="11" customFormat="1" ht="14.4"/>
    <row r="447884" s="11" customFormat="1" ht="14.4"/>
    <row r="447885" s="11" customFormat="1" ht="14.4"/>
    <row r="447886" s="11" customFormat="1" ht="14.4"/>
    <row r="447887" s="11" customFormat="1" ht="14.4"/>
    <row r="447888" s="11" customFormat="1" ht="14.4"/>
    <row r="447889" s="11" customFormat="1" ht="14.4"/>
    <row r="447890" s="11" customFormat="1" ht="14.4"/>
    <row r="447891" s="11" customFormat="1" ht="14.4"/>
    <row r="447892" s="11" customFormat="1" ht="14.4"/>
    <row r="447893" s="11" customFormat="1" ht="14.4"/>
    <row r="447894" s="11" customFormat="1" ht="14.4"/>
    <row r="447895" s="11" customFormat="1" ht="14.4"/>
    <row r="447896" s="11" customFormat="1" ht="14.4"/>
    <row r="447897" s="11" customFormat="1" ht="14.4"/>
    <row r="447898" s="11" customFormat="1" ht="14.4"/>
    <row r="447899" s="11" customFormat="1" ht="14.4"/>
    <row r="447900" s="11" customFormat="1" ht="14.4"/>
    <row r="447901" s="11" customFormat="1" ht="14.4"/>
    <row r="447902" s="11" customFormat="1" ht="14.4"/>
    <row r="447903" s="11" customFormat="1" ht="14.4"/>
    <row r="447904" s="11" customFormat="1" ht="14.4"/>
    <row r="447905" s="11" customFormat="1" ht="14.4"/>
    <row r="447906" s="11" customFormat="1" ht="14.4"/>
    <row r="447907" s="11" customFormat="1" ht="14.4"/>
    <row r="447908" s="11" customFormat="1" ht="14.4"/>
    <row r="447909" s="11" customFormat="1" ht="14.4"/>
    <row r="447910" s="11" customFormat="1" ht="14.4"/>
    <row r="447911" s="11" customFormat="1" ht="14.4"/>
    <row r="447912" s="11" customFormat="1" ht="14.4"/>
    <row r="447913" s="11" customFormat="1" ht="14.4"/>
    <row r="447914" s="11" customFormat="1" ht="14.4"/>
    <row r="447915" s="11" customFormat="1" ht="14.4"/>
    <row r="447916" s="11" customFormat="1" ht="14.4"/>
    <row r="447917" s="11" customFormat="1" ht="14.4"/>
    <row r="447918" s="11" customFormat="1" ht="14.4"/>
    <row r="447919" s="11" customFormat="1" ht="14.4"/>
    <row r="447920" s="11" customFormat="1" ht="14.4"/>
    <row r="447921" s="11" customFormat="1" ht="14.4"/>
    <row r="447922" s="11" customFormat="1" ht="14.4"/>
    <row r="447923" s="11" customFormat="1" ht="14.4"/>
    <row r="447924" s="11" customFormat="1" ht="14.4"/>
    <row r="447925" s="11" customFormat="1" ht="14.4"/>
    <row r="447926" s="11" customFormat="1" ht="14.4"/>
    <row r="447927" s="11" customFormat="1" ht="14.4"/>
    <row r="447928" s="11" customFormat="1" ht="14.4"/>
    <row r="447929" s="11" customFormat="1" ht="14.4"/>
    <row r="447930" s="11" customFormat="1" ht="14.4"/>
    <row r="447931" s="11" customFormat="1" ht="14.4"/>
    <row r="447932" s="11" customFormat="1" ht="14.4"/>
    <row r="447933" s="11" customFormat="1" ht="14.4"/>
    <row r="447934" s="11" customFormat="1" ht="14.4"/>
    <row r="447935" s="11" customFormat="1" ht="14.4"/>
    <row r="447936" s="11" customFormat="1" ht="14.4"/>
    <row r="447937" s="11" customFormat="1" ht="14.4"/>
    <row r="447938" s="11" customFormat="1" ht="14.4"/>
    <row r="447939" s="11" customFormat="1" ht="14.4"/>
    <row r="447940" s="11" customFormat="1" ht="14.4"/>
    <row r="447941" s="11" customFormat="1" ht="14.4"/>
    <row r="447942" s="11" customFormat="1" ht="14.4"/>
    <row r="447943" s="11" customFormat="1" ht="14.4"/>
    <row r="447944" s="11" customFormat="1" ht="14.4"/>
    <row r="447945" s="11" customFormat="1" ht="14.4"/>
    <row r="447946" s="11" customFormat="1" ht="14.4"/>
    <row r="447947" s="11" customFormat="1" ht="14.4"/>
    <row r="447948" s="11" customFormat="1" ht="14.4"/>
    <row r="447949" s="11" customFormat="1" ht="14.4"/>
    <row r="447950" s="11" customFormat="1" ht="14.4"/>
    <row r="447951" s="11" customFormat="1" ht="14.4"/>
    <row r="447952" s="11" customFormat="1" ht="14.4"/>
    <row r="447953" s="11" customFormat="1" ht="14.4"/>
    <row r="447954" s="11" customFormat="1" ht="14.4"/>
    <row r="447955" s="11" customFormat="1" ht="14.4"/>
    <row r="447956" s="11" customFormat="1" ht="14.4"/>
    <row r="447957" s="11" customFormat="1" ht="14.4"/>
    <row r="447958" s="11" customFormat="1" ht="14.4"/>
    <row r="447959" s="11" customFormat="1" ht="14.4"/>
    <row r="447960" s="11" customFormat="1" ht="14.4"/>
    <row r="447961" s="11" customFormat="1" ht="14.4"/>
    <row r="447962" s="11" customFormat="1" ht="14.4"/>
    <row r="447963" s="11" customFormat="1" ht="14.4"/>
    <row r="447964" s="11" customFormat="1" ht="14.4"/>
    <row r="447965" s="11" customFormat="1" ht="14.4"/>
    <row r="447966" s="11" customFormat="1" ht="14.4"/>
    <row r="447967" s="11" customFormat="1" ht="14.4"/>
    <row r="447968" s="11" customFormat="1" ht="14.4"/>
    <row r="447969" s="11" customFormat="1" ht="14.4"/>
    <row r="447970" s="11" customFormat="1" ht="14.4"/>
    <row r="447971" s="11" customFormat="1" ht="14.4"/>
    <row r="447972" s="11" customFormat="1" ht="14.4"/>
    <row r="447973" s="11" customFormat="1" ht="14.4"/>
    <row r="447974" s="11" customFormat="1" ht="14.4"/>
    <row r="447975" s="11" customFormat="1" ht="14.4"/>
    <row r="447976" s="11" customFormat="1" ht="14.4"/>
    <row r="447977" s="11" customFormat="1" ht="14.4"/>
    <row r="447978" s="11" customFormat="1" ht="14.4"/>
    <row r="447979" s="11" customFormat="1" ht="14.4"/>
    <row r="447980" s="11" customFormat="1" ht="14.4"/>
    <row r="447981" s="11" customFormat="1" ht="14.4"/>
    <row r="447982" s="11" customFormat="1" ht="14.4"/>
    <row r="447983" s="11" customFormat="1" ht="14.4"/>
    <row r="447984" s="11" customFormat="1" ht="14.4"/>
    <row r="447985" s="11" customFormat="1" ht="14.4"/>
    <row r="447986" s="11" customFormat="1" ht="14.4"/>
    <row r="447987" s="11" customFormat="1" ht="14.4"/>
    <row r="447988" s="11" customFormat="1" ht="14.4"/>
    <row r="447989" s="11" customFormat="1" ht="14.4"/>
    <row r="447990" s="11" customFormat="1" ht="14.4"/>
    <row r="447991" s="11" customFormat="1" ht="14.4"/>
    <row r="447992" s="11" customFormat="1" ht="14.4"/>
    <row r="447993" s="11" customFormat="1" ht="14.4"/>
    <row r="447994" s="11" customFormat="1" ht="14.4"/>
    <row r="447995" s="11" customFormat="1" ht="14.4"/>
    <row r="447996" s="11" customFormat="1" ht="14.4"/>
    <row r="447997" s="11" customFormat="1" ht="14.4"/>
    <row r="447998" s="11" customFormat="1" ht="14.4"/>
    <row r="447999" s="11" customFormat="1" ht="14.4"/>
    <row r="448000" s="11" customFormat="1" ht="14.4"/>
    <row r="448001" s="11" customFormat="1" ht="14.4"/>
    <row r="448002" s="11" customFormat="1" ht="14.4"/>
    <row r="448003" s="11" customFormat="1" ht="14.4"/>
    <row r="448004" s="11" customFormat="1" ht="14.4"/>
    <row r="448005" s="11" customFormat="1" ht="14.4"/>
    <row r="448006" s="11" customFormat="1" ht="14.4"/>
    <row r="448007" s="11" customFormat="1" ht="14.4"/>
    <row r="448008" s="11" customFormat="1" ht="14.4"/>
    <row r="448009" s="11" customFormat="1" ht="14.4"/>
    <row r="448010" s="11" customFormat="1" ht="14.4"/>
    <row r="448011" s="11" customFormat="1" ht="14.4"/>
    <row r="448012" s="11" customFormat="1" ht="14.4"/>
    <row r="448013" s="11" customFormat="1" ht="14.4"/>
    <row r="448014" s="11" customFormat="1" ht="14.4"/>
    <row r="448015" s="11" customFormat="1" ht="14.4"/>
    <row r="448016" s="11" customFormat="1" ht="14.4"/>
    <row r="448017" s="11" customFormat="1" ht="14.4"/>
    <row r="448018" s="11" customFormat="1" ht="14.4"/>
    <row r="448019" s="11" customFormat="1" ht="14.4"/>
    <row r="448020" s="11" customFormat="1" ht="14.4"/>
    <row r="448021" s="11" customFormat="1" ht="14.4"/>
    <row r="448022" s="11" customFormat="1" ht="14.4"/>
    <row r="448023" s="11" customFormat="1" ht="14.4"/>
    <row r="448024" s="11" customFormat="1" ht="14.4"/>
    <row r="448025" s="11" customFormat="1" ht="14.4"/>
    <row r="448026" s="11" customFormat="1" ht="14.4"/>
    <row r="448027" s="11" customFormat="1" ht="14.4"/>
    <row r="448028" s="11" customFormat="1" ht="14.4"/>
    <row r="448029" s="11" customFormat="1" ht="14.4"/>
    <row r="448030" s="11" customFormat="1" ht="14.4"/>
    <row r="448031" s="11" customFormat="1" ht="14.4"/>
    <row r="448032" s="11" customFormat="1" ht="14.4"/>
    <row r="448033" s="11" customFormat="1" ht="14.4"/>
    <row r="448034" s="11" customFormat="1" ht="14.4"/>
    <row r="448035" s="11" customFormat="1" ht="14.4"/>
    <row r="448036" s="11" customFormat="1" ht="14.4"/>
    <row r="448037" s="11" customFormat="1" ht="14.4"/>
    <row r="448038" s="11" customFormat="1" ht="14.4"/>
    <row r="448039" s="11" customFormat="1" ht="14.4"/>
    <row r="448040" s="11" customFormat="1" ht="14.4"/>
    <row r="448041" s="11" customFormat="1" ht="14.4"/>
    <row r="448042" s="11" customFormat="1" ht="14.4"/>
    <row r="448043" s="11" customFormat="1" ht="14.4"/>
    <row r="448044" s="11" customFormat="1" ht="14.4"/>
    <row r="448045" s="11" customFormat="1" ht="14.4"/>
    <row r="448046" s="11" customFormat="1" ht="14.4"/>
    <row r="448047" s="11" customFormat="1" ht="14.4"/>
    <row r="448048" s="11" customFormat="1" ht="14.4"/>
    <row r="448049" s="11" customFormat="1" ht="14.4"/>
    <row r="448050" s="11" customFormat="1" ht="14.4"/>
    <row r="448051" s="11" customFormat="1" ht="14.4"/>
    <row r="448052" s="11" customFormat="1" ht="14.4"/>
    <row r="448053" s="11" customFormat="1" ht="14.4"/>
    <row r="448054" s="11" customFormat="1" ht="14.4"/>
    <row r="448055" s="11" customFormat="1" ht="14.4"/>
    <row r="448056" s="11" customFormat="1" ht="14.4"/>
    <row r="448057" s="11" customFormat="1" ht="14.4"/>
    <row r="448058" s="11" customFormat="1" ht="14.4"/>
    <row r="448059" s="11" customFormat="1" ht="14.4"/>
    <row r="448060" s="11" customFormat="1" ht="14.4"/>
    <row r="448061" s="11" customFormat="1" ht="14.4"/>
    <row r="448062" s="11" customFormat="1" ht="14.4"/>
    <row r="448063" s="11" customFormat="1" ht="14.4"/>
    <row r="448064" s="11" customFormat="1" ht="14.4"/>
    <row r="448065" s="11" customFormat="1" ht="14.4"/>
    <row r="448066" s="11" customFormat="1" ht="14.4"/>
    <row r="448067" s="11" customFormat="1" ht="14.4"/>
    <row r="448068" s="11" customFormat="1" ht="14.4"/>
    <row r="448069" s="11" customFormat="1" ht="14.4"/>
    <row r="448070" s="11" customFormat="1" ht="14.4"/>
    <row r="448071" s="11" customFormat="1" ht="14.4"/>
    <row r="448072" s="11" customFormat="1" ht="14.4"/>
    <row r="448073" s="11" customFormat="1" ht="14.4"/>
    <row r="448074" s="11" customFormat="1" ht="14.4"/>
    <row r="448075" s="11" customFormat="1" ht="14.4"/>
    <row r="448076" s="11" customFormat="1" ht="14.4"/>
    <row r="448077" s="11" customFormat="1" ht="14.4"/>
    <row r="448078" s="11" customFormat="1" ht="14.4"/>
    <row r="448079" s="11" customFormat="1" ht="14.4"/>
    <row r="448080" s="11" customFormat="1" ht="14.4"/>
    <row r="448081" s="11" customFormat="1" ht="14.4"/>
    <row r="448082" s="11" customFormat="1" ht="14.4"/>
    <row r="448083" s="11" customFormat="1" ht="14.4"/>
    <row r="448084" s="11" customFormat="1" ht="14.4"/>
    <row r="448085" s="11" customFormat="1" ht="14.4"/>
    <row r="448086" s="11" customFormat="1" ht="14.4"/>
    <row r="448087" s="11" customFormat="1" ht="14.4"/>
    <row r="448088" s="11" customFormat="1" ht="14.4"/>
    <row r="448089" s="11" customFormat="1" ht="14.4"/>
    <row r="448090" s="11" customFormat="1" ht="14.4"/>
    <row r="448091" s="11" customFormat="1" ht="14.4"/>
    <row r="448092" s="11" customFormat="1" ht="14.4"/>
    <row r="448093" s="11" customFormat="1" ht="14.4"/>
    <row r="448094" s="11" customFormat="1" ht="14.4"/>
    <row r="448095" s="11" customFormat="1" ht="14.4"/>
    <row r="448096" s="11" customFormat="1" ht="14.4"/>
    <row r="448097" s="11" customFormat="1" ht="14.4"/>
    <row r="448098" s="11" customFormat="1" ht="14.4"/>
    <row r="448099" s="11" customFormat="1" ht="14.4"/>
    <row r="448100" s="11" customFormat="1" ht="14.4"/>
    <row r="448101" s="11" customFormat="1" ht="14.4"/>
    <row r="448102" s="11" customFormat="1" ht="14.4"/>
    <row r="448103" s="11" customFormat="1" ht="14.4"/>
    <row r="448104" s="11" customFormat="1" ht="14.4"/>
    <row r="448105" s="11" customFormat="1" ht="14.4"/>
    <row r="448106" s="11" customFormat="1" ht="14.4"/>
    <row r="448107" s="11" customFormat="1" ht="14.4"/>
    <row r="448108" s="11" customFormat="1" ht="14.4"/>
    <row r="448109" s="11" customFormat="1" ht="14.4"/>
    <row r="448110" s="11" customFormat="1" ht="14.4"/>
    <row r="448111" s="11" customFormat="1" ht="14.4"/>
    <row r="448112" s="11" customFormat="1" ht="14.4"/>
    <row r="448113" s="11" customFormat="1" ht="14.4"/>
    <row r="448114" s="11" customFormat="1" ht="14.4"/>
    <row r="448115" s="11" customFormat="1" ht="14.4"/>
    <row r="448116" s="11" customFormat="1" ht="14.4"/>
    <row r="448117" s="11" customFormat="1" ht="14.4"/>
    <row r="448118" s="11" customFormat="1" ht="14.4"/>
    <row r="448119" s="11" customFormat="1" ht="14.4"/>
    <row r="448120" s="11" customFormat="1" ht="14.4"/>
    <row r="448121" s="11" customFormat="1" ht="14.4"/>
    <row r="448122" s="11" customFormat="1" ht="14.4"/>
    <row r="448123" s="11" customFormat="1" ht="14.4"/>
    <row r="448124" s="11" customFormat="1" ht="14.4"/>
    <row r="448125" s="11" customFormat="1" ht="14.4"/>
    <row r="448126" s="11" customFormat="1" ht="14.4"/>
    <row r="448127" s="11" customFormat="1" ht="14.4"/>
    <row r="448128" s="11" customFormat="1" ht="14.4"/>
    <row r="448129" s="11" customFormat="1" ht="14.4"/>
    <row r="448130" s="11" customFormat="1" ht="14.4"/>
    <row r="448131" s="11" customFormat="1" ht="14.4"/>
    <row r="448132" s="11" customFormat="1" ht="14.4"/>
    <row r="448133" s="11" customFormat="1" ht="14.4"/>
    <row r="448134" s="11" customFormat="1" ht="14.4"/>
    <row r="448135" s="11" customFormat="1" ht="14.4"/>
    <row r="448136" s="11" customFormat="1" ht="14.4"/>
    <row r="448137" s="11" customFormat="1" ht="14.4"/>
    <row r="448138" s="11" customFormat="1" ht="14.4"/>
    <row r="448139" s="11" customFormat="1" ht="14.4"/>
    <row r="448140" s="11" customFormat="1" ht="14.4"/>
    <row r="448141" s="11" customFormat="1" ht="14.4"/>
    <row r="448142" s="11" customFormat="1" ht="14.4"/>
    <row r="448143" s="11" customFormat="1" ht="14.4"/>
    <row r="448144" s="11" customFormat="1" ht="14.4"/>
    <row r="448145" s="11" customFormat="1" ht="14.4"/>
    <row r="448146" s="11" customFormat="1" ht="14.4"/>
    <row r="448147" s="11" customFormat="1" ht="14.4"/>
    <row r="448148" s="11" customFormat="1" ht="14.4"/>
    <row r="448149" s="11" customFormat="1" ht="14.4"/>
    <row r="448150" s="11" customFormat="1" ht="14.4"/>
    <row r="448151" s="11" customFormat="1" ht="14.4"/>
    <row r="448152" s="11" customFormat="1" ht="14.4"/>
    <row r="448153" s="11" customFormat="1" ht="14.4"/>
    <row r="448154" s="11" customFormat="1" ht="14.4"/>
    <row r="448155" s="11" customFormat="1" ht="14.4"/>
    <row r="448156" s="11" customFormat="1" ht="14.4"/>
    <row r="448157" s="11" customFormat="1" ht="14.4"/>
    <row r="448158" s="11" customFormat="1" ht="14.4"/>
    <row r="448159" s="11" customFormat="1" ht="14.4"/>
    <row r="448160" s="11" customFormat="1" ht="14.4"/>
    <row r="448161" s="11" customFormat="1" ht="14.4"/>
    <row r="448162" s="11" customFormat="1" ht="14.4"/>
    <row r="448163" s="11" customFormat="1" ht="14.4"/>
    <row r="448164" s="11" customFormat="1" ht="14.4"/>
    <row r="448165" s="11" customFormat="1" ht="14.4"/>
    <row r="448166" s="11" customFormat="1" ht="14.4"/>
    <row r="448167" s="11" customFormat="1" ht="14.4"/>
    <row r="448168" s="11" customFormat="1" ht="14.4"/>
    <row r="448169" s="11" customFormat="1" ht="14.4"/>
    <row r="448170" s="11" customFormat="1" ht="14.4"/>
    <row r="448171" s="11" customFormat="1" ht="14.4"/>
    <row r="448172" s="11" customFormat="1" ht="14.4"/>
    <row r="448173" s="11" customFormat="1" ht="14.4"/>
    <row r="448174" s="11" customFormat="1" ht="14.4"/>
    <row r="448175" s="11" customFormat="1" ht="14.4"/>
    <row r="448176" s="11" customFormat="1" ht="14.4"/>
    <row r="448177" s="11" customFormat="1" ht="14.4"/>
    <row r="448178" s="11" customFormat="1" ht="14.4"/>
    <row r="448179" s="11" customFormat="1" ht="14.4"/>
    <row r="448180" s="11" customFormat="1" ht="14.4"/>
    <row r="448181" s="11" customFormat="1" ht="14.4"/>
    <row r="448182" s="11" customFormat="1" ht="14.4"/>
    <row r="448183" s="11" customFormat="1" ht="14.4"/>
    <row r="448184" s="11" customFormat="1" ht="14.4"/>
    <row r="448185" s="11" customFormat="1" ht="14.4"/>
    <row r="448186" s="11" customFormat="1" ht="14.4"/>
    <row r="448187" s="11" customFormat="1" ht="14.4"/>
    <row r="448188" s="11" customFormat="1" ht="14.4"/>
    <row r="448189" s="11" customFormat="1" ht="14.4"/>
    <row r="448190" s="11" customFormat="1" ht="14.4"/>
    <row r="448191" s="11" customFormat="1" ht="14.4"/>
    <row r="448192" s="11" customFormat="1" ht="14.4"/>
    <row r="448193" s="11" customFormat="1" ht="14.4"/>
    <row r="448194" s="11" customFormat="1" ht="14.4"/>
    <row r="448195" s="11" customFormat="1" ht="14.4"/>
    <row r="448196" s="11" customFormat="1" ht="14.4"/>
    <row r="448197" s="11" customFormat="1" ht="14.4"/>
    <row r="448198" s="11" customFormat="1" ht="14.4"/>
    <row r="448199" s="11" customFormat="1" ht="14.4"/>
    <row r="448200" s="11" customFormat="1" ht="14.4"/>
    <row r="448201" s="11" customFormat="1" ht="14.4"/>
    <row r="448202" s="11" customFormat="1" ht="14.4"/>
    <row r="448203" s="11" customFormat="1" ht="14.4"/>
    <row r="448204" s="11" customFormat="1" ht="14.4"/>
    <row r="448205" s="11" customFormat="1" ht="14.4"/>
    <row r="448206" s="11" customFormat="1" ht="14.4"/>
    <row r="448207" s="11" customFormat="1" ht="14.4"/>
    <row r="448208" s="11" customFormat="1" ht="14.4"/>
    <row r="448209" s="11" customFormat="1" ht="14.4"/>
    <row r="448210" s="11" customFormat="1" ht="14.4"/>
    <row r="448211" s="11" customFormat="1" ht="14.4"/>
    <row r="448212" s="11" customFormat="1" ht="14.4"/>
    <row r="448213" s="11" customFormat="1" ht="14.4"/>
    <row r="448214" s="11" customFormat="1" ht="14.4"/>
    <row r="448215" s="11" customFormat="1" ht="14.4"/>
    <row r="448216" s="11" customFormat="1" ht="14.4"/>
    <row r="448217" s="11" customFormat="1" ht="14.4"/>
    <row r="448218" s="11" customFormat="1" ht="14.4"/>
    <row r="448219" s="11" customFormat="1" ht="14.4"/>
    <row r="448220" s="11" customFormat="1" ht="14.4"/>
    <row r="448221" s="11" customFormat="1" ht="14.4"/>
    <row r="448222" s="11" customFormat="1" ht="14.4"/>
    <row r="448223" s="11" customFormat="1" ht="14.4"/>
    <row r="448224" s="11" customFormat="1" ht="14.4"/>
    <row r="448225" s="11" customFormat="1" ht="14.4"/>
    <row r="448226" s="11" customFormat="1" ht="14.4"/>
    <row r="448227" s="11" customFormat="1" ht="14.4"/>
    <row r="448228" s="11" customFormat="1" ht="14.4"/>
    <row r="448229" s="11" customFormat="1" ht="14.4"/>
    <row r="448230" s="11" customFormat="1" ht="14.4"/>
    <row r="448231" s="11" customFormat="1" ht="14.4"/>
    <row r="448232" s="11" customFormat="1" ht="14.4"/>
    <row r="448233" s="11" customFormat="1" ht="14.4"/>
    <row r="448234" s="11" customFormat="1" ht="14.4"/>
    <row r="448235" s="11" customFormat="1" ht="14.4"/>
    <row r="448236" s="11" customFormat="1" ht="14.4"/>
    <row r="448237" s="11" customFormat="1" ht="14.4"/>
    <row r="448238" s="11" customFormat="1" ht="14.4"/>
    <row r="448239" s="11" customFormat="1" ht="14.4"/>
    <row r="448240" s="11" customFormat="1" ht="14.4"/>
    <row r="448241" s="11" customFormat="1" ht="14.4"/>
    <row r="448242" s="11" customFormat="1" ht="14.4"/>
    <row r="448243" s="11" customFormat="1" ht="14.4"/>
    <row r="448244" s="11" customFormat="1" ht="14.4"/>
    <row r="448245" s="11" customFormat="1" ht="14.4"/>
    <row r="448246" s="11" customFormat="1" ht="14.4"/>
    <row r="448247" s="11" customFormat="1" ht="14.4"/>
    <row r="448248" s="11" customFormat="1" ht="14.4"/>
    <row r="448249" s="11" customFormat="1" ht="14.4"/>
    <row r="448250" s="11" customFormat="1" ht="14.4"/>
    <row r="448251" s="11" customFormat="1" ht="14.4"/>
    <row r="448252" s="11" customFormat="1" ht="14.4"/>
    <row r="448253" s="11" customFormat="1" ht="14.4"/>
    <row r="448254" s="11" customFormat="1" ht="14.4"/>
    <row r="448255" s="11" customFormat="1" ht="14.4"/>
    <row r="448256" s="11" customFormat="1" ht="14.4"/>
    <row r="448257" s="11" customFormat="1" ht="14.4"/>
    <row r="448258" s="11" customFormat="1" ht="14.4"/>
    <row r="448259" s="11" customFormat="1" ht="14.4"/>
    <row r="448260" s="11" customFormat="1" ht="14.4"/>
    <row r="448261" s="11" customFormat="1" ht="14.4"/>
    <row r="448262" s="11" customFormat="1" ht="14.4"/>
    <row r="448263" s="11" customFormat="1" ht="14.4"/>
    <row r="448264" s="11" customFormat="1" ht="14.4"/>
    <row r="448265" s="11" customFormat="1" ht="14.4"/>
    <row r="448266" s="11" customFormat="1" ht="14.4"/>
    <row r="448267" s="11" customFormat="1" ht="14.4"/>
    <row r="448268" s="11" customFormat="1" ht="14.4"/>
    <row r="448269" s="11" customFormat="1" ht="14.4"/>
    <row r="448270" s="11" customFormat="1" ht="14.4"/>
    <row r="448271" s="11" customFormat="1" ht="14.4"/>
    <row r="448272" s="11" customFormat="1" ht="14.4"/>
    <row r="448273" s="11" customFormat="1" ht="14.4"/>
    <row r="448274" s="11" customFormat="1" ht="14.4"/>
    <row r="448275" s="11" customFormat="1" ht="14.4"/>
    <row r="448276" s="11" customFormat="1" ht="14.4"/>
    <row r="448277" s="11" customFormat="1" ht="14.4"/>
    <row r="448278" s="11" customFormat="1" ht="14.4"/>
    <row r="448279" s="11" customFormat="1" ht="14.4"/>
    <row r="448280" s="11" customFormat="1" ht="14.4"/>
    <row r="448281" s="11" customFormat="1" ht="14.4"/>
    <row r="448282" s="11" customFormat="1" ht="14.4"/>
    <row r="448283" s="11" customFormat="1" ht="14.4"/>
    <row r="448284" s="11" customFormat="1" ht="14.4"/>
    <row r="448285" s="11" customFormat="1" ht="14.4"/>
    <row r="448286" s="11" customFormat="1" ht="14.4"/>
    <row r="448287" s="11" customFormat="1" ht="14.4"/>
    <row r="448288" s="11" customFormat="1" ht="14.4"/>
    <row r="448289" s="11" customFormat="1" ht="14.4"/>
    <row r="448290" s="11" customFormat="1" ht="14.4"/>
    <row r="448291" s="11" customFormat="1" ht="14.4"/>
    <row r="448292" s="11" customFormat="1" ht="14.4"/>
    <row r="448293" s="11" customFormat="1" ht="14.4"/>
    <row r="448294" s="11" customFormat="1" ht="14.4"/>
    <row r="448295" s="11" customFormat="1" ht="14.4"/>
    <row r="448296" s="11" customFormat="1" ht="14.4"/>
    <row r="448297" s="11" customFormat="1" ht="14.4"/>
    <row r="448298" s="11" customFormat="1" ht="14.4"/>
    <row r="448299" s="11" customFormat="1" ht="14.4"/>
    <row r="448300" s="11" customFormat="1" ht="14.4"/>
    <row r="448301" s="11" customFormat="1" ht="14.4"/>
    <row r="448302" s="11" customFormat="1" ht="14.4"/>
    <row r="448303" s="11" customFormat="1" ht="14.4"/>
    <row r="448304" s="11" customFormat="1" ht="14.4"/>
    <row r="448305" s="11" customFormat="1" ht="14.4"/>
    <row r="448306" s="11" customFormat="1" ht="14.4"/>
    <row r="448307" s="11" customFormat="1" ht="14.4"/>
    <row r="448308" s="11" customFormat="1" ht="14.4"/>
    <row r="448309" s="11" customFormat="1" ht="14.4"/>
    <row r="448310" s="11" customFormat="1" ht="14.4"/>
    <row r="448311" s="11" customFormat="1" ht="14.4"/>
    <row r="448312" s="11" customFormat="1" ht="14.4"/>
    <row r="448313" s="11" customFormat="1" ht="14.4"/>
    <row r="448314" s="11" customFormat="1" ht="14.4"/>
    <row r="448315" s="11" customFormat="1" ht="14.4"/>
    <row r="448316" s="11" customFormat="1" ht="14.4"/>
    <row r="448317" s="11" customFormat="1" ht="14.4"/>
    <row r="448318" s="11" customFormat="1" ht="14.4"/>
    <row r="448319" s="11" customFormat="1" ht="14.4"/>
    <row r="448320" s="11" customFormat="1" ht="14.4"/>
    <row r="448321" s="11" customFormat="1" ht="14.4"/>
    <row r="448322" s="11" customFormat="1" ht="14.4"/>
    <row r="448323" s="11" customFormat="1" ht="14.4"/>
    <row r="448324" s="11" customFormat="1" ht="14.4"/>
    <row r="448325" s="11" customFormat="1" ht="14.4"/>
    <row r="448326" s="11" customFormat="1" ht="14.4"/>
    <row r="448327" s="11" customFormat="1" ht="14.4"/>
    <row r="448328" s="11" customFormat="1" ht="14.4"/>
    <row r="448329" s="11" customFormat="1" ht="14.4"/>
    <row r="448330" s="11" customFormat="1" ht="14.4"/>
    <row r="448331" s="11" customFormat="1" ht="14.4"/>
    <row r="448332" s="11" customFormat="1" ht="14.4"/>
    <row r="448333" s="11" customFormat="1" ht="14.4"/>
    <row r="448334" s="11" customFormat="1" ht="14.4"/>
    <row r="448335" s="11" customFormat="1" ht="14.4"/>
    <row r="448336" s="11" customFormat="1" ht="14.4"/>
    <row r="448337" s="11" customFormat="1" ht="14.4"/>
    <row r="448338" s="11" customFormat="1" ht="14.4"/>
    <row r="448339" s="11" customFormat="1" ht="14.4"/>
    <row r="448340" s="11" customFormat="1" ht="14.4"/>
    <row r="448341" s="11" customFormat="1" ht="14.4"/>
    <row r="448342" s="11" customFormat="1" ht="14.4"/>
    <row r="448343" s="11" customFormat="1" ht="14.4"/>
    <row r="448344" s="11" customFormat="1" ht="14.4"/>
    <row r="448345" s="11" customFormat="1" ht="14.4"/>
    <row r="448346" s="11" customFormat="1" ht="14.4"/>
    <row r="448347" s="11" customFormat="1" ht="14.4"/>
    <row r="448348" s="11" customFormat="1" ht="14.4"/>
    <row r="448349" s="11" customFormat="1" ht="14.4"/>
    <row r="448350" s="11" customFormat="1" ht="14.4"/>
    <row r="448351" s="11" customFormat="1" ht="14.4"/>
    <row r="448352" s="11" customFormat="1" ht="14.4"/>
    <row r="448353" s="11" customFormat="1" ht="14.4"/>
    <row r="448354" s="11" customFormat="1" ht="14.4"/>
    <row r="448355" s="11" customFormat="1" ht="14.4"/>
    <row r="448356" s="11" customFormat="1" ht="14.4"/>
    <row r="448357" s="11" customFormat="1" ht="14.4"/>
    <row r="448358" s="11" customFormat="1" ht="14.4"/>
    <row r="448359" s="11" customFormat="1" ht="14.4"/>
    <row r="448360" s="11" customFormat="1" ht="14.4"/>
    <row r="448361" s="11" customFormat="1" ht="14.4"/>
    <row r="448362" s="11" customFormat="1" ht="14.4"/>
    <row r="448363" s="11" customFormat="1" ht="14.4"/>
    <row r="448364" s="11" customFormat="1" ht="14.4"/>
    <row r="448365" s="11" customFormat="1" ht="14.4"/>
    <row r="448366" s="11" customFormat="1" ht="14.4"/>
    <row r="448367" s="11" customFormat="1" ht="14.4"/>
    <row r="448368" s="11" customFormat="1" ht="14.4"/>
    <row r="448369" s="11" customFormat="1" ht="14.4"/>
    <row r="448370" s="11" customFormat="1" ht="14.4"/>
    <row r="448371" s="11" customFormat="1" ht="14.4"/>
    <row r="448372" s="11" customFormat="1" ht="14.4"/>
    <row r="448373" s="11" customFormat="1" ht="14.4"/>
    <row r="448374" s="11" customFormat="1" ht="14.4"/>
    <row r="448375" s="11" customFormat="1" ht="14.4"/>
    <row r="448376" s="11" customFormat="1" ht="14.4"/>
    <row r="448377" s="11" customFormat="1" ht="14.4"/>
    <row r="448378" s="11" customFormat="1" ht="14.4"/>
    <row r="448379" s="11" customFormat="1" ht="14.4"/>
    <row r="448380" s="11" customFormat="1" ht="14.4"/>
    <row r="448381" s="11" customFormat="1" ht="14.4"/>
    <row r="448382" s="11" customFormat="1" ht="14.4"/>
    <row r="448383" s="11" customFormat="1" ht="14.4"/>
    <row r="448384" s="11" customFormat="1" ht="14.4"/>
    <row r="448385" s="11" customFormat="1" ht="14.4"/>
    <row r="448386" s="11" customFormat="1" ht="14.4"/>
    <row r="448387" s="11" customFormat="1" ht="14.4"/>
    <row r="448388" s="11" customFormat="1" ht="14.4"/>
    <row r="448389" s="11" customFormat="1" ht="14.4"/>
    <row r="448390" s="11" customFormat="1" ht="14.4"/>
    <row r="448391" s="11" customFormat="1" ht="14.4"/>
    <row r="448392" s="11" customFormat="1" ht="14.4"/>
    <row r="448393" s="11" customFormat="1" ht="14.4"/>
    <row r="448394" s="11" customFormat="1" ht="14.4"/>
    <row r="448395" s="11" customFormat="1" ht="14.4"/>
    <row r="448396" s="11" customFormat="1" ht="14.4"/>
    <row r="448397" s="11" customFormat="1" ht="14.4"/>
    <row r="448398" s="11" customFormat="1" ht="14.4"/>
    <row r="448399" s="11" customFormat="1" ht="14.4"/>
    <row r="448400" s="11" customFormat="1" ht="14.4"/>
    <row r="448401" s="11" customFormat="1" ht="14.4"/>
    <row r="448402" s="11" customFormat="1" ht="14.4"/>
    <row r="448403" s="11" customFormat="1" ht="14.4"/>
    <row r="448404" s="11" customFormat="1" ht="14.4"/>
    <row r="448405" s="11" customFormat="1" ht="14.4"/>
    <row r="448406" s="11" customFormat="1" ht="14.4"/>
    <row r="448407" s="11" customFormat="1" ht="14.4"/>
    <row r="448408" s="11" customFormat="1" ht="14.4"/>
    <row r="448409" s="11" customFormat="1" ht="14.4"/>
    <row r="448410" s="11" customFormat="1" ht="14.4"/>
    <row r="448411" s="11" customFormat="1" ht="14.4"/>
    <row r="448412" s="11" customFormat="1" ht="14.4"/>
    <row r="448413" s="11" customFormat="1" ht="14.4"/>
    <row r="448414" s="11" customFormat="1" ht="14.4"/>
    <row r="448415" s="11" customFormat="1" ht="14.4"/>
    <row r="448416" s="11" customFormat="1" ht="14.4"/>
    <row r="448417" s="11" customFormat="1" ht="14.4"/>
    <row r="448418" s="11" customFormat="1" ht="14.4"/>
    <row r="448419" s="11" customFormat="1" ht="14.4"/>
    <row r="448420" s="11" customFormat="1" ht="14.4"/>
    <row r="448421" s="11" customFormat="1" ht="14.4"/>
    <row r="448422" s="11" customFormat="1" ht="14.4"/>
    <row r="448423" s="11" customFormat="1" ht="14.4"/>
    <row r="448424" s="11" customFormat="1" ht="14.4"/>
    <row r="448425" s="11" customFormat="1" ht="14.4"/>
    <row r="448426" s="11" customFormat="1" ht="14.4"/>
    <row r="448427" s="11" customFormat="1" ht="14.4"/>
    <row r="448428" s="11" customFormat="1" ht="14.4"/>
    <row r="448429" s="11" customFormat="1" ht="14.4"/>
    <row r="448430" s="11" customFormat="1" ht="14.4"/>
    <row r="448431" s="11" customFormat="1" ht="14.4"/>
    <row r="448432" s="11" customFormat="1" ht="14.4"/>
    <row r="448433" s="11" customFormat="1" ht="14.4"/>
    <row r="448434" s="11" customFormat="1" ht="14.4"/>
    <row r="448435" s="11" customFormat="1" ht="14.4"/>
    <row r="448436" s="11" customFormat="1" ht="14.4"/>
    <row r="448437" s="11" customFormat="1" ht="14.4"/>
    <row r="448438" s="11" customFormat="1" ht="14.4"/>
    <row r="448439" s="11" customFormat="1" ht="14.4"/>
    <row r="448440" s="11" customFormat="1" ht="14.4"/>
    <row r="448441" s="11" customFormat="1" ht="14.4"/>
    <row r="448442" s="11" customFormat="1" ht="14.4"/>
    <row r="448443" s="11" customFormat="1" ht="14.4"/>
    <row r="448444" s="11" customFormat="1" ht="14.4"/>
    <row r="448445" s="11" customFormat="1" ht="14.4"/>
    <row r="448446" s="11" customFormat="1" ht="14.4"/>
    <row r="448447" s="11" customFormat="1" ht="14.4"/>
    <row r="448448" s="11" customFormat="1" ht="14.4"/>
    <row r="448449" s="11" customFormat="1" ht="14.4"/>
    <row r="448450" s="11" customFormat="1" ht="14.4"/>
    <row r="448451" s="11" customFormat="1" ht="14.4"/>
    <row r="448452" s="11" customFormat="1" ht="14.4"/>
    <row r="448453" s="11" customFormat="1" ht="14.4"/>
    <row r="448454" s="11" customFormat="1" ht="14.4"/>
    <row r="448455" s="11" customFormat="1" ht="14.4"/>
    <row r="448456" s="11" customFormat="1" ht="14.4"/>
    <row r="448457" s="11" customFormat="1" ht="14.4"/>
    <row r="448458" s="11" customFormat="1" ht="14.4"/>
    <row r="448459" s="11" customFormat="1" ht="14.4"/>
    <row r="448460" s="11" customFormat="1" ht="14.4"/>
    <row r="448461" s="11" customFormat="1" ht="14.4"/>
    <row r="448462" s="11" customFormat="1" ht="14.4"/>
    <row r="448463" s="11" customFormat="1" ht="14.4"/>
    <row r="448464" s="11" customFormat="1" ht="14.4"/>
    <row r="448465" s="11" customFormat="1" ht="14.4"/>
    <row r="448466" s="11" customFormat="1" ht="14.4"/>
    <row r="448467" s="11" customFormat="1" ht="14.4"/>
    <row r="448468" s="11" customFormat="1" ht="14.4"/>
    <row r="448469" s="11" customFormat="1" ht="14.4"/>
    <row r="448470" s="11" customFormat="1" ht="14.4"/>
    <row r="448471" s="11" customFormat="1" ht="14.4"/>
    <row r="448472" s="11" customFormat="1" ht="14.4"/>
    <row r="448473" s="11" customFormat="1" ht="14.4"/>
    <row r="448474" s="11" customFormat="1" ht="14.4"/>
    <row r="448475" s="11" customFormat="1" ht="14.4"/>
    <row r="448476" s="11" customFormat="1" ht="14.4"/>
    <row r="448477" s="11" customFormat="1" ht="14.4"/>
    <row r="448478" s="11" customFormat="1" ht="14.4"/>
    <row r="448479" s="11" customFormat="1" ht="14.4"/>
    <row r="448480" s="11" customFormat="1" ht="14.4"/>
    <row r="448481" s="11" customFormat="1" ht="14.4"/>
    <row r="448482" s="11" customFormat="1" ht="14.4"/>
    <row r="448483" s="11" customFormat="1" ht="14.4"/>
    <row r="448484" s="11" customFormat="1" ht="14.4"/>
    <row r="448485" s="11" customFormat="1" ht="14.4"/>
    <row r="448486" s="11" customFormat="1" ht="14.4"/>
    <row r="448487" s="11" customFormat="1" ht="14.4"/>
    <row r="448488" s="11" customFormat="1" ht="14.4"/>
    <row r="448489" s="11" customFormat="1" ht="14.4"/>
    <row r="448490" s="11" customFormat="1" ht="14.4"/>
    <row r="448491" s="11" customFormat="1" ht="14.4"/>
    <row r="448492" s="11" customFormat="1" ht="14.4"/>
    <row r="448493" s="11" customFormat="1" ht="14.4"/>
    <row r="448494" s="11" customFormat="1" ht="14.4"/>
    <row r="448495" s="11" customFormat="1" ht="14.4"/>
    <row r="448496" s="11" customFormat="1" ht="14.4"/>
    <row r="448497" s="11" customFormat="1" ht="14.4"/>
    <row r="448498" s="11" customFormat="1" ht="14.4"/>
    <row r="448499" s="11" customFormat="1" ht="14.4"/>
    <row r="448500" s="11" customFormat="1" ht="14.4"/>
    <row r="448501" s="11" customFormat="1" ht="14.4"/>
    <row r="448502" s="11" customFormat="1" ht="14.4"/>
    <row r="448503" s="11" customFormat="1" ht="14.4"/>
    <row r="448504" s="11" customFormat="1" ht="14.4"/>
    <row r="448505" s="11" customFormat="1" ht="14.4"/>
    <row r="448506" s="11" customFormat="1" ht="14.4"/>
    <row r="448507" s="11" customFormat="1" ht="14.4"/>
    <row r="448508" s="11" customFormat="1" ht="14.4"/>
    <row r="448509" s="11" customFormat="1" ht="14.4"/>
    <row r="448510" s="11" customFormat="1" ht="14.4"/>
    <row r="448511" s="11" customFormat="1" ht="14.4"/>
    <row r="448512" s="11" customFormat="1" ht="14.4"/>
    <row r="448513" s="11" customFormat="1" ht="14.4"/>
    <row r="448514" s="11" customFormat="1" ht="14.4"/>
    <row r="448515" s="11" customFormat="1" ht="14.4"/>
    <row r="448516" s="11" customFormat="1" ht="14.4"/>
    <row r="448517" s="11" customFormat="1" ht="14.4"/>
    <row r="448518" s="11" customFormat="1" ht="14.4"/>
    <row r="448519" s="11" customFormat="1" ht="14.4"/>
    <row r="448520" s="11" customFormat="1" ht="14.4"/>
    <row r="448521" s="11" customFormat="1" ht="14.4"/>
    <row r="448522" s="11" customFormat="1" ht="14.4"/>
    <row r="448523" s="11" customFormat="1" ht="14.4"/>
    <row r="448524" s="11" customFormat="1" ht="14.4"/>
    <row r="448525" s="11" customFormat="1" ht="14.4"/>
    <row r="448526" s="11" customFormat="1" ht="14.4"/>
    <row r="448527" s="11" customFormat="1" ht="14.4"/>
    <row r="448528" s="11" customFormat="1" ht="14.4"/>
    <row r="448529" s="11" customFormat="1" ht="14.4"/>
    <row r="448530" s="11" customFormat="1" ht="14.4"/>
    <row r="448531" s="11" customFormat="1" ht="14.4"/>
    <row r="448532" s="11" customFormat="1" ht="14.4"/>
    <row r="448533" s="11" customFormat="1" ht="14.4"/>
    <row r="448534" s="11" customFormat="1" ht="14.4"/>
    <row r="448535" s="11" customFormat="1" ht="14.4"/>
    <row r="448536" s="11" customFormat="1" ht="14.4"/>
    <row r="448537" s="11" customFormat="1" ht="14.4"/>
    <row r="448538" s="11" customFormat="1" ht="14.4"/>
    <row r="448539" s="11" customFormat="1" ht="14.4"/>
    <row r="448540" s="11" customFormat="1" ht="14.4"/>
    <row r="448541" s="11" customFormat="1" ht="14.4"/>
    <row r="448542" s="11" customFormat="1" ht="14.4"/>
    <row r="448543" s="11" customFormat="1" ht="14.4"/>
    <row r="448544" s="11" customFormat="1" ht="14.4"/>
    <row r="448545" s="11" customFormat="1" ht="14.4"/>
    <row r="448546" s="11" customFormat="1" ht="14.4"/>
    <row r="448547" s="11" customFormat="1" ht="14.4"/>
    <row r="448548" s="11" customFormat="1" ht="14.4"/>
    <row r="448549" s="11" customFormat="1" ht="14.4"/>
    <row r="448550" s="11" customFormat="1" ht="14.4"/>
    <row r="448551" s="11" customFormat="1" ht="14.4"/>
    <row r="448552" s="11" customFormat="1" ht="14.4"/>
    <row r="448553" s="11" customFormat="1" ht="14.4"/>
    <row r="448554" s="11" customFormat="1" ht="14.4"/>
    <row r="448555" s="11" customFormat="1" ht="14.4"/>
    <row r="448556" s="11" customFormat="1" ht="14.4"/>
    <row r="448557" s="11" customFormat="1" ht="14.4"/>
    <row r="448558" s="11" customFormat="1" ht="14.4"/>
    <row r="448559" s="11" customFormat="1" ht="14.4"/>
    <row r="448560" s="11" customFormat="1" ht="14.4"/>
    <row r="448561" s="11" customFormat="1" ht="14.4"/>
    <row r="448562" s="11" customFormat="1" ht="14.4"/>
    <row r="448563" s="11" customFormat="1" ht="14.4"/>
    <row r="448564" s="11" customFormat="1" ht="14.4"/>
    <row r="448565" s="11" customFormat="1" ht="14.4"/>
    <row r="448566" s="11" customFormat="1" ht="14.4"/>
    <row r="448567" s="11" customFormat="1" ht="14.4"/>
    <row r="448568" s="11" customFormat="1" ht="14.4"/>
    <row r="448569" s="11" customFormat="1" ht="14.4"/>
    <row r="448570" s="11" customFormat="1" ht="14.4"/>
    <row r="448571" s="11" customFormat="1" ht="14.4"/>
    <row r="448572" s="11" customFormat="1" ht="14.4"/>
    <row r="448573" s="11" customFormat="1" ht="14.4"/>
    <row r="448574" s="11" customFormat="1" ht="14.4"/>
    <row r="448575" s="11" customFormat="1" ht="14.4"/>
    <row r="448576" s="11" customFormat="1" ht="14.4"/>
    <row r="448577" s="11" customFormat="1" ht="14.4"/>
    <row r="448578" s="11" customFormat="1" ht="14.4"/>
    <row r="448579" s="11" customFormat="1" ht="14.4"/>
    <row r="448580" s="11" customFormat="1" ht="14.4"/>
    <row r="448581" s="11" customFormat="1" ht="14.4"/>
    <row r="448582" s="11" customFormat="1" ht="14.4"/>
    <row r="448583" s="11" customFormat="1" ht="14.4"/>
    <row r="448584" s="11" customFormat="1" ht="14.4"/>
    <row r="448585" s="11" customFormat="1" ht="14.4"/>
    <row r="448586" s="11" customFormat="1" ht="14.4"/>
    <row r="448587" s="11" customFormat="1" ht="14.4"/>
    <row r="448588" s="11" customFormat="1" ht="14.4"/>
    <row r="448589" s="11" customFormat="1" ht="14.4"/>
    <row r="448590" s="11" customFormat="1" ht="14.4"/>
    <row r="448591" s="11" customFormat="1" ht="14.4"/>
    <row r="448592" s="11" customFormat="1" ht="14.4"/>
    <row r="448593" s="11" customFormat="1" ht="14.4"/>
    <row r="448594" s="11" customFormat="1" ht="14.4"/>
    <row r="448595" s="11" customFormat="1" ht="14.4"/>
    <row r="448596" s="11" customFormat="1" ht="14.4"/>
    <row r="448597" s="11" customFormat="1" ht="14.4"/>
    <row r="448598" s="11" customFormat="1" ht="14.4"/>
    <row r="448599" s="11" customFormat="1" ht="14.4"/>
    <row r="448600" s="11" customFormat="1" ht="14.4"/>
    <row r="448601" s="11" customFormat="1" ht="14.4"/>
    <row r="448602" s="11" customFormat="1" ht="14.4"/>
    <row r="448603" s="11" customFormat="1" ht="14.4"/>
    <row r="448604" s="11" customFormat="1" ht="14.4"/>
    <row r="448605" s="11" customFormat="1" ht="14.4"/>
    <row r="448606" s="11" customFormat="1" ht="14.4"/>
    <row r="448607" s="11" customFormat="1" ht="14.4"/>
    <row r="448608" s="11" customFormat="1" ht="14.4"/>
    <row r="448609" s="11" customFormat="1" ht="14.4"/>
    <row r="448610" s="11" customFormat="1" ht="14.4"/>
    <row r="448611" s="11" customFormat="1" ht="14.4"/>
    <row r="448612" s="11" customFormat="1" ht="14.4"/>
    <row r="448613" s="11" customFormat="1" ht="14.4"/>
    <row r="448614" s="11" customFormat="1" ht="14.4"/>
    <row r="448615" s="11" customFormat="1" ht="14.4"/>
    <row r="448616" s="11" customFormat="1" ht="14.4"/>
    <row r="448617" s="11" customFormat="1" ht="14.4"/>
    <row r="448618" s="11" customFormat="1" ht="14.4"/>
    <row r="448619" s="11" customFormat="1" ht="14.4"/>
    <row r="448620" s="11" customFormat="1" ht="14.4"/>
    <row r="448621" s="11" customFormat="1" ht="14.4"/>
    <row r="448622" s="11" customFormat="1" ht="14.4"/>
    <row r="448623" s="11" customFormat="1" ht="14.4"/>
    <row r="448624" s="11" customFormat="1" ht="14.4"/>
    <row r="448625" s="11" customFormat="1" ht="14.4"/>
    <row r="448626" s="11" customFormat="1" ht="14.4"/>
    <row r="448627" s="11" customFormat="1" ht="14.4"/>
    <row r="448628" s="11" customFormat="1" ht="14.4"/>
    <row r="448629" s="11" customFormat="1" ht="14.4"/>
    <row r="448630" s="11" customFormat="1" ht="14.4"/>
    <row r="448631" s="11" customFormat="1" ht="14.4"/>
    <row r="448632" s="11" customFormat="1" ht="14.4"/>
    <row r="448633" s="11" customFormat="1" ht="14.4"/>
    <row r="448634" s="11" customFormat="1" ht="14.4"/>
    <row r="448635" s="11" customFormat="1" ht="14.4"/>
    <row r="448636" s="11" customFormat="1" ht="14.4"/>
    <row r="448637" s="11" customFormat="1" ht="14.4"/>
    <row r="448638" s="11" customFormat="1" ht="14.4"/>
    <row r="448639" s="11" customFormat="1" ht="14.4"/>
    <row r="448640" s="11" customFormat="1" ht="14.4"/>
    <row r="448641" s="11" customFormat="1" ht="14.4"/>
    <row r="448642" s="11" customFormat="1" ht="14.4"/>
    <row r="448643" s="11" customFormat="1" ht="14.4"/>
    <row r="448644" s="11" customFormat="1" ht="14.4"/>
    <row r="448645" s="11" customFormat="1" ht="14.4"/>
    <row r="448646" s="11" customFormat="1" ht="14.4"/>
    <row r="448647" s="11" customFormat="1" ht="14.4"/>
    <row r="448648" s="11" customFormat="1" ht="14.4"/>
    <row r="448649" s="11" customFormat="1" ht="14.4"/>
    <row r="448650" s="11" customFormat="1" ht="14.4"/>
    <row r="448651" s="11" customFormat="1" ht="14.4"/>
    <row r="448652" s="11" customFormat="1" ht="14.4"/>
    <row r="448653" s="11" customFormat="1" ht="14.4"/>
    <row r="448654" s="11" customFormat="1" ht="14.4"/>
    <row r="448655" s="11" customFormat="1" ht="14.4"/>
    <row r="448656" s="11" customFormat="1" ht="14.4"/>
    <row r="448657" s="11" customFormat="1" ht="14.4"/>
    <row r="448658" s="11" customFormat="1" ht="14.4"/>
    <row r="448659" s="11" customFormat="1" ht="14.4"/>
    <row r="448660" s="11" customFormat="1" ht="14.4"/>
    <row r="448661" s="11" customFormat="1" ht="14.4"/>
    <row r="448662" s="11" customFormat="1" ht="14.4"/>
    <row r="448663" s="11" customFormat="1" ht="14.4"/>
    <row r="448664" s="11" customFormat="1" ht="14.4"/>
    <row r="448665" s="11" customFormat="1" ht="14.4"/>
    <row r="448666" s="11" customFormat="1" ht="14.4"/>
    <row r="448667" s="11" customFormat="1" ht="14.4"/>
    <row r="448668" s="11" customFormat="1" ht="14.4"/>
    <row r="448669" s="11" customFormat="1" ht="14.4"/>
    <row r="448670" s="11" customFormat="1" ht="14.4"/>
    <row r="448671" s="11" customFormat="1" ht="14.4"/>
    <row r="448672" s="11" customFormat="1" ht="14.4"/>
    <row r="448673" s="11" customFormat="1" ht="14.4"/>
    <row r="448674" s="11" customFormat="1" ht="14.4"/>
    <row r="448675" s="11" customFormat="1" ht="14.4"/>
    <row r="448676" s="11" customFormat="1" ht="14.4"/>
    <row r="448677" s="11" customFormat="1" ht="14.4"/>
    <row r="448678" s="11" customFormat="1" ht="14.4"/>
    <row r="448679" s="11" customFormat="1" ht="14.4"/>
    <row r="448680" s="11" customFormat="1" ht="14.4"/>
    <row r="448681" s="11" customFormat="1" ht="14.4"/>
    <row r="448682" s="11" customFormat="1" ht="14.4"/>
    <row r="448683" s="11" customFormat="1" ht="14.4"/>
    <row r="448684" s="11" customFormat="1" ht="14.4"/>
    <row r="448685" s="11" customFormat="1" ht="14.4"/>
    <row r="448686" s="11" customFormat="1" ht="14.4"/>
    <row r="448687" s="11" customFormat="1" ht="14.4"/>
    <row r="448688" s="11" customFormat="1" ht="14.4"/>
    <row r="448689" s="11" customFormat="1" ht="14.4"/>
    <row r="448690" s="11" customFormat="1" ht="14.4"/>
    <row r="448691" s="11" customFormat="1" ht="14.4"/>
    <row r="448692" s="11" customFormat="1" ht="14.4"/>
    <row r="448693" s="11" customFormat="1" ht="14.4"/>
    <row r="448694" s="11" customFormat="1" ht="14.4"/>
    <row r="448695" s="11" customFormat="1" ht="14.4"/>
    <row r="448696" s="11" customFormat="1" ht="14.4"/>
    <row r="448697" s="11" customFormat="1" ht="14.4"/>
    <row r="448698" s="11" customFormat="1" ht="14.4"/>
    <row r="448699" s="11" customFormat="1" ht="14.4"/>
    <row r="448700" s="11" customFormat="1" ht="14.4"/>
    <row r="448701" s="11" customFormat="1" ht="14.4"/>
    <row r="448702" s="11" customFormat="1" ht="14.4"/>
    <row r="448703" s="11" customFormat="1" ht="14.4"/>
    <row r="448704" s="11" customFormat="1" ht="14.4"/>
    <row r="448705" s="11" customFormat="1" ht="14.4"/>
    <row r="448706" s="11" customFormat="1" ht="14.4"/>
    <row r="448707" s="11" customFormat="1" ht="14.4"/>
    <row r="448708" s="11" customFormat="1" ht="14.4"/>
    <row r="448709" s="11" customFormat="1" ht="14.4"/>
    <row r="448710" s="11" customFormat="1" ht="14.4"/>
    <row r="448711" s="11" customFormat="1" ht="14.4"/>
    <row r="448712" s="11" customFormat="1" ht="14.4"/>
    <row r="448713" s="11" customFormat="1" ht="14.4"/>
    <row r="448714" s="11" customFormat="1" ht="14.4"/>
    <row r="448715" s="11" customFormat="1" ht="14.4"/>
    <row r="448716" s="11" customFormat="1" ht="14.4"/>
    <row r="448717" s="11" customFormat="1" ht="14.4"/>
    <row r="448718" s="11" customFormat="1" ht="14.4"/>
    <row r="448719" s="11" customFormat="1" ht="14.4"/>
    <row r="448720" s="11" customFormat="1" ht="14.4"/>
    <row r="448721" s="11" customFormat="1" ht="14.4"/>
    <row r="448722" s="11" customFormat="1" ht="14.4"/>
    <row r="448723" s="11" customFormat="1" ht="14.4"/>
    <row r="448724" s="11" customFormat="1" ht="14.4"/>
    <row r="448725" s="11" customFormat="1" ht="14.4"/>
    <row r="448726" s="11" customFormat="1" ht="14.4"/>
    <row r="448727" s="11" customFormat="1" ht="14.4"/>
    <row r="448728" s="11" customFormat="1" ht="14.4"/>
    <row r="448729" s="11" customFormat="1" ht="14.4"/>
    <row r="448730" s="11" customFormat="1" ht="14.4"/>
    <row r="448731" s="11" customFormat="1" ht="14.4"/>
    <row r="448732" s="11" customFormat="1" ht="14.4"/>
    <row r="448733" s="11" customFormat="1" ht="14.4"/>
    <row r="448734" s="11" customFormat="1" ht="14.4"/>
    <row r="448735" s="11" customFormat="1" ht="14.4"/>
    <row r="448736" s="11" customFormat="1" ht="14.4"/>
    <row r="448737" s="11" customFormat="1" ht="14.4"/>
    <row r="448738" s="11" customFormat="1" ht="14.4"/>
    <row r="448739" s="11" customFormat="1" ht="14.4"/>
    <row r="448740" s="11" customFormat="1" ht="14.4"/>
    <row r="448741" s="11" customFormat="1" ht="14.4"/>
    <row r="448742" s="11" customFormat="1" ht="14.4"/>
    <row r="448743" s="11" customFormat="1" ht="14.4"/>
    <row r="448744" s="11" customFormat="1" ht="14.4"/>
    <row r="448745" s="11" customFormat="1" ht="14.4"/>
    <row r="448746" s="11" customFormat="1" ht="14.4"/>
    <row r="448747" s="11" customFormat="1" ht="14.4"/>
    <row r="448748" s="11" customFormat="1" ht="14.4"/>
    <row r="448749" s="11" customFormat="1" ht="14.4"/>
    <row r="448750" s="11" customFormat="1" ht="14.4"/>
    <row r="448751" s="11" customFormat="1" ht="14.4"/>
    <row r="448752" s="11" customFormat="1" ht="14.4"/>
    <row r="448753" s="11" customFormat="1" ht="14.4"/>
    <row r="448754" s="11" customFormat="1" ht="14.4"/>
    <row r="448755" s="11" customFormat="1" ht="14.4"/>
    <row r="448756" s="11" customFormat="1" ht="14.4"/>
    <row r="448757" s="11" customFormat="1" ht="14.4"/>
    <row r="448758" s="11" customFormat="1" ht="14.4"/>
    <row r="448759" s="11" customFormat="1" ht="14.4"/>
    <row r="448760" s="11" customFormat="1" ht="14.4"/>
    <row r="448761" s="11" customFormat="1" ht="14.4"/>
    <row r="448762" s="11" customFormat="1" ht="14.4"/>
    <row r="448763" s="11" customFormat="1" ht="14.4"/>
    <row r="448764" s="11" customFormat="1" ht="14.4"/>
    <row r="448765" s="11" customFormat="1" ht="14.4"/>
    <row r="448766" s="11" customFormat="1" ht="14.4"/>
    <row r="448767" s="11" customFormat="1" ht="14.4"/>
    <row r="448768" s="11" customFormat="1" ht="14.4"/>
    <row r="448769" s="11" customFormat="1" ht="14.4"/>
    <row r="448770" s="11" customFormat="1" ht="14.4"/>
    <row r="448771" s="11" customFormat="1" ht="14.4"/>
    <row r="448772" s="11" customFormat="1" ht="14.4"/>
    <row r="448773" s="11" customFormat="1" ht="14.4"/>
    <row r="448774" s="11" customFormat="1" ht="14.4"/>
    <row r="448775" s="11" customFormat="1" ht="14.4"/>
    <row r="448776" s="11" customFormat="1" ht="14.4"/>
    <row r="448777" s="11" customFormat="1" ht="14.4"/>
    <row r="448778" s="11" customFormat="1" ht="14.4"/>
    <row r="448779" s="11" customFormat="1" ht="14.4"/>
    <row r="448780" s="11" customFormat="1" ht="14.4"/>
    <row r="448781" s="11" customFormat="1" ht="14.4"/>
    <row r="448782" s="11" customFormat="1" ht="14.4"/>
    <row r="448783" s="11" customFormat="1" ht="14.4"/>
    <row r="448784" s="11" customFormat="1" ht="14.4"/>
    <row r="448785" s="11" customFormat="1" ht="14.4"/>
    <row r="448786" s="11" customFormat="1" ht="14.4"/>
    <row r="448787" s="11" customFormat="1" ht="14.4"/>
    <row r="448788" s="11" customFormat="1" ht="14.4"/>
    <row r="448789" s="11" customFormat="1" ht="14.4"/>
    <row r="448790" s="11" customFormat="1" ht="14.4"/>
    <row r="448791" s="11" customFormat="1" ht="14.4"/>
    <row r="448792" s="11" customFormat="1" ht="14.4"/>
    <row r="448793" s="11" customFormat="1" ht="14.4"/>
    <row r="448794" s="11" customFormat="1" ht="14.4"/>
    <row r="448795" s="11" customFormat="1" ht="14.4"/>
    <row r="448796" s="11" customFormat="1" ht="14.4"/>
    <row r="448797" s="11" customFormat="1" ht="14.4"/>
    <row r="448798" s="11" customFormat="1" ht="14.4"/>
    <row r="448799" s="11" customFormat="1" ht="14.4"/>
    <row r="448800" s="11" customFormat="1" ht="14.4"/>
    <row r="448801" s="11" customFormat="1" ht="14.4"/>
    <row r="448802" s="11" customFormat="1" ht="14.4"/>
    <row r="448803" s="11" customFormat="1" ht="14.4"/>
    <row r="448804" s="11" customFormat="1" ht="14.4"/>
    <row r="448805" s="11" customFormat="1" ht="14.4"/>
    <row r="448806" s="11" customFormat="1" ht="14.4"/>
    <row r="448807" s="11" customFormat="1" ht="14.4"/>
    <row r="448808" s="11" customFormat="1" ht="14.4"/>
    <row r="448809" s="11" customFormat="1" ht="14.4"/>
    <row r="448810" s="11" customFormat="1" ht="14.4"/>
    <row r="448811" s="11" customFormat="1" ht="14.4"/>
    <row r="448812" s="11" customFormat="1" ht="14.4"/>
    <row r="448813" s="11" customFormat="1" ht="14.4"/>
    <row r="448814" s="11" customFormat="1" ht="14.4"/>
    <row r="448815" s="11" customFormat="1" ht="14.4"/>
    <row r="448816" s="11" customFormat="1" ht="14.4"/>
    <row r="448817" s="11" customFormat="1" ht="14.4"/>
    <row r="448818" s="11" customFormat="1" ht="14.4"/>
    <row r="448819" s="11" customFormat="1" ht="14.4"/>
    <row r="448820" s="11" customFormat="1" ht="14.4"/>
    <row r="448821" s="11" customFormat="1" ht="14.4"/>
    <row r="448822" s="11" customFormat="1" ht="14.4"/>
    <row r="448823" s="11" customFormat="1" ht="14.4"/>
    <row r="448824" s="11" customFormat="1" ht="14.4"/>
    <row r="448825" s="11" customFormat="1" ht="14.4"/>
    <row r="448826" s="11" customFormat="1" ht="14.4"/>
    <row r="448827" s="11" customFormat="1" ht="14.4"/>
    <row r="448828" s="11" customFormat="1" ht="14.4"/>
    <row r="448829" s="11" customFormat="1" ht="14.4"/>
    <row r="448830" s="11" customFormat="1" ht="14.4"/>
    <row r="448831" s="11" customFormat="1" ht="14.4"/>
    <row r="448832" s="11" customFormat="1" ht="14.4"/>
    <row r="448833" s="11" customFormat="1" ht="14.4"/>
    <row r="448834" s="11" customFormat="1" ht="14.4"/>
    <row r="448835" s="11" customFormat="1" ht="14.4"/>
    <row r="448836" s="11" customFormat="1" ht="14.4"/>
    <row r="448837" s="11" customFormat="1" ht="14.4"/>
    <row r="448838" s="11" customFormat="1" ht="14.4"/>
    <row r="448839" s="11" customFormat="1" ht="14.4"/>
    <row r="448840" s="11" customFormat="1" ht="14.4"/>
    <row r="448841" s="11" customFormat="1" ht="14.4"/>
    <row r="448842" s="11" customFormat="1" ht="14.4"/>
    <row r="448843" s="11" customFormat="1" ht="14.4"/>
    <row r="448844" s="11" customFormat="1" ht="14.4"/>
    <row r="448845" s="11" customFormat="1" ht="14.4"/>
    <row r="448846" s="11" customFormat="1" ht="14.4"/>
    <row r="448847" s="11" customFormat="1" ht="14.4"/>
    <row r="448848" s="11" customFormat="1" ht="14.4"/>
    <row r="448849" s="11" customFormat="1" ht="14.4"/>
    <row r="448850" s="11" customFormat="1" ht="14.4"/>
    <row r="448851" s="11" customFormat="1" ht="14.4"/>
    <row r="448852" s="11" customFormat="1" ht="14.4"/>
    <row r="448853" s="11" customFormat="1" ht="14.4"/>
    <row r="448854" s="11" customFormat="1" ht="14.4"/>
    <row r="448855" s="11" customFormat="1" ht="14.4"/>
    <row r="448856" s="11" customFormat="1" ht="14.4"/>
    <row r="448857" s="11" customFormat="1" ht="14.4"/>
    <row r="448858" s="11" customFormat="1" ht="14.4"/>
    <row r="448859" s="11" customFormat="1" ht="14.4"/>
    <row r="448860" s="11" customFormat="1" ht="14.4"/>
    <row r="448861" s="11" customFormat="1" ht="14.4"/>
    <row r="448862" s="11" customFormat="1" ht="14.4"/>
    <row r="448863" s="11" customFormat="1" ht="14.4"/>
    <row r="448864" s="11" customFormat="1" ht="14.4"/>
    <row r="448865" s="11" customFormat="1" ht="14.4"/>
    <row r="448866" s="11" customFormat="1" ht="14.4"/>
    <row r="448867" s="11" customFormat="1" ht="14.4"/>
    <row r="448868" s="11" customFormat="1" ht="14.4"/>
    <row r="448869" s="11" customFormat="1" ht="14.4"/>
    <row r="448870" s="11" customFormat="1" ht="14.4"/>
    <row r="448871" s="11" customFormat="1" ht="14.4"/>
    <row r="448872" s="11" customFormat="1" ht="14.4"/>
    <row r="448873" s="11" customFormat="1" ht="14.4"/>
    <row r="448874" s="11" customFormat="1" ht="14.4"/>
    <row r="448875" s="11" customFormat="1" ht="14.4"/>
    <row r="448876" s="11" customFormat="1" ht="14.4"/>
    <row r="448877" s="11" customFormat="1" ht="14.4"/>
    <row r="448878" s="11" customFormat="1" ht="14.4"/>
    <row r="448879" s="11" customFormat="1" ht="14.4"/>
    <row r="448880" s="11" customFormat="1" ht="14.4"/>
    <row r="448881" s="11" customFormat="1" ht="14.4"/>
    <row r="448882" s="11" customFormat="1" ht="14.4"/>
    <row r="448883" s="11" customFormat="1" ht="14.4"/>
    <row r="448884" s="11" customFormat="1" ht="14.4"/>
    <row r="448885" s="11" customFormat="1" ht="14.4"/>
    <row r="448886" s="11" customFormat="1" ht="14.4"/>
    <row r="448887" s="11" customFormat="1" ht="14.4"/>
    <row r="448888" s="11" customFormat="1" ht="14.4"/>
    <row r="448889" s="11" customFormat="1" ht="14.4"/>
    <row r="448890" s="11" customFormat="1" ht="14.4"/>
    <row r="448891" s="11" customFormat="1" ht="14.4"/>
    <row r="448892" s="11" customFormat="1" ht="14.4"/>
    <row r="448893" s="11" customFormat="1" ht="14.4"/>
    <row r="448894" s="11" customFormat="1" ht="14.4"/>
    <row r="448895" s="11" customFormat="1" ht="14.4"/>
    <row r="448896" s="11" customFormat="1" ht="14.4"/>
    <row r="448897" s="11" customFormat="1" ht="14.4"/>
    <row r="448898" s="11" customFormat="1" ht="14.4"/>
    <row r="448899" s="11" customFormat="1" ht="14.4"/>
    <row r="448900" s="11" customFormat="1" ht="14.4"/>
    <row r="448901" s="11" customFormat="1" ht="14.4"/>
    <row r="448902" s="11" customFormat="1" ht="14.4"/>
    <row r="448903" s="11" customFormat="1" ht="14.4"/>
    <row r="448904" s="11" customFormat="1" ht="14.4"/>
    <row r="448905" s="11" customFormat="1" ht="14.4"/>
    <row r="448906" s="11" customFormat="1" ht="14.4"/>
    <row r="448907" s="11" customFormat="1" ht="14.4"/>
    <row r="448908" s="11" customFormat="1" ht="14.4"/>
    <row r="448909" s="11" customFormat="1" ht="14.4"/>
    <row r="448910" s="11" customFormat="1" ht="14.4"/>
    <row r="448911" s="11" customFormat="1" ht="14.4"/>
    <row r="448912" s="11" customFormat="1" ht="14.4"/>
    <row r="448913" s="11" customFormat="1" ht="14.4"/>
    <row r="448914" s="11" customFormat="1" ht="14.4"/>
    <row r="448915" s="11" customFormat="1" ht="14.4"/>
    <row r="448916" s="11" customFormat="1" ht="14.4"/>
    <row r="448917" s="11" customFormat="1" ht="14.4"/>
    <row r="448918" s="11" customFormat="1" ht="14.4"/>
    <row r="448919" s="11" customFormat="1" ht="14.4"/>
    <row r="448920" s="11" customFormat="1" ht="14.4"/>
    <row r="448921" s="11" customFormat="1" ht="14.4"/>
    <row r="448922" s="11" customFormat="1" ht="14.4"/>
    <row r="448923" s="11" customFormat="1" ht="14.4"/>
    <row r="448924" s="11" customFormat="1" ht="14.4"/>
    <row r="448925" s="11" customFormat="1" ht="14.4"/>
    <row r="448926" s="11" customFormat="1" ht="14.4"/>
    <row r="448927" s="11" customFormat="1" ht="14.4"/>
    <row r="448928" s="11" customFormat="1" ht="14.4"/>
    <row r="448929" s="11" customFormat="1" ht="14.4"/>
    <row r="448930" s="11" customFormat="1" ht="14.4"/>
    <row r="448931" s="11" customFormat="1" ht="14.4"/>
    <row r="448932" s="11" customFormat="1" ht="14.4"/>
    <row r="448933" s="11" customFormat="1" ht="14.4"/>
    <row r="448934" s="11" customFormat="1" ht="14.4"/>
    <row r="448935" s="11" customFormat="1" ht="14.4"/>
    <row r="448936" s="11" customFormat="1" ht="14.4"/>
    <row r="448937" s="11" customFormat="1" ht="14.4"/>
    <row r="448938" s="11" customFormat="1" ht="14.4"/>
    <row r="448939" s="11" customFormat="1" ht="14.4"/>
    <row r="448940" s="11" customFormat="1" ht="14.4"/>
    <row r="448941" s="11" customFormat="1" ht="14.4"/>
    <row r="448942" s="11" customFormat="1" ht="14.4"/>
    <row r="448943" s="11" customFormat="1" ht="14.4"/>
    <row r="448944" s="11" customFormat="1" ht="14.4"/>
    <row r="448945" s="11" customFormat="1" ht="14.4"/>
    <row r="448946" s="11" customFormat="1" ht="14.4"/>
    <row r="448947" s="11" customFormat="1" ht="14.4"/>
    <row r="448948" s="11" customFormat="1" ht="14.4"/>
    <row r="448949" s="11" customFormat="1" ht="14.4"/>
    <row r="448950" s="11" customFormat="1" ht="14.4"/>
    <row r="448951" s="11" customFormat="1" ht="14.4"/>
    <row r="448952" s="11" customFormat="1" ht="14.4"/>
    <row r="448953" s="11" customFormat="1" ht="14.4"/>
    <row r="448954" s="11" customFormat="1" ht="14.4"/>
    <row r="448955" s="11" customFormat="1" ht="14.4"/>
    <row r="448956" s="11" customFormat="1" ht="14.4"/>
    <row r="448957" s="11" customFormat="1" ht="14.4"/>
    <row r="448958" s="11" customFormat="1" ht="14.4"/>
    <row r="448959" s="11" customFormat="1" ht="14.4"/>
    <row r="448960" s="11" customFormat="1" ht="14.4"/>
    <row r="448961" s="11" customFormat="1" ht="14.4"/>
    <row r="448962" s="11" customFormat="1" ht="14.4"/>
    <row r="448963" s="11" customFormat="1" ht="14.4"/>
    <row r="448964" s="11" customFormat="1" ht="14.4"/>
    <row r="448965" s="11" customFormat="1" ht="14.4"/>
    <row r="448966" s="11" customFormat="1" ht="14.4"/>
    <row r="448967" s="11" customFormat="1" ht="14.4"/>
    <row r="448968" s="11" customFormat="1" ht="14.4"/>
    <row r="448969" s="11" customFormat="1" ht="14.4"/>
    <row r="448970" s="11" customFormat="1" ht="14.4"/>
    <row r="448971" s="11" customFormat="1" ht="14.4"/>
    <row r="448972" s="11" customFormat="1" ht="14.4"/>
    <row r="448973" s="11" customFormat="1" ht="14.4"/>
    <row r="448974" s="11" customFormat="1" ht="14.4"/>
    <row r="448975" s="11" customFormat="1" ht="14.4"/>
    <row r="448976" s="11" customFormat="1" ht="14.4"/>
    <row r="448977" s="11" customFormat="1" ht="14.4"/>
    <row r="448978" s="11" customFormat="1" ht="14.4"/>
    <row r="448979" s="11" customFormat="1" ht="14.4"/>
    <row r="448980" s="11" customFormat="1" ht="14.4"/>
    <row r="448981" s="11" customFormat="1" ht="14.4"/>
    <row r="448982" s="11" customFormat="1" ht="14.4"/>
    <row r="448983" s="11" customFormat="1" ht="14.4"/>
    <row r="448984" s="11" customFormat="1" ht="14.4"/>
    <row r="448985" s="11" customFormat="1" ht="14.4"/>
    <row r="448986" s="11" customFormat="1" ht="14.4"/>
    <row r="448987" s="11" customFormat="1" ht="14.4"/>
    <row r="448988" s="11" customFormat="1" ht="14.4"/>
    <row r="448989" s="11" customFormat="1" ht="14.4"/>
    <row r="448990" s="11" customFormat="1" ht="14.4"/>
    <row r="448991" s="11" customFormat="1" ht="14.4"/>
    <row r="448992" s="11" customFormat="1" ht="14.4"/>
    <row r="448993" s="11" customFormat="1" ht="14.4"/>
    <row r="448994" s="11" customFormat="1" ht="14.4"/>
    <row r="448995" s="11" customFormat="1" ht="14.4"/>
    <row r="448996" s="11" customFormat="1" ht="14.4"/>
    <row r="448997" s="11" customFormat="1" ht="14.4"/>
    <row r="448998" s="11" customFormat="1" ht="14.4"/>
    <row r="448999" s="11" customFormat="1" ht="14.4"/>
    <row r="449000" s="11" customFormat="1" ht="14.4"/>
    <row r="449001" s="11" customFormat="1" ht="14.4"/>
    <row r="449002" s="11" customFormat="1" ht="14.4"/>
    <row r="449003" s="11" customFormat="1" ht="14.4"/>
    <row r="449004" s="11" customFormat="1" ht="14.4"/>
    <row r="449005" s="11" customFormat="1" ht="14.4"/>
    <row r="449006" s="11" customFormat="1" ht="14.4"/>
    <row r="449007" s="11" customFormat="1" ht="14.4"/>
    <row r="449008" s="11" customFormat="1" ht="14.4"/>
    <row r="449009" s="11" customFormat="1" ht="14.4"/>
    <row r="449010" s="11" customFormat="1" ht="14.4"/>
    <row r="449011" s="11" customFormat="1" ht="14.4"/>
    <row r="449012" s="11" customFormat="1" ht="14.4"/>
    <row r="449013" s="11" customFormat="1" ht="14.4"/>
    <row r="449014" s="11" customFormat="1" ht="14.4"/>
    <row r="449015" s="11" customFormat="1" ht="14.4"/>
    <row r="449016" s="11" customFormat="1" ht="14.4"/>
    <row r="449017" s="11" customFormat="1" ht="14.4"/>
    <row r="449018" s="11" customFormat="1" ht="14.4"/>
    <row r="449019" s="11" customFormat="1" ht="14.4"/>
    <row r="449020" s="11" customFormat="1" ht="14.4"/>
    <row r="449021" s="11" customFormat="1" ht="14.4"/>
    <row r="449022" s="11" customFormat="1" ht="14.4"/>
    <row r="449023" s="11" customFormat="1" ht="14.4"/>
    <row r="449024" s="11" customFormat="1" ht="14.4"/>
    <row r="449025" s="11" customFormat="1" ht="14.4"/>
    <row r="449026" s="11" customFormat="1" ht="14.4"/>
    <row r="449027" s="11" customFormat="1" ht="14.4"/>
    <row r="449028" s="11" customFormat="1" ht="14.4"/>
    <row r="449029" s="11" customFormat="1" ht="14.4"/>
    <row r="449030" s="11" customFormat="1" ht="14.4"/>
    <row r="449031" s="11" customFormat="1" ht="14.4"/>
    <row r="449032" s="11" customFormat="1" ht="14.4"/>
    <row r="449033" s="11" customFormat="1" ht="14.4"/>
    <row r="449034" s="11" customFormat="1" ht="14.4"/>
    <row r="449035" s="11" customFormat="1" ht="14.4"/>
    <row r="449036" s="11" customFormat="1" ht="14.4"/>
    <row r="449037" s="11" customFormat="1" ht="14.4"/>
    <row r="449038" s="11" customFormat="1" ht="14.4"/>
    <row r="449039" s="11" customFormat="1" ht="14.4"/>
    <row r="449040" s="11" customFormat="1" ht="14.4"/>
    <row r="449041" s="11" customFormat="1" ht="14.4"/>
    <row r="449042" s="11" customFormat="1" ht="14.4"/>
    <row r="449043" s="11" customFormat="1" ht="14.4"/>
    <row r="449044" s="11" customFormat="1" ht="14.4"/>
    <row r="449045" s="11" customFormat="1" ht="14.4"/>
    <row r="449046" s="11" customFormat="1" ht="14.4"/>
    <row r="449047" s="11" customFormat="1" ht="14.4"/>
    <row r="449048" s="11" customFormat="1" ht="14.4"/>
    <row r="449049" s="11" customFormat="1" ht="14.4"/>
    <row r="449050" s="11" customFormat="1" ht="14.4"/>
    <row r="449051" s="11" customFormat="1" ht="14.4"/>
    <row r="449052" s="11" customFormat="1" ht="14.4"/>
    <row r="449053" s="11" customFormat="1" ht="14.4"/>
    <row r="449054" s="11" customFormat="1" ht="14.4"/>
    <row r="449055" s="11" customFormat="1" ht="14.4"/>
    <row r="449056" s="11" customFormat="1" ht="14.4"/>
    <row r="449057" s="11" customFormat="1" ht="14.4"/>
    <row r="449058" s="11" customFormat="1" ht="14.4"/>
    <row r="449059" s="11" customFormat="1" ht="14.4"/>
    <row r="449060" s="11" customFormat="1" ht="14.4"/>
    <row r="449061" s="11" customFormat="1" ht="14.4"/>
    <row r="449062" s="11" customFormat="1" ht="14.4"/>
    <row r="449063" s="11" customFormat="1" ht="14.4"/>
    <row r="449064" s="11" customFormat="1" ht="14.4"/>
    <row r="449065" s="11" customFormat="1" ht="14.4"/>
    <row r="449066" s="11" customFormat="1" ht="14.4"/>
    <row r="449067" s="11" customFormat="1" ht="14.4"/>
    <row r="449068" s="11" customFormat="1" ht="14.4"/>
    <row r="449069" s="11" customFormat="1" ht="14.4"/>
    <row r="449070" s="11" customFormat="1" ht="14.4"/>
    <row r="449071" s="11" customFormat="1" ht="14.4"/>
    <row r="449072" s="11" customFormat="1" ht="14.4"/>
    <row r="449073" s="11" customFormat="1" ht="14.4"/>
    <row r="449074" s="11" customFormat="1" ht="14.4"/>
    <row r="449075" s="11" customFormat="1" ht="14.4"/>
    <row r="449076" s="11" customFormat="1" ht="14.4"/>
    <row r="449077" s="11" customFormat="1" ht="14.4"/>
    <row r="449078" s="11" customFormat="1" ht="14.4"/>
    <row r="449079" s="11" customFormat="1" ht="14.4"/>
    <row r="449080" s="11" customFormat="1" ht="14.4"/>
    <row r="449081" s="11" customFormat="1" ht="14.4"/>
    <row r="449082" s="11" customFormat="1" ht="14.4"/>
    <row r="449083" s="11" customFormat="1" ht="14.4"/>
    <row r="449084" s="11" customFormat="1" ht="14.4"/>
    <row r="449085" s="11" customFormat="1" ht="14.4"/>
    <row r="449086" s="11" customFormat="1" ht="14.4"/>
    <row r="449087" s="11" customFormat="1" ht="14.4"/>
    <row r="449088" s="11" customFormat="1" ht="14.4"/>
    <row r="449089" s="11" customFormat="1" ht="14.4"/>
    <row r="449090" s="11" customFormat="1" ht="14.4"/>
    <row r="449091" s="11" customFormat="1" ht="14.4"/>
    <row r="449092" s="11" customFormat="1" ht="14.4"/>
    <row r="449093" s="11" customFormat="1" ht="14.4"/>
    <row r="449094" s="11" customFormat="1" ht="14.4"/>
    <row r="449095" s="11" customFormat="1" ht="14.4"/>
    <row r="449096" s="11" customFormat="1" ht="14.4"/>
    <row r="449097" s="11" customFormat="1" ht="14.4"/>
    <row r="449098" s="11" customFormat="1" ht="14.4"/>
    <row r="449099" s="11" customFormat="1" ht="14.4"/>
    <row r="449100" s="11" customFormat="1" ht="14.4"/>
    <row r="449101" s="11" customFormat="1" ht="14.4"/>
    <row r="449102" s="11" customFormat="1" ht="14.4"/>
    <row r="449103" s="11" customFormat="1" ht="14.4"/>
    <row r="449104" s="11" customFormat="1" ht="14.4"/>
    <row r="449105" s="11" customFormat="1" ht="14.4"/>
    <row r="449106" s="11" customFormat="1" ht="14.4"/>
    <row r="449107" s="11" customFormat="1" ht="14.4"/>
    <row r="449108" s="11" customFormat="1" ht="14.4"/>
    <row r="449109" s="11" customFormat="1" ht="14.4"/>
    <row r="449110" s="11" customFormat="1" ht="14.4"/>
    <row r="449111" s="11" customFormat="1" ht="14.4"/>
    <row r="449112" s="11" customFormat="1" ht="14.4"/>
    <row r="449113" s="11" customFormat="1" ht="14.4"/>
    <row r="449114" s="11" customFormat="1" ht="14.4"/>
    <row r="449115" s="11" customFormat="1" ht="14.4"/>
    <row r="449116" s="11" customFormat="1" ht="14.4"/>
    <row r="449117" s="11" customFormat="1" ht="14.4"/>
    <row r="449118" s="11" customFormat="1" ht="14.4"/>
    <row r="449119" s="11" customFormat="1" ht="14.4"/>
    <row r="449120" s="11" customFormat="1" ht="14.4"/>
    <row r="449121" s="11" customFormat="1" ht="14.4"/>
    <row r="449122" s="11" customFormat="1" ht="14.4"/>
    <row r="449123" s="11" customFormat="1" ht="14.4"/>
    <row r="449124" s="11" customFormat="1" ht="14.4"/>
    <row r="449125" s="11" customFormat="1" ht="14.4"/>
    <row r="449126" s="11" customFormat="1" ht="14.4"/>
    <row r="449127" s="11" customFormat="1" ht="14.4"/>
    <row r="449128" s="11" customFormat="1" ht="14.4"/>
    <row r="449129" s="11" customFormat="1" ht="14.4"/>
    <row r="449130" s="11" customFormat="1" ht="14.4"/>
    <row r="449131" s="11" customFormat="1" ht="14.4"/>
    <row r="449132" s="11" customFormat="1" ht="14.4"/>
    <row r="449133" s="11" customFormat="1" ht="14.4"/>
    <row r="449134" s="11" customFormat="1" ht="14.4"/>
    <row r="449135" s="11" customFormat="1" ht="14.4"/>
    <row r="449136" s="11" customFormat="1" ht="14.4"/>
    <row r="449137" s="11" customFormat="1" ht="14.4"/>
    <row r="449138" s="11" customFormat="1" ht="14.4"/>
    <row r="449139" s="11" customFormat="1" ht="14.4"/>
    <row r="449140" s="11" customFormat="1" ht="14.4"/>
    <row r="449141" s="11" customFormat="1" ht="14.4"/>
    <row r="449142" s="11" customFormat="1" ht="14.4"/>
    <row r="449143" s="11" customFormat="1" ht="14.4"/>
    <row r="449144" s="11" customFormat="1" ht="14.4"/>
    <row r="449145" s="11" customFormat="1" ht="14.4"/>
    <row r="449146" s="11" customFormat="1" ht="14.4"/>
    <row r="449147" s="11" customFormat="1" ht="14.4"/>
    <row r="449148" s="11" customFormat="1" ht="14.4"/>
    <row r="449149" s="11" customFormat="1" ht="14.4"/>
    <row r="449150" s="11" customFormat="1" ht="14.4"/>
    <row r="449151" s="11" customFormat="1" ht="14.4"/>
    <row r="449152" s="11" customFormat="1" ht="14.4"/>
    <row r="449153" s="11" customFormat="1" ht="14.4"/>
    <row r="449154" s="11" customFormat="1" ht="14.4"/>
    <row r="449155" s="11" customFormat="1" ht="14.4"/>
    <row r="449156" s="11" customFormat="1" ht="14.4"/>
    <row r="449157" s="11" customFormat="1" ht="14.4"/>
    <row r="449158" s="11" customFormat="1" ht="14.4"/>
    <row r="449159" s="11" customFormat="1" ht="14.4"/>
    <row r="449160" s="11" customFormat="1" ht="14.4"/>
    <row r="449161" s="11" customFormat="1" ht="14.4"/>
    <row r="449162" s="11" customFormat="1" ht="14.4"/>
    <row r="449163" s="11" customFormat="1" ht="14.4"/>
    <row r="449164" s="11" customFormat="1" ht="14.4"/>
    <row r="449165" s="11" customFormat="1" ht="14.4"/>
    <row r="449166" s="11" customFormat="1" ht="14.4"/>
    <row r="449167" s="11" customFormat="1" ht="14.4"/>
    <row r="449168" s="11" customFormat="1" ht="14.4"/>
    <row r="449169" s="11" customFormat="1" ht="14.4"/>
    <row r="449170" s="11" customFormat="1" ht="14.4"/>
    <row r="449171" s="11" customFormat="1" ht="14.4"/>
    <row r="449172" s="11" customFormat="1" ht="14.4"/>
    <row r="449173" s="11" customFormat="1" ht="14.4"/>
    <row r="449174" s="11" customFormat="1" ht="14.4"/>
    <row r="449175" s="11" customFormat="1" ht="14.4"/>
    <row r="449176" s="11" customFormat="1" ht="14.4"/>
    <row r="449177" s="11" customFormat="1" ht="14.4"/>
    <row r="449178" s="11" customFormat="1" ht="14.4"/>
    <row r="449179" s="11" customFormat="1" ht="14.4"/>
    <row r="449180" s="11" customFormat="1" ht="14.4"/>
    <row r="449181" s="11" customFormat="1" ht="14.4"/>
    <row r="449182" s="11" customFormat="1" ht="14.4"/>
    <row r="449183" s="11" customFormat="1" ht="14.4"/>
    <row r="449184" s="11" customFormat="1" ht="14.4"/>
    <row r="449185" s="11" customFormat="1" ht="14.4"/>
    <row r="449186" s="11" customFormat="1" ht="14.4"/>
    <row r="449187" s="11" customFormat="1" ht="14.4"/>
    <row r="449188" s="11" customFormat="1" ht="14.4"/>
    <row r="449189" s="11" customFormat="1" ht="14.4"/>
    <row r="449190" s="11" customFormat="1" ht="14.4"/>
    <row r="449191" s="11" customFormat="1" ht="14.4"/>
    <row r="449192" s="11" customFormat="1" ht="14.4"/>
    <row r="449193" s="11" customFormat="1" ht="14.4"/>
    <row r="449194" s="11" customFormat="1" ht="14.4"/>
    <row r="449195" s="11" customFormat="1" ht="14.4"/>
    <row r="449196" s="11" customFormat="1" ht="14.4"/>
    <row r="449197" s="11" customFormat="1" ht="14.4"/>
    <row r="449198" s="11" customFormat="1" ht="14.4"/>
    <row r="449199" s="11" customFormat="1" ht="14.4"/>
    <row r="449200" s="11" customFormat="1" ht="14.4"/>
    <row r="449201" s="11" customFormat="1" ht="14.4"/>
    <row r="449202" s="11" customFormat="1" ht="14.4"/>
    <row r="449203" s="11" customFormat="1" ht="14.4"/>
    <row r="449204" s="11" customFormat="1" ht="14.4"/>
    <row r="449205" s="11" customFormat="1" ht="14.4"/>
    <row r="449206" s="11" customFormat="1" ht="14.4"/>
    <row r="449207" s="11" customFormat="1" ht="14.4"/>
    <row r="449208" s="11" customFormat="1" ht="14.4"/>
    <row r="449209" s="11" customFormat="1" ht="14.4"/>
    <row r="449210" s="11" customFormat="1" ht="14.4"/>
    <row r="449211" s="11" customFormat="1" ht="14.4"/>
    <row r="449212" s="11" customFormat="1" ht="14.4"/>
    <row r="449213" s="11" customFormat="1" ht="14.4"/>
    <row r="449214" s="11" customFormat="1" ht="14.4"/>
    <row r="449215" s="11" customFormat="1" ht="14.4"/>
    <row r="449216" s="11" customFormat="1" ht="14.4"/>
    <row r="449217" s="11" customFormat="1" ht="14.4"/>
    <row r="449218" s="11" customFormat="1" ht="14.4"/>
    <row r="449219" s="11" customFormat="1" ht="14.4"/>
    <row r="449220" s="11" customFormat="1" ht="14.4"/>
    <row r="449221" s="11" customFormat="1" ht="14.4"/>
    <row r="449222" s="11" customFormat="1" ht="14.4"/>
    <row r="449223" s="11" customFormat="1" ht="14.4"/>
    <row r="449224" s="11" customFormat="1" ht="14.4"/>
    <row r="449225" s="11" customFormat="1" ht="14.4"/>
    <row r="449226" s="11" customFormat="1" ht="14.4"/>
    <row r="449227" s="11" customFormat="1" ht="14.4"/>
    <row r="449228" s="11" customFormat="1" ht="14.4"/>
    <row r="449229" s="11" customFormat="1" ht="14.4"/>
    <row r="449230" s="11" customFormat="1" ht="14.4"/>
    <row r="449231" s="11" customFormat="1" ht="14.4"/>
    <row r="449232" s="11" customFormat="1" ht="14.4"/>
    <row r="449233" s="11" customFormat="1" ht="14.4"/>
    <row r="449234" s="11" customFormat="1" ht="14.4"/>
    <row r="449235" s="11" customFormat="1" ht="14.4"/>
    <row r="449236" s="11" customFormat="1" ht="14.4"/>
    <row r="449237" s="11" customFormat="1" ht="14.4"/>
    <row r="449238" s="11" customFormat="1" ht="14.4"/>
    <row r="449239" s="11" customFormat="1" ht="14.4"/>
    <row r="449240" s="11" customFormat="1" ht="14.4"/>
    <row r="449241" s="11" customFormat="1" ht="14.4"/>
    <row r="449242" s="11" customFormat="1" ht="14.4"/>
    <row r="449243" s="11" customFormat="1" ht="14.4"/>
    <row r="449244" s="11" customFormat="1" ht="14.4"/>
    <row r="449245" s="11" customFormat="1" ht="14.4"/>
    <row r="449246" s="11" customFormat="1" ht="14.4"/>
    <row r="449247" s="11" customFormat="1" ht="14.4"/>
    <row r="449248" s="11" customFormat="1" ht="14.4"/>
    <row r="449249" s="11" customFormat="1" ht="14.4"/>
    <row r="449250" s="11" customFormat="1" ht="14.4"/>
    <row r="449251" s="11" customFormat="1" ht="14.4"/>
    <row r="449252" s="11" customFormat="1" ht="14.4"/>
    <row r="449253" s="11" customFormat="1" ht="14.4"/>
    <row r="449254" s="11" customFormat="1" ht="14.4"/>
    <row r="449255" s="11" customFormat="1" ht="14.4"/>
    <row r="449256" s="11" customFormat="1" ht="14.4"/>
    <row r="449257" s="11" customFormat="1" ht="14.4"/>
    <row r="449258" s="11" customFormat="1" ht="14.4"/>
    <row r="449259" s="11" customFormat="1" ht="14.4"/>
    <row r="449260" s="11" customFormat="1" ht="14.4"/>
    <row r="449261" s="11" customFormat="1" ht="14.4"/>
    <row r="449262" s="11" customFormat="1" ht="14.4"/>
    <row r="449263" s="11" customFormat="1" ht="14.4"/>
    <row r="449264" s="11" customFormat="1" ht="14.4"/>
    <row r="449265" s="11" customFormat="1" ht="14.4"/>
    <row r="449266" s="11" customFormat="1" ht="14.4"/>
    <row r="449267" s="11" customFormat="1" ht="14.4"/>
    <row r="449268" s="11" customFormat="1" ht="14.4"/>
    <row r="449269" s="11" customFormat="1" ht="14.4"/>
    <row r="449270" s="11" customFormat="1" ht="14.4"/>
    <row r="449271" s="11" customFormat="1" ht="14.4"/>
    <row r="449272" s="11" customFormat="1" ht="14.4"/>
    <row r="449273" s="11" customFormat="1" ht="14.4"/>
    <row r="449274" s="11" customFormat="1" ht="14.4"/>
    <row r="449275" s="11" customFormat="1" ht="14.4"/>
    <row r="449276" s="11" customFormat="1" ht="14.4"/>
    <row r="449277" s="11" customFormat="1" ht="14.4"/>
    <row r="449278" s="11" customFormat="1" ht="14.4"/>
    <row r="449279" s="11" customFormat="1" ht="14.4"/>
    <row r="449280" s="11" customFormat="1" ht="14.4"/>
    <row r="449281" s="11" customFormat="1" ht="14.4"/>
    <row r="449282" s="11" customFormat="1" ht="14.4"/>
    <row r="449283" s="11" customFormat="1" ht="14.4"/>
    <row r="449284" s="11" customFormat="1" ht="14.4"/>
    <row r="449285" s="11" customFormat="1" ht="14.4"/>
    <row r="449286" s="11" customFormat="1" ht="14.4"/>
    <row r="449287" s="11" customFormat="1" ht="14.4"/>
    <row r="449288" s="11" customFormat="1" ht="14.4"/>
    <row r="449289" s="11" customFormat="1" ht="14.4"/>
    <row r="449290" s="11" customFormat="1" ht="14.4"/>
    <row r="449291" s="11" customFormat="1" ht="14.4"/>
    <row r="449292" s="11" customFormat="1" ht="14.4"/>
    <row r="449293" s="11" customFormat="1" ht="14.4"/>
    <row r="449294" s="11" customFormat="1" ht="14.4"/>
    <row r="449295" s="11" customFormat="1" ht="14.4"/>
    <row r="449296" s="11" customFormat="1" ht="14.4"/>
    <row r="449297" s="11" customFormat="1" ht="14.4"/>
    <row r="449298" s="11" customFormat="1" ht="14.4"/>
    <row r="449299" s="11" customFormat="1" ht="14.4"/>
    <row r="449300" s="11" customFormat="1" ht="14.4"/>
    <row r="449301" s="11" customFormat="1" ht="14.4"/>
    <row r="449302" s="11" customFormat="1" ht="14.4"/>
    <row r="449303" s="11" customFormat="1" ht="14.4"/>
    <row r="449304" s="11" customFormat="1" ht="14.4"/>
    <row r="449305" s="11" customFormat="1" ht="14.4"/>
    <row r="449306" s="11" customFormat="1" ht="14.4"/>
    <row r="449307" s="11" customFormat="1" ht="14.4"/>
    <row r="449308" s="11" customFormat="1" ht="14.4"/>
    <row r="449309" s="11" customFormat="1" ht="14.4"/>
    <row r="449310" s="11" customFormat="1" ht="14.4"/>
    <row r="449311" s="11" customFormat="1" ht="14.4"/>
    <row r="449312" s="11" customFormat="1" ht="14.4"/>
    <row r="449313" s="11" customFormat="1" ht="14.4"/>
    <row r="449314" s="11" customFormat="1" ht="14.4"/>
    <row r="449315" s="11" customFormat="1" ht="14.4"/>
    <row r="449316" s="11" customFormat="1" ht="14.4"/>
    <row r="449317" s="11" customFormat="1" ht="14.4"/>
    <row r="449318" s="11" customFormat="1" ht="14.4"/>
    <row r="449319" s="11" customFormat="1" ht="14.4"/>
    <row r="449320" s="11" customFormat="1" ht="14.4"/>
    <row r="449321" s="11" customFormat="1" ht="14.4"/>
    <row r="449322" s="11" customFormat="1" ht="14.4"/>
    <row r="449323" s="11" customFormat="1" ht="14.4"/>
    <row r="449324" s="11" customFormat="1" ht="14.4"/>
    <row r="449325" s="11" customFormat="1" ht="14.4"/>
    <row r="449326" s="11" customFormat="1" ht="14.4"/>
    <row r="449327" s="11" customFormat="1" ht="14.4"/>
    <row r="449328" s="11" customFormat="1" ht="14.4"/>
    <row r="449329" s="11" customFormat="1" ht="14.4"/>
    <row r="449330" s="11" customFormat="1" ht="14.4"/>
    <row r="449331" s="11" customFormat="1" ht="14.4"/>
    <row r="449332" s="11" customFormat="1" ht="14.4"/>
    <row r="449333" s="11" customFormat="1" ht="14.4"/>
    <row r="449334" s="11" customFormat="1" ht="14.4"/>
    <row r="449335" s="11" customFormat="1" ht="14.4"/>
    <row r="449336" s="11" customFormat="1" ht="14.4"/>
    <row r="449337" s="11" customFormat="1" ht="14.4"/>
    <row r="449338" s="11" customFormat="1" ht="14.4"/>
    <row r="449339" s="11" customFormat="1" ht="14.4"/>
    <row r="449340" s="11" customFormat="1" ht="14.4"/>
    <row r="449341" s="11" customFormat="1" ht="14.4"/>
    <row r="449342" s="11" customFormat="1" ht="14.4"/>
    <row r="449343" s="11" customFormat="1" ht="14.4"/>
    <row r="449344" s="11" customFormat="1" ht="14.4"/>
    <row r="449345" s="11" customFormat="1" ht="14.4"/>
    <row r="449346" s="11" customFormat="1" ht="14.4"/>
    <row r="449347" s="11" customFormat="1" ht="14.4"/>
    <row r="449348" s="11" customFormat="1" ht="14.4"/>
    <row r="449349" s="11" customFormat="1" ht="14.4"/>
    <row r="449350" s="11" customFormat="1" ht="14.4"/>
    <row r="449351" s="11" customFormat="1" ht="14.4"/>
    <row r="449352" s="11" customFormat="1" ht="14.4"/>
    <row r="449353" s="11" customFormat="1" ht="14.4"/>
    <row r="449354" s="11" customFormat="1" ht="14.4"/>
    <row r="449355" s="11" customFormat="1" ht="14.4"/>
    <row r="449356" s="11" customFormat="1" ht="14.4"/>
    <row r="449357" s="11" customFormat="1" ht="14.4"/>
    <row r="449358" s="11" customFormat="1" ht="14.4"/>
    <row r="449359" s="11" customFormat="1" ht="14.4"/>
    <row r="449360" s="11" customFormat="1" ht="14.4"/>
    <row r="449361" s="11" customFormat="1" ht="14.4"/>
    <row r="449362" s="11" customFormat="1" ht="14.4"/>
    <row r="449363" s="11" customFormat="1" ht="14.4"/>
    <row r="449364" s="11" customFormat="1" ht="14.4"/>
    <row r="449365" s="11" customFormat="1" ht="14.4"/>
    <row r="449366" s="11" customFormat="1" ht="14.4"/>
    <row r="449367" s="11" customFormat="1" ht="14.4"/>
    <row r="449368" s="11" customFormat="1" ht="14.4"/>
    <row r="449369" s="11" customFormat="1" ht="14.4"/>
    <row r="449370" s="11" customFormat="1" ht="14.4"/>
    <row r="449371" s="11" customFormat="1" ht="14.4"/>
    <row r="449372" s="11" customFormat="1" ht="14.4"/>
    <row r="449373" s="11" customFormat="1" ht="14.4"/>
    <row r="449374" s="11" customFormat="1" ht="14.4"/>
    <row r="449375" s="11" customFormat="1" ht="14.4"/>
    <row r="449376" s="11" customFormat="1" ht="14.4"/>
    <row r="449377" s="11" customFormat="1" ht="14.4"/>
    <row r="449378" s="11" customFormat="1" ht="14.4"/>
    <row r="449379" s="11" customFormat="1" ht="14.4"/>
    <row r="449380" s="11" customFormat="1" ht="14.4"/>
    <row r="449381" s="11" customFormat="1" ht="14.4"/>
    <row r="449382" s="11" customFormat="1" ht="14.4"/>
    <row r="449383" s="11" customFormat="1" ht="14.4"/>
    <row r="449384" s="11" customFormat="1" ht="14.4"/>
    <row r="449385" s="11" customFormat="1" ht="14.4"/>
    <row r="449386" s="11" customFormat="1" ht="14.4"/>
    <row r="449387" s="11" customFormat="1" ht="14.4"/>
    <row r="449388" s="11" customFormat="1" ht="14.4"/>
    <row r="449389" s="11" customFormat="1" ht="14.4"/>
    <row r="449390" s="11" customFormat="1" ht="14.4"/>
    <row r="449391" s="11" customFormat="1" ht="14.4"/>
    <row r="449392" s="11" customFormat="1" ht="14.4"/>
    <row r="449393" s="11" customFormat="1" ht="14.4"/>
    <row r="449394" s="11" customFormat="1" ht="14.4"/>
    <row r="449395" s="11" customFormat="1" ht="14.4"/>
    <row r="449396" s="11" customFormat="1" ht="14.4"/>
    <row r="449397" s="11" customFormat="1" ht="14.4"/>
    <row r="449398" s="11" customFormat="1" ht="14.4"/>
    <row r="449399" s="11" customFormat="1" ht="14.4"/>
    <row r="449400" s="11" customFormat="1" ht="14.4"/>
    <row r="449401" s="11" customFormat="1" ht="14.4"/>
    <row r="449402" s="11" customFormat="1" ht="14.4"/>
    <row r="449403" s="11" customFormat="1" ht="14.4"/>
    <row r="449404" s="11" customFormat="1" ht="14.4"/>
    <row r="449405" s="11" customFormat="1" ht="14.4"/>
    <row r="449406" s="11" customFormat="1" ht="14.4"/>
    <row r="449407" s="11" customFormat="1" ht="14.4"/>
    <row r="449408" s="11" customFormat="1" ht="14.4"/>
    <row r="449409" s="11" customFormat="1" ht="14.4"/>
    <row r="449410" s="11" customFormat="1" ht="14.4"/>
    <row r="449411" s="11" customFormat="1" ht="14.4"/>
    <row r="449412" s="11" customFormat="1" ht="14.4"/>
    <row r="449413" s="11" customFormat="1" ht="14.4"/>
    <row r="449414" s="11" customFormat="1" ht="14.4"/>
    <row r="449415" s="11" customFormat="1" ht="14.4"/>
    <row r="449416" s="11" customFormat="1" ht="14.4"/>
    <row r="449417" s="11" customFormat="1" ht="14.4"/>
    <row r="449418" s="11" customFormat="1" ht="14.4"/>
    <row r="449419" s="11" customFormat="1" ht="14.4"/>
    <row r="449420" s="11" customFormat="1" ht="14.4"/>
    <row r="449421" s="11" customFormat="1" ht="14.4"/>
    <row r="449422" s="11" customFormat="1" ht="14.4"/>
    <row r="449423" s="11" customFormat="1" ht="14.4"/>
    <row r="449424" s="11" customFormat="1" ht="14.4"/>
    <row r="449425" s="11" customFormat="1" ht="14.4"/>
    <row r="449426" s="11" customFormat="1" ht="14.4"/>
    <row r="449427" s="11" customFormat="1" ht="14.4"/>
    <row r="449428" s="11" customFormat="1" ht="14.4"/>
    <row r="449429" s="11" customFormat="1" ht="14.4"/>
    <row r="449430" s="11" customFormat="1" ht="14.4"/>
    <row r="449431" s="11" customFormat="1" ht="14.4"/>
    <row r="449432" s="11" customFormat="1" ht="14.4"/>
    <row r="449433" s="11" customFormat="1" ht="14.4"/>
    <row r="449434" s="11" customFormat="1" ht="14.4"/>
    <row r="449435" s="11" customFormat="1" ht="14.4"/>
    <row r="449436" s="11" customFormat="1" ht="14.4"/>
    <row r="449437" s="11" customFormat="1" ht="14.4"/>
    <row r="449438" s="11" customFormat="1" ht="14.4"/>
    <row r="449439" s="11" customFormat="1" ht="14.4"/>
    <row r="449440" s="11" customFormat="1" ht="14.4"/>
    <row r="449441" s="11" customFormat="1" ht="14.4"/>
    <row r="449442" s="11" customFormat="1" ht="14.4"/>
    <row r="449443" s="11" customFormat="1" ht="14.4"/>
    <row r="449444" s="11" customFormat="1" ht="14.4"/>
    <row r="449445" s="11" customFormat="1" ht="14.4"/>
    <row r="449446" s="11" customFormat="1" ht="14.4"/>
    <row r="449447" s="11" customFormat="1" ht="14.4"/>
    <row r="449448" s="11" customFormat="1" ht="14.4"/>
    <row r="449449" s="11" customFormat="1" ht="14.4"/>
    <row r="449450" s="11" customFormat="1" ht="14.4"/>
    <row r="449451" s="11" customFormat="1" ht="14.4"/>
    <row r="449452" s="11" customFormat="1" ht="14.4"/>
    <row r="449453" s="11" customFormat="1" ht="14.4"/>
    <row r="449454" s="11" customFormat="1" ht="14.4"/>
    <row r="449455" s="11" customFormat="1" ht="14.4"/>
    <row r="449456" s="11" customFormat="1" ht="14.4"/>
    <row r="449457" s="11" customFormat="1" ht="14.4"/>
    <row r="449458" s="11" customFormat="1" ht="14.4"/>
    <row r="449459" s="11" customFormat="1" ht="14.4"/>
    <row r="449460" s="11" customFormat="1" ht="14.4"/>
    <row r="449461" s="11" customFormat="1" ht="14.4"/>
    <row r="449462" s="11" customFormat="1" ht="14.4"/>
    <row r="449463" s="11" customFormat="1" ht="14.4"/>
    <row r="449464" s="11" customFormat="1" ht="14.4"/>
    <row r="449465" s="11" customFormat="1" ht="14.4"/>
    <row r="449466" s="11" customFormat="1" ht="14.4"/>
    <row r="449467" s="11" customFormat="1" ht="14.4"/>
    <row r="449468" s="11" customFormat="1" ht="14.4"/>
    <row r="449469" s="11" customFormat="1" ht="14.4"/>
    <row r="449470" s="11" customFormat="1" ht="14.4"/>
    <row r="449471" s="11" customFormat="1" ht="14.4"/>
    <row r="449472" s="11" customFormat="1" ht="14.4"/>
    <row r="449473" s="11" customFormat="1" ht="14.4"/>
    <row r="449474" s="11" customFormat="1" ht="14.4"/>
    <row r="449475" s="11" customFormat="1" ht="14.4"/>
    <row r="449476" s="11" customFormat="1" ht="14.4"/>
    <row r="449477" s="11" customFormat="1" ht="14.4"/>
    <row r="449478" s="11" customFormat="1" ht="14.4"/>
    <row r="449479" s="11" customFormat="1" ht="14.4"/>
    <row r="449480" s="11" customFormat="1" ht="14.4"/>
    <row r="449481" s="11" customFormat="1" ht="14.4"/>
    <row r="449482" s="11" customFormat="1" ht="14.4"/>
    <row r="449483" s="11" customFormat="1" ht="14.4"/>
    <row r="449484" s="11" customFormat="1" ht="14.4"/>
    <row r="449485" s="11" customFormat="1" ht="14.4"/>
    <row r="449486" s="11" customFormat="1" ht="14.4"/>
    <row r="449487" s="11" customFormat="1" ht="14.4"/>
    <row r="449488" s="11" customFormat="1" ht="14.4"/>
    <row r="449489" s="11" customFormat="1" ht="14.4"/>
    <row r="449490" s="11" customFormat="1" ht="14.4"/>
    <row r="449491" s="11" customFormat="1" ht="14.4"/>
    <row r="449492" s="11" customFormat="1" ht="14.4"/>
    <row r="449493" s="11" customFormat="1" ht="14.4"/>
    <row r="449494" s="11" customFormat="1" ht="14.4"/>
    <row r="449495" s="11" customFormat="1" ht="14.4"/>
    <row r="449496" s="11" customFormat="1" ht="14.4"/>
    <row r="449497" s="11" customFormat="1" ht="14.4"/>
    <row r="449498" s="11" customFormat="1" ht="14.4"/>
    <row r="449499" s="11" customFormat="1" ht="14.4"/>
    <row r="449500" s="11" customFormat="1" ht="14.4"/>
    <row r="449501" s="11" customFormat="1" ht="14.4"/>
    <row r="449502" s="11" customFormat="1" ht="14.4"/>
    <row r="449503" s="11" customFormat="1" ht="14.4"/>
    <row r="449504" s="11" customFormat="1" ht="14.4"/>
    <row r="449505" s="11" customFormat="1" ht="14.4"/>
    <row r="449506" s="11" customFormat="1" ht="14.4"/>
    <row r="449507" s="11" customFormat="1" ht="14.4"/>
    <row r="449508" s="11" customFormat="1" ht="14.4"/>
    <row r="449509" s="11" customFormat="1" ht="14.4"/>
    <row r="449510" s="11" customFormat="1" ht="14.4"/>
    <row r="449511" s="11" customFormat="1" ht="14.4"/>
    <row r="449512" s="11" customFormat="1" ht="14.4"/>
    <row r="449513" s="11" customFormat="1" ht="14.4"/>
    <row r="449514" s="11" customFormat="1" ht="14.4"/>
    <row r="449515" s="11" customFormat="1" ht="14.4"/>
    <row r="449516" s="11" customFormat="1" ht="14.4"/>
    <row r="449517" s="11" customFormat="1" ht="14.4"/>
    <row r="449518" s="11" customFormat="1" ht="14.4"/>
    <row r="449519" s="11" customFormat="1" ht="14.4"/>
    <row r="449520" s="11" customFormat="1" ht="14.4"/>
    <row r="449521" s="11" customFormat="1" ht="14.4"/>
    <row r="449522" s="11" customFormat="1" ht="14.4"/>
    <row r="449523" s="11" customFormat="1" ht="14.4"/>
    <row r="449524" s="11" customFormat="1" ht="14.4"/>
    <row r="449525" s="11" customFormat="1" ht="14.4"/>
    <row r="449526" s="11" customFormat="1" ht="14.4"/>
    <row r="449527" s="11" customFormat="1" ht="14.4"/>
    <row r="449528" s="11" customFormat="1" ht="14.4"/>
    <row r="449529" s="11" customFormat="1" ht="14.4"/>
    <row r="449530" s="11" customFormat="1" ht="14.4"/>
    <row r="449531" s="11" customFormat="1" ht="14.4"/>
    <row r="449532" s="11" customFormat="1" ht="14.4"/>
    <row r="449533" s="11" customFormat="1" ht="14.4"/>
    <row r="449534" s="11" customFormat="1" ht="14.4"/>
    <row r="449535" s="11" customFormat="1" ht="14.4"/>
    <row r="449536" s="11" customFormat="1" ht="14.4"/>
    <row r="449537" s="11" customFormat="1" ht="14.4"/>
    <row r="449538" s="11" customFormat="1" ht="14.4"/>
    <row r="449539" s="11" customFormat="1" ht="14.4"/>
    <row r="449540" s="11" customFormat="1" ht="14.4"/>
    <row r="449541" s="11" customFormat="1" ht="14.4"/>
    <row r="449542" s="11" customFormat="1" ht="14.4"/>
    <row r="449543" s="11" customFormat="1" ht="14.4"/>
    <row r="449544" s="11" customFormat="1" ht="14.4"/>
    <row r="449545" s="11" customFormat="1" ht="14.4"/>
    <row r="449546" s="11" customFormat="1" ht="14.4"/>
    <row r="449547" s="11" customFormat="1" ht="14.4"/>
    <row r="449548" s="11" customFormat="1" ht="14.4"/>
    <row r="449549" s="11" customFormat="1" ht="14.4"/>
    <row r="449550" s="11" customFormat="1" ht="14.4"/>
    <row r="449551" s="11" customFormat="1" ht="14.4"/>
    <row r="449552" s="11" customFormat="1" ht="14.4"/>
    <row r="449553" s="11" customFormat="1" ht="14.4"/>
    <row r="449554" s="11" customFormat="1" ht="14.4"/>
    <row r="449555" s="11" customFormat="1" ht="14.4"/>
    <row r="449556" s="11" customFormat="1" ht="14.4"/>
    <row r="449557" s="11" customFormat="1" ht="14.4"/>
    <row r="449558" s="11" customFormat="1" ht="14.4"/>
    <row r="449559" s="11" customFormat="1" ht="14.4"/>
    <row r="449560" s="11" customFormat="1" ht="14.4"/>
    <row r="449561" s="11" customFormat="1" ht="14.4"/>
    <row r="449562" s="11" customFormat="1" ht="14.4"/>
    <row r="449563" s="11" customFormat="1" ht="14.4"/>
    <row r="449564" s="11" customFormat="1" ht="14.4"/>
    <row r="449565" s="11" customFormat="1" ht="14.4"/>
    <row r="449566" s="11" customFormat="1" ht="14.4"/>
    <row r="449567" s="11" customFormat="1" ht="14.4"/>
    <row r="449568" s="11" customFormat="1" ht="14.4"/>
    <row r="449569" s="11" customFormat="1" ht="14.4"/>
    <row r="449570" s="11" customFormat="1" ht="14.4"/>
    <row r="449571" s="11" customFormat="1" ht="14.4"/>
    <row r="449572" s="11" customFormat="1" ht="14.4"/>
    <row r="449573" s="11" customFormat="1" ht="14.4"/>
    <row r="449574" s="11" customFormat="1" ht="14.4"/>
    <row r="449575" s="11" customFormat="1" ht="14.4"/>
    <row r="449576" s="11" customFormat="1" ht="14.4"/>
    <row r="449577" s="11" customFormat="1" ht="14.4"/>
    <row r="449578" s="11" customFormat="1" ht="14.4"/>
    <row r="449579" s="11" customFormat="1" ht="14.4"/>
    <row r="449580" s="11" customFormat="1" ht="14.4"/>
    <row r="449581" s="11" customFormat="1" ht="14.4"/>
    <row r="449582" s="11" customFormat="1" ht="14.4"/>
    <row r="449583" s="11" customFormat="1" ht="14.4"/>
    <row r="449584" s="11" customFormat="1" ht="14.4"/>
    <row r="449585" s="11" customFormat="1" ht="14.4"/>
    <row r="449586" s="11" customFormat="1" ht="14.4"/>
    <row r="449587" s="11" customFormat="1" ht="14.4"/>
    <row r="449588" s="11" customFormat="1" ht="14.4"/>
    <row r="449589" s="11" customFormat="1" ht="14.4"/>
    <row r="449590" s="11" customFormat="1" ht="14.4"/>
    <row r="449591" s="11" customFormat="1" ht="14.4"/>
    <row r="449592" s="11" customFormat="1" ht="14.4"/>
    <row r="449593" s="11" customFormat="1" ht="14.4"/>
    <row r="449594" s="11" customFormat="1" ht="14.4"/>
    <row r="449595" s="11" customFormat="1" ht="14.4"/>
    <row r="449596" s="11" customFormat="1" ht="14.4"/>
    <row r="449597" s="11" customFormat="1" ht="14.4"/>
    <row r="449598" s="11" customFormat="1" ht="14.4"/>
    <row r="449599" s="11" customFormat="1" ht="14.4"/>
    <row r="449600" s="11" customFormat="1" ht="14.4"/>
    <row r="449601" s="11" customFormat="1" ht="14.4"/>
    <row r="449602" s="11" customFormat="1" ht="14.4"/>
    <row r="449603" s="11" customFormat="1" ht="14.4"/>
    <row r="449604" s="11" customFormat="1" ht="14.4"/>
    <row r="449605" s="11" customFormat="1" ht="14.4"/>
    <row r="449606" s="11" customFormat="1" ht="14.4"/>
    <row r="449607" s="11" customFormat="1" ht="14.4"/>
    <row r="449608" s="11" customFormat="1" ht="14.4"/>
    <row r="449609" s="11" customFormat="1" ht="14.4"/>
    <row r="449610" s="11" customFormat="1" ht="14.4"/>
    <row r="449611" s="11" customFormat="1" ht="14.4"/>
    <row r="449612" s="11" customFormat="1" ht="14.4"/>
    <row r="449613" s="11" customFormat="1" ht="14.4"/>
    <row r="449614" s="11" customFormat="1" ht="14.4"/>
    <row r="449615" s="11" customFormat="1" ht="14.4"/>
    <row r="449616" s="11" customFormat="1" ht="14.4"/>
    <row r="449617" s="11" customFormat="1" ht="14.4"/>
    <row r="449618" s="11" customFormat="1" ht="14.4"/>
    <row r="449619" s="11" customFormat="1" ht="14.4"/>
    <row r="449620" s="11" customFormat="1" ht="14.4"/>
    <row r="449621" s="11" customFormat="1" ht="14.4"/>
    <row r="449622" s="11" customFormat="1" ht="14.4"/>
    <row r="449623" s="11" customFormat="1" ht="14.4"/>
    <row r="449624" s="11" customFormat="1" ht="14.4"/>
    <row r="449625" s="11" customFormat="1" ht="14.4"/>
    <row r="449626" s="11" customFormat="1" ht="14.4"/>
    <row r="449627" s="11" customFormat="1" ht="14.4"/>
    <row r="449628" s="11" customFormat="1" ht="14.4"/>
    <row r="449629" s="11" customFormat="1" ht="14.4"/>
    <row r="449630" s="11" customFormat="1" ht="14.4"/>
    <row r="449631" s="11" customFormat="1" ht="14.4"/>
    <row r="449632" s="11" customFormat="1" ht="14.4"/>
    <row r="449633" s="11" customFormat="1" ht="14.4"/>
    <row r="449634" s="11" customFormat="1" ht="14.4"/>
    <row r="449635" s="11" customFormat="1" ht="14.4"/>
    <row r="449636" s="11" customFormat="1" ht="14.4"/>
    <row r="449637" s="11" customFormat="1" ht="14.4"/>
    <row r="449638" s="11" customFormat="1" ht="14.4"/>
    <row r="449639" s="11" customFormat="1" ht="14.4"/>
    <row r="449640" s="11" customFormat="1" ht="14.4"/>
    <row r="449641" s="11" customFormat="1" ht="14.4"/>
    <row r="449642" s="11" customFormat="1" ht="14.4"/>
    <row r="449643" s="11" customFormat="1" ht="14.4"/>
    <row r="449644" s="11" customFormat="1" ht="14.4"/>
    <row r="449645" s="11" customFormat="1" ht="14.4"/>
    <row r="449646" s="11" customFormat="1" ht="14.4"/>
    <row r="449647" s="11" customFormat="1" ht="14.4"/>
    <row r="449648" s="11" customFormat="1" ht="14.4"/>
    <row r="449649" s="11" customFormat="1" ht="14.4"/>
    <row r="449650" s="11" customFormat="1" ht="14.4"/>
    <row r="449651" s="11" customFormat="1" ht="14.4"/>
    <row r="449652" s="11" customFormat="1" ht="14.4"/>
    <row r="449653" s="11" customFormat="1" ht="14.4"/>
    <row r="449654" s="11" customFormat="1" ht="14.4"/>
    <row r="449655" s="11" customFormat="1" ht="14.4"/>
    <row r="449656" s="11" customFormat="1" ht="14.4"/>
    <row r="449657" s="11" customFormat="1" ht="14.4"/>
    <row r="449658" s="11" customFormat="1" ht="14.4"/>
    <row r="449659" s="11" customFormat="1" ht="14.4"/>
    <row r="449660" s="11" customFormat="1" ht="14.4"/>
    <row r="449661" s="11" customFormat="1" ht="14.4"/>
    <row r="449662" s="11" customFormat="1" ht="14.4"/>
    <row r="449663" s="11" customFormat="1" ht="14.4"/>
    <row r="449664" s="11" customFormat="1" ht="14.4"/>
    <row r="449665" s="11" customFormat="1" ht="14.4"/>
    <row r="449666" s="11" customFormat="1" ht="14.4"/>
    <row r="449667" s="11" customFormat="1" ht="14.4"/>
    <row r="449668" s="11" customFormat="1" ht="14.4"/>
    <row r="449669" s="11" customFormat="1" ht="14.4"/>
    <row r="449670" s="11" customFormat="1" ht="14.4"/>
    <row r="449671" s="11" customFormat="1" ht="14.4"/>
    <row r="449672" s="11" customFormat="1" ht="14.4"/>
    <row r="449673" s="11" customFormat="1" ht="14.4"/>
    <row r="449674" s="11" customFormat="1" ht="14.4"/>
    <row r="449675" s="11" customFormat="1" ht="14.4"/>
    <row r="449676" s="11" customFormat="1" ht="14.4"/>
    <row r="449677" s="11" customFormat="1" ht="14.4"/>
    <row r="449678" s="11" customFormat="1" ht="14.4"/>
    <row r="449679" s="11" customFormat="1" ht="14.4"/>
    <row r="449680" s="11" customFormat="1" ht="14.4"/>
    <row r="449681" s="11" customFormat="1" ht="14.4"/>
    <row r="449682" s="11" customFormat="1" ht="14.4"/>
    <row r="449683" s="11" customFormat="1" ht="14.4"/>
    <row r="449684" s="11" customFormat="1" ht="14.4"/>
    <row r="449685" s="11" customFormat="1" ht="14.4"/>
    <row r="449686" s="11" customFormat="1" ht="14.4"/>
    <row r="449687" s="11" customFormat="1" ht="14.4"/>
    <row r="449688" s="11" customFormat="1" ht="14.4"/>
    <row r="449689" s="11" customFormat="1" ht="14.4"/>
    <row r="449690" s="11" customFormat="1" ht="14.4"/>
    <row r="449691" s="11" customFormat="1" ht="14.4"/>
    <row r="449692" s="11" customFormat="1" ht="14.4"/>
    <row r="449693" s="11" customFormat="1" ht="14.4"/>
    <row r="449694" s="11" customFormat="1" ht="14.4"/>
    <row r="449695" s="11" customFormat="1" ht="14.4"/>
    <row r="449696" s="11" customFormat="1" ht="14.4"/>
    <row r="449697" s="11" customFormat="1" ht="14.4"/>
    <row r="449698" s="11" customFormat="1" ht="14.4"/>
    <row r="449699" s="11" customFormat="1" ht="14.4"/>
    <row r="449700" s="11" customFormat="1" ht="14.4"/>
    <row r="449701" s="11" customFormat="1" ht="14.4"/>
    <row r="449702" s="11" customFormat="1" ht="14.4"/>
    <row r="449703" s="11" customFormat="1" ht="14.4"/>
    <row r="449704" s="11" customFormat="1" ht="14.4"/>
    <row r="449705" s="11" customFormat="1" ht="14.4"/>
    <row r="449706" s="11" customFormat="1" ht="14.4"/>
    <row r="449707" s="11" customFormat="1" ht="14.4"/>
    <row r="449708" s="11" customFormat="1" ht="14.4"/>
    <row r="449709" s="11" customFormat="1" ht="14.4"/>
    <row r="449710" s="11" customFormat="1" ht="14.4"/>
    <row r="449711" s="11" customFormat="1" ht="14.4"/>
    <row r="449712" s="11" customFormat="1" ht="14.4"/>
    <row r="449713" s="11" customFormat="1" ht="14.4"/>
    <row r="449714" s="11" customFormat="1" ht="14.4"/>
    <row r="449715" s="11" customFormat="1" ht="14.4"/>
    <row r="449716" s="11" customFormat="1" ht="14.4"/>
    <row r="449717" s="11" customFormat="1" ht="14.4"/>
    <row r="449718" s="11" customFormat="1" ht="14.4"/>
    <row r="449719" s="11" customFormat="1" ht="14.4"/>
    <row r="449720" s="11" customFormat="1" ht="14.4"/>
    <row r="449721" s="11" customFormat="1" ht="14.4"/>
    <row r="449722" s="11" customFormat="1" ht="14.4"/>
    <row r="449723" s="11" customFormat="1" ht="14.4"/>
    <row r="449724" s="11" customFormat="1" ht="14.4"/>
    <row r="449725" s="11" customFormat="1" ht="14.4"/>
    <row r="449726" s="11" customFormat="1" ht="14.4"/>
    <row r="449727" s="11" customFormat="1" ht="14.4"/>
    <row r="449728" s="11" customFormat="1" ht="14.4"/>
    <row r="449729" s="11" customFormat="1" ht="14.4"/>
    <row r="449730" s="11" customFormat="1" ht="14.4"/>
    <row r="449731" s="11" customFormat="1" ht="14.4"/>
    <row r="449732" s="11" customFormat="1" ht="14.4"/>
    <row r="449733" s="11" customFormat="1" ht="14.4"/>
    <row r="449734" s="11" customFormat="1" ht="14.4"/>
    <row r="449735" s="11" customFormat="1" ht="14.4"/>
    <row r="449736" s="11" customFormat="1" ht="14.4"/>
    <row r="449737" s="11" customFormat="1" ht="14.4"/>
    <row r="449738" s="11" customFormat="1" ht="14.4"/>
    <row r="449739" s="11" customFormat="1" ht="14.4"/>
    <row r="449740" s="11" customFormat="1" ht="14.4"/>
    <row r="449741" s="11" customFormat="1" ht="14.4"/>
    <row r="449742" s="11" customFormat="1" ht="14.4"/>
    <row r="449743" s="11" customFormat="1" ht="14.4"/>
    <row r="449744" s="11" customFormat="1" ht="14.4"/>
    <row r="449745" s="11" customFormat="1" ht="14.4"/>
    <row r="449746" s="11" customFormat="1" ht="14.4"/>
    <row r="449747" s="11" customFormat="1" ht="14.4"/>
    <row r="449748" s="11" customFormat="1" ht="14.4"/>
    <row r="449749" s="11" customFormat="1" ht="14.4"/>
    <row r="449750" s="11" customFormat="1" ht="14.4"/>
    <row r="449751" s="11" customFormat="1" ht="14.4"/>
    <row r="449752" s="11" customFormat="1" ht="14.4"/>
    <row r="449753" s="11" customFormat="1" ht="14.4"/>
    <row r="449754" s="11" customFormat="1" ht="14.4"/>
    <row r="449755" s="11" customFormat="1" ht="14.4"/>
    <row r="449756" s="11" customFormat="1" ht="14.4"/>
    <row r="449757" s="11" customFormat="1" ht="14.4"/>
    <row r="449758" s="11" customFormat="1" ht="14.4"/>
    <row r="449759" s="11" customFormat="1" ht="14.4"/>
    <row r="449760" s="11" customFormat="1" ht="14.4"/>
    <row r="449761" s="11" customFormat="1" ht="14.4"/>
    <row r="449762" s="11" customFormat="1" ht="14.4"/>
    <row r="449763" s="11" customFormat="1" ht="14.4"/>
    <row r="449764" s="11" customFormat="1" ht="14.4"/>
    <row r="449765" s="11" customFormat="1" ht="14.4"/>
    <row r="449766" s="11" customFormat="1" ht="14.4"/>
    <row r="449767" s="11" customFormat="1" ht="14.4"/>
    <row r="449768" s="11" customFormat="1" ht="14.4"/>
    <row r="449769" s="11" customFormat="1" ht="14.4"/>
    <row r="449770" s="11" customFormat="1" ht="14.4"/>
    <row r="449771" s="11" customFormat="1" ht="14.4"/>
    <row r="449772" s="11" customFormat="1" ht="14.4"/>
    <row r="449773" s="11" customFormat="1" ht="14.4"/>
    <row r="449774" s="11" customFormat="1" ht="14.4"/>
    <row r="449775" s="11" customFormat="1" ht="14.4"/>
    <row r="449776" s="11" customFormat="1" ht="14.4"/>
    <row r="449777" s="11" customFormat="1" ht="14.4"/>
    <row r="449778" s="11" customFormat="1" ht="14.4"/>
    <row r="449779" s="11" customFormat="1" ht="14.4"/>
    <row r="449780" s="11" customFormat="1" ht="14.4"/>
    <row r="449781" s="11" customFormat="1" ht="14.4"/>
    <row r="449782" s="11" customFormat="1" ht="14.4"/>
    <row r="449783" s="11" customFormat="1" ht="14.4"/>
    <row r="449784" s="11" customFormat="1" ht="14.4"/>
    <row r="449785" s="11" customFormat="1" ht="14.4"/>
    <row r="449786" s="11" customFormat="1" ht="14.4"/>
    <row r="449787" s="11" customFormat="1" ht="14.4"/>
    <row r="449788" s="11" customFormat="1" ht="14.4"/>
    <row r="449789" s="11" customFormat="1" ht="14.4"/>
    <row r="449790" s="11" customFormat="1" ht="14.4"/>
    <row r="449791" s="11" customFormat="1" ht="14.4"/>
    <row r="449792" s="11" customFormat="1" ht="14.4"/>
    <row r="449793" s="11" customFormat="1" ht="14.4"/>
    <row r="449794" s="11" customFormat="1" ht="14.4"/>
    <row r="449795" s="11" customFormat="1" ht="14.4"/>
    <row r="449796" s="11" customFormat="1" ht="14.4"/>
    <row r="449797" s="11" customFormat="1" ht="14.4"/>
    <row r="449798" s="11" customFormat="1" ht="14.4"/>
    <row r="449799" s="11" customFormat="1" ht="14.4"/>
    <row r="449800" s="11" customFormat="1" ht="14.4"/>
    <row r="449801" s="11" customFormat="1" ht="14.4"/>
    <row r="449802" s="11" customFormat="1" ht="14.4"/>
    <row r="449803" s="11" customFormat="1" ht="14.4"/>
    <row r="449804" s="11" customFormat="1" ht="14.4"/>
    <row r="449805" s="11" customFormat="1" ht="14.4"/>
    <row r="449806" s="11" customFormat="1" ht="14.4"/>
    <row r="449807" s="11" customFormat="1" ht="14.4"/>
    <row r="449808" s="11" customFormat="1" ht="14.4"/>
    <row r="449809" s="11" customFormat="1" ht="14.4"/>
    <row r="449810" s="11" customFormat="1" ht="14.4"/>
    <row r="449811" s="11" customFormat="1" ht="14.4"/>
    <row r="449812" s="11" customFormat="1" ht="14.4"/>
    <row r="449813" s="11" customFormat="1" ht="14.4"/>
    <row r="449814" s="11" customFormat="1" ht="14.4"/>
    <row r="449815" s="11" customFormat="1" ht="14.4"/>
    <row r="449816" s="11" customFormat="1" ht="14.4"/>
    <row r="449817" s="11" customFormat="1" ht="14.4"/>
    <row r="449818" s="11" customFormat="1" ht="14.4"/>
    <row r="449819" s="11" customFormat="1" ht="14.4"/>
    <row r="449820" s="11" customFormat="1" ht="14.4"/>
    <row r="449821" s="11" customFormat="1" ht="14.4"/>
    <row r="449822" s="11" customFormat="1" ht="14.4"/>
    <row r="449823" s="11" customFormat="1" ht="14.4"/>
    <row r="449824" s="11" customFormat="1" ht="14.4"/>
    <row r="449825" s="11" customFormat="1" ht="14.4"/>
    <row r="449826" s="11" customFormat="1" ht="14.4"/>
    <row r="449827" s="11" customFormat="1" ht="14.4"/>
    <row r="449828" s="11" customFormat="1" ht="14.4"/>
    <row r="449829" s="11" customFormat="1" ht="14.4"/>
    <row r="449830" s="11" customFormat="1" ht="14.4"/>
    <row r="449831" s="11" customFormat="1" ht="14.4"/>
    <row r="449832" s="11" customFormat="1" ht="14.4"/>
    <row r="449833" s="11" customFormat="1" ht="14.4"/>
    <row r="449834" s="11" customFormat="1" ht="14.4"/>
    <row r="449835" s="11" customFormat="1" ht="14.4"/>
    <row r="449836" s="11" customFormat="1" ht="14.4"/>
    <row r="449837" s="11" customFormat="1" ht="14.4"/>
    <row r="449838" s="11" customFormat="1" ht="14.4"/>
    <row r="449839" s="11" customFormat="1" ht="14.4"/>
    <row r="449840" s="11" customFormat="1" ht="14.4"/>
    <row r="449841" s="11" customFormat="1" ht="14.4"/>
    <row r="449842" s="11" customFormat="1" ht="14.4"/>
    <row r="449843" s="11" customFormat="1" ht="14.4"/>
    <row r="449844" s="11" customFormat="1" ht="14.4"/>
    <row r="449845" s="11" customFormat="1" ht="14.4"/>
    <row r="449846" s="11" customFormat="1" ht="14.4"/>
    <row r="449847" s="11" customFormat="1" ht="14.4"/>
    <row r="449848" s="11" customFormat="1" ht="14.4"/>
    <row r="449849" s="11" customFormat="1" ht="14.4"/>
    <row r="449850" s="11" customFormat="1" ht="14.4"/>
    <row r="449851" s="11" customFormat="1" ht="14.4"/>
    <row r="449852" s="11" customFormat="1" ht="14.4"/>
    <row r="449853" s="11" customFormat="1" ht="14.4"/>
    <row r="449854" s="11" customFormat="1" ht="14.4"/>
    <row r="449855" s="11" customFormat="1" ht="14.4"/>
    <row r="449856" s="11" customFormat="1" ht="14.4"/>
    <row r="449857" s="11" customFormat="1" ht="14.4"/>
    <row r="449858" s="11" customFormat="1" ht="14.4"/>
    <row r="449859" s="11" customFormat="1" ht="14.4"/>
    <row r="449860" s="11" customFormat="1" ht="14.4"/>
    <row r="449861" s="11" customFormat="1" ht="14.4"/>
    <row r="449862" s="11" customFormat="1" ht="14.4"/>
    <row r="449863" s="11" customFormat="1" ht="14.4"/>
    <row r="449864" s="11" customFormat="1" ht="14.4"/>
    <row r="449865" s="11" customFormat="1" ht="14.4"/>
    <row r="449866" s="11" customFormat="1" ht="14.4"/>
    <row r="449867" s="11" customFormat="1" ht="14.4"/>
    <row r="449868" s="11" customFormat="1" ht="14.4"/>
    <row r="449869" s="11" customFormat="1" ht="14.4"/>
    <row r="449870" s="11" customFormat="1" ht="14.4"/>
    <row r="449871" s="11" customFormat="1" ht="14.4"/>
    <row r="449872" s="11" customFormat="1" ht="14.4"/>
    <row r="449873" s="11" customFormat="1" ht="14.4"/>
    <row r="449874" s="11" customFormat="1" ht="14.4"/>
    <row r="449875" s="11" customFormat="1" ht="14.4"/>
    <row r="449876" s="11" customFormat="1" ht="14.4"/>
    <row r="449877" s="11" customFormat="1" ht="14.4"/>
    <row r="449878" s="11" customFormat="1" ht="14.4"/>
    <row r="449879" s="11" customFormat="1" ht="14.4"/>
    <row r="449880" s="11" customFormat="1" ht="14.4"/>
    <row r="449881" s="11" customFormat="1" ht="14.4"/>
    <row r="449882" s="11" customFormat="1" ht="14.4"/>
    <row r="449883" s="11" customFormat="1" ht="14.4"/>
    <row r="449884" s="11" customFormat="1" ht="14.4"/>
    <row r="449885" s="11" customFormat="1" ht="14.4"/>
    <row r="449886" s="11" customFormat="1" ht="14.4"/>
    <row r="449887" s="11" customFormat="1" ht="14.4"/>
    <row r="449888" s="11" customFormat="1" ht="14.4"/>
    <row r="449889" s="11" customFormat="1" ht="14.4"/>
    <row r="449890" s="11" customFormat="1" ht="14.4"/>
    <row r="449891" s="11" customFormat="1" ht="14.4"/>
    <row r="449892" s="11" customFormat="1" ht="14.4"/>
    <row r="449893" s="11" customFormat="1" ht="14.4"/>
    <row r="449894" s="11" customFormat="1" ht="14.4"/>
    <row r="449895" s="11" customFormat="1" ht="14.4"/>
    <row r="449896" s="11" customFormat="1" ht="14.4"/>
    <row r="449897" s="11" customFormat="1" ht="14.4"/>
    <row r="449898" s="11" customFormat="1" ht="14.4"/>
    <row r="449899" s="11" customFormat="1" ht="14.4"/>
    <row r="449900" s="11" customFormat="1" ht="14.4"/>
    <row r="449901" s="11" customFormat="1" ht="14.4"/>
    <row r="449902" s="11" customFormat="1" ht="14.4"/>
    <row r="449903" s="11" customFormat="1" ht="14.4"/>
    <row r="449904" s="11" customFormat="1" ht="14.4"/>
    <row r="449905" s="11" customFormat="1" ht="14.4"/>
    <row r="449906" s="11" customFormat="1" ht="14.4"/>
    <row r="449907" s="11" customFormat="1" ht="14.4"/>
    <row r="449908" s="11" customFormat="1" ht="14.4"/>
    <row r="449909" s="11" customFormat="1" ht="14.4"/>
    <row r="449910" s="11" customFormat="1" ht="14.4"/>
    <row r="449911" s="11" customFormat="1" ht="14.4"/>
    <row r="449912" s="11" customFormat="1" ht="14.4"/>
    <row r="449913" s="11" customFormat="1" ht="14.4"/>
    <row r="449914" s="11" customFormat="1" ht="14.4"/>
    <row r="449915" s="11" customFormat="1" ht="14.4"/>
    <row r="449916" s="11" customFormat="1" ht="14.4"/>
    <row r="449917" s="11" customFormat="1" ht="14.4"/>
    <row r="449918" s="11" customFormat="1" ht="14.4"/>
    <row r="449919" s="11" customFormat="1" ht="14.4"/>
    <row r="449920" s="11" customFormat="1" ht="14.4"/>
    <row r="449921" s="11" customFormat="1" ht="14.4"/>
    <row r="449922" s="11" customFormat="1" ht="14.4"/>
    <row r="449923" s="11" customFormat="1" ht="14.4"/>
    <row r="449924" s="11" customFormat="1" ht="14.4"/>
    <row r="449925" s="11" customFormat="1" ht="14.4"/>
    <row r="449926" s="11" customFormat="1" ht="14.4"/>
    <row r="449927" s="11" customFormat="1" ht="14.4"/>
    <row r="449928" s="11" customFormat="1" ht="14.4"/>
    <row r="449929" s="11" customFormat="1" ht="14.4"/>
    <row r="449930" s="11" customFormat="1" ht="14.4"/>
    <row r="449931" s="11" customFormat="1" ht="14.4"/>
    <row r="449932" s="11" customFormat="1" ht="14.4"/>
    <row r="449933" s="11" customFormat="1" ht="14.4"/>
    <row r="449934" s="11" customFormat="1" ht="14.4"/>
    <row r="449935" s="11" customFormat="1" ht="14.4"/>
    <row r="449936" s="11" customFormat="1" ht="14.4"/>
    <row r="449937" s="11" customFormat="1" ht="14.4"/>
    <row r="449938" s="11" customFormat="1" ht="14.4"/>
    <row r="449939" s="11" customFormat="1" ht="14.4"/>
    <row r="449940" s="11" customFormat="1" ht="14.4"/>
    <row r="449941" s="11" customFormat="1" ht="14.4"/>
    <row r="449942" s="11" customFormat="1" ht="14.4"/>
    <row r="449943" s="11" customFormat="1" ht="14.4"/>
    <row r="449944" s="11" customFormat="1" ht="14.4"/>
    <row r="449945" s="11" customFormat="1" ht="14.4"/>
    <row r="449946" s="11" customFormat="1" ht="14.4"/>
    <row r="449947" s="11" customFormat="1" ht="14.4"/>
    <row r="449948" s="11" customFormat="1" ht="14.4"/>
    <row r="449949" s="11" customFormat="1" ht="14.4"/>
    <row r="449950" s="11" customFormat="1" ht="14.4"/>
    <row r="449951" s="11" customFormat="1" ht="14.4"/>
    <row r="449952" s="11" customFormat="1" ht="14.4"/>
    <row r="449953" s="11" customFormat="1" ht="14.4"/>
    <row r="449954" s="11" customFormat="1" ht="14.4"/>
    <row r="449955" s="11" customFormat="1" ht="14.4"/>
    <row r="449956" s="11" customFormat="1" ht="14.4"/>
    <row r="449957" s="11" customFormat="1" ht="14.4"/>
    <row r="449958" s="11" customFormat="1" ht="14.4"/>
    <row r="449959" s="11" customFormat="1" ht="14.4"/>
    <row r="449960" s="11" customFormat="1" ht="14.4"/>
    <row r="449961" s="11" customFormat="1" ht="14.4"/>
    <row r="449962" s="11" customFormat="1" ht="14.4"/>
    <row r="449963" s="11" customFormat="1" ht="14.4"/>
    <row r="449964" s="11" customFormat="1" ht="14.4"/>
    <row r="449965" s="11" customFormat="1" ht="14.4"/>
    <row r="449966" s="11" customFormat="1" ht="14.4"/>
    <row r="449967" s="11" customFormat="1" ht="14.4"/>
    <row r="449968" s="11" customFormat="1" ht="14.4"/>
    <row r="449969" s="11" customFormat="1" ht="14.4"/>
    <row r="449970" s="11" customFormat="1" ht="14.4"/>
    <row r="449971" s="11" customFormat="1" ht="14.4"/>
    <row r="449972" s="11" customFormat="1" ht="14.4"/>
    <row r="449973" s="11" customFormat="1" ht="14.4"/>
    <row r="449974" s="11" customFormat="1" ht="14.4"/>
    <row r="449975" s="11" customFormat="1" ht="14.4"/>
    <row r="449976" s="11" customFormat="1" ht="14.4"/>
    <row r="449977" s="11" customFormat="1" ht="14.4"/>
    <row r="449978" s="11" customFormat="1" ht="14.4"/>
    <row r="449979" s="11" customFormat="1" ht="14.4"/>
    <row r="449980" s="11" customFormat="1" ht="14.4"/>
    <row r="449981" s="11" customFormat="1" ht="14.4"/>
    <row r="449982" s="11" customFormat="1" ht="14.4"/>
    <row r="449983" s="11" customFormat="1" ht="14.4"/>
    <row r="449984" s="11" customFormat="1" ht="14.4"/>
    <row r="449985" s="11" customFormat="1" ht="14.4"/>
    <row r="449986" s="11" customFormat="1" ht="14.4"/>
    <row r="449987" s="11" customFormat="1" ht="14.4"/>
    <row r="449988" s="11" customFormat="1" ht="14.4"/>
    <row r="449989" s="11" customFormat="1" ht="14.4"/>
    <row r="449990" s="11" customFormat="1" ht="14.4"/>
    <row r="449991" s="11" customFormat="1" ht="14.4"/>
    <row r="449992" s="11" customFormat="1" ht="14.4"/>
    <row r="449993" s="11" customFormat="1" ht="14.4"/>
    <row r="449994" s="11" customFormat="1" ht="14.4"/>
    <row r="449995" s="11" customFormat="1" ht="14.4"/>
    <row r="449996" s="11" customFormat="1" ht="14.4"/>
    <row r="449997" s="11" customFormat="1" ht="14.4"/>
    <row r="449998" s="11" customFormat="1" ht="14.4"/>
    <row r="449999" s="11" customFormat="1" ht="14.4"/>
    <row r="450000" s="11" customFormat="1" ht="14.4"/>
    <row r="450001" s="11" customFormat="1" ht="14.4"/>
    <row r="450002" s="11" customFormat="1" ht="14.4"/>
    <row r="450003" s="11" customFormat="1" ht="14.4"/>
    <row r="450004" s="11" customFormat="1" ht="14.4"/>
    <row r="450005" s="11" customFormat="1" ht="14.4"/>
    <row r="450006" s="11" customFormat="1" ht="14.4"/>
    <row r="450007" s="11" customFormat="1" ht="14.4"/>
    <row r="450008" s="11" customFormat="1" ht="14.4"/>
    <row r="450009" s="11" customFormat="1" ht="14.4"/>
    <row r="450010" s="11" customFormat="1" ht="14.4"/>
    <row r="450011" s="11" customFormat="1" ht="14.4"/>
    <row r="450012" s="11" customFormat="1" ht="14.4"/>
    <row r="450013" s="11" customFormat="1" ht="14.4"/>
    <row r="450014" s="11" customFormat="1" ht="14.4"/>
    <row r="450015" s="11" customFormat="1" ht="14.4"/>
    <row r="450016" s="11" customFormat="1" ht="14.4"/>
    <row r="450017" s="11" customFormat="1" ht="14.4"/>
    <row r="450018" s="11" customFormat="1" ht="14.4"/>
    <row r="450019" s="11" customFormat="1" ht="14.4"/>
    <row r="450020" s="11" customFormat="1" ht="14.4"/>
    <row r="450021" s="11" customFormat="1" ht="14.4"/>
    <row r="450022" s="11" customFormat="1" ht="14.4"/>
    <row r="450023" s="11" customFormat="1" ht="14.4"/>
    <row r="450024" s="11" customFormat="1" ht="14.4"/>
    <row r="450025" s="11" customFormat="1" ht="14.4"/>
    <row r="450026" s="11" customFormat="1" ht="14.4"/>
    <row r="450027" s="11" customFormat="1" ht="14.4"/>
    <row r="450028" s="11" customFormat="1" ht="14.4"/>
    <row r="450029" s="11" customFormat="1" ht="14.4"/>
    <row r="450030" s="11" customFormat="1" ht="14.4"/>
    <row r="450031" s="11" customFormat="1" ht="14.4"/>
    <row r="450032" s="11" customFormat="1" ht="14.4"/>
    <row r="450033" s="11" customFormat="1" ht="14.4"/>
    <row r="450034" s="11" customFormat="1" ht="14.4"/>
    <row r="450035" s="11" customFormat="1" ht="14.4"/>
    <row r="450036" s="11" customFormat="1" ht="14.4"/>
    <row r="450037" s="11" customFormat="1" ht="14.4"/>
    <row r="450038" s="11" customFormat="1" ht="14.4"/>
    <row r="450039" s="11" customFormat="1" ht="14.4"/>
    <row r="450040" s="11" customFormat="1" ht="14.4"/>
    <row r="450041" s="11" customFormat="1" ht="14.4"/>
    <row r="450042" s="11" customFormat="1" ht="14.4"/>
    <row r="450043" s="11" customFormat="1" ht="14.4"/>
    <row r="450044" s="11" customFormat="1" ht="14.4"/>
    <row r="450045" s="11" customFormat="1" ht="14.4"/>
    <row r="450046" s="11" customFormat="1" ht="14.4"/>
    <row r="450047" s="11" customFormat="1" ht="14.4"/>
    <row r="450048" s="11" customFormat="1" ht="14.4"/>
    <row r="450049" s="11" customFormat="1" ht="14.4"/>
    <row r="450050" s="11" customFormat="1" ht="14.4"/>
    <row r="450051" s="11" customFormat="1" ht="14.4"/>
    <row r="450052" s="11" customFormat="1" ht="14.4"/>
    <row r="450053" s="11" customFormat="1" ht="14.4"/>
    <row r="450054" s="11" customFormat="1" ht="14.4"/>
    <row r="450055" s="11" customFormat="1" ht="14.4"/>
    <row r="450056" s="11" customFormat="1" ht="14.4"/>
    <row r="450057" s="11" customFormat="1" ht="14.4"/>
    <row r="450058" s="11" customFormat="1" ht="14.4"/>
    <row r="450059" s="11" customFormat="1" ht="14.4"/>
    <row r="450060" s="11" customFormat="1" ht="14.4"/>
    <row r="450061" s="11" customFormat="1" ht="14.4"/>
    <row r="450062" s="11" customFormat="1" ht="14.4"/>
    <row r="450063" s="11" customFormat="1" ht="14.4"/>
    <row r="450064" s="11" customFormat="1" ht="14.4"/>
    <row r="450065" s="11" customFormat="1" ht="14.4"/>
    <row r="450066" s="11" customFormat="1" ht="14.4"/>
    <row r="450067" s="11" customFormat="1" ht="14.4"/>
    <row r="450068" s="11" customFormat="1" ht="14.4"/>
    <row r="450069" s="11" customFormat="1" ht="14.4"/>
    <row r="450070" s="11" customFormat="1" ht="14.4"/>
    <row r="450071" s="11" customFormat="1" ht="14.4"/>
    <row r="450072" s="11" customFormat="1" ht="14.4"/>
    <row r="450073" s="11" customFormat="1" ht="14.4"/>
    <row r="450074" s="11" customFormat="1" ht="14.4"/>
    <row r="450075" s="11" customFormat="1" ht="14.4"/>
    <row r="450076" s="11" customFormat="1" ht="14.4"/>
    <row r="450077" s="11" customFormat="1" ht="14.4"/>
    <row r="450078" s="11" customFormat="1" ht="14.4"/>
    <row r="450079" s="11" customFormat="1" ht="14.4"/>
    <row r="450080" s="11" customFormat="1" ht="14.4"/>
    <row r="450081" s="11" customFormat="1" ht="14.4"/>
    <row r="450082" s="11" customFormat="1" ht="14.4"/>
    <row r="450083" s="11" customFormat="1" ht="14.4"/>
    <row r="450084" s="11" customFormat="1" ht="14.4"/>
    <row r="450085" s="11" customFormat="1" ht="14.4"/>
    <row r="450086" s="11" customFormat="1" ht="14.4"/>
    <row r="450087" s="11" customFormat="1" ht="14.4"/>
    <row r="450088" s="11" customFormat="1" ht="14.4"/>
    <row r="450089" s="11" customFormat="1" ht="14.4"/>
    <row r="450090" s="11" customFormat="1" ht="14.4"/>
    <row r="450091" s="11" customFormat="1" ht="14.4"/>
    <row r="450092" s="11" customFormat="1" ht="14.4"/>
    <row r="450093" s="11" customFormat="1" ht="14.4"/>
    <row r="450094" s="11" customFormat="1" ht="14.4"/>
    <row r="450095" s="11" customFormat="1" ht="14.4"/>
    <row r="450096" s="11" customFormat="1" ht="14.4"/>
    <row r="450097" s="11" customFormat="1" ht="14.4"/>
    <row r="450098" s="11" customFormat="1" ht="14.4"/>
    <row r="450099" s="11" customFormat="1" ht="14.4"/>
    <row r="450100" s="11" customFormat="1" ht="14.4"/>
    <row r="450101" s="11" customFormat="1" ht="14.4"/>
    <row r="450102" s="11" customFormat="1" ht="14.4"/>
    <row r="450103" s="11" customFormat="1" ht="14.4"/>
    <row r="450104" s="11" customFormat="1" ht="14.4"/>
    <row r="450105" s="11" customFormat="1" ht="14.4"/>
    <row r="450106" s="11" customFormat="1" ht="14.4"/>
    <row r="450107" s="11" customFormat="1" ht="14.4"/>
    <row r="450108" s="11" customFormat="1" ht="14.4"/>
    <row r="450109" s="11" customFormat="1" ht="14.4"/>
    <row r="450110" s="11" customFormat="1" ht="14.4"/>
    <row r="450111" s="11" customFormat="1" ht="14.4"/>
    <row r="450112" s="11" customFormat="1" ht="14.4"/>
    <row r="450113" s="11" customFormat="1" ht="14.4"/>
    <row r="450114" s="11" customFormat="1" ht="14.4"/>
    <row r="450115" s="11" customFormat="1" ht="14.4"/>
    <row r="450116" s="11" customFormat="1" ht="14.4"/>
    <row r="450117" s="11" customFormat="1" ht="14.4"/>
    <row r="450118" s="11" customFormat="1" ht="14.4"/>
    <row r="450119" s="11" customFormat="1" ht="14.4"/>
    <row r="450120" s="11" customFormat="1" ht="14.4"/>
    <row r="450121" s="11" customFormat="1" ht="14.4"/>
    <row r="450122" s="11" customFormat="1" ht="14.4"/>
    <row r="450123" s="11" customFormat="1" ht="14.4"/>
    <row r="450124" s="11" customFormat="1" ht="14.4"/>
    <row r="450125" s="11" customFormat="1" ht="14.4"/>
    <row r="450126" s="11" customFormat="1" ht="14.4"/>
    <row r="450127" s="11" customFormat="1" ht="14.4"/>
    <row r="450128" s="11" customFormat="1" ht="14.4"/>
    <row r="450129" s="11" customFormat="1" ht="14.4"/>
    <row r="450130" s="11" customFormat="1" ht="14.4"/>
    <row r="450131" s="11" customFormat="1" ht="14.4"/>
    <row r="450132" s="11" customFormat="1" ht="14.4"/>
    <row r="450133" s="11" customFormat="1" ht="14.4"/>
    <row r="450134" s="11" customFormat="1" ht="14.4"/>
    <row r="450135" s="11" customFormat="1" ht="14.4"/>
    <row r="450136" s="11" customFormat="1" ht="14.4"/>
    <row r="450137" s="11" customFormat="1" ht="14.4"/>
    <row r="450138" s="11" customFormat="1" ht="14.4"/>
    <row r="450139" s="11" customFormat="1" ht="14.4"/>
    <row r="450140" s="11" customFormat="1" ht="14.4"/>
    <row r="450141" s="11" customFormat="1" ht="14.4"/>
    <row r="450142" s="11" customFormat="1" ht="14.4"/>
    <row r="450143" s="11" customFormat="1" ht="14.4"/>
    <row r="450144" s="11" customFormat="1" ht="14.4"/>
    <row r="450145" s="11" customFormat="1" ht="14.4"/>
    <row r="450146" s="11" customFormat="1" ht="14.4"/>
    <row r="450147" s="11" customFormat="1" ht="14.4"/>
    <row r="450148" s="11" customFormat="1" ht="14.4"/>
    <row r="450149" s="11" customFormat="1" ht="14.4"/>
    <row r="450150" s="11" customFormat="1" ht="14.4"/>
    <row r="450151" s="11" customFormat="1" ht="14.4"/>
    <row r="450152" s="11" customFormat="1" ht="14.4"/>
    <row r="450153" s="11" customFormat="1" ht="14.4"/>
    <row r="450154" s="11" customFormat="1" ht="14.4"/>
    <row r="450155" s="11" customFormat="1" ht="14.4"/>
    <row r="450156" s="11" customFormat="1" ht="14.4"/>
    <row r="450157" s="11" customFormat="1" ht="14.4"/>
    <row r="450158" s="11" customFormat="1" ht="14.4"/>
    <row r="450159" s="11" customFormat="1" ht="14.4"/>
    <row r="450160" s="11" customFormat="1" ht="14.4"/>
    <row r="450161" s="11" customFormat="1" ht="14.4"/>
    <row r="450162" s="11" customFormat="1" ht="14.4"/>
    <row r="450163" s="11" customFormat="1" ht="14.4"/>
    <row r="450164" s="11" customFormat="1" ht="14.4"/>
    <row r="450165" s="11" customFormat="1" ht="14.4"/>
    <row r="450166" s="11" customFormat="1" ht="14.4"/>
    <row r="450167" s="11" customFormat="1" ht="14.4"/>
    <row r="450168" s="11" customFormat="1" ht="14.4"/>
    <row r="450169" s="11" customFormat="1" ht="14.4"/>
    <row r="450170" s="11" customFormat="1" ht="14.4"/>
    <row r="450171" s="11" customFormat="1" ht="14.4"/>
    <row r="450172" s="11" customFormat="1" ht="14.4"/>
    <row r="450173" s="11" customFormat="1" ht="14.4"/>
    <row r="450174" s="11" customFormat="1" ht="14.4"/>
    <row r="450175" s="11" customFormat="1" ht="14.4"/>
    <row r="450176" s="11" customFormat="1" ht="14.4"/>
    <row r="450177" s="11" customFormat="1" ht="14.4"/>
    <row r="450178" s="11" customFormat="1" ht="14.4"/>
    <row r="450179" s="11" customFormat="1" ht="14.4"/>
    <row r="450180" s="11" customFormat="1" ht="14.4"/>
    <row r="450181" s="11" customFormat="1" ht="14.4"/>
    <row r="450182" s="11" customFormat="1" ht="14.4"/>
    <row r="450183" s="11" customFormat="1" ht="14.4"/>
    <row r="450184" s="11" customFormat="1" ht="14.4"/>
    <row r="450185" s="11" customFormat="1" ht="14.4"/>
    <row r="450186" s="11" customFormat="1" ht="14.4"/>
    <row r="450187" s="11" customFormat="1" ht="14.4"/>
    <row r="450188" s="11" customFormat="1" ht="14.4"/>
    <row r="450189" s="11" customFormat="1" ht="14.4"/>
    <row r="450190" s="11" customFormat="1" ht="14.4"/>
    <row r="450191" s="11" customFormat="1" ht="14.4"/>
    <row r="450192" s="11" customFormat="1" ht="14.4"/>
    <row r="450193" s="11" customFormat="1" ht="14.4"/>
    <row r="450194" s="11" customFormat="1" ht="14.4"/>
    <row r="450195" s="11" customFormat="1" ht="14.4"/>
    <row r="450196" s="11" customFormat="1" ht="14.4"/>
    <row r="450197" s="11" customFormat="1" ht="14.4"/>
    <row r="450198" s="11" customFormat="1" ht="14.4"/>
    <row r="450199" s="11" customFormat="1" ht="14.4"/>
    <row r="450200" s="11" customFormat="1" ht="14.4"/>
    <row r="450201" s="11" customFormat="1" ht="14.4"/>
    <row r="450202" s="11" customFormat="1" ht="14.4"/>
    <row r="450203" s="11" customFormat="1" ht="14.4"/>
    <row r="450204" s="11" customFormat="1" ht="14.4"/>
    <row r="450205" s="11" customFormat="1" ht="14.4"/>
    <row r="450206" s="11" customFormat="1" ht="14.4"/>
    <row r="450207" s="11" customFormat="1" ht="14.4"/>
    <row r="450208" s="11" customFormat="1" ht="14.4"/>
    <row r="450209" s="11" customFormat="1" ht="14.4"/>
    <row r="450210" s="11" customFormat="1" ht="14.4"/>
    <row r="450211" s="11" customFormat="1" ht="14.4"/>
    <row r="450212" s="11" customFormat="1" ht="14.4"/>
    <row r="450213" s="11" customFormat="1" ht="14.4"/>
    <row r="450214" s="11" customFormat="1" ht="14.4"/>
    <row r="450215" s="11" customFormat="1" ht="14.4"/>
    <row r="450216" s="11" customFormat="1" ht="14.4"/>
    <row r="450217" s="11" customFormat="1" ht="14.4"/>
    <row r="450218" s="11" customFormat="1" ht="14.4"/>
    <row r="450219" s="11" customFormat="1" ht="14.4"/>
    <row r="450220" s="11" customFormat="1" ht="14.4"/>
    <row r="450221" s="11" customFormat="1" ht="14.4"/>
    <row r="450222" s="11" customFormat="1" ht="14.4"/>
    <row r="450223" s="11" customFormat="1" ht="14.4"/>
    <row r="450224" s="11" customFormat="1" ht="14.4"/>
    <row r="450225" s="11" customFormat="1" ht="14.4"/>
    <row r="450226" s="11" customFormat="1" ht="14.4"/>
    <row r="450227" s="11" customFormat="1" ht="14.4"/>
    <row r="450228" s="11" customFormat="1" ht="14.4"/>
    <row r="450229" s="11" customFormat="1" ht="14.4"/>
    <row r="450230" s="11" customFormat="1" ht="14.4"/>
    <row r="450231" s="11" customFormat="1" ht="14.4"/>
    <row r="450232" s="11" customFormat="1" ht="14.4"/>
    <row r="450233" s="11" customFormat="1" ht="14.4"/>
    <row r="450234" s="11" customFormat="1" ht="14.4"/>
    <row r="450235" s="11" customFormat="1" ht="14.4"/>
    <row r="450236" s="11" customFormat="1" ht="14.4"/>
    <row r="450237" s="11" customFormat="1" ht="14.4"/>
    <row r="450238" s="11" customFormat="1" ht="14.4"/>
    <row r="450239" s="11" customFormat="1" ht="14.4"/>
    <row r="450240" s="11" customFormat="1" ht="14.4"/>
    <row r="450241" s="11" customFormat="1" ht="14.4"/>
    <row r="450242" s="11" customFormat="1" ht="14.4"/>
    <row r="450243" s="11" customFormat="1" ht="14.4"/>
    <row r="450244" s="11" customFormat="1" ht="14.4"/>
    <row r="450245" s="11" customFormat="1" ht="14.4"/>
    <row r="450246" s="11" customFormat="1" ht="14.4"/>
    <row r="450247" s="11" customFormat="1" ht="14.4"/>
    <row r="450248" s="11" customFormat="1" ht="14.4"/>
    <row r="450249" s="11" customFormat="1" ht="14.4"/>
    <row r="450250" s="11" customFormat="1" ht="14.4"/>
    <row r="450251" s="11" customFormat="1" ht="14.4"/>
    <row r="450252" s="11" customFormat="1" ht="14.4"/>
    <row r="450253" s="11" customFormat="1" ht="14.4"/>
    <row r="450254" s="11" customFormat="1" ht="14.4"/>
    <row r="450255" s="11" customFormat="1" ht="14.4"/>
    <row r="450256" s="11" customFormat="1" ht="14.4"/>
    <row r="450257" s="11" customFormat="1" ht="14.4"/>
    <row r="450258" s="11" customFormat="1" ht="14.4"/>
    <row r="450259" s="11" customFormat="1" ht="14.4"/>
    <row r="450260" s="11" customFormat="1" ht="14.4"/>
    <row r="450261" s="11" customFormat="1" ht="14.4"/>
    <row r="450262" s="11" customFormat="1" ht="14.4"/>
    <row r="450263" s="11" customFormat="1" ht="14.4"/>
    <row r="450264" s="11" customFormat="1" ht="14.4"/>
    <row r="450265" s="11" customFormat="1" ht="14.4"/>
    <row r="450266" s="11" customFormat="1" ht="14.4"/>
    <row r="450267" s="11" customFormat="1" ht="14.4"/>
    <row r="450268" s="11" customFormat="1" ht="14.4"/>
    <row r="450269" s="11" customFormat="1" ht="14.4"/>
    <row r="450270" s="11" customFormat="1" ht="14.4"/>
    <row r="450271" s="11" customFormat="1" ht="14.4"/>
    <row r="450272" s="11" customFormat="1" ht="14.4"/>
    <row r="450273" s="11" customFormat="1" ht="14.4"/>
    <row r="450274" s="11" customFormat="1" ht="14.4"/>
    <row r="450275" s="11" customFormat="1" ht="14.4"/>
    <row r="450276" s="11" customFormat="1" ht="14.4"/>
    <row r="450277" s="11" customFormat="1" ht="14.4"/>
    <row r="450278" s="11" customFormat="1" ht="14.4"/>
    <row r="450279" s="11" customFormat="1" ht="14.4"/>
    <row r="450280" s="11" customFormat="1" ht="14.4"/>
    <row r="450281" s="11" customFormat="1" ht="14.4"/>
    <row r="450282" s="11" customFormat="1" ht="14.4"/>
    <row r="450283" s="11" customFormat="1" ht="14.4"/>
    <row r="450284" s="11" customFormat="1" ht="14.4"/>
    <row r="450285" s="11" customFormat="1" ht="14.4"/>
    <row r="450286" s="11" customFormat="1" ht="14.4"/>
    <row r="450287" s="11" customFormat="1" ht="14.4"/>
    <row r="450288" s="11" customFormat="1" ht="14.4"/>
    <row r="450289" s="11" customFormat="1" ht="14.4"/>
    <row r="450290" s="11" customFormat="1" ht="14.4"/>
    <row r="450291" s="11" customFormat="1" ht="14.4"/>
    <row r="450292" s="11" customFormat="1" ht="14.4"/>
    <row r="450293" s="11" customFormat="1" ht="14.4"/>
    <row r="450294" s="11" customFormat="1" ht="14.4"/>
    <row r="450295" s="11" customFormat="1" ht="14.4"/>
    <row r="450296" s="11" customFormat="1" ht="14.4"/>
    <row r="450297" s="11" customFormat="1" ht="14.4"/>
    <row r="450298" s="11" customFormat="1" ht="14.4"/>
    <row r="450299" s="11" customFormat="1" ht="14.4"/>
    <row r="450300" s="11" customFormat="1" ht="14.4"/>
    <row r="450301" s="11" customFormat="1" ht="14.4"/>
    <row r="450302" s="11" customFormat="1" ht="14.4"/>
    <row r="450303" s="11" customFormat="1" ht="14.4"/>
    <row r="450304" s="11" customFormat="1" ht="14.4"/>
    <row r="450305" s="11" customFormat="1" ht="14.4"/>
    <row r="450306" s="11" customFormat="1" ht="14.4"/>
    <row r="450307" s="11" customFormat="1" ht="14.4"/>
    <row r="450308" s="11" customFormat="1" ht="14.4"/>
    <row r="450309" s="11" customFormat="1" ht="14.4"/>
    <row r="450310" s="11" customFormat="1" ht="14.4"/>
    <row r="450311" s="11" customFormat="1" ht="14.4"/>
    <row r="450312" s="11" customFormat="1" ht="14.4"/>
    <row r="450313" s="11" customFormat="1" ht="14.4"/>
    <row r="450314" s="11" customFormat="1" ht="14.4"/>
    <row r="450315" s="11" customFormat="1" ht="14.4"/>
    <row r="450316" s="11" customFormat="1" ht="14.4"/>
    <row r="450317" s="11" customFormat="1" ht="14.4"/>
    <row r="450318" s="11" customFormat="1" ht="14.4"/>
    <row r="450319" s="11" customFormat="1" ht="14.4"/>
    <row r="450320" s="11" customFormat="1" ht="14.4"/>
    <row r="450321" s="11" customFormat="1" ht="14.4"/>
    <row r="450322" s="11" customFormat="1" ht="14.4"/>
    <row r="450323" s="11" customFormat="1" ht="14.4"/>
    <row r="450324" s="11" customFormat="1" ht="14.4"/>
    <row r="450325" s="11" customFormat="1" ht="14.4"/>
    <row r="450326" s="11" customFormat="1" ht="14.4"/>
    <row r="450327" s="11" customFormat="1" ht="14.4"/>
    <row r="450328" s="11" customFormat="1" ht="14.4"/>
    <row r="450329" s="11" customFormat="1" ht="14.4"/>
    <row r="450330" s="11" customFormat="1" ht="14.4"/>
    <row r="450331" s="11" customFormat="1" ht="14.4"/>
    <row r="450332" s="11" customFormat="1" ht="14.4"/>
    <row r="450333" s="11" customFormat="1" ht="14.4"/>
    <row r="450334" s="11" customFormat="1" ht="14.4"/>
    <row r="450335" s="11" customFormat="1" ht="14.4"/>
    <row r="450336" s="11" customFormat="1" ht="14.4"/>
    <row r="450337" s="11" customFormat="1" ht="14.4"/>
    <row r="450338" s="11" customFormat="1" ht="14.4"/>
    <row r="450339" s="11" customFormat="1" ht="14.4"/>
    <row r="450340" s="11" customFormat="1" ht="14.4"/>
    <row r="450341" s="11" customFormat="1" ht="14.4"/>
    <row r="450342" s="11" customFormat="1" ht="14.4"/>
    <row r="450343" s="11" customFormat="1" ht="14.4"/>
    <row r="450344" s="11" customFormat="1" ht="14.4"/>
    <row r="450345" s="11" customFormat="1" ht="14.4"/>
    <row r="450346" s="11" customFormat="1" ht="14.4"/>
    <row r="450347" s="11" customFormat="1" ht="14.4"/>
    <row r="450348" s="11" customFormat="1" ht="14.4"/>
    <row r="450349" s="11" customFormat="1" ht="14.4"/>
    <row r="450350" s="11" customFormat="1" ht="14.4"/>
    <row r="450351" s="11" customFormat="1" ht="14.4"/>
    <row r="450352" s="11" customFormat="1" ht="14.4"/>
    <row r="450353" s="11" customFormat="1" ht="14.4"/>
    <row r="450354" s="11" customFormat="1" ht="14.4"/>
    <row r="450355" s="11" customFormat="1" ht="14.4"/>
    <row r="450356" s="11" customFormat="1" ht="14.4"/>
    <row r="450357" s="11" customFormat="1" ht="14.4"/>
    <row r="450358" s="11" customFormat="1" ht="14.4"/>
    <row r="450359" s="11" customFormat="1" ht="14.4"/>
    <row r="450360" s="11" customFormat="1" ht="14.4"/>
    <row r="450361" s="11" customFormat="1" ht="14.4"/>
    <row r="450362" s="11" customFormat="1" ht="14.4"/>
    <row r="450363" s="11" customFormat="1" ht="14.4"/>
    <row r="450364" s="11" customFormat="1" ht="14.4"/>
    <row r="450365" s="11" customFormat="1" ht="14.4"/>
    <row r="450366" s="11" customFormat="1" ht="14.4"/>
    <row r="450367" s="11" customFormat="1" ht="14.4"/>
    <row r="450368" s="11" customFormat="1" ht="14.4"/>
    <row r="450369" s="11" customFormat="1" ht="14.4"/>
    <row r="450370" s="11" customFormat="1" ht="14.4"/>
    <row r="450371" s="11" customFormat="1" ht="14.4"/>
    <row r="450372" s="11" customFormat="1" ht="14.4"/>
    <row r="450373" s="11" customFormat="1" ht="14.4"/>
    <row r="450374" s="11" customFormat="1" ht="14.4"/>
    <row r="450375" s="11" customFormat="1" ht="14.4"/>
    <row r="450376" s="11" customFormat="1" ht="14.4"/>
    <row r="450377" s="11" customFormat="1" ht="14.4"/>
    <row r="450378" s="11" customFormat="1" ht="14.4"/>
    <row r="450379" s="11" customFormat="1" ht="14.4"/>
    <row r="450380" s="11" customFormat="1" ht="14.4"/>
    <row r="450381" s="11" customFormat="1" ht="14.4"/>
    <row r="450382" s="11" customFormat="1" ht="14.4"/>
    <row r="450383" s="11" customFormat="1" ht="14.4"/>
    <row r="450384" s="11" customFormat="1" ht="14.4"/>
    <row r="450385" s="11" customFormat="1" ht="14.4"/>
    <row r="450386" s="11" customFormat="1" ht="14.4"/>
    <row r="450387" s="11" customFormat="1" ht="14.4"/>
    <row r="450388" s="11" customFormat="1" ht="14.4"/>
    <row r="450389" s="11" customFormat="1" ht="14.4"/>
    <row r="450390" s="11" customFormat="1" ht="14.4"/>
    <row r="450391" s="11" customFormat="1" ht="14.4"/>
    <row r="450392" s="11" customFormat="1" ht="14.4"/>
    <row r="450393" s="11" customFormat="1" ht="14.4"/>
    <row r="450394" s="11" customFormat="1" ht="14.4"/>
    <row r="450395" s="11" customFormat="1" ht="14.4"/>
    <row r="450396" s="11" customFormat="1" ht="14.4"/>
    <row r="450397" s="11" customFormat="1" ht="14.4"/>
    <row r="450398" s="11" customFormat="1" ht="14.4"/>
    <row r="450399" s="11" customFormat="1" ht="14.4"/>
    <row r="450400" s="11" customFormat="1" ht="14.4"/>
    <row r="450401" s="11" customFormat="1" ht="14.4"/>
    <row r="450402" s="11" customFormat="1" ht="14.4"/>
    <row r="450403" s="11" customFormat="1" ht="14.4"/>
    <row r="450404" s="11" customFormat="1" ht="14.4"/>
    <row r="450405" s="11" customFormat="1" ht="14.4"/>
    <row r="450406" s="11" customFormat="1" ht="14.4"/>
    <row r="450407" s="11" customFormat="1" ht="14.4"/>
    <row r="450408" s="11" customFormat="1" ht="14.4"/>
    <row r="450409" s="11" customFormat="1" ht="14.4"/>
    <row r="450410" s="11" customFormat="1" ht="14.4"/>
    <row r="450411" s="11" customFormat="1" ht="14.4"/>
    <row r="450412" s="11" customFormat="1" ht="14.4"/>
    <row r="450413" s="11" customFormat="1" ht="14.4"/>
    <row r="450414" s="11" customFormat="1" ht="14.4"/>
    <row r="450415" s="11" customFormat="1" ht="14.4"/>
    <row r="450416" s="11" customFormat="1" ht="14.4"/>
    <row r="450417" s="11" customFormat="1" ht="14.4"/>
    <row r="450418" s="11" customFormat="1" ht="14.4"/>
    <row r="450419" s="11" customFormat="1" ht="14.4"/>
    <row r="450420" s="11" customFormat="1" ht="14.4"/>
    <row r="450421" s="11" customFormat="1" ht="14.4"/>
    <row r="450422" s="11" customFormat="1" ht="14.4"/>
    <row r="450423" s="11" customFormat="1" ht="14.4"/>
    <row r="450424" s="11" customFormat="1" ht="14.4"/>
    <row r="450425" s="11" customFormat="1" ht="14.4"/>
    <row r="450426" s="11" customFormat="1" ht="14.4"/>
    <row r="450427" s="11" customFormat="1" ht="14.4"/>
    <row r="450428" s="11" customFormat="1" ht="14.4"/>
    <row r="450429" s="11" customFormat="1" ht="14.4"/>
    <row r="450430" s="11" customFormat="1" ht="14.4"/>
    <row r="450431" s="11" customFormat="1" ht="14.4"/>
    <row r="450432" s="11" customFormat="1" ht="14.4"/>
    <row r="450433" s="11" customFormat="1" ht="14.4"/>
    <row r="450434" s="11" customFormat="1" ht="14.4"/>
    <row r="450435" s="11" customFormat="1" ht="14.4"/>
    <row r="450436" s="11" customFormat="1" ht="14.4"/>
    <row r="450437" s="11" customFormat="1" ht="14.4"/>
    <row r="450438" s="11" customFormat="1" ht="14.4"/>
    <row r="450439" s="11" customFormat="1" ht="14.4"/>
    <row r="450440" s="11" customFormat="1" ht="14.4"/>
    <row r="450441" s="11" customFormat="1" ht="14.4"/>
    <row r="450442" s="11" customFormat="1" ht="14.4"/>
    <row r="450443" s="11" customFormat="1" ht="14.4"/>
    <row r="450444" s="11" customFormat="1" ht="14.4"/>
    <row r="450445" s="11" customFormat="1" ht="14.4"/>
    <row r="450446" s="11" customFormat="1" ht="14.4"/>
    <row r="450447" s="11" customFormat="1" ht="14.4"/>
    <row r="450448" s="11" customFormat="1" ht="14.4"/>
    <row r="450449" s="11" customFormat="1" ht="14.4"/>
    <row r="450450" s="11" customFormat="1" ht="14.4"/>
    <row r="450451" s="11" customFormat="1" ht="14.4"/>
    <row r="450452" s="11" customFormat="1" ht="14.4"/>
    <row r="450453" s="11" customFormat="1" ht="14.4"/>
    <row r="450454" s="11" customFormat="1" ht="14.4"/>
    <row r="450455" s="11" customFormat="1" ht="14.4"/>
    <row r="450456" s="11" customFormat="1" ht="14.4"/>
    <row r="450457" s="11" customFormat="1" ht="14.4"/>
    <row r="450458" s="11" customFormat="1" ht="14.4"/>
    <row r="450459" s="11" customFormat="1" ht="14.4"/>
    <row r="450460" s="11" customFormat="1" ht="14.4"/>
    <row r="450461" s="11" customFormat="1" ht="14.4"/>
    <row r="450462" s="11" customFormat="1" ht="14.4"/>
    <row r="450463" s="11" customFormat="1" ht="14.4"/>
    <row r="450464" s="11" customFormat="1" ht="14.4"/>
    <row r="450465" s="11" customFormat="1" ht="14.4"/>
    <row r="450466" s="11" customFormat="1" ht="14.4"/>
    <row r="450467" s="11" customFormat="1" ht="14.4"/>
    <row r="450468" s="11" customFormat="1" ht="14.4"/>
    <row r="450469" s="11" customFormat="1" ht="14.4"/>
    <row r="450470" s="11" customFormat="1" ht="14.4"/>
    <row r="450471" s="11" customFormat="1" ht="14.4"/>
    <row r="450472" s="11" customFormat="1" ht="14.4"/>
    <row r="450473" s="11" customFormat="1" ht="14.4"/>
    <row r="450474" s="11" customFormat="1" ht="14.4"/>
    <row r="450475" s="11" customFormat="1" ht="14.4"/>
    <row r="450476" s="11" customFormat="1" ht="14.4"/>
    <row r="450477" s="11" customFormat="1" ht="14.4"/>
    <row r="450478" s="11" customFormat="1" ht="14.4"/>
    <row r="450479" s="11" customFormat="1" ht="14.4"/>
    <row r="450480" s="11" customFormat="1" ht="14.4"/>
    <row r="450481" s="11" customFormat="1" ht="14.4"/>
    <row r="450482" s="11" customFormat="1" ht="14.4"/>
    <row r="450483" s="11" customFormat="1" ht="14.4"/>
    <row r="450484" s="11" customFormat="1" ht="14.4"/>
    <row r="450485" s="11" customFormat="1" ht="14.4"/>
    <row r="450486" s="11" customFormat="1" ht="14.4"/>
    <row r="450487" s="11" customFormat="1" ht="14.4"/>
    <row r="450488" s="11" customFormat="1" ht="14.4"/>
    <row r="450489" s="11" customFormat="1" ht="14.4"/>
    <row r="450490" s="11" customFormat="1" ht="14.4"/>
    <row r="450491" s="11" customFormat="1" ht="14.4"/>
    <row r="450492" s="11" customFormat="1" ht="14.4"/>
    <row r="450493" s="11" customFormat="1" ht="14.4"/>
    <row r="450494" s="11" customFormat="1" ht="14.4"/>
    <row r="450495" s="11" customFormat="1" ht="14.4"/>
    <row r="450496" s="11" customFormat="1" ht="14.4"/>
    <row r="450497" s="11" customFormat="1" ht="14.4"/>
    <row r="450498" s="11" customFormat="1" ht="14.4"/>
    <row r="450499" s="11" customFormat="1" ht="14.4"/>
    <row r="450500" s="11" customFormat="1" ht="14.4"/>
    <row r="450501" s="11" customFormat="1" ht="14.4"/>
    <row r="450502" s="11" customFormat="1" ht="14.4"/>
    <row r="450503" s="11" customFormat="1" ht="14.4"/>
    <row r="450504" s="11" customFormat="1" ht="14.4"/>
    <row r="450505" s="11" customFormat="1" ht="14.4"/>
    <row r="450506" s="11" customFormat="1" ht="14.4"/>
    <row r="450507" s="11" customFormat="1" ht="14.4"/>
    <row r="450508" s="11" customFormat="1" ht="14.4"/>
    <row r="450509" s="11" customFormat="1" ht="14.4"/>
    <row r="450510" s="11" customFormat="1" ht="14.4"/>
    <row r="450511" s="11" customFormat="1" ht="14.4"/>
    <row r="450512" s="11" customFormat="1" ht="14.4"/>
    <row r="450513" s="11" customFormat="1" ht="14.4"/>
    <row r="450514" s="11" customFormat="1" ht="14.4"/>
    <row r="450515" s="11" customFormat="1" ht="14.4"/>
    <row r="450516" s="11" customFormat="1" ht="14.4"/>
    <row r="450517" s="11" customFormat="1" ht="14.4"/>
    <row r="450518" s="11" customFormat="1" ht="14.4"/>
    <row r="450519" s="11" customFormat="1" ht="14.4"/>
    <row r="450520" s="11" customFormat="1" ht="14.4"/>
    <row r="450521" s="11" customFormat="1" ht="14.4"/>
    <row r="450522" s="11" customFormat="1" ht="14.4"/>
    <row r="450523" s="11" customFormat="1" ht="14.4"/>
    <row r="450524" s="11" customFormat="1" ht="14.4"/>
    <row r="450525" s="11" customFormat="1" ht="14.4"/>
    <row r="450526" s="11" customFormat="1" ht="14.4"/>
    <row r="450527" s="11" customFormat="1" ht="14.4"/>
    <row r="450528" s="11" customFormat="1" ht="14.4"/>
    <row r="450529" s="11" customFormat="1" ht="14.4"/>
    <row r="450530" s="11" customFormat="1" ht="14.4"/>
    <row r="450531" s="11" customFormat="1" ht="14.4"/>
    <row r="450532" s="11" customFormat="1" ht="14.4"/>
    <row r="450533" s="11" customFormat="1" ht="14.4"/>
    <row r="450534" s="11" customFormat="1" ht="14.4"/>
    <row r="450535" s="11" customFormat="1" ht="14.4"/>
    <row r="450536" s="11" customFormat="1" ht="14.4"/>
    <row r="450537" s="11" customFormat="1" ht="14.4"/>
    <row r="450538" s="11" customFormat="1" ht="14.4"/>
    <row r="450539" s="11" customFormat="1" ht="14.4"/>
    <row r="450540" s="11" customFormat="1" ht="14.4"/>
    <row r="450541" s="11" customFormat="1" ht="14.4"/>
    <row r="450542" s="11" customFormat="1" ht="14.4"/>
    <row r="450543" s="11" customFormat="1" ht="14.4"/>
    <row r="450544" s="11" customFormat="1" ht="14.4"/>
    <row r="450545" s="11" customFormat="1" ht="14.4"/>
    <row r="450546" s="11" customFormat="1" ht="14.4"/>
    <row r="450547" s="11" customFormat="1" ht="14.4"/>
    <row r="450548" s="11" customFormat="1" ht="14.4"/>
    <row r="450549" s="11" customFormat="1" ht="14.4"/>
    <row r="450550" s="11" customFormat="1" ht="14.4"/>
    <row r="450551" s="11" customFormat="1" ht="14.4"/>
    <row r="450552" s="11" customFormat="1" ht="14.4"/>
    <row r="450553" s="11" customFormat="1" ht="14.4"/>
    <row r="450554" s="11" customFormat="1" ht="14.4"/>
    <row r="450555" s="11" customFormat="1" ht="14.4"/>
    <row r="450556" s="11" customFormat="1" ht="14.4"/>
    <row r="450557" s="11" customFormat="1" ht="14.4"/>
    <row r="450558" s="11" customFormat="1" ht="14.4"/>
    <row r="450559" s="11" customFormat="1" ht="14.4"/>
    <row r="450560" s="11" customFormat="1" ht="14.4"/>
    <row r="450561" s="11" customFormat="1" ht="14.4"/>
    <row r="450562" s="11" customFormat="1" ht="14.4"/>
    <row r="450563" s="11" customFormat="1" ht="14.4"/>
    <row r="450564" s="11" customFormat="1" ht="14.4"/>
    <row r="450565" s="11" customFormat="1" ht="14.4"/>
    <row r="450566" s="11" customFormat="1" ht="14.4"/>
    <row r="450567" s="11" customFormat="1" ht="14.4"/>
    <row r="450568" s="11" customFormat="1" ht="14.4"/>
    <row r="450569" s="11" customFormat="1" ht="14.4"/>
    <row r="450570" s="11" customFormat="1" ht="14.4"/>
    <row r="450571" s="11" customFormat="1" ht="14.4"/>
    <row r="450572" s="11" customFormat="1" ht="14.4"/>
    <row r="450573" s="11" customFormat="1" ht="14.4"/>
    <row r="450574" s="11" customFormat="1" ht="14.4"/>
    <row r="450575" s="11" customFormat="1" ht="14.4"/>
    <row r="450576" s="11" customFormat="1" ht="14.4"/>
    <row r="450577" s="11" customFormat="1" ht="14.4"/>
    <row r="450578" s="11" customFormat="1" ht="14.4"/>
    <row r="450579" s="11" customFormat="1" ht="14.4"/>
    <row r="450580" s="11" customFormat="1" ht="14.4"/>
    <row r="450581" s="11" customFormat="1" ht="14.4"/>
    <row r="450582" s="11" customFormat="1" ht="14.4"/>
    <row r="450583" s="11" customFormat="1" ht="14.4"/>
    <row r="450584" s="11" customFormat="1" ht="14.4"/>
    <row r="450585" s="11" customFormat="1" ht="14.4"/>
    <row r="450586" s="11" customFormat="1" ht="14.4"/>
    <row r="450587" s="11" customFormat="1" ht="14.4"/>
    <row r="450588" s="11" customFormat="1" ht="14.4"/>
    <row r="450589" s="11" customFormat="1" ht="14.4"/>
    <row r="450590" s="11" customFormat="1" ht="14.4"/>
    <row r="450591" s="11" customFormat="1" ht="14.4"/>
    <row r="450592" s="11" customFormat="1" ht="14.4"/>
    <row r="450593" s="11" customFormat="1" ht="14.4"/>
    <row r="450594" s="11" customFormat="1" ht="14.4"/>
    <row r="450595" s="11" customFormat="1" ht="14.4"/>
    <row r="450596" s="11" customFormat="1" ht="14.4"/>
    <row r="450597" s="11" customFormat="1" ht="14.4"/>
    <row r="450598" s="11" customFormat="1" ht="14.4"/>
    <row r="450599" s="11" customFormat="1" ht="14.4"/>
    <row r="450600" s="11" customFormat="1" ht="14.4"/>
    <row r="450601" s="11" customFormat="1" ht="14.4"/>
    <row r="450602" s="11" customFormat="1" ht="14.4"/>
    <row r="450603" s="11" customFormat="1" ht="14.4"/>
    <row r="450604" s="11" customFormat="1" ht="14.4"/>
    <row r="450605" s="11" customFormat="1" ht="14.4"/>
    <row r="450606" s="11" customFormat="1" ht="14.4"/>
    <row r="450607" s="11" customFormat="1" ht="14.4"/>
    <row r="450608" s="11" customFormat="1" ht="14.4"/>
    <row r="450609" s="11" customFormat="1" ht="14.4"/>
    <row r="450610" s="11" customFormat="1" ht="14.4"/>
    <row r="450611" s="11" customFormat="1" ht="14.4"/>
    <row r="450612" s="11" customFormat="1" ht="14.4"/>
    <row r="450613" s="11" customFormat="1" ht="14.4"/>
    <row r="450614" s="11" customFormat="1" ht="14.4"/>
    <row r="450615" s="11" customFormat="1" ht="14.4"/>
    <row r="450616" s="11" customFormat="1" ht="14.4"/>
    <row r="450617" s="11" customFormat="1" ht="14.4"/>
    <row r="450618" s="11" customFormat="1" ht="14.4"/>
    <row r="450619" s="11" customFormat="1" ht="14.4"/>
    <row r="450620" s="11" customFormat="1" ht="14.4"/>
    <row r="450621" s="11" customFormat="1" ht="14.4"/>
    <row r="450622" s="11" customFormat="1" ht="14.4"/>
    <row r="450623" s="11" customFormat="1" ht="14.4"/>
    <row r="450624" s="11" customFormat="1" ht="14.4"/>
    <row r="450625" s="11" customFormat="1" ht="14.4"/>
    <row r="450626" s="11" customFormat="1" ht="14.4"/>
    <row r="450627" s="11" customFormat="1" ht="14.4"/>
    <row r="450628" s="11" customFormat="1" ht="14.4"/>
    <row r="450629" s="11" customFormat="1" ht="14.4"/>
    <row r="450630" s="11" customFormat="1" ht="14.4"/>
    <row r="450631" s="11" customFormat="1" ht="14.4"/>
    <row r="450632" s="11" customFormat="1" ht="14.4"/>
    <row r="450633" s="11" customFormat="1" ht="14.4"/>
    <row r="450634" s="11" customFormat="1" ht="14.4"/>
    <row r="450635" s="11" customFormat="1" ht="14.4"/>
    <row r="450636" s="11" customFormat="1" ht="14.4"/>
    <row r="450637" s="11" customFormat="1" ht="14.4"/>
    <row r="450638" s="11" customFormat="1" ht="14.4"/>
    <row r="450639" s="11" customFormat="1" ht="14.4"/>
    <row r="450640" s="11" customFormat="1" ht="14.4"/>
    <row r="450641" s="11" customFormat="1" ht="14.4"/>
    <row r="450642" s="11" customFormat="1" ht="14.4"/>
    <row r="450643" s="11" customFormat="1" ht="14.4"/>
    <row r="450644" s="11" customFormat="1" ht="14.4"/>
    <row r="450645" s="11" customFormat="1" ht="14.4"/>
    <row r="450646" s="11" customFormat="1" ht="14.4"/>
    <row r="450647" s="11" customFormat="1" ht="14.4"/>
    <row r="450648" s="11" customFormat="1" ht="14.4"/>
    <row r="450649" s="11" customFormat="1" ht="14.4"/>
    <row r="450650" s="11" customFormat="1" ht="14.4"/>
    <row r="450651" s="11" customFormat="1" ht="14.4"/>
    <row r="450652" s="11" customFormat="1" ht="14.4"/>
    <row r="450653" s="11" customFormat="1" ht="14.4"/>
    <row r="450654" s="11" customFormat="1" ht="14.4"/>
    <row r="450655" s="11" customFormat="1" ht="14.4"/>
    <row r="450656" s="11" customFormat="1" ht="14.4"/>
    <row r="450657" s="11" customFormat="1" ht="14.4"/>
    <row r="450658" s="11" customFormat="1" ht="14.4"/>
    <row r="450659" s="11" customFormat="1" ht="14.4"/>
    <row r="450660" s="11" customFormat="1" ht="14.4"/>
    <row r="450661" s="11" customFormat="1" ht="14.4"/>
    <row r="450662" s="11" customFormat="1" ht="14.4"/>
    <row r="450663" s="11" customFormat="1" ht="14.4"/>
    <row r="450664" s="11" customFormat="1" ht="14.4"/>
    <row r="450665" s="11" customFormat="1" ht="14.4"/>
    <row r="450666" s="11" customFormat="1" ht="14.4"/>
    <row r="450667" s="11" customFormat="1" ht="14.4"/>
    <row r="450668" s="11" customFormat="1" ht="14.4"/>
    <row r="450669" s="11" customFormat="1" ht="14.4"/>
    <row r="450670" s="11" customFormat="1" ht="14.4"/>
    <row r="450671" s="11" customFormat="1" ht="14.4"/>
    <row r="450672" s="11" customFormat="1" ht="14.4"/>
    <row r="450673" s="11" customFormat="1" ht="14.4"/>
    <row r="450674" s="11" customFormat="1" ht="14.4"/>
    <row r="450675" s="11" customFormat="1" ht="14.4"/>
    <row r="450676" s="11" customFormat="1" ht="14.4"/>
    <row r="450677" s="11" customFormat="1" ht="14.4"/>
    <row r="450678" s="11" customFormat="1" ht="14.4"/>
    <row r="450679" s="11" customFormat="1" ht="14.4"/>
    <row r="450680" s="11" customFormat="1" ht="14.4"/>
    <row r="450681" s="11" customFormat="1" ht="14.4"/>
    <row r="450682" s="11" customFormat="1" ht="14.4"/>
    <row r="450683" s="11" customFormat="1" ht="14.4"/>
    <row r="450684" s="11" customFormat="1" ht="14.4"/>
    <row r="450685" s="11" customFormat="1" ht="14.4"/>
    <row r="450686" s="11" customFormat="1" ht="14.4"/>
    <row r="450687" s="11" customFormat="1" ht="14.4"/>
    <row r="450688" s="11" customFormat="1" ht="14.4"/>
    <row r="450689" s="11" customFormat="1" ht="14.4"/>
    <row r="450690" s="11" customFormat="1" ht="14.4"/>
    <row r="450691" s="11" customFormat="1" ht="14.4"/>
    <row r="450692" s="11" customFormat="1" ht="14.4"/>
    <row r="450693" s="11" customFormat="1" ht="14.4"/>
    <row r="450694" s="11" customFormat="1" ht="14.4"/>
    <row r="450695" s="11" customFormat="1" ht="14.4"/>
    <row r="450696" s="11" customFormat="1" ht="14.4"/>
    <row r="450697" s="11" customFormat="1" ht="14.4"/>
    <row r="450698" s="11" customFormat="1" ht="14.4"/>
    <row r="450699" s="11" customFormat="1" ht="14.4"/>
    <row r="450700" s="11" customFormat="1" ht="14.4"/>
    <row r="450701" s="11" customFormat="1" ht="14.4"/>
    <row r="450702" s="11" customFormat="1" ht="14.4"/>
    <row r="450703" s="11" customFormat="1" ht="14.4"/>
    <row r="450704" s="11" customFormat="1" ht="14.4"/>
    <row r="450705" s="11" customFormat="1" ht="14.4"/>
    <row r="450706" s="11" customFormat="1" ht="14.4"/>
    <row r="450707" s="11" customFormat="1" ht="14.4"/>
    <row r="450708" s="11" customFormat="1" ht="14.4"/>
    <row r="450709" s="11" customFormat="1" ht="14.4"/>
    <row r="450710" s="11" customFormat="1" ht="14.4"/>
    <row r="450711" s="11" customFormat="1" ht="14.4"/>
    <row r="450712" s="11" customFormat="1" ht="14.4"/>
    <row r="450713" s="11" customFormat="1" ht="14.4"/>
    <row r="450714" s="11" customFormat="1" ht="14.4"/>
    <row r="450715" s="11" customFormat="1" ht="14.4"/>
    <row r="450716" s="11" customFormat="1" ht="14.4"/>
    <row r="450717" s="11" customFormat="1" ht="14.4"/>
    <row r="450718" s="11" customFormat="1" ht="14.4"/>
    <row r="450719" s="11" customFormat="1" ht="14.4"/>
    <row r="450720" s="11" customFormat="1" ht="14.4"/>
    <row r="450721" s="11" customFormat="1" ht="14.4"/>
    <row r="450722" s="11" customFormat="1" ht="14.4"/>
    <row r="450723" s="11" customFormat="1" ht="14.4"/>
    <row r="450724" s="11" customFormat="1" ht="14.4"/>
    <row r="450725" s="11" customFormat="1" ht="14.4"/>
    <row r="450726" s="11" customFormat="1" ht="14.4"/>
    <row r="450727" s="11" customFormat="1" ht="14.4"/>
    <row r="450728" s="11" customFormat="1" ht="14.4"/>
    <row r="450729" s="11" customFormat="1" ht="14.4"/>
    <row r="450730" s="11" customFormat="1" ht="14.4"/>
    <row r="450731" s="11" customFormat="1" ht="14.4"/>
    <row r="450732" s="11" customFormat="1" ht="14.4"/>
    <row r="450733" s="11" customFormat="1" ht="14.4"/>
    <row r="450734" s="11" customFormat="1" ht="14.4"/>
    <row r="450735" s="11" customFormat="1" ht="14.4"/>
    <row r="450736" s="11" customFormat="1" ht="14.4"/>
    <row r="450737" s="11" customFormat="1" ht="14.4"/>
    <row r="450738" s="11" customFormat="1" ht="14.4"/>
    <row r="450739" s="11" customFormat="1" ht="14.4"/>
    <row r="450740" s="11" customFormat="1" ht="14.4"/>
    <row r="450741" s="11" customFormat="1" ht="14.4"/>
    <row r="450742" s="11" customFormat="1" ht="14.4"/>
    <row r="450743" s="11" customFormat="1" ht="14.4"/>
    <row r="450744" s="11" customFormat="1" ht="14.4"/>
    <row r="450745" s="11" customFormat="1" ht="14.4"/>
    <row r="450746" s="11" customFormat="1" ht="14.4"/>
    <row r="450747" s="11" customFormat="1" ht="14.4"/>
    <row r="450748" s="11" customFormat="1" ht="14.4"/>
    <row r="450749" s="11" customFormat="1" ht="14.4"/>
    <row r="450750" s="11" customFormat="1" ht="14.4"/>
    <row r="450751" s="11" customFormat="1" ht="14.4"/>
    <row r="450752" s="11" customFormat="1" ht="14.4"/>
    <row r="450753" s="11" customFormat="1" ht="14.4"/>
    <row r="450754" s="11" customFormat="1" ht="14.4"/>
    <row r="450755" s="11" customFormat="1" ht="14.4"/>
    <row r="450756" s="11" customFormat="1" ht="14.4"/>
    <row r="450757" s="11" customFormat="1" ht="14.4"/>
    <row r="450758" s="11" customFormat="1" ht="14.4"/>
    <row r="450759" s="11" customFormat="1" ht="14.4"/>
    <row r="450760" s="11" customFormat="1" ht="14.4"/>
    <row r="450761" s="11" customFormat="1" ht="14.4"/>
    <row r="450762" s="11" customFormat="1" ht="14.4"/>
    <row r="450763" s="11" customFormat="1" ht="14.4"/>
    <row r="450764" s="11" customFormat="1" ht="14.4"/>
    <row r="450765" s="11" customFormat="1" ht="14.4"/>
    <row r="450766" s="11" customFormat="1" ht="14.4"/>
    <row r="450767" s="11" customFormat="1" ht="14.4"/>
    <row r="450768" s="11" customFormat="1" ht="14.4"/>
    <row r="450769" s="11" customFormat="1" ht="14.4"/>
    <row r="450770" s="11" customFormat="1" ht="14.4"/>
    <row r="450771" s="11" customFormat="1" ht="14.4"/>
    <row r="450772" s="11" customFormat="1" ht="14.4"/>
    <row r="450773" s="11" customFormat="1" ht="14.4"/>
    <row r="450774" s="11" customFormat="1" ht="14.4"/>
    <row r="450775" s="11" customFormat="1" ht="14.4"/>
    <row r="450776" s="11" customFormat="1" ht="14.4"/>
    <row r="450777" s="11" customFormat="1" ht="14.4"/>
    <row r="450778" s="11" customFormat="1" ht="14.4"/>
    <row r="450779" s="11" customFormat="1" ht="14.4"/>
    <row r="450780" s="11" customFormat="1" ht="14.4"/>
    <row r="450781" s="11" customFormat="1" ht="14.4"/>
    <row r="450782" s="11" customFormat="1" ht="14.4"/>
    <row r="450783" s="11" customFormat="1" ht="14.4"/>
    <row r="450784" s="11" customFormat="1" ht="14.4"/>
    <row r="450785" s="11" customFormat="1" ht="14.4"/>
    <row r="450786" s="11" customFormat="1" ht="14.4"/>
    <row r="450787" s="11" customFormat="1" ht="14.4"/>
    <row r="450788" s="11" customFormat="1" ht="14.4"/>
    <row r="450789" s="11" customFormat="1" ht="14.4"/>
    <row r="450790" s="11" customFormat="1" ht="14.4"/>
    <row r="450791" s="11" customFormat="1" ht="14.4"/>
    <row r="450792" s="11" customFormat="1" ht="14.4"/>
    <row r="450793" s="11" customFormat="1" ht="14.4"/>
    <row r="450794" s="11" customFormat="1" ht="14.4"/>
    <row r="450795" s="11" customFormat="1" ht="14.4"/>
    <row r="450796" s="11" customFormat="1" ht="14.4"/>
    <row r="450797" s="11" customFormat="1" ht="14.4"/>
    <row r="450798" s="11" customFormat="1" ht="14.4"/>
    <row r="450799" s="11" customFormat="1" ht="14.4"/>
    <row r="450800" s="11" customFormat="1" ht="14.4"/>
    <row r="450801" s="11" customFormat="1" ht="14.4"/>
    <row r="450802" s="11" customFormat="1" ht="14.4"/>
    <row r="450803" s="11" customFormat="1" ht="14.4"/>
    <row r="450804" s="11" customFormat="1" ht="14.4"/>
    <row r="450805" s="11" customFormat="1" ht="14.4"/>
    <row r="450806" s="11" customFormat="1" ht="14.4"/>
    <row r="450807" s="11" customFormat="1" ht="14.4"/>
    <row r="450808" s="11" customFormat="1" ht="14.4"/>
    <row r="450809" s="11" customFormat="1" ht="14.4"/>
    <row r="450810" s="11" customFormat="1" ht="14.4"/>
    <row r="450811" s="11" customFormat="1" ht="14.4"/>
    <row r="450812" s="11" customFormat="1" ht="14.4"/>
    <row r="450813" s="11" customFormat="1" ht="14.4"/>
    <row r="450814" s="11" customFormat="1" ht="14.4"/>
    <row r="450815" s="11" customFormat="1" ht="14.4"/>
    <row r="450816" s="11" customFormat="1" ht="14.4"/>
    <row r="450817" s="11" customFormat="1" ht="14.4"/>
    <row r="450818" s="11" customFormat="1" ht="14.4"/>
    <row r="450819" s="11" customFormat="1" ht="14.4"/>
    <row r="450820" s="11" customFormat="1" ht="14.4"/>
    <row r="450821" s="11" customFormat="1" ht="14.4"/>
    <row r="450822" s="11" customFormat="1" ht="14.4"/>
    <row r="450823" s="11" customFormat="1" ht="14.4"/>
    <row r="450824" s="11" customFormat="1" ht="14.4"/>
    <row r="450825" s="11" customFormat="1" ht="14.4"/>
    <row r="450826" s="11" customFormat="1" ht="14.4"/>
    <row r="450827" s="11" customFormat="1" ht="14.4"/>
    <row r="450828" s="11" customFormat="1" ht="14.4"/>
    <row r="450829" s="11" customFormat="1" ht="14.4"/>
    <row r="450830" s="11" customFormat="1" ht="14.4"/>
    <row r="450831" s="11" customFormat="1" ht="14.4"/>
    <row r="450832" s="11" customFormat="1" ht="14.4"/>
    <row r="450833" s="11" customFormat="1" ht="14.4"/>
    <row r="450834" s="11" customFormat="1" ht="14.4"/>
    <row r="450835" s="11" customFormat="1" ht="14.4"/>
    <row r="450836" s="11" customFormat="1" ht="14.4"/>
    <row r="450837" s="11" customFormat="1" ht="14.4"/>
    <row r="450838" s="11" customFormat="1" ht="14.4"/>
    <row r="450839" s="11" customFormat="1" ht="14.4"/>
    <row r="450840" s="11" customFormat="1" ht="14.4"/>
    <row r="450841" s="11" customFormat="1" ht="14.4"/>
    <row r="450842" s="11" customFormat="1" ht="14.4"/>
    <row r="450843" s="11" customFormat="1" ht="14.4"/>
    <row r="450844" s="11" customFormat="1" ht="14.4"/>
    <row r="450845" s="11" customFormat="1" ht="14.4"/>
    <row r="450846" s="11" customFormat="1" ht="14.4"/>
    <row r="450847" s="11" customFormat="1" ht="14.4"/>
    <row r="450848" s="11" customFormat="1" ht="14.4"/>
    <row r="450849" s="11" customFormat="1" ht="14.4"/>
    <row r="450850" s="11" customFormat="1" ht="14.4"/>
    <row r="450851" s="11" customFormat="1" ht="14.4"/>
    <row r="450852" s="11" customFormat="1" ht="14.4"/>
    <row r="450853" s="11" customFormat="1" ht="14.4"/>
    <row r="450854" s="11" customFormat="1" ht="14.4"/>
    <row r="450855" s="11" customFormat="1" ht="14.4"/>
    <row r="450856" s="11" customFormat="1" ht="14.4"/>
    <row r="450857" s="11" customFormat="1" ht="14.4"/>
    <row r="450858" s="11" customFormat="1" ht="14.4"/>
    <row r="450859" s="11" customFormat="1" ht="14.4"/>
    <row r="450860" s="11" customFormat="1" ht="14.4"/>
    <row r="450861" s="11" customFormat="1" ht="14.4"/>
    <row r="450862" s="11" customFormat="1" ht="14.4"/>
    <row r="450863" s="11" customFormat="1" ht="14.4"/>
    <row r="450864" s="11" customFormat="1" ht="14.4"/>
    <row r="450865" s="11" customFormat="1" ht="14.4"/>
    <row r="450866" s="11" customFormat="1" ht="14.4"/>
    <row r="450867" s="11" customFormat="1" ht="14.4"/>
    <row r="450868" s="11" customFormat="1" ht="14.4"/>
    <row r="450869" s="11" customFormat="1" ht="14.4"/>
    <row r="450870" s="11" customFormat="1" ht="14.4"/>
    <row r="450871" s="11" customFormat="1" ht="14.4"/>
    <row r="450872" s="11" customFormat="1" ht="14.4"/>
    <row r="450873" s="11" customFormat="1" ht="14.4"/>
    <row r="450874" s="11" customFormat="1" ht="14.4"/>
    <row r="450875" s="11" customFormat="1" ht="14.4"/>
    <row r="450876" s="11" customFormat="1" ht="14.4"/>
    <row r="450877" s="11" customFormat="1" ht="14.4"/>
    <row r="450878" s="11" customFormat="1" ht="14.4"/>
    <row r="450879" s="11" customFormat="1" ht="14.4"/>
    <row r="450880" s="11" customFormat="1" ht="14.4"/>
    <row r="450881" s="11" customFormat="1" ht="14.4"/>
    <row r="450882" s="11" customFormat="1" ht="14.4"/>
    <row r="450883" s="11" customFormat="1" ht="14.4"/>
    <row r="450884" s="11" customFormat="1" ht="14.4"/>
    <row r="450885" s="11" customFormat="1" ht="14.4"/>
    <row r="450886" s="11" customFormat="1" ht="14.4"/>
    <row r="450887" s="11" customFormat="1" ht="14.4"/>
    <row r="450888" s="11" customFormat="1" ht="14.4"/>
    <row r="450889" s="11" customFormat="1" ht="14.4"/>
    <row r="450890" s="11" customFormat="1" ht="14.4"/>
    <row r="450891" s="11" customFormat="1" ht="14.4"/>
    <row r="450892" s="11" customFormat="1" ht="14.4"/>
    <row r="450893" s="11" customFormat="1" ht="14.4"/>
    <row r="450894" s="11" customFormat="1" ht="14.4"/>
    <row r="450895" s="11" customFormat="1" ht="14.4"/>
    <row r="450896" s="11" customFormat="1" ht="14.4"/>
    <row r="450897" s="11" customFormat="1" ht="14.4"/>
    <row r="450898" s="11" customFormat="1" ht="14.4"/>
    <row r="450899" s="11" customFormat="1" ht="14.4"/>
    <row r="450900" s="11" customFormat="1" ht="14.4"/>
    <row r="450901" s="11" customFormat="1" ht="14.4"/>
    <row r="450902" s="11" customFormat="1" ht="14.4"/>
    <row r="450903" s="11" customFormat="1" ht="14.4"/>
    <row r="450904" s="11" customFormat="1" ht="14.4"/>
    <row r="450905" s="11" customFormat="1" ht="14.4"/>
    <row r="450906" s="11" customFormat="1" ht="14.4"/>
    <row r="450907" s="11" customFormat="1" ht="14.4"/>
    <row r="450908" s="11" customFormat="1" ht="14.4"/>
    <row r="450909" s="11" customFormat="1" ht="14.4"/>
    <row r="450910" s="11" customFormat="1" ht="14.4"/>
    <row r="450911" s="11" customFormat="1" ht="14.4"/>
    <row r="450912" s="11" customFormat="1" ht="14.4"/>
    <row r="450913" s="11" customFormat="1" ht="14.4"/>
    <row r="450914" s="11" customFormat="1" ht="14.4"/>
    <row r="450915" s="11" customFormat="1" ht="14.4"/>
    <row r="450916" s="11" customFormat="1" ht="14.4"/>
    <row r="450917" s="11" customFormat="1" ht="14.4"/>
    <row r="450918" s="11" customFormat="1" ht="14.4"/>
    <row r="450919" s="11" customFormat="1" ht="14.4"/>
    <row r="450920" s="11" customFormat="1" ht="14.4"/>
    <row r="450921" s="11" customFormat="1" ht="14.4"/>
    <row r="450922" s="11" customFormat="1" ht="14.4"/>
    <row r="450923" s="11" customFormat="1" ht="14.4"/>
    <row r="450924" s="11" customFormat="1" ht="14.4"/>
    <row r="450925" s="11" customFormat="1" ht="14.4"/>
    <row r="450926" s="11" customFormat="1" ht="14.4"/>
    <row r="450927" s="11" customFormat="1" ht="14.4"/>
    <row r="450928" s="11" customFormat="1" ht="14.4"/>
    <row r="450929" s="11" customFormat="1" ht="14.4"/>
    <row r="450930" s="11" customFormat="1" ht="14.4"/>
    <row r="450931" s="11" customFormat="1" ht="14.4"/>
    <row r="450932" s="11" customFormat="1" ht="14.4"/>
    <row r="450933" s="11" customFormat="1" ht="14.4"/>
    <row r="450934" s="11" customFormat="1" ht="14.4"/>
    <row r="450935" s="11" customFormat="1" ht="14.4"/>
    <row r="450936" s="11" customFormat="1" ht="14.4"/>
    <row r="450937" s="11" customFormat="1" ht="14.4"/>
    <row r="450938" s="11" customFormat="1" ht="14.4"/>
    <row r="450939" s="11" customFormat="1" ht="14.4"/>
    <row r="450940" s="11" customFormat="1" ht="14.4"/>
    <row r="450941" s="11" customFormat="1" ht="14.4"/>
    <row r="450942" s="11" customFormat="1" ht="14.4"/>
    <row r="450943" s="11" customFormat="1" ht="14.4"/>
    <row r="450944" s="11" customFormat="1" ht="14.4"/>
    <row r="450945" s="11" customFormat="1" ht="14.4"/>
    <row r="450946" s="11" customFormat="1" ht="14.4"/>
    <row r="450947" s="11" customFormat="1" ht="14.4"/>
    <row r="450948" s="11" customFormat="1" ht="14.4"/>
    <row r="450949" s="11" customFormat="1" ht="14.4"/>
    <row r="450950" s="11" customFormat="1" ht="14.4"/>
    <row r="450951" s="11" customFormat="1" ht="14.4"/>
    <row r="450952" s="11" customFormat="1" ht="14.4"/>
    <row r="450953" s="11" customFormat="1" ht="14.4"/>
    <row r="450954" s="11" customFormat="1" ht="14.4"/>
    <row r="450955" s="11" customFormat="1" ht="14.4"/>
    <row r="450956" s="11" customFormat="1" ht="14.4"/>
    <row r="450957" s="11" customFormat="1" ht="14.4"/>
    <row r="450958" s="11" customFormat="1" ht="14.4"/>
    <row r="450959" s="11" customFormat="1" ht="14.4"/>
    <row r="450960" s="11" customFormat="1" ht="14.4"/>
    <row r="450961" s="11" customFormat="1" ht="14.4"/>
    <row r="450962" s="11" customFormat="1" ht="14.4"/>
    <row r="450963" s="11" customFormat="1" ht="14.4"/>
    <row r="450964" s="11" customFormat="1" ht="14.4"/>
    <row r="450965" s="11" customFormat="1" ht="14.4"/>
    <row r="450966" s="11" customFormat="1" ht="14.4"/>
    <row r="450967" s="11" customFormat="1" ht="14.4"/>
    <row r="450968" s="11" customFormat="1" ht="14.4"/>
    <row r="450969" s="11" customFormat="1" ht="14.4"/>
    <row r="450970" s="11" customFormat="1" ht="14.4"/>
    <row r="450971" s="11" customFormat="1" ht="14.4"/>
    <row r="450972" s="11" customFormat="1" ht="14.4"/>
    <row r="450973" s="11" customFormat="1" ht="14.4"/>
    <row r="450974" s="11" customFormat="1" ht="14.4"/>
    <row r="450975" s="11" customFormat="1" ht="14.4"/>
    <row r="450976" s="11" customFormat="1" ht="14.4"/>
    <row r="450977" s="11" customFormat="1" ht="14.4"/>
    <row r="450978" s="11" customFormat="1" ht="14.4"/>
    <row r="450979" s="11" customFormat="1" ht="14.4"/>
    <row r="450980" s="11" customFormat="1" ht="14.4"/>
    <row r="450981" s="11" customFormat="1" ht="14.4"/>
    <row r="450982" s="11" customFormat="1" ht="14.4"/>
    <row r="450983" s="11" customFormat="1" ht="14.4"/>
    <row r="450984" s="11" customFormat="1" ht="14.4"/>
    <row r="450985" s="11" customFormat="1" ht="14.4"/>
    <row r="450986" s="11" customFormat="1" ht="14.4"/>
    <row r="450987" s="11" customFormat="1" ht="14.4"/>
    <row r="450988" s="11" customFormat="1" ht="14.4"/>
    <row r="450989" s="11" customFormat="1" ht="14.4"/>
    <row r="450990" s="11" customFormat="1" ht="14.4"/>
    <row r="450991" s="11" customFormat="1" ht="14.4"/>
    <row r="450992" s="11" customFormat="1" ht="14.4"/>
    <row r="450993" s="11" customFormat="1" ht="14.4"/>
    <row r="450994" s="11" customFormat="1" ht="14.4"/>
    <row r="450995" s="11" customFormat="1" ht="14.4"/>
    <row r="450996" s="11" customFormat="1" ht="14.4"/>
    <row r="450997" s="11" customFormat="1" ht="14.4"/>
    <row r="450998" s="11" customFormat="1" ht="14.4"/>
    <row r="450999" s="11" customFormat="1" ht="14.4"/>
    <row r="451000" s="11" customFormat="1" ht="14.4"/>
    <row r="451001" s="11" customFormat="1" ht="14.4"/>
    <row r="451002" s="11" customFormat="1" ht="14.4"/>
    <row r="451003" s="11" customFormat="1" ht="14.4"/>
    <row r="451004" s="11" customFormat="1" ht="14.4"/>
    <row r="451005" s="11" customFormat="1" ht="14.4"/>
    <row r="451006" s="11" customFormat="1" ht="14.4"/>
    <row r="451007" s="11" customFormat="1" ht="14.4"/>
    <row r="451008" s="11" customFormat="1" ht="14.4"/>
    <row r="451009" s="11" customFormat="1" ht="14.4"/>
    <row r="451010" s="11" customFormat="1" ht="14.4"/>
    <row r="451011" s="11" customFormat="1" ht="14.4"/>
    <row r="451012" s="11" customFormat="1" ht="14.4"/>
    <row r="451013" s="11" customFormat="1" ht="14.4"/>
    <row r="451014" s="11" customFormat="1" ht="14.4"/>
    <row r="451015" s="11" customFormat="1" ht="14.4"/>
    <row r="451016" s="11" customFormat="1" ht="14.4"/>
    <row r="451017" s="11" customFormat="1" ht="14.4"/>
    <row r="451018" s="11" customFormat="1" ht="14.4"/>
    <row r="451019" s="11" customFormat="1" ht="14.4"/>
    <row r="451020" s="11" customFormat="1" ht="14.4"/>
    <row r="451021" s="11" customFormat="1" ht="14.4"/>
    <row r="451022" s="11" customFormat="1" ht="14.4"/>
    <row r="451023" s="11" customFormat="1" ht="14.4"/>
    <row r="451024" s="11" customFormat="1" ht="14.4"/>
    <row r="451025" s="11" customFormat="1" ht="14.4"/>
    <row r="451026" s="11" customFormat="1" ht="14.4"/>
    <row r="451027" s="11" customFormat="1" ht="14.4"/>
    <row r="451028" s="11" customFormat="1" ht="14.4"/>
    <row r="451029" s="11" customFormat="1" ht="14.4"/>
    <row r="451030" s="11" customFormat="1" ht="14.4"/>
    <row r="451031" s="11" customFormat="1" ht="14.4"/>
    <row r="451032" s="11" customFormat="1" ht="14.4"/>
    <row r="451033" s="11" customFormat="1" ht="14.4"/>
    <row r="451034" s="11" customFormat="1" ht="14.4"/>
    <row r="451035" s="11" customFormat="1" ht="14.4"/>
    <row r="451036" s="11" customFormat="1" ht="14.4"/>
    <row r="451037" s="11" customFormat="1" ht="14.4"/>
    <row r="451038" s="11" customFormat="1" ht="14.4"/>
    <row r="451039" s="11" customFormat="1" ht="14.4"/>
    <row r="451040" s="11" customFormat="1" ht="14.4"/>
    <row r="451041" s="11" customFormat="1" ht="14.4"/>
    <row r="451042" s="11" customFormat="1" ht="14.4"/>
    <row r="451043" s="11" customFormat="1" ht="14.4"/>
    <row r="451044" s="11" customFormat="1" ht="14.4"/>
    <row r="451045" s="11" customFormat="1" ht="14.4"/>
    <row r="451046" s="11" customFormat="1" ht="14.4"/>
    <row r="451047" s="11" customFormat="1" ht="14.4"/>
    <row r="451048" s="11" customFormat="1" ht="14.4"/>
    <row r="451049" s="11" customFormat="1" ht="14.4"/>
    <row r="451050" s="11" customFormat="1" ht="14.4"/>
    <row r="451051" s="11" customFormat="1" ht="14.4"/>
    <row r="451052" s="11" customFormat="1" ht="14.4"/>
    <row r="451053" s="11" customFormat="1" ht="14.4"/>
    <row r="451054" s="11" customFormat="1" ht="14.4"/>
    <row r="451055" s="11" customFormat="1" ht="14.4"/>
    <row r="451056" s="11" customFormat="1" ht="14.4"/>
    <row r="451057" s="11" customFormat="1" ht="14.4"/>
    <row r="451058" s="11" customFormat="1" ht="14.4"/>
    <row r="451059" s="11" customFormat="1" ht="14.4"/>
    <row r="451060" s="11" customFormat="1" ht="14.4"/>
    <row r="451061" s="11" customFormat="1" ht="14.4"/>
    <row r="451062" s="11" customFormat="1" ht="14.4"/>
    <row r="451063" s="11" customFormat="1" ht="14.4"/>
    <row r="451064" s="11" customFormat="1" ht="14.4"/>
    <row r="451065" s="11" customFormat="1" ht="14.4"/>
    <row r="451066" s="11" customFormat="1" ht="14.4"/>
    <row r="451067" s="11" customFormat="1" ht="14.4"/>
    <row r="451068" s="11" customFormat="1" ht="14.4"/>
    <row r="451069" s="11" customFormat="1" ht="14.4"/>
    <row r="451070" s="11" customFormat="1" ht="14.4"/>
    <row r="451071" s="11" customFormat="1" ht="14.4"/>
    <row r="451072" s="11" customFormat="1" ht="14.4"/>
    <row r="451073" s="11" customFormat="1" ht="14.4"/>
    <row r="451074" s="11" customFormat="1" ht="14.4"/>
    <row r="451075" s="11" customFormat="1" ht="14.4"/>
    <row r="451076" s="11" customFormat="1" ht="14.4"/>
    <row r="451077" s="11" customFormat="1" ht="14.4"/>
    <row r="451078" s="11" customFormat="1" ht="14.4"/>
    <row r="451079" s="11" customFormat="1" ht="14.4"/>
    <row r="451080" s="11" customFormat="1" ht="14.4"/>
    <row r="451081" s="11" customFormat="1" ht="14.4"/>
    <row r="451082" s="11" customFormat="1" ht="14.4"/>
    <row r="451083" s="11" customFormat="1" ht="14.4"/>
    <row r="451084" s="11" customFormat="1" ht="14.4"/>
    <row r="451085" s="11" customFormat="1" ht="14.4"/>
    <row r="451086" s="11" customFormat="1" ht="14.4"/>
    <row r="451087" s="11" customFormat="1" ht="14.4"/>
    <row r="451088" s="11" customFormat="1" ht="14.4"/>
    <row r="451089" s="11" customFormat="1" ht="14.4"/>
    <row r="451090" s="11" customFormat="1" ht="14.4"/>
    <row r="451091" s="11" customFormat="1" ht="14.4"/>
    <row r="451092" s="11" customFormat="1" ht="14.4"/>
    <row r="451093" s="11" customFormat="1" ht="14.4"/>
    <row r="451094" s="11" customFormat="1" ht="14.4"/>
    <row r="451095" s="11" customFormat="1" ht="14.4"/>
    <row r="451096" s="11" customFormat="1" ht="14.4"/>
    <row r="451097" s="11" customFormat="1" ht="14.4"/>
    <row r="451098" s="11" customFormat="1" ht="14.4"/>
    <row r="451099" s="11" customFormat="1" ht="14.4"/>
    <row r="451100" s="11" customFormat="1" ht="14.4"/>
    <row r="451101" s="11" customFormat="1" ht="14.4"/>
    <row r="451102" s="11" customFormat="1" ht="14.4"/>
    <row r="451103" s="11" customFormat="1" ht="14.4"/>
    <row r="451104" s="11" customFormat="1" ht="14.4"/>
    <row r="451105" s="11" customFormat="1" ht="14.4"/>
    <row r="451106" s="11" customFormat="1" ht="14.4"/>
    <row r="451107" s="11" customFormat="1" ht="14.4"/>
    <row r="451108" s="11" customFormat="1" ht="14.4"/>
    <row r="451109" s="11" customFormat="1" ht="14.4"/>
    <row r="451110" s="11" customFormat="1" ht="14.4"/>
    <row r="451111" s="11" customFormat="1" ht="14.4"/>
    <row r="451112" s="11" customFormat="1" ht="14.4"/>
    <row r="451113" s="11" customFormat="1" ht="14.4"/>
    <row r="451114" s="11" customFormat="1" ht="14.4"/>
    <row r="451115" s="11" customFormat="1" ht="14.4"/>
    <row r="451116" s="11" customFormat="1" ht="14.4"/>
    <row r="451117" s="11" customFormat="1" ht="14.4"/>
    <row r="451118" s="11" customFormat="1" ht="14.4"/>
    <row r="451119" s="11" customFormat="1" ht="14.4"/>
    <row r="451120" s="11" customFormat="1" ht="14.4"/>
    <row r="451121" s="11" customFormat="1" ht="14.4"/>
    <row r="451122" s="11" customFormat="1" ht="14.4"/>
    <row r="451123" s="11" customFormat="1" ht="14.4"/>
    <row r="451124" s="11" customFormat="1" ht="14.4"/>
    <row r="451125" s="11" customFormat="1" ht="14.4"/>
    <row r="451126" s="11" customFormat="1" ht="14.4"/>
    <row r="451127" s="11" customFormat="1" ht="14.4"/>
    <row r="451128" s="11" customFormat="1" ht="14.4"/>
    <row r="451129" s="11" customFormat="1" ht="14.4"/>
    <row r="451130" s="11" customFormat="1" ht="14.4"/>
    <row r="451131" s="11" customFormat="1" ht="14.4"/>
    <row r="451132" s="11" customFormat="1" ht="14.4"/>
    <row r="451133" s="11" customFormat="1" ht="14.4"/>
    <row r="451134" s="11" customFormat="1" ht="14.4"/>
    <row r="451135" s="11" customFormat="1" ht="14.4"/>
    <row r="451136" s="11" customFormat="1" ht="14.4"/>
    <row r="451137" s="11" customFormat="1" ht="14.4"/>
    <row r="451138" s="11" customFormat="1" ht="14.4"/>
    <row r="451139" s="11" customFormat="1" ht="14.4"/>
    <row r="451140" s="11" customFormat="1" ht="14.4"/>
    <row r="451141" s="11" customFormat="1" ht="14.4"/>
    <row r="451142" s="11" customFormat="1" ht="14.4"/>
    <row r="451143" s="11" customFormat="1" ht="14.4"/>
    <row r="451144" s="11" customFormat="1" ht="14.4"/>
    <row r="451145" s="11" customFormat="1" ht="14.4"/>
    <row r="451146" s="11" customFormat="1" ht="14.4"/>
    <row r="451147" s="11" customFormat="1" ht="14.4"/>
    <row r="451148" s="11" customFormat="1" ht="14.4"/>
    <row r="451149" s="11" customFormat="1" ht="14.4"/>
    <row r="451150" s="11" customFormat="1" ht="14.4"/>
    <row r="451151" s="11" customFormat="1" ht="14.4"/>
    <row r="451152" s="11" customFormat="1" ht="14.4"/>
    <row r="451153" s="11" customFormat="1" ht="14.4"/>
    <row r="451154" s="11" customFormat="1" ht="14.4"/>
    <row r="451155" s="11" customFormat="1" ht="14.4"/>
    <row r="451156" s="11" customFormat="1" ht="14.4"/>
    <row r="451157" s="11" customFormat="1" ht="14.4"/>
    <row r="451158" s="11" customFormat="1" ht="14.4"/>
    <row r="451159" s="11" customFormat="1" ht="14.4"/>
    <row r="451160" s="11" customFormat="1" ht="14.4"/>
    <row r="451161" s="11" customFormat="1" ht="14.4"/>
    <row r="451162" s="11" customFormat="1" ht="14.4"/>
    <row r="451163" s="11" customFormat="1" ht="14.4"/>
    <row r="451164" s="11" customFormat="1" ht="14.4"/>
    <row r="451165" s="11" customFormat="1" ht="14.4"/>
    <row r="451166" s="11" customFormat="1" ht="14.4"/>
    <row r="451167" s="11" customFormat="1" ht="14.4"/>
    <row r="451168" s="11" customFormat="1" ht="14.4"/>
    <row r="451169" s="11" customFormat="1" ht="14.4"/>
    <row r="451170" s="11" customFormat="1" ht="14.4"/>
    <row r="451171" s="11" customFormat="1" ht="14.4"/>
    <row r="451172" s="11" customFormat="1" ht="14.4"/>
    <row r="451173" s="11" customFormat="1" ht="14.4"/>
    <row r="451174" s="11" customFormat="1" ht="14.4"/>
    <row r="451175" s="11" customFormat="1" ht="14.4"/>
    <row r="451176" s="11" customFormat="1" ht="14.4"/>
    <row r="451177" s="11" customFormat="1" ht="14.4"/>
    <row r="451178" s="11" customFormat="1" ht="14.4"/>
    <row r="451179" s="11" customFormat="1" ht="14.4"/>
    <row r="451180" s="11" customFormat="1" ht="14.4"/>
    <row r="451181" s="11" customFormat="1" ht="14.4"/>
    <row r="451182" s="11" customFormat="1" ht="14.4"/>
    <row r="451183" s="11" customFormat="1" ht="14.4"/>
    <row r="451184" s="11" customFormat="1" ht="14.4"/>
    <row r="451185" s="11" customFormat="1" ht="14.4"/>
    <row r="451186" s="11" customFormat="1" ht="14.4"/>
    <row r="451187" s="11" customFormat="1" ht="14.4"/>
    <row r="451188" s="11" customFormat="1" ht="14.4"/>
    <row r="451189" s="11" customFormat="1" ht="14.4"/>
    <row r="451190" s="11" customFormat="1" ht="14.4"/>
    <row r="451191" s="11" customFormat="1" ht="14.4"/>
    <row r="451192" s="11" customFormat="1" ht="14.4"/>
    <row r="451193" s="11" customFormat="1" ht="14.4"/>
    <row r="451194" s="11" customFormat="1" ht="14.4"/>
    <row r="451195" s="11" customFormat="1" ht="14.4"/>
    <row r="451196" s="11" customFormat="1" ht="14.4"/>
    <row r="451197" s="11" customFormat="1" ht="14.4"/>
    <row r="451198" s="11" customFormat="1" ht="14.4"/>
    <row r="451199" s="11" customFormat="1" ht="14.4"/>
    <row r="451200" s="11" customFormat="1" ht="14.4"/>
    <row r="451201" s="11" customFormat="1" ht="14.4"/>
    <row r="451202" s="11" customFormat="1" ht="14.4"/>
    <row r="451203" s="11" customFormat="1" ht="14.4"/>
    <row r="451204" s="11" customFormat="1" ht="14.4"/>
    <row r="451205" s="11" customFormat="1" ht="14.4"/>
    <row r="451206" s="11" customFormat="1" ht="14.4"/>
    <row r="451207" s="11" customFormat="1" ht="14.4"/>
    <row r="451208" s="11" customFormat="1" ht="14.4"/>
    <row r="451209" s="11" customFormat="1" ht="14.4"/>
    <row r="451210" s="11" customFormat="1" ht="14.4"/>
    <row r="451211" s="11" customFormat="1" ht="14.4"/>
    <row r="451212" s="11" customFormat="1" ht="14.4"/>
    <row r="451213" s="11" customFormat="1" ht="14.4"/>
    <row r="451214" s="11" customFormat="1" ht="14.4"/>
    <row r="451215" s="11" customFormat="1" ht="14.4"/>
    <row r="451216" s="11" customFormat="1" ht="14.4"/>
    <row r="451217" s="11" customFormat="1" ht="14.4"/>
    <row r="451218" s="11" customFormat="1" ht="14.4"/>
    <row r="451219" s="11" customFormat="1" ht="14.4"/>
    <row r="451220" s="11" customFormat="1" ht="14.4"/>
    <row r="451221" s="11" customFormat="1" ht="14.4"/>
    <row r="451222" s="11" customFormat="1" ht="14.4"/>
    <row r="451223" s="11" customFormat="1" ht="14.4"/>
    <row r="451224" s="11" customFormat="1" ht="14.4"/>
    <row r="451225" s="11" customFormat="1" ht="14.4"/>
    <row r="451226" s="11" customFormat="1" ht="14.4"/>
    <row r="451227" s="11" customFormat="1" ht="14.4"/>
    <row r="451228" s="11" customFormat="1" ht="14.4"/>
    <row r="451229" s="11" customFormat="1" ht="14.4"/>
    <row r="451230" s="11" customFormat="1" ht="14.4"/>
    <row r="451231" s="11" customFormat="1" ht="14.4"/>
    <row r="451232" s="11" customFormat="1" ht="14.4"/>
    <row r="451233" s="11" customFormat="1" ht="14.4"/>
    <row r="451234" s="11" customFormat="1" ht="14.4"/>
    <row r="451235" s="11" customFormat="1" ht="14.4"/>
    <row r="451236" s="11" customFormat="1" ht="14.4"/>
    <row r="451237" s="11" customFormat="1" ht="14.4"/>
    <row r="451238" s="11" customFormat="1" ht="14.4"/>
    <row r="451239" s="11" customFormat="1" ht="14.4"/>
    <row r="451240" s="11" customFormat="1" ht="14.4"/>
    <row r="451241" s="11" customFormat="1" ht="14.4"/>
    <row r="451242" s="11" customFormat="1" ht="14.4"/>
    <row r="451243" s="11" customFormat="1" ht="14.4"/>
    <row r="451244" s="11" customFormat="1" ht="14.4"/>
    <row r="451245" s="11" customFormat="1" ht="14.4"/>
    <row r="451246" s="11" customFormat="1" ht="14.4"/>
    <row r="451247" s="11" customFormat="1" ht="14.4"/>
    <row r="451248" s="11" customFormat="1" ht="14.4"/>
    <row r="451249" s="11" customFormat="1" ht="14.4"/>
    <row r="451250" s="11" customFormat="1" ht="14.4"/>
    <row r="451251" s="11" customFormat="1" ht="14.4"/>
    <row r="451252" s="11" customFormat="1" ht="14.4"/>
    <row r="451253" s="11" customFormat="1" ht="14.4"/>
    <row r="451254" s="11" customFormat="1" ht="14.4"/>
    <row r="451255" s="11" customFormat="1" ht="14.4"/>
    <row r="451256" s="11" customFormat="1" ht="14.4"/>
    <row r="451257" s="11" customFormat="1" ht="14.4"/>
    <row r="451258" s="11" customFormat="1" ht="14.4"/>
    <row r="451259" s="11" customFormat="1" ht="14.4"/>
    <row r="451260" s="11" customFormat="1" ht="14.4"/>
    <row r="451261" s="11" customFormat="1" ht="14.4"/>
    <row r="451262" s="11" customFormat="1" ht="14.4"/>
    <row r="451263" s="11" customFormat="1" ht="14.4"/>
    <row r="451264" s="11" customFormat="1" ht="14.4"/>
    <row r="451265" s="11" customFormat="1" ht="14.4"/>
    <row r="451266" s="11" customFormat="1" ht="14.4"/>
    <row r="451267" s="11" customFormat="1" ht="14.4"/>
    <row r="451268" s="11" customFormat="1" ht="14.4"/>
    <row r="451269" s="11" customFormat="1" ht="14.4"/>
    <row r="451270" s="11" customFormat="1" ht="14.4"/>
    <row r="451271" s="11" customFormat="1" ht="14.4"/>
    <row r="451272" s="11" customFormat="1" ht="14.4"/>
    <row r="451273" s="11" customFormat="1" ht="14.4"/>
    <row r="451274" s="11" customFormat="1" ht="14.4"/>
    <row r="451275" s="11" customFormat="1" ht="14.4"/>
    <row r="451276" s="11" customFormat="1" ht="14.4"/>
    <row r="451277" s="11" customFormat="1" ht="14.4"/>
    <row r="451278" s="11" customFormat="1" ht="14.4"/>
    <row r="451279" s="11" customFormat="1" ht="14.4"/>
    <row r="451280" s="11" customFormat="1" ht="14.4"/>
    <row r="451281" s="11" customFormat="1" ht="14.4"/>
    <row r="451282" s="11" customFormat="1" ht="14.4"/>
    <row r="451283" s="11" customFormat="1" ht="14.4"/>
    <row r="451284" s="11" customFormat="1" ht="14.4"/>
    <row r="451285" s="11" customFormat="1" ht="14.4"/>
    <row r="451286" s="11" customFormat="1" ht="14.4"/>
    <row r="451287" s="11" customFormat="1" ht="14.4"/>
    <row r="451288" s="11" customFormat="1" ht="14.4"/>
    <row r="451289" s="11" customFormat="1" ht="14.4"/>
    <row r="451290" s="11" customFormat="1" ht="14.4"/>
    <row r="451291" s="11" customFormat="1" ht="14.4"/>
    <row r="451292" s="11" customFormat="1" ht="14.4"/>
    <row r="451293" s="11" customFormat="1" ht="14.4"/>
    <row r="451294" s="11" customFormat="1" ht="14.4"/>
    <row r="451295" s="11" customFormat="1" ht="14.4"/>
    <row r="451296" s="11" customFormat="1" ht="14.4"/>
    <row r="451297" s="11" customFormat="1" ht="14.4"/>
    <row r="451298" s="11" customFormat="1" ht="14.4"/>
    <row r="451299" s="11" customFormat="1" ht="14.4"/>
    <row r="451300" s="11" customFormat="1" ht="14.4"/>
    <row r="451301" s="11" customFormat="1" ht="14.4"/>
    <row r="451302" s="11" customFormat="1" ht="14.4"/>
    <row r="451303" s="11" customFormat="1" ht="14.4"/>
    <row r="451304" s="11" customFormat="1" ht="14.4"/>
    <row r="451305" s="11" customFormat="1" ht="14.4"/>
    <row r="451306" s="11" customFormat="1" ht="14.4"/>
    <row r="451307" s="11" customFormat="1" ht="14.4"/>
    <row r="451308" s="11" customFormat="1" ht="14.4"/>
    <row r="451309" s="11" customFormat="1" ht="14.4"/>
    <row r="451310" s="11" customFormat="1" ht="14.4"/>
    <row r="451311" s="11" customFormat="1" ht="14.4"/>
    <row r="451312" s="11" customFormat="1" ht="14.4"/>
    <row r="451313" s="11" customFormat="1" ht="14.4"/>
    <row r="451314" s="11" customFormat="1" ht="14.4"/>
    <row r="451315" s="11" customFormat="1" ht="14.4"/>
    <row r="451316" s="11" customFormat="1" ht="14.4"/>
    <row r="451317" s="11" customFormat="1" ht="14.4"/>
    <row r="451318" s="11" customFormat="1" ht="14.4"/>
    <row r="451319" s="11" customFormat="1" ht="14.4"/>
    <row r="451320" s="11" customFormat="1" ht="14.4"/>
    <row r="451321" s="11" customFormat="1" ht="14.4"/>
    <row r="451322" s="11" customFormat="1" ht="14.4"/>
    <row r="451323" s="11" customFormat="1" ht="14.4"/>
    <row r="451324" s="11" customFormat="1" ht="14.4"/>
    <row r="451325" s="11" customFormat="1" ht="14.4"/>
    <row r="451326" s="11" customFormat="1" ht="14.4"/>
    <row r="451327" s="11" customFormat="1" ht="14.4"/>
    <row r="451328" s="11" customFormat="1" ht="14.4"/>
    <row r="451329" s="11" customFormat="1" ht="14.4"/>
    <row r="451330" s="11" customFormat="1" ht="14.4"/>
    <row r="451331" s="11" customFormat="1" ht="14.4"/>
    <row r="451332" s="11" customFormat="1" ht="14.4"/>
    <row r="451333" s="11" customFormat="1" ht="14.4"/>
    <row r="451334" s="11" customFormat="1" ht="14.4"/>
    <row r="451335" s="11" customFormat="1" ht="14.4"/>
    <row r="451336" s="11" customFormat="1" ht="14.4"/>
    <row r="451337" s="11" customFormat="1" ht="14.4"/>
    <row r="451338" s="11" customFormat="1" ht="14.4"/>
    <row r="451339" s="11" customFormat="1" ht="14.4"/>
    <row r="451340" s="11" customFormat="1" ht="14.4"/>
    <row r="451341" s="11" customFormat="1" ht="14.4"/>
    <row r="451342" s="11" customFormat="1" ht="14.4"/>
    <row r="451343" s="11" customFormat="1" ht="14.4"/>
    <row r="451344" s="11" customFormat="1" ht="14.4"/>
    <row r="451345" s="11" customFormat="1" ht="14.4"/>
    <row r="451346" s="11" customFormat="1" ht="14.4"/>
    <row r="451347" s="11" customFormat="1" ht="14.4"/>
    <row r="451348" s="11" customFormat="1" ht="14.4"/>
    <row r="451349" s="11" customFormat="1" ht="14.4"/>
    <row r="451350" s="11" customFormat="1" ht="14.4"/>
    <row r="451351" s="11" customFormat="1" ht="14.4"/>
    <row r="451352" s="11" customFormat="1" ht="14.4"/>
    <row r="451353" s="11" customFormat="1" ht="14.4"/>
    <row r="451354" s="11" customFormat="1" ht="14.4"/>
    <row r="451355" s="11" customFormat="1" ht="14.4"/>
    <row r="451356" s="11" customFormat="1" ht="14.4"/>
    <row r="451357" s="11" customFormat="1" ht="14.4"/>
    <row r="451358" s="11" customFormat="1" ht="14.4"/>
    <row r="451359" s="11" customFormat="1" ht="14.4"/>
    <row r="451360" s="11" customFormat="1" ht="14.4"/>
    <row r="451361" s="11" customFormat="1" ht="14.4"/>
    <row r="451362" s="11" customFormat="1" ht="14.4"/>
    <row r="451363" s="11" customFormat="1" ht="14.4"/>
    <row r="451364" s="11" customFormat="1" ht="14.4"/>
    <row r="451365" s="11" customFormat="1" ht="14.4"/>
    <row r="451366" s="11" customFormat="1" ht="14.4"/>
    <row r="451367" s="11" customFormat="1" ht="14.4"/>
    <row r="451368" s="11" customFormat="1" ht="14.4"/>
    <row r="451369" s="11" customFormat="1" ht="14.4"/>
    <row r="451370" s="11" customFormat="1" ht="14.4"/>
    <row r="451371" s="11" customFormat="1" ht="14.4"/>
    <row r="451372" s="11" customFormat="1" ht="14.4"/>
    <row r="451373" s="11" customFormat="1" ht="14.4"/>
    <row r="451374" s="11" customFormat="1" ht="14.4"/>
    <row r="451375" s="11" customFormat="1" ht="14.4"/>
    <row r="451376" s="11" customFormat="1" ht="14.4"/>
    <row r="451377" s="11" customFormat="1" ht="14.4"/>
    <row r="451378" s="11" customFormat="1" ht="14.4"/>
    <row r="451379" s="11" customFormat="1" ht="14.4"/>
    <row r="451380" s="11" customFormat="1" ht="14.4"/>
    <row r="451381" s="11" customFormat="1" ht="14.4"/>
    <row r="451382" s="11" customFormat="1" ht="14.4"/>
    <row r="451383" s="11" customFormat="1" ht="14.4"/>
    <row r="451384" s="11" customFormat="1" ht="14.4"/>
    <row r="451385" s="11" customFormat="1" ht="14.4"/>
    <row r="451386" s="11" customFormat="1" ht="14.4"/>
    <row r="451387" s="11" customFormat="1" ht="14.4"/>
    <row r="451388" s="11" customFormat="1" ht="14.4"/>
    <row r="451389" s="11" customFormat="1" ht="14.4"/>
    <row r="451390" s="11" customFormat="1" ht="14.4"/>
    <row r="451391" s="11" customFormat="1" ht="14.4"/>
    <row r="451392" s="11" customFormat="1" ht="14.4"/>
    <row r="451393" s="11" customFormat="1" ht="14.4"/>
    <row r="451394" s="11" customFormat="1" ht="14.4"/>
    <row r="451395" s="11" customFormat="1" ht="14.4"/>
    <row r="451396" s="11" customFormat="1" ht="14.4"/>
    <row r="451397" s="11" customFormat="1" ht="14.4"/>
    <row r="451398" s="11" customFormat="1" ht="14.4"/>
    <row r="451399" s="11" customFormat="1" ht="14.4"/>
    <row r="451400" s="11" customFormat="1" ht="14.4"/>
    <row r="451401" s="11" customFormat="1" ht="14.4"/>
    <row r="451402" s="11" customFormat="1" ht="14.4"/>
    <row r="451403" s="11" customFormat="1" ht="14.4"/>
    <row r="451404" s="11" customFormat="1" ht="14.4"/>
    <row r="451405" s="11" customFormat="1" ht="14.4"/>
    <row r="451406" s="11" customFormat="1" ht="14.4"/>
    <row r="451407" s="11" customFormat="1" ht="14.4"/>
    <row r="451408" s="11" customFormat="1" ht="14.4"/>
    <row r="451409" s="11" customFormat="1" ht="14.4"/>
    <row r="451410" s="11" customFormat="1" ht="14.4"/>
    <row r="451411" s="11" customFormat="1" ht="14.4"/>
    <row r="451412" s="11" customFormat="1" ht="14.4"/>
    <row r="451413" s="11" customFormat="1" ht="14.4"/>
    <row r="451414" s="11" customFormat="1" ht="14.4"/>
    <row r="451415" s="11" customFormat="1" ht="14.4"/>
    <row r="451416" s="11" customFormat="1" ht="14.4"/>
    <row r="451417" s="11" customFormat="1" ht="14.4"/>
    <row r="451418" s="11" customFormat="1" ht="14.4"/>
    <row r="451419" s="11" customFormat="1" ht="14.4"/>
    <row r="451420" s="11" customFormat="1" ht="14.4"/>
    <row r="451421" s="11" customFormat="1" ht="14.4"/>
    <row r="451422" s="11" customFormat="1" ht="14.4"/>
    <row r="451423" s="11" customFormat="1" ht="14.4"/>
    <row r="451424" s="11" customFormat="1" ht="14.4"/>
    <row r="451425" s="11" customFormat="1" ht="14.4"/>
    <row r="451426" s="11" customFormat="1" ht="14.4"/>
    <row r="451427" s="11" customFormat="1" ht="14.4"/>
    <row r="451428" s="11" customFormat="1" ht="14.4"/>
    <row r="451429" s="11" customFormat="1" ht="14.4"/>
    <row r="451430" s="11" customFormat="1" ht="14.4"/>
    <row r="451431" s="11" customFormat="1" ht="14.4"/>
    <row r="451432" s="11" customFormat="1" ht="14.4"/>
    <row r="451433" s="11" customFormat="1" ht="14.4"/>
    <row r="451434" s="11" customFormat="1" ht="14.4"/>
    <row r="451435" s="11" customFormat="1" ht="14.4"/>
    <row r="451436" s="11" customFormat="1" ht="14.4"/>
    <row r="451437" s="11" customFormat="1" ht="14.4"/>
    <row r="451438" s="11" customFormat="1" ht="14.4"/>
    <row r="451439" s="11" customFormat="1" ht="14.4"/>
    <row r="451440" s="11" customFormat="1" ht="14.4"/>
    <row r="451441" s="11" customFormat="1" ht="14.4"/>
    <row r="451442" s="11" customFormat="1" ht="14.4"/>
    <row r="451443" s="11" customFormat="1" ht="14.4"/>
    <row r="451444" s="11" customFormat="1" ht="14.4"/>
    <row r="451445" s="11" customFormat="1" ht="14.4"/>
    <row r="451446" s="11" customFormat="1" ht="14.4"/>
    <row r="451447" s="11" customFormat="1" ht="14.4"/>
    <row r="451448" s="11" customFormat="1" ht="14.4"/>
    <row r="451449" s="11" customFormat="1" ht="14.4"/>
    <row r="451450" s="11" customFormat="1" ht="14.4"/>
    <row r="451451" s="11" customFormat="1" ht="14.4"/>
    <row r="451452" s="11" customFormat="1" ht="14.4"/>
    <row r="451453" s="11" customFormat="1" ht="14.4"/>
    <row r="451454" s="11" customFormat="1" ht="14.4"/>
    <row r="451455" s="11" customFormat="1" ht="14.4"/>
    <row r="451456" s="11" customFormat="1" ht="14.4"/>
    <row r="451457" s="11" customFormat="1" ht="14.4"/>
    <row r="451458" s="11" customFormat="1" ht="14.4"/>
    <row r="451459" s="11" customFormat="1" ht="14.4"/>
    <row r="451460" s="11" customFormat="1" ht="14.4"/>
    <row r="451461" s="11" customFormat="1" ht="14.4"/>
    <row r="451462" s="11" customFormat="1" ht="14.4"/>
    <row r="451463" s="11" customFormat="1" ht="14.4"/>
    <row r="451464" s="11" customFormat="1" ht="14.4"/>
    <row r="451465" s="11" customFormat="1" ht="14.4"/>
    <row r="451466" s="11" customFormat="1" ht="14.4"/>
    <row r="451467" s="11" customFormat="1" ht="14.4"/>
    <row r="451468" s="11" customFormat="1" ht="14.4"/>
    <row r="451469" s="11" customFormat="1" ht="14.4"/>
    <row r="451470" s="11" customFormat="1" ht="14.4"/>
    <row r="451471" s="11" customFormat="1" ht="14.4"/>
    <row r="451472" s="11" customFormat="1" ht="14.4"/>
    <row r="451473" s="11" customFormat="1" ht="14.4"/>
    <row r="451474" s="11" customFormat="1" ht="14.4"/>
    <row r="451475" s="11" customFormat="1" ht="14.4"/>
    <row r="451476" s="11" customFormat="1" ht="14.4"/>
    <row r="451477" s="11" customFormat="1" ht="14.4"/>
    <row r="451478" s="11" customFormat="1" ht="14.4"/>
    <row r="451479" s="11" customFormat="1" ht="14.4"/>
    <row r="451480" s="11" customFormat="1" ht="14.4"/>
    <row r="451481" s="11" customFormat="1" ht="14.4"/>
    <row r="451482" s="11" customFormat="1" ht="14.4"/>
    <row r="451483" s="11" customFormat="1" ht="14.4"/>
    <row r="451484" s="11" customFormat="1" ht="14.4"/>
    <row r="451485" s="11" customFormat="1" ht="14.4"/>
    <row r="451486" s="11" customFormat="1" ht="14.4"/>
    <row r="451487" s="11" customFormat="1" ht="14.4"/>
    <row r="451488" s="11" customFormat="1" ht="14.4"/>
    <row r="451489" s="11" customFormat="1" ht="14.4"/>
    <row r="451490" s="11" customFormat="1" ht="14.4"/>
    <row r="451491" s="11" customFormat="1" ht="14.4"/>
    <row r="451492" s="11" customFormat="1" ht="14.4"/>
    <row r="451493" s="11" customFormat="1" ht="14.4"/>
    <row r="451494" s="11" customFormat="1" ht="14.4"/>
    <row r="451495" s="11" customFormat="1" ht="14.4"/>
    <row r="451496" s="11" customFormat="1" ht="14.4"/>
    <row r="451497" s="11" customFormat="1" ht="14.4"/>
    <row r="451498" s="11" customFormat="1" ht="14.4"/>
    <row r="451499" s="11" customFormat="1" ht="14.4"/>
    <row r="451500" s="11" customFormat="1" ht="14.4"/>
    <row r="451501" s="11" customFormat="1" ht="14.4"/>
    <row r="451502" s="11" customFormat="1" ht="14.4"/>
    <row r="451503" s="11" customFormat="1" ht="14.4"/>
    <row r="451504" s="11" customFormat="1" ht="14.4"/>
    <row r="451505" s="11" customFormat="1" ht="14.4"/>
    <row r="451506" s="11" customFormat="1" ht="14.4"/>
    <row r="451507" s="11" customFormat="1" ht="14.4"/>
    <row r="451508" s="11" customFormat="1" ht="14.4"/>
    <row r="451509" s="11" customFormat="1" ht="14.4"/>
    <row r="451510" s="11" customFormat="1" ht="14.4"/>
    <row r="451511" s="11" customFormat="1" ht="14.4"/>
    <row r="451512" s="11" customFormat="1" ht="14.4"/>
    <row r="451513" s="11" customFormat="1" ht="14.4"/>
    <row r="451514" s="11" customFormat="1" ht="14.4"/>
    <row r="451515" s="11" customFormat="1" ht="14.4"/>
    <row r="451516" s="11" customFormat="1" ht="14.4"/>
    <row r="451517" s="11" customFormat="1" ht="14.4"/>
    <row r="451518" s="11" customFormat="1" ht="14.4"/>
    <row r="451519" s="11" customFormat="1" ht="14.4"/>
    <row r="451520" s="11" customFormat="1" ht="14.4"/>
    <row r="451521" s="11" customFormat="1" ht="14.4"/>
    <row r="451522" s="11" customFormat="1" ht="14.4"/>
    <row r="451523" s="11" customFormat="1" ht="14.4"/>
    <row r="451524" s="11" customFormat="1" ht="14.4"/>
    <row r="451525" s="11" customFormat="1" ht="14.4"/>
    <row r="451526" s="11" customFormat="1" ht="14.4"/>
    <row r="451527" s="11" customFormat="1" ht="14.4"/>
    <row r="451528" s="11" customFormat="1" ht="14.4"/>
    <row r="451529" s="11" customFormat="1" ht="14.4"/>
    <row r="451530" s="11" customFormat="1" ht="14.4"/>
    <row r="451531" s="11" customFormat="1" ht="14.4"/>
    <row r="451532" s="11" customFormat="1" ht="14.4"/>
    <row r="451533" s="11" customFormat="1" ht="14.4"/>
    <row r="451534" s="11" customFormat="1" ht="14.4"/>
    <row r="451535" s="11" customFormat="1" ht="14.4"/>
    <row r="451536" s="11" customFormat="1" ht="14.4"/>
    <row r="451537" s="11" customFormat="1" ht="14.4"/>
    <row r="451538" s="11" customFormat="1" ht="14.4"/>
    <row r="451539" s="11" customFormat="1" ht="14.4"/>
    <row r="451540" s="11" customFormat="1" ht="14.4"/>
    <row r="451541" s="11" customFormat="1" ht="14.4"/>
    <row r="451542" s="11" customFormat="1" ht="14.4"/>
    <row r="451543" s="11" customFormat="1" ht="14.4"/>
    <row r="451544" s="11" customFormat="1" ht="14.4"/>
    <row r="451545" s="11" customFormat="1" ht="14.4"/>
    <row r="451546" s="11" customFormat="1" ht="14.4"/>
    <row r="451547" s="11" customFormat="1" ht="14.4"/>
    <row r="451548" s="11" customFormat="1" ht="14.4"/>
    <row r="451549" s="11" customFormat="1" ht="14.4"/>
    <row r="451550" s="11" customFormat="1" ht="14.4"/>
    <row r="451551" s="11" customFormat="1" ht="14.4"/>
    <row r="451552" s="11" customFormat="1" ht="14.4"/>
    <row r="451553" s="11" customFormat="1" ht="14.4"/>
    <row r="451554" s="11" customFormat="1" ht="14.4"/>
    <row r="451555" s="11" customFormat="1" ht="14.4"/>
    <row r="451556" s="11" customFormat="1" ht="14.4"/>
    <row r="451557" s="11" customFormat="1" ht="14.4"/>
    <row r="451558" s="11" customFormat="1" ht="14.4"/>
    <row r="451559" s="11" customFormat="1" ht="14.4"/>
    <row r="451560" s="11" customFormat="1" ht="14.4"/>
    <row r="451561" s="11" customFormat="1" ht="14.4"/>
    <row r="451562" s="11" customFormat="1" ht="14.4"/>
    <row r="451563" s="11" customFormat="1" ht="14.4"/>
    <row r="451564" s="11" customFormat="1" ht="14.4"/>
    <row r="451565" s="11" customFormat="1" ht="14.4"/>
    <row r="451566" s="11" customFormat="1" ht="14.4"/>
    <row r="451567" s="11" customFormat="1" ht="14.4"/>
    <row r="451568" s="11" customFormat="1" ht="14.4"/>
    <row r="451569" s="11" customFormat="1" ht="14.4"/>
    <row r="451570" s="11" customFormat="1" ht="14.4"/>
    <row r="451571" s="11" customFormat="1" ht="14.4"/>
    <row r="451572" s="11" customFormat="1" ht="14.4"/>
    <row r="451573" s="11" customFormat="1" ht="14.4"/>
    <row r="451574" s="11" customFormat="1" ht="14.4"/>
    <row r="451575" s="11" customFormat="1" ht="14.4"/>
    <row r="451576" s="11" customFormat="1" ht="14.4"/>
    <row r="451577" s="11" customFormat="1" ht="14.4"/>
    <row r="451578" s="11" customFormat="1" ht="14.4"/>
    <row r="451579" s="11" customFormat="1" ht="14.4"/>
    <row r="451580" s="11" customFormat="1" ht="14.4"/>
    <row r="451581" s="11" customFormat="1" ht="14.4"/>
    <row r="451582" s="11" customFormat="1" ht="14.4"/>
    <row r="451583" s="11" customFormat="1" ht="14.4"/>
    <row r="451584" s="11" customFormat="1" ht="14.4"/>
    <row r="451585" s="11" customFormat="1" ht="14.4"/>
    <row r="451586" s="11" customFormat="1" ht="14.4"/>
    <row r="451587" s="11" customFormat="1" ht="14.4"/>
    <row r="451588" s="11" customFormat="1" ht="14.4"/>
    <row r="451589" s="11" customFormat="1" ht="14.4"/>
    <row r="451590" s="11" customFormat="1" ht="14.4"/>
    <row r="451591" s="11" customFormat="1" ht="14.4"/>
    <row r="451592" s="11" customFormat="1" ht="14.4"/>
    <row r="451593" s="11" customFormat="1" ht="14.4"/>
    <row r="451594" s="11" customFormat="1" ht="14.4"/>
    <row r="451595" s="11" customFormat="1" ht="14.4"/>
    <row r="451596" s="11" customFormat="1" ht="14.4"/>
    <row r="451597" s="11" customFormat="1" ht="14.4"/>
    <row r="451598" s="11" customFormat="1" ht="14.4"/>
    <row r="451599" s="11" customFormat="1" ht="14.4"/>
    <row r="451600" s="11" customFormat="1" ht="14.4"/>
    <row r="451601" s="11" customFormat="1" ht="14.4"/>
    <row r="451602" s="11" customFormat="1" ht="14.4"/>
    <row r="451603" s="11" customFormat="1" ht="14.4"/>
    <row r="451604" s="11" customFormat="1" ht="14.4"/>
    <row r="451605" s="11" customFormat="1" ht="14.4"/>
    <row r="451606" s="11" customFormat="1" ht="14.4"/>
    <row r="451607" s="11" customFormat="1" ht="14.4"/>
    <row r="451608" s="11" customFormat="1" ht="14.4"/>
    <row r="451609" s="11" customFormat="1" ht="14.4"/>
    <row r="451610" s="11" customFormat="1" ht="14.4"/>
    <row r="451611" s="11" customFormat="1" ht="14.4"/>
    <row r="451612" s="11" customFormat="1" ht="14.4"/>
    <row r="451613" s="11" customFormat="1" ht="14.4"/>
    <row r="451614" s="11" customFormat="1" ht="14.4"/>
    <row r="451615" s="11" customFormat="1" ht="14.4"/>
    <row r="451616" s="11" customFormat="1" ht="14.4"/>
    <row r="451617" s="11" customFormat="1" ht="14.4"/>
    <row r="451618" s="11" customFormat="1" ht="14.4"/>
    <row r="451619" s="11" customFormat="1" ht="14.4"/>
    <row r="451620" s="11" customFormat="1" ht="14.4"/>
    <row r="451621" s="11" customFormat="1" ht="14.4"/>
    <row r="451622" s="11" customFormat="1" ht="14.4"/>
    <row r="451623" s="11" customFormat="1" ht="14.4"/>
    <row r="451624" s="11" customFormat="1" ht="14.4"/>
    <row r="451625" s="11" customFormat="1" ht="14.4"/>
    <row r="451626" s="11" customFormat="1" ht="14.4"/>
    <row r="451627" s="11" customFormat="1" ht="14.4"/>
    <row r="451628" s="11" customFormat="1" ht="14.4"/>
    <row r="451629" s="11" customFormat="1" ht="14.4"/>
    <row r="451630" s="11" customFormat="1" ht="14.4"/>
    <row r="451631" s="11" customFormat="1" ht="14.4"/>
    <row r="451632" s="11" customFormat="1" ht="14.4"/>
    <row r="451633" s="11" customFormat="1" ht="14.4"/>
    <row r="451634" s="11" customFormat="1" ht="14.4"/>
    <row r="451635" s="11" customFormat="1" ht="14.4"/>
    <row r="451636" s="11" customFormat="1" ht="14.4"/>
    <row r="451637" s="11" customFormat="1" ht="14.4"/>
    <row r="451638" s="11" customFormat="1" ht="14.4"/>
    <row r="451639" s="11" customFormat="1" ht="14.4"/>
    <row r="451640" s="11" customFormat="1" ht="14.4"/>
    <row r="451641" s="11" customFormat="1" ht="14.4"/>
    <row r="451642" s="11" customFormat="1" ht="14.4"/>
    <row r="451643" s="11" customFormat="1" ht="14.4"/>
    <row r="451644" s="11" customFormat="1" ht="14.4"/>
    <row r="451645" s="11" customFormat="1" ht="14.4"/>
    <row r="451646" s="11" customFormat="1" ht="14.4"/>
    <row r="451647" s="11" customFormat="1" ht="14.4"/>
    <row r="451648" s="11" customFormat="1" ht="14.4"/>
    <row r="451649" s="11" customFormat="1" ht="14.4"/>
    <row r="451650" s="11" customFormat="1" ht="14.4"/>
    <row r="451651" s="11" customFormat="1" ht="14.4"/>
    <row r="451652" s="11" customFormat="1" ht="14.4"/>
    <row r="451653" s="11" customFormat="1" ht="14.4"/>
    <row r="451654" s="11" customFormat="1" ht="14.4"/>
    <row r="451655" s="11" customFormat="1" ht="14.4"/>
    <row r="451656" s="11" customFormat="1" ht="14.4"/>
    <row r="451657" s="11" customFormat="1" ht="14.4"/>
    <row r="451658" s="11" customFormat="1" ht="14.4"/>
    <row r="451659" s="11" customFormat="1" ht="14.4"/>
    <row r="451660" s="11" customFormat="1" ht="14.4"/>
    <row r="451661" s="11" customFormat="1" ht="14.4"/>
    <row r="451662" s="11" customFormat="1" ht="14.4"/>
    <row r="451663" s="11" customFormat="1" ht="14.4"/>
    <row r="451664" s="11" customFormat="1" ht="14.4"/>
    <row r="451665" s="11" customFormat="1" ht="14.4"/>
    <row r="451666" s="11" customFormat="1" ht="14.4"/>
    <row r="451667" s="11" customFormat="1" ht="14.4"/>
    <row r="451668" s="11" customFormat="1" ht="14.4"/>
    <row r="451669" s="11" customFormat="1" ht="14.4"/>
    <row r="451670" s="11" customFormat="1" ht="14.4"/>
    <row r="451671" s="11" customFormat="1" ht="14.4"/>
    <row r="451672" s="11" customFormat="1" ht="14.4"/>
    <row r="451673" s="11" customFormat="1" ht="14.4"/>
    <row r="451674" s="11" customFormat="1" ht="14.4"/>
    <row r="451675" s="11" customFormat="1" ht="14.4"/>
    <row r="451676" s="11" customFormat="1" ht="14.4"/>
    <row r="451677" s="11" customFormat="1" ht="14.4"/>
    <row r="451678" s="11" customFormat="1" ht="14.4"/>
    <row r="451679" s="11" customFormat="1" ht="14.4"/>
    <row r="451680" s="11" customFormat="1" ht="14.4"/>
    <row r="451681" s="11" customFormat="1" ht="14.4"/>
    <row r="451682" s="11" customFormat="1" ht="14.4"/>
    <row r="451683" s="11" customFormat="1" ht="14.4"/>
    <row r="451684" s="11" customFormat="1" ht="14.4"/>
    <row r="451685" s="11" customFormat="1" ht="14.4"/>
    <row r="451686" s="11" customFormat="1" ht="14.4"/>
    <row r="451687" s="11" customFormat="1" ht="14.4"/>
    <row r="451688" s="11" customFormat="1" ht="14.4"/>
    <row r="451689" s="11" customFormat="1" ht="14.4"/>
    <row r="451690" s="11" customFormat="1" ht="14.4"/>
    <row r="451691" s="11" customFormat="1" ht="14.4"/>
    <row r="451692" s="11" customFormat="1" ht="14.4"/>
    <row r="451693" s="11" customFormat="1" ht="14.4"/>
    <row r="451694" s="11" customFormat="1" ht="14.4"/>
    <row r="451695" s="11" customFormat="1" ht="14.4"/>
    <row r="451696" s="11" customFormat="1" ht="14.4"/>
    <row r="451697" s="11" customFormat="1" ht="14.4"/>
    <row r="451698" s="11" customFormat="1" ht="14.4"/>
    <row r="451699" s="11" customFormat="1" ht="14.4"/>
    <row r="451700" s="11" customFormat="1" ht="14.4"/>
    <row r="451701" s="11" customFormat="1" ht="14.4"/>
    <row r="451702" s="11" customFormat="1" ht="14.4"/>
    <row r="451703" s="11" customFormat="1" ht="14.4"/>
    <row r="451704" s="11" customFormat="1" ht="14.4"/>
    <row r="451705" s="11" customFormat="1" ht="14.4"/>
    <row r="451706" s="11" customFormat="1" ht="14.4"/>
    <row r="451707" s="11" customFormat="1" ht="14.4"/>
    <row r="451708" s="11" customFormat="1" ht="14.4"/>
    <row r="451709" s="11" customFormat="1" ht="14.4"/>
    <row r="451710" s="11" customFormat="1" ht="14.4"/>
    <row r="451711" s="11" customFormat="1" ht="14.4"/>
    <row r="451712" s="11" customFormat="1" ht="14.4"/>
    <row r="451713" s="11" customFormat="1" ht="14.4"/>
    <row r="451714" s="11" customFormat="1" ht="14.4"/>
    <row r="451715" s="11" customFormat="1" ht="14.4"/>
    <row r="451716" s="11" customFormat="1" ht="14.4"/>
    <row r="451717" s="11" customFormat="1" ht="14.4"/>
    <row r="451718" s="11" customFormat="1" ht="14.4"/>
    <row r="451719" s="11" customFormat="1" ht="14.4"/>
    <row r="451720" s="11" customFormat="1" ht="14.4"/>
    <row r="451721" s="11" customFormat="1" ht="14.4"/>
    <row r="451722" s="11" customFormat="1" ht="14.4"/>
    <row r="451723" s="11" customFormat="1" ht="14.4"/>
    <row r="451724" s="11" customFormat="1" ht="14.4"/>
    <row r="451725" s="11" customFormat="1" ht="14.4"/>
    <row r="451726" s="11" customFormat="1" ht="14.4"/>
    <row r="451727" s="11" customFormat="1" ht="14.4"/>
    <row r="451728" s="11" customFormat="1" ht="14.4"/>
    <row r="451729" s="11" customFormat="1" ht="14.4"/>
    <row r="451730" s="11" customFormat="1" ht="14.4"/>
    <row r="451731" s="11" customFormat="1" ht="14.4"/>
    <row r="451732" s="11" customFormat="1" ht="14.4"/>
    <row r="451733" s="11" customFormat="1" ht="14.4"/>
    <row r="451734" s="11" customFormat="1" ht="14.4"/>
    <row r="451735" s="11" customFormat="1" ht="14.4"/>
    <row r="451736" s="11" customFormat="1" ht="14.4"/>
    <row r="451737" s="11" customFormat="1" ht="14.4"/>
    <row r="451738" s="11" customFormat="1" ht="14.4"/>
    <row r="451739" s="11" customFormat="1" ht="14.4"/>
    <row r="451740" s="11" customFormat="1" ht="14.4"/>
    <row r="451741" s="11" customFormat="1" ht="14.4"/>
    <row r="451742" s="11" customFormat="1" ht="14.4"/>
    <row r="451743" s="11" customFormat="1" ht="14.4"/>
    <row r="451744" s="11" customFormat="1" ht="14.4"/>
    <row r="451745" s="11" customFormat="1" ht="14.4"/>
    <row r="451746" s="11" customFormat="1" ht="14.4"/>
    <row r="451747" s="11" customFormat="1" ht="14.4"/>
    <row r="451748" s="11" customFormat="1" ht="14.4"/>
    <row r="451749" s="11" customFormat="1" ht="14.4"/>
    <row r="451750" s="11" customFormat="1" ht="14.4"/>
    <row r="451751" s="11" customFormat="1" ht="14.4"/>
    <row r="451752" s="11" customFormat="1" ht="14.4"/>
    <row r="451753" s="11" customFormat="1" ht="14.4"/>
    <row r="451754" s="11" customFormat="1" ht="14.4"/>
    <row r="451755" s="11" customFormat="1" ht="14.4"/>
    <row r="451756" s="11" customFormat="1" ht="14.4"/>
    <row r="451757" s="11" customFormat="1" ht="14.4"/>
    <row r="451758" s="11" customFormat="1" ht="14.4"/>
    <row r="451759" s="11" customFormat="1" ht="14.4"/>
    <row r="451760" s="11" customFormat="1" ht="14.4"/>
    <row r="451761" s="11" customFormat="1" ht="14.4"/>
    <row r="451762" s="11" customFormat="1" ht="14.4"/>
    <row r="451763" s="11" customFormat="1" ht="14.4"/>
    <row r="451764" s="11" customFormat="1" ht="14.4"/>
    <row r="451765" s="11" customFormat="1" ht="14.4"/>
    <row r="451766" s="11" customFormat="1" ht="14.4"/>
    <row r="451767" s="11" customFormat="1" ht="14.4"/>
    <row r="451768" s="11" customFormat="1" ht="14.4"/>
    <row r="451769" s="11" customFormat="1" ht="14.4"/>
    <row r="451770" s="11" customFormat="1" ht="14.4"/>
    <row r="451771" s="11" customFormat="1" ht="14.4"/>
    <row r="451772" s="11" customFormat="1" ht="14.4"/>
    <row r="451773" s="11" customFormat="1" ht="14.4"/>
    <row r="451774" s="11" customFormat="1" ht="14.4"/>
    <row r="451775" s="11" customFormat="1" ht="14.4"/>
    <row r="451776" s="11" customFormat="1" ht="14.4"/>
    <row r="451777" s="11" customFormat="1" ht="14.4"/>
    <row r="451778" s="11" customFormat="1" ht="14.4"/>
    <row r="451779" s="11" customFormat="1" ht="14.4"/>
    <row r="451780" s="11" customFormat="1" ht="14.4"/>
    <row r="451781" s="11" customFormat="1" ht="14.4"/>
    <row r="451782" s="11" customFormat="1" ht="14.4"/>
    <row r="451783" s="11" customFormat="1" ht="14.4"/>
    <row r="451784" s="11" customFormat="1" ht="14.4"/>
    <row r="451785" s="11" customFormat="1" ht="14.4"/>
    <row r="451786" s="11" customFormat="1" ht="14.4"/>
    <row r="451787" s="11" customFormat="1" ht="14.4"/>
    <row r="451788" s="11" customFormat="1" ht="14.4"/>
    <row r="451789" s="11" customFormat="1" ht="14.4"/>
    <row r="451790" s="11" customFormat="1" ht="14.4"/>
    <row r="451791" s="11" customFormat="1" ht="14.4"/>
    <row r="451792" s="11" customFormat="1" ht="14.4"/>
    <row r="451793" s="11" customFormat="1" ht="14.4"/>
    <row r="451794" s="11" customFormat="1" ht="14.4"/>
    <row r="451795" s="11" customFormat="1" ht="14.4"/>
    <row r="451796" s="11" customFormat="1" ht="14.4"/>
    <row r="451797" s="11" customFormat="1" ht="14.4"/>
    <row r="451798" s="11" customFormat="1" ht="14.4"/>
    <row r="451799" s="11" customFormat="1" ht="14.4"/>
    <row r="451800" s="11" customFormat="1" ht="14.4"/>
    <row r="451801" s="11" customFormat="1" ht="14.4"/>
    <row r="451802" s="11" customFormat="1" ht="14.4"/>
    <row r="451803" s="11" customFormat="1" ht="14.4"/>
    <row r="451804" s="11" customFormat="1" ht="14.4"/>
    <row r="451805" s="11" customFormat="1" ht="14.4"/>
    <row r="451806" s="11" customFormat="1" ht="14.4"/>
    <row r="451807" s="11" customFormat="1" ht="14.4"/>
    <row r="451808" s="11" customFormat="1" ht="14.4"/>
    <row r="451809" s="11" customFormat="1" ht="14.4"/>
    <row r="451810" s="11" customFormat="1" ht="14.4"/>
    <row r="451811" s="11" customFormat="1" ht="14.4"/>
    <row r="451812" s="11" customFormat="1" ht="14.4"/>
    <row r="451813" s="11" customFormat="1" ht="14.4"/>
    <row r="451814" s="11" customFormat="1" ht="14.4"/>
    <row r="451815" s="11" customFormat="1" ht="14.4"/>
    <row r="451816" s="11" customFormat="1" ht="14.4"/>
    <row r="451817" s="11" customFormat="1" ht="14.4"/>
    <row r="451818" s="11" customFormat="1" ht="14.4"/>
    <row r="451819" s="11" customFormat="1" ht="14.4"/>
    <row r="451820" s="11" customFormat="1" ht="14.4"/>
    <row r="451821" s="11" customFormat="1" ht="14.4"/>
    <row r="451822" s="11" customFormat="1" ht="14.4"/>
    <row r="451823" s="11" customFormat="1" ht="14.4"/>
    <row r="451824" s="11" customFormat="1" ht="14.4"/>
    <row r="451825" s="11" customFormat="1" ht="14.4"/>
    <row r="451826" s="11" customFormat="1" ht="14.4"/>
    <row r="451827" s="11" customFormat="1" ht="14.4"/>
    <row r="451828" s="11" customFormat="1" ht="14.4"/>
    <row r="451829" s="11" customFormat="1" ht="14.4"/>
    <row r="451830" s="11" customFormat="1" ht="14.4"/>
    <row r="451831" s="11" customFormat="1" ht="14.4"/>
    <row r="451832" s="11" customFormat="1" ht="14.4"/>
    <row r="451833" s="11" customFormat="1" ht="14.4"/>
    <row r="451834" s="11" customFormat="1" ht="14.4"/>
    <row r="451835" s="11" customFormat="1" ht="14.4"/>
    <row r="451836" s="11" customFormat="1" ht="14.4"/>
    <row r="451837" s="11" customFormat="1" ht="14.4"/>
    <row r="451838" s="11" customFormat="1" ht="14.4"/>
    <row r="451839" s="11" customFormat="1" ht="14.4"/>
    <row r="451840" s="11" customFormat="1" ht="14.4"/>
    <row r="451841" s="11" customFormat="1" ht="14.4"/>
    <row r="451842" s="11" customFormat="1" ht="14.4"/>
    <row r="451843" s="11" customFormat="1" ht="14.4"/>
    <row r="451844" s="11" customFormat="1" ht="14.4"/>
    <row r="451845" s="11" customFormat="1" ht="14.4"/>
    <row r="451846" s="11" customFormat="1" ht="14.4"/>
    <row r="451847" s="11" customFormat="1" ht="14.4"/>
    <row r="451848" s="11" customFormat="1" ht="14.4"/>
    <row r="451849" s="11" customFormat="1" ht="14.4"/>
    <row r="451850" s="11" customFormat="1" ht="14.4"/>
    <row r="451851" s="11" customFormat="1" ht="14.4"/>
    <row r="451852" s="11" customFormat="1" ht="14.4"/>
    <row r="451853" s="11" customFormat="1" ht="14.4"/>
    <row r="451854" s="11" customFormat="1" ht="14.4"/>
    <row r="451855" s="11" customFormat="1" ht="14.4"/>
    <row r="451856" s="11" customFormat="1" ht="14.4"/>
    <row r="451857" s="11" customFormat="1" ht="14.4"/>
    <row r="451858" s="11" customFormat="1" ht="14.4"/>
    <row r="451859" s="11" customFormat="1" ht="14.4"/>
    <row r="451860" s="11" customFormat="1" ht="14.4"/>
    <row r="451861" s="11" customFormat="1" ht="14.4"/>
    <row r="451862" s="11" customFormat="1" ht="14.4"/>
    <row r="451863" s="11" customFormat="1" ht="14.4"/>
    <row r="451864" s="11" customFormat="1" ht="14.4"/>
    <row r="451865" s="11" customFormat="1" ht="14.4"/>
    <row r="451866" s="11" customFormat="1" ht="14.4"/>
    <row r="451867" s="11" customFormat="1" ht="14.4"/>
    <row r="451868" s="11" customFormat="1" ht="14.4"/>
    <row r="451869" s="11" customFormat="1" ht="14.4"/>
    <row r="451870" s="11" customFormat="1" ht="14.4"/>
    <row r="451871" s="11" customFormat="1" ht="14.4"/>
    <row r="451872" s="11" customFormat="1" ht="14.4"/>
    <row r="451873" s="11" customFormat="1" ht="14.4"/>
    <row r="451874" s="11" customFormat="1" ht="14.4"/>
    <row r="451875" s="11" customFormat="1" ht="14.4"/>
    <row r="451876" s="11" customFormat="1" ht="14.4"/>
    <row r="451877" s="11" customFormat="1" ht="14.4"/>
    <row r="451878" s="11" customFormat="1" ht="14.4"/>
    <row r="451879" s="11" customFormat="1" ht="14.4"/>
    <row r="451880" s="11" customFormat="1" ht="14.4"/>
    <row r="451881" s="11" customFormat="1" ht="14.4"/>
    <row r="451882" s="11" customFormat="1" ht="14.4"/>
    <row r="451883" s="11" customFormat="1" ht="14.4"/>
    <row r="451884" s="11" customFormat="1" ht="14.4"/>
    <row r="451885" s="11" customFormat="1" ht="14.4"/>
    <row r="451886" s="11" customFormat="1" ht="14.4"/>
    <row r="451887" s="11" customFormat="1" ht="14.4"/>
    <row r="451888" s="11" customFormat="1" ht="14.4"/>
    <row r="451889" s="11" customFormat="1" ht="14.4"/>
    <row r="451890" s="11" customFormat="1" ht="14.4"/>
    <row r="451891" s="11" customFormat="1" ht="14.4"/>
    <row r="451892" s="11" customFormat="1" ht="14.4"/>
    <row r="451893" s="11" customFormat="1" ht="14.4"/>
    <row r="451894" s="11" customFormat="1" ht="14.4"/>
    <row r="451895" s="11" customFormat="1" ht="14.4"/>
    <row r="451896" s="11" customFormat="1" ht="14.4"/>
    <row r="451897" s="11" customFormat="1" ht="14.4"/>
    <row r="451898" s="11" customFormat="1" ht="14.4"/>
    <row r="451899" s="11" customFormat="1" ht="14.4"/>
    <row r="451900" s="11" customFormat="1" ht="14.4"/>
    <row r="451901" s="11" customFormat="1" ht="14.4"/>
    <row r="451902" s="11" customFormat="1" ht="14.4"/>
    <row r="451903" s="11" customFormat="1" ht="14.4"/>
    <row r="451904" s="11" customFormat="1" ht="14.4"/>
    <row r="451905" s="11" customFormat="1" ht="14.4"/>
    <row r="451906" s="11" customFormat="1" ht="14.4"/>
    <row r="451907" s="11" customFormat="1" ht="14.4"/>
    <row r="451908" s="11" customFormat="1" ht="14.4"/>
    <row r="451909" s="11" customFormat="1" ht="14.4"/>
    <row r="451910" s="11" customFormat="1" ht="14.4"/>
    <row r="451911" s="11" customFormat="1" ht="14.4"/>
    <row r="451912" s="11" customFormat="1" ht="14.4"/>
    <row r="451913" s="11" customFormat="1" ht="14.4"/>
    <row r="451914" s="11" customFormat="1" ht="14.4"/>
    <row r="451915" s="11" customFormat="1" ht="14.4"/>
    <row r="451916" s="11" customFormat="1" ht="14.4"/>
    <row r="451917" s="11" customFormat="1" ht="14.4"/>
    <row r="451918" s="11" customFormat="1" ht="14.4"/>
    <row r="451919" s="11" customFormat="1" ht="14.4"/>
    <row r="451920" s="11" customFormat="1" ht="14.4"/>
    <row r="451921" s="11" customFormat="1" ht="14.4"/>
    <row r="451922" s="11" customFormat="1" ht="14.4"/>
    <row r="451923" s="11" customFormat="1" ht="14.4"/>
    <row r="451924" s="11" customFormat="1" ht="14.4"/>
    <row r="451925" s="11" customFormat="1" ht="14.4"/>
    <row r="451926" s="11" customFormat="1" ht="14.4"/>
    <row r="451927" s="11" customFormat="1" ht="14.4"/>
    <row r="451928" s="11" customFormat="1" ht="14.4"/>
    <row r="451929" s="11" customFormat="1" ht="14.4"/>
    <row r="451930" s="11" customFormat="1" ht="14.4"/>
    <row r="451931" s="11" customFormat="1" ht="14.4"/>
    <row r="451932" s="11" customFormat="1" ht="14.4"/>
    <row r="451933" s="11" customFormat="1" ht="14.4"/>
    <row r="451934" s="11" customFormat="1" ht="14.4"/>
    <row r="451935" s="11" customFormat="1" ht="14.4"/>
    <row r="451936" s="11" customFormat="1" ht="14.4"/>
    <row r="451937" s="11" customFormat="1" ht="14.4"/>
    <row r="451938" s="11" customFormat="1" ht="14.4"/>
    <row r="451939" s="11" customFormat="1" ht="14.4"/>
    <row r="451940" s="11" customFormat="1" ht="14.4"/>
    <row r="451941" s="11" customFormat="1" ht="14.4"/>
    <row r="451942" s="11" customFormat="1" ht="14.4"/>
    <row r="451943" s="11" customFormat="1" ht="14.4"/>
    <row r="451944" s="11" customFormat="1" ht="14.4"/>
    <row r="451945" s="11" customFormat="1" ht="14.4"/>
    <row r="451946" s="11" customFormat="1" ht="14.4"/>
    <row r="451947" s="11" customFormat="1" ht="14.4"/>
    <row r="451948" s="11" customFormat="1" ht="14.4"/>
    <row r="451949" s="11" customFormat="1" ht="14.4"/>
    <row r="451950" s="11" customFormat="1" ht="14.4"/>
    <row r="451951" s="11" customFormat="1" ht="14.4"/>
    <row r="451952" s="11" customFormat="1" ht="14.4"/>
    <row r="451953" s="11" customFormat="1" ht="14.4"/>
    <row r="451954" s="11" customFormat="1" ht="14.4"/>
    <row r="451955" s="11" customFormat="1" ht="14.4"/>
    <row r="451956" s="11" customFormat="1" ht="14.4"/>
    <row r="451957" s="11" customFormat="1" ht="14.4"/>
    <row r="451958" s="11" customFormat="1" ht="14.4"/>
    <row r="451959" s="11" customFormat="1" ht="14.4"/>
    <row r="451960" s="11" customFormat="1" ht="14.4"/>
    <row r="451961" s="11" customFormat="1" ht="14.4"/>
    <row r="451962" s="11" customFormat="1" ht="14.4"/>
    <row r="451963" s="11" customFormat="1" ht="14.4"/>
    <row r="451964" s="11" customFormat="1" ht="14.4"/>
    <row r="451965" s="11" customFormat="1" ht="14.4"/>
    <row r="451966" s="11" customFormat="1" ht="14.4"/>
    <row r="451967" s="11" customFormat="1" ht="14.4"/>
    <row r="451968" s="11" customFormat="1" ht="14.4"/>
    <row r="451969" s="11" customFormat="1" ht="14.4"/>
    <row r="451970" s="11" customFormat="1" ht="14.4"/>
    <row r="451971" s="11" customFormat="1" ht="14.4"/>
    <row r="451972" s="11" customFormat="1" ht="14.4"/>
    <row r="451973" s="11" customFormat="1" ht="14.4"/>
    <row r="451974" s="11" customFormat="1" ht="14.4"/>
    <row r="451975" s="11" customFormat="1" ht="14.4"/>
    <row r="451976" s="11" customFormat="1" ht="14.4"/>
    <row r="451977" s="11" customFormat="1" ht="14.4"/>
    <row r="451978" s="11" customFormat="1" ht="14.4"/>
    <row r="451979" s="11" customFormat="1" ht="14.4"/>
    <row r="451980" s="11" customFormat="1" ht="14.4"/>
    <row r="451981" s="11" customFormat="1" ht="14.4"/>
    <row r="451982" s="11" customFormat="1" ht="14.4"/>
    <row r="451983" s="11" customFormat="1" ht="14.4"/>
    <row r="451984" s="11" customFormat="1" ht="14.4"/>
    <row r="451985" s="11" customFormat="1" ht="14.4"/>
    <row r="451986" s="11" customFormat="1" ht="14.4"/>
    <row r="451987" s="11" customFormat="1" ht="14.4"/>
    <row r="451988" s="11" customFormat="1" ht="14.4"/>
    <row r="451989" s="11" customFormat="1" ht="14.4"/>
    <row r="451990" s="11" customFormat="1" ht="14.4"/>
    <row r="451991" s="11" customFormat="1" ht="14.4"/>
    <row r="451992" s="11" customFormat="1" ht="14.4"/>
    <row r="451993" s="11" customFormat="1" ht="14.4"/>
    <row r="451994" s="11" customFormat="1" ht="14.4"/>
    <row r="451995" s="11" customFormat="1" ht="14.4"/>
    <row r="451996" s="11" customFormat="1" ht="14.4"/>
    <row r="451997" s="11" customFormat="1" ht="14.4"/>
    <row r="451998" s="11" customFormat="1" ht="14.4"/>
    <row r="451999" s="11" customFormat="1" ht="14.4"/>
    <row r="452000" s="11" customFormat="1" ht="14.4"/>
    <row r="452001" s="11" customFormat="1" ht="14.4"/>
    <row r="452002" s="11" customFormat="1" ht="14.4"/>
    <row r="452003" s="11" customFormat="1" ht="14.4"/>
    <row r="452004" s="11" customFormat="1" ht="14.4"/>
    <row r="452005" s="11" customFormat="1" ht="14.4"/>
    <row r="452006" s="11" customFormat="1" ht="14.4"/>
    <row r="452007" s="11" customFormat="1" ht="14.4"/>
    <row r="452008" s="11" customFormat="1" ht="14.4"/>
    <row r="452009" s="11" customFormat="1" ht="14.4"/>
    <row r="452010" s="11" customFormat="1" ht="14.4"/>
    <row r="452011" s="11" customFormat="1" ht="14.4"/>
    <row r="452012" s="11" customFormat="1" ht="14.4"/>
    <row r="452013" s="11" customFormat="1" ht="14.4"/>
    <row r="452014" s="11" customFormat="1" ht="14.4"/>
    <row r="452015" s="11" customFormat="1" ht="14.4"/>
    <row r="452016" s="11" customFormat="1" ht="14.4"/>
    <row r="452017" s="11" customFormat="1" ht="14.4"/>
    <row r="452018" s="11" customFormat="1" ht="14.4"/>
    <row r="452019" s="11" customFormat="1" ht="14.4"/>
    <row r="452020" s="11" customFormat="1" ht="14.4"/>
    <row r="452021" s="11" customFormat="1" ht="14.4"/>
    <row r="452022" s="11" customFormat="1" ht="14.4"/>
    <row r="452023" s="11" customFormat="1" ht="14.4"/>
    <row r="452024" s="11" customFormat="1" ht="14.4"/>
    <row r="452025" s="11" customFormat="1" ht="14.4"/>
    <row r="452026" s="11" customFormat="1" ht="14.4"/>
    <row r="452027" s="11" customFormat="1" ht="14.4"/>
    <row r="452028" s="11" customFormat="1" ht="14.4"/>
    <row r="452029" s="11" customFormat="1" ht="14.4"/>
    <row r="452030" s="11" customFormat="1" ht="14.4"/>
    <row r="452031" s="11" customFormat="1" ht="14.4"/>
    <row r="452032" s="11" customFormat="1" ht="14.4"/>
    <row r="452033" s="11" customFormat="1" ht="14.4"/>
    <row r="452034" s="11" customFormat="1" ht="14.4"/>
    <row r="452035" s="11" customFormat="1" ht="14.4"/>
    <row r="452036" s="11" customFormat="1" ht="14.4"/>
    <row r="452037" s="11" customFormat="1" ht="14.4"/>
    <row r="452038" s="11" customFormat="1" ht="14.4"/>
    <row r="452039" s="11" customFormat="1" ht="14.4"/>
    <row r="452040" s="11" customFormat="1" ht="14.4"/>
    <row r="452041" s="11" customFormat="1" ht="14.4"/>
    <row r="452042" s="11" customFormat="1" ht="14.4"/>
    <row r="452043" s="11" customFormat="1" ht="14.4"/>
    <row r="452044" s="11" customFormat="1" ht="14.4"/>
    <row r="452045" s="11" customFormat="1" ht="14.4"/>
    <row r="452046" s="11" customFormat="1" ht="14.4"/>
    <row r="452047" s="11" customFormat="1" ht="14.4"/>
    <row r="452048" s="11" customFormat="1" ht="14.4"/>
    <row r="452049" s="11" customFormat="1" ht="14.4"/>
    <row r="452050" s="11" customFormat="1" ht="14.4"/>
    <row r="452051" s="11" customFormat="1" ht="14.4"/>
    <row r="452052" s="11" customFormat="1" ht="14.4"/>
    <row r="452053" s="11" customFormat="1" ht="14.4"/>
    <row r="452054" s="11" customFormat="1" ht="14.4"/>
    <row r="452055" s="11" customFormat="1" ht="14.4"/>
    <row r="452056" s="11" customFormat="1" ht="14.4"/>
    <row r="452057" s="11" customFormat="1" ht="14.4"/>
    <row r="452058" s="11" customFormat="1" ht="14.4"/>
    <row r="452059" s="11" customFormat="1" ht="14.4"/>
    <row r="452060" s="11" customFormat="1" ht="14.4"/>
    <row r="452061" s="11" customFormat="1" ht="14.4"/>
    <row r="452062" s="11" customFormat="1" ht="14.4"/>
    <row r="452063" s="11" customFormat="1" ht="14.4"/>
    <row r="452064" s="11" customFormat="1" ht="14.4"/>
    <row r="452065" s="11" customFormat="1" ht="14.4"/>
    <row r="452066" s="11" customFormat="1" ht="14.4"/>
    <row r="452067" s="11" customFormat="1" ht="14.4"/>
    <row r="452068" s="11" customFormat="1" ht="14.4"/>
    <row r="452069" s="11" customFormat="1" ht="14.4"/>
    <row r="452070" s="11" customFormat="1" ht="14.4"/>
    <row r="452071" s="11" customFormat="1" ht="14.4"/>
    <row r="452072" s="11" customFormat="1" ht="14.4"/>
    <row r="452073" s="11" customFormat="1" ht="14.4"/>
    <row r="452074" s="11" customFormat="1" ht="14.4"/>
    <row r="452075" s="11" customFormat="1" ht="14.4"/>
    <row r="452076" s="11" customFormat="1" ht="14.4"/>
    <row r="452077" s="11" customFormat="1" ht="14.4"/>
    <row r="452078" s="11" customFormat="1" ht="14.4"/>
    <row r="452079" s="11" customFormat="1" ht="14.4"/>
    <row r="452080" s="11" customFormat="1" ht="14.4"/>
    <row r="452081" s="11" customFormat="1" ht="14.4"/>
    <row r="452082" s="11" customFormat="1" ht="14.4"/>
    <row r="452083" s="11" customFormat="1" ht="14.4"/>
    <row r="452084" s="11" customFormat="1" ht="14.4"/>
    <row r="452085" s="11" customFormat="1" ht="14.4"/>
    <row r="452086" s="11" customFormat="1" ht="14.4"/>
    <row r="452087" s="11" customFormat="1" ht="14.4"/>
    <row r="452088" s="11" customFormat="1" ht="14.4"/>
    <row r="452089" s="11" customFormat="1" ht="14.4"/>
    <row r="452090" s="11" customFormat="1" ht="14.4"/>
    <row r="452091" s="11" customFormat="1" ht="14.4"/>
    <row r="452092" s="11" customFormat="1" ht="14.4"/>
    <row r="452093" s="11" customFormat="1" ht="14.4"/>
    <row r="452094" s="11" customFormat="1" ht="14.4"/>
    <row r="452095" s="11" customFormat="1" ht="14.4"/>
    <row r="452096" s="11" customFormat="1" ht="14.4"/>
    <row r="452097" s="11" customFormat="1" ht="14.4"/>
    <row r="452098" s="11" customFormat="1" ht="14.4"/>
    <row r="452099" s="11" customFormat="1" ht="14.4"/>
    <row r="452100" s="11" customFormat="1" ht="14.4"/>
    <row r="452101" s="11" customFormat="1" ht="14.4"/>
    <row r="452102" s="11" customFormat="1" ht="14.4"/>
    <row r="452103" s="11" customFormat="1" ht="14.4"/>
    <row r="452104" s="11" customFormat="1" ht="14.4"/>
    <row r="452105" s="11" customFormat="1" ht="14.4"/>
    <row r="452106" s="11" customFormat="1" ht="14.4"/>
    <row r="452107" s="11" customFormat="1" ht="14.4"/>
    <row r="452108" s="11" customFormat="1" ht="14.4"/>
    <row r="452109" s="11" customFormat="1" ht="14.4"/>
    <row r="452110" s="11" customFormat="1" ht="14.4"/>
    <row r="452111" s="11" customFormat="1" ht="14.4"/>
    <row r="452112" s="11" customFormat="1" ht="14.4"/>
    <row r="452113" s="11" customFormat="1" ht="14.4"/>
    <row r="452114" s="11" customFormat="1" ht="14.4"/>
    <row r="452115" s="11" customFormat="1" ht="14.4"/>
    <row r="452116" s="11" customFormat="1" ht="14.4"/>
    <row r="452117" s="11" customFormat="1" ht="14.4"/>
    <row r="452118" s="11" customFormat="1" ht="14.4"/>
    <row r="452119" s="11" customFormat="1" ht="14.4"/>
    <row r="452120" s="11" customFormat="1" ht="14.4"/>
    <row r="452121" s="11" customFormat="1" ht="14.4"/>
    <row r="452122" s="11" customFormat="1" ht="14.4"/>
    <row r="452123" s="11" customFormat="1" ht="14.4"/>
    <row r="452124" s="11" customFormat="1" ht="14.4"/>
    <row r="452125" s="11" customFormat="1" ht="14.4"/>
    <row r="452126" s="11" customFormat="1" ht="14.4"/>
    <row r="452127" s="11" customFormat="1" ht="14.4"/>
    <row r="452128" s="11" customFormat="1" ht="14.4"/>
    <row r="452129" s="11" customFormat="1" ht="14.4"/>
    <row r="452130" s="11" customFormat="1" ht="14.4"/>
    <row r="452131" s="11" customFormat="1" ht="14.4"/>
    <row r="452132" s="11" customFormat="1" ht="14.4"/>
    <row r="452133" s="11" customFormat="1" ht="14.4"/>
    <row r="452134" s="11" customFormat="1" ht="14.4"/>
    <row r="452135" s="11" customFormat="1" ht="14.4"/>
    <row r="452136" s="11" customFormat="1" ht="14.4"/>
    <row r="452137" s="11" customFormat="1" ht="14.4"/>
    <row r="452138" s="11" customFormat="1" ht="14.4"/>
    <row r="452139" s="11" customFormat="1" ht="14.4"/>
    <row r="452140" s="11" customFormat="1" ht="14.4"/>
    <row r="452141" s="11" customFormat="1" ht="14.4"/>
    <row r="452142" s="11" customFormat="1" ht="14.4"/>
    <row r="452143" s="11" customFormat="1" ht="14.4"/>
    <row r="452144" s="11" customFormat="1" ht="14.4"/>
    <row r="452145" s="11" customFormat="1" ht="14.4"/>
    <row r="452146" s="11" customFormat="1" ht="14.4"/>
    <row r="452147" s="11" customFormat="1" ht="14.4"/>
    <row r="452148" s="11" customFormat="1" ht="14.4"/>
    <row r="452149" s="11" customFormat="1" ht="14.4"/>
    <row r="452150" s="11" customFormat="1" ht="14.4"/>
    <row r="452151" s="11" customFormat="1" ht="14.4"/>
    <row r="452152" s="11" customFormat="1" ht="14.4"/>
    <row r="452153" s="11" customFormat="1" ht="14.4"/>
    <row r="452154" s="11" customFormat="1" ht="14.4"/>
    <row r="452155" s="11" customFormat="1" ht="14.4"/>
    <row r="452156" s="11" customFormat="1" ht="14.4"/>
    <row r="452157" s="11" customFormat="1" ht="14.4"/>
    <row r="452158" s="11" customFormat="1" ht="14.4"/>
    <row r="452159" s="11" customFormat="1" ht="14.4"/>
    <row r="452160" s="11" customFormat="1" ht="14.4"/>
    <row r="452161" s="11" customFormat="1" ht="14.4"/>
    <row r="452162" s="11" customFormat="1" ht="14.4"/>
    <row r="452163" s="11" customFormat="1" ht="14.4"/>
    <row r="452164" s="11" customFormat="1" ht="14.4"/>
    <row r="452165" s="11" customFormat="1" ht="14.4"/>
    <row r="452166" s="11" customFormat="1" ht="14.4"/>
    <row r="452167" s="11" customFormat="1" ht="14.4"/>
    <row r="452168" s="11" customFormat="1" ht="14.4"/>
    <row r="452169" s="11" customFormat="1" ht="14.4"/>
    <row r="452170" s="11" customFormat="1" ht="14.4"/>
    <row r="452171" s="11" customFormat="1" ht="14.4"/>
    <row r="452172" s="11" customFormat="1" ht="14.4"/>
    <row r="452173" s="11" customFormat="1" ht="14.4"/>
    <row r="452174" s="11" customFormat="1" ht="14.4"/>
    <row r="452175" s="11" customFormat="1" ht="14.4"/>
    <row r="452176" s="11" customFormat="1" ht="14.4"/>
    <row r="452177" s="11" customFormat="1" ht="14.4"/>
    <row r="452178" s="11" customFormat="1" ht="14.4"/>
    <row r="452179" s="11" customFormat="1" ht="14.4"/>
    <row r="452180" s="11" customFormat="1" ht="14.4"/>
    <row r="452181" s="11" customFormat="1" ht="14.4"/>
    <row r="452182" s="11" customFormat="1" ht="14.4"/>
    <row r="452183" s="11" customFormat="1" ht="14.4"/>
    <row r="452184" s="11" customFormat="1" ht="14.4"/>
    <row r="452185" s="11" customFormat="1" ht="14.4"/>
    <row r="452186" s="11" customFormat="1" ht="14.4"/>
    <row r="452187" s="11" customFormat="1" ht="14.4"/>
    <row r="452188" s="11" customFormat="1" ht="14.4"/>
    <row r="452189" s="11" customFormat="1" ht="14.4"/>
    <row r="452190" s="11" customFormat="1" ht="14.4"/>
    <row r="452191" s="11" customFormat="1" ht="14.4"/>
    <row r="452192" s="11" customFormat="1" ht="14.4"/>
    <row r="452193" s="11" customFormat="1" ht="14.4"/>
    <row r="452194" s="11" customFormat="1" ht="14.4"/>
    <row r="452195" s="11" customFormat="1" ht="14.4"/>
    <row r="452196" s="11" customFormat="1" ht="14.4"/>
    <row r="452197" s="11" customFormat="1" ht="14.4"/>
    <row r="452198" s="11" customFormat="1" ht="14.4"/>
    <row r="452199" s="11" customFormat="1" ht="14.4"/>
    <row r="452200" s="11" customFormat="1" ht="14.4"/>
    <row r="452201" s="11" customFormat="1" ht="14.4"/>
    <row r="452202" s="11" customFormat="1" ht="14.4"/>
    <row r="452203" s="11" customFormat="1" ht="14.4"/>
    <row r="452204" s="11" customFormat="1" ht="14.4"/>
    <row r="452205" s="11" customFormat="1" ht="14.4"/>
    <row r="452206" s="11" customFormat="1" ht="14.4"/>
    <row r="452207" s="11" customFormat="1" ht="14.4"/>
    <row r="452208" s="11" customFormat="1" ht="14.4"/>
    <row r="452209" s="11" customFormat="1" ht="14.4"/>
    <row r="452210" s="11" customFormat="1" ht="14.4"/>
    <row r="452211" s="11" customFormat="1" ht="14.4"/>
    <row r="452212" s="11" customFormat="1" ht="14.4"/>
    <row r="452213" s="11" customFormat="1" ht="14.4"/>
    <row r="452214" s="11" customFormat="1" ht="14.4"/>
    <row r="452215" s="11" customFormat="1" ht="14.4"/>
    <row r="452216" s="11" customFormat="1" ht="14.4"/>
    <row r="452217" s="11" customFormat="1" ht="14.4"/>
    <row r="452218" s="11" customFormat="1" ht="14.4"/>
    <row r="452219" s="11" customFormat="1" ht="14.4"/>
    <row r="452220" s="11" customFormat="1" ht="14.4"/>
    <row r="452221" s="11" customFormat="1" ht="14.4"/>
    <row r="452222" s="11" customFormat="1" ht="14.4"/>
    <row r="452223" s="11" customFormat="1" ht="14.4"/>
    <row r="452224" s="11" customFormat="1" ht="14.4"/>
    <row r="452225" s="11" customFormat="1" ht="14.4"/>
    <row r="452226" s="11" customFormat="1" ht="14.4"/>
    <row r="452227" s="11" customFormat="1" ht="14.4"/>
    <row r="452228" s="11" customFormat="1" ht="14.4"/>
    <row r="452229" s="11" customFormat="1" ht="14.4"/>
    <row r="452230" s="11" customFormat="1" ht="14.4"/>
    <row r="452231" s="11" customFormat="1" ht="14.4"/>
    <row r="452232" s="11" customFormat="1" ht="14.4"/>
    <row r="452233" s="11" customFormat="1" ht="14.4"/>
    <row r="452234" s="11" customFormat="1" ht="14.4"/>
    <row r="452235" s="11" customFormat="1" ht="14.4"/>
    <row r="452236" s="11" customFormat="1" ht="14.4"/>
    <row r="452237" s="11" customFormat="1" ht="14.4"/>
    <row r="452238" s="11" customFormat="1" ht="14.4"/>
    <row r="452239" s="11" customFormat="1" ht="14.4"/>
    <row r="452240" s="11" customFormat="1" ht="14.4"/>
    <row r="452241" s="11" customFormat="1" ht="14.4"/>
    <row r="452242" s="11" customFormat="1" ht="14.4"/>
    <row r="452243" s="11" customFormat="1" ht="14.4"/>
    <row r="452244" s="11" customFormat="1" ht="14.4"/>
    <row r="452245" s="11" customFormat="1" ht="14.4"/>
    <row r="452246" s="11" customFormat="1" ht="14.4"/>
    <row r="452247" s="11" customFormat="1" ht="14.4"/>
    <row r="452248" s="11" customFormat="1" ht="14.4"/>
    <row r="452249" s="11" customFormat="1" ht="14.4"/>
    <row r="452250" s="11" customFormat="1" ht="14.4"/>
    <row r="452251" s="11" customFormat="1" ht="14.4"/>
    <row r="452252" s="11" customFormat="1" ht="14.4"/>
    <row r="452253" s="11" customFormat="1" ht="14.4"/>
    <row r="452254" s="11" customFormat="1" ht="14.4"/>
    <row r="452255" s="11" customFormat="1" ht="14.4"/>
    <row r="452256" s="11" customFormat="1" ht="14.4"/>
    <row r="452257" s="11" customFormat="1" ht="14.4"/>
    <row r="452258" s="11" customFormat="1" ht="14.4"/>
    <row r="452259" s="11" customFormat="1" ht="14.4"/>
    <row r="452260" s="11" customFormat="1" ht="14.4"/>
    <row r="452261" s="11" customFormat="1" ht="14.4"/>
    <row r="452262" s="11" customFormat="1" ht="14.4"/>
    <row r="452263" s="11" customFormat="1" ht="14.4"/>
    <row r="452264" s="11" customFormat="1" ht="14.4"/>
    <row r="452265" s="11" customFormat="1" ht="14.4"/>
    <row r="452266" s="11" customFormat="1" ht="14.4"/>
    <row r="452267" s="11" customFormat="1" ht="14.4"/>
    <row r="452268" s="11" customFormat="1" ht="14.4"/>
    <row r="452269" s="11" customFormat="1" ht="14.4"/>
    <row r="452270" s="11" customFormat="1" ht="14.4"/>
    <row r="452271" s="11" customFormat="1" ht="14.4"/>
    <row r="452272" s="11" customFormat="1" ht="14.4"/>
    <row r="452273" s="11" customFormat="1" ht="14.4"/>
    <row r="452274" s="11" customFormat="1" ht="14.4"/>
    <row r="452275" s="11" customFormat="1" ht="14.4"/>
    <row r="452276" s="11" customFormat="1" ht="14.4"/>
    <row r="452277" s="11" customFormat="1" ht="14.4"/>
    <row r="452278" s="11" customFormat="1" ht="14.4"/>
    <row r="452279" s="11" customFormat="1" ht="14.4"/>
    <row r="452280" s="11" customFormat="1" ht="14.4"/>
    <row r="452281" s="11" customFormat="1" ht="14.4"/>
    <row r="452282" s="11" customFormat="1" ht="14.4"/>
    <row r="452283" s="11" customFormat="1" ht="14.4"/>
    <row r="452284" s="11" customFormat="1" ht="14.4"/>
    <row r="452285" s="11" customFormat="1" ht="14.4"/>
    <row r="452286" s="11" customFormat="1" ht="14.4"/>
    <row r="452287" s="11" customFormat="1" ht="14.4"/>
    <row r="452288" s="11" customFormat="1" ht="14.4"/>
    <row r="452289" s="11" customFormat="1" ht="14.4"/>
    <row r="452290" s="11" customFormat="1" ht="14.4"/>
    <row r="452291" s="11" customFormat="1" ht="14.4"/>
    <row r="452292" s="11" customFormat="1" ht="14.4"/>
    <row r="452293" s="11" customFormat="1" ht="14.4"/>
    <row r="452294" s="11" customFormat="1" ht="14.4"/>
    <row r="452295" s="11" customFormat="1" ht="14.4"/>
    <row r="452296" s="11" customFormat="1" ht="14.4"/>
    <row r="452297" s="11" customFormat="1" ht="14.4"/>
    <row r="452298" s="11" customFormat="1" ht="14.4"/>
    <row r="452299" s="11" customFormat="1" ht="14.4"/>
    <row r="452300" s="11" customFormat="1" ht="14.4"/>
    <row r="452301" s="11" customFormat="1" ht="14.4"/>
    <row r="452302" s="11" customFormat="1" ht="14.4"/>
    <row r="452303" s="11" customFormat="1" ht="14.4"/>
    <row r="452304" s="11" customFormat="1" ht="14.4"/>
    <row r="452305" s="11" customFormat="1" ht="14.4"/>
    <row r="452306" s="11" customFormat="1" ht="14.4"/>
    <row r="452307" s="11" customFormat="1" ht="14.4"/>
    <row r="452308" s="11" customFormat="1" ht="14.4"/>
    <row r="452309" s="11" customFormat="1" ht="14.4"/>
    <row r="452310" s="11" customFormat="1" ht="14.4"/>
    <row r="452311" s="11" customFormat="1" ht="14.4"/>
    <row r="452312" s="11" customFormat="1" ht="14.4"/>
    <row r="452313" s="11" customFormat="1" ht="14.4"/>
    <row r="452314" s="11" customFormat="1" ht="14.4"/>
    <row r="452315" s="11" customFormat="1" ht="14.4"/>
    <row r="452316" s="11" customFormat="1" ht="14.4"/>
    <row r="452317" s="11" customFormat="1" ht="14.4"/>
    <row r="452318" s="11" customFormat="1" ht="14.4"/>
    <row r="452319" s="11" customFormat="1" ht="14.4"/>
    <row r="452320" s="11" customFormat="1" ht="14.4"/>
    <row r="452321" s="11" customFormat="1" ht="14.4"/>
    <row r="452322" s="11" customFormat="1" ht="14.4"/>
    <row r="452323" s="11" customFormat="1" ht="14.4"/>
    <row r="452324" s="11" customFormat="1" ht="14.4"/>
    <row r="452325" s="11" customFormat="1" ht="14.4"/>
    <row r="452326" s="11" customFormat="1" ht="14.4"/>
    <row r="452327" s="11" customFormat="1" ht="14.4"/>
    <row r="452328" s="11" customFormat="1" ht="14.4"/>
    <row r="452329" s="11" customFormat="1" ht="14.4"/>
    <row r="452330" s="11" customFormat="1" ht="14.4"/>
    <row r="452331" s="11" customFormat="1" ht="14.4"/>
    <row r="452332" s="11" customFormat="1" ht="14.4"/>
    <row r="452333" s="11" customFormat="1" ht="14.4"/>
    <row r="452334" s="11" customFormat="1" ht="14.4"/>
    <row r="452335" s="11" customFormat="1" ht="14.4"/>
    <row r="452336" s="11" customFormat="1" ht="14.4"/>
    <row r="452337" s="11" customFormat="1" ht="14.4"/>
    <row r="452338" s="11" customFormat="1" ht="14.4"/>
    <row r="452339" s="11" customFormat="1" ht="14.4"/>
    <row r="452340" s="11" customFormat="1" ht="14.4"/>
    <row r="452341" s="11" customFormat="1" ht="14.4"/>
    <row r="452342" s="11" customFormat="1" ht="14.4"/>
    <row r="452343" s="11" customFormat="1" ht="14.4"/>
    <row r="452344" s="11" customFormat="1" ht="14.4"/>
    <row r="452345" s="11" customFormat="1" ht="14.4"/>
    <row r="452346" s="11" customFormat="1" ht="14.4"/>
    <row r="452347" s="11" customFormat="1" ht="14.4"/>
    <row r="452348" s="11" customFormat="1" ht="14.4"/>
    <row r="452349" s="11" customFormat="1" ht="14.4"/>
    <row r="452350" s="11" customFormat="1" ht="14.4"/>
    <row r="452351" s="11" customFormat="1" ht="14.4"/>
    <row r="452352" s="11" customFormat="1" ht="14.4"/>
    <row r="452353" s="11" customFormat="1" ht="14.4"/>
    <row r="452354" s="11" customFormat="1" ht="14.4"/>
    <row r="452355" s="11" customFormat="1" ht="14.4"/>
    <row r="452356" s="11" customFormat="1" ht="14.4"/>
    <row r="452357" s="11" customFormat="1" ht="14.4"/>
    <row r="452358" s="11" customFormat="1" ht="14.4"/>
    <row r="452359" s="11" customFormat="1" ht="14.4"/>
    <row r="452360" s="11" customFormat="1" ht="14.4"/>
    <row r="452361" s="11" customFormat="1" ht="14.4"/>
    <row r="452362" s="11" customFormat="1" ht="14.4"/>
    <row r="452363" s="11" customFormat="1" ht="14.4"/>
    <row r="452364" s="11" customFormat="1" ht="14.4"/>
    <row r="452365" s="11" customFormat="1" ht="14.4"/>
    <row r="452366" s="11" customFormat="1" ht="14.4"/>
    <row r="452367" s="11" customFormat="1" ht="14.4"/>
    <row r="452368" s="11" customFormat="1" ht="14.4"/>
    <row r="452369" s="11" customFormat="1" ht="14.4"/>
    <row r="452370" s="11" customFormat="1" ht="14.4"/>
    <row r="452371" s="11" customFormat="1" ht="14.4"/>
    <row r="452372" s="11" customFormat="1" ht="14.4"/>
    <row r="452373" s="11" customFormat="1" ht="14.4"/>
    <row r="452374" s="11" customFormat="1" ht="14.4"/>
    <row r="452375" s="11" customFormat="1" ht="14.4"/>
    <row r="452376" s="11" customFormat="1" ht="14.4"/>
    <row r="452377" s="11" customFormat="1" ht="14.4"/>
    <row r="452378" s="11" customFormat="1" ht="14.4"/>
    <row r="452379" s="11" customFormat="1" ht="14.4"/>
    <row r="452380" s="11" customFormat="1" ht="14.4"/>
    <row r="452381" s="11" customFormat="1" ht="14.4"/>
    <row r="452382" s="11" customFormat="1" ht="14.4"/>
    <row r="452383" s="11" customFormat="1" ht="14.4"/>
    <row r="452384" s="11" customFormat="1" ht="14.4"/>
    <row r="452385" s="11" customFormat="1" ht="14.4"/>
    <row r="452386" s="11" customFormat="1" ht="14.4"/>
    <row r="452387" s="11" customFormat="1" ht="14.4"/>
    <row r="452388" s="11" customFormat="1" ht="14.4"/>
    <row r="452389" s="11" customFormat="1" ht="14.4"/>
    <row r="452390" s="11" customFormat="1" ht="14.4"/>
    <row r="452391" s="11" customFormat="1" ht="14.4"/>
    <row r="452392" s="11" customFormat="1" ht="14.4"/>
    <row r="452393" s="11" customFormat="1" ht="14.4"/>
    <row r="452394" s="11" customFormat="1" ht="14.4"/>
    <row r="452395" s="11" customFormat="1" ht="14.4"/>
    <row r="452396" s="11" customFormat="1" ht="14.4"/>
    <row r="452397" s="11" customFormat="1" ht="14.4"/>
    <row r="452398" s="11" customFormat="1" ht="14.4"/>
    <row r="452399" s="11" customFormat="1" ht="14.4"/>
    <row r="452400" s="11" customFormat="1" ht="14.4"/>
    <row r="452401" s="11" customFormat="1" ht="14.4"/>
    <row r="452402" s="11" customFormat="1" ht="14.4"/>
    <row r="452403" s="11" customFormat="1" ht="14.4"/>
    <row r="452404" s="11" customFormat="1" ht="14.4"/>
    <row r="452405" s="11" customFormat="1" ht="14.4"/>
    <row r="452406" s="11" customFormat="1" ht="14.4"/>
    <row r="452407" s="11" customFormat="1" ht="14.4"/>
    <row r="452408" s="11" customFormat="1" ht="14.4"/>
    <row r="452409" s="11" customFormat="1" ht="14.4"/>
    <row r="452410" s="11" customFormat="1" ht="14.4"/>
    <row r="452411" s="11" customFormat="1" ht="14.4"/>
    <row r="452412" s="11" customFormat="1" ht="14.4"/>
    <row r="452413" s="11" customFormat="1" ht="14.4"/>
    <row r="452414" s="11" customFormat="1" ht="14.4"/>
    <row r="452415" s="11" customFormat="1" ht="14.4"/>
    <row r="452416" s="11" customFormat="1" ht="14.4"/>
    <row r="452417" s="11" customFormat="1" ht="14.4"/>
    <row r="452418" s="11" customFormat="1" ht="14.4"/>
    <row r="452419" s="11" customFormat="1" ht="14.4"/>
    <row r="452420" s="11" customFormat="1" ht="14.4"/>
    <row r="452421" s="11" customFormat="1" ht="14.4"/>
    <row r="452422" s="11" customFormat="1" ht="14.4"/>
    <row r="452423" s="11" customFormat="1" ht="14.4"/>
    <row r="452424" s="11" customFormat="1" ht="14.4"/>
    <row r="452425" s="11" customFormat="1" ht="14.4"/>
    <row r="452426" s="11" customFormat="1" ht="14.4"/>
    <row r="452427" s="11" customFormat="1" ht="14.4"/>
    <row r="452428" s="11" customFormat="1" ht="14.4"/>
    <row r="452429" s="11" customFormat="1" ht="14.4"/>
    <row r="452430" s="11" customFormat="1" ht="14.4"/>
    <row r="452431" s="11" customFormat="1" ht="14.4"/>
    <row r="452432" s="11" customFormat="1" ht="14.4"/>
    <row r="452433" s="11" customFormat="1" ht="14.4"/>
    <row r="452434" s="11" customFormat="1" ht="14.4"/>
    <row r="452435" s="11" customFormat="1" ht="14.4"/>
    <row r="452436" s="11" customFormat="1" ht="14.4"/>
    <row r="452437" s="11" customFormat="1" ht="14.4"/>
    <row r="452438" s="11" customFormat="1" ht="14.4"/>
    <row r="452439" s="11" customFormat="1" ht="14.4"/>
    <row r="452440" s="11" customFormat="1" ht="14.4"/>
    <row r="452441" s="11" customFormat="1" ht="14.4"/>
    <row r="452442" s="11" customFormat="1" ht="14.4"/>
    <row r="452443" s="11" customFormat="1" ht="14.4"/>
    <row r="452444" s="11" customFormat="1" ht="14.4"/>
    <row r="452445" s="11" customFormat="1" ht="14.4"/>
    <row r="452446" s="11" customFormat="1" ht="14.4"/>
    <row r="452447" s="11" customFormat="1" ht="14.4"/>
    <row r="452448" s="11" customFormat="1" ht="14.4"/>
    <row r="452449" s="11" customFormat="1" ht="14.4"/>
    <row r="452450" s="11" customFormat="1" ht="14.4"/>
    <row r="452451" s="11" customFormat="1" ht="14.4"/>
    <row r="452452" s="11" customFormat="1" ht="14.4"/>
    <row r="452453" s="11" customFormat="1" ht="14.4"/>
    <row r="452454" s="11" customFormat="1" ht="14.4"/>
    <row r="452455" s="11" customFormat="1" ht="14.4"/>
    <row r="452456" s="11" customFormat="1" ht="14.4"/>
    <row r="452457" s="11" customFormat="1" ht="14.4"/>
    <row r="452458" s="11" customFormat="1" ht="14.4"/>
    <row r="452459" s="11" customFormat="1" ht="14.4"/>
    <row r="452460" s="11" customFormat="1" ht="14.4"/>
    <row r="452461" s="11" customFormat="1" ht="14.4"/>
    <row r="452462" s="11" customFormat="1" ht="14.4"/>
    <row r="452463" s="11" customFormat="1" ht="14.4"/>
    <row r="452464" s="11" customFormat="1" ht="14.4"/>
    <row r="452465" s="11" customFormat="1" ht="14.4"/>
    <row r="452466" s="11" customFormat="1" ht="14.4"/>
    <row r="452467" s="11" customFormat="1" ht="14.4"/>
    <row r="452468" s="11" customFormat="1" ht="14.4"/>
    <row r="452469" s="11" customFormat="1" ht="14.4"/>
    <row r="452470" s="11" customFormat="1" ht="14.4"/>
    <row r="452471" s="11" customFormat="1" ht="14.4"/>
    <row r="452472" s="11" customFormat="1" ht="14.4"/>
    <row r="452473" s="11" customFormat="1" ht="14.4"/>
    <row r="452474" s="11" customFormat="1" ht="14.4"/>
    <row r="452475" s="11" customFormat="1" ht="14.4"/>
    <row r="452476" s="11" customFormat="1" ht="14.4"/>
    <row r="452477" s="11" customFormat="1" ht="14.4"/>
    <row r="452478" s="11" customFormat="1" ht="14.4"/>
    <row r="452479" s="11" customFormat="1" ht="14.4"/>
    <row r="452480" s="11" customFormat="1" ht="14.4"/>
    <row r="452481" s="11" customFormat="1" ht="14.4"/>
    <row r="452482" s="11" customFormat="1" ht="14.4"/>
    <row r="452483" s="11" customFormat="1" ht="14.4"/>
    <row r="452484" s="11" customFormat="1" ht="14.4"/>
    <row r="452485" s="11" customFormat="1" ht="14.4"/>
    <row r="452486" s="11" customFormat="1" ht="14.4"/>
    <row r="452487" s="11" customFormat="1" ht="14.4"/>
    <row r="452488" s="11" customFormat="1" ht="14.4"/>
    <row r="452489" s="11" customFormat="1" ht="14.4"/>
    <row r="452490" s="11" customFormat="1" ht="14.4"/>
    <row r="452491" s="11" customFormat="1" ht="14.4"/>
    <row r="452492" s="11" customFormat="1" ht="14.4"/>
    <row r="452493" s="11" customFormat="1" ht="14.4"/>
    <row r="452494" s="11" customFormat="1" ht="14.4"/>
    <row r="452495" s="11" customFormat="1" ht="14.4"/>
    <row r="452496" s="11" customFormat="1" ht="14.4"/>
    <row r="452497" s="11" customFormat="1" ht="14.4"/>
    <row r="452498" s="11" customFormat="1" ht="14.4"/>
    <row r="452499" s="11" customFormat="1" ht="14.4"/>
    <row r="452500" s="11" customFormat="1" ht="14.4"/>
    <row r="452501" s="11" customFormat="1" ht="14.4"/>
    <row r="452502" s="11" customFormat="1" ht="14.4"/>
    <row r="452503" s="11" customFormat="1" ht="14.4"/>
    <row r="452504" s="11" customFormat="1" ht="14.4"/>
    <row r="452505" s="11" customFormat="1" ht="14.4"/>
    <row r="452506" s="11" customFormat="1" ht="14.4"/>
    <row r="452507" s="11" customFormat="1" ht="14.4"/>
    <row r="452508" s="11" customFormat="1" ht="14.4"/>
    <row r="452509" s="11" customFormat="1" ht="14.4"/>
    <row r="452510" s="11" customFormat="1" ht="14.4"/>
    <row r="452511" s="11" customFormat="1" ht="14.4"/>
    <row r="452512" s="11" customFormat="1" ht="14.4"/>
    <row r="452513" s="11" customFormat="1" ht="14.4"/>
    <row r="452514" s="11" customFormat="1" ht="14.4"/>
    <row r="452515" s="11" customFormat="1" ht="14.4"/>
    <row r="452516" s="11" customFormat="1" ht="14.4"/>
    <row r="452517" s="11" customFormat="1" ht="14.4"/>
    <row r="452518" s="11" customFormat="1" ht="14.4"/>
    <row r="452519" s="11" customFormat="1" ht="14.4"/>
    <row r="452520" s="11" customFormat="1" ht="14.4"/>
    <row r="452521" s="11" customFormat="1" ht="14.4"/>
    <row r="452522" s="11" customFormat="1" ht="14.4"/>
    <row r="452523" s="11" customFormat="1" ht="14.4"/>
    <row r="452524" s="11" customFormat="1" ht="14.4"/>
    <row r="452525" s="11" customFormat="1" ht="14.4"/>
    <row r="452526" s="11" customFormat="1" ht="14.4"/>
    <row r="452527" s="11" customFormat="1" ht="14.4"/>
    <row r="452528" s="11" customFormat="1" ht="14.4"/>
    <row r="452529" s="11" customFormat="1" ht="14.4"/>
    <row r="452530" s="11" customFormat="1" ht="14.4"/>
    <row r="452531" s="11" customFormat="1" ht="14.4"/>
    <row r="452532" s="11" customFormat="1" ht="14.4"/>
    <row r="452533" s="11" customFormat="1" ht="14.4"/>
    <row r="452534" s="11" customFormat="1" ht="14.4"/>
    <row r="452535" s="11" customFormat="1" ht="14.4"/>
    <row r="452536" s="11" customFormat="1" ht="14.4"/>
    <row r="452537" s="11" customFormat="1" ht="14.4"/>
    <row r="452538" s="11" customFormat="1" ht="14.4"/>
    <row r="452539" s="11" customFormat="1" ht="14.4"/>
    <row r="452540" s="11" customFormat="1" ht="14.4"/>
    <row r="452541" s="11" customFormat="1" ht="14.4"/>
    <row r="452542" s="11" customFormat="1" ht="14.4"/>
    <row r="452543" s="11" customFormat="1" ht="14.4"/>
    <row r="452544" s="11" customFormat="1" ht="14.4"/>
    <row r="452545" s="11" customFormat="1" ht="14.4"/>
    <row r="452546" s="11" customFormat="1" ht="14.4"/>
    <row r="452547" s="11" customFormat="1" ht="14.4"/>
    <row r="452548" s="11" customFormat="1" ht="14.4"/>
    <row r="452549" s="11" customFormat="1" ht="14.4"/>
    <row r="452550" s="11" customFormat="1" ht="14.4"/>
    <row r="452551" s="11" customFormat="1" ht="14.4"/>
    <row r="452552" s="11" customFormat="1" ht="14.4"/>
    <row r="452553" s="11" customFormat="1" ht="14.4"/>
    <row r="452554" s="11" customFormat="1" ht="14.4"/>
    <row r="452555" s="11" customFormat="1" ht="14.4"/>
    <row r="452556" s="11" customFormat="1" ht="14.4"/>
    <row r="452557" s="11" customFormat="1" ht="14.4"/>
    <row r="452558" s="11" customFormat="1" ht="14.4"/>
    <row r="452559" s="11" customFormat="1" ht="14.4"/>
    <row r="452560" s="11" customFormat="1" ht="14.4"/>
    <row r="452561" s="11" customFormat="1" ht="14.4"/>
    <row r="452562" s="11" customFormat="1" ht="14.4"/>
    <row r="452563" s="11" customFormat="1" ht="14.4"/>
    <row r="452564" s="11" customFormat="1" ht="14.4"/>
    <row r="452565" s="11" customFormat="1" ht="14.4"/>
    <row r="452566" s="11" customFormat="1" ht="14.4"/>
    <row r="452567" s="11" customFormat="1" ht="14.4"/>
    <row r="452568" s="11" customFormat="1" ht="14.4"/>
    <row r="452569" s="11" customFormat="1" ht="14.4"/>
    <row r="452570" s="11" customFormat="1" ht="14.4"/>
    <row r="452571" s="11" customFormat="1" ht="14.4"/>
    <row r="452572" s="11" customFormat="1" ht="14.4"/>
    <row r="452573" s="11" customFormat="1" ht="14.4"/>
    <row r="452574" s="11" customFormat="1" ht="14.4"/>
    <row r="452575" s="11" customFormat="1" ht="14.4"/>
    <row r="452576" s="11" customFormat="1" ht="14.4"/>
    <row r="452577" s="11" customFormat="1" ht="14.4"/>
    <row r="452578" s="11" customFormat="1" ht="14.4"/>
    <row r="452579" s="11" customFormat="1" ht="14.4"/>
    <row r="452580" s="11" customFormat="1" ht="14.4"/>
    <row r="452581" s="11" customFormat="1" ht="14.4"/>
    <row r="452582" s="11" customFormat="1" ht="14.4"/>
    <row r="452583" s="11" customFormat="1" ht="14.4"/>
    <row r="452584" s="11" customFormat="1" ht="14.4"/>
    <row r="452585" s="11" customFormat="1" ht="14.4"/>
    <row r="452586" s="11" customFormat="1" ht="14.4"/>
    <row r="452587" s="11" customFormat="1" ht="14.4"/>
    <row r="452588" s="11" customFormat="1" ht="14.4"/>
    <row r="452589" s="11" customFormat="1" ht="14.4"/>
    <row r="452590" s="11" customFormat="1" ht="14.4"/>
    <row r="452591" s="11" customFormat="1" ht="14.4"/>
    <row r="452592" s="11" customFormat="1" ht="14.4"/>
    <row r="452593" s="11" customFormat="1" ht="14.4"/>
    <row r="452594" s="11" customFormat="1" ht="14.4"/>
    <row r="452595" s="11" customFormat="1" ht="14.4"/>
    <row r="452596" s="11" customFormat="1" ht="14.4"/>
    <row r="452597" s="11" customFormat="1" ht="14.4"/>
    <row r="452598" s="11" customFormat="1" ht="14.4"/>
    <row r="452599" s="11" customFormat="1" ht="14.4"/>
    <row r="452600" s="11" customFormat="1" ht="14.4"/>
    <row r="452601" s="11" customFormat="1" ht="14.4"/>
    <row r="452602" s="11" customFormat="1" ht="14.4"/>
    <row r="452603" s="11" customFormat="1" ht="14.4"/>
    <row r="452604" s="11" customFormat="1" ht="14.4"/>
    <row r="452605" s="11" customFormat="1" ht="14.4"/>
    <row r="452606" s="11" customFormat="1" ht="14.4"/>
    <row r="452607" s="11" customFormat="1" ht="14.4"/>
    <row r="452608" s="11" customFormat="1" ht="14.4"/>
    <row r="452609" s="11" customFormat="1" ht="14.4"/>
    <row r="452610" s="11" customFormat="1" ht="14.4"/>
    <row r="452611" s="11" customFormat="1" ht="14.4"/>
    <row r="452612" s="11" customFormat="1" ht="14.4"/>
    <row r="452613" s="11" customFormat="1" ht="14.4"/>
    <row r="452614" s="11" customFormat="1" ht="14.4"/>
    <row r="452615" s="11" customFormat="1" ht="14.4"/>
    <row r="452616" s="11" customFormat="1" ht="14.4"/>
    <row r="452617" s="11" customFormat="1" ht="14.4"/>
    <row r="452618" s="11" customFormat="1" ht="14.4"/>
    <row r="452619" s="11" customFormat="1" ht="14.4"/>
    <row r="452620" s="11" customFormat="1" ht="14.4"/>
    <row r="452621" s="11" customFormat="1" ht="14.4"/>
    <row r="452622" s="11" customFormat="1" ht="14.4"/>
    <row r="452623" s="11" customFormat="1" ht="14.4"/>
    <row r="452624" s="11" customFormat="1" ht="14.4"/>
    <row r="452625" s="11" customFormat="1" ht="14.4"/>
    <row r="452626" s="11" customFormat="1" ht="14.4"/>
    <row r="452627" s="11" customFormat="1" ht="14.4"/>
    <row r="452628" s="11" customFormat="1" ht="14.4"/>
    <row r="452629" s="11" customFormat="1" ht="14.4"/>
    <row r="452630" s="11" customFormat="1" ht="14.4"/>
    <row r="452631" s="11" customFormat="1" ht="14.4"/>
    <row r="452632" s="11" customFormat="1" ht="14.4"/>
    <row r="452633" s="11" customFormat="1" ht="14.4"/>
    <row r="452634" s="11" customFormat="1" ht="14.4"/>
    <row r="452635" s="11" customFormat="1" ht="14.4"/>
    <row r="452636" s="11" customFormat="1" ht="14.4"/>
    <row r="452637" s="11" customFormat="1" ht="14.4"/>
    <row r="452638" s="11" customFormat="1" ht="14.4"/>
    <row r="452639" s="11" customFormat="1" ht="14.4"/>
    <row r="452640" s="11" customFormat="1" ht="14.4"/>
    <row r="452641" s="11" customFormat="1" ht="14.4"/>
    <row r="452642" s="11" customFormat="1" ht="14.4"/>
    <row r="452643" s="11" customFormat="1" ht="14.4"/>
    <row r="452644" s="11" customFormat="1" ht="14.4"/>
    <row r="452645" s="11" customFormat="1" ht="14.4"/>
    <row r="452646" s="11" customFormat="1" ht="14.4"/>
    <row r="452647" s="11" customFormat="1" ht="14.4"/>
    <row r="452648" s="11" customFormat="1" ht="14.4"/>
    <row r="452649" s="11" customFormat="1" ht="14.4"/>
    <row r="452650" s="11" customFormat="1" ht="14.4"/>
    <row r="452651" s="11" customFormat="1" ht="14.4"/>
    <row r="452652" s="11" customFormat="1" ht="14.4"/>
    <row r="452653" s="11" customFormat="1" ht="14.4"/>
    <row r="452654" s="11" customFormat="1" ht="14.4"/>
    <row r="452655" s="11" customFormat="1" ht="14.4"/>
    <row r="452656" s="11" customFormat="1" ht="14.4"/>
    <row r="452657" s="11" customFormat="1" ht="14.4"/>
    <row r="452658" s="11" customFormat="1" ht="14.4"/>
    <row r="452659" s="11" customFormat="1" ht="14.4"/>
    <row r="452660" s="11" customFormat="1" ht="14.4"/>
    <row r="452661" s="11" customFormat="1" ht="14.4"/>
    <row r="452662" s="11" customFormat="1" ht="14.4"/>
    <row r="452663" s="11" customFormat="1" ht="14.4"/>
    <row r="452664" s="11" customFormat="1" ht="14.4"/>
    <row r="452665" s="11" customFormat="1" ht="14.4"/>
    <row r="452666" s="11" customFormat="1" ht="14.4"/>
    <row r="452667" s="11" customFormat="1" ht="14.4"/>
    <row r="452668" s="11" customFormat="1" ht="14.4"/>
    <row r="452669" s="11" customFormat="1" ht="14.4"/>
    <row r="452670" s="11" customFormat="1" ht="14.4"/>
    <row r="452671" s="11" customFormat="1" ht="14.4"/>
    <row r="452672" s="11" customFormat="1" ht="14.4"/>
    <row r="452673" s="11" customFormat="1" ht="14.4"/>
    <row r="452674" s="11" customFormat="1" ht="14.4"/>
    <row r="452675" s="11" customFormat="1" ht="14.4"/>
    <row r="452676" s="11" customFormat="1" ht="14.4"/>
    <row r="452677" s="11" customFormat="1" ht="14.4"/>
    <row r="452678" s="11" customFormat="1" ht="14.4"/>
    <row r="452679" s="11" customFormat="1" ht="14.4"/>
    <row r="452680" s="11" customFormat="1" ht="14.4"/>
    <row r="452681" s="11" customFormat="1" ht="14.4"/>
    <row r="452682" s="11" customFormat="1" ht="14.4"/>
    <row r="452683" s="11" customFormat="1" ht="14.4"/>
    <row r="452684" s="11" customFormat="1" ht="14.4"/>
    <row r="452685" s="11" customFormat="1" ht="14.4"/>
    <row r="452686" s="11" customFormat="1" ht="14.4"/>
    <row r="452687" s="11" customFormat="1" ht="14.4"/>
    <row r="452688" s="11" customFormat="1" ht="14.4"/>
    <row r="452689" s="11" customFormat="1" ht="14.4"/>
    <row r="452690" s="11" customFormat="1" ht="14.4"/>
    <row r="452691" s="11" customFormat="1" ht="14.4"/>
    <row r="452692" s="11" customFormat="1" ht="14.4"/>
    <row r="452693" s="11" customFormat="1" ht="14.4"/>
    <row r="452694" s="11" customFormat="1" ht="14.4"/>
    <row r="452695" s="11" customFormat="1" ht="14.4"/>
    <row r="452696" s="11" customFormat="1" ht="14.4"/>
    <row r="452697" s="11" customFormat="1" ht="14.4"/>
    <row r="452698" s="11" customFormat="1" ht="14.4"/>
    <row r="452699" s="11" customFormat="1" ht="14.4"/>
    <row r="452700" s="11" customFormat="1" ht="14.4"/>
    <row r="452701" s="11" customFormat="1" ht="14.4"/>
    <row r="452702" s="11" customFormat="1" ht="14.4"/>
    <row r="452703" s="11" customFormat="1" ht="14.4"/>
    <row r="452704" s="11" customFormat="1" ht="14.4"/>
    <row r="452705" s="11" customFormat="1" ht="14.4"/>
    <row r="452706" s="11" customFormat="1" ht="14.4"/>
    <row r="452707" s="11" customFormat="1" ht="14.4"/>
    <row r="452708" s="11" customFormat="1" ht="14.4"/>
    <row r="452709" s="11" customFormat="1" ht="14.4"/>
    <row r="452710" s="11" customFormat="1" ht="14.4"/>
    <row r="452711" s="11" customFormat="1" ht="14.4"/>
    <row r="452712" s="11" customFormat="1" ht="14.4"/>
    <row r="452713" s="11" customFormat="1" ht="14.4"/>
    <row r="452714" s="11" customFormat="1" ht="14.4"/>
    <row r="452715" s="11" customFormat="1" ht="14.4"/>
    <row r="452716" s="11" customFormat="1" ht="14.4"/>
    <row r="452717" s="11" customFormat="1" ht="14.4"/>
    <row r="452718" s="11" customFormat="1" ht="14.4"/>
    <row r="452719" s="11" customFormat="1" ht="14.4"/>
    <row r="452720" s="11" customFormat="1" ht="14.4"/>
    <row r="452721" s="11" customFormat="1" ht="14.4"/>
    <row r="452722" s="11" customFormat="1" ht="14.4"/>
    <row r="452723" s="11" customFormat="1" ht="14.4"/>
    <row r="452724" s="11" customFormat="1" ht="14.4"/>
    <row r="452725" s="11" customFormat="1" ht="14.4"/>
    <row r="452726" s="11" customFormat="1" ht="14.4"/>
    <row r="452727" s="11" customFormat="1" ht="14.4"/>
    <row r="452728" s="11" customFormat="1" ht="14.4"/>
    <row r="452729" s="11" customFormat="1" ht="14.4"/>
    <row r="452730" s="11" customFormat="1" ht="14.4"/>
    <row r="452731" s="11" customFormat="1" ht="14.4"/>
    <row r="452732" s="11" customFormat="1" ht="14.4"/>
    <row r="452733" s="11" customFormat="1" ht="14.4"/>
    <row r="452734" s="11" customFormat="1" ht="14.4"/>
    <row r="452735" s="11" customFormat="1" ht="14.4"/>
    <row r="452736" s="11" customFormat="1" ht="14.4"/>
    <row r="452737" s="11" customFormat="1" ht="14.4"/>
    <row r="452738" s="11" customFormat="1" ht="14.4"/>
    <row r="452739" s="11" customFormat="1" ht="14.4"/>
    <row r="452740" s="11" customFormat="1" ht="14.4"/>
    <row r="452741" s="11" customFormat="1" ht="14.4"/>
    <row r="452742" s="11" customFormat="1" ht="14.4"/>
    <row r="452743" s="11" customFormat="1" ht="14.4"/>
    <row r="452744" s="11" customFormat="1" ht="14.4"/>
    <row r="452745" s="11" customFormat="1" ht="14.4"/>
    <row r="452746" s="11" customFormat="1" ht="14.4"/>
    <row r="452747" s="11" customFormat="1" ht="14.4"/>
    <row r="452748" s="11" customFormat="1" ht="14.4"/>
    <row r="452749" s="11" customFormat="1" ht="14.4"/>
    <row r="452750" s="11" customFormat="1" ht="14.4"/>
    <row r="452751" s="11" customFormat="1" ht="14.4"/>
    <row r="452752" s="11" customFormat="1" ht="14.4"/>
    <row r="452753" s="11" customFormat="1" ht="14.4"/>
    <row r="452754" s="11" customFormat="1" ht="14.4"/>
    <row r="452755" s="11" customFormat="1" ht="14.4"/>
    <row r="452756" s="11" customFormat="1" ht="14.4"/>
    <row r="452757" s="11" customFormat="1" ht="14.4"/>
    <row r="452758" s="11" customFormat="1" ht="14.4"/>
    <row r="452759" s="11" customFormat="1" ht="14.4"/>
    <row r="452760" s="11" customFormat="1" ht="14.4"/>
    <row r="452761" s="11" customFormat="1" ht="14.4"/>
    <row r="452762" s="11" customFormat="1" ht="14.4"/>
    <row r="452763" s="11" customFormat="1" ht="14.4"/>
    <row r="452764" s="11" customFormat="1" ht="14.4"/>
    <row r="452765" s="11" customFormat="1" ht="14.4"/>
    <row r="452766" s="11" customFormat="1" ht="14.4"/>
    <row r="452767" s="11" customFormat="1" ht="14.4"/>
    <row r="452768" s="11" customFormat="1" ht="14.4"/>
    <row r="452769" s="11" customFormat="1" ht="14.4"/>
    <row r="452770" s="11" customFormat="1" ht="14.4"/>
    <row r="452771" s="11" customFormat="1" ht="14.4"/>
    <row r="452772" s="11" customFormat="1" ht="14.4"/>
    <row r="452773" s="11" customFormat="1" ht="14.4"/>
    <row r="452774" s="11" customFormat="1" ht="14.4"/>
    <row r="452775" s="11" customFormat="1" ht="14.4"/>
    <row r="452776" s="11" customFormat="1" ht="14.4"/>
    <row r="452777" s="11" customFormat="1" ht="14.4"/>
    <row r="452778" s="11" customFormat="1" ht="14.4"/>
    <row r="452779" s="11" customFormat="1" ht="14.4"/>
    <row r="452780" s="11" customFormat="1" ht="14.4"/>
    <row r="452781" s="11" customFormat="1" ht="14.4"/>
    <row r="452782" s="11" customFormat="1" ht="14.4"/>
    <row r="452783" s="11" customFormat="1" ht="14.4"/>
    <row r="452784" s="11" customFormat="1" ht="14.4"/>
    <row r="452785" s="11" customFormat="1" ht="14.4"/>
    <row r="452786" s="11" customFormat="1" ht="14.4"/>
    <row r="452787" s="11" customFormat="1" ht="14.4"/>
    <row r="452788" s="11" customFormat="1" ht="14.4"/>
    <row r="452789" s="11" customFormat="1" ht="14.4"/>
    <row r="452790" s="11" customFormat="1" ht="14.4"/>
    <row r="452791" s="11" customFormat="1" ht="14.4"/>
    <row r="452792" s="11" customFormat="1" ht="14.4"/>
    <row r="452793" s="11" customFormat="1" ht="14.4"/>
    <row r="452794" s="11" customFormat="1" ht="14.4"/>
    <row r="452795" s="11" customFormat="1" ht="14.4"/>
    <row r="452796" s="11" customFormat="1" ht="14.4"/>
    <row r="452797" s="11" customFormat="1" ht="14.4"/>
    <row r="452798" s="11" customFormat="1" ht="14.4"/>
    <row r="452799" s="11" customFormat="1" ht="14.4"/>
    <row r="452800" s="11" customFormat="1" ht="14.4"/>
    <row r="452801" s="11" customFormat="1" ht="14.4"/>
    <row r="452802" s="11" customFormat="1" ht="14.4"/>
    <row r="452803" s="11" customFormat="1" ht="14.4"/>
    <row r="452804" s="11" customFormat="1" ht="14.4"/>
    <row r="452805" s="11" customFormat="1" ht="14.4"/>
    <row r="452806" s="11" customFormat="1" ht="14.4"/>
    <row r="452807" s="11" customFormat="1" ht="14.4"/>
    <row r="452808" s="11" customFormat="1" ht="14.4"/>
    <row r="452809" s="11" customFormat="1" ht="14.4"/>
    <row r="452810" s="11" customFormat="1" ht="14.4"/>
    <row r="452811" s="11" customFormat="1" ht="14.4"/>
    <row r="452812" s="11" customFormat="1" ht="14.4"/>
    <row r="452813" s="11" customFormat="1" ht="14.4"/>
    <row r="452814" s="11" customFormat="1" ht="14.4"/>
    <row r="452815" s="11" customFormat="1" ht="14.4"/>
    <row r="452816" s="11" customFormat="1" ht="14.4"/>
    <row r="452817" s="11" customFormat="1" ht="14.4"/>
    <row r="452818" s="11" customFormat="1" ht="14.4"/>
    <row r="452819" s="11" customFormat="1" ht="14.4"/>
    <row r="452820" s="11" customFormat="1" ht="14.4"/>
    <row r="452821" s="11" customFormat="1" ht="14.4"/>
    <row r="452822" s="11" customFormat="1" ht="14.4"/>
    <row r="452823" s="11" customFormat="1" ht="14.4"/>
    <row r="452824" s="11" customFormat="1" ht="14.4"/>
    <row r="452825" s="11" customFormat="1" ht="14.4"/>
    <row r="452826" s="11" customFormat="1" ht="14.4"/>
    <row r="452827" s="11" customFormat="1" ht="14.4"/>
    <row r="452828" s="11" customFormat="1" ht="14.4"/>
    <row r="452829" s="11" customFormat="1" ht="14.4"/>
    <row r="452830" s="11" customFormat="1" ht="14.4"/>
    <row r="452831" s="11" customFormat="1" ht="14.4"/>
    <row r="452832" s="11" customFormat="1" ht="14.4"/>
    <row r="452833" s="11" customFormat="1" ht="14.4"/>
    <row r="452834" s="11" customFormat="1" ht="14.4"/>
    <row r="452835" s="11" customFormat="1" ht="14.4"/>
    <row r="452836" s="11" customFormat="1" ht="14.4"/>
    <row r="452837" s="11" customFormat="1" ht="14.4"/>
    <row r="452838" s="11" customFormat="1" ht="14.4"/>
    <row r="452839" s="11" customFormat="1" ht="14.4"/>
    <row r="452840" s="11" customFormat="1" ht="14.4"/>
    <row r="452841" s="11" customFormat="1" ht="14.4"/>
    <row r="452842" s="11" customFormat="1" ht="14.4"/>
    <row r="452843" s="11" customFormat="1" ht="14.4"/>
    <row r="452844" s="11" customFormat="1" ht="14.4"/>
    <row r="452845" s="11" customFormat="1" ht="14.4"/>
    <row r="452846" s="11" customFormat="1" ht="14.4"/>
    <row r="452847" s="11" customFormat="1" ht="14.4"/>
    <row r="452848" s="11" customFormat="1" ht="14.4"/>
    <row r="452849" s="11" customFormat="1" ht="14.4"/>
    <row r="452850" s="11" customFormat="1" ht="14.4"/>
    <row r="452851" s="11" customFormat="1" ht="14.4"/>
    <row r="452852" s="11" customFormat="1" ht="14.4"/>
    <row r="452853" s="11" customFormat="1" ht="14.4"/>
    <row r="452854" s="11" customFormat="1" ht="14.4"/>
    <row r="452855" s="11" customFormat="1" ht="14.4"/>
    <row r="452856" s="11" customFormat="1" ht="14.4"/>
    <row r="452857" s="11" customFormat="1" ht="14.4"/>
    <row r="452858" s="11" customFormat="1" ht="14.4"/>
    <row r="452859" s="11" customFormat="1" ht="14.4"/>
    <row r="452860" s="11" customFormat="1" ht="14.4"/>
    <row r="452861" s="11" customFormat="1" ht="14.4"/>
    <row r="452862" s="11" customFormat="1" ht="14.4"/>
    <row r="452863" s="11" customFormat="1" ht="14.4"/>
    <row r="452864" s="11" customFormat="1" ht="14.4"/>
    <row r="452865" s="11" customFormat="1" ht="14.4"/>
    <row r="452866" s="11" customFormat="1" ht="14.4"/>
    <row r="452867" s="11" customFormat="1" ht="14.4"/>
    <row r="452868" s="11" customFormat="1" ht="14.4"/>
    <row r="452869" s="11" customFormat="1" ht="14.4"/>
    <row r="452870" s="11" customFormat="1" ht="14.4"/>
    <row r="452871" s="11" customFormat="1" ht="14.4"/>
    <row r="452872" s="11" customFormat="1" ht="14.4"/>
    <row r="452873" s="11" customFormat="1" ht="14.4"/>
    <row r="452874" s="11" customFormat="1" ht="14.4"/>
    <row r="452875" s="11" customFormat="1" ht="14.4"/>
    <row r="452876" s="11" customFormat="1" ht="14.4"/>
    <row r="452877" s="11" customFormat="1" ht="14.4"/>
    <row r="452878" s="11" customFormat="1" ht="14.4"/>
    <row r="452879" s="11" customFormat="1" ht="14.4"/>
    <row r="452880" s="11" customFormat="1" ht="14.4"/>
    <row r="452881" s="11" customFormat="1" ht="14.4"/>
    <row r="452882" s="11" customFormat="1" ht="14.4"/>
    <row r="452883" s="11" customFormat="1" ht="14.4"/>
    <row r="452884" s="11" customFormat="1" ht="14.4"/>
    <row r="452885" s="11" customFormat="1" ht="14.4"/>
    <row r="452886" s="11" customFormat="1" ht="14.4"/>
    <row r="452887" s="11" customFormat="1" ht="14.4"/>
    <row r="452888" s="11" customFormat="1" ht="14.4"/>
    <row r="452889" s="11" customFormat="1" ht="14.4"/>
    <row r="452890" s="11" customFormat="1" ht="14.4"/>
    <row r="452891" s="11" customFormat="1" ht="14.4"/>
    <row r="452892" s="11" customFormat="1" ht="14.4"/>
    <row r="452893" s="11" customFormat="1" ht="14.4"/>
    <row r="452894" s="11" customFormat="1" ht="14.4"/>
    <row r="452895" s="11" customFormat="1" ht="14.4"/>
    <row r="452896" s="11" customFormat="1" ht="14.4"/>
    <row r="452897" s="11" customFormat="1" ht="14.4"/>
    <row r="452898" s="11" customFormat="1" ht="14.4"/>
    <row r="452899" s="11" customFormat="1" ht="14.4"/>
    <row r="452900" s="11" customFormat="1" ht="14.4"/>
    <row r="452901" s="11" customFormat="1" ht="14.4"/>
    <row r="452902" s="11" customFormat="1" ht="14.4"/>
    <row r="452903" s="11" customFormat="1" ht="14.4"/>
    <row r="452904" s="11" customFormat="1" ht="14.4"/>
    <row r="452905" s="11" customFormat="1" ht="14.4"/>
    <row r="452906" s="11" customFormat="1" ht="14.4"/>
    <row r="452907" s="11" customFormat="1" ht="14.4"/>
    <row r="452908" s="11" customFormat="1" ht="14.4"/>
    <row r="452909" s="11" customFormat="1" ht="14.4"/>
    <row r="452910" s="11" customFormat="1" ht="14.4"/>
    <row r="452911" s="11" customFormat="1" ht="14.4"/>
    <row r="452912" s="11" customFormat="1" ht="14.4"/>
    <row r="452913" s="11" customFormat="1" ht="14.4"/>
    <row r="452914" s="11" customFormat="1" ht="14.4"/>
    <row r="452915" s="11" customFormat="1" ht="14.4"/>
    <row r="452916" s="11" customFormat="1" ht="14.4"/>
    <row r="452917" s="11" customFormat="1" ht="14.4"/>
    <row r="452918" s="11" customFormat="1" ht="14.4"/>
    <row r="452919" s="11" customFormat="1" ht="14.4"/>
    <row r="452920" s="11" customFormat="1" ht="14.4"/>
    <row r="452921" s="11" customFormat="1" ht="14.4"/>
    <row r="452922" s="11" customFormat="1" ht="14.4"/>
    <row r="452923" s="11" customFormat="1" ht="14.4"/>
    <row r="452924" s="11" customFormat="1" ht="14.4"/>
    <row r="452925" s="11" customFormat="1" ht="14.4"/>
    <row r="452926" s="11" customFormat="1" ht="14.4"/>
    <row r="452927" s="11" customFormat="1" ht="14.4"/>
    <row r="452928" s="11" customFormat="1" ht="14.4"/>
    <row r="452929" s="11" customFormat="1" ht="14.4"/>
    <row r="452930" s="11" customFormat="1" ht="14.4"/>
    <row r="452931" s="11" customFormat="1" ht="14.4"/>
    <row r="452932" s="11" customFormat="1" ht="14.4"/>
    <row r="452933" s="11" customFormat="1" ht="14.4"/>
    <row r="452934" s="11" customFormat="1" ht="14.4"/>
    <row r="452935" s="11" customFormat="1" ht="14.4"/>
    <row r="452936" s="11" customFormat="1" ht="14.4"/>
    <row r="452937" s="11" customFormat="1" ht="14.4"/>
    <row r="452938" s="11" customFormat="1" ht="14.4"/>
    <row r="452939" s="11" customFormat="1" ht="14.4"/>
    <row r="452940" s="11" customFormat="1" ht="14.4"/>
    <row r="452941" s="11" customFormat="1" ht="14.4"/>
    <row r="452942" s="11" customFormat="1" ht="14.4"/>
    <row r="452943" s="11" customFormat="1" ht="14.4"/>
    <row r="452944" s="11" customFormat="1" ht="14.4"/>
    <row r="452945" s="11" customFormat="1" ht="14.4"/>
    <row r="452946" s="11" customFormat="1" ht="14.4"/>
    <row r="452947" s="11" customFormat="1" ht="14.4"/>
    <row r="452948" s="11" customFormat="1" ht="14.4"/>
    <row r="452949" s="11" customFormat="1" ht="14.4"/>
    <row r="452950" s="11" customFormat="1" ht="14.4"/>
    <row r="452951" s="11" customFormat="1" ht="14.4"/>
    <row r="452952" s="11" customFormat="1" ht="14.4"/>
    <row r="452953" s="11" customFormat="1" ht="14.4"/>
    <row r="452954" s="11" customFormat="1" ht="14.4"/>
    <row r="452955" s="11" customFormat="1" ht="14.4"/>
    <row r="452956" s="11" customFormat="1" ht="14.4"/>
    <row r="452957" s="11" customFormat="1" ht="14.4"/>
    <row r="452958" s="11" customFormat="1" ht="14.4"/>
    <row r="452959" s="11" customFormat="1" ht="14.4"/>
    <row r="452960" s="11" customFormat="1" ht="14.4"/>
    <row r="452961" s="11" customFormat="1" ht="14.4"/>
    <row r="452962" s="11" customFormat="1" ht="14.4"/>
    <row r="452963" s="11" customFormat="1" ht="14.4"/>
    <row r="452964" s="11" customFormat="1" ht="14.4"/>
    <row r="452965" s="11" customFormat="1" ht="14.4"/>
    <row r="452966" s="11" customFormat="1" ht="14.4"/>
    <row r="452967" s="11" customFormat="1" ht="14.4"/>
    <row r="452968" s="11" customFormat="1" ht="14.4"/>
    <row r="452969" s="11" customFormat="1" ht="14.4"/>
    <row r="452970" s="11" customFormat="1" ht="14.4"/>
    <row r="452971" s="11" customFormat="1" ht="14.4"/>
    <row r="452972" s="11" customFormat="1" ht="14.4"/>
    <row r="452973" s="11" customFormat="1" ht="14.4"/>
    <row r="452974" s="11" customFormat="1" ht="14.4"/>
    <row r="452975" s="11" customFormat="1" ht="14.4"/>
    <row r="452976" s="11" customFormat="1" ht="14.4"/>
    <row r="452977" s="11" customFormat="1" ht="14.4"/>
    <row r="452978" s="11" customFormat="1" ht="14.4"/>
    <row r="452979" s="11" customFormat="1" ht="14.4"/>
    <row r="452980" s="11" customFormat="1" ht="14.4"/>
    <row r="452981" s="11" customFormat="1" ht="14.4"/>
    <row r="452982" s="11" customFormat="1" ht="14.4"/>
    <row r="452983" s="11" customFormat="1" ht="14.4"/>
    <row r="452984" s="11" customFormat="1" ht="14.4"/>
    <row r="452985" s="11" customFormat="1" ht="14.4"/>
    <row r="452986" s="11" customFormat="1" ht="14.4"/>
    <row r="452987" s="11" customFormat="1" ht="14.4"/>
    <row r="452988" s="11" customFormat="1" ht="14.4"/>
    <row r="452989" s="11" customFormat="1" ht="14.4"/>
    <row r="452990" s="11" customFormat="1" ht="14.4"/>
    <row r="452991" s="11" customFormat="1" ht="14.4"/>
    <row r="452992" s="11" customFormat="1" ht="14.4"/>
    <row r="452993" s="11" customFormat="1" ht="14.4"/>
    <row r="452994" s="11" customFormat="1" ht="14.4"/>
    <row r="452995" s="11" customFormat="1" ht="14.4"/>
    <row r="452996" s="11" customFormat="1" ht="14.4"/>
    <row r="452997" s="11" customFormat="1" ht="14.4"/>
    <row r="452998" s="11" customFormat="1" ht="14.4"/>
    <row r="452999" s="11" customFormat="1" ht="14.4"/>
    <row r="453000" s="11" customFormat="1" ht="14.4"/>
    <row r="453001" s="11" customFormat="1" ht="14.4"/>
    <row r="453002" s="11" customFormat="1" ht="14.4"/>
    <row r="453003" s="11" customFormat="1" ht="14.4"/>
    <row r="453004" s="11" customFormat="1" ht="14.4"/>
    <row r="453005" s="11" customFormat="1" ht="14.4"/>
    <row r="453006" s="11" customFormat="1" ht="14.4"/>
    <row r="453007" s="11" customFormat="1" ht="14.4"/>
    <row r="453008" s="11" customFormat="1" ht="14.4"/>
    <row r="453009" s="11" customFormat="1" ht="14.4"/>
    <row r="453010" s="11" customFormat="1" ht="14.4"/>
    <row r="453011" s="11" customFormat="1" ht="14.4"/>
    <row r="453012" s="11" customFormat="1" ht="14.4"/>
    <row r="453013" s="11" customFormat="1" ht="14.4"/>
    <row r="453014" s="11" customFormat="1" ht="14.4"/>
    <row r="453015" s="11" customFormat="1" ht="14.4"/>
    <row r="453016" s="11" customFormat="1" ht="14.4"/>
    <row r="453017" s="11" customFormat="1" ht="14.4"/>
    <row r="453018" s="11" customFormat="1" ht="14.4"/>
    <row r="453019" s="11" customFormat="1" ht="14.4"/>
    <row r="453020" s="11" customFormat="1" ht="14.4"/>
    <row r="453021" s="11" customFormat="1" ht="14.4"/>
    <row r="453022" s="11" customFormat="1" ht="14.4"/>
    <row r="453023" s="11" customFormat="1" ht="14.4"/>
    <row r="453024" s="11" customFormat="1" ht="14.4"/>
    <row r="453025" s="11" customFormat="1" ht="14.4"/>
    <row r="453026" s="11" customFormat="1" ht="14.4"/>
    <row r="453027" s="11" customFormat="1" ht="14.4"/>
    <row r="453028" s="11" customFormat="1" ht="14.4"/>
    <row r="453029" s="11" customFormat="1" ht="14.4"/>
    <row r="453030" s="11" customFormat="1" ht="14.4"/>
    <row r="453031" s="11" customFormat="1" ht="14.4"/>
    <row r="453032" s="11" customFormat="1" ht="14.4"/>
    <row r="453033" s="11" customFormat="1" ht="14.4"/>
    <row r="453034" s="11" customFormat="1" ht="14.4"/>
    <row r="453035" s="11" customFormat="1" ht="14.4"/>
    <row r="453036" s="11" customFormat="1" ht="14.4"/>
    <row r="453037" s="11" customFormat="1" ht="14.4"/>
    <row r="453038" s="11" customFormat="1" ht="14.4"/>
    <row r="453039" s="11" customFormat="1" ht="14.4"/>
    <row r="453040" s="11" customFormat="1" ht="14.4"/>
    <row r="453041" s="11" customFormat="1" ht="14.4"/>
    <row r="453042" s="11" customFormat="1" ht="14.4"/>
    <row r="453043" s="11" customFormat="1" ht="14.4"/>
    <row r="453044" s="11" customFormat="1" ht="14.4"/>
    <row r="453045" s="11" customFormat="1" ht="14.4"/>
    <row r="453046" s="11" customFormat="1" ht="14.4"/>
    <row r="453047" s="11" customFormat="1" ht="14.4"/>
    <row r="453048" s="11" customFormat="1" ht="14.4"/>
    <row r="453049" s="11" customFormat="1" ht="14.4"/>
    <row r="453050" s="11" customFormat="1" ht="14.4"/>
    <row r="453051" s="11" customFormat="1" ht="14.4"/>
    <row r="453052" s="11" customFormat="1" ht="14.4"/>
    <row r="453053" s="11" customFormat="1" ht="14.4"/>
    <row r="453054" s="11" customFormat="1" ht="14.4"/>
    <row r="453055" s="11" customFormat="1" ht="14.4"/>
    <row r="453056" s="11" customFormat="1" ht="14.4"/>
    <row r="453057" s="11" customFormat="1" ht="14.4"/>
    <row r="453058" s="11" customFormat="1" ht="14.4"/>
    <row r="453059" s="11" customFormat="1" ht="14.4"/>
    <row r="453060" s="11" customFormat="1" ht="14.4"/>
    <row r="453061" s="11" customFormat="1" ht="14.4"/>
    <row r="453062" s="11" customFormat="1" ht="14.4"/>
    <row r="453063" s="11" customFormat="1" ht="14.4"/>
    <row r="453064" s="11" customFormat="1" ht="14.4"/>
    <row r="453065" s="11" customFormat="1" ht="14.4"/>
    <row r="453066" s="11" customFormat="1" ht="14.4"/>
    <row r="453067" s="11" customFormat="1" ht="14.4"/>
    <row r="453068" s="11" customFormat="1" ht="14.4"/>
    <row r="453069" s="11" customFormat="1" ht="14.4"/>
    <row r="453070" s="11" customFormat="1" ht="14.4"/>
    <row r="453071" s="11" customFormat="1" ht="14.4"/>
    <row r="453072" s="11" customFormat="1" ht="14.4"/>
    <row r="453073" s="11" customFormat="1" ht="14.4"/>
    <row r="453074" s="11" customFormat="1" ht="14.4"/>
    <row r="453075" s="11" customFormat="1" ht="14.4"/>
    <row r="453076" s="11" customFormat="1" ht="14.4"/>
    <row r="453077" s="11" customFormat="1" ht="14.4"/>
    <row r="453078" s="11" customFormat="1" ht="14.4"/>
    <row r="453079" s="11" customFormat="1" ht="14.4"/>
    <row r="453080" s="11" customFormat="1" ht="14.4"/>
    <row r="453081" s="11" customFormat="1" ht="14.4"/>
    <row r="453082" s="11" customFormat="1" ht="14.4"/>
    <row r="453083" s="11" customFormat="1" ht="14.4"/>
    <row r="453084" s="11" customFormat="1" ht="14.4"/>
    <row r="453085" s="11" customFormat="1" ht="14.4"/>
    <row r="453086" s="11" customFormat="1" ht="14.4"/>
    <row r="453087" s="11" customFormat="1" ht="14.4"/>
    <row r="453088" s="11" customFormat="1" ht="14.4"/>
    <row r="453089" s="11" customFormat="1" ht="14.4"/>
    <row r="453090" s="11" customFormat="1" ht="14.4"/>
    <row r="453091" s="11" customFormat="1" ht="14.4"/>
    <row r="453092" s="11" customFormat="1" ht="14.4"/>
    <row r="453093" s="11" customFormat="1" ht="14.4"/>
    <row r="453094" s="11" customFormat="1" ht="14.4"/>
    <row r="453095" s="11" customFormat="1" ht="14.4"/>
    <row r="453096" s="11" customFormat="1" ht="14.4"/>
    <row r="453097" s="11" customFormat="1" ht="14.4"/>
    <row r="453098" s="11" customFormat="1" ht="14.4"/>
    <row r="453099" s="11" customFormat="1" ht="14.4"/>
    <row r="453100" s="11" customFormat="1" ht="14.4"/>
    <row r="453101" s="11" customFormat="1" ht="14.4"/>
    <row r="453102" s="11" customFormat="1" ht="14.4"/>
    <row r="453103" s="11" customFormat="1" ht="14.4"/>
    <row r="453104" s="11" customFormat="1" ht="14.4"/>
    <row r="453105" s="11" customFormat="1" ht="14.4"/>
    <row r="453106" s="11" customFormat="1" ht="14.4"/>
    <row r="453107" s="11" customFormat="1" ht="14.4"/>
    <row r="453108" s="11" customFormat="1" ht="14.4"/>
    <row r="453109" s="11" customFormat="1" ht="14.4"/>
    <row r="453110" s="11" customFormat="1" ht="14.4"/>
    <row r="453111" s="11" customFormat="1" ht="14.4"/>
    <row r="453112" s="11" customFormat="1" ht="14.4"/>
    <row r="453113" s="11" customFormat="1" ht="14.4"/>
    <row r="453114" s="11" customFormat="1" ht="14.4"/>
    <row r="453115" s="11" customFormat="1" ht="14.4"/>
    <row r="453116" s="11" customFormat="1" ht="14.4"/>
    <row r="453117" s="11" customFormat="1" ht="14.4"/>
    <row r="453118" s="11" customFormat="1" ht="14.4"/>
    <row r="453119" s="11" customFormat="1" ht="14.4"/>
    <row r="453120" s="11" customFormat="1" ht="14.4"/>
    <row r="453121" s="11" customFormat="1" ht="14.4"/>
    <row r="453122" s="11" customFormat="1" ht="14.4"/>
    <row r="453123" s="11" customFormat="1" ht="14.4"/>
    <row r="453124" s="11" customFormat="1" ht="14.4"/>
    <row r="453125" s="11" customFormat="1" ht="14.4"/>
    <row r="453126" s="11" customFormat="1" ht="14.4"/>
    <row r="453127" s="11" customFormat="1" ht="14.4"/>
    <row r="453128" s="11" customFormat="1" ht="14.4"/>
    <row r="453129" s="11" customFormat="1" ht="14.4"/>
    <row r="453130" s="11" customFormat="1" ht="14.4"/>
    <row r="453131" s="11" customFormat="1" ht="14.4"/>
    <row r="453132" s="11" customFormat="1" ht="14.4"/>
    <row r="453133" s="11" customFormat="1" ht="14.4"/>
    <row r="453134" s="11" customFormat="1" ht="14.4"/>
    <row r="453135" s="11" customFormat="1" ht="14.4"/>
    <row r="453136" s="11" customFormat="1" ht="14.4"/>
    <row r="453137" s="11" customFormat="1" ht="14.4"/>
    <row r="453138" s="11" customFormat="1" ht="14.4"/>
    <row r="453139" s="11" customFormat="1" ht="14.4"/>
    <row r="453140" s="11" customFormat="1" ht="14.4"/>
    <row r="453141" s="11" customFormat="1" ht="14.4"/>
    <row r="453142" s="11" customFormat="1" ht="14.4"/>
    <row r="453143" s="11" customFormat="1" ht="14.4"/>
    <row r="453144" s="11" customFormat="1" ht="14.4"/>
    <row r="453145" s="11" customFormat="1" ht="14.4"/>
    <row r="453146" s="11" customFormat="1" ht="14.4"/>
    <row r="453147" s="11" customFormat="1" ht="14.4"/>
    <row r="453148" s="11" customFormat="1" ht="14.4"/>
    <row r="453149" s="11" customFormat="1" ht="14.4"/>
    <row r="453150" s="11" customFormat="1" ht="14.4"/>
    <row r="453151" s="11" customFormat="1" ht="14.4"/>
    <row r="453152" s="11" customFormat="1" ht="14.4"/>
    <row r="453153" s="11" customFormat="1" ht="14.4"/>
    <row r="453154" s="11" customFormat="1" ht="14.4"/>
    <row r="453155" s="11" customFormat="1" ht="14.4"/>
    <row r="453156" s="11" customFormat="1" ht="14.4"/>
    <row r="453157" s="11" customFormat="1" ht="14.4"/>
    <row r="453158" s="11" customFormat="1" ht="14.4"/>
    <row r="453159" s="11" customFormat="1" ht="14.4"/>
    <row r="453160" s="11" customFormat="1" ht="14.4"/>
    <row r="453161" s="11" customFormat="1" ht="14.4"/>
    <row r="453162" s="11" customFormat="1" ht="14.4"/>
    <row r="453163" s="11" customFormat="1" ht="14.4"/>
    <row r="453164" s="11" customFormat="1" ht="14.4"/>
    <row r="453165" s="11" customFormat="1" ht="14.4"/>
    <row r="453166" s="11" customFormat="1" ht="14.4"/>
    <row r="453167" s="11" customFormat="1" ht="14.4"/>
    <row r="453168" s="11" customFormat="1" ht="14.4"/>
    <row r="453169" s="11" customFormat="1" ht="14.4"/>
    <row r="453170" s="11" customFormat="1" ht="14.4"/>
    <row r="453171" s="11" customFormat="1" ht="14.4"/>
    <row r="453172" s="11" customFormat="1" ht="14.4"/>
    <row r="453173" s="11" customFormat="1" ht="14.4"/>
    <row r="453174" s="11" customFormat="1" ht="14.4"/>
    <row r="453175" s="11" customFormat="1" ht="14.4"/>
    <row r="453176" s="11" customFormat="1" ht="14.4"/>
    <row r="453177" s="11" customFormat="1" ht="14.4"/>
    <row r="453178" s="11" customFormat="1" ht="14.4"/>
    <row r="453179" s="11" customFormat="1" ht="14.4"/>
    <row r="453180" s="11" customFormat="1" ht="14.4"/>
    <row r="453181" s="11" customFormat="1" ht="14.4"/>
    <row r="453182" s="11" customFormat="1" ht="14.4"/>
    <row r="453183" s="11" customFormat="1" ht="14.4"/>
    <row r="453184" s="11" customFormat="1" ht="14.4"/>
    <row r="453185" s="11" customFormat="1" ht="14.4"/>
    <row r="453186" s="11" customFormat="1" ht="14.4"/>
    <row r="453187" s="11" customFormat="1" ht="14.4"/>
    <row r="453188" s="11" customFormat="1" ht="14.4"/>
    <row r="453189" s="11" customFormat="1" ht="14.4"/>
    <row r="453190" s="11" customFormat="1" ht="14.4"/>
    <row r="453191" s="11" customFormat="1" ht="14.4"/>
    <row r="453192" s="11" customFormat="1" ht="14.4"/>
    <row r="453193" s="11" customFormat="1" ht="14.4"/>
    <row r="453194" s="11" customFormat="1" ht="14.4"/>
    <row r="453195" s="11" customFormat="1" ht="14.4"/>
    <row r="453196" s="11" customFormat="1" ht="14.4"/>
    <row r="453197" s="11" customFormat="1" ht="14.4"/>
    <row r="453198" s="11" customFormat="1" ht="14.4"/>
    <row r="453199" s="11" customFormat="1" ht="14.4"/>
    <row r="453200" s="11" customFormat="1" ht="14.4"/>
    <row r="453201" s="11" customFormat="1" ht="14.4"/>
    <row r="453202" s="11" customFormat="1" ht="14.4"/>
    <row r="453203" s="11" customFormat="1" ht="14.4"/>
    <row r="453204" s="11" customFormat="1" ht="14.4"/>
    <row r="453205" s="11" customFormat="1" ht="14.4"/>
    <row r="453206" s="11" customFormat="1" ht="14.4"/>
    <row r="453207" s="11" customFormat="1" ht="14.4"/>
    <row r="453208" s="11" customFormat="1" ht="14.4"/>
    <row r="453209" s="11" customFormat="1" ht="14.4"/>
    <row r="453210" s="11" customFormat="1" ht="14.4"/>
    <row r="453211" s="11" customFormat="1" ht="14.4"/>
    <row r="453212" s="11" customFormat="1" ht="14.4"/>
    <row r="453213" s="11" customFormat="1" ht="14.4"/>
    <row r="453214" s="11" customFormat="1" ht="14.4"/>
    <row r="453215" s="11" customFormat="1" ht="14.4"/>
    <row r="453216" s="11" customFormat="1" ht="14.4"/>
    <row r="453217" s="11" customFormat="1" ht="14.4"/>
    <row r="453218" s="11" customFormat="1" ht="14.4"/>
    <row r="453219" s="11" customFormat="1" ht="14.4"/>
    <row r="453220" s="11" customFormat="1" ht="14.4"/>
    <row r="453221" s="11" customFormat="1" ht="14.4"/>
    <row r="453222" s="11" customFormat="1" ht="14.4"/>
    <row r="453223" s="11" customFormat="1" ht="14.4"/>
    <row r="453224" s="11" customFormat="1" ht="14.4"/>
    <row r="453225" s="11" customFormat="1" ht="14.4"/>
    <row r="453226" s="11" customFormat="1" ht="14.4"/>
    <row r="453227" s="11" customFormat="1" ht="14.4"/>
    <row r="453228" s="11" customFormat="1" ht="14.4"/>
    <row r="453229" s="11" customFormat="1" ht="14.4"/>
    <row r="453230" s="11" customFormat="1" ht="14.4"/>
    <row r="453231" s="11" customFormat="1" ht="14.4"/>
    <row r="453232" s="11" customFormat="1" ht="14.4"/>
    <row r="453233" s="11" customFormat="1" ht="14.4"/>
    <row r="453234" s="11" customFormat="1" ht="14.4"/>
    <row r="453235" s="11" customFormat="1" ht="14.4"/>
    <row r="453236" s="11" customFormat="1" ht="14.4"/>
    <row r="453237" s="11" customFormat="1" ht="14.4"/>
    <row r="453238" s="11" customFormat="1" ht="14.4"/>
    <row r="453239" s="11" customFormat="1" ht="14.4"/>
    <row r="453240" s="11" customFormat="1" ht="14.4"/>
    <row r="453241" s="11" customFormat="1" ht="14.4"/>
    <row r="453242" s="11" customFormat="1" ht="14.4"/>
    <row r="453243" s="11" customFormat="1" ht="14.4"/>
    <row r="453244" s="11" customFormat="1" ht="14.4"/>
    <row r="453245" s="11" customFormat="1" ht="14.4"/>
    <row r="453246" s="11" customFormat="1" ht="14.4"/>
    <row r="453247" s="11" customFormat="1" ht="14.4"/>
    <row r="453248" s="11" customFormat="1" ht="14.4"/>
    <row r="453249" s="11" customFormat="1" ht="14.4"/>
    <row r="453250" s="11" customFormat="1" ht="14.4"/>
    <row r="453251" s="11" customFormat="1" ht="14.4"/>
    <row r="453252" s="11" customFormat="1" ht="14.4"/>
    <row r="453253" s="11" customFormat="1" ht="14.4"/>
    <row r="453254" s="11" customFormat="1" ht="14.4"/>
    <row r="453255" s="11" customFormat="1" ht="14.4"/>
    <row r="453256" s="11" customFormat="1" ht="14.4"/>
    <row r="453257" s="11" customFormat="1" ht="14.4"/>
    <row r="453258" s="11" customFormat="1" ht="14.4"/>
    <row r="453259" s="11" customFormat="1" ht="14.4"/>
    <row r="453260" s="11" customFormat="1" ht="14.4"/>
    <row r="453261" s="11" customFormat="1" ht="14.4"/>
    <row r="453262" s="11" customFormat="1" ht="14.4"/>
    <row r="453263" s="11" customFormat="1" ht="14.4"/>
    <row r="453264" s="11" customFormat="1" ht="14.4"/>
    <row r="453265" s="11" customFormat="1" ht="14.4"/>
    <row r="453266" s="11" customFormat="1" ht="14.4"/>
    <row r="453267" s="11" customFormat="1" ht="14.4"/>
    <row r="453268" s="11" customFormat="1" ht="14.4"/>
    <row r="453269" s="11" customFormat="1" ht="14.4"/>
    <row r="453270" s="11" customFormat="1" ht="14.4"/>
    <row r="453271" s="11" customFormat="1" ht="14.4"/>
    <row r="453272" s="11" customFormat="1" ht="14.4"/>
    <row r="453273" s="11" customFormat="1" ht="14.4"/>
    <row r="453274" s="11" customFormat="1" ht="14.4"/>
    <row r="453275" s="11" customFormat="1" ht="14.4"/>
    <row r="453276" s="11" customFormat="1" ht="14.4"/>
    <row r="453277" s="11" customFormat="1" ht="14.4"/>
    <row r="453278" s="11" customFormat="1" ht="14.4"/>
    <row r="453279" s="11" customFormat="1" ht="14.4"/>
    <row r="453280" s="11" customFormat="1" ht="14.4"/>
    <row r="453281" s="11" customFormat="1" ht="14.4"/>
    <row r="453282" s="11" customFormat="1" ht="14.4"/>
    <row r="453283" s="11" customFormat="1" ht="14.4"/>
    <row r="453284" s="11" customFormat="1" ht="14.4"/>
    <row r="453285" s="11" customFormat="1" ht="14.4"/>
    <row r="453286" s="11" customFormat="1" ht="14.4"/>
    <row r="453287" s="11" customFormat="1" ht="14.4"/>
    <row r="453288" s="11" customFormat="1" ht="14.4"/>
    <row r="453289" s="11" customFormat="1" ht="14.4"/>
    <row r="453290" s="11" customFormat="1" ht="14.4"/>
    <row r="453291" s="11" customFormat="1" ht="14.4"/>
    <row r="453292" s="11" customFormat="1" ht="14.4"/>
    <row r="453293" s="11" customFormat="1" ht="14.4"/>
    <row r="453294" s="11" customFormat="1" ht="14.4"/>
    <row r="453295" s="11" customFormat="1" ht="14.4"/>
    <row r="453296" s="11" customFormat="1" ht="14.4"/>
    <row r="453297" s="11" customFormat="1" ht="14.4"/>
    <row r="453298" s="11" customFormat="1" ht="14.4"/>
    <row r="453299" s="11" customFormat="1" ht="14.4"/>
    <row r="453300" s="11" customFormat="1" ht="14.4"/>
    <row r="453301" s="11" customFormat="1" ht="14.4"/>
    <row r="453302" s="11" customFormat="1" ht="14.4"/>
    <row r="453303" s="11" customFormat="1" ht="14.4"/>
    <row r="453304" s="11" customFormat="1" ht="14.4"/>
    <row r="453305" s="11" customFormat="1" ht="14.4"/>
    <row r="453306" s="11" customFormat="1" ht="14.4"/>
    <row r="453307" s="11" customFormat="1" ht="14.4"/>
    <row r="453308" s="11" customFormat="1" ht="14.4"/>
    <row r="453309" s="11" customFormat="1" ht="14.4"/>
    <row r="453310" s="11" customFormat="1" ht="14.4"/>
    <row r="453311" s="11" customFormat="1" ht="14.4"/>
    <row r="453312" s="11" customFormat="1" ht="14.4"/>
    <row r="453313" s="11" customFormat="1" ht="14.4"/>
    <row r="453314" s="11" customFormat="1" ht="14.4"/>
    <row r="453315" s="11" customFormat="1" ht="14.4"/>
    <row r="453316" s="11" customFormat="1" ht="14.4"/>
    <row r="453317" s="11" customFormat="1" ht="14.4"/>
    <row r="453318" s="11" customFormat="1" ht="14.4"/>
    <row r="453319" s="11" customFormat="1" ht="14.4"/>
    <row r="453320" s="11" customFormat="1" ht="14.4"/>
    <row r="453321" s="11" customFormat="1" ht="14.4"/>
    <row r="453322" s="11" customFormat="1" ht="14.4"/>
    <row r="453323" s="11" customFormat="1" ht="14.4"/>
    <row r="453324" s="11" customFormat="1" ht="14.4"/>
    <row r="453325" s="11" customFormat="1" ht="14.4"/>
    <row r="453326" s="11" customFormat="1" ht="14.4"/>
    <row r="453327" s="11" customFormat="1" ht="14.4"/>
    <row r="453328" s="11" customFormat="1" ht="14.4"/>
    <row r="453329" s="11" customFormat="1" ht="14.4"/>
    <row r="453330" s="11" customFormat="1" ht="14.4"/>
    <row r="453331" s="11" customFormat="1" ht="14.4"/>
    <row r="453332" s="11" customFormat="1" ht="14.4"/>
    <row r="453333" s="11" customFormat="1" ht="14.4"/>
    <row r="453334" s="11" customFormat="1" ht="14.4"/>
    <row r="453335" s="11" customFormat="1" ht="14.4"/>
    <row r="453336" s="11" customFormat="1" ht="14.4"/>
    <row r="453337" s="11" customFormat="1" ht="14.4"/>
    <row r="453338" s="11" customFormat="1" ht="14.4"/>
    <row r="453339" s="11" customFormat="1" ht="14.4"/>
    <row r="453340" s="11" customFormat="1" ht="14.4"/>
    <row r="453341" s="11" customFormat="1" ht="14.4"/>
    <row r="453342" s="11" customFormat="1" ht="14.4"/>
    <row r="453343" s="11" customFormat="1" ht="14.4"/>
    <row r="453344" s="11" customFormat="1" ht="14.4"/>
    <row r="453345" s="11" customFormat="1" ht="14.4"/>
    <row r="453346" s="11" customFormat="1" ht="14.4"/>
    <row r="453347" s="11" customFormat="1" ht="14.4"/>
    <row r="453348" s="11" customFormat="1" ht="14.4"/>
    <row r="453349" s="11" customFormat="1" ht="14.4"/>
    <row r="453350" s="11" customFormat="1" ht="14.4"/>
    <row r="453351" s="11" customFormat="1" ht="14.4"/>
    <row r="453352" s="11" customFormat="1" ht="14.4"/>
    <row r="453353" s="11" customFormat="1" ht="14.4"/>
    <row r="453354" s="11" customFormat="1" ht="14.4"/>
    <row r="453355" s="11" customFormat="1" ht="14.4"/>
    <row r="453356" s="11" customFormat="1" ht="14.4"/>
    <row r="453357" s="11" customFormat="1" ht="14.4"/>
    <row r="453358" s="11" customFormat="1" ht="14.4"/>
    <row r="453359" s="11" customFormat="1" ht="14.4"/>
    <row r="453360" s="11" customFormat="1" ht="14.4"/>
    <row r="453361" s="11" customFormat="1" ht="14.4"/>
    <row r="453362" s="11" customFormat="1" ht="14.4"/>
    <row r="453363" s="11" customFormat="1" ht="14.4"/>
    <row r="453364" s="11" customFormat="1" ht="14.4"/>
    <row r="453365" s="11" customFormat="1" ht="14.4"/>
    <row r="453366" s="11" customFormat="1" ht="14.4"/>
    <row r="453367" s="11" customFormat="1" ht="14.4"/>
    <row r="453368" s="11" customFormat="1" ht="14.4"/>
    <row r="453369" s="11" customFormat="1" ht="14.4"/>
    <row r="453370" s="11" customFormat="1" ht="14.4"/>
    <row r="453371" s="11" customFormat="1" ht="14.4"/>
    <row r="453372" s="11" customFormat="1" ht="14.4"/>
    <row r="453373" s="11" customFormat="1" ht="14.4"/>
    <row r="453374" s="11" customFormat="1" ht="14.4"/>
    <row r="453375" s="11" customFormat="1" ht="14.4"/>
    <row r="453376" s="11" customFormat="1" ht="14.4"/>
    <row r="453377" s="11" customFormat="1" ht="14.4"/>
    <row r="453378" s="11" customFormat="1" ht="14.4"/>
    <row r="453379" s="11" customFormat="1" ht="14.4"/>
    <row r="453380" s="11" customFormat="1" ht="14.4"/>
    <row r="453381" s="11" customFormat="1" ht="14.4"/>
    <row r="453382" s="11" customFormat="1" ht="14.4"/>
    <row r="453383" s="11" customFormat="1" ht="14.4"/>
    <row r="453384" s="11" customFormat="1" ht="14.4"/>
    <row r="453385" s="11" customFormat="1" ht="14.4"/>
    <row r="453386" s="11" customFormat="1" ht="14.4"/>
    <row r="453387" s="11" customFormat="1" ht="14.4"/>
    <row r="453388" s="11" customFormat="1" ht="14.4"/>
    <row r="453389" s="11" customFormat="1" ht="14.4"/>
    <row r="453390" s="11" customFormat="1" ht="14.4"/>
    <row r="453391" s="11" customFormat="1" ht="14.4"/>
    <row r="453392" s="11" customFormat="1" ht="14.4"/>
    <row r="453393" s="11" customFormat="1" ht="14.4"/>
    <row r="453394" s="11" customFormat="1" ht="14.4"/>
    <row r="453395" s="11" customFormat="1" ht="14.4"/>
    <row r="453396" s="11" customFormat="1" ht="14.4"/>
    <row r="453397" s="11" customFormat="1" ht="14.4"/>
    <row r="453398" s="11" customFormat="1" ht="14.4"/>
    <row r="453399" s="11" customFormat="1" ht="14.4"/>
    <row r="453400" s="11" customFormat="1" ht="14.4"/>
    <row r="453401" s="11" customFormat="1" ht="14.4"/>
    <row r="453402" s="11" customFormat="1" ht="14.4"/>
    <row r="453403" s="11" customFormat="1" ht="14.4"/>
    <row r="453404" s="11" customFormat="1" ht="14.4"/>
    <row r="453405" s="11" customFormat="1" ht="14.4"/>
    <row r="453406" s="11" customFormat="1" ht="14.4"/>
    <row r="453407" s="11" customFormat="1" ht="14.4"/>
    <row r="453408" s="11" customFormat="1" ht="14.4"/>
    <row r="453409" s="11" customFormat="1" ht="14.4"/>
    <row r="453410" s="11" customFormat="1" ht="14.4"/>
    <row r="453411" s="11" customFormat="1" ht="14.4"/>
    <row r="453412" s="11" customFormat="1" ht="14.4"/>
    <row r="453413" s="11" customFormat="1" ht="14.4"/>
    <row r="453414" s="11" customFormat="1" ht="14.4"/>
    <row r="453415" s="11" customFormat="1" ht="14.4"/>
    <row r="453416" s="11" customFormat="1" ht="14.4"/>
    <row r="453417" s="11" customFormat="1" ht="14.4"/>
    <row r="453418" s="11" customFormat="1" ht="14.4"/>
    <row r="453419" s="11" customFormat="1" ht="14.4"/>
    <row r="453420" s="11" customFormat="1" ht="14.4"/>
    <row r="453421" s="11" customFormat="1" ht="14.4"/>
    <row r="453422" s="11" customFormat="1" ht="14.4"/>
    <row r="453423" s="11" customFormat="1" ht="14.4"/>
    <row r="453424" s="11" customFormat="1" ht="14.4"/>
    <row r="453425" s="11" customFormat="1" ht="14.4"/>
    <row r="453426" s="11" customFormat="1" ht="14.4"/>
    <row r="453427" s="11" customFormat="1" ht="14.4"/>
    <row r="453428" s="11" customFormat="1" ht="14.4"/>
    <row r="453429" s="11" customFormat="1" ht="14.4"/>
    <row r="453430" s="11" customFormat="1" ht="14.4"/>
    <row r="453431" s="11" customFormat="1" ht="14.4"/>
    <row r="453432" s="11" customFormat="1" ht="14.4"/>
    <row r="453433" s="11" customFormat="1" ht="14.4"/>
    <row r="453434" s="11" customFormat="1" ht="14.4"/>
    <row r="453435" s="11" customFormat="1" ht="14.4"/>
    <row r="453436" s="11" customFormat="1" ht="14.4"/>
    <row r="453437" s="11" customFormat="1" ht="14.4"/>
    <row r="453438" s="11" customFormat="1" ht="14.4"/>
    <row r="453439" s="11" customFormat="1" ht="14.4"/>
    <row r="453440" s="11" customFormat="1" ht="14.4"/>
    <row r="453441" s="11" customFormat="1" ht="14.4"/>
    <row r="453442" s="11" customFormat="1" ht="14.4"/>
    <row r="453443" s="11" customFormat="1" ht="14.4"/>
    <row r="453444" s="11" customFormat="1" ht="14.4"/>
    <row r="453445" s="11" customFormat="1" ht="14.4"/>
    <row r="453446" s="11" customFormat="1" ht="14.4"/>
    <row r="453447" s="11" customFormat="1" ht="14.4"/>
    <row r="453448" s="11" customFormat="1" ht="14.4"/>
    <row r="453449" s="11" customFormat="1" ht="14.4"/>
    <row r="453450" s="11" customFormat="1" ht="14.4"/>
    <row r="453451" s="11" customFormat="1" ht="14.4"/>
    <row r="453452" s="11" customFormat="1" ht="14.4"/>
    <row r="453453" s="11" customFormat="1" ht="14.4"/>
    <row r="453454" s="11" customFormat="1" ht="14.4"/>
    <row r="453455" s="11" customFormat="1" ht="14.4"/>
    <row r="453456" s="11" customFormat="1" ht="14.4"/>
    <row r="453457" s="11" customFormat="1" ht="14.4"/>
    <row r="453458" s="11" customFormat="1" ht="14.4"/>
    <row r="453459" s="11" customFormat="1" ht="14.4"/>
    <row r="453460" s="11" customFormat="1" ht="14.4"/>
    <row r="453461" s="11" customFormat="1" ht="14.4"/>
    <row r="453462" s="11" customFormat="1" ht="14.4"/>
    <row r="453463" s="11" customFormat="1" ht="14.4"/>
    <row r="453464" s="11" customFormat="1" ht="14.4"/>
    <row r="453465" s="11" customFormat="1" ht="14.4"/>
    <row r="453466" s="11" customFormat="1" ht="14.4"/>
    <row r="453467" s="11" customFormat="1" ht="14.4"/>
    <row r="453468" s="11" customFormat="1" ht="14.4"/>
    <row r="453469" s="11" customFormat="1" ht="14.4"/>
    <row r="453470" s="11" customFormat="1" ht="14.4"/>
    <row r="453471" s="11" customFormat="1" ht="14.4"/>
    <row r="453472" s="11" customFormat="1" ht="14.4"/>
    <row r="453473" s="11" customFormat="1" ht="14.4"/>
    <row r="453474" s="11" customFormat="1" ht="14.4"/>
    <row r="453475" s="11" customFormat="1" ht="14.4"/>
    <row r="453476" s="11" customFormat="1" ht="14.4"/>
    <row r="453477" s="11" customFormat="1" ht="14.4"/>
    <row r="453478" s="11" customFormat="1" ht="14.4"/>
    <row r="453479" s="11" customFormat="1" ht="14.4"/>
    <row r="453480" s="11" customFormat="1" ht="14.4"/>
    <row r="453481" s="11" customFormat="1" ht="14.4"/>
    <row r="453482" s="11" customFormat="1" ht="14.4"/>
    <row r="453483" s="11" customFormat="1" ht="14.4"/>
    <row r="453484" s="11" customFormat="1" ht="14.4"/>
    <row r="453485" s="11" customFormat="1" ht="14.4"/>
    <row r="453486" s="11" customFormat="1" ht="14.4"/>
    <row r="453487" s="11" customFormat="1" ht="14.4"/>
    <row r="453488" s="11" customFormat="1" ht="14.4"/>
    <row r="453489" s="11" customFormat="1" ht="14.4"/>
    <row r="453490" s="11" customFormat="1" ht="14.4"/>
    <row r="453491" s="11" customFormat="1" ht="14.4"/>
    <row r="453492" s="11" customFormat="1" ht="14.4"/>
    <row r="453493" s="11" customFormat="1" ht="14.4"/>
    <row r="453494" s="11" customFormat="1" ht="14.4"/>
    <row r="453495" s="11" customFormat="1" ht="14.4"/>
    <row r="453496" s="11" customFormat="1" ht="14.4"/>
    <row r="453497" s="11" customFormat="1" ht="14.4"/>
    <row r="453498" s="11" customFormat="1" ht="14.4"/>
    <row r="453499" s="11" customFormat="1" ht="14.4"/>
    <row r="453500" s="11" customFormat="1" ht="14.4"/>
    <row r="453501" s="11" customFormat="1" ht="14.4"/>
    <row r="453502" s="11" customFormat="1" ht="14.4"/>
    <row r="453503" s="11" customFormat="1" ht="14.4"/>
    <row r="453504" s="11" customFormat="1" ht="14.4"/>
    <row r="453505" s="11" customFormat="1" ht="14.4"/>
    <row r="453506" s="11" customFormat="1" ht="14.4"/>
    <row r="453507" s="11" customFormat="1" ht="14.4"/>
    <row r="453508" s="11" customFormat="1" ht="14.4"/>
    <row r="453509" s="11" customFormat="1" ht="14.4"/>
    <row r="453510" s="11" customFormat="1" ht="14.4"/>
    <row r="453511" s="11" customFormat="1" ht="14.4"/>
    <row r="453512" s="11" customFormat="1" ht="14.4"/>
    <row r="453513" s="11" customFormat="1" ht="14.4"/>
    <row r="453514" s="11" customFormat="1" ht="14.4"/>
    <row r="453515" s="11" customFormat="1" ht="14.4"/>
    <row r="453516" s="11" customFormat="1" ht="14.4"/>
    <row r="453517" s="11" customFormat="1" ht="14.4"/>
    <row r="453518" s="11" customFormat="1" ht="14.4"/>
    <row r="453519" s="11" customFormat="1" ht="14.4"/>
    <row r="453520" s="11" customFormat="1" ht="14.4"/>
    <row r="453521" s="11" customFormat="1" ht="14.4"/>
    <row r="453522" s="11" customFormat="1" ht="14.4"/>
    <row r="453523" s="11" customFormat="1" ht="14.4"/>
    <row r="453524" s="11" customFormat="1" ht="14.4"/>
    <row r="453525" s="11" customFormat="1" ht="14.4"/>
    <row r="453526" s="11" customFormat="1" ht="14.4"/>
    <row r="453527" s="11" customFormat="1" ht="14.4"/>
    <row r="453528" s="11" customFormat="1" ht="14.4"/>
    <row r="453529" s="11" customFormat="1" ht="14.4"/>
    <row r="453530" s="11" customFormat="1" ht="14.4"/>
    <row r="453531" s="11" customFormat="1" ht="14.4"/>
    <row r="453532" s="11" customFormat="1" ht="14.4"/>
    <row r="453533" s="11" customFormat="1" ht="14.4"/>
    <row r="453534" s="11" customFormat="1" ht="14.4"/>
    <row r="453535" s="11" customFormat="1" ht="14.4"/>
    <row r="453536" s="11" customFormat="1" ht="14.4"/>
    <row r="453537" s="11" customFormat="1" ht="14.4"/>
    <row r="453538" s="11" customFormat="1" ht="14.4"/>
    <row r="453539" s="11" customFormat="1" ht="14.4"/>
    <row r="453540" s="11" customFormat="1" ht="14.4"/>
    <row r="453541" s="11" customFormat="1" ht="14.4"/>
    <row r="453542" s="11" customFormat="1" ht="14.4"/>
    <row r="453543" s="11" customFormat="1" ht="14.4"/>
    <row r="453544" s="11" customFormat="1" ht="14.4"/>
    <row r="453545" s="11" customFormat="1" ht="14.4"/>
    <row r="453546" s="11" customFormat="1" ht="14.4"/>
    <row r="453547" s="11" customFormat="1" ht="14.4"/>
    <row r="453548" s="11" customFormat="1" ht="14.4"/>
    <row r="453549" s="11" customFormat="1" ht="14.4"/>
    <row r="453550" s="11" customFormat="1" ht="14.4"/>
    <row r="453551" s="11" customFormat="1" ht="14.4"/>
    <row r="453552" s="11" customFormat="1" ht="14.4"/>
    <row r="453553" s="11" customFormat="1" ht="14.4"/>
    <row r="453554" s="11" customFormat="1" ht="14.4"/>
    <row r="453555" s="11" customFormat="1" ht="14.4"/>
    <row r="453556" s="11" customFormat="1" ht="14.4"/>
    <row r="453557" s="11" customFormat="1" ht="14.4"/>
    <row r="453558" s="11" customFormat="1" ht="14.4"/>
    <row r="453559" s="11" customFormat="1" ht="14.4"/>
    <row r="453560" s="11" customFormat="1" ht="14.4"/>
    <row r="453561" s="11" customFormat="1" ht="14.4"/>
    <row r="453562" s="11" customFormat="1" ht="14.4"/>
    <row r="453563" s="11" customFormat="1" ht="14.4"/>
    <row r="453564" s="11" customFormat="1" ht="14.4"/>
    <row r="453565" s="11" customFormat="1" ht="14.4"/>
    <row r="453566" s="11" customFormat="1" ht="14.4"/>
    <row r="453567" s="11" customFormat="1" ht="14.4"/>
    <row r="453568" s="11" customFormat="1" ht="14.4"/>
    <row r="453569" s="11" customFormat="1" ht="14.4"/>
    <row r="453570" s="11" customFormat="1" ht="14.4"/>
    <row r="453571" s="11" customFormat="1" ht="14.4"/>
    <row r="453572" s="11" customFormat="1" ht="14.4"/>
    <row r="453573" s="11" customFormat="1" ht="14.4"/>
    <row r="453574" s="11" customFormat="1" ht="14.4"/>
    <row r="453575" s="11" customFormat="1" ht="14.4"/>
    <row r="453576" s="11" customFormat="1" ht="14.4"/>
    <row r="453577" s="11" customFormat="1" ht="14.4"/>
    <row r="453578" s="11" customFormat="1" ht="14.4"/>
    <row r="453579" s="11" customFormat="1" ht="14.4"/>
    <row r="453580" s="11" customFormat="1" ht="14.4"/>
    <row r="453581" s="11" customFormat="1" ht="14.4"/>
    <row r="453582" s="11" customFormat="1" ht="14.4"/>
    <row r="453583" s="11" customFormat="1" ht="14.4"/>
    <row r="453584" s="11" customFormat="1" ht="14.4"/>
    <row r="453585" s="11" customFormat="1" ht="14.4"/>
    <row r="453586" s="11" customFormat="1" ht="14.4"/>
    <row r="453587" s="11" customFormat="1" ht="14.4"/>
    <row r="453588" s="11" customFormat="1" ht="14.4"/>
    <row r="453589" s="11" customFormat="1" ht="14.4"/>
    <row r="453590" s="11" customFormat="1" ht="14.4"/>
    <row r="453591" s="11" customFormat="1" ht="14.4"/>
    <row r="453592" s="11" customFormat="1" ht="14.4"/>
    <row r="453593" s="11" customFormat="1" ht="14.4"/>
    <row r="453594" s="11" customFormat="1" ht="14.4"/>
    <row r="453595" s="11" customFormat="1" ht="14.4"/>
    <row r="453596" s="11" customFormat="1" ht="14.4"/>
    <row r="453597" s="11" customFormat="1" ht="14.4"/>
    <row r="453598" s="11" customFormat="1" ht="14.4"/>
    <row r="453599" s="11" customFormat="1" ht="14.4"/>
    <row r="453600" s="11" customFormat="1" ht="14.4"/>
    <row r="453601" s="11" customFormat="1" ht="14.4"/>
    <row r="453602" s="11" customFormat="1" ht="14.4"/>
    <row r="453603" s="11" customFormat="1" ht="14.4"/>
    <row r="453604" s="11" customFormat="1" ht="14.4"/>
    <row r="453605" s="11" customFormat="1" ht="14.4"/>
    <row r="453606" s="11" customFormat="1" ht="14.4"/>
    <row r="453607" s="11" customFormat="1" ht="14.4"/>
    <row r="453608" s="11" customFormat="1" ht="14.4"/>
    <row r="453609" s="11" customFormat="1" ht="14.4"/>
    <row r="453610" s="11" customFormat="1" ht="14.4"/>
    <row r="453611" s="11" customFormat="1" ht="14.4"/>
    <row r="453612" s="11" customFormat="1" ht="14.4"/>
    <row r="453613" s="11" customFormat="1" ht="14.4"/>
    <row r="453614" s="11" customFormat="1" ht="14.4"/>
    <row r="453615" s="11" customFormat="1" ht="14.4"/>
    <row r="453616" s="11" customFormat="1" ht="14.4"/>
    <row r="453617" s="11" customFormat="1" ht="14.4"/>
    <row r="453618" s="11" customFormat="1" ht="14.4"/>
    <row r="453619" s="11" customFormat="1" ht="14.4"/>
    <row r="453620" s="11" customFormat="1" ht="14.4"/>
    <row r="453621" s="11" customFormat="1" ht="14.4"/>
    <row r="453622" s="11" customFormat="1" ht="14.4"/>
    <row r="453623" s="11" customFormat="1" ht="14.4"/>
    <row r="453624" s="11" customFormat="1" ht="14.4"/>
    <row r="453625" s="11" customFormat="1" ht="14.4"/>
    <row r="453626" s="11" customFormat="1" ht="14.4"/>
    <row r="453627" s="11" customFormat="1" ht="14.4"/>
    <row r="453628" s="11" customFormat="1" ht="14.4"/>
    <row r="453629" s="11" customFormat="1" ht="14.4"/>
    <row r="453630" s="11" customFormat="1" ht="14.4"/>
    <row r="453631" s="11" customFormat="1" ht="14.4"/>
    <row r="453632" s="11" customFormat="1" ht="14.4"/>
    <row r="453633" s="11" customFormat="1" ht="14.4"/>
    <row r="453634" s="11" customFormat="1" ht="14.4"/>
    <row r="453635" s="11" customFormat="1" ht="14.4"/>
    <row r="453636" s="11" customFormat="1" ht="14.4"/>
    <row r="453637" s="11" customFormat="1" ht="14.4"/>
    <row r="453638" s="11" customFormat="1" ht="14.4"/>
    <row r="453639" s="11" customFormat="1" ht="14.4"/>
    <row r="453640" s="11" customFormat="1" ht="14.4"/>
    <row r="453641" s="11" customFormat="1" ht="14.4"/>
    <row r="453642" s="11" customFormat="1" ht="14.4"/>
    <row r="453643" s="11" customFormat="1" ht="14.4"/>
    <row r="453644" s="11" customFormat="1" ht="14.4"/>
    <row r="453645" s="11" customFormat="1" ht="14.4"/>
    <row r="453646" s="11" customFormat="1" ht="14.4"/>
    <row r="453647" s="11" customFormat="1" ht="14.4"/>
    <row r="453648" s="11" customFormat="1" ht="14.4"/>
    <row r="453649" s="11" customFormat="1" ht="14.4"/>
    <row r="453650" s="11" customFormat="1" ht="14.4"/>
    <row r="453651" s="11" customFormat="1" ht="14.4"/>
    <row r="453652" s="11" customFormat="1" ht="14.4"/>
    <row r="453653" s="11" customFormat="1" ht="14.4"/>
    <row r="453654" s="11" customFormat="1" ht="14.4"/>
    <row r="453655" s="11" customFormat="1" ht="14.4"/>
    <row r="453656" s="11" customFormat="1" ht="14.4"/>
    <row r="453657" s="11" customFormat="1" ht="14.4"/>
    <row r="453658" s="11" customFormat="1" ht="14.4"/>
    <row r="453659" s="11" customFormat="1" ht="14.4"/>
    <row r="453660" s="11" customFormat="1" ht="14.4"/>
    <row r="453661" s="11" customFormat="1" ht="14.4"/>
    <row r="453662" s="11" customFormat="1" ht="14.4"/>
    <row r="453663" s="11" customFormat="1" ht="14.4"/>
    <row r="453664" s="11" customFormat="1" ht="14.4"/>
    <row r="453665" s="11" customFormat="1" ht="14.4"/>
    <row r="453666" s="11" customFormat="1" ht="14.4"/>
    <row r="453667" s="11" customFormat="1" ht="14.4"/>
    <row r="453668" s="11" customFormat="1" ht="14.4"/>
    <row r="453669" s="11" customFormat="1" ht="14.4"/>
    <row r="453670" s="11" customFormat="1" ht="14.4"/>
    <row r="453671" s="11" customFormat="1" ht="14.4"/>
    <row r="453672" s="11" customFormat="1" ht="14.4"/>
    <row r="453673" s="11" customFormat="1" ht="14.4"/>
    <row r="453674" s="11" customFormat="1" ht="14.4"/>
    <row r="453675" s="11" customFormat="1" ht="14.4"/>
    <row r="453676" s="11" customFormat="1" ht="14.4"/>
    <row r="453677" s="11" customFormat="1" ht="14.4"/>
    <row r="453678" s="11" customFormat="1" ht="14.4"/>
    <row r="453679" s="11" customFormat="1" ht="14.4"/>
    <row r="453680" s="11" customFormat="1" ht="14.4"/>
    <row r="453681" s="11" customFormat="1" ht="14.4"/>
    <row r="453682" s="11" customFormat="1" ht="14.4"/>
    <row r="453683" s="11" customFormat="1" ht="14.4"/>
    <row r="453684" s="11" customFormat="1" ht="14.4"/>
    <row r="453685" s="11" customFormat="1" ht="14.4"/>
    <row r="453686" s="11" customFormat="1" ht="14.4"/>
    <row r="453687" s="11" customFormat="1" ht="14.4"/>
    <row r="453688" s="11" customFormat="1" ht="14.4"/>
    <row r="453689" s="11" customFormat="1" ht="14.4"/>
    <row r="453690" s="11" customFormat="1" ht="14.4"/>
    <row r="453691" s="11" customFormat="1" ht="14.4"/>
    <row r="453692" s="11" customFormat="1" ht="14.4"/>
    <row r="453693" s="11" customFormat="1" ht="14.4"/>
    <row r="453694" s="11" customFormat="1" ht="14.4"/>
    <row r="453695" s="11" customFormat="1" ht="14.4"/>
    <row r="453696" s="11" customFormat="1" ht="14.4"/>
    <row r="453697" s="11" customFormat="1" ht="14.4"/>
    <row r="453698" s="11" customFormat="1" ht="14.4"/>
    <row r="453699" s="11" customFormat="1" ht="14.4"/>
    <row r="453700" s="11" customFormat="1" ht="14.4"/>
    <row r="453701" s="11" customFormat="1" ht="14.4"/>
    <row r="453702" s="11" customFormat="1" ht="14.4"/>
    <row r="453703" s="11" customFormat="1" ht="14.4"/>
    <row r="453704" s="11" customFormat="1" ht="14.4"/>
    <row r="453705" s="11" customFormat="1" ht="14.4"/>
    <row r="453706" s="11" customFormat="1" ht="14.4"/>
    <row r="453707" s="11" customFormat="1" ht="14.4"/>
    <row r="453708" s="11" customFormat="1" ht="14.4"/>
    <row r="453709" s="11" customFormat="1" ht="14.4"/>
    <row r="453710" s="11" customFormat="1" ht="14.4"/>
    <row r="453711" s="11" customFormat="1" ht="14.4"/>
    <row r="453712" s="11" customFormat="1" ht="14.4"/>
    <row r="453713" s="11" customFormat="1" ht="14.4"/>
    <row r="453714" s="11" customFormat="1" ht="14.4"/>
    <row r="453715" s="11" customFormat="1" ht="14.4"/>
    <row r="453716" s="11" customFormat="1" ht="14.4"/>
    <row r="453717" s="11" customFormat="1" ht="14.4"/>
    <row r="453718" s="11" customFormat="1" ht="14.4"/>
    <row r="453719" s="11" customFormat="1" ht="14.4"/>
    <row r="453720" s="11" customFormat="1" ht="14.4"/>
    <row r="453721" s="11" customFormat="1" ht="14.4"/>
    <row r="453722" s="11" customFormat="1" ht="14.4"/>
    <row r="453723" s="11" customFormat="1" ht="14.4"/>
    <row r="453724" s="11" customFormat="1" ht="14.4"/>
    <row r="453725" s="11" customFormat="1" ht="14.4"/>
    <row r="453726" s="11" customFormat="1" ht="14.4"/>
    <row r="453727" s="11" customFormat="1" ht="14.4"/>
    <row r="453728" s="11" customFormat="1" ht="14.4"/>
    <row r="453729" s="11" customFormat="1" ht="14.4"/>
    <row r="453730" s="11" customFormat="1" ht="14.4"/>
    <row r="453731" s="11" customFormat="1" ht="14.4"/>
    <row r="453732" s="11" customFormat="1" ht="14.4"/>
    <row r="453733" s="11" customFormat="1" ht="14.4"/>
    <row r="453734" s="11" customFormat="1" ht="14.4"/>
    <row r="453735" s="11" customFormat="1" ht="14.4"/>
    <row r="453736" s="11" customFormat="1" ht="14.4"/>
    <row r="453737" s="11" customFormat="1" ht="14.4"/>
    <row r="453738" s="11" customFormat="1" ht="14.4"/>
    <row r="453739" s="11" customFormat="1" ht="14.4"/>
    <row r="453740" s="11" customFormat="1" ht="14.4"/>
    <row r="453741" s="11" customFormat="1" ht="14.4"/>
    <row r="453742" s="11" customFormat="1" ht="14.4"/>
    <row r="453743" s="11" customFormat="1" ht="14.4"/>
    <row r="453744" s="11" customFormat="1" ht="14.4"/>
    <row r="453745" s="11" customFormat="1" ht="14.4"/>
    <row r="453746" s="11" customFormat="1" ht="14.4"/>
    <row r="453747" s="11" customFormat="1" ht="14.4"/>
    <row r="453748" s="11" customFormat="1" ht="14.4"/>
    <row r="453749" s="11" customFormat="1" ht="14.4"/>
    <row r="453750" s="11" customFormat="1" ht="14.4"/>
    <row r="453751" s="11" customFormat="1" ht="14.4"/>
    <row r="453752" s="11" customFormat="1" ht="14.4"/>
    <row r="453753" s="11" customFormat="1" ht="14.4"/>
    <row r="453754" s="11" customFormat="1" ht="14.4"/>
    <row r="453755" s="11" customFormat="1" ht="14.4"/>
    <row r="453756" s="11" customFormat="1" ht="14.4"/>
    <row r="453757" s="11" customFormat="1" ht="14.4"/>
    <row r="453758" s="11" customFormat="1" ht="14.4"/>
    <row r="453759" s="11" customFormat="1" ht="14.4"/>
    <row r="453760" s="11" customFormat="1" ht="14.4"/>
    <row r="453761" s="11" customFormat="1" ht="14.4"/>
    <row r="453762" s="11" customFormat="1" ht="14.4"/>
    <row r="453763" s="11" customFormat="1" ht="14.4"/>
    <row r="453764" s="11" customFormat="1" ht="14.4"/>
    <row r="453765" s="11" customFormat="1" ht="14.4"/>
    <row r="453766" s="11" customFormat="1" ht="14.4"/>
    <row r="453767" s="11" customFormat="1" ht="14.4"/>
    <row r="453768" s="11" customFormat="1" ht="14.4"/>
    <row r="453769" s="11" customFormat="1" ht="14.4"/>
    <row r="453770" s="11" customFormat="1" ht="14.4"/>
    <row r="453771" s="11" customFormat="1" ht="14.4"/>
    <row r="453772" s="11" customFormat="1" ht="14.4"/>
    <row r="453773" s="11" customFormat="1" ht="14.4"/>
    <row r="453774" s="11" customFormat="1" ht="14.4"/>
    <row r="453775" s="11" customFormat="1" ht="14.4"/>
    <row r="453776" s="11" customFormat="1" ht="14.4"/>
    <row r="453777" s="11" customFormat="1" ht="14.4"/>
    <row r="453778" s="11" customFormat="1" ht="14.4"/>
    <row r="453779" s="11" customFormat="1" ht="14.4"/>
    <row r="453780" s="11" customFormat="1" ht="14.4"/>
    <row r="453781" s="11" customFormat="1" ht="14.4"/>
    <row r="453782" s="11" customFormat="1" ht="14.4"/>
    <row r="453783" s="11" customFormat="1" ht="14.4"/>
    <row r="453784" s="11" customFormat="1" ht="14.4"/>
    <row r="453785" s="11" customFormat="1" ht="14.4"/>
    <row r="453786" s="11" customFormat="1" ht="14.4"/>
    <row r="453787" s="11" customFormat="1" ht="14.4"/>
    <row r="453788" s="11" customFormat="1" ht="14.4"/>
    <row r="453789" s="11" customFormat="1" ht="14.4"/>
    <row r="453790" s="11" customFormat="1" ht="14.4"/>
    <row r="453791" s="11" customFormat="1" ht="14.4"/>
    <row r="453792" s="11" customFormat="1" ht="14.4"/>
    <row r="453793" s="11" customFormat="1" ht="14.4"/>
    <row r="453794" s="11" customFormat="1" ht="14.4"/>
    <row r="453795" s="11" customFormat="1" ht="14.4"/>
    <row r="453796" s="11" customFormat="1" ht="14.4"/>
    <row r="453797" s="11" customFormat="1" ht="14.4"/>
    <row r="453798" s="11" customFormat="1" ht="14.4"/>
    <row r="453799" s="11" customFormat="1" ht="14.4"/>
    <row r="453800" s="11" customFormat="1" ht="14.4"/>
    <row r="453801" s="11" customFormat="1" ht="14.4"/>
    <row r="453802" s="11" customFormat="1" ht="14.4"/>
    <row r="453803" s="11" customFormat="1" ht="14.4"/>
    <row r="453804" s="11" customFormat="1" ht="14.4"/>
    <row r="453805" s="11" customFormat="1" ht="14.4"/>
    <row r="453806" s="11" customFormat="1" ht="14.4"/>
    <row r="453807" s="11" customFormat="1" ht="14.4"/>
    <row r="453808" s="11" customFormat="1" ht="14.4"/>
    <row r="453809" s="11" customFormat="1" ht="14.4"/>
    <row r="453810" s="11" customFormat="1" ht="14.4"/>
    <row r="453811" s="11" customFormat="1" ht="14.4"/>
    <row r="453812" s="11" customFormat="1" ht="14.4"/>
    <row r="453813" s="11" customFormat="1" ht="14.4"/>
    <row r="453814" s="11" customFormat="1" ht="14.4"/>
    <row r="453815" s="11" customFormat="1" ht="14.4"/>
    <row r="453816" s="11" customFormat="1" ht="14.4"/>
    <row r="453817" s="11" customFormat="1" ht="14.4"/>
    <row r="453818" s="11" customFormat="1" ht="14.4"/>
    <row r="453819" s="11" customFormat="1" ht="14.4"/>
    <row r="453820" s="11" customFormat="1" ht="14.4"/>
    <row r="453821" s="11" customFormat="1" ht="14.4"/>
    <row r="453822" s="11" customFormat="1" ht="14.4"/>
    <row r="453823" s="11" customFormat="1" ht="14.4"/>
    <row r="453824" s="11" customFormat="1" ht="14.4"/>
    <row r="453825" s="11" customFormat="1" ht="14.4"/>
    <row r="453826" s="11" customFormat="1" ht="14.4"/>
    <row r="453827" s="11" customFormat="1" ht="14.4"/>
    <row r="453828" s="11" customFormat="1" ht="14.4"/>
    <row r="453829" s="11" customFormat="1" ht="14.4"/>
    <row r="453830" s="11" customFormat="1" ht="14.4"/>
    <row r="453831" s="11" customFormat="1" ht="14.4"/>
    <row r="453832" s="11" customFormat="1" ht="14.4"/>
    <row r="453833" s="11" customFormat="1" ht="14.4"/>
    <row r="453834" s="11" customFormat="1" ht="14.4"/>
    <row r="453835" s="11" customFormat="1" ht="14.4"/>
    <row r="453836" s="11" customFormat="1" ht="14.4"/>
    <row r="453837" s="11" customFormat="1" ht="14.4"/>
    <row r="453838" s="11" customFormat="1" ht="14.4"/>
    <row r="453839" s="11" customFormat="1" ht="14.4"/>
    <row r="453840" s="11" customFormat="1" ht="14.4"/>
    <row r="453841" s="11" customFormat="1" ht="14.4"/>
    <row r="453842" s="11" customFormat="1" ht="14.4"/>
    <row r="453843" s="11" customFormat="1" ht="14.4"/>
    <row r="453844" s="11" customFormat="1" ht="14.4"/>
    <row r="453845" s="11" customFormat="1" ht="14.4"/>
    <row r="453846" s="11" customFormat="1" ht="14.4"/>
    <row r="453847" s="11" customFormat="1" ht="14.4"/>
    <row r="453848" s="11" customFormat="1" ht="14.4"/>
    <row r="453849" s="11" customFormat="1" ht="14.4"/>
    <row r="453850" s="11" customFormat="1" ht="14.4"/>
    <row r="453851" s="11" customFormat="1" ht="14.4"/>
    <row r="453852" s="11" customFormat="1" ht="14.4"/>
    <row r="453853" s="11" customFormat="1" ht="14.4"/>
    <row r="453854" s="11" customFormat="1" ht="14.4"/>
    <row r="453855" s="11" customFormat="1" ht="14.4"/>
    <row r="453856" s="11" customFormat="1" ht="14.4"/>
    <row r="453857" s="11" customFormat="1" ht="14.4"/>
    <row r="453858" s="11" customFormat="1" ht="14.4"/>
    <row r="453859" s="11" customFormat="1" ht="14.4"/>
    <row r="453860" s="11" customFormat="1" ht="14.4"/>
    <row r="453861" s="11" customFormat="1" ht="14.4"/>
    <row r="453862" s="11" customFormat="1" ht="14.4"/>
    <row r="453863" s="11" customFormat="1" ht="14.4"/>
    <row r="453864" s="11" customFormat="1" ht="14.4"/>
    <row r="453865" s="11" customFormat="1" ht="14.4"/>
    <row r="453866" s="11" customFormat="1" ht="14.4"/>
    <row r="453867" s="11" customFormat="1" ht="14.4"/>
    <row r="453868" s="11" customFormat="1" ht="14.4"/>
    <row r="453869" s="11" customFormat="1" ht="14.4"/>
    <row r="453870" s="11" customFormat="1" ht="14.4"/>
    <row r="453871" s="11" customFormat="1" ht="14.4"/>
    <row r="453872" s="11" customFormat="1" ht="14.4"/>
    <row r="453873" s="11" customFormat="1" ht="14.4"/>
    <row r="453874" s="11" customFormat="1" ht="14.4"/>
    <row r="453875" s="11" customFormat="1" ht="14.4"/>
    <row r="453876" s="11" customFormat="1" ht="14.4"/>
    <row r="453877" s="11" customFormat="1" ht="14.4"/>
    <row r="453878" s="11" customFormat="1" ht="14.4"/>
    <row r="453879" s="11" customFormat="1" ht="14.4"/>
    <row r="453880" s="11" customFormat="1" ht="14.4"/>
    <row r="453881" s="11" customFormat="1" ht="14.4"/>
    <row r="453882" s="11" customFormat="1" ht="14.4"/>
    <row r="453883" s="11" customFormat="1" ht="14.4"/>
    <row r="453884" s="11" customFormat="1" ht="14.4"/>
    <row r="453885" s="11" customFormat="1" ht="14.4"/>
    <row r="453886" s="11" customFormat="1" ht="14.4"/>
    <row r="453887" s="11" customFormat="1" ht="14.4"/>
    <row r="453888" s="11" customFormat="1" ht="14.4"/>
    <row r="453889" s="11" customFormat="1" ht="14.4"/>
    <row r="453890" s="11" customFormat="1" ht="14.4"/>
    <row r="453891" s="11" customFormat="1" ht="14.4"/>
    <row r="453892" s="11" customFormat="1" ht="14.4"/>
    <row r="453893" s="11" customFormat="1" ht="14.4"/>
    <row r="453894" s="11" customFormat="1" ht="14.4"/>
    <row r="453895" s="11" customFormat="1" ht="14.4"/>
    <row r="453896" s="11" customFormat="1" ht="14.4"/>
    <row r="453897" s="11" customFormat="1" ht="14.4"/>
    <row r="453898" s="11" customFormat="1" ht="14.4"/>
    <row r="453899" s="11" customFormat="1" ht="14.4"/>
    <row r="453900" s="11" customFormat="1" ht="14.4"/>
    <row r="453901" s="11" customFormat="1" ht="14.4"/>
    <row r="453902" s="11" customFormat="1" ht="14.4"/>
    <row r="453903" s="11" customFormat="1" ht="14.4"/>
    <row r="453904" s="11" customFormat="1" ht="14.4"/>
    <row r="453905" s="11" customFormat="1" ht="14.4"/>
    <row r="453906" s="11" customFormat="1" ht="14.4"/>
    <row r="453907" s="11" customFormat="1" ht="14.4"/>
    <row r="453908" s="11" customFormat="1" ht="14.4"/>
    <row r="453909" s="11" customFormat="1" ht="14.4"/>
    <row r="453910" s="11" customFormat="1" ht="14.4"/>
    <row r="453911" s="11" customFormat="1" ht="14.4"/>
    <row r="453912" s="11" customFormat="1" ht="14.4"/>
    <row r="453913" s="11" customFormat="1" ht="14.4"/>
    <row r="453914" s="11" customFormat="1" ht="14.4"/>
    <row r="453915" s="11" customFormat="1" ht="14.4"/>
    <row r="453916" s="11" customFormat="1" ht="14.4"/>
    <row r="453917" s="11" customFormat="1" ht="14.4"/>
    <row r="453918" s="11" customFormat="1" ht="14.4"/>
    <row r="453919" s="11" customFormat="1" ht="14.4"/>
    <row r="453920" s="11" customFormat="1" ht="14.4"/>
    <row r="453921" s="11" customFormat="1" ht="14.4"/>
    <row r="453922" s="11" customFormat="1" ht="14.4"/>
    <row r="453923" s="11" customFormat="1" ht="14.4"/>
    <row r="453924" s="11" customFormat="1" ht="14.4"/>
    <row r="453925" s="11" customFormat="1" ht="14.4"/>
    <row r="453926" s="11" customFormat="1" ht="14.4"/>
    <row r="453927" s="11" customFormat="1" ht="14.4"/>
    <row r="453928" s="11" customFormat="1" ht="14.4"/>
    <row r="453929" s="11" customFormat="1" ht="14.4"/>
    <row r="453930" s="11" customFormat="1" ht="14.4"/>
    <row r="453931" s="11" customFormat="1" ht="14.4"/>
    <row r="453932" s="11" customFormat="1" ht="14.4"/>
    <row r="453933" s="11" customFormat="1" ht="14.4"/>
    <row r="453934" s="11" customFormat="1" ht="14.4"/>
    <row r="453935" s="11" customFormat="1" ht="14.4"/>
    <row r="453936" s="11" customFormat="1" ht="14.4"/>
    <row r="453937" s="11" customFormat="1" ht="14.4"/>
    <row r="453938" s="11" customFormat="1" ht="14.4"/>
    <row r="453939" s="11" customFormat="1" ht="14.4"/>
    <row r="453940" s="11" customFormat="1" ht="14.4"/>
    <row r="453941" s="11" customFormat="1" ht="14.4"/>
    <row r="453942" s="11" customFormat="1" ht="14.4"/>
    <row r="453943" s="11" customFormat="1" ht="14.4"/>
    <row r="453944" s="11" customFormat="1" ht="14.4"/>
    <row r="453945" s="11" customFormat="1" ht="14.4"/>
    <row r="453946" s="11" customFormat="1" ht="14.4"/>
    <row r="453947" s="11" customFormat="1" ht="14.4"/>
    <row r="453948" s="11" customFormat="1" ht="14.4"/>
    <row r="453949" s="11" customFormat="1" ht="14.4"/>
    <row r="453950" s="11" customFormat="1" ht="14.4"/>
    <row r="453951" s="11" customFormat="1" ht="14.4"/>
    <row r="453952" s="11" customFormat="1" ht="14.4"/>
    <row r="453953" s="11" customFormat="1" ht="14.4"/>
    <row r="453954" s="11" customFormat="1" ht="14.4"/>
    <row r="453955" s="11" customFormat="1" ht="14.4"/>
    <row r="453956" s="11" customFormat="1" ht="14.4"/>
    <row r="453957" s="11" customFormat="1" ht="14.4"/>
    <row r="453958" s="11" customFormat="1" ht="14.4"/>
    <row r="453959" s="11" customFormat="1" ht="14.4"/>
    <row r="453960" s="11" customFormat="1" ht="14.4"/>
    <row r="453961" s="11" customFormat="1" ht="14.4"/>
    <row r="453962" s="11" customFormat="1" ht="14.4"/>
    <row r="453963" s="11" customFormat="1" ht="14.4"/>
    <row r="453964" s="11" customFormat="1" ht="14.4"/>
    <row r="453965" s="11" customFormat="1" ht="14.4"/>
    <row r="453966" s="11" customFormat="1" ht="14.4"/>
    <row r="453967" s="11" customFormat="1" ht="14.4"/>
    <row r="453968" s="11" customFormat="1" ht="14.4"/>
    <row r="453969" s="11" customFormat="1" ht="14.4"/>
    <row r="453970" s="11" customFormat="1" ht="14.4"/>
    <row r="453971" s="11" customFormat="1" ht="14.4"/>
    <row r="453972" s="11" customFormat="1" ht="14.4"/>
    <row r="453973" s="11" customFormat="1" ht="14.4"/>
    <row r="453974" s="11" customFormat="1" ht="14.4"/>
    <row r="453975" s="11" customFormat="1" ht="14.4"/>
    <row r="453976" s="11" customFormat="1" ht="14.4"/>
    <row r="453977" s="11" customFormat="1" ht="14.4"/>
    <row r="453978" s="11" customFormat="1" ht="14.4"/>
    <row r="453979" s="11" customFormat="1" ht="14.4"/>
    <row r="453980" s="11" customFormat="1" ht="14.4"/>
    <row r="453981" s="11" customFormat="1" ht="14.4"/>
    <row r="453982" s="11" customFormat="1" ht="14.4"/>
    <row r="453983" s="11" customFormat="1" ht="14.4"/>
    <row r="453984" s="11" customFormat="1" ht="14.4"/>
    <row r="453985" s="11" customFormat="1" ht="14.4"/>
    <row r="453986" s="11" customFormat="1" ht="14.4"/>
    <row r="453987" s="11" customFormat="1" ht="14.4"/>
    <row r="453988" s="11" customFormat="1" ht="14.4"/>
    <row r="453989" s="11" customFormat="1" ht="14.4"/>
    <row r="453990" s="11" customFormat="1" ht="14.4"/>
    <row r="453991" s="11" customFormat="1" ht="14.4"/>
    <row r="453992" s="11" customFormat="1" ht="14.4"/>
    <row r="453993" s="11" customFormat="1" ht="14.4"/>
    <row r="453994" s="11" customFormat="1" ht="14.4"/>
    <row r="453995" s="11" customFormat="1" ht="14.4"/>
    <row r="453996" s="11" customFormat="1" ht="14.4"/>
    <row r="453997" s="11" customFormat="1" ht="14.4"/>
    <row r="453998" s="11" customFormat="1" ht="14.4"/>
    <row r="453999" s="11" customFormat="1" ht="14.4"/>
    <row r="454000" s="11" customFormat="1" ht="14.4"/>
    <row r="454001" s="11" customFormat="1" ht="14.4"/>
    <row r="454002" s="11" customFormat="1" ht="14.4"/>
    <row r="454003" s="11" customFormat="1" ht="14.4"/>
    <row r="454004" s="11" customFormat="1" ht="14.4"/>
    <row r="454005" s="11" customFormat="1" ht="14.4"/>
    <row r="454006" s="11" customFormat="1" ht="14.4"/>
    <row r="454007" s="11" customFormat="1" ht="14.4"/>
    <row r="454008" s="11" customFormat="1" ht="14.4"/>
    <row r="454009" s="11" customFormat="1" ht="14.4"/>
    <row r="454010" s="11" customFormat="1" ht="14.4"/>
    <row r="454011" s="11" customFormat="1" ht="14.4"/>
    <row r="454012" s="11" customFormat="1" ht="14.4"/>
    <row r="454013" s="11" customFormat="1" ht="14.4"/>
    <row r="454014" s="11" customFormat="1" ht="14.4"/>
    <row r="454015" s="11" customFormat="1" ht="14.4"/>
    <row r="454016" s="11" customFormat="1" ht="14.4"/>
    <row r="454017" s="11" customFormat="1" ht="14.4"/>
    <row r="454018" s="11" customFormat="1" ht="14.4"/>
    <row r="454019" s="11" customFormat="1" ht="14.4"/>
    <row r="454020" s="11" customFormat="1" ht="14.4"/>
    <row r="454021" s="11" customFormat="1" ht="14.4"/>
    <row r="454022" s="11" customFormat="1" ht="14.4"/>
    <row r="454023" s="11" customFormat="1" ht="14.4"/>
    <row r="454024" s="11" customFormat="1" ht="14.4"/>
    <row r="454025" s="11" customFormat="1" ht="14.4"/>
    <row r="454026" s="11" customFormat="1" ht="14.4"/>
    <row r="454027" s="11" customFormat="1" ht="14.4"/>
    <row r="454028" s="11" customFormat="1" ht="14.4"/>
    <row r="454029" s="11" customFormat="1" ht="14.4"/>
    <row r="454030" s="11" customFormat="1" ht="14.4"/>
    <row r="454031" s="11" customFormat="1" ht="14.4"/>
    <row r="454032" s="11" customFormat="1" ht="14.4"/>
    <row r="454033" s="11" customFormat="1" ht="14.4"/>
    <row r="454034" s="11" customFormat="1" ht="14.4"/>
    <row r="454035" s="11" customFormat="1" ht="14.4"/>
    <row r="454036" s="11" customFormat="1" ht="14.4"/>
    <row r="454037" s="11" customFormat="1" ht="14.4"/>
    <row r="454038" s="11" customFormat="1" ht="14.4"/>
    <row r="454039" s="11" customFormat="1" ht="14.4"/>
    <row r="454040" s="11" customFormat="1" ht="14.4"/>
    <row r="454041" s="11" customFormat="1" ht="14.4"/>
    <row r="454042" s="11" customFormat="1" ht="14.4"/>
    <row r="454043" s="11" customFormat="1" ht="14.4"/>
    <row r="454044" s="11" customFormat="1" ht="14.4"/>
    <row r="454045" s="11" customFormat="1" ht="14.4"/>
    <row r="454046" s="11" customFormat="1" ht="14.4"/>
    <row r="454047" s="11" customFormat="1" ht="14.4"/>
    <row r="454048" s="11" customFormat="1" ht="14.4"/>
    <row r="454049" s="11" customFormat="1" ht="14.4"/>
    <row r="454050" s="11" customFormat="1" ht="14.4"/>
    <row r="454051" s="11" customFormat="1" ht="14.4"/>
    <row r="454052" s="11" customFormat="1" ht="14.4"/>
    <row r="454053" s="11" customFormat="1" ht="14.4"/>
    <row r="454054" s="11" customFormat="1" ht="14.4"/>
    <row r="454055" s="11" customFormat="1" ht="14.4"/>
    <row r="454056" s="11" customFormat="1" ht="14.4"/>
    <row r="454057" s="11" customFormat="1" ht="14.4"/>
    <row r="454058" s="11" customFormat="1" ht="14.4"/>
    <row r="454059" s="11" customFormat="1" ht="14.4"/>
    <row r="454060" s="11" customFormat="1" ht="14.4"/>
    <row r="454061" s="11" customFormat="1" ht="14.4"/>
    <row r="454062" s="11" customFormat="1" ht="14.4"/>
    <row r="454063" s="11" customFormat="1" ht="14.4"/>
    <row r="454064" s="11" customFormat="1" ht="14.4"/>
    <row r="454065" s="11" customFormat="1" ht="14.4"/>
    <row r="454066" s="11" customFormat="1" ht="14.4"/>
    <row r="454067" s="11" customFormat="1" ht="14.4"/>
    <row r="454068" s="11" customFormat="1" ht="14.4"/>
    <row r="454069" s="11" customFormat="1" ht="14.4"/>
    <row r="454070" s="11" customFormat="1" ht="14.4"/>
    <row r="454071" s="11" customFormat="1" ht="14.4"/>
    <row r="454072" s="11" customFormat="1" ht="14.4"/>
    <row r="454073" s="11" customFormat="1" ht="14.4"/>
    <row r="454074" s="11" customFormat="1" ht="14.4"/>
    <row r="454075" s="11" customFormat="1" ht="14.4"/>
    <row r="454076" s="11" customFormat="1" ht="14.4"/>
    <row r="454077" s="11" customFormat="1" ht="14.4"/>
    <row r="454078" s="11" customFormat="1" ht="14.4"/>
    <row r="454079" s="11" customFormat="1" ht="14.4"/>
    <row r="454080" s="11" customFormat="1" ht="14.4"/>
    <row r="454081" s="11" customFormat="1" ht="14.4"/>
    <row r="454082" s="11" customFormat="1" ht="14.4"/>
    <row r="454083" s="11" customFormat="1" ht="14.4"/>
    <row r="454084" s="11" customFormat="1" ht="14.4"/>
    <row r="454085" s="11" customFormat="1" ht="14.4"/>
    <row r="454086" s="11" customFormat="1" ht="14.4"/>
    <row r="454087" s="11" customFormat="1" ht="14.4"/>
    <row r="454088" s="11" customFormat="1" ht="14.4"/>
    <row r="454089" s="11" customFormat="1" ht="14.4"/>
    <row r="454090" s="11" customFormat="1" ht="14.4"/>
    <row r="454091" s="11" customFormat="1" ht="14.4"/>
    <row r="454092" s="11" customFormat="1" ht="14.4"/>
    <row r="454093" s="11" customFormat="1" ht="14.4"/>
    <row r="454094" s="11" customFormat="1" ht="14.4"/>
    <row r="454095" s="11" customFormat="1" ht="14.4"/>
    <row r="454096" s="11" customFormat="1" ht="14.4"/>
    <row r="454097" s="11" customFormat="1" ht="14.4"/>
    <row r="454098" s="11" customFormat="1" ht="14.4"/>
    <row r="454099" s="11" customFormat="1" ht="14.4"/>
    <row r="454100" s="11" customFormat="1" ht="14.4"/>
    <row r="454101" s="11" customFormat="1" ht="14.4"/>
    <row r="454102" s="11" customFormat="1" ht="14.4"/>
    <row r="454103" s="11" customFormat="1" ht="14.4"/>
    <row r="454104" s="11" customFormat="1" ht="14.4"/>
    <row r="454105" s="11" customFormat="1" ht="14.4"/>
    <row r="454106" s="11" customFormat="1" ht="14.4"/>
    <row r="454107" s="11" customFormat="1" ht="14.4"/>
    <row r="454108" s="11" customFormat="1" ht="14.4"/>
    <row r="454109" s="11" customFormat="1" ht="14.4"/>
    <row r="454110" s="11" customFormat="1" ht="14.4"/>
    <row r="454111" s="11" customFormat="1" ht="14.4"/>
    <row r="454112" s="11" customFormat="1" ht="14.4"/>
    <row r="454113" s="11" customFormat="1" ht="14.4"/>
    <row r="454114" s="11" customFormat="1" ht="14.4"/>
    <row r="454115" s="11" customFormat="1" ht="14.4"/>
    <row r="454116" s="11" customFormat="1" ht="14.4"/>
    <row r="454117" s="11" customFormat="1" ht="14.4"/>
    <row r="454118" s="11" customFormat="1" ht="14.4"/>
    <row r="454119" s="11" customFormat="1" ht="14.4"/>
    <row r="454120" s="11" customFormat="1" ht="14.4"/>
    <row r="454121" s="11" customFormat="1" ht="14.4"/>
    <row r="454122" s="11" customFormat="1" ht="14.4"/>
    <row r="454123" s="11" customFormat="1" ht="14.4"/>
    <row r="454124" s="11" customFormat="1" ht="14.4"/>
    <row r="454125" s="11" customFormat="1" ht="14.4"/>
    <row r="454126" s="11" customFormat="1" ht="14.4"/>
    <row r="454127" s="11" customFormat="1" ht="14.4"/>
    <row r="454128" s="11" customFormat="1" ht="14.4"/>
    <row r="454129" s="11" customFormat="1" ht="14.4"/>
    <row r="454130" s="11" customFormat="1" ht="14.4"/>
    <row r="454131" s="11" customFormat="1" ht="14.4"/>
    <row r="454132" s="11" customFormat="1" ht="14.4"/>
    <row r="454133" s="11" customFormat="1" ht="14.4"/>
    <row r="454134" s="11" customFormat="1" ht="14.4"/>
    <row r="454135" s="11" customFormat="1" ht="14.4"/>
    <row r="454136" s="11" customFormat="1" ht="14.4"/>
    <row r="454137" s="11" customFormat="1" ht="14.4"/>
    <row r="454138" s="11" customFormat="1" ht="14.4"/>
    <row r="454139" s="11" customFormat="1" ht="14.4"/>
    <row r="454140" s="11" customFormat="1" ht="14.4"/>
    <row r="454141" s="11" customFormat="1" ht="14.4"/>
    <row r="454142" s="11" customFormat="1" ht="14.4"/>
    <row r="454143" s="11" customFormat="1" ht="14.4"/>
    <row r="454144" s="11" customFormat="1" ht="14.4"/>
    <row r="454145" s="11" customFormat="1" ht="14.4"/>
    <row r="454146" s="11" customFormat="1" ht="14.4"/>
    <row r="454147" s="11" customFormat="1" ht="14.4"/>
    <row r="454148" s="11" customFormat="1" ht="14.4"/>
    <row r="454149" s="11" customFormat="1" ht="14.4"/>
    <row r="454150" s="11" customFormat="1" ht="14.4"/>
    <row r="454151" s="11" customFormat="1" ht="14.4"/>
    <row r="454152" s="11" customFormat="1" ht="14.4"/>
    <row r="454153" s="11" customFormat="1" ht="14.4"/>
    <row r="454154" s="11" customFormat="1" ht="14.4"/>
    <row r="454155" s="11" customFormat="1" ht="14.4"/>
    <row r="454156" s="11" customFormat="1" ht="14.4"/>
    <row r="454157" s="11" customFormat="1" ht="14.4"/>
    <row r="454158" s="11" customFormat="1" ht="14.4"/>
    <row r="454159" s="11" customFormat="1" ht="14.4"/>
    <row r="454160" s="11" customFormat="1" ht="14.4"/>
    <row r="454161" s="11" customFormat="1" ht="14.4"/>
    <row r="454162" s="11" customFormat="1" ht="14.4"/>
    <row r="454163" s="11" customFormat="1" ht="14.4"/>
    <row r="454164" s="11" customFormat="1" ht="14.4"/>
    <row r="454165" s="11" customFormat="1" ht="14.4"/>
    <row r="454166" s="11" customFormat="1" ht="14.4"/>
    <row r="454167" s="11" customFormat="1" ht="14.4"/>
    <row r="454168" s="11" customFormat="1" ht="14.4"/>
    <row r="454169" s="11" customFormat="1" ht="14.4"/>
    <row r="454170" s="11" customFormat="1" ht="14.4"/>
    <row r="454171" s="11" customFormat="1" ht="14.4"/>
    <row r="454172" s="11" customFormat="1" ht="14.4"/>
    <row r="454173" s="11" customFormat="1" ht="14.4"/>
    <row r="454174" s="11" customFormat="1" ht="14.4"/>
    <row r="454175" s="11" customFormat="1" ht="14.4"/>
    <row r="454176" s="11" customFormat="1" ht="14.4"/>
    <row r="454177" s="11" customFormat="1" ht="14.4"/>
    <row r="454178" s="11" customFormat="1" ht="14.4"/>
    <row r="454179" s="11" customFormat="1" ht="14.4"/>
    <row r="454180" s="11" customFormat="1" ht="14.4"/>
    <row r="454181" s="11" customFormat="1" ht="14.4"/>
    <row r="454182" s="11" customFormat="1" ht="14.4"/>
    <row r="454183" s="11" customFormat="1" ht="14.4"/>
    <row r="454184" s="11" customFormat="1" ht="14.4"/>
    <row r="454185" s="11" customFormat="1" ht="14.4"/>
    <row r="454186" s="11" customFormat="1" ht="14.4"/>
    <row r="454187" s="11" customFormat="1" ht="14.4"/>
    <row r="454188" s="11" customFormat="1" ht="14.4"/>
    <row r="454189" s="11" customFormat="1" ht="14.4"/>
    <row r="454190" s="11" customFormat="1" ht="14.4"/>
    <row r="454191" s="11" customFormat="1" ht="14.4"/>
    <row r="454192" s="11" customFormat="1" ht="14.4"/>
    <row r="454193" s="11" customFormat="1" ht="14.4"/>
    <row r="454194" s="11" customFormat="1" ht="14.4"/>
    <row r="454195" s="11" customFormat="1" ht="14.4"/>
    <row r="454196" s="11" customFormat="1" ht="14.4"/>
    <row r="454197" s="11" customFormat="1" ht="14.4"/>
    <row r="454198" s="11" customFormat="1" ht="14.4"/>
    <row r="454199" s="11" customFormat="1" ht="14.4"/>
    <row r="454200" s="11" customFormat="1" ht="14.4"/>
    <row r="454201" s="11" customFormat="1" ht="14.4"/>
    <row r="454202" s="11" customFormat="1" ht="14.4"/>
    <row r="454203" s="11" customFormat="1" ht="14.4"/>
    <row r="454204" s="11" customFormat="1" ht="14.4"/>
    <row r="454205" s="11" customFormat="1" ht="14.4"/>
    <row r="454206" s="11" customFormat="1" ht="14.4"/>
    <row r="454207" s="11" customFormat="1" ht="14.4"/>
    <row r="454208" s="11" customFormat="1" ht="14.4"/>
    <row r="454209" s="11" customFormat="1" ht="14.4"/>
    <row r="454210" s="11" customFormat="1" ht="14.4"/>
    <row r="454211" s="11" customFormat="1" ht="14.4"/>
    <row r="454212" s="11" customFormat="1" ht="14.4"/>
    <row r="454213" s="11" customFormat="1" ht="14.4"/>
    <row r="454214" s="11" customFormat="1" ht="14.4"/>
    <row r="454215" s="11" customFormat="1" ht="14.4"/>
    <row r="454216" s="11" customFormat="1" ht="14.4"/>
    <row r="454217" s="11" customFormat="1" ht="14.4"/>
    <row r="454218" s="11" customFormat="1" ht="14.4"/>
    <row r="454219" s="11" customFormat="1" ht="14.4"/>
    <row r="454220" s="11" customFormat="1" ht="14.4"/>
    <row r="454221" s="11" customFormat="1" ht="14.4"/>
    <row r="454222" s="11" customFormat="1" ht="14.4"/>
    <row r="454223" s="11" customFormat="1" ht="14.4"/>
    <row r="454224" s="11" customFormat="1" ht="14.4"/>
    <row r="454225" s="11" customFormat="1" ht="14.4"/>
    <row r="454226" s="11" customFormat="1" ht="14.4"/>
    <row r="454227" s="11" customFormat="1" ht="14.4"/>
    <row r="454228" s="11" customFormat="1" ht="14.4"/>
    <row r="454229" s="11" customFormat="1" ht="14.4"/>
    <row r="454230" s="11" customFormat="1" ht="14.4"/>
    <row r="454231" s="11" customFormat="1" ht="14.4"/>
    <row r="454232" s="11" customFormat="1" ht="14.4"/>
    <row r="454233" s="11" customFormat="1" ht="14.4"/>
    <row r="454234" s="11" customFormat="1" ht="14.4"/>
    <row r="454235" s="11" customFormat="1" ht="14.4"/>
    <row r="454236" s="11" customFormat="1" ht="14.4"/>
    <row r="454237" s="11" customFormat="1" ht="14.4"/>
    <row r="454238" s="11" customFormat="1" ht="14.4"/>
    <row r="454239" s="11" customFormat="1" ht="14.4"/>
    <row r="454240" s="11" customFormat="1" ht="14.4"/>
    <row r="454241" s="11" customFormat="1" ht="14.4"/>
    <row r="454242" s="11" customFormat="1" ht="14.4"/>
    <row r="454243" s="11" customFormat="1" ht="14.4"/>
    <row r="454244" s="11" customFormat="1" ht="14.4"/>
    <row r="454245" s="11" customFormat="1" ht="14.4"/>
    <row r="454246" s="11" customFormat="1" ht="14.4"/>
    <row r="454247" s="11" customFormat="1" ht="14.4"/>
    <row r="454248" s="11" customFormat="1" ht="14.4"/>
    <row r="454249" s="11" customFormat="1" ht="14.4"/>
    <row r="454250" s="11" customFormat="1" ht="14.4"/>
    <row r="454251" s="11" customFormat="1" ht="14.4"/>
    <row r="454252" s="11" customFormat="1" ht="14.4"/>
    <row r="454253" s="11" customFormat="1" ht="14.4"/>
    <row r="454254" s="11" customFormat="1" ht="14.4"/>
    <row r="454255" s="11" customFormat="1" ht="14.4"/>
    <row r="454256" s="11" customFormat="1" ht="14.4"/>
    <row r="454257" s="11" customFormat="1" ht="14.4"/>
    <row r="454258" s="11" customFormat="1" ht="14.4"/>
    <row r="454259" s="11" customFormat="1" ht="14.4"/>
    <row r="454260" s="11" customFormat="1" ht="14.4"/>
    <row r="454261" s="11" customFormat="1" ht="14.4"/>
    <row r="454262" s="11" customFormat="1" ht="14.4"/>
    <row r="454263" s="11" customFormat="1" ht="14.4"/>
    <row r="454264" s="11" customFormat="1" ht="14.4"/>
    <row r="454265" s="11" customFormat="1" ht="14.4"/>
    <row r="454266" s="11" customFormat="1" ht="14.4"/>
    <row r="454267" s="11" customFormat="1" ht="14.4"/>
    <row r="454268" s="11" customFormat="1" ht="14.4"/>
    <row r="454269" s="11" customFormat="1" ht="14.4"/>
    <row r="454270" s="11" customFormat="1" ht="14.4"/>
    <row r="454271" s="11" customFormat="1" ht="14.4"/>
    <row r="454272" s="11" customFormat="1" ht="14.4"/>
    <row r="454273" s="11" customFormat="1" ht="14.4"/>
    <row r="454274" s="11" customFormat="1" ht="14.4"/>
    <row r="454275" s="11" customFormat="1" ht="14.4"/>
    <row r="454276" s="11" customFormat="1" ht="14.4"/>
    <row r="454277" s="11" customFormat="1" ht="14.4"/>
    <row r="454278" s="11" customFormat="1" ht="14.4"/>
    <row r="454279" s="11" customFormat="1" ht="14.4"/>
    <row r="454280" s="11" customFormat="1" ht="14.4"/>
    <row r="454281" s="11" customFormat="1" ht="14.4"/>
    <row r="454282" s="11" customFormat="1" ht="14.4"/>
    <row r="454283" s="11" customFormat="1" ht="14.4"/>
    <row r="454284" s="11" customFormat="1" ht="14.4"/>
    <row r="454285" s="11" customFormat="1" ht="14.4"/>
    <row r="454286" s="11" customFormat="1" ht="14.4"/>
    <row r="454287" s="11" customFormat="1" ht="14.4"/>
    <row r="454288" s="11" customFormat="1" ht="14.4"/>
    <row r="454289" s="11" customFormat="1" ht="14.4"/>
    <row r="454290" s="11" customFormat="1" ht="14.4"/>
    <row r="454291" s="11" customFormat="1" ht="14.4"/>
    <row r="454292" s="11" customFormat="1" ht="14.4"/>
    <row r="454293" s="11" customFormat="1" ht="14.4"/>
    <row r="454294" s="11" customFormat="1" ht="14.4"/>
    <row r="454295" s="11" customFormat="1" ht="14.4"/>
    <row r="454296" s="11" customFormat="1" ht="14.4"/>
    <row r="454297" s="11" customFormat="1" ht="14.4"/>
    <row r="454298" s="11" customFormat="1" ht="14.4"/>
    <row r="454299" s="11" customFormat="1" ht="14.4"/>
    <row r="454300" s="11" customFormat="1" ht="14.4"/>
    <row r="454301" s="11" customFormat="1" ht="14.4"/>
    <row r="454302" s="11" customFormat="1" ht="14.4"/>
    <row r="454303" s="11" customFormat="1" ht="14.4"/>
    <row r="454304" s="11" customFormat="1" ht="14.4"/>
    <row r="454305" s="11" customFormat="1" ht="14.4"/>
    <row r="454306" s="11" customFormat="1" ht="14.4"/>
    <row r="454307" s="11" customFormat="1" ht="14.4"/>
    <row r="454308" s="11" customFormat="1" ht="14.4"/>
    <row r="454309" s="11" customFormat="1" ht="14.4"/>
    <row r="454310" s="11" customFormat="1" ht="14.4"/>
    <row r="454311" s="11" customFormat="1" ht="14.4"/>
    <row r="454312" s="11" customFormat="1" ht="14.4"/>
    <row r="454313" s="11" customFormat="1" ht="14.4"/>
    <row r="454314" s="11" customFormat="1" ht="14.4"/>
    <row r="454315" s="11" customFormat="1" ht="14.4"/>
    <row r="454316" s="11" customFormat="1" ht="14.4"/>
    <row r="454317" s="11" customFormat="1" ht="14.4"/>
    <row r="454318" s="11" customFormat="1" ht="14.4"/>
    <row r="454319" s="11" customFormat="1" ht="14.4"/>
    <row r="454320" s="11" customFormat="1" ht="14.4"/>
    <row r="454321" s="11" customFormat="1" ht="14.4"/>
    <row r="454322" s="11" customFormat="1" ht="14.4"/>
    <row r="454323" s="11" customFormat="1" ht="14.4"/>
    <row r="454324" s="11" customFormat="1" ht="14.4"/>
    <row r="454325" s="11" customFormat="1" ht="14.4"/>
    <row r="454326" s="11" customFormat="1" ht="14.4"/>
    <row r="454327" s="11" customFormat="1" ht="14.4"/>
    <row r="454328" s="11" customFormat="1" ht="14.4"/>
    <row r="454329" s="11" customFormat="1" ht="14.4"/>
    <row r="454330" s="11" customFormat="1" ht="14.4"/>
    <row r="454331" s="11" customFormat="1" ht="14.4"/>
    <row r="454332" s="11" customFormat="1" ht="14.4"/>
    <row r="454333" s="11" customFormat="1" ht="14.4"/>
    <row r="454334" s="11" customFormat="1" ht="14.4"/>
    <row r="454335" s="11" customFormat="1" ht="14.4"/>
    <row r="454336" s="11" customFormat="1" ht="14.4"/>
    <row r="454337" s="11" customFormat="1" ht="14.4"/>
    <row r="454338" s="11" customFormat="1" ht="14.4"/>
    <row r="454339" s="11" customFormat="1" ht="14.4"/>
    <row r="454340" s="11" customFormat="1" ht="14.4"/>
    <row r="454341" s="11" customFormat="1" ht="14.4"/>
    <row r="454342" s="11" customFormat="1" ht="14.4"/>
    <row r="454343" s="11" customFormat="1" ht="14.4"/>
    <row r="454344" s="11" customFormat="1" ht="14.4"/>
    <row r="454345" s="11" customFormat="1" ht="14.4"/>
    <row r="454346" s="11" customFormat="1" ht="14.4"/>
    <row r="454347" s="11" customFormat="1" ht="14.4"/>
    <row r="454348" s="11" customFormat="1" ht="14.4"/>
    <row r="454349" s="11" customFormat="1" ht="14.4"/>
    <row r="454350" s="11" customFormat="1" ht="14.4"/>
    <row r="454351" s="11" customFormat="1" ht="14.4"/>
    <row r="454352" s="11" customFormat="1" ht="14.4"/>
    <row r="454353" s="11" customFormat="1" ht="14.4"/>
    <row r="454354" s="11" customFormat="1" ht="14.4"/>
    <row r="454355" s="11" customFormat="1" ht="14.4"/>
    <row r="454356" s="11" customFormat="1" ht="14.4"/>
    <row r="454357" s="11" customFormat="1" ht="14.4"/>
    <row r="454358" s="11" customFormat="1" ht="14.4"/>
    <row r="454359" s="11" customFormat="1" ht="14.4"/>
    <row r="454360" s="11" customFormat="1" ht="14.4"/>
    <row r="454361" s="11" customFormat="1" ht="14.4"/>
    <row r="454362" s="11" customFormat="1" ht="14.4"/>
    <row r="454363" s="11" customFormat="1" ht="14.4"/>
    <row r="454364" s="11" customFormat="1" ht="14.4"/>
    <row r="454365" s="11" customFormat="1" ht="14.4"/>
    <row r="454366" s="11" customFormat="1" ht="14.4"/>
    <row r="454367" s="11" customFormat="1" ht="14.4"/>
    <row r="454368" s="11" customFormat="1" ht="14.4"/>
    <row r="454369" s="11" customFormat="1" ht="14.4"/>
    <row r="454370" s="11" customFormat="1" ht="14.4"/>
    <row r="454371" s="11" customFormat="1" ht="14.4"/>
    <row r="454372" s="11" customFormat="1" ht="14.4"/>
    <row r="454373" s="11" customFormat="1" ht="14.4"/>
    <row r="454374" s="11" customFormat="1" ht="14.4"/>
    <row r="454375" s="11" customFormat="1" ht="14.4"/>
    <row r="454376" s="11" customFormat="1" ht="14.4"/>
    <row r="454377" s="11" customFormat="1" ht="14.4"/>
    <row r="454378" s="11" customFormat="1" ht="14.4"/>
    <row r="454379" s="11" customFormat="1" ht="14.4"/>
    <row r="454380" s="11" customFormat="1" ht="14.4"/>
    <row r="454381" s="11" customFormat="1" ht="14.4"/>
    <row r="454382" s="11" customFormat="1" ht="14.4"/>
    <row r="454383" s="11" customFormat="1" ht="14.4"/>
    <row r="454384" s="11" customFormat="1" ht="14.4"/>
    <row r="454385" s="11" customFormat="1" ht="14.4"/>
    <row r="454386" s="11" customFormat="1" ht="14.4"/>
    <row r="454387" s="11" customFormat="1" ht="14.4"/>
    <row r="454388" s="11" customFormat="1" ht="14.4"/>
    <row r="454389" s="11" customFormat="1" ht="14.4"/>
    <row r="454390" s="11" customFormat="1" ht="14.4"/>
    <row r="454391" s="11" customFormat="1" ht="14.4"/>
    <row r="454392" s="11" customFormat="1" ht="14.4"/>
    <row r="454393" s="11" customFormat="1" ht="14.4"/>
    <row r="454394" s="11" customFormat="1" ht="14.4"/>
    <row r="454395" s="11" customFormat="1" ht="14.4"/>
    <row r="454396" s="11" customFormat="1" ht="14.4"/>
    <row r="454397" s="11" customFormat="1" ht="14.4"/>
    <row r="454398" s="11" customFormat="1" ht="14.4"/>
    <row r="454399" s="11" customFormat="1" ht="14.4"/>
    <row r="454400" s="11" customFormat="1" ht="14.4"/>
    <row r="454401" s="11" customFormat="1" ht="14.4"/>
    <row r="454402" s="11" customFormat="1" ht="14.4"/>
    <row r="454403" s="11" customFormat="1" ht="14.4"/>
    <row r="454404" s="11" customFormat="1" ht="14.4"/>
    <row r="454405" s="11" customFormat="1" ht="14.4"/>
    <row r="454406" s="11" customFormat="1" ht="14.4"/>
    <row r="454407" s="11" customFormat="1" ht="14.4"/>
    <row r="454408" s="11" customFormat="1" ht="14.4"/>
    <row r="454409" s="11" customFormat="1" ht="14.4"/>
    <row r="454410" s="11" customFormat="1" ht="14.4"/>
    <row r="454411" s="11" customFormat="1" ht="14.4"/>
    <row r="454412" s="11" customFormat="1" ht="14.4"/>
    <row r="454413" s="11" customFormat="1" ht="14.4"/>
    <row r="454414" s="11" customFormat="1" ht="14.4"/>
    <row r="454415" s="11" customFormat="1" ht="14.4"/>
    <row r="454416" s="11" customFormat="1" ht="14.4"/>
    <row r="454417" s="11" customFormat="1" ht="14.4"/>
    <row r="454418" s="11" customFormat="1" ht="14.4"/>
    <row r="454419" s="11" customFormat="1" ht="14.4"/>
    <row r="454420" s="11" customFormat="1" ht="14.4"/>
    <row r="454421" s="11" customFormat="1" ht="14.4"/>
    <row r="454422" s="11" customFormat="1" ht="14.4"/>
    <row r="454423" s="11" customFormat="1" ht="14.4"/>
    <row r="454424" s="11" customFormat="1" ht="14.4"/>
    <row r="454425" s="11" customFormat="1" ht="14.4"/>
    <row r="454426" s="11" customFormat="1" ht="14.4"/>
    <row r="454427" s="11" customFormat="1" ht="14.4"/>
    <row r="454428" s="11" customFormat="1" ht="14.4"/>
    <row r="454429" s="11" customFormat="1" ht="14.4"/>
    <row r="454430" s="11" customFormat="1" ht="14.4"/>
    <row r="454431" s="11" customFormat="1" ht="14.4"/>
    <row r="454432" s="11" customFormat="1" ht="14.4"/>
    <row r="454433" s="11" customFormat="1" ht="14.4"/>
    <row r="454434" s="11" customFormat="1" ht="14.4"/>
    <row r="454435" s="11" customFormat="1" ht="14.4"/>
    <row r="454436" s="11" customFormat="1" ht="14.4"/>
    <row r="454437" s="11" customFormat="1" ht="14.4"/>
    <row r="454438" s="11" customFormat="1" ht="14.4"/>
    <row r="454439" s="11" customFormat="1" ht="14.4"/>
    <row r="454440" s="11" customFormat="1" ht="14.4"/>
    <row r="454441" s="11" customFormat="1" ht="14.4"/>
    <row r="454442" s="11" customFormat="1" ht="14.4"/>
    <row r="454443" s="11" customFormat="1" ht="14.4"/>
    <row r="454444" s="11" customFormat="1" ht="14.4"/>
    <row r="454445" s="11" customFormat="1" ht="14.4"/>
    <row r="454446" s="11" customFormat="1" ht="14.4"/>
    <row r="454447" s="11" customFormat="1" ht="14.4"/>
    <row r="454448" s="11" customFormat="1" ht="14.4"/>
    <row r="454449" s="11" customFormat="1" ht="14.4"/>
    <row r="454450" s="11" customFormat="1" ht="14.4"/>
    <row r="454451" s="11" customFormat="1" ht="14.4"/>
    <row r="454452" s="11" customFormat="1" ht="14.4"/>
    <row r="454453" s="11" customFormat="1" ht="14.4"/>
    <row r="454454" s="11" customFormat="1" ht="14.4"/>
    <row r="454455" s="11" customFormat="1" ht="14.4"/>
    <row r="454456" s="11" customFormat="1" ht="14.4"/>
    <row r="454457" s="11" customFormat="1" ht="14.4"/>
    <row r="454458" s="11" customFormat="1" ht="14.4"/>
    <row r="454459" s="11" customFormat="1" ht="14.4"/>
    <row r="454460" s="11" customFormat="1" ht="14.4"/>
    <row r="454461" s="11" customFormat="1" ht="14.4"/>
    <row r="454462" s="11" customFormat="1" ht="14.4"/>
    <row r="454463" s="11" customFormat="1" ht="14.4"/>
    <row r="454464" s="11" customFormat="1" ht="14.4"/>
    <row r="454465" s="11" customFormat="1" ht="14.4"/>
    <row r="454466" s="11" customFormat="1" ht="14.4"/>
    <row r="454467" s="11" customFormat="1" ht="14.4"/>
    <row r="454468" s="11" customFormat="1" ht="14.4"/>
    <row r="454469" s="11" customFormat="1" ht="14.4"/>
    <row r="454470" s="11" customFormat="1" ht="14.4"/>
    <row r="454471" s="11" customFormat="1" ht="14.4"/>
    <row r="454472" s="11" customFormat="1" ht="14.4"/>
    <row r="454473" s="11" customFormat="1" ht="14.4"/>
    <row r="454474" s="11" customFormat="1" ht="14.4"/>
    <row r="454475" s="11" customFormat="1" ht="14.4"/>
    <row r="454476" s="11" customFormat="1" ht="14.4"/>
    <row r="454477" s="11" customFormat="1" ht="14.4"/>
    <row r="454478" s="11" customFormat="1" ht="14.4"/>
    <row r="454479" s="11" customFormat="1" ht="14.4"/>
    <row r="454480" s="11" customFormat="1" ht="14.4"/>
    <row r="454481" s="11" customFormat="1" ht="14.4"/>
    <row r="454482" s="11" customFormat="1" ht="14.4"/>
    <row r="454483" s="11" customFormat="1" ht="14.4"/>
    <row r="454484" s="11" customFormat="1" ht="14.4"/>
    <row r="454485" s="11" customFormat="1" ht="14.4"/>
    <row r="454486" s="11" customFormat="1" ht="14.4"/>
    <row r="454487" s="11" customFormat="1" ht="14.4"/>
    <row r="454488" s="11" customFormat="1" ht="14.4"/>
    <row r="454489" s="11" customFormat="1" ht="14.4"/>
    <row r="454490" s="11" customFormat="1" ht="14.4"/>
    <row r="454491" s="11" customFormat="1" ht="14.4"/>
    <row r="454492" s="11" customFormat="1" ht="14.4"/>
    <row r="454493" s="11" customFormat="1" ht="14.4"/>
    <row r="454494" s="11" customFormat="1" ht="14.4"/>
    <row r="454495" s="11" customFormat="1" ht="14.4"/>
    <row r="454496" s="11" customFormat="1" ht="14.4"/>
    <row r="454497" s="11" customFormat="1" ht="14.4"/>
    <row r="454498" s="11" customFormat="1" ht="14.4"/>
    <row r="454499" s="11" customFormat="1" ht="14.4"/>
    <row r="454500" s="11" customFormat="1" ht="14.4"/>
    <row r="454501" s="11" customFormat="1" ht="14.4"/>
    <row r="454502" s="11" customFormat="1" ht="14.4"/>
    <row r="454503" s="11" customFormat="1" ht="14.4"/>
    <row r="454504" s="11" customFormat="1" ht="14.4"/>
    <row r="454505" s="11" customFormat="1" ht="14.4"/>
    <row r="454506" s="11" customFormat="1" ht="14.4"/>
    <row r="454507" s="11" customFormat="1" ht="14.4"/>
    <row r="454508" s="11" customFormat="1" ht="14.4"/>
    <row r="454509" s="11" customFormat="1" ht="14.4"/>
    <row r="454510" s="11" customFormat="1" ht="14.4"/>
    <row r="454511" s="11" customFormat="1" ht="14.4"/>
    <row r="454512" s="11" customFormat="1" ht="14.4"/>
    <row r="454513" s="11" customFormat="1" ht="14.4"/>
    <row r="454514" s="11" customFormat="1" ht="14.4"/>
    <row r="454515" s="11" customFormat="1" ht="14.4"/>
    <row r="454516" s="11" customFormat="1" ht="14.4"/>
    <row r="454517" s="11" customFormat="1" ht="14.4"/>
    <row r="454518" s="11" customFormat="1" ht="14.4"/>
    <row r="454519" s="11" customFormat="1" ht="14.4"/>
    <row r="454520" s="11" customFormat="1" ht="14.4"/>
    <row r="454521" s="11" customFormat="1" ht="14.4"/>
    <row r="454522" s="11" customFormat="1" ht="14.4"/>
    <row r="454523" s="11" customFormat="1" ht="14.4"/>
    <row r="454524" s="11" customFormat="1" ht="14.4"/>
    <row r="454525" s="11" customFormat="1" ht="14.4"/>
    <row r="454526" s="11" customFormat="1" ht="14.4"/>
    <row r="454527" s="11" customFormat="1" ht="14.4"/>
    <row r="454528" s="11" customFormat="1" ht="14.4"/>
    <row r="454529" s="11" customFormat="1" ht="14.4"/>
    <row r="454530" s="11" customFormat="1" ht="14.4"/>
    <row r="454531" s="11" customFormat="1" ht="14.4"/>
    <row r="454532" s="11" customFormat="1" ht="14.4"/>
    <row r="454533" s="11" customFormat="1" ht="14.4"/>
    <row r="454534" s="11" customFormat="1" ht="14.4"/>
    <row r="454535" s="11" customFormat="1" ht="14.4"/>
    <row r="454536" s="11" customFormat="1" ht="14.4"/>
    <row r="454537" s="11" customFormat="1" ht="14.4"/>
    <row r="454538" s="11" customFormat="1" ht="14.4"/>
    <row r="454539" s="11" customFormat="1" ht="14.4"/>
    <row r="454540" s="11" customFormat="1" ht="14.4"/>
    <row r="454541" s="11" customFormat="1" ht="14.4"/>
    <row r="454542" s="11" customFormat="1" ht="14.4"/>
    <row r="454543" s="11" customFormat="1" ht="14.4"/>
    <row r="454544" s="11" customFormat="1" ht="14.4"/>
    <row r="454545" s="11" customFormat="1" ht="14.4"/>
    <row r="454546" s="11" customFormat="1" ht="14.4"/>
    <row r="454547" s="11" customFormat="1" ht="14.4"/>
    <row r="454548" s="11" customFormat="1" ht="14.4"/>
    <row r="454549" s="11" customFormat="1" ht="14.4"/>
    <row r="454550" s="11" customFormat="1" ht="14.4"/>
    <row r="454551" s="11" customFormat="1" ht="14.4"/>
    <row r="454552" s="11" customFormat="1" ht="14.4"/>
    <row r="454553" s="11" customFormat="1" ht="14.4"/>
    <row r="454554" s="11" customFormat="1" ht="14.4"/>
    <row r="454555" s="11" customFormat="1" ht="14.4"/>
    <row r="454556" s="11" customFormat="1" ht="14.4"/>
    <row r="454557" s="11" customFormat="1" ht="14.4"/>
    <row r="454558" s="11" customFormat="1" ht="14.4"/>
    <row r="454559" s="11" customFormat="1" ht="14.4"/>
    <row r="454560" s="11" customFormat="1" ht="14.4"/>
    <row r="454561" s="11" customFormat="1" ht="14.4"/>
    <row r="454562" s="11" customFormat="1" ht="14.4"/>
    <row r="454563" s="11" customFormat="1" ht="14.4"/>
    <row r="454564" s="11" customFormat="1" ht="14.4"/>
    <row r="454565" s="11" customFormat="1" ht="14.4"/>
    <row r="454566" s="11" customFormat="1" ht="14.4"/>
    <row r="454567" s="11" customFormat="1" ht="14.4"/>
    <row r="454568" s="11" customFormat="1" ht="14.4"/>
    <row r="454569" s="11" customFormat="1" ht="14.4"/>
    <row r="454570" s="11" customFormat="1" ht="14.4"/>
    <row r="454571" s="11" customFormat="1" ht="14.4"/>
    <row r="454572" s="11" customFormat="1" ht="14.4"/>
    <row r="454573" s="11" customFormat="1" ht="14.4"/>
    <row r="454574" s="11" customFormat="1" ht="14.4"/>
    <row r="454575" s="11" customFormat="1" ht="14.4"/>
    <row r="454576" s="11" customFormat="1" ht="14.4"/>
    <row r="454577" s="11" customFormat="1" ht="14.4"/>
    <row r="454578" s="11" customFormat="1" ht="14.4"/>
    <row r="454579" s="11" customFormat="1" ht="14.4"/>
    <row r="454580" s="11" customFormat="1" ht="14.4"/>
    <row r="454581" s="11" customFormat="1" ht="14.4"/>
    <row r="454582" s="11" customFormat="1" ht="14.4"/>
    <row r="454583" s="11" customFormat="1" ht="14.4"/>
    <row r="454584" s="11" customFormat="1" ht="14.4"/>
    <row r="454585" s="11" customFormat="1" ht="14.4"/>
    <row r="454586" s="11" customFormat="1" ht="14.4"/>
    <row r="454587" s="11" customFormat="1" ht="14.4"/>
    <row r="454588" s="11" customFormat="1" ht="14.4"/>
    <row r="454589" s="11" customFormat="1" ht="14.4"/>
    <row r="454590" s="11" customFormat="1" ht="14.4"/>
    <row r="454591" s="11" customFormat="1" ht="14.4"/>
    <row r="454592" s="11" customFormat="1" ht="14.4"/>
    <row r="454593" s="11" customFormat="1" ht="14.4"/>
    <row r="454594" s="11" customFormat="1" ht="14.4"/>
    <row r="454595" s="11" customFormat="1" ht="14.4"/>
    <row r="454596" s="11" customFormat="1" ht="14.4"/>
    <row r="454597" s="11" customFormat="1" ht="14.4"/>
    <row r="454598" s="11" customFormat="1" ht="14.4"/>
    <row r="454599" s="11" customFormat="1" ht="14.4"/>
    <row r="454600" s="11" customFormat="1" ht="14.4"/>
    <row r="454601" s="11" customFormat="1" ht="14.4"/>
    <row r="454602" s="11" customFormat="1" ht="14.4"/>
    <row r="454603" s="11" customFormat="1" ht="14.4"/>
    <row r="454604" s="11" customFormat="1" ht="14.4"/>
    <row r="454605" s="11" customFormat="1" ht="14.4"/>
    <row r="454606" s="11" customFormat="1" ht="14.4"/>
    <row r="454607" s="11" customFormat="1" ht="14.4"/>
    <row r="454608" s="11" customFormat="1" ht="14.4"/>
    <row r="454609" s="11" customFormat="1" ht="14.4"/>
    <row r="454610" s="11" customFormat="1" ht="14.4"/>
    <row r="454611" s="11" customFormat="1" ht="14.4"/>
    <row r="454612" s="11" customFormat="1" ht="14.4"/>
    <row r="454613" s="11" customFormat="1" ht="14.4"/>
    <row r="454614" s="11" customFormat="1" ht="14.4"/>
    <row r="454615" s="11" customFormat="1" ht="14.4"/>
    <row r="454616" s="11" customFormat="1" ht="14.4"/>
    <row r="454617" s="11" customFormat="1" ht="14.4"/>
    <row r="454618" s="11" customFormat="1" ht="14.4"/>
    <row r="454619" s="11" customFormat="1" ht="14.4"/>
    <row r="454620" s="11" customFormat="1" ht="14.4"/>
    <row r="454621" s="11" customFormat="1" ht="14.4"/>
    <row r="454622" s="11" customFormat="1" ht="14.4"/>
    <row r="454623" s="11" customFormat="1" ht="14.4"/>
    <row r="454624" s="11" customFormat="1" ht="14.4"/>
    <row r="454625" s="11" customFormat="1" ht="14.4"/>
    <row r="454626" s="11" customFormat="1" ht="14.4"/>
    <row r="454627" s="11" customFormat="1" ht="14.4"/>
    <row r="454628" s="11" customFormat="1" ht="14.4"/>
    <row r="454629" s="11" customFormat="1" ht="14.4"/>
    <row r="454630" s="11" customFormat="1" ht="14.4"/>
    <row r="454631" s="11" customFormat="1" ht="14.4"/>
    <row r="454632" s="11" customFormat="1" ht="14.4"/>
    <row r="454633" s="11" customFormat="1" ht="14.4"/>
    <row r="454634" s="11" customFormat="1" ht="14.4"/>
    <row r="454635" s="11" customFormat="1" ht="14.4"/>
    <row r="454636" s="11" customFormat="1" ht="14.4"/>
    <row r="454637" s="11" customFormat="1" ht="14.4"/>
    <row r="454638" s="11" customFormat="1" ht="14.4"/>
    <row r="454639" s="11" customFormat="1" ht="14.4"/>
    <row r="454640" s="11" customFormat="1" ht="14.4"/>
    <row r="454641" s="11" customFormat="1" ht="14.4"/>
    <row r="454642" s="11" customFormat="1" ht="14.4"/>
    <row r="454643" s="11" customFormat="1" ht="14.4"/>
    <row r="454644" s="11" customFormat="1" ht="14.4"/>
    <row r="454645" s="11" customFormat="1" ht="14.4"/>
    <row r="454646" s="11" customFormat="1" ht="14.4"/>
    <row r="454647" s="11" customFormat="1" ht="14.4"/>
    <row r="454648" s="11" customFormat="1" ht="14.4"/>
    <row r="454649" s="11" customFormat="1" ht="14.4"/>
    <row r="454650" s="11" customFormat="1" ht="14.4"/>
    <row r="454651" s="11" customFormat="1" ht="14.4"/>
    <row r="454652" s="11" customFormat="1" ht="14.4"/>
    <row r="454653" s="11" customFormat="1" ht="14.4"/>
    <row r="454654" s="11" customFormat="1" ht="14.4"/>
    <row r="454655" s="11" customFormat="1" ht="14.4"/>
    <row r="454656" s="11" customFormat="1" ht="14.4"/>
    <row r="454657" s="11" customFormat="1" ht="14.4"/>
    <row r="454658" s="11" customFormat="1" ht="14.4"/>
    <row r="454659" s="11" customFormat="1" ht="14.4"/>
    <row r="454660" s="11" customFormat="1" ht="14.4"/>
    <row r="454661" s="11" customFormat="1" ht="14.4"/>
    <row r="454662" s="11" customFormat="1" ht="14.4"/>
    <row r="454663" s="11" customFormat="1" ht="14.4"/>
    <row r="454664" s="11" customFormat="1" ht="14.4"/>
    <row r="454665" s="11" customFormat="1" ht="14.4"/>
    <row r="454666" s="11" customFormat="1" ht="14.4"/>
    <row r="454667" s="11" customFormat="1" ht="14.4"/>
    <row r="454668" s="11" customFormat="1" ht="14.4"/>
    <row r="454669" s="11" customFormat="1" ht="14.4"/>
    <row r="454670" s="11" customFormat="1" ht="14.4"/>
    <row r="454671" s="11" customFormat="1" ht="14.4"/>
    <row r="454672" s="11" customFormat="1" ht="14.4"/>
    <row r="454673" s="11" customFormat="1" ht="14.4"/>
    <row r="454674" s="11" customFormat="1" ht="14.4"/>
    <row r="454675" s="11" customFormat="1" ht="14.4"/>
    <row r="454676" s="11" customFormat="1" ht="14.4"/>
    <row r="454677" s="11" customFormat="1" ht="14.4"/>
    <row r="454678" s="11" customFormat="1" ht="14.4"/>
    <row r="454679" s="11" customFormat="1" ht="14.4"/>
    <row r="454680" s="11" customFormat="1" ht="14.4"/>
    <row r="454681" s="11" customFormat="1" ht="14.4"/>
    <row r="454682" s="11" customFormat="1" ht="14.4"/>
    <row r="454683" s="11" customFormat="1" ht="14.4"/>
    <row r="454684" s="11" customFormat="1" ht="14.4"/>
    <row r="454685" s="11" customFormat="1" ht="14.4"/>
    <row r="454686" s="11" customFormat="1" ht="14.4"/>
    <row r="454687" s="11" customFormat="1" ht="14.4"/>
    <row r="454688" s="11" customFormat="1" ht="14.4"/>
    <row r="454689" s="11" customFormat="1" ht="14.4"/>
    <row r="454690" s="11" customFormat="1" ht="14.4"/>
    <row r="454691" s="11" customFormat="1" ht="14.4"/>
    <row r="454692" s="11" customFormat="1" ht="14.4"/>
    <row r="454693" s="11" customFormat="1" ht="14.4"/>
    <row r="454694" s="11" customFormat="1" ht="14.4"/>
    <row r="454695" s="11" customFormat="1" ht="14.4"/>
    <row r="454696" s="11" customFormat="1" ht="14.4"/>
    <row r="454697" s="11" customFormat="1" ht="14.4"/>
    <row r="454698" s="11" customFormat="1" ht="14.4"/>
    <row r="454699" s="11" customFormat="1" ht="14.4"/>
    <row r="454700" s="11" customFormat="1" ht="14.4"/>
    <row r="454701" s="11" customFormat="1" ht="14.4"/>
    <row r="454702" s="11" customFormat="1" ht="14.4"/>
    <row r="454703" s="11" customFormat="1" ht="14.4"/>
    <row r="454704" s="11" customFormat="1" ht="14.4"/>
    <row r="454705" s="11" customFormat="1" ht="14.4"/>
    <row r="454706" s="11" customFormat="1" ht="14.4"/>
    <row r="454707" s="11" customFormat="1" ht="14.4"/>
    <row r="454708" s="11" customFormat="1" ht="14.4"/>
    <row r="454709" s="11" customFormat="1" ht="14.4"/>
    <row r="454710" s="11" customFormat="1" ht="14.4"/>
    <row r="454711" s="11" customFormat="1" ht="14.4"/>
    <row r="454712" s="11" customFormat="1" ht="14.4"/>
    <row r="454713" s="11" customFormat="1" ht="14.4"/>
    <row r="454714" s="11" customFormat="1" ht="14.4"/>
    <row r="454715" s="11" customFormat="1" ht="14.4"/>
    <row r="454716" s="11" customFormat="1" ht="14.4"/>
    <row r="454717" s="11" customFormat="1" ht="14.4"/>
    <row r="454718" s="11" customFormat="1" ht="14.4"/>
    <row r="454719" s="11" customFormat="1" ht="14.4"/>
    <row r="454720" s="11" customFormat="1" ht="14.4"/>
    <row r="454721" s="11" customFormat="1" ht="14.4"/>
    <row r="454722" s="11" customFormat="1" ht="14.4"/>
    <row r="454723" s="11" customFormat="1" ht="14.4"/>
    <row r="454724" s="11" customFormat="1" ht="14.4"/>
    <row r="454725" s="11" customFormat="1" ht="14.4"/>
    <row r="454726" s="11" customFormat="1" ht="14.4"/>
    <row r="454727" s="11" customFormat="1" ht="14.4"/>
    <row r="454728" s="11" customFormat="1" ht="14.4"/>
    <row r="454729" s="11" customFormat="1" ht="14.4"/>
    <row r="454730" s="11" customFormat="1" ht="14.4"/>
    <row r="454731" s="11" customFormat="1" ht="14.4"/>
    <row r="454732" s="11" customFormat="1" ht="14.4"/>
    <row r="454733" s="11" customFormat="1" ht="14.4"/>
    <row r="454734" s="11" customFormat="1" ht="14.4"/>
    <row r="454735" s="11" customFormat="1" ht="14.4"/>
    <row r="454736" s="11" customFormat="1" ht="14.4"/>
    <row r="454737" s="11" customFormat="1" ht="14.4"/>
    <row r="454738" s="11" customFormat="1" ht="14.4"/>
    <row r="454739" s="11" customFormat="1" ht="14.4"/>
    <row r="454740" s="11" customFormat="1" ht="14.4"/>
    <row r="454741" s="11" customFormat="1" ht="14.4"/>
    <row r="454742" s="11" customFormat="1" ht="14.4"/>
    <row r="454743" s="11" customFormat="1" ht="14.4"/>
    <row r="454744" s="11" customFormat="1" ht="14.4"/>
    <row r="454745" s="11" customFormat="1" ht="14.4"/>
    <row r="454746" s="11" customFormat="1" ht="14.4"/>
    <row r="454747" s="11" customFormat="1" ht="14.4"/>
    <row r="454748" s="11" customFormat="1" ht="14.4"/>
    <row r="454749" s="11" customFormat="1" ht="14.4"/>
    <row r="454750" s="11" customFormat="1" ht="14.4"/>
    <row r="454751" s="11" customFormat="1" ht="14.4"/>
    <row r="454752" s="11" customFormat="1" ht="14.4"/>
    <row r="454753" s="11" customFormat="1" ht="14.4"/>
    <row r="454754" s="11" customFormat="1" ht="14.4"/>
    <row r="454755" s="11" customFormat="1" ht="14.4"/>
    <row r="454756" s="11" customFormat="1" ht="14.4"/>
    <row r="454757" s="11" customFormat="1" ht="14.4"/>
    <row r="454758" s="11" customFormat="1" ht="14.4"/>
    <row r="454759" s="11" customFormat="1" ht="14.4"/>
    <row r="454760" s="11" customFormat="1" ht="14.4"/>
    <row r="454761" s="11" customFormat="1" ht="14.4"/>
    <row r="454762" s="11" customFormat="1" ht="14.4"/>
    <row r="454763" s="11" customFormat="1" ht="14.4"/>
    <row r="454764" s="11" customFormat="1" ht="14.4"/>
    <row r="454765" s="11" customFormat="1" ht="14.4"/>
    <row r="454766" s="11" customFormat="1" ht="14.4"/>
    <row r="454767" s="11" customFormat="1" ht="14.4"/>
    <row r="454768" s="11" customFormat="1" ht="14.4"/>
    <row r="454769" s="11" customFormat="1" ht="14.4"/>
    <row r="454770" s="11" customFormat="1" ht="14.4"/>
    <row r="454771" s="11" customFormat="1" ht="14.4"/>
    <row r="454772" s="11" customFormat="1" ht="14.4"/>
    <row r="454773" s="11" customFormat="1" ht="14.4"/>
    <row r="454774" s="11" customFormat="1" ht="14.4"/>
    <row r="454775" s="11" customFormat="1" ht="14.4"/>
    <row r="454776" s="11" customFormat="1" ht="14.4"/>
    <row r="454777" s="11" customFormat="1" ht="14.4"/>
    <row r="454778" s="11" customFormat="1" ht="14.4"/>
    <row r="454779" s="11" customFormat="1" ht="14.4"/>
    <row r="454780" s="11" customFormat="1" ht="14.4"/>
    <row r="454781" s="11" customFormat="1" ht="14.4"/>
    <row r="454782" s="11" customFormat="1" ht="14.4"/>
    <row r="454783" s="11" customFormat="1" ht="14.4"/>
    <row r="454784" s="11" customFormat="1" ht="14.4"/>
    <row r="454785" s="11" customFormat="1" ht="14.4"/>
    <row r="454786" s="11" customFormat="1" ht="14.4"/>
    <row r="454787" s="11" customFormat="1" ht="14.4"/>
    <row r="454788" s="11" customFormat="1" ht="14.4"/>
    <row r="454789" s="11" customFormat="1" ht="14.4"/>
    <row r="454790" s="11" customFormat="1" ht="14.4"/>
    <row r="454791" s="11" customFormat="1" ht="14.4"/>
    <row r="454792" s="11" customFormat="1" ht="14.4"/>
    <row r="454793" s="11" customFormat="1" ht="14.4"/>
    <row r="454794" s="11" customFormat="1" ht="14.4"/>
    <row r="454795" s="11" customFormat="1" ht="14.4"/>
    <row r="454796" s="11" customFormat="1" ht="14.4"/>
    <row r="454797" s="11" customFormat="1" ht="14.4"/>
    <row r="454798" s="11" customFormat="1" ht="14.4"/>
    <row r="454799" s="11" customFormat="1" ht="14.4"/>
    <row r="454800" s="11" customFormat="1" ht="14.4"/>
    <row r="454801" s="11" customFormat="1" ht="14.4"/>
    <row r="454802" s="11" customFormat="1" ht="14.4"/>
    <row r="454803" s="11" customFormat="1" ht="14.4"/>
    <row r="454804" s="11" customFormat="1" ht="14.4"/>
    <row r="454805" s="11" customFormat="1" ht="14.4"/>
    <row r="454806" s="11" customFormat="1" ht="14.4"/>
    <row r="454807" s="11" customFormat="1" ht="14.4"/>
    <row r="454808" s="11" customFormat="1" ht="14.4"/>
    <row r="454809" s="11" customFormat="1" ht="14.4"/>
    <row r="454810" s="11" customFormat="1" ht="14.4"/>
    <row r="454811" s="11" customFormat="1" ht="14.4"/>
    <row r="454812" s="11" customFormat="1" ht="14.4"/>
    <row r="454813" s="11" customFormat="1" ht="14.4"/>
    <row r="454814" s="11" customFormat="1" ht="14.4"/>
    <row r="454815" s="11" customFormat="1" ht="14.4"/>
    <row r="454816" s="11" customFormat="1" ht="14.4"/>
    <row r="454817" s="11" customFormat="1" ht="14.4"/>
    <row r="454818" s="11" customFormat="1" ht="14.4"/>
    <row r="454819" s="11" customFormat="1" ht="14.4"/>
    <row r="454820" s="11" customFormat="1" ht="14.4"/>
    <row r="454821" s="11" customFormat="1" ht="14.4"/>
    <row r="454822" s="11" customFormat="1" ht="14.4"/>
    <row r="454823" s="11" customFormat="1" ht="14.4"/>
    <row r="454824" s="11" customFormat="1" ht="14.4"/>
    <row r="454825" s="11" customFormat="1" ht="14.4"/>
    <row r="454826" s="11" customFormat="1" ht="14.4"/>
    <row r="454827" s="11" customFormat="1" ht="14.4"/>
    <row r="454828" s="11" customFormat="1" ht="14.4"/>
    <row r="454829" s="11" customFormat="1" ht="14.4"/>
    <row r="454830" s="11" customFormat="1" ht="14.4"/>
    <row r="454831" s="11" customFormat="1" ht="14.4"/>
    <row r="454832" s="11" customFormat="1" ht="14.4"/>
    <row r="454833" s="11" customFormat="1" ht="14.4"/>
    <row r="454834" s="11" customFormat="1" ht="14.4"/>
    <row r="454835" s="11" customFormat="1" ht="14.4"/>
    <row r="454836" s="11" customFormat="1" ht="14.4"/>
    <row r="454837" s="11" customFormat="1" ht="14.4"/>
    <row r="454838" s="11" customFormat="1" ht="14.4"/>
    <row r="454839" s="11" customFormat="1" ht="14.4"/>
    <row r="454840" s="11" customFormat="1" ht="14.4"/>
    <row r="454841" s="11" customFormat="1" ht="14.4"/>
    <row r="454842" s="11" customFormat="1" ht="14.4"/>
    <row r="454843" s="11" customFormat="1" ht="14.4"/>
    <row r="454844" s="11" customFormat="1" ht="14.4"/>
    <row r="454845" s="11" customFormat="1" ht="14.4"/>
    <row r="454846" s="11" customFormat="1" ht="14.4"/>
    <row r="454847" s="11" customFormat="1" ht="14.4"/>
    <row r="454848" s="11" customFormat="1" ht="14.4"/>
    <row r="454849" s="11" customFormat="1" ht="14.4"/>
    <row r="454850" s="11" customFormat="1" ht="14.4"/>
    <row r="454851" s="11" customFormat="1" ht="14.4"/>
    <row r="454852" s="11" customFormat="1" ht="14.4"/>
    <row r="454853" s="11" customFormat="1" ht="14.4"/>
    <row r="454854" s="11" customFormat="1" ht="14.4"/>
    <row r="454855" s="11" customFormat="1" ht="14.4"/>
    <row r="454856" s="11" customFormat="1" ht="14.4"/>
    <row r="454857" s="11" customFormat="1" ht="14.4"/>
    <row r="454858" s="11" customFormat="1" ht="14.4"/>
    <row r="454859" s="11" customFormat="1" ht="14.4"/>
    <row r="454860" s="11" customFormat="1" ht="14.4"/>
    <row r="454861" s="11" customFormat="1" ht="14.4"/>
    <row r="454862" s="11" customFormat="1" ht="14.4"/>
    <row r="454863" s="11" customFormat="1" ht="14.4"/>
    <row r="454864" s="11" customFormat="1" ht="14.4"/>
    <row r="454865" s="11" customFormat="1" ht="14.4"/>
    <row r="454866" s="11" customFormat="1" ht="14.4"/>
    <row r="454867" s="11" customFormat="1" ht="14.4"/>
    <row r="454868" s="11" customFormat="1" ht="14.4"/>
    <row r="454869" s="11" customFormat="1" ht="14.4"/>
    <row r="454870" s="11" customFormat="1" ht="14.4"/>
    <row r="454871" s="11" customFormat="1" ht="14.4"/>
    <row r="454872" s="11" customFormat="1" ht="14.4"/>
    <row r="454873" s="11" customFormat="1" ht="14.4"/>
    <row r="454874" s="11" customFormat="1" ht="14.4"/>
    <row r="454875" s="11" customFormat="1" ht="14.4"/>
    <row r="454876" s="11" customFormat="1" ht="14.4"/>
    <row r="454877" s="11" customFormat="1" ht="14.4"/>
    <row r="454878" s="11" customFormat="1" ht="14.4"/>
    <row r="454879" s="11" customFormat="1" ht="14.4"/>
    <row r="454880" s="11" customFormat="1" ht="14.4"/>
    <row r="454881" s="11" customFormat="1" ht="14.4"/>
    <row r="454882" s="11" customFormat="1" ht="14.4"/>
    <row r="454883" s="11" customFormat="1" ht="14.4"/>
    <row r="454884" s="11" customFormat="1" ht="14.4"/>
    <row r="454885" s="11" customFormat="1" ht="14.4"/>
    <row r="454886" s="11" customFormat="1" ht="14.4"/>
    <row r="454887" s="11" customFormat="1" ht="14.4"/>
    <row r="454888" s="11" customFormat="1" ht="14.4"/>
    <row r="454889" s="11" customFormat="1" ht="14.4"/>
    <row r="454890" s="11" customFormat="1" ht="14.4"/>
    <row r="454891" s="11" customFormat="1" ht="14.4"/>
    <row r="454892" s="11" customFormat="1" ht="14.4"/>
    <row r="454893" s="11" customFormat="1" ht="14.4"/>
    <row r="454894" s="11" customFormat="1" ht="14.4"/>
    <row r="454895" s="11" customFormat="1" ht="14.4"/>
    <row r="454896" s="11" customFormat="1" ht="14.4"/>
    <row r="454897" s="11" customFormat="1" ht="14.4"/>
    <row r="454898" s="11" customFormat="1" ht="14.4"/>
    <row r="454899" s="11" customFormat="1" ht="14.4"/>
    <row r="454900" s="11" customFormat="1" ht="14.4"/>
    <row r="454901" s="11" customFormat="1" ht="14.4"/>
    <row r="454902" s="11" customFormat="1" ht="14.4"/>
    <row r="454903" s="11" customFormat="1" ht="14.4"/>
    <row r="454904" s="11" customFormat="1" ht="14.4"/>
    <row r="454905" s="11" customFormat="1" ht="14.4"/>
    <row r="454906" s="11" customFormat="1" ht="14.4"/>
    <row r="454907" s="11" customFormat="1" ht="14.4"/>
    <row r="454908" s="11" customFormat="1" ht="14.4"/>
    <row r="454909" s="11" customFormat="1" ht="14.4"/>
    <row r="454910" s="11" customFormat="1" ht="14.4"/>
    <row r="454911" s="11" customFormat="1" ht="14.4"/>
    <row r="454912" s="11" customFormat="1" ht="14.4"/>
    <row r="454913" s="11" customFormat="1" ht="14.4"/>
    <row r="454914" s="11" customFormat="1" ht="14.4"/>
    <row r="454915" s="11" customFormat="1" ht="14.4"/>
    <row r="454916" s="11" customFormat="1" ht="14.4"/>
    <row r="454917" s="11" customFormat="1" ht="14.4"/>
    <row r="454918" s="11" customFormat="1" ht="14.4"/>
    <row r="454919" s="11" customFormat="1" ht="14.4"/>
    <row r="454920" s="11" customFormat="1" ht="14.4"/>
    <row r="454921" s="11" customFormat="1" ht="14.4"/>
    <row r="454922" s="11" customFormat="1" ht="14.4"/>
    <row r="454923" s="11" customFormat="1" ht="14.4"/>
    <row r="454924" s="11" customFormat="1" ht="14.4"/>
    <row r="454925" s="11" customFormat="1" ht="14.4"/>
    <row r="454926" s="11" customFormat="1" ht="14.4"/>
    <row r="454927" s="11" customFormat="1" ht="14.4"/>
    <row r="454928" s="11" customFormat="1" ht="14.4"/>
    <row r="454929" s="11" customFormat="1" ht="14.4"/>
    <row r="454930" s="11" customFormat="1" ht="14.4"/>
    <row r="454931" s="11" customFormat="1" ht="14.4"/>
    <row r="454932" s="11" customFormat="1" ht="14.4"/>
    <row r="454933" s="11" customFormat="1" ht="14.4"/>
    <row r="454934" s="11" customFormat="1" ht="14.4"/>
    <row r="454935" s="11" customFormat="1" ht="14.4"/>
    <row r="454936" s="11" customFormat="1" ht="14.4"/>
    <row r="454937" s="11" customFormat="1" ht="14.4"/>
    <row r="454938" s="11" customFormat="1" ht="14.4"/>
    <row r="454939" s="11" customFormat="1" ht="14.4"/>
    <row r="454940" s="11" customFormat="1" ht="14.4"/>
    <row r="454941" s="11" customFormat="1" ht="14.4"/>
    <row r="454942" s="11" customFormat="1" ht="14.4"/>
    <row r="454943" s="11" customFormat="1" ht="14.4"/>
    <row r="454944" s="11" customFormat="1" ht="14.4"/>
    <row r="454945" s="11" customFormat="1" ht="14.4"/>
    <row r="454946" s="11" customFormat="1" ht="14.4"/>
    <row r="454947" s="11" customFormat="1" ht="14.4"/>
    <row r="454948" s="11" customFormat="1" ht="14.4"/>
    <row r="454949" s="11" customFormat="1" ht="14.4"/>
    <row r="454950" s="11" customFormat="1" ht="14.4"/>
    <row r="454951" s="11" customFormat="1" ht="14.4"/>
    <row r="454952" s="11" customFormat="1" ht="14.4"/>
    <row r="454953" s="11" customFormat="1" ht="14.4"/>
    <row r="454954" s="11" customFormat="1" ht="14.4"/>
    <row r="454955" s="11" customFormat="1" ht="14.4"/>
    <row r="454956" s="11" customFormat="1" ht="14.4"/>
    <row r="454957" s="11" customFormat="1" ht="14.4"/>
    <row r="454958" s="11" customFormat="1" ht="14.4"/>
    <row r="454959" s="11" customFormat="1" ht="14.4"/>
    <row r="454960" s="11" customFormat="1" ht="14.4"/>
    <row r="454961" s="11" customFormat="1" ht="14.4"/>
    <row r="454962" s="11" customFormat="1" ht="14.4"/>
    <row r="454963" s="11" customFormat="1" ht="14.4"/>
    <row r="454964" s="11" customFormat="1" ht="14.4"/>
    <row r="454965" s="11" customFormat="1" ht="14.4"/>
    <row r="454966" s="11" customFormat="1" ht="14.4"/>
    <row r="454967" s="11" customFormat="1" ht="14.4"/>
    <row r="454968" s="11" customFormat="1" ht="14.4"/>
    <row r="454969" s="11" customFormat="1" ht="14.4"/>
    <row r="454970" s="11" customFormat="1" ht="14.4"/>
    <row r="454971" s="11" customFormat="1" ht="14.4"/>
    <row r="454972" s="11" customFormat="1" ht="14.4"/>
    <row r="454973" s="11" customFormat="1" ht="14.4"/>
    <row r="454974" s="11" customFormat="1" ht="14.4"/>
    <row r="454975" s="11" customFormat="1" ht="14.4"/>
    <row r="454976" s="11" customFormat="1" ht="14.4"/>
    <row r="454977" s="11" customFormat="1" ht="14.4"/>
    <row r="454978" s="11" customFormat="1" ht="14.4"/>
    <row r="454979" s="11" customFormat="1" ht="14.4"/>
    <row r="454980" s="11" customFormat="1" ht="14.4"/>
    <row r="454981" s="11" customFormat="1" ht="14.4"/>
    <row r="454982" s="11" customFormat="1" ht="14.4"/>
    <row r="454983" s="11" customFormat="1" ht="14.4"/>
    <row r="454984" s="11" customFormat="1" ht="14.4"/>
    <row r="454985" s="11" customFormat="1" ht="14.4"/>
    <row r="454986" s="11" customFormat="1" ht="14.4"/>
    <row r="454987" s="11" customFormat="1" ht="14.4"/>
    <row r="454988" s="11" customFormat="1" ht="14.4"/>
    <row r="454989" s="11" customFormat="1" ht="14.4"/>
    <row r="454990" s="11" customFormat="1" ht="14.4"/>
    <row r="454991" s="11" customFormat="1" ht="14.4"/>
    <row r="454992" s="11" customFormat="1" ht="14.4"/>
    <row r="454993" s="11" customFormat="1" ht="14.4"/>
    <row r="454994" s="11" customFormat="1" ht="14.4"/>
    <row r="454995" s="11" customFormat="1" ht="14.4"/>
    <row r="454996" s="11" customFormat="1" ht="14.4"/>
    <row r="454997" s="11" customFormat="1" ht="14.4"/>
    <row r="454998" s="11" customFormat="1" ht="14.4"/>
    <row r="454999" s="11" customFormat="1" ht="14.4"/>
    <row r="455000" s="11" customFormat="1" ht="14.4"/>
    <row r="455001" s="11" customFormat="1" ht="14.4"/>
    <row r="455002" s="11" customFormat="1" ht="14.4"/>
    <row r="455003" s="11" customFormat="1" ht="14.4"/>
    <row r="455004" s="11" customFormat="1" ht="14.4"/>
    <row r="455005" s="11" customFormat="1" ht="14.4"/>
    <row r="455006" s="11" customFormat="1" ht="14.4"/>
    <row r="455007" s="11" customFormat="1" ht="14.4"/>
    <row r="455008" s="11" customFormat="1" ht="14.4"/>
    <row r="455009" s="11" customFormat="1" ht="14.4"/>
    <row r="455010" s="11" customFormat="1" ht="14.4"/>
    <row r="455011" s="11" customFormat="1" ht="14.4"/>
    <row r="455012" s="11" customFormat="1" ht="14.4"/>
    <row r="455013" s="11" customFormat="1" ht="14.4"/>
    <row r="455014" s="11" customFormat="1" ht="14.4"/>
    <row r="455015" s="11" customFormat="1" ht="14.4"/>
    <row r="455016" s="11" customFormat="1" ht="14.4"/>
    <row r="455017" s="11" customFormat="1" ht="14.4"/>
    <row r="455018" s="11" customFormat="1" ht="14.4"/>
    <row r="455019" s="11" customFormat="1" ht="14.4"/>
    <row r="455020" s="11" customFormat="1" ht="14.4"/>
    <row r="455021" s="11" customFormat="1" ht="14.4"/>
    <row r="455022" s="11" customFormat="1" ht="14.4"/>
    <row r="455023" s="11" customFormat="1" ht="14.4"/>
    <row r="455024" s="11" customFormat="1" ht="14.4"/>
    <row r="455025" s="11" customFormat="1" ht="14.4"/>
    <row r="455026" s="11" customFormat="1" ht="14.4"/>
    <row r="455027" s="11" customFormat="1" ht="14.4"/>
    <row r="455028" s="11" customFormat="1" ht="14.4"/>
    <row r="455029" s="11" customFormat="1" ht="14.4"/>
    <row r="455030" s="11" customFormat="1" ht="14.4"/>
    <row r="455031" s="11" customFormat="1" ht="14.4"/>
    <row r="455032" s="11" customFormat="1" ht="14.4"/>
    <row r="455033" s="11" customFormat="1" ht="14.4"/>
    <row r="455034" s="11" customFormat="1" ht="14.4"/>
    <row r="455035" s="11" customFormat="1" ht="14.4"/>
    <row r="455036" s="11" customFormat="1" ht="14.4"/>
    <row r="455037" s="11" customFormat="1" ht="14.4"/>
    <row r="455038" s="11" customFormat="1" ht="14.4"/>
    <row r="455039" s="11" customFormat="1" ht="14.4"/>
    <row r="455040" s="11" customFormat="1" ht="14.4"/>
    <row r="455041" s="11" customFormat="1" ht="14.4"/>
    <row r="455042" s="11" customFormat="1" ht="14.4"/>
    <row r="455043" s="11" customFormat="1" ht="14.4"/>
    <row r="455044" s="11" customFormat="1" ht="14.4"/>
    <row r="455045" s="11" customFormat="1" ht="14.4"/>
    <row r="455046" s="11" customFormat="1" ht="14.4"/>
    <row r="455047" s="11" customFormat="1" ht="14.4"/>
    <row r="455048" s="11" customFormat="1" ht="14.4"/>
    <row r="455049" s="11" customFormat="1" ht="14.4"/>
    <row r="455050" s="11" customFormat="1" ht="14.4"/>
    <row r="455051" s="11" customFormat="1" ht="14.4"/>
    <row r="455052" s="11" customFormat="1" ht="14.4"/>
    <row r="455053" s="11" customFormat="1" ht="14.4"/>
    <row r="455054" s="11" customFormat="1" ht="14.4"/>
    <row r="455055" s="11" customFormat="1" ht="14.4"/>
    <row r="455056" s="11" customFormat="1" ht="14.4"/>
    <row r="455057" s="11" customFormat="1" ht="14.4"/>
    <row r="455058" s="11" customFormat="1" ht="14.4"/>
    <row r="455059" s="11" customFormat="1" ht="14.4"/>
    <row r="455060" s="11" customFormat="1" ht="14.4"/>
    <row r="455061" s="11" customFormat="1" ht="14.4"/>
    <row r="455062" s="11" customFormat="1" ht="14.4"/>
    <row r="455063" s="11" customFormat="1" ht="14.4"/>
    <row r="455064" s="11" customFormat="1" ht="14.4"/>
    <row r="455065" s="11" customFormat="1" ht="14.4"/>
    <row r="455066" s="11" customFormat="1" ht="14.4"/>
    <row r="455067" s="11" customFormat="1" ht="14.4"/>
    <row r="455068" s="11" customFormat="1" ht="14.4"/>
    <row r="455069" s="11" customFormat="1" ht="14.4"/>
    <row r="455070" s="11" customFormat="1" ht="14.4"/>
    <row r="455071" s="11" customFormat="1" ht="14.4"/>
    <row r="455072" s="11" customFormat="1" ht="14.4"/>
    <row r="455073" s="11" customFormat="1" ht="14.4"/>
    <row r="455074" s="11" customFormat="1" ht="14.4"/>
    <row r="455075" s="11" customFormat="1" ht="14.4"/>
    <row r="455076" s="11" customFormat="1" ht="14.4"/>
    <row r="455077" s="11" customFormat="1" ht="14.4"/>
    <row r="455078" s="11" customFormat="1" ht="14.4"/>
    <row r="455079" s="11" customFormat="1" ht="14.4"/>
    <row r="455080" s="11" customFormat="1" ht="14.4"/>
    <row r="455081" s="11" customFormat="1" ht="14.4"/>
    <row r="455082" s="11" customFormat="1" ht="14.4"/>
    <row r="455083" s="11" customFormat="1" ht="14.4"/>
    <row r="455084" s="11" customFormat="1" ht="14.4"/>
    <row r="455085" s="11" customFormat="1" ht="14.4"/>
    <row r="455086" s="11" customFormat="1" ht="14.4"/>
    <row r="455087" s="11" customFormat="1" ht="14.4"/>
    <row r="455088" s="11" customFormat="1" ht="14.4"/>
    <row r="455089" s="11" customFormat="1" ht="14.4"/>
    <row r="455090" s="11" customFormat="1" ht="14.4"/>
    <row r="455091" s="11" customFormat="1" ht="14.4"/>
    <row r="455092" s="11" customFormat="1" ht="14.4"/>
    <row r="455093" s="11" customFormat="1" ht="14.4"/>
    <row r="455094" s="11" customFormat="1" ht="14.4"/>
    <row r="455095" s="11" customFormat="1" ht="14.4"/>
    <row r="455096" s="11" customFormat="1" ht="14.4"/>
    <row r="455097" s="11" customFormat="1" ht="14.4"/>
    <row r="455098" s="11" customFormat="1" ht="14.4"/>
    <row r="455099" s="11" customFormat="1" ht="14.4"/>
    <row r="455100" s="11" customFormat="1" ht="14.4"/>
    <row r="455101" s="11" customFormat="1" ht="14.4"/>
    <row r="455102" s="11" customFormat="1" ht="14.4"/>
    <row r="455103" s="11" customFormat="1" ht="14.4"/>
    <row r="455104" s="11" customFormat="1" ht="14.4"/>
    <row r="455105" s="11" customFormat="1" ht="14.4"/>
    <row r="455106" s="11" customFormat="1" ht="14.4"/>
    <row r="455107" s="11" customFormat="1" ht="14.4"/>
    <row r="455108" s="11" customFormat="1" ht="14.4"/>
    <row r="455109" s="11" customFormat="1" ht="14.4"/>
    <row r="455110" s="11" customFormat="1" ht="14.4"/>
    <row r="455111" s="11" customFormat="1" ht="14.4"/>
    <row r="455112" s="11" customFormat="1" ht="14.4"/>
    <row r="455113" s="11" customFormat="1" ht="14.4"/>
    <row r="455114" s="11" customFormat="1" ht="14.4"/>
    <row r="455115" s="11" customFormat="1" ht="14.4"/>
    <row r="455116" s="11" customFormat="1" ht="14.4"/>
    <row r="455117" s="11" customFormat="1" ht="14.4"/>
    <row r="455118" s="11" customFormat="1" ht="14.4"/>
    <row r="455119" s="11" customFormat="1" ht="14.4"/>
    <row r="455120" s="11" customFormat="1" ht="14.4"/>
    <row r="455121" s="11" customFormat="1" ht="14.4"/>
    <row r="455122" s="11" customFormat="1" ht="14.4"/>
    <row r="455123" s="11" customFormat="1" ht="14.4"/>
    <row r="455124" s="11" customFormat="1" ht="14.4"/>
    <row r="455125" s="11" customFormat="1" ht="14.4"/>
    <row r="455126" s="11" customFormat="1" ht="14.4"/>
    <row r="455127" s="11" customFormat="1" ht="14.4"/>
    <row r="455128" s="11" customFormat="1" ht="14.4"/>
    <row r="455129" s="11" customFormat="1" ht="14.4"/>
    <row r="455130" s="11" customFormat="1" ht="14.4"/>
    <row r="455131" s="11" customFormat="1" ht="14.4"/>
    <row r="455132" s="11" customFormat="1" ht="14.4"/>
    <row r="455133" s="11" customFormat="1" ht="14.4"/>
    <row r="455134" s="11" customFormat="1" ht="14.4"/>
    <row r="455135" s="11" customFormat="1" ht="14.4"/>
    <row r="455136" s="11" customFormat="1" ht="14.4"/>
    <row r="455137" s="11" customFormat="1" ht="14.4"/>
    <row r="455138" s="11" customFormat="1" ht="14.4"/>
    <row r="455139" s="11" customFormat="1" ht="14.4"/>
    <row r="455140" s="11" customFormat="1" ht="14.4"/>
    <row r="455141" s="11" customFormat="1" ht="14.4"/>
    <row r="455142" s="11" customFormat="1" ht="14.4"/>
    <row r="455143" s="11" customFormat="1" ht="14.4"/>
    <row r="455144" s="11" customFormat="1" ht="14.4"/>
    <row r="455145" s="11" customFormat="1" ht="14.4"/>
    <row r="455146" s="11" customFormat="1" ht="14.4"/>
    <row r="455147" s="11" customFormat="1" ht="14.4"/>
    <row r="455148" s="11" customFormat="1" ht="14.4"/>
    <row r="455149" s="11" customFormat="1" ht="14.4"/>
    <row r="455150" s="11" customFormat="1" ht="14.4"/>
    <row r="455151" s="11" customFormat="1" ht="14.4"/>
    <row r="455152" s="11" customFormat="1" ht="14.4"/>
    <row r="455153" s="11" customFormat="1" ht="14.4"/>
    <row r="455154" s="11" customFormat="1" ht="14.4"/>
    <row r="455155" s="11" customFormat="1" ht="14.4"/>
    <row r="455156" s="11" customFormat="1" ht="14.4"/>
    <row r="455157" s="11" customFormat="1" ht="14.4"/>
    <row r="455158" s="11" customFormat="1" ht="14.4"/>
    <row r="455159" s="11" customFormat="1" ht="14.4"/>
    <row r="455160" s="11" customFormat="1" ht="14.4"/>
    <row r="455161" s="11" customFormat="1" ht="14.4"/>
    <row r="455162" s="11" customFormat="1" ht="14.4"/>
    <row r="455163" s="11" customFormat="1" ht="14.4"/>
    <row r="455164" s="11" customFormat="1" ht="14.4"/>
    <row r="455165" s="11" customFormat="1" ht="14.4"/>
    <row r="455166" s="11" customFormat="1" ht="14.4"/>
    <row r="455167" s="11" customFormat="1" ht="14.4"/>
    <row r="455168" s="11" customFormat="1" ht="14.4"/>
    <row r="455169" s="11" customFormat="1" ht="14.4"/>
    <row r="455170" s="11" customFormat="1" ht="14.4"/>
    <row r="455171" s="11" customFormat="1" ht="14.4"/>
    <row r="455172" s="11" customFormat="1" ht="14.4"/>
    <row r="455173" s="11" customFormat="1" ht="14.4"/>
    <row r="455174" s="11" customFormat="1" ht="14.4"/>
    <row r="455175" s="11" customFormat="1" ht="14.4"/>
    <row r="455176" s="11" customFormat="1" ht="14.4"/>
    <row r="455177" s="11" customFormat="1" ht="14.4"/>
    <row r="455178" s="11" customFormat="1" ht="14.4"/>
    <row r="455179" s="11" customFormat="1" ht="14.4"/>
    <row r="455180" s="11" customFormat="1" ht="14.4"/>
    <row r="455181" s="11" customFormat="1" ht="14.4"/>
    <row r="455182" s="11" customFormat="1" ht="14.4"/>
    <row r="455183" s="11" customFormat="1" ht="14.4"/>
    <row r="455184" s="11" customFormat="1" ht="14.4"/>
    <row r="455185" s="11" customFormat="1" ht="14.4"/>
    <row r="455186" s="11" customFormat="1" ht="14.4"/>
    <row r="455187" s="11" customFormat="1" ht="14.4"/>
    <row r="455188" s="11" customFormat="1" ht="14.4"/>
    <row r="455189" s="11" customFormat="1" ht="14.4"/>
    <row r="455190" s="11" customFormat="1" ht="14.4"/>
    <row r="455191" s="11" customFormat="1" ht="14.4"/>
    <row r="455192" s="11" customFormat="1" ht="14.4"/>
    <row r="455193" s="11" customFormat="1" ht="14.4"/>
    <row r="455194" s="11" customFormat="1" ht="14.4"/>
    <row r="455195" s="11" customFormat="1" ht="14.4"/>
    <row r="455196" s="11" customFormat="1" ht="14.4"/>
    <row r="455197" s="11" customFormat="1" ht="14.4"/>
    <row r="455198" s="11" customFormat="1" ht="14.4"/>
    <row r="455199" s="11" customFormat="1" ht="14.4"/>
    <row r="455200" s="11" customFormat="1" ht="14.4"/>
    <row r="455201" s="11" customFormat="1" ht="14.4"/>
    <row r="455202" s="11" customFormat="1" ht="14.4"/>
    <row r="455203" s="11" customFormat="1" ht="14.4"/>
    <row r="455204" s="11" customFormat="1" ht="14.4"/>
    <row r="455205" s="11" customFormat="1" ht="14.4"/>
    <row r="455206" s="11" customFormat="1" ht="14.4"/>
    <row r="455207" s="11" customFormat="1" ht="14.4"/>
    <row r="455208" s="11" customFormat="1" ht="14.4"/>
    <row r="455209" s="11" customFormat="1" ht="14.4"/>
    <row r="455210" s="11" customFormat="1" ht="14.4"/>
    <row r="455211" s="11" customFormat="1" ht="14.4"/>
    <row r="455212" s="11" customFormat="1" ht="14.4"/>
    <row r="455213" s="11" customFormat="1" ht="14.4"/>
    <row r="455214" s="11" customFormat="1" ht="14.4"/>
    <row r="455215" s="11" customFormat="1" ht="14.4"/>
    <row r="455216" s="11" customFormat="1" ht="14.4"/>
    <row r="455217" s="11" customFormat="1" ht="14.4"/>
    <row r="455218" s="11" customFormat="1" ht="14.4"/>
    <row r="455219" s="11" customFormat="1" ht="14.4"/>
    <row r="455220" s="11" customFormat="1" ht="14.4"/>
    <row r="455221" s="11" customFormat="1" ht="14.4"/>
    <row r="455222" s="11" customFormat="1" ht="14.4"/>
    <row r="455223" s="11" customFormat="1" ht="14.4"/>
    <row r="455224" s="11" customFormat="1" ht="14.4"/>
    <row r="455225" s="11" customFormat="1" ht="14.4"/>
    <row r="455226" s="11" customFormat="1" ht="14.4"/>
    <row r="455227" s="11" customFormat="1" ht="14.4"/>
    <row r="455228" s="11" customFormat="1" ht="14.4"/>
    <row r="455229" s="11" customFormat="1" ht="14.4"/>
    <row r="455230" s="11" customFormat="1" ht="14.4"/>
    <row r="455231" s="11" customFormat="1" ht="14.4"/>
    <row r="455232" s="11" customFormat="1" ht="14.4"/>
    <row r="455233" s="11" customFormat="1" ht="14.4"/>
    <row r="455234" s="11" customFormat="1" ht="14.4"/>
    <row r="455235" s="11" customFormat="1" ht="14.4"/>
    <row r="455236" s="11" customFormat="1" ht="14.4"/>
    <row r="455237" s="11" customFormat="1" ht="14.4"/>
    <row r="455238" s="11" customFormat="1" ht="14.4"/>
    <row r="455239" s="11" customFormat="1" ht="14.4"/>
    <row r="455240" s="11" customFormat="1" ht="14.4"/>
    <row r="455241" s="11" customFormat="1" ht="14.4"/>
    <row r="455242" s="11" customFormat="1" ht="14.4"/>
    <row r="455243" s="11" customFormat="1" ht="14.4"/>
    <row r="455244" s="11" customFormat="1" ht="14.4"/>
    <row r="455245" s="11" customFormat="1" ht="14.4"/>
    <row r="455246" s="11" customFormat="1" ht="14.4"/>
    <row r="455247" s="11" customFormat="1" ht="14.4"/>
    <row r="455248" s="11" customFormat="1" ht="14.4"/>
    <row r="455249" s="11" customFormat="1" ht="14.4"/>
    <row r="455250" s="11" customFormat="1" ht="14.4"/>
    <row r="455251" s="11" customFormat="1" ht="14.4"/>
    <row r="455252" s="11" customFormat="1" ht="14.4"/>
    <row r="455253" s="11" customFormat="1" ht="14.4"/>
    <row r="455254" s="11" customFormat="1" ht="14.4"/>
    <row r="455255" s="11" customFormat="1" ht="14.4"/>
    <row r="455256" s="11" customFormat="1" ht="14.4"/>
    <row r="455257" s="11" customFormat="1" ht="14.4"/>
    <row r="455258" s="11" customFormat="1" ht="14.4"/>
    <row r="455259" s="11" customFormat="1" ht="14.4"/>
    <row r="455260" s="11" customFormat="1" ht="14.4"/>
    <row r="455261" s="11" customFormat="1" ht="14.4"/>
    <row r="455262" s="11" customFormat="1" ht="14.4"/>
    <row r="455263" s="11" customFormat="1" ht="14.4"/>
    <row r="455264" s="11" customFormat="1" ht="14.4"/>
    <row r="455265" s="11" customFormat="1" ht="14.4"/>
    <row r="455266" s="11" customFormat="1" ht="14.4"/>
    <row r="455267" s="11" customFormat="1" ht="14.4"/>
    <row r="455268" s="11" customFormat="1" ht="14.4"/>
    <row r="455269" s="11" customFormat="1" ht="14.4"/>
    <row r="455270" s="11" customFormat="1" ht="14.4"/>
    <row r="455271" s="11" customFormat="1" ht="14.4"/>
    <row r="455272" s="11" customFormat="1" ht="14.4"/>
    <row r="455273" s="11" customFormat="1" ht="14.4"/>
    <row r="455274" s="11" customFormat="1" ht="14.4"/>
    <row r="455275" s="11" customFormat="1" ht="14.4"/>
    <row r="455276" s="11" customFormat="1" ht="14.4"/>
    <row r="455277" s="11" customFormat="1" ht="14.4"/>
    <row r="455278" s="11" customFormat="1" ht="14.4"/>
    <row r="455279" s="11" customFormat="1" ht="14.4"/>
    <row r="455280" s="11" customFormat="1" ht="14.4"/>
    <row r="455281" s="11" customFormat="1" ht="14.4"/>
    <row r="455282" s="11" customFormat="1" ht="14.4"/>
    <row r="455283" s="11" customFormat="1" ht="14.4"/>
    <row r="455284" s="11" customFormat="1" ht="14.4"/>
    <row r="455285" s="11" customFormat="1" ht="14.4"/>
    <row r="455286" s="11" customFormat="1" ht="14.4"/>
    <row r="455287" s="11" customFormat="1" ht="14.4"/>
    <row r="455288" s="11" customFormat="1" ht="14.4"/>
    <row r="455289" s="11" customFormat="1" ht="14.4"/>
    <row r="455290" s="11" customFormat="1" ht="14.4"/>
    <row r="455291" s="11" customFormat="1" ht="14.4"/>
    <row r="455292" s="11" customFormat="1" ht="14.4"/>
    <row r="455293" s="11" customFormat="1" ht="14.4"/>
    <row r="455294" s="11" customFormat="1" ht="14.4"/>
    <row r="455295" s="11" customFormat="1" ht="14.4"/>
    <row r="455296" s="11" customFormat="1" ht="14.4"/>
    <row r="455297" s="11" customFormat="1" ht="14.4"/>
    <row r="455298" s="11" customFormat="1" ht="14.4"/>
    <row r="455299" s="11" customFormat="1" ht="14.4"/>
    <row r="455300" s="11" customFormat="1" ht="14.4"/>
    <row r="455301" s="11" customFormat="1" ht="14.4"/>
    <row r="455302" s="11" customFormat="1" ht="14.4"/>
    <row r="455303" s="11" customFormat="1" ht="14.4"/>
    <row r="455304" s="11" customFormat="1" ht="14.4"/>
    <row r="455305" s="11" customFormat="1" ht="14.4"/>
    <row r="455306" s="11" customFormat="1" ht="14.4"/>
    <row r="455307" s="11" customFormat="1" ht="14.4"/>
    <row r="455308" s="11" customFormat="1" ht="14.4"/>
    <row r="455309" s="11" customFormat="1" ht="14.4"/>
    <row r="455310" s="11" customFormat="1" ht="14.4"/>
    <row r="455311" s="11" customFormat="1" ht="14.4"/>
    <row r="455312" s="11" customFormat="1" ht="14.4"/>
    <row r="455313" s="11" customFormat="1" ht="14.4"/>
    <row r="455314" s="11" customFormat="1" ht="14.4"/>
    <row r="455315" s="11" customFormat="1" ht="14.4"/>
    <row r="455316" s="11" customFormat="1" ht="14.4"/>
    <row r="455317" s="11" customFormat="1" ht="14.4"/>
    <row r="455318" s="11" customFormat="1" ht="14.4"/>
    <row r="455319" s="11" customFormat="1" ht="14.4"/>
    <row r="455320" s="11" customFormat="1" ht="14.4"/>
    <row r="455321" s="11" customFormat="1" ht="14.4"/>
    <row r="455322" s="11" customFormat="1" ht="14.4"/>
    <row r="455323" s="11" customFormat="1" ht="14.4"/>
    <row r="455324" s="11" customFormat="1" ht="14.4"/>
    <row r="455325" s="11" customFormat="1" ht="14.4"/>
    <row r="455326" s="11" customFormat="1" ht="14.4"/>
    <row r="455327" s="11" customFormat="1" ht="14.4"/>
    <row r="455328" s="11" customFormat="1" ht="14.4"/>
    <row r="455329" s="11" customFormat="1" ht="14.4"/>
    <row r="455330" s="11" customFormat="1" ht="14.4"/>
    <row r="455331" s="11" customFormat="1" ht="14.4"/>
    <row r="455332" s="11" customFormat="1" ht="14.4"/>
    <row r="455333" s="11" customFormat="1" ht="14.4"/>
    <row r="455334" s="11" customFormat="1" ht="14.4"/>
    <row r="455335" s="11" customFormat="1" ht="14.4"/>
    <row r="455336" s="11" customFormat="1" ht="14.4"/>
    <row r="455337" s="11" customFormat="1" ht="14.4"/>
    <row r="455338" s="11" customFormat="1" ht="14.4"/>
    <row r="455339" s="11" customFormat="1" ht="14.4"/>
    <row r="455340" s="11" customFormat="1" ht="14.4"/>
    <row r="455341" s="11" customFormat="1" ht="14.4"/>
    <row r="455342" s="11" customFormat="1" ht="14.4"/>
    <row r="455343" s="11" customFormat="1" ht="14.4"/>
    <row r="455344" s="11" customFormat="1" ht="14.4"/>
    <row r="455345" s="11" customFormat="1" ht="14.4"/>
    <row r="455346" s="11" customFormat="1" ht="14.4"/>
    <row r="455347" s="11" customFormat="1" ht="14.4"/>
    <row r="455348" s="11" customFormat="1" ht="14.4"/>
    <row r="455349" s="11" customFormat="1" ht="14.4"/>
    <row r="455350" s="11" customFormat="1" ht="14.4"/>
    <row r="455351" s="11" customFormat="1" ht="14.4"/>
    <row r="455352" s="11" customFormat="1" ht="14.4"/>
    <row r="455353" s="11" customFormat="1" ht="14.4"/>
    <row r="455354" s="11" customFormat="1" ht="14.4"/>
    <row r="455355" s="11" customFormat="1" ht="14.4"/>
    <row r="455356" s="11" customFormat="1" ht="14.4"/>
    <row r="455357" s="11" customFormat="1" ht="14.4"/>
    <row r="455358" s="11" customFormat="1" ht="14.4"/>
    <row r="455359" s="11" customFormat="1" ht="14.4"/>
    <row r="455360" s="11" customFormat="1" ht="14.4"/>
    <row r="455361" s="11" customFormat="1" ht="14.4"/>
    <row r="455362" s="11" customFormat="1" ht="14.4"/>
    <row r="455363" s="11" customFormat="1" ht="14.4"/>
    <row r="455364" s="11" customFormat="1" ht="14.4"/>
    <row r="455365" s="11" customFormat="1" ht="14.4"/>
    <row r="455366" s="11" customFormat="1" ht="14.4"/>
    <row r="455367" s="11" customFormat="1" ht="14.4"/>
    <row r="455368" s="11" customFormat="1" ht="14.4"/>
    <row r="455369" s="11" customFormat="1" ht="14.4"/>
    <row r="455370" s="11" customFormat="1" ht="14.4"/>
    <row r="455371" s="11" customFormat="1" ht="14.4"/>
    <row r="455372" s="11" customFormat="1" ht="14.4"/>
    <row r="455373" s="11" customFormat="1" ht="14.4"/>
    <row r="455374" s="11" customFormat="1" ht="14.4"/>
    <row r="455375" s="11" customFormat="1" ht="14.4"/>
    <row r="455376" s="11" customFormat="1" ht="14.4"/>
    <row r="455377" s="11" customFormat="1" ht="14.4"/>
    <row r="455378" s="11" customFormat="1" ht="14.4"/>
    <row r="455379" s="11" customFormat="1" ht="14.4"/>
    <row r="455380" s="11" customFormat="1" ht="14.4"/>
    <row r="455381" s="11" customFormat="1" ht="14.4"/>
    <row r="455382" s="11" customFormat="1" ht="14.4"/>
    <row r="455383" s="11" customFormat="1" ht="14.4"/>
    <row r="455384" s="11" customFormat="1" ht="14.4"/>
    <row r="455385" s="11" customFormat="1" ht="14.4"/>
    <row r="455386" s="11" customFormat="1" ht="14.4"/>
    <row r="455387" s="11" customFormat="1" ht="14.4"/>
    <row r="455388" s="11" customFormat="1" ht="14.4"/>
    <row r="455389" s="11" customFormat="1" ht="14.4"/>
    <row r="455390" s="11" customFormat="1" ht="14.4"/>
    <row r="455391" s="11" customFormat="1" ht="14.4"/>
    <row r="455392" s="11" customFormat="1" ht="14.4"/>
    <row r="455393" s="11" customFormat="1" ht="14.4"/>
    <row r="455394" s="11" customFormat="1" ht="14.4"/>
    <row r="455395" s="11" customFormat="1" ht="14.4"/>
    <row r="455396" s="11" customFormat="1" ht="14.4"/>
    <row r="455397" s="11" customFormat="1" ht="14.4"/>
    <row r="455398" s="11" customFormat="1" ht="14.4"/>
    <row r="455399" s="11" customFormat="1" ht="14.4"/>
    <row r="455400" s="11" customFormat="1" ht="14.4"/>
    <row r="455401" s="11" customFormat="1" ht="14.4"/>
    <row r="455402" s="11" customFormat="1" ht="14.4"/>
    <row r="455403" s="11" customFormat="1" ht="14.4"/>
    <row r="455404" s="11" customFormat="1" ht="14.4"/>
    <row r="455405" s="11" customFormat="1" ht="14.4"/>
    <row r="455406" s="11" customFormat="1" ht="14.4"/>
    <row r="455407" s="11" customFormat="1" ht="14.4"/>
    <row r="455408" s="11" customFormat="1" ht="14.4"/>
    <row r="455409" s="11" customFormat="1" ht="14.4"/>
    <row r="455410" s="11" customFormat="1" ht="14.4"/>
    <row r="455411" s="11" customFormat="1" ht="14.4"/>
    <row r="455412" s="11" customFormat="1" ht="14.4"/>
    <row r="455413" s="11" customFormat="1" ht="14.4"/>
    <row r="455414" s="11" customFormat="1" ht="14.4"/>
    <row r="455415" s="11" customFormat="1" ht="14.4"/>
    <row r="455416" s="11" customFormat="1" ht="14.4"/>
    <row r="455417" s="11" customFormat="1" ht="14.4"/>
    <row r="455418" s="11" customFormat="1" ht="14.4"/>
    <row r="455419" s="11" customFormat="1" ht="14.4"/>
    <row r="455420" s="11" customFormat="1" ht="14.4"/>
    <row r="455421" s="11" customFormat="1" ht="14.4"/>
    <row r="455422" s="11" customFormat="1" ht="14.4"/>
    <row r="455423" s="11" customFormat="1" ht="14.4"/>
    <row r="455424" s="11" customFormat="1" ht="14.4"/>
    <row r="455425" s="11" customFormat="1" ht="14.4"/>
    <row r="455426" s="11" customFormat="1" ht="14.4"/>
    <row r="455427" s="11" customFormat="1" ht="14.4"/>
    <row r="455428" s="11" customFormat="1" ht="14.4"/>
    <row r="455429" s="11" customFormat="1" ht="14.4"/>
    <row r="455430" s="11" customFormat="1" ht="14.4"/>
    <row r="455431" s="11" customFormat="1" ht="14.4"/>
    <row r="455432" s="11" customFormat="1" ht="14.4"/>
    <row r="455433" s="11" customFormat="1" ht="14.4"/>
    <row r="455434" s="11" customFormat="1" ht="14.4"/>
    <row r="455435" s="11" customFormat="1" ht="14.4"/>
    <row r="455436" s="11" customFormat="1" ht="14.4"/>
    <row r="455437" s="11" customFormat="1" ht="14.4"/>
    <row r="455438" s="11" customFormat="1" ht="14.4"/>
    <row r="455439" s="11" customFormat="1" ht="14.4"/>
    <row r="455440" s="11" customFormat="1" ht="14.4"/>
    <row r="455441" s="11" customFormat="1" ht="14.4"/>
    <row r="455442" s="11" customFormat="1" ht="14.4"/>
    <row r="455443" s="11" customFormat="1" ht="14.4"/>
    <row r="455444" s="11" customFormat="1" ht="14.4"/>
    <row r="455445" s="11" customFormat="1" ht="14.4"/>
    <row r="455446" s="11" customFormat="1" ht="14.4"/>
    <row r="455447" s="11" customFormat="1" ht="14.4"/>
    <row r="455448" s="11" customFormat="1" ht="14.4"/>
    <row r="455449" s="11" customFormat="1" ht="14.4"/>
    <row r="455450" s="11" customFormat="1" ht="14.4"/>
    <row r="455451" s="11" customFormat="1" ht="14.4"/>
    <row r="455452" s="11" customFormat="1" ht="14.4"/>
    <row r="455453" s="11" customFormat="1" ht="14.4"/>
    <row r="455454" s="11" customFormat="1" ht="14.4"/>
    <row r="455455" s="11" customFormat="1" ht="14.4"/>
    <row r="455456" s="11" customFormat="1" ht="14.4"/>
    <row r="455457" s="11" customFormat="1" ht="14.4"/>
    <row r="455458" s="11" customFormat="1" ht="14.4"/>
    <row r="455459" s="11" customFormat="1" ht="14.4"/>
    <row r="455460" s="11" customFormat="1" ht="14.4"/>
    <row r="455461" s="11" customFormat="1" ht="14.4"/>
    <row r="455462" s="11" customFormat="1" ht="14.4"/>
    <row r="455463" s="11" customFormat="1" ht="14.4"/>
    <row r="455464" s="11" customFormat="1" ht="14.4"/>
    <row r="455465" s="11" customFormat="1" ht="14.4"/>
    <row r="455466" s="11" customFormat="1" ht="14.4"/>
    <row r="455467" s="11" customFormat="1" ht="14.4"/>
    <row r="455468" s="11" customFormat="1" ht="14.4"/>
    <row r="455469" s="11" customFormat="1" ht="14.4"/>
    <row r="455470" s="11" customFormat="1" ht="14.4"/>
    <row r="455471" s="11" customFormat="1" ht="14.4"/>
    <row r="455472" s="11" customFormat="1" ht="14.4"/>
    <row r="455473" s="11" customFormat="1" ht="14.4"/>
    <row r="455474" s="11" customFormat="1" ht="14.4"/>
    <row r="455475" s="11" customFormat="1" ht="14.4"/>
    <row r="455476" s="11" customFormat="1" ht="14.4"/>
    <row r="455477" s="11" customFormat="1" ht="14.4"/>
    <row r="455478" s="11" customFormat="1" ht="14.4"/>
    <row r="455479" s="11" customFormat="1" ht="14.4"/>
    <row r="455480" s="11" customFormat="1" ht="14.4"/>
    <row r="455481" s="11" customFormat="1" ht="14.4"/>
    <row r="455482" s="11" customFormat="1" ht="14.4"/>
    <row r="455483" s="11" customFormat="1" ht="14.4"/>
    <row r="455484" s="11" customFormat="1" ht="14.4"/>
    <row r="455485" s="11" customFormat="1" ht="14.4"/>
    <row r="455486" s="11" customFormat="1" ht="14.4"/>
    <row r="455487" s="11" customFormat="1" ht="14.4"/>
    <row r="455488" s="11" customFormat="1" ht="14.4"/>
    <row r="455489" s="11" customFormat="1" ht="14.4"/>
    <row r="455490" s="11" customFormat="1" ht="14.4"/>
    <row r="455491" s="11" customFormat="1" ht="14.4"/>
    <row r="455492" s="11" customFormat="1" ht="14.4"/>
    <row r="455493" s="11" customFormat="1" ht="14.4"/>
    <row r="455494" s="11" customFormat="1" ht="14.4"/>
    <row r="455495" s="11" customFormat="1" ht="14.4"/>
    <row r="455496" s="11" customFormat="1" ht="14.4"/>
    <row r="455497" s="11" customFormat="1" ht="14.4"/>
    <row r="455498" s="11" customFormat="1" ht="14.4"/>
    <row r="455499" s="11" customFormat="1" ht="14.4"/>
    <row r="455500" s="11" customFormat="1" ht="14.4"/>
    <row r="455501" s="11" customFormat="1" ht="14.4"/>
    <row r="455502" s="11" customFormat="1" ht="14.4"/>
    <row r="455503" s="11" customFormat="1" ht="14.4"/>
    <row r="455504" s="11" customFormat="1" ht="14.4"/>
    <row r="455505" s="11" customFormat="1" ht="14.4"/>
    <row r="455506" s="11" customFormat="1" ht="14.4"/>
    <row r="455507" s="11" customFormat="1" ht="14.4"/>
    <row r="455508" s="11" customFormat="1" ht="14.4"/>
    <row r="455509" s="11" customFormat="1" ht="14.4"/>
    <row r="455510" s="11" customFormat="1" ht="14.4"/>
    <row r="455511" s="11" customFormat="1" ht="14.4"/>
    <row r="455512" s="11" customFormat="1" ht="14.4"/>
    <row r="455513" s="11" customFormat="1" ht="14.4"/>
    <row r="455514" s="11" customFormat="1" ht="14.4"/>
    <row r="455515" s="11" customFormat="1" ht="14.4"/>
    <row r="455516" s="11" customFormat="1" ht="14.4"/>
    <row r="455517" s="11" customFormat="1" ht="14.4"/>
    <row r="455518" s="11" customFormat="1" ht="14.4"/>
    <row r="455519" s="11" customFormat="1" ht="14.4"/>
    <row r="455520" s="11" customFormat="1" ht="14.4"/>
    <row r="455521" s="11" customFormat="1" ht="14.4"/>
    <row r="455522" s="11" customFormat="1" ht="14.4"/>
    <row r="455523" s="11" customFormat="1" ht="14.4"/>
    <row r="455524" s="11" customFormat="1" ht="14.4"/>
    <row r="455525" s="11" customFormat="1" ht="14.4"/>
    <row r="455526" s="11" customFormat="1" ht="14.4"/>
    <row r="455527" s="11" customFormat="1" ht="14.4"/>
    <row r="455528" s="11" customFormat="1" ht="14.4"/>
    <row r="455529" s="11" customFormat="1" ht="14.4"/>
    <row r="455530" s="11" customFormat="1" ht="14.4"/>
    <row r="455531" s="11" customFormat="1" ht="14.4"/>
    <row r="455532" s="11" customFormat="1" ht="14.4"/>
    <row r="455533" s="11" customFormat="1" ht="14.4"/>
    <row r="455534" s="11" customFormat="1" ht="14.4"/>
    <row r="455535" s="11" customFormat="1" ht="14.4"/>
    <row r="455536" s="11" customFormat="1" ht="14.4"/>
    <row r="455537" s="11" customFormat="1" ht="14.4"/>
    <row r="455538" s="11" customFormat="1" ht="14.4"/>
    <row r="455539" s="11" customFormat="1" ht="14.4"/>
    <row r="455540" s="11" customFormat="1" ht="14.4"/>
    <row r="455541" s="11" customFormat="1" ht="14.4"/>
    <row r="455542" s="11" customFormat="1" ht="14.4"/>
    <row r="455543" s="11" customFormat="1" ht="14.4"/>
    <row r="455544" s="11" customFormat="1" ht="14.4"/>
    <row r="455545" s="11" customFormat="1" ht="14.4"/>
    <row r="455546" s="11" customFormat="1" ht="14.4"/>
    <row r="455547" s="11" customFormat="1" ht="14.4"/>
    <row r="455548" s="11" customFormat="1" ht="14.4"/>
    <row r="455549" s="11" customFormat="1" ht="14.4"/>
    <row r="455550" s="11" customFormat="1" ht="14.4"/>
    <row r="455551" s="11" customFormat="1" ht="14.4"/>
    <row r="455552" s="11" customFormat="1" ht="14.4"/>
    <row r="455553" s="11" customFormat="1" ht="14.4"/>
    <row r="455554" s="11" customFormat="1" ht="14.4"/>
    <row r="455555" s="11" customFormat="1" ht="14.4"/>
    <row r="455556" s="11" customFormat="1" ht="14.4"/>
    <row r="455557" s="11" customFormat="1" ht="14.4"/>
    <row r="455558" s="11" customFormat="1" ht="14.4"/>
    <row r="455559" s="11" customFormat="1" ht="14.4"/>
    <row r="455560" s="11" customFormat="1" ht="14.4"/>
    <row r="455561" s="11" customFormat="1" ht="14.4"/>
    <row r="455562" s="11" customFormat="1" ht="14.4"/>
    <row r="455563" s="11" customFormat="1" ht="14.4"/>
    <row r="455564" s="11" customFormat="1" ht="14.4"/>
    <row r="455565" s="11" customFormat="1" ht="14.4"/>
    <row r="455566" s="11" customFormat="1" ht="14.4"/>
    <row r="455567" s="11" customFormat="1" ht="14.4"/>
    <row r="455568" s="11" customFormat="1" ht="14.4"/>
    <row r="455569" s="11" customFormat="1" ht="14.4"/>
    <row r="455570" s="11" customFormat="1" ht="14.4"/>
    <row r="455571" s="11" customFormat="1" ht="14.4"/>
    <row r="455572" s="11" customFormat="1" ht="14.4"/>
    <row r="455573" s="11" customFormat="1" ht="14.4"/>
    <row r="455574" s="11" customFormat="1" ht="14.4"/>
    <row r="455575" s="11" customFormat="1" ht="14.4"/>
    <row r="455576" s="11" customFormat="1" ht="14.4"/>
    <row r="455577" s="11" customFormat="1" ht="14.4"/>
    <row r="455578" s="11" customFormat="1" ht="14.4"/>
    <row r="455579" s="11" customFormat="1" ht="14.4"/>
    <row r="455580" s="11" customFormat="1" ht="14.4"/>
    <row r="455581" s="11" customFormat="1" ht="14.4"/>
    <row r="455582" s="11" customFormat="1" ht="14.4"/>
    <row r="455583" s="11" customFormat="1" ht="14.4"/>
    <row r="455584" s="11" customFormat="1" ht="14.4"/>
    <row r="455585" s="11" customFormat="1" ht="14.4"/>
    <row r="455586" s="11" customFormat="1" ht="14.4"/>
    <row r="455587" s="11" customFormat="1" ht="14.4"/>
    <row r="455588" s="11" customFormat="1" ht="14.4"/>
    <row r="455589" s="11" customFormat="1" ht="14.4"/>
    <row r="455590" s="11" customFormat="1" ht="14.4"/>
    <row r="455591" s="11" customFormat="1" ht="14.4"/>
    <row r="455592" s="11" customFormat="1" ht="14.4"/>
    <row r="455593" s="11" customFormat="1" ht="14.4"/>
    <row r="455594" s="11" customFormat="1" ht="14.4"/>
    <row r="455595" s="11" customFormat="1" ht="14.4"/>
    <row r="455596" s="11" customFormat="1" ht="14.4"/>
    <row r="455597" s="11" customFormat="1" ht="14.4"/>
    <row r="455598" s="11" customFormat="1" ht="14.4"/>
    <row r="455599" s="11" customFormat="1" ht="14.4"/>
    <row r="455600" s="11" customFormat="1" ht="14.4"/>
    <row r="455601" s="11" customFormat="1" ht="14.4"/>
    <row r="455602" s="11" customFormat="1" ht="14.4"/>
    <row r="455603" s="11" customFormat="1" ht="14.4"/>
    <row r="455604" s="11" customFormat="1" ht="14.4"/>
    <row r="455605" s="11" customFormat="1" ht="14.4"/>
    <row r="455606" s="11" customFormat="1" ht="14.4"/>
    <row r="455607" s="11" customFormat="1" ht="14.4"/>
    <row r="455608" s="11" customFormat="1" ht="14.4"/>
    <row r="455609" s="11" customFormat="1" ht="14.4"/>
    <row r="455610" s="11" customFormat="1" ht="14.4"/>
    <row r="455611" s="11" customFormat="1" ht="14.4"/>
    <row r="455612" s="11" customFormat="1" ht="14.4"/>
    <row r="455613" s="11" customFormat="1" ht="14.4"/>
    <row r="455614" s="11" customFormat="1" ht="14.4"/>
    <row r="455615" s="11" customFormat="1" ht="14.4"/>
    <row r="455616" s="11" customFormat="1" ht="14.4"/>
    <row r="455617" s="11" customFormat="1" ht="14.4"/>
    <row r="455618" s="11" customFormat="1" ht="14.4"/>
    <row r="455619" s="11" customFormat="1" ht="14.4"/>
    <row r="455620" s="11" customFormat="1" ht="14.4"/>
    <row r="455621" s="11" customFormat="1" ht="14.4"/>
    <row r="455622" s="11" customFormat="1" ht="14.4"/>
    <row r="455623" s="11" customFormat="1" ht="14.4"/>
    <row r="455624" s="11" customFormat="1" ht="14.4"/>
    <row r="455625" s="11" customFormat="1" ht="14.4"/>
    <row r="455626" s="11" customFormat="1" ht="14.4"/>
    <row r="455627" s="11" customFormat="1" ht="14.4"/>
    <row r="455628" s="11" customFormat="1" ht="14.4"/>
    <row r="455629" s="11" customFormat="1" ht="14.4"/>
    <row r="455630" s="11" customFormat="1" ht="14.4"/>
    <row r="455631" s="11" customFormat="1" ht="14.4"/>
    <row r="455632" s="11" customFormat="1" ht="14.4"/>
    <row r="455633" s="11" customFormat="1" ht="14.4"/>
    <row r="455634" s="11" customFormat="1" ht="14.4"/>
    <row r="455635" s="11" customFormat="1" ht="14.4"/>
    <row r="455636" s="11" customFormat="1" ht="14.4"/>
    <row r="455637" s="11" customFormat="1" ht="14.4"/>
    <row r="455638" s="11" customFormat="1" ht="14.4"/>
    <row r="455639" s="11" customFormat="1" ht="14.4"/>
    <row r="455640" s="11" customFormat="1" ht="14.4"/>
    <row r="455641" s="11" customFormat="1" ht="14.4"/>
    <row r="455642" s="11" customFormat="1" ht="14.4"/>
    <row r="455643" s="11" customFormat="1" ht="14.4"/>
    <row r="455644" s="11" customFormat="1" ht="14.4"/>
    <row r="455645" s="11" customFormat="1" ht="14.4"/>
    <row r="455646" s="11" customFormat="1" ht="14.4"/>
    <row r="455647" s="11" customFormat="1" ht="14.4"/>
    <row r="455648" s="11" customFormat="1" ht="14.4"/>
    <row r="455649" s="11" customFormat="1" ht="14.4"/>
    <row r="455650" s="11" customFormat="1" ht="14.4"/>
    <row r="455651" s="11" customFormat="1" ht="14.4"/>
    <row r="455652" s="11" customFormat="1" ht="14.4"/>
    <row r="455653" s="11" customFormat="1" ht="14.4"/>
    <row r="455654" s="11" customFormat="1" ht="14.4"/>
    <row r="455655" s="11" customFormat="1" ht="14.4"/>
    <row r="455656" s="11" customFormat="1" ht="14.4"/>
    <row r="455657" s="11" customFormat="1" ht="14.4"/>
    <row r="455658" s="11" customFormat="1" ht="14.4"/>
    <row r="455659" s="11" customFormat="1" ht="14.4"/>
    <row r="455660" s="11" customFormat="1" ht="14.4"/>
    <row r="455661" s="11" customFormat="1" ht="14.4"/>
    <row r="455662" s="11" customFormat="1" ht="14.4"/>
    <row r="455663" s="11" customFormat="1" ht="14.4"/>
    <row r="455664" s="11" customFormat="1" ht="14.4"/>
    <row r="455665" s="11" customFormat="1" ht="14.4"/>
    <row r="455666" s="11" customFormat="1" ht="14.4"/>
    <row r="455667" s="11" customFormat="1" ht="14.4"/>
    <row r="455668" s="11" customFormat="1" ht="14.4"/>
    <row r="455669" s="11" customFormat="1" ht="14.4"/>
    <row r="455670" s="11" customFormat="1" ht="14.4"/>
    <row r="455671" s="11" customFormat="1" ht="14.4"/>
    <row r="455672" s="11" customFormat="1" ht="14.4"/>
    <row r="455673" s="11" customFormat="1" ht="14.4"/>
    <row r="455674" s="11" customFormat="1" ht="14.4"/>
    <row r="455675" s="11" customFormat="1" ht="14.4"/>
    <row r="455676" s="11" customFormat="1" ht="14.4"/>
    <row r="455677" s="11" customFormat="1" ht="14.4"/>
    <row r="455678" s="11" customFormat="1" ht="14.4"/>
    <row r="455679" s="11" customFormat="1" ht="14.4"/>
    <row r="455680" s="11" customFormat="1" ht="14.4"/>
    <row r="455681" s="11" customFormat="1" ht="14.4"/>
    <row r="455682" s="11" customFormat="1" ht="14.4"/>
    <row r="455683" s="11" customFormat="1" ht="14.4"/>
    <row r="455684" s="11" customFormat="1" ht="14.4"/>
    <row r="455685" s="11" customFormat="1" ht="14.4"/>
    <row r="455686" s="11" customFormat="1" ht="14.4"/>
    <row r="455687" s="11" customFormat="1" ht="14.4"/>
    <row r="455688" s="11" customFormat="1" ht="14.4"/>
    <row r="455689" s="11" customFormat="1" ht="14.4"/>
    <row r="455690" s="11" customFormat="1" ht="14.4"/>
    <row r="455691" s="11" customFormat="1" ht="14.4"/>
    <row r="455692" s="11" customFormat="1" ht="14.4"/>
    <row r="455693" s="11" customFormat="1" ht="14.4"/>
    <row r="455694" s="11" customFormat="1" ht="14.4"/>
    <row r="455695" s="11" customFormat="1" ht="14.4"/>
    <row r="455696" s="11" customFormat="1" ht="14.4"/>
    <row r="455697" s="11" customFormat="1" ht="14.4"/>
    <row r="455698" s="11" customFormat="1" ht="14.4"/>
    <row r="455699" s="11" customFormat="1" ht="14.4"/>
    <row r="455700" s="11" customFormat="1" ht="14.4"/>
    <row r="455701" s="11" customFormat="1" ht="14.4"/>
    <row r="455702" s="11" customFormat="1" ht="14.4"/>
    <row r="455703" s="11" customFormat="1" ht="14.4"/>
    <row r="455704" s="11" customFormat="1" ht="14.4"/>
    <row r="455705" s="11" customFormat="1" ht="14.4"/>
    <row r="455706" s="11" customFormat="1" ht="14.4"/>
    <row r="455707" s="11" customFormat="1" ht="14.4"/>
    <row r="455708" s="11" customFormat="1" ht="14.4"/>
    <row r="455709" s="11" customFormat="1" ht="14.4"/>
    <row r="455710" s="11" customFormat="1" ht="14.4"/>
    <row r="455711" s="11" customFormat="1" ht="14.4"/>
    <row r="455712" s="11" customFormat="1" ht="14.4"/>
    <row r="455713" s="11" customFormat="1" ht="14.4"/>
    <row r="455714" s="11" customFormat="1" ht="14.4"/>
    <row r="455715" s="11" customFormat="1" ht="14.4"/>
    <row r="455716" s="11" customFormat="1" ht="14.4"/>
    <row r="455717" s="11" customFormat="1" ht="14.4"/>
    <row r="455718" s="11" customFormat="1" ht="14.4"/>
    <row r="455719" s="11" customFormat="1" ht="14.4"/>
    <row r="455720" s="11" customFormat="1" ht="14.4"/>
    <row r="455721" s="11" customFormat="1" ht="14.4"/>
    <row r="455722" s="11" customFormat="1" ht="14.4"/>
    <row r="455723" s="11" customFormat="1" ht="14.4"/>
    <row r="455724" s="11" customFormat="1" ht="14.4"/>
    <row r="455725" s="11" customFormat="1" ht="14.4"/>
    <row r="455726" s="11" customFormat="1" ht="14.4"/>
    <row r="455727" s="11" customFormat="1" ht="14.4"/>
    <row r="455728" s="11" customFormat="1" ht="14.4"/>
    <row r="455729" s="11" customFormat="1" ht="14.4"/>
    <row r="455730" s="11" customFormat="1" ht="14.4"/>
    <row r="455731" s="11" customFormat="1" ht="14.4"/>
    <row r="455732" s="11" customFormat="1" ht="14.4"/>
    <row r="455733" s="11" customFormat="1" ht="14.4"/>
    <row r="455734" s="11" customFormat="1" ht="14.4"/>
    <row r="455735" s="11" customFormat="1" ht="14.4"/>
    <row r="455736" s="11" customFormat="1" ht="14.4"/>
    <row r="455737" s="11" customFormat="1" ht="14.4"/>
    <row r="455738" s="11" customFormat="1" ht="14.4"/>
    <row r="455739" s="11" customFormat="1" ht="14.4"/>
    <row r="455740" s="11" customFormat="1" ht="14.4"/>
    <row r="455741" s="11" customFormat="1" ht="14.4"/>
    <row r="455742" s="11" customFormat="1" ht="14.4"/>
    <row r="455743" s="11" customFormat="1" ht="14.4"/>
    <row r="455744" s="11" customFormat="1" ht="14.4"/>
    <row r="455745" s="11" customFormat="1" ht="14.4"/>
    <row r="455746" s="11" customFormat="1" ht="14.4"/>
    <row r="455747" s="11" customFormat="1" ht="14.4"/>
    <row r="455748" s="11" customFormat="1" ht="14.4"/>
    <row r="455749" s="11" customFormat="1" ht="14.4"/>
    <row r="455750" s="11" customFormat="1" ht="14.4"/>
    <row r="455751" s="11" customFormat="1" ht="14.4"/>
    <row r="455752" s="11" customFormat="1" ht="14.4"/>
    <row r="455753" s="11" customFormat="1" ht="14.4"/>
    <row r="455754" s="11" customFormat="1" ht="14.4"/>
    <row r="455755" s="11" customFormat="1" ht="14.4"/>
    <row r="455756" s="11" customFormat="1" ht="14.4"/>
    <row r="455757" s="11" customFormat="1" ht="14.4"/>
    <row r="455758" s="11" customFormat="1" ht="14.4"/>
    <row r="455759" s="11" customFormat="1" ht="14.4"/>
    <row r="455760" s="11" customFormat="1" ht="14.4"/>
    <row r="455761" s="11" customFormat="1" ht="14.4"/>
    <row r="455762" s="11" customFormat="1" ht="14.4"/>
    <row r="455763" s="11" customFormat="1" ht="14.4"/>
    <row r="455764" s="11" customFormat="1" ht="14.4"/>
    <row r="455765" s="11" customFormat="1" ht="14.4"/>
    <row r="455766" s="11" customFormat="1" ht="14.4"/>
    <row r="455767" s="11" customFormat="1" ht="14.4"/>
    <row r="455768" s="11" customFormat="1" ht="14.4"/>
    <row r="455769" s="11" customFormat="1" ht="14.4"/>
    <row r="455770" s="11" customFormat="1" ht="14.4"/>
    <row r="455771" s="11" customFormat="1" ht="14.4"/>
    <row r="455772" s="11" customFormat="1" ht="14.4"/>
    <row r="455773" s="11" customFormat="1" ht="14.4"/>
    <row r="455774" s="11" customFormat="1" ht="14.4"/>
    <row r="455775" s="11" customFormat="1" ht="14.4"/>
    <row r="455776" s="11" customFormat="1" ht="14.4"/>
    <row r="455777" s="11" customFormat="1" ht="14.4"/>
    <row r="455778" s="11" customFormat="1" ht="14.4"/>
    <row r="455779" s="11" customFormat="1" ht="14.4"/>
    <row r="455780" s="11" customFormat="1" ht="14.4"/>
    <row r="455781" s="11" customFormat="1" ht="14.4"/>
    <row r="455782" s="11" customFormat="1" ht="14.4"/>
    <row r="455783" s="11" customFormat="1" ht="14.4"/>
    <row r="455784" s="11" customFormat="1" ht="14.4"/>
    <row r="455785" s="11" customFormat="1" ht="14.4"/>
    <row r="455786" s="11" customFormat="1" ht="14.4"/>
    <row r="455787" s="11" customFormat="1" ht="14.4"/>
    <row r="455788" s="11" customFormat="1" ht="14.4"/>
    <row r="455789" s="11" customFormat="1" ht="14.4"/>
    <row r="455790" s="11" customFormat="1" ht="14.4"/>
    <row r="455791" s="11" customFormat="1" ht="14.4"/>
    <row r="455792" s="11" customFormat="1" ht="14.4"/>
    <row r="455793" s="11" customFormat="1" ht="14.4"/>
    <row r="455794" s="11" customFormat="1" ht="14.4"/>
    <row r="455795" s="11" customFormat="1" ht="14.4"/>
    <row r="455796" s="11" customFormat="1" ht="14.4"/>
    <row r="455797" s="11" customFormat="1" ht="14.4"/>
    <row r="455798" s="11" customFormat="1" ht="14.4"/>
    <row r="455799" s="11" customFormat="1" ht="14.4"/>
    <row r="455800" s="11" customFormat="1" ht="14.4"/>
    <row r="455801" s="11" customFormat="1" ht="14.4"/>
    <row r="455802" s="11" customFormat="1" ht="14.4"/>
    <row r="455803" s="11" customFormat="1" ht="14.4"/>
    <row r="455804" s="11" customFormat="1" ht="14.4"/>
    <row r="455805" s="11" customFormat="1" ht="14.4"/>
    <row r="455806" s="11" customFormat="1" ht="14.4"/>
    <row r="455807" s="11" customFormat="1" ht="14.4"/>
    <row r="455808" s="11" customFormat="1" ht="14.4"/>
    <row r="455809" s="11" customFormat="1" ht="14.4"/>
    <row r="455810" s="11" customFormat="1" ht="14.4"/>
    <row r="455811" s="11" customFormat="1" ht="14.4"/>
    <row r="455812" s="11" customFormat="1" ht="14.4"/>
    <row r="455813" s="11" customFormat="1" ht="14.4"/>
    <row r="455814" s="11" customFormat="1" ht="14.4"/>
    <row r="455815" s="11" customFormat="1" ht="14.4"/>
    <row r="455816" s="11" customFormat="1" ht="14.4"/>
    <row r="455817" s="11" customFormat="1" ht="14.4"/>
    <row r="455818" s="11" customFormat="1" ht="14.4"/>
    <row r="455819" s="11" customFormat="1" ht="14.4"/>
    <row r="455820" s="11" customFormat="1" ht="14.4"/>
    <row r="455821" s="11" customFormat="1" ht="14.4"/>
    <row r="455822" s="11" customFormat="1" ht="14.4"/>
    <row r="455823" s="11" customFormat="1" ht="14.4"/>
    <row r="455824" s="11" customFormat="1" ht="14.4"/>
    <row r="455825" s="11" customFormat="1" ht="14.4"/>
    <row r="455826" s="11" customFormat="1" ht="14.4"/>
    <row r="455827" s="11" customFormat="1" ht="14.4"/>
    <row r="455828" s="11" customFormat="1" ht="14.4"/>
    <row r="455829" s="11" customFormat="1" ht="14.4"/>
    <row r="455830" s="11" customFormat="1" ht="14.4"/>
    <row r="455831" s="11" customFormat="1" ht="14.4"/>
    <row r="455832" s="11" customFormat="1" ht="14.4"/>
    <row r="455833" s="11" customFormat="1" ht="14.4"/>
    <row r="455834" s="11" customFormat="1" ht="14.4"/>
    <row r="455835" s="11" customFormat="1" ht="14.4"/>
    <row r="455836" s="11" customFormat="1" ht="14.4"/>
    <row r="455837" s="11" customFormat="1" ht="14.4"/>
    <row r="455838" s="11" customFormat="1" ht="14.4"/>
    <row r="455839" s="11" customFormat="1" ht="14.4"/>
    <row r="455840" s="11" customFormat="1" ht="14.4"/>
    <row r="455841" s="11" customFormat="1" ht="14.4"/>
    <row r="455842" s="11" customFormat="1" ht="14.4"/>
    <row r="455843" s="11" customFormat="1" ht="14.4"/>
    <row r="455844" s="11" customFormat="1" ht="14.4"/>
    <row r="455845" s="11" customFormat="1" ht="14.4"/>
    <row r="455846" s="11" customFormat="1" ht="14.4"/>
    <row r="455847" s="11" customFormat="1" ht="14.4"/>
    <row r="455848" s="11" customFormat="1" ht="14.4"/>
    <row r="455849" s="11" customFormat="1" ht="14.4"/>
    <row r="455850" s="11" customFormat="1" ht="14.4"/>
    <row r="455851" s="11" customFormat="1" ht="14.4"/>
    <row r="455852" s="11" customFormat="1" ht="14.4"/>
    <row r="455853" s="11" customFormat="1" ht="14.4"/>
    <row r="455854" s="11" customFormat="1" ht="14.4"/>
    <row r="455855" s="11" customFormat="1" ht="14.4"/>
    <row r="455856" s="11" customFormat="1" ht="14.4"/>
    <row r="455857" s="11" customFormat="1" ht="14.4"/>
    <row r="455858" s="11" customFormat="1" ht="14.4"/>
    <row r="455859" s="11" customFormat="1" ht="14.4"/>
    <row r="455860" s="11" customFormat="1" ht="14.4"/>
    <row r="455861" s="11" customFormat="1" ht="14.4"/>
    <row r="455862" s="11" customFormat="1" ht="14.4"/>
    <row r="455863" s="11" customFormat="1" ht="14.4"/>
    <row r="455864" s="11" customFormat="1" ht="14.4"/>
    <row r="455865" s="11" customFormat="1" ht="14.4"/>
    <row r="455866" s="11" customFormat="1" ht="14.4"/>
    <row r="455867" s="11" customFormat="1" ht="14.4"/>
    <row r="455868" s="11" customFormat="1" ht="14.4"/>
    <row r="455869" s="11" customFormat="1" ht="14.4"/>
    <row r="455870" s="11" customFormat="1" ht="14.4"/>
    <row r="455871" s="11" customFormat="1" ht="14.4"/>
    <row r="455872" s="11" customFormat="1" ht="14.4"/>
    <row r="455873" s="11" customFormat="1" ht="14.4"/>
    <row r="455874" s="11" customFormat="1" ht="14.4"/>
    <row r="455875" s="11" customFormat="1" ht="14.4"/>
    <row r="455876" s="11" customFormat="1" ht="14.4"/>
    <row r="455877" s="11" customFormat="1" ht="14.4"/>
    <row r="455878" s="11" customFormat="1" ht="14.4"/>
    <row r="455879" s="11" customFormat="1" ht="14.4"/>
    <row r="455880" s="11" customFormat="1" ht="14.4"/>
    <row r="455881" s="11" customFormat="1" ht="14.4"/>
    <row r="455882" s="11" customFormat="1" ht="14.4"/>
    <row r="455883" s="11" customFormat="1" ht="14.4"/>
    <row r="455884" s="11" customFormat="1" ht="14.4"/>
    <row r="455885" s="11" customFormat="1" ht="14.4"/>
    <row r="455886" s="11" customFormat="1" ht="14.4"/>
    <row r="455887" s="11" customFormat="1" ht="14.4"/>
    <row r="455888" s="11" customFormat="1" ht="14.4"/>
    <row r="455889" s="11" customFormat="1" ht="14.4"/>
    <row r="455890" s="11" customFormat="1" ht="14.4"/>
    <row r="455891" s="11" customFormat="1" ht="14.4"/>
    <row r="455892" s="11" customFormat="1" ht="14.4"/>
    <row r="455893" s="11" customFormat="1" ht="14.4"/>
    <row r="455894" s="11" customFormat="1" ht="14.4"/>
    <row r="455895" s="11" customFormat="1" ht="14.4"/>
    <row r="455896" s="11" customFormat="1" ht="14.4"/>
    <row r="455897" s="11" customFormat="1" ht="14.4"/>
    <row r="455898" s="11" customFormat="1" ht="14.4"/>
    <row r="455899" s="11" customFormat="1" ht="14.4"/>
    <row r="455900" s="11" customFormat="1" ht="14.4"/>
    <row r="455901" s="11" customFormat="1" ht="14.4"/>
    <row r="455902" s="11" customFormat="1" ht="14.4"/>
    <row r="455903" s="11" customFormat="1" ht="14.4"/>
    <row r="455904" s="11" customFormat="1" ht="14.4"/>
    <row r="455905" s="11" customFormat="1" ht="14.4"/>
    <row r="455906" s="11" customFormat="1" ht="14.4"/>
    <row r="455907" s="11" customFormat="1" ht="14.4"/>
    <row r="455908" s="11" customFormat="1" ht="14.4"/>
    <row r="455909" s="11" customFormat="1" ht="14.4"/>
    <row r="455910" s="11" customFormat="1" ht="14.4"/>
    <row r="455911" s="11" customFormat="1" ht="14.4"/>
    <row r="455912" s="11" customFormat="1" ht="14.4"/>
    <row r="455913" s="11" customFormat="1" ht="14.4"/>
    <row r="455914" s="11" customFormat="1" ht="14.4"/>
    <row r="455915" s="11" customFormat="1" ht="14.4"/>
    <row r="455916" s="11" customFormat="1" ht="14.4"/>
    <row r="455917" s="11" customFormat="1" ht="14.4"/>
    <row r="455918" s="11" customFormat="1" ht="14.4"/>
    <row r="455919" s="11" customFormat="1" ht="14.4"/>
    <row r="455920" s="11" customFormat="1" ht="14.4"/>
    <row r="455921" s="11" customFormat="1" ht="14.4"/>
    <row r="455922" s="11" customFormat="1" ht="14.4"/>
    <row r="455923" s="11" customFormat="1" ht="14.4"/>
    <row r="455924" s="11" customFormat="1" ht="14.4"/>
    <row r="455925" s="11" customFormat="1" ht="14.4"/>
    <row r="455926" s="11" customFormat="1" ht="14.4"/>
    <row r="455927" s="11" customFormat="1" ht="14.4"/>
    <row r="455928" s="11" customFormat="1" ht="14.4"/>
    <row r="455929" s="11" customFormat="1" ht="14.4"/>
    <row r="455930" s="11" customFormat="1" ht="14.4"/>
    <row r="455931" s="11" customFormat="1" ht="14.4"/>
    <row r="455932" s="11" customFormat="1" ht="14.4"/>
    <row r="455933" s="11" customFormat="1" ht="14.4"/>
    <row r="455934" s="11" customFormat="1" ht="14.4"/>
    <row r="455935" s="11" customFormat="1" ht="14.4"/>
    <row r="455936" s="11" customFormat="1" ht="14.4"/>
    <row r="455937" s="11" customFormat="1" ht="14.4"/>
    <row r="455938" s="11" customFormat="1" ht="14.4"/>
    <row r="455939" s="11" customFormat="1" ht="14.4"/>
    <row r="455940" s="11" customFormat="1" ht="14.4"/>
    <row r="455941" s="11" customFormat="1" ht="14.4"/>
    <row r="455942" s="11" customFormat="1" ht="14.4"/>
    <row r="455943" s="11" customFormat="1" ht="14.4"/>
    <row r="455944" s="11" customFormat="1" ht="14.4"/>
    <row r="455945" s="11" customFormat="1" ht="14.4"/>
    <row r="455946" s="11" customFormat="1" ht="14.4"/>
    <row r="455947" s="11" customFormat="1" ht="14.4"/>
    <row r="455948" s="11" customFormat="1" ht="14.4"/>
    <row r="455949" s="11" customFormat="1" ht="14.4"/>
    <row r="455950" s="11" customFormat="1" ht="14.4"/>
    <row r="455951" s="11" customFormat="1" ht="14.4"/>
    <row r="455952" s="11" customFormat="1" ht="14.4"/>
    <row r="455953" s="11" customFormat="1" ht="14.4"/>
    <row r="455954" s="11" customFormat="1" ht="14.4"/>
    <row r="455955" s="11" customFormat="1" ht="14.4"/>
    <row r="455956" s="11" customFormat="1" ht="14.4"/>
    <row r="455957" s="11" customFormat="1" ht="14.4"/>
    <row r="455958" s="11" customFormat="1" ht="14.4"/>
    <row r="455959" s="11" customFormat="1" ht="14.4"/>
    <row r="455960" s="11" customFormat="1" ht="14.4"/>
    <row r="455961" s="11" customFormat="1" ht="14.4"/>
    <row r="455962" s="11" customFormat="1" ht="14.4"/>
    <row r="455963" s="11" customFormat="1" ht="14.4"/>
    <row r="455964" s="11" customFormat="1" ht="14.4"/>
    <row r="455965" s="11" customFormat="1" ht="14.4"/>
    <row r="455966" s="11" customFormat="1" ht="14.4"/>
    <row r="455967" s="11" customFormat="1" ht="14.4"/>
    <row r="455968" s="11" customFormat="1" ht="14.4"/>
    <row r="455969" s="11" customFormat="1" ht="14.4"/>
    <row r="455970" s="11" customFormat="1" ht="14.4"/>
    <row r="455971" s="11" customFormat="1" ht="14.4"/>
    <row r="455972" s="11" customFormat="1" ht="14.4"/>
    <row r="455973" s="11" customFormat="1" ht="14.4"/>
    <row r="455974" s="11" customFormat="1" ht="14.4"/>
    <row r="455975" s="11" customFormat="1" ht="14.4"/>
    <row r="455976" s="11" customFormat="1" ht="14.4"/>
    <row r="455977" s="11" customFormat="1" ht="14.4"/>
    <row r="455978" s="11" customFormat="1" ht="14.4"/>
    <row r="455979" s="11" customFormat="1" ht="14.4"/>
    <row r="455980" s="11" customFormat="1" ht="14.4"/>
    <row r="455981" s="11" customFormat="1" ht="14.4"/>
    <row r="455982" s="11" customFormat="1" ht="14.4"/>
    <row r="455983" s="11" customFormat="1" ht="14.4"/>
    <row r="455984" s="11" customFormat="1" ht="14.4"/>
    <row r="455985" s="11" customFormat="1" ht="14.4"/>
    <row r="455986" s="11" customFormat="1" ht="14.4"/>
    <row r="455987" s="11" customFormat="1" ht="14.4"/>
    <row r="455988" s="11" customFormat="1" ht="14.4"/>
    <row r="455989" s="11" customFormat="1" ht="14.4"/>
    <row r="455990" s="11" customFormat="1" ht="14.4"/>
    <row r="455991" s="11" customFormat="1" ht="14.4"/>
    <row r="455992" s="11" customFormat="1" ht="14.4"/>
    <row r="455993" s="11" customFormat="1" ht="14.4"/>
    <row r="455994" s="11" customFormat="1" ht="14.4"/>
    <row r="455995" s="11" customFormat="1" ht="14.4"/>
    <row r="455996" s="11" customFormat="1" ht="14.4"/>
    <row r="455997" s="11" customFormat="1" ht="14.4"/>
    <row r="455998" s="11" customFormat="1" ht="14.4"/>
    <row r="455999" s="11" customFormat="1" ht="14.4"/>
    <row r="456000" s="11" customFormat="1" ht="14.4"/>
    <row r="456001" s="11" customFormat="1" ht="14.4"/>
    <row r="456002" s="11" customFormat="1" ht="14.4"/>
    <row r="456003" s="11" customFormat="1" ht="14.4"/>
    <row r="456004" s="11" customFormat="1" ht="14.4"/>
    <row r="456005" s="11" customFormat="1" ht="14.4"/>
    <row r="456006" s="11" customFormat="1" ht="14.4"/>
    <row r="456007" s="11" customFormat="1" ht="14.4"/>
    <row r="456008" s="11" customFormat="1" ht="14.4"/>
    <row r="456009" s="11" customFormat="1" ht="14.4"/>
    <row r="456010" s="11" customFormat="1" ht="14.4"/>
    <row r="456011" s="11" customFormat="1" ht="14.4"/>
    <row r="456012" s="11" customFormat="1" ht="14.4"/>
    <row r="456013" s="11" customFormat="1" ht="14.4"/>
    <row r="456014" s="11" customFormat="1" ht="14.4"/>
    <row r="456015" s="11" customFormat="1" ht="14.4"/>
    <row r="456016" s="11" customFormat="1" ht="14.4"/>
    <row r="456017" s="11" customFormat="1" ht="14.4"/>
    <row r="456018" s="11" customFormat="1" ht="14.4"/>
    <row r="456019" s="11" customFormat="1" ht="14.4"/>
    <row r="456020" s="11" customFormat="1" ht="14.4"/>
    <row r="456021" s="11" customFormat="1" ht="14.4"/>
    <row r="456022" s="11" customFormat="1" ht="14.4"/>
    <row r="456023" s="11" customFormat="1" ht="14.4"/>
    <row r="456024" s="11" customFormat="1" ht="14.4"/>
    <row r="456025" s="11" customFormat="1" ht="14.4"/>
    <row r="456026" s="11" customFormat="1" ht="14.4"/>
    <row r="456027" s="11" customFormat="1" ht="14.4"/>
    <row r="456028" s="11" customFormat="1" ht="14.4"/>
    <row r="456029" s="11" customFormat="1" ht="14.4"/>
    <row r="456030" s="11" customFormat="1" ht="14.4"/>
    <row r="456031" s="11" customFormat="1" ht="14.4"/>
    <row r="456032" s="11" customFormat="1" ht="14.4"/>
    <row r="456033" s="11" customFormat="1" ht="14.4"/>
    <row r="456034" s="11" customFormat="1" ht="14.4"/>
    <row r="456035" s="11" customFormat="1" ht="14.4"/>
    <row r="456036" s="11" customFormat="1" ht="14.4"/>
    <row r="456037" s="11" customFormat="1" ht="14.4"/>
    <row r="456038" s="11" customFormat="1" ht="14.4"/>
    <row r="456039" s="11" customFormat="1" ht="14.4"/>
    <row r="456040" s="11" customFormat="1" ht="14.4"/>
    <row r="456041" s="11" customFormat="1" ht="14.4"/>
    <row r="456042" s="11" customFormat="1" ht="14.4"/>
    <row r="456043" s="11" customFormat="1" ht="14.4"/>
    <row r="456044" s="11" customFormat="1" ht="14.4"/>
    <row r="456045" s="11" customFormat="1" ht="14.4"/>
    <row r="456046" s="11" customFormat="1" ht="14.4"/>
    <row r="456047" s="11" customFormat="1" ht="14.4"/>
    <row r="456048" s="11" customFormat="1" ht="14.4"/>
    <row r="456049" s="11" customFormat="1" ht="14.4"/>
    <row r="456050" s="11" customFormat="1" ht="14.4"/>
    <row r="456051" s="11" customFormat="1" ht="14.4"/>
    <row r="456052" s="11" customFormat="1" ht="14.4"/>
    <row r="456053" s="11" customFormat="1" ht="14.4"/>
    <row r="456054" s="11" customFormat="1" ht="14.4"/>
    <row r="456055" s="11" customFormat="1" ht="14.4"/>
    <row r="456056" s="11" customFormat="1" ht="14.4"/>
    <row r="456057" s="11" customFormat="1" ht="14.4"/>
    <row r="456058" s="11" customFormat="1" ht="14.4"/>
    <row r="456059" s="11" customFormat="1" ht="14.4"/>
    <row r="456060" s="11" customFormat="1" ht="14.4"/>
    <row r="456061" s="11" customFormat="1" ht="14.4"/>
    <row r="456062" s="11" customFormat="1" ht="14.4"/>
    <row r="456063" s="11" customFormat="1" ht="14.4"/>
    <row r="456064" s="11" customFormat="1" ht="14.4"/>
    <row r="456065" s="11" customFormat="1" ht="14.4"/>
    <row r="456066" s="11" customFormat="1" ht="14.4"/>
    <row r="456067" s="11" customFormat="1" ht="14.4"/>
    <row r="456068" s="11" customFormat="1" ht="14.4"/>
    <row r="456069" s="11" customFormat="1" ht="14.4"/>
    <row r="456070" s="11" customFormat="1" ht="14.4"/>
    <row r="456071" s="11" customFormat="1" ht="14.4"/>
    <row r="456072" s="11" customFormat="1" ht="14.4"/>
    <row r="456073" s="11" customFormat="1" ht="14.4"/>
    <row r="456074" s="11" customFormat="1" ht="14.4"/>
    <row r="456075" s="11" customFormat="1" ht="14.4"/>
    <row r="456076" s="11" customFormat="1" ht="14.4"/>
    <row r="456077" s="11" customFormat="1" ht="14.4"/>
    <row r="456078" s="11" customFormat="1" ht="14.4"/>
    <row r="456079" s="11" customFormat="1" ht="14.4"/>
    <row r="456080" s="11" customFormat="1" ht="14.4"/>
    <row r="456081" s="11" customFormat="1" ht="14.4"/>
    <row r="456082" s="11" customFormat="1" ht="14.4"/>
    <row r="456083" s="11" customFormat="1" ht="14.4"/>
    <row r="456084" s="11" customFormat="1" ht="14.4"/>
    <row r="456085" s="11" customFormat="1" ht="14.4"/>
    <row r="456086" s="11" customFormat="1" ht="14.4"/>
    <row r="456087" s="11" customFormat="1" ht="14.4"/>
    <row r="456088" s="11" customFormat="1" ht="14.4"/>
    <row r="456089" s="11" customFormat="1" ht="14.4"/>
    <row r="456090" s="11" customFormat="1" ht="14.4"/>
    <row r="456091" s="11" customFormat="1" ht="14.4"/>
    <row r="456092" s="11" customFormat="1" ht="14.4"/>
    <row r="456093" s="11" customFormat="1" ht="14.4"/>
    <row r="456094" s="11" customFormat="1" ht="14.4"/>
    <row r="456095" s="11" customFormat="1" ht="14.4"/>
    <row r="456096" s="11" customFormat="1" ht="14.4"/>
    <row r="456097" s="11" customFormat="1" ht="14.4"/>
    <row r="456098" s="11" customFormat="1" ht="14.4"/>
    <row r="456099" s="11" customFormat="1" ht="14.4"/>
    <row r="456100" s="11" customFormat="1" ht="14.4"/>
    <row r="456101" s="11" customFormat="1" ht="14.4"/>
    <row r="456102" s="11" customFormat="1" ht="14.4"/>
    <row r="456103" s="11" customFormat="1" ht="14.4"/>
    <row r="456104" s="11" customFormat="1" ht="14.4"/>
    <row r="456105" s="11" customFormat="1" ht="14.4"/>
    <row r="456106" s="11" customFormat="1" ht="14.4"/>
    <row r="456107" s="11" customFormat="1" ht="14.4"/>
    <row r="456108" s="11" customFormat="1" ht="14.4"/>
    <row r="456109" s="11" customFormat="1" ht="14.4"/>
    <row r="456110" s="11" customFormat="1" ht="14.4"/>
    <row r="456111" s="11" customFormat="1" ht="14.4"/>
    <row r="456112" s="11" customFormat="1" ht="14.4"/>
    <row r="456113" s="11" customFormat="1" ht="14.4"/>
    <row r="456114" s="11" customFormat="1" ht="14.4"/>
    <row r="456115" s="11" customFormat="1" ht="14.4"/>
    <row r="456116" s="11" customFormat="1" ht="14.4"/>
    <row r="456117" s="11" customFormat="1" ht="14.4"/>
    <row r="456118" s="11" customFormat="1" ht="14.4"/>
    <row r="456119" s="11" customFormat="1" ht="14.4"/>
    <row r="456120" s="11" customFormat="1" ht="14.4"/>
    <row r="456121" s="11" customFormat="1" ht="14.4"/>
    <row r="456122" s="11" customFormat="1" ht="14.4"/>
    <row r="456123" s="11" customFormat="1" ht="14.4"/>
    <row r="456124" s="11" customFormat="1" ht="14.4"/>
    <row r="456125" s="11" customFormat="1" ht="14.4"/>
    <row r="456126" s="11" customFormat="1" ht="14.4"/>
    <row r="456127" s="11" customFormat="1" ht="14.4"/>
    <row r="456128" s="11" customFormat="1" ht="14.4"/>
    <row r="456129" s="11" customFormat="1" ht="14.4"/>
    <row r="456130" s="11" customFormat="1" ht="14.4"/>
    <row r="456131" s="11" customFormat="1" ht="14.4"/>
    <row r="456132" s="11" customFormat="1" ht="14.4"/>
    <row r="456133" s="11" customFormat="1" ht="14.4"/>
    <row r="456134" s="11" customFormat="1" ht="14.4"/>
    <row r="456135" s="11" customFormat="1" ht="14.4"/>
    <row r="456136" s="11" customFormat="1" ht="14.4"/>
    <row r="456137" s="11" customFormat="1" ht="14.4"/>
    <row r="456138" s="11" customFormat="1" ht="14.4"/>
    <row r="456139" s="11" customFormat="1" ht="14.4"/>
    <row r="456140" s="11" customFormat="1" ht="14.4"/>
    <row r="456141" s="11" customFormat="1" ht="14.4"/>
    <row r="456142" s="11" customFormat="1" ht="14.4"/>
    <row r="456143" s="11" customFormat="1" ht="14.4"/>
    <row r="456144" s="11" customFormat="1" ht="14.4"/>
    <row r="456145" s="11" customFormat="1" ht="14.4"/>
    <row r="456146" s="11" customFormat="1" ht="14.4"/>
    <row r="456147" s="11" customFormat="1" ht="14.4"/>
    <row r="456148" s="11" customFormat="1" ht="14.4"/>
    <row r="456149" s="11" customFormat="1" ht="14.4"/>
    <row r="456150" s="11" customFormat="1" ht="14.4"/>
    <row r="456151" s="11" customFormat="1" ht="14.4"/>
    <row r="456152" s="11" customFormat="1" ht="14.4"/>
    <row r="456153" s="11" customFormat="1" ht="14.4"/>
    <row r="456154" s="11" customFormat="1" ht="14.4"/>
    <row r="456155" s="11" customFormat="1" ht="14.4"/>
    <row r="456156" s="11" customFormat="1" ht="14.4"/>
    <row r="456157" s="11" customFormat="1" ht="14.4"/>
    <row r="456158" s="11" customFormat="1" ht="14.4"/>
    <row r="456159" s="11" customFormat="1" ht="14.4"/>
    <row r="456160" s="11" customFormat="1" ht="14.4"/>
    <row r="456161" s="11" customFormat="1" ht="14.4"/>
    <row r="456162" s="11" customFormat="1" ht="14.4"/>
    <row r="456163" s="11" customFormat="1" ht="14.4"/>
    <row r="456164" s="11" customFormat="1" ht="14.4"/>
    <row r="456165" s="11" customFormat="1" ht="14.4"/>
    <row r="456166" s="11" customFormat="1" ht="14.4"/>
    <row r="456167" s="11" customFormat="1" ht="14.4"/>
    <row r="456168" s="11" customFormat="1" ht="14.4"/>
    <row r="456169" s="11" customFormat="1" ht="14.4"/>
    <row r="456170" s="11" customFormat="1" ht="14.4"/>
    <row r="456171" s="11" customFormat="1" ht="14.4"/>
    <row r="456172" s="11" customFormat="1" ht="14.4"/>
    <row r="456173" s="11" customFormat="1" ht="14.4"/>
    <row r="456174" s="11" customFormat="1" ht="14.4"/>
    <row r="456175" s="11" customFormat="1" ht="14.4"/>
    <row r="456176" s="11" customFormat="1" ht="14.4"/>
    <row r="456177" s="11" customFormat="1" ht="14.4"/>
    <row r="456178" s="11" customFormat="1" ht="14.4"/>
    <row r="456179" s="11" customFormat="1" ht="14.4"/>
    <row r="456180" s="11" customFormat="1" ht="14.4"/>
    <row r="456181" s="11" customFormat="1" ht="14.4"/>
    <row r="456182" s="11" customFormat="1" ht="14.4"/>
    <row r="456183" s="11" customFormat="1" ht="14.4"/>
    <row r="456184" s="11" customFormat="1" ht="14.4"/>
    <row r="456185" s="11" customFormat="1" ht="14.4"/>
    <row r="456186" s="11" customFormat="1" ht="14.4"/>
    <row r="456187" s="11" customFormat="1" ht="14.4"/>
    <row r="456188" s="11" customFormat="1" ht="14.4"/>
    <row r="456189" s="11" customFormat="1" ht="14.4"/>
    <row r="456190" s="11" customFormat="1" ht="14.4"/>
    <row r="456191" s="11" customFormat="1" ht="14.4"/>
    <row r="456192" s="11" customFormat="1" ht="14.4"/>
    <row r="456193" s="11" customFormat="1" ht="14.4"/>
    <row r="456194" s="11" customFormat="1" ht="14.4"/>
    <row r="456195" s="11" customFormat="1" ht="14.4"/>
    <row r="456196" s="11" customFormat="1" ht="14.4"/>
    <row r="456197" s="11" customFormat="1" ht="14.4"/>
    <row r="456198" s="11" customFormat="1" ht="14.4"/>
    <row r="456199" s="11" customFormat="1" ht="14.4"/>
    <row r="456200" s="11" customFormat="1" ht="14.4"/>
    <row r="456201" s="11" customFormat="1" ht="14.4"/>
    <row r="456202" s="11" customFormat="1" ht="14.4"/>
    <row r="456203" s="11" customFormat="1" ht="14.4"/>
    <row r="456204" s="11" customFormat="1" ht="14.4"/>
    <row r="456205" s="11" customFormat="1" ht="14.4"/>
    <row r="456206" s="11" customFormat="1" ht="14.4"/>
    <row r="456207" s="11" customFormat="1" ht="14.4"/>
    <row r="456208" s="11" customFormat="1" ht="14.4"/>
    <row r="456209" s="11" customFormat="1" ht="14.4"/>
    <row r="456210" s="11" customFormat="1" ht="14.4"/>
    <row r="456211" s="11" customFormat="1" ht="14.4"/>
    <row r="456212" s="11" customFormat="1" ht="14.4"/>
    <row r="456213" s="11" customFormat="1" ht="14.4"/>
    <row r="456214" s="11" customFormat="1" ht="14.4"/>
    <row r="456215" s="11" customFormat="1" ht="14.4"/>
    <row r="456216" s="11" customFormat="1" ht="14.4"/>
    <row r="456217" s="11" customFormat="1" ht="14.4"/>
    <row r="456218" s="11" customFormat="1" ht="14.4"/>
    <row r="456219" s="11" customFormat="1" ht="14.4"/>
    <row r="456220" s="11" customFormat="1" ht="14.4"/>
    <row r="456221" s="11" customFormat="1" ht="14.4"/>
    <row r="456222" s="11" customFormat="1" ht="14.4"/>
    <row r="456223" s="11" customFormat="1" ht="14.4"/>
    <row r="456224" s="11" customFormat="1" ht="14.4"/>
    <row r="456225" s="11" customFormat="1" ht="14.4"/>
    <row r="456226" s="11" customFormat="1" ht="14.4"/>
    <row r="456227" s="11" customFormat="1" ht="14.4"/>
    <row r="456228" s="11" customFormat="1" ht="14.4"/>
    <row r="456229" s="11" customFormat="1" ht="14.4"/>
    <row r="456230" s="11" customFormat="1" ht="14.4"/>
    <row r="456231" s="11" customFormat="1" ht="14.4"/>
    <row r="456232" s="11" customFormat="1" ht="14.4"/>
    <row r="456233" s="11" customFormat="1" ht="14.4"/>
    <row r="456234" s="11" customFormat="1" ht="14.4"/>
    <row r="456235" s="11" customFormat="1" ht="14.4"/>
    <row r="456236" s="11" customFormat="1" ht="14.4"/>
    <row r="456237" s="11" customFormat="1" ht="14.4"/>
    <row r="456238" s="11" customFormat="1" ht="14.4"/>
    <row r="456239" s="11" customFormat="1" ht="14.4"/>
    <row r="456240" s="11" customFormat="1" ht="14.4"/>
    <row r="456241" s="11" customFormat="1" ht="14.4"/>
    <row r="456242" s="11" customFormat="1" ht="14.4"/>
    <row r="456243" s="11" customFormat="1" ht="14.4"/>
    <row r="456244" s="11" customFormat="1" ht="14.4"/>
    <row r="456245" s="11" customFormat="1" ht="14.4"/>
    <row r="456246" s="11" customFormat="1" ht="14.4"/>
    <row r="456247" s="11" customFormat="1" ht="14.4"/>
    <row r="456248" s="11" customFormat="1" ht="14.4"/>
    <row r="456249" s="11" customFormat="1" ht="14.4"/>
    <row r="456250" s="11" customFormat="1" ht="14.4"/>
    <row r="456251" s="11" customFormat="1" ht="14.4"/>
    <row r="456252" s="11" customFormat="1" ht="14.4"/>
    <row r="456253" s="11" customFormat="1" ht="14.4"/>
    <row r="456254" s="11" customFormat="1" ht="14.4"/>
    <row r="456255" s="11" customFormat="1" ht="14.4"/>
    <row r="456256" s="11" customFormat="1" ht="14.4"/>
    <row r="456257" s="11" customFormat="1" ht="14.4"/>
    <row r="456258" s="11" customFormat="1" ht="14.4"/>
    <row r="456259" s="11" customFormat="1" ht="14.4"/>
    <row r="456260" s="11" customFormat="1" ht="14.4"/>
    <row r="456261" s="11" customFormat="1" ht="14.4"/>
    <row r="456262" s="11" customFormat="1" ht="14.4"/>
    <row r="456263" s="11" customFormat="1" ht="14.4"/>
    <row r="456264" s="11" customFormat="1" ht="14.4"/>
    <row r="456265" s="11" customFormat="1" ht="14.4"/>
    <row r="456266" s="11" customFormat="1" ht="14.4"/>
    <row r="456267" s="11" customFormat="1" ht="14.4"/>
    <row r="456268" s="11" customFormat="1" ht="14.4"/>
    <row r="456269" s="11" customFormat="1" ht="14.4"/>
    <row r="456270" s="11" customFormat="1" ht="14.4"/>
    <row r="456271" s="11" customFormat="1" ht="14.4"/>
    <row r="456272" s="11" customFormat="1" ht="14.4"/>
    <row r="456273" s="11" customFormat="1" ht="14.4"/>
    <row r="456274" s="11" customFormat="1" ht="14.4"/>
    <row r="456275" s="11" customFormat="1" ht="14.4"/>
    <row r="456276" s="11" customFormat="1" ht="14.4"/>
    <row r="456277" s="11" customFormat="1" ht="14.4"/>
    <row r="456278" s="11" customFormat="1" ht="14.4"/>
    <row r="456279" s="11" customFormat="1" ht="14.4"/>
    <row r="456280" s="11" customFormat="1" ht="14.4"/>
    <row r="456281" s="11" customFormat="1" ht="14.4"/>
    <row r="456282" s="11" customFormat="1" ht="14.4"/>
    <row r="456283" s="11" customFormat="1" ht="14.4"/>
    <row r="456284" s="11" customFormat="1" ht="14.4"/>
    <row r="456285" s="11" customFormat="1" ht="14.4"/>
    <row r="456286" s="11" customFormat="1" ht="14.4"/>
    <row r="456287" s="11" customFormat="1" ht="14.4"/>
    <row r="456288" s="11" customFormat="1" ht="14.4"/>
    <row r="456289" s="11" customFormat="1" ht="14.4"/>
    <row r="456290" s="11" customFormat="1" ht="14.4"/>
    <row r="456291" s="11" customFormat="1" ht="14.4"/>
    <row r="456292" s="11" customFormat="1" ht="14.4"/>
    <row r="456293" s="11" customFormat="1" ht="14.4"/>
    <row r="456294" s="11" customFormat="1" ht="14.4"/>
    <row r="456295" s="11" customFormat="1" ht="14.4"/>
    <row r="456296" s="11" customFormat="1" ht="14.4"/>
    <row r="456297" s="11" customFormat="1" ht="14.4"/>
    <row r="456298" s="11" customFormat="1" ht="14.4"/>
    <row r="456299" s="11" customFormat="1" ht="14.4"/>
    <row r="456300" s="11" customFormat="1" ht="14.4"/>
    <row r="456301" s="11" customFormat="1" ht="14.4"/>
    <row r="456302" s="11" customFormat="1" ht="14.4"/>
    <row r="456303" s="11" customFormat="1" ht="14.4"/>
    <row r="456304" s="11" customFormat="1" ht="14.4"/>
    <row r="456305" s="11" customFormat="1" ht="14.4"/>
    <row r="456306" s="11" customFormat="1" ht="14.4"/>
    <row r="456307" s="11" customFormat="1" ht="14.4"/>
    <row r="456308" s="11" customFormat="1" ht="14.4"/>
    <row r="456309" s="11" customFormat="1" ht="14.4"/>
    <row r="456310" s="11" customFormat="1" ht="14.4"/>
    <row r="456311" s="11" customFormat="1" ht="14.4"/>
    <row r="456312" s="11" customFormat="1" ht="14.4"/>
    <row r="456313" s="11" customFormat="1" ht="14.4"/>
    <row r="456314" s="11" customFormat="1" ht="14.4"/>
    <row r="456315" s="11" customFormat="1" ht="14.4"/>
    <row r="456316" s="11" customFormat="1" ht="14.4"/>
    <row r="456317" s="11" customFormat="1" ht="14.4"/>
    <row r="456318" s="11" customFormat="1" ht="14.4"/>
    <row r="456319" s="11" customFormat="1" ht="14.4"/>
    <row r="456320" s="11" customFormat="1" ht="14.4"/>
    <row r="456321" s="11" customFormat="1" ht="14.4"/>
    <row r="456322" s="11" customFormat="1" ht="14.4"/>
    <row r="456323" s="11" customFormat="1" ht="14.4"/>
    <row r="456324" s="11" customFormat="1" ht="14.4"/>
    <row r="456325" s="11" customFormat="1" ht="14.4"/>
    <row r="456326" s="11" customFormat="1" ht="14.4"/>
    <row r="456327" s="11" customFormat="1" ht="14.4"/>
    <row r="456328" s="11" customFormat="1" ht="14.4"/>
    <row r="456329" s="11" customFormat="1" ht="14.4"/>
    <row r="456330" s="11" customFormat="1" ht="14.4"/>
    <row r="456331" s="11" customFormat="1" ht="14.4"/>
    <row r="456332" s="11" customFormat="1" ht="14.4"/>
    <row r="456333" s="11" customFormat="1" ht="14.4"/>
    <row r="456334" s="11" customFormat="1" ht="14.4"/>
    <row r="456335" s="11" customFormat="1" ht="14.4"/>
    <row r="456336" s="11" customFormat="1" ht="14.4"/>
    <row r="456337" s="11" customFormat="1" ht="14.4"/>
    <row r="456338" s="11" customFormat="1" ht="14.4"/>
    <row r="456339" s="11" customFormat="1" ht="14.4"/>
    <row r="456340" s="11" customFormat="1" ht="14.4"/>
    <row r="456341" s="11" customFormat="1" ht="14.4"/>
    <row r="456342" s="11" customFormat="1" ht="14.4"/>
    <row r="456343" s="11" customFormat="1" ht="14.4"/>
    <row r="456344" s="11" customFormat="1" ht="14.4"/>
    <row r="456345" s="11" customFormat="1" ht="14.4"/>
    <row r="456346" s="11" customFormat="1" ht="14.4"/>
    <row r="456347" s="11" customFormat="1" ht="14.4"/>
    <row r="456348" s="11" customFormat="1" ht="14.4"/>
    <row r="456349" s="11" customFormat="1" ht="14.4"/>
    <row r="456350" s="11" customFormat="1" ht="14.4"/>
    <row r="456351" s="11" customFormat="1" ht="14.4"/>
    <row r="456352" s="11" customFormat="1" ht="14.4"/>
    <row r="456353" s="11" customFormat="1" ht="14.4"/>
    <row r="456354" s="11" customFormat="1" ht="14.4"/>
    <row r="456355" s="11" customFormat="1" ht="14.4"/>
    <row r="456356" s="11" customFormat="1" ht="14.4"/>
    <row r="456357" s="11" customFormat="1" ht="14.4"/>
    <row r="456358" s="11" customFormat="1" ht="14.4"/>
    <row r="456359" s="11" customFormat="1" ht="14.4"/>
    <row r="456360" s="11" customFormat="1" ht="14.4"/>
    <row r="456361" s="11" customFormat="1" ht="14.4"/>
    <row r="456362" s="11" customFormat="1" ht="14.4"/>
    <row r="456363" s="11" customFormat="1" ht="14.4"/>
    <row r="456364" s="11" customFormat="1" ht="14.4"/>
    <row r="456365" s="11" customFormat="1" ht="14.4"/>
    <row r="456366" s="11" customFormat="1" ht="14.4"/>
    <row r="456367" s="11" customFormat="1" ht="14.4"/>
    <row r="456368" s="11" customFormat="1" ht="14.4"/>
    <row r="456369" s="11" customFormat="1" ht="14.4"/>
    <row r="456370" s="11" customFormat="1" ht="14.4"/>
    <row r="456371" s="11" customFormat="1" ht="14.4"/>
    <row r="456372" s="11" customFormat="1" ht="14.4"/>
    <row r="456373" s="11" customFormat="1" ht="14.4"/>
    <row r="456374" s="11" customFormat="1" ht="14.4"/>
    <row r="456375" s="11" customFormat="1" ht="14.4"/>
    <row r="456376" s="11" customFormat="1" ht="14.4"/>
    <row r="456377" s="11" customFormat="1" ht="14.4"/>
    <row r="456378" s="11" customFormat="1" ht="14.4"/>
    <row r="456379" s="11" customFormat="1" ht="14.4"/>
    <row r="456380" s="11" customFormat="1" ht="14.4"/>
    <row r="456381" s="11" customFormat="1" ht="14.4"/>
    <row r="456382" s="11" customFormat="1" ht="14.4"/>
    <row r="456383" s="11" customFormat="1" ht="14.4"/>
    <row r="456384" s="11" customFormat="1" ht="14.4"/>
    <row r="456385" s="11" customFormat="1" ht="14.4"/>
    <row r="456386" s="11" customFormat="1" ht="14.4"/>
    <row r="456387" s="11" customFormat="1" ht="14.4"/>
    <row r="456388" s="11" customFormat="1" ht="14.4"/>
    <row r="456389" s="11" customFormat="1" ht="14.4"/>
    <row r="456390" s="11" customFormat="1" ht="14.4"/>
    <row r="456391" s="11" customFormat="1" ht="14.4"/>
    <row r="456392" s="11" customFormat="1" ht="14.4"/>
    <row r="456393" s="11" customFormat="1" ht="14.4"/>
    <row r="456394" s="11" customFormat="1" ht="14.4"/>
    <row r="456395" s="11" customFormat="1" ht="14.4"/>
    <row r="456396" s="11" customFormat="1" ht="14.4"/>
    <row r="456397" s="11" customFormat="1" ht="14.4"/>
    <row r="456398" s="11" customFormat="1" ht="14.4"/>
    <row r="456399" s="11" customFormat="1" ht="14.4"/>
    <row r="456400" s="11" customFormat="1" ht="14.4"/>
    <row r="456401" s="11" customFormat="1" ht="14.4"/>
    <row r="456402" s="11" customFormat="1" ht="14.4"/>
    <row r="456403" s="11" customFormat="1" ht="14.4"/>
    <row r="456404" s="11" customFormat="1" ht="14.4"/>
    <row r="456405" s="11" customFormat="1" ht="14.4"/>
    <row r="456406" s="11" customFormat="1" ht="14.4"/>
    <row r="456407" s="11" customFormat="1" ht="14.4"/>
    <row r="456408" s="11" customFormat="1" ht="14.4"/>
    <row r="456409" s="11" customFormat="1" ht="14.4"/>
    <row r="456410" s="11" customFormat="1" ht="14.4"/>
    <row r="456411" s="11" customFormat="1" ht="14.4"/>
    <row r="456412" s="11" customFormat="1" ht="14.4"/>
    <row r="456413" s="11" customFormat="1" ht="14.4"/>
    <row r="456414" s="11" customFormat="1" ht="14.4"/>
    <row r="456415" s="11" customFormat="1" ht="14.4"/>
    <row r="456416" s="11" customFormat="1" ht="14.4"/>
    <row r="456417" s="11" customFormat="1" ht="14.4"/>
    <row r="456418" s="11" customFormat="1" ht="14.4"/>
    <row r="456419" s="11" customFormat="1" ht="14.4"/>
    <row r="456420" s="11" customFormat="1" ht="14.4"/>
    <row r="456421" s="11" customFormat="1" ht="14.4"/>
    <row r="456422" s="11" customFormat="1" ht="14.4"/>
    <row r="456423" s="11" customFormat="1" ht="14.4"/>
    <row r="456424" s="11" customFormat="1" ht="14.4"/>
    <row r="456425" s="11" customFormat="1" ht="14.4"/>
    <row r="456426" s="11" customFormat="1" ht="14.4"/>
    <row r="456427" s="11" customFormat="1" ht="14.4"/>
    <row r="456428" s="11" customFormat="1" ht="14.4"/>
    <row r="456429" s="11" customFormat="1" ht="14.4"/>
    <row r="456430" s="11" customFormat="1" ht="14.4"/>
    <row r="456431" s="11" customFormat="1" ht="14.4"/>
    <row r="456432" s="11" customFormat="1" ht="14.4"/>
    <row r="456433" s="11" customFormat="1" ht="14.4"/>
    <row r="456434" s="11" customFormat="1" ht="14.4"/>
    <row r="456435" s="11" customFormat="1" ht="14.4"/>
    <row r="456436" s="11" customFormat="1" ht="14.4"/>
    <row r="456437" s="11" customFormat="1" ht="14.4"/>
    <row r="456438" s="11" customFormat="1" ht="14.4"/>
    <row r="456439" s="11" customFormat="1" ht="14.4"/>
    <row r="456440" s="11" customFormat="1" ht="14.4"/>
    <row r="456441" s="11" customFormat="1" ht="14.4"/>
    <row r="456442" s="11" customFormat="1" ht="14.4"/>
    <row r="456443" s="11" customFormat="1" ht="14.4"/>
    <row r="456444" s="11" customFormat="1" ht="14.4"/>
    <row r="456445" s="11" customFormat="1" ht="14.4"/>
    <row r="456446" s="11" customFormat="1" ht="14.4"/>
    <row r="456447" s="11" customFormat="1" ht="14.4"/>
    <row r="456448" s="11" customFormat="1" ht="14.4"/>
    <row r="456449" s="11" customFormat="1" ht="14.4"/>
    <row r="456450" s="11" customFormat="1" ht="14.4"/>
    <row r="456451" s="11" customFormat="1" ht="14.4"/>
    <row r="456452" s="11" customFormat="1" ht="14.4"/>
    <row r="456453" s="11" customFormat="1" ht="14.4"/>
    <row r="456454" s="11" customFormat="1" ht="14.4"/>
    <row r="456455" s="11" customFormat="1" ht="14.4"/>
    <row r="456456" s="11" customFormat="1" ht="14.4"/>
    <row r="456457" s="11" customFormat="1" ht="14.4"/>
    <row r="456458" s="11" customFormat="1" ht="14.4"/>
    <row r="456459" s="11" customFormat="1" ht="14.4"/>
    <row r="456460" s="11" customFormat="1" ht="14.4"/>
    <row r="456461" s="11" customFormat="1" ht="14.4"/>
    <row r="456462" s="11" customFormat="1" ht="14.4"/>
    <row r="456463" s="11" customFormat="1" ht="14.4"/>
    <row r="456464" s="11" customFormat="1" ht="14.4"/>
    <row r="456465" s="11" customFormat="1" ht="14.4"/>
    <row r="456466" s="11" customFormat="1" ht="14.4"/>
    <row r="456467" s="11" customFormat="1" ht="14.4"/>
    <row r="456468" s="11" customFormat="1" ht="14.4"/>
    <row r="456469" s="11" customFormat="1" ht="14.4"/>
    <row r="456470" s="11" customFormat="1" ht="14.4"/>
    <row r="456471" s="11" customFormat="1" ht="14.4"/>
    <row r="456472" s="11" customFormat="1" ht="14.4"/>
    <row r="456473" s="11" customFormat="1" ht="14.4"/>
    <row r="456474" s="11" customFormat="1" ht="14.4"/>
    <row r="456475" s="11" customFormat="1" ht="14.4"/>
    <row r="456476" s="11" customFormat="1" ht="14.4"/>
    <row r="456477" s="11" customFormat="1" ht="14.4"/>
    <row r="456478" s="11" customFormat="1" ht="14.4"/>
    <row r="456479" s="11" customFormat="1" ht="14.4"/>
    <row r="456480" s="11" customFormat="1" ht="14.4"/>
    <row r="456481" s="11" customFormat="1" ht="14.4"/>
    <row r="456482" s="11" customFormat="1" ht="14.4"/>
    <row r="456483" s="11" customFormat="1" ht="14.4"/>
    <row r="456484" s="11" customFormat="1" ht="14.4"/>
    <row r="456485" s="11" customFormat="1" ht="14.4"/>
    <row r="456486" s="11" customFormat="1" ht="14.4"/>
    <row r="456487" s="11" customFormat="1" ht="14.4"/>
    <row r="456488" s="11" customFormat="1" ht="14.4"/>
    <row r="456489" s="11" customFormat="1" ht="14.4"/>
    <row r="456490" s="11" customFormat="1" ht="14.4"/>
    <row r="456491" s="11" customFormat="1" ht="14.4"/>
    <row r="456492" s="11" customFormat="1" ht="14.4"/>
    <row r="456493" s="11" customFormat="1" ht="14.4"/>
    <row r="456494" s="11" customFormat="1" ht="14.4"/>
    <row r="456495" s="11" customFormat="1" ht="14.4"/>
    <row r="456496" s="11" customFormat="1" ht="14.4"/>
    <row r="456497" s="11" customFormat="1" ht="14.4"/>
    <row r="456498" s="11" customFormat="1" ht="14.4"/>
    <row r="456499" s="11" customFormat="1" ht="14.4"/>
    <row r="456500" s="11" customFormat="1" ht="14.4"/>
    <row r="456501" s="11" customFormat="1" ht="14.4"/>
    <row r="456502" s="11" customFormat="1" ht="14.4"/>
    <row r="456503" s="11" customFormat="1" ht="14.4"/>
    <row r="456504" s="11" customFormat="1" ht="14.4"/>
    <row r="456505" s="11" customFormat="1" ht="14.4"/>
    <row r="456506" s="11" customFormat="1" ht="14.4"/>
    <row r="456507" s="11" customFormat="1" ht="14.4"/>
    <row r="456508" s="11" customFormat="1" ht="14.4"/>
    <row r="456509" s="11" customFormat="1" ht="14.4"/>
    <row r="456510" s="11" customFormat="1" ht="14.4"/>
    <row r="456511" s="11" customFormat="1" ht="14.4"/>
    <row r="456512" s="11" customFormat="1" ht="14.4"/>
    <row r="456513" s="11" customFormat="1" ht="14.4"/>
    <row r="456514" s="11" customFormat="1" ht="14.4"/>
    <row r="456515" s="11" customFormat="1" ht="14.4"/>
    <row r="456516" s="11" customFormat="1" ht="14.4"/>
    <row r="456517" s="11" customFormat="1" ht="14.4"/>
    <row r="456518" s="11" customFormat="1" ht="14.4"/>
    <row r="456519" s="11" customFormat="1" ht="14.4"/>
    <row r="456520" s="11" customFormat="1" ht="14.4"/>
    <row r="456521" s="11" customFormat="1" ht="14.4"/>
    <row r="456522" s="11" customFormat="1" ht="14.4"/>
    <row r="456523" s="11" customFormat="1" ht="14.4"/>
    <row r="456524" s="11" customFormat="1" ht="14.4"/>
    <row r="456525" s="11" customFormat="1" ht="14.4"/>
    <row r="456526" s="11" customFormat="1" ht="14.4"/>
    <row r="456527" s="11" customFormat="1" ht="14.4"/>
    <row r="456528" s="11" customFormat="1" ht="14.4"/>
    <row r="456529" s="11" customFormat="1" ht="14.4"/>
    <row r="456530" s="11" customFormat="1" ht="14.4"/>
    <row r="456531" s="11" customFormat="1" ht="14.4"/>
    <row r="456532" s="11" customFormat="1" ht="14.4"/>
    <row r="456533" s="11" customFormat="1" ht="14.4"/>
    <row r="456534" s="11" customFormat="1" ht="14.4"/>
    <row r="456535" s="11" customFormat="1" ht="14.4"/>
    <row r="456536" s="11" customFormat="1" ht="14.4"/>
    <row r="456537" s="11" customFormat="1" ht="14.4"/>
    <row r="456538" s="11" customFormat="1" ht="14.4"/>
    <row r="456539" s="11" customFormat="1" ht="14.4"/>
    <row r="456540" s="11" customFormat="1" ht="14.4"/>
    <row r="456541" s="11" customFormat="1" ht="14.4"/>
    <row r="456542" s="11" customFormat="1" ht="14.4"/>
    <row r="456543" s="11" customFormat="1" ht="14.4"/>
    <row r="456544" s="11" customFormat="1" ht="14.4"/>
    <row r="456545" s="11" customFormat="1" ht="14.4"/>
    <row r="456546" s="11" customFormat="1" ht="14.4"/>
    <row r="456547" s="11" customFormat="1" ht="14.4"/>
    <row r="456548" s="11" customFormat="1" ht="14.4"/>
    <row r="456549" s="11" customFormat="1" ht="14.4"/>
    <row r="456550" s="11" customFormat="1" ht="14.4"/>
    <row r="456551" s="11" customFormat="1" ht="14.4"/>
    <row r="456552" s="11" customFormat="1" ht="14.4"/>
    <row r="456553" s="11" customFormat="1" ht="14.4"/>
    <row r="456554" s="11" customFormat="1" ht="14.4"/>
    <row r="456555" s="11" customFormat="1" ht="14.4"/>
    <row r="456556" s="11" customFormat="1" ht="14.4"/>
    <row r="456557" s="11" customFormat="1" ht="14.4"/>
    <row r="456558" s="11" customFormat="1" ht="14.4"/>
    <row r="456559" s="11" customFormat="1" ht="14.4"/>
    <row r="456560" s="11" customFormat="1" ht="14.4"/>
    <row r="456561" s="11" customFormat="1" ht="14.4"/>
    <row r="456562" s="11" customFormat="1" ht="14.4"/>
    <row r="456563" s="11" customFormat="1" ht="14.4"/>
    <row r="456564" s="11" customFormat="1" ht="14.4"/>
    <row r="456565" s="11" customFormat="1" ht="14.4"/>
    <row r="456566" s="11" customFormat="1" ht="14.4"/>
    <row r="456567" s="11" customFormat="1" ht="14.4"/>
    <row r="456568" s="11" customFormat="1" ht="14.4"/>
    <row r="456569" s="11" customFormat="1" ht="14.4"/>
    <row r="456570" s="11" customFormat="1" ht="14.4"/>
    <row r="456571" s="11" customFormat="1" ht="14.4"/>
    <row r="456572" s="11" customFormat="1" ht="14.4"/>
    <row r="456573" s="11" customFormat="1" ht="14.4"/>
    <row r="456574" s="11" customFormat="1" ht="14.4"/>
    <row r="456575" s="11" customFormat="1" ht="14.4"/>
    <row r="456576" s="11" customFormat="1" ht="14.4"/>
    <row r="456577" s="11" customFormat="1" ht="14.4"/>
    <row r="456578" s="11" customFormat="1" ht="14.4"/>
    <row r="456579" s="11" customFormat="1" ht="14.4"/>
    <row r="456580" s="11" customFormat="1" ht="14.4"/>
    <row r="456581" s="11" customFormat="1" ht="14.4"/>
    <row r="456582" s="11" customFormat="1" ht="14.4"/>
    <row r="456583" s="11" customFormat="1" ht="14.4"/>
    <row r="456584" s="11" customFormat="1" ht="14.4"/>
    <row r="456585" s="11" customFormat="1" ht="14.4"/>
    <row r="456586" s="11" customFormat="1" ht="14.4"/>
    <row r="456587" s="11" customFormat="1" ht="14.4"/>
    <row r="456588" s="11" customFormat="1" ht="14.4"/>
    <row r="456589" s="11" customFormat="1" ht="14.4"/>
    <row r="456590" s="11" customFormat="1" ht="14.4"/>
    <row r="456591" s="11" customFormat="1" ht="14.4"/>
    <row r="456592" s="11" customFormat="1" ht="14.4"/>
    <row r="456593" s="11" customFormat="1" ht="14.4"/>
    <row r="456594" s="11" customFormat="1" ht="14.4"/>
    <row r="456595" s="11" customFormat="1" ht="14.4"/>
    <row r="456596" s="11" customFormat="1" ht="14.4"/>
    <row r="456597" s="11" customFormat="1" ht="14.4"/>
    <row r="456598" s="11" customFormat="1" ht="14.4"/>
    <row r="456599" s="11" customFormat="1" ht="14.4"/>
    <row r="456600" s="11" customFormat="1" ht="14.4"/>
    <row r="456601" s="11" customFormat="1" ht="14.4"/>
    <row r="456602" s="11" customFormat="1" ht="14.4"/>
    <row r="456603" s="11" customFormat="1" ht="14.4"/>
    <row r="456604" s="11" customFormat="1" ht="14.4"/>
    <row r="456605" s="11" customFormat="1" ht="14.4"/>
    <row r="456606" s="11" customFormat="1" ht="14.4"/>
    <row r="456607" s="11" customFormat="1" ht="14.4"/>
    <row r="456608" s="11" customFormat="1" ht="14.4"/>
    <row r="456609" s="11" customFormat="1" ht="14.4"/>
    <row r="456610" s="11" customFormat="1" ht="14.4"/>
    <row r="456611" s="11" customFormat="1" ht="14.4"/>
    <row r="456612" s="11" customFormat="1" ht="14.4"/>
    <row r="456613" s="11" customFormat="1" ht="14.4"/>
    <row r="456614" s="11" customFormat="1" ht="14.4"/>
    <row r="456615" s="11" customFormat="1" ht="14.4"/>
    <row r="456616" s="11" customFormat="1" ht="14.4"/>
    <row r="456617" s="11" customFormat="1" ht="14.4"/>
    <row r="456618" s="11" customFormat="1" ht="14.4"/>
    <row r="456619" s="11" customFormat="1" ht="14.4"/>
    <row r="456620" s="11" customFormat="1" ht="14.4"/>
    <row r="456621" s="11" customFormat="1" ht="14.4"/>
    <row r="456622" s="11" customFormat="1" ht="14.4"/>
    <row r="456623" s="11" customFormat="1" ht="14.4"/>
    <row r="456624" s="11" customFormat="1" ht="14.4"/>
    <row r="456625" s="11" customFormat="1" ht="14.4"/>
    <row r="456626" s="11" customFormat="1" ht="14.4"/>
    <row r="456627" s="11" customFormat="1" ht="14.4"/>
    <row r="456628" s="11" customFormat="1" ht="14.4"/>
    <row r="456629" s="11" customFormat="1" ht="14.4"/>
    <row r="456630" s="11" customFormat="1" ht="14.4"/>
    <row r="456631" s="11" customFormat="1" ht="14.4"/>
    <row r="456632" s="11" customFormat="1" ht="14.4"/>
    <row r="456633" s="11" customFormat="1" ht="14.4"/>
    <row r="456634" s="11" customFormat="1" ht="14.4"/>
    <row r="456635" s="11" customFormat="1" ht="14.4"/>
    <row r="456636" s="11" customFormat="1" ht="14.4"/>
    <row r="456637" s="11" customFormat="1" ht="14.4"/>
    <row r="456638" s="11" customFormat="1" ht="14.4"/>
    <row r="456639" s="11" customFormat="1" ht="14.4"/>
    <row r="456640" s="11" customFormat="1" ht="14.4"/>
    <row r="456641" s="11" customFormat="1" ht="14.4"/>
    <row r="456642" s="11" customFormat="1" ht="14.4"/>
    <row r="456643" s="11" customFormat="1" ht="14.4"/>
    <row r="456644" s="11" customFormat="1" ht="14.4"/>
    <row r="456645" s="11" customFormat="1" ht="14.4"/>
    <row r="456646" s="11" customFormat="1" ht="14.4"/>
    <row r="456647" s="11" customFormat="1" ht="14.4"/>
    <row r="456648" s="11" customFormat="1" ht="14.4"/>
    <row r="456649" s="11" customFormat="1" ht="14.4"/>
    <row r="456650" s="11" customFormat="1" ht="14.4"/>
    <row r="456651" s="11" customFormat="1" ht="14.4"/>
    <row r="456652" s="11" customFormat="1" ht="14.4"/>
    <row r="456653" s="11" customFormat="1" ht="14.4"/>
    <row r="456654" s="11" customFormat="1" ht="14.4"/>
    <row r="456655" s="11" customFormat="1" ht="14.4"/>
    <row r="456656" s="11" customFormat="1" ht="14.4"/>
    <row r="456657" s="11" customFormat="1" ht="14.4"/>
    <row r="456658" s="11" customFormat="1" ht="14.4"/>
    <row r="456659" s="11" customFormat="1" ht="14.4"/>
    <row r="456660" s="11" customFormat="1" ht="14.4"/>
    <row r="456661" s="11" customFormat="1" ht="14.4"/>
    <row r="456662" s="11" customFormat="1" ht="14.4"/>
    <row r="456663" s="11" customFormat="1" ht="14.4"/>
    <row r="456664" s="11" customFormat="1" ht="14.4"/>
    <row r="456665" s="11" customFormat="1" ht="14.4"/>
    <row r="456666" s="11" customFormat="1" ht="14.4"/>
    <row r="456667" s="11" customFormat="1" ht="14.4"/>
    <row r="456668" s="11" customFormat="1" ht="14.4"/>
    <row r="456669" s="11" customFormat="1" ht="14.4"/>
    <row r="456670" s="11" customFormat="1" ht="14.4"/>
    <row r="456671" s="11" customFormat="1" ht="14.4"/>
    <row r="456672" s="11" customFormat="1" ht="14.4"/>
    <row r="456673" s="11" customFormat="1" ht="14.4"/>
    <row r="456674" s="11" customFormat="1" ht="14.4"/>
    <row r="456675" s="11" customFormat="1" ht="14.4"/>
    <row r="456676" s="11" customFormat="1" ht="14.4"/>
    <row r="456677" s="11" customFormat="1" ht="14.4"/>
    <row r="456678" s="11" customFormat="1" ht="14.4"/>
    <row r="456679" s="11" customFormat="1" ht="14.4"/>
    <row r="456680" s="11" customFormat="1" ht="14.4"/>
    <row r="456681" s="11" customFormat="1" ht="14.4"/>
    <row r="456682" s="11" customFormat="1" ht="14.4"/>
    <row r="456683" s="11" customFormat="1" ht="14.4"/>
    <row r="456684" s="11" customFormat="1" ht="14.4"/>
    <row r="456685" s="11" customFormat="1" ht="14.4"/>
    <row r="456686" s="11" customFormat="1" ht="14.4"/>
    <row r="456687" s="11" customFormat="1" ht="14.4"/>
    <row r="456688" s="11" customFormat="1" ht="14.4"/>
    <row r="456689" s="11" customFormat="1" ht="14.4"/>
    <row r="456690" s="11" customFormat="1" ht="14.4"/>
    <row r="456691" s="11" customFormat="1" ht="14.4"/>
    <row r="456692" s="11" customFormat="1" ht="14.4"/>
    <row r="456693" s="11" customFormat="1" ht="14.4"/>
    <row r="456694" s="11" customFormat="1" ht="14.4"/>
    <row r="456695" s="11" customFormat="1" ht="14.4"/>
    <row r="456696" s="11" customFormat="1" ht="14.4"/>
    <row r="456697" s="11" customFormat="1" ht="14.4"/>
    <row r="456698" s="11" customFormat="1" ht="14.4"/>
    <row r="456699" s="11" customFormat="1" ht="14.4"/>
    <row r="456700" s="11" customFormat="1" ht="14.4"/>
    <row r="456701" s="11" customFormat="1" ht="14.4"/>
    <row r="456702" s="11" customFormat="1" ht="14.4"/>
    <row r="456703" s="11" customFormat="1" ht="14.4"/>
    <row r="456704" s="11" customFormat="1" ht="14.4"/>
    <row r="456705" s="11" customFormat="1" ht="14.4"/>
    <row r="456706" s="11" customFormat="1" ht="14.4"/>
    <row r="456707" s="11" customFormat="1" ht="14.4"/>
    <row r="456708" s="11" customFormat="1" ht="14.4"/>
    <row r="456709" s="11" customFormat="1" ht="14.4"/>
    <row r="456710" s="11" customFormat="1" ht="14.4"/>
    <row r="456711" s="11" customFormat="1" ht="14.4"/>
    <row r="456712" s="11" customFormat="1" ht="14.4"/>
    <row r="456713" s="11" customFormat="1" ht="14.4"/>
    <row r="456714" s="11" customFormat="1" ht="14.4"/>
    <row r="456715" s="11" customFormat="1" ht="14.4"/>
    <row r="456716" s="11" customFormat="1" ht="14.4"/>
    <row r="456717" s="11" customFormat="1" ht="14.4"/>
    <row r="456718" s="11" customFormat="1" ht="14.4"/>
    <row r="456719" s="11" customFormat="1" ht="14.4"/>
    <row r="456720" s="11" customFormat="1" ht="14.4"/>
    <row r="456721" s="11" customFormat="1" ht="14.4"/>
    <row r="456722" s="11" customFormat="1" ht="14.4"/>
    <row r="456723" s="11" customFormat="1" ht="14.4"/>
    <row r="456724" s="11" customFormat="1" ht="14.4"/>
    <row r="456725" s="11" customFormat="1" ht="14.4"/>
    <row r="456726" s="11" customFormat="1" ht="14.4"/>
    <row r="456727" s="11" customFormat="1" ht="14.4"/>
    <row r="456728" s="11" customFormat="1" ht="14.4"/>
    <row r="456729" s="11" customFormat="1" ht="14.4"/>
    <row r="456730" s="11" customFormat="1" ht="14.4"/>
    <row r="456731" s="11" customFormat="1" ht="14.4"/>
    <row r="456732" s="11" customFormat="1" ht="14.4"/>
    <row r="456733" s="11" customFormat="1" ht="14.4"/>
    <row r="456734" s="11" customFormat="1" ht="14.4"/>
    <row r="456735" s="11" customFormat="1" ht="14.4"/>
    <row r="456736" s="11" customFormat="1" ht="14.4"/>
    <row r="456737" s="11" customFormat="1" ht="14.4"/>
    <row r="456738" s="11" customFormat="1" ht="14.4"/>
    <row r="456739" s="11" customFormat="1" ht="14.4"/>
    <row r="456740" s="11" customFormat="1" ht="14.4"/>
    <row r="456741" s="11" customFormat="1" ht="14.4"/>
    <row r="456742" s="11" customFormat="1" ht="14.4"/>
    <row r="456743" s="11" customFormat="1" ht="14.4"/>
    <row r="456744" s="11" customFormat="1" ht="14.4"/>
    <row r="456745" s="11" customFormat="1" ht="14.4"/>
    <row r="456746" s="11" customFormat="1" ht="14.4"/>
    <row r="456747" s="11" customFormat="1" ht="14.4"/>
    <row r="456748" s="11" customFormat="1" ht="14.4"/>
    <row r="456749" s="11" customFormat="1" ht="14.4"/>
    <row r="456750" s="11" customFormat="1" ht="14.4"/>
    <row r="456751" s="11" customFormat="1" ht="14.4"/>
    <row r="456752" s="11" customFormat="1" ht="14.4"/>
    <row r="456753" s="11" customFormat="1" ht="14.4"/>
    <row r="456754" s="11" customFormat="1" ht="14.4"/>
    <row r="456755" s="11" customFormat="1" ht="14.4"/>
    <row r="456756" s="11" customFormat="1" ht="14.4"/>
    <row r="456757" s="11" customFormat="1" ht="14.4"/>
    <row r="456758" s="11" customFormat="1" ht="14.4"/>
    <row r="456759" s="11" customFormat="1" ht="14.4"/>
    <row r="456760" s="11" customFormat="1" ht="14.4"/>
    <row r="456761" s="11" customFormat="1" ht="14.4"/>
    <row r="456762" s="11" customFormat="1" ht="14.4"/>
    <row r="456763" s="11" customFormat="1" ht="14.4"/>
    <row r="456764" s="11" customFormat="1" ht="14.4"/>
    <row r="456765" s="11" customFormat="1" ht="14.4"/>
    <row r="456766" s="11" customFormat="1" ht="14.4"/>
    <row r="456767" s="11" customFormat="1" ht="14.4"/>
    <row r="456768" s="11" customFormat="1" ht="14.4"/>
    <row r="456769" s="11" customFormat="1" ht="14.4"/>
    <row r="456770" s="11" customFormat="1" ht="14.4"/>
    <row r="456771" s="11" customFormat="1" ht="14.4"/>
    <row r="456772" s="11" customFormat="1" ht="14.4"/>
    <row r="456773" s="11" customFormat="1" ht="14.4"/>
    <row r="456774" s="11" customFormat="1" ht="14.4"/>
    <row r="456775" s="11" customFormat="1" ht="14.4"/>
    <row r="456776" s="11" customFormat="1" ht="14.4"/>
    <row r="456777" s="11" customFormat="1" ht="14.4"/>
    <row r="456778" s="11" customFormat="1" ht="14.4"/>
    <row r="456779" s="11" customFormat="1" ht="14.4"/>
    <row r="456780" s="11" customFormat="1" ht="14.4"/>
    <row r="456781" s="11" customFormat="1" ht="14.4"/>
    <row r="456782" s="11" customFormat="1" ht="14.4"/>
    <row r="456783" s="11" customFormat="1" ht="14.4"/>
    <row r="456784" s="11" customFormat="1" ht="14.4"/>
    <row r="456785" s="11" customFormat="1" ht="14.4"/>
    <row r="456786" s="11" customFormat="1" ht="14.4"/>
    <row r="456787" s="11" customFormat="1" ht="14.4"/>
    <row r="456788" s="11" customFormat="1" ht="14.4"/>
    <row r="456789" s="11" customFormat="1" ht="14.4"/>
    <row r="456790" s="11" customFormat="1" ht="14.4"/>
    <row r="456791" s="11" customFormat="1" ht="14.4"/>
    <row r="456792" s="11" customFormat="1" ht="14.4"/>
    <row r="456793" s="11" customFormat="1" ht="14.4"/>
    <row r="456794" s="11" customFormat="1" ht="14.4"/>
    <row r="456795" s="11" customFormat="1" ht="14.4"/>
    <row r="456796" s="11" customFormat="1" ht="14.4"/>
    <row r="456797" s="11" customFormat="1" ht="14.4"/>
    <row r="456798" s="11" customFormat="1" ht="14.4"/>
    <row r="456799" s="11" customFormat="1" ht="14.4"/>
    <row r="456800" s="11" customFormat="1" ht="14.4"/>
    <row r="456801" s="11" customFormat="1" ht="14.4"/>
    <row r="456802" s="11" customFormat="1" ht="14.4"/>
    <row r="456803" s="11" customFormat="1" ht="14.4"/>
    <row r="456804" s="11" customFormat="1" ht="14.4"/>
    <row r="456805" s="11" customFormat="1" ht="14.4"/>
    <row r="456806" s="11" customFormat="1" ht="14.4"/>
    <row r="456807" s="11" customFormat="1" ht="14.4"/>
    <row r="456808" s="11" customFormat="1" ht="14.4"/>
    <row r="456809" s="11" customFormat="1" ht="14.4"/>
    <row r="456810" s="11" customFormat="1" ht="14.4"/>
    <row r="456811" s="11" customFormat="1" ht="14.4"/>
    <row r="456812" s="11" customFormat="1" ht="14.4"/>
    <row r="456813" s="11" customFormat="1" ht="14.4"/>
    <row r="456814" s="11" customFormat="1" ht="14.4"/>
    <row r="456815" s="11" customFormat="1" ht="14.4"/>
    <row r="456816" s="11" customFormat="1" ht="14.4"/>
    <row r="456817" s="11" customFormat="1" ht="14.4"/>
    <row r="456818" s="11" customFormat="1" ht="14.4"/>
    <row r="456819" s="11" customFormat="1" ht="14.4"/>
    <row r="456820" s="11" customFormat="1" ht="14.4"/>
    <row r="456821" s="11" customFormat="1" ht="14.4"/>
    <row r="456822" s="11" customFormat="1" ht="14.4"/>
    <row r="456823" s="11" customFormat="1" ht="14.4"/>
    <row r="456824" s="11" customFormat="1" ht="14.4"/>
    <row r="456825" s="11" customFormat="1" ht="14.4"/>
    <row r="456826" s="11" customFormat="1" ht="14.4"/>
    <row r="456827" s="11" customFormat="1" ht="14.4"/>
    <row r="456828" s="11" customFormat="1" ht="14.4"/>
    <row r="456829" s="11" customFormat="1" ht="14.4"/>
    <row r="456830" s="11" customFormat="1" ht="14.4"/>
    <row r="456831" s="11" customFormat="1" ht="14.4"/>
    <row r="456832" s="11" customFormat="1" ht="14.4"/>
    <row r="456833" s="11" customFormat="1" ht="14.4"/>
    <row r="456834" s="11" customFormat="1" ht="14.4"/>
    <row r="456835" s="11" customFormat="1" ht="14.4"/>
    <row r="456836" s="11" customFormat="1" ht="14.4"/>
    <row r="456837" s="11" customFormat="1" ht="14.4"/>
    <row r="456838" s="11" customFormat="1" ht="14.4"/>
    <row r="456839" s="11" customFormat="1" ht="14.4"/>
    <row r="456840" s="11" customFormat="1" ht="14.4"/>
    <row r="456841" s="11" customFormat="1" ht="14.4"/>
    <row r="456842" s="11" customFormat="1" ht="14.4"/>
    <row r="456843" s="11" customFormat="1" ht="14.4"/>
    <row r="456844" s="11" customFormat="1" ht="14.4"/>
    <row r="456845" s="11" customFormat="1" ht="14.4"/>
    <row r="456846" s="11" customFormat="1" ht="14.4"/>
    <row r="456847" s="11" customFormat="1" ht="14.4"/>
    <row r="456848" s="11" customFormat="1" ht="14.4"/>
    <row r="456849" s="11" customFormat="1" ht="14.4"/>
    <row r="456850" s="11" customFormat="1" ht="14.4"/>
    <row r="456851" s="11" customFormat="1" ht="14.4"/>
    <row r="456852" s="11" customFormat="1" ht="14.4"/>
    <row r="456853" s="11" customFormat="1" ht="14.4"/>
    <row r="456854" s="11" customFormat="1" ht="14.4"/>
    <row r="456855" s="11" customFormat="1" ht="14.4"/>
    <row r="456856" s="11" customFormat="1" ht="14.4"/>
    <row r="456857" s="11" customFormat="1" ht="14.4"/>
    <row r="456858" s="11" customFormat="1" ht="14.4"/>
    <row r="456859" s="11" customFormat="1" ht="14.4"/>
    <row r="456860" s="11" customFormat="1" ht="14.4"/>
    <row r="456861" s="11" customFormat="1" ht="14.4"/>
    <row r="456862" s="11" customFormat="1" ht="14.4"/>
    <row r="456863" s="11" customFormat="1" ht="14.4"/>
    <row r="456864" s="11" customFormat="1" ht="14.4"/>
    <row r="456865" s="11" customFormat="1" ht="14.4"/>
    <row r="456866" s="11" customFormat="1" ht="14.4"/>
    <row r="456867" s="11" customFormat="1" ht="14.4"/>
    <row r="456868" s="11" customFormat="1" ht="14.4"/>
    <row r="456869" s="11" customFormat="1" ht="14.4"/>
    <row r="456870" s="11" customFormat="1" ht="14.4"/>
    <row r="456871" s="11" customFormat="1" ht="14.4"/>
    <row r="456872" s="11" customFormat="1" ht="14.4"/>
    <row r="456873" s="11" customFormat="1" ht="14.4"/>
    <row r="456874" s="11" customFormat="1" ht="14.4"/>
    <row r="456875" s="11" customFormat="1" ht="14.4"/>
    <row r="456876" s="11" customFormat="1" ht="14.4"/>
    <row r="456877" s="11" customFormat="1" ht="14.4"/>
    <row r="456878" s="11" customFormat="1" ht="14.4"/>
    <row r="456879" s="11" customFormat="1" ht="14.4"/>
    <row r="456880" s="11" customFormat="1" ht="14.4"/>
    <row r="456881" s="11" customFormat="1" ht="14.4"/>
    <row r="456882" s="11" customFormat="1" ht="14.4"/>
    <row r="456883" s="11" customFormat="1" ht="14.4"/>
    <row r="456884" s="11" customFormat="1" ht="14.4"/>
    <row r="456885" s="11" customFormat="1" ht="14.4"/>
    <row r="456886" s="11" customFormat="1" ht="14.4"/>
    <row r="456887" s="11" customFormat="1" ht="14.4"/>
    <row r="456888" s="11" customFormat="1" ht="14.4"/>
    <row r="456889" s="11" customFormat="1" ht="14.4"/>
    <row r="456890" s="11" customFormat="1" ht="14.4"/>
    <row r="456891" s="11" customFormat="1" ht="14.4"/>
    <row r="456892" s="11" customFormat="1" ht="14.4"/>
    <row r="456893" s="11" customFormat="1" ht="14.4"/>
    <row r="456894" s="11" customFormat="1" ht="14.4"/>
    <row r="456895" s="11" customFormat="1" ht="14.4"/>
    <row r="456896" s="11" customFormat="1" ht="14.4"/>
    <row r="456897" s="11" customFormat="1" ht="14.4"/>
    <row r="456898" s="11" customFormat="1" ht="14.4"/>
    <row r="456899" s="11" customFormat="1" ht="14.4"/>
    <row r="456900" s="11" customFormat="1" ht="14.4"/>
    <row r="456901" s="11" customFormat="1" ht="14.4"/>
    <row r="456902" s="11" customFormat="1" ht="14.4"/>
    <row r="456903" s="11" customFormat="1" ht="14.4"/>
    <row r="456904" s="11" customFormat="1" ht="14.4"/>
    <row r="456905" s="11" customFormat="1" ht="14.4"/>
    <row r="456906" s="11" customFormat="1" ht="14.4"/>
    <row r="456907" s="11" customFormat="1" ht="14.4"/>
    <row r="456908" s="11" customFormat="1" ht="14.4"/>
    <row r="456909" s="11" customFormat="1" ht="14.4"/>
    <row r="456910" s="11" customFormat="1" ht="14.4"/>
    <row r="456911" s="11" customFormat="1" ht="14.4"/>
    <row r="456912" s="11" customFormat="1" ht="14.4"/>
    <row r="456913" s="11" customFormat="1" ht="14.4"/>
    <row r="456914" s="11" customFormat="1" ht="14.4"/>
    <row r="456915" s="11" customFormat="1" ht="14.4"/>
    <row r="456916" s="11" customFormat="1" ht="14.4"/>
    <row r="456917" s="11" customFormat="1" ht="14.4"/>
    <row r="456918" s="11" customFormat="1" ht="14.4"/>
    <row r="456919" s="11" customFormat="1" ht="14.4"/>
    <row r="456920" s="11" customFormat="1" ht="14.4"/>
    <row r="456921" s="11" customFormat="1" ht="14.4"/>
    <row r="456922" s="11" customFormat="1" ht="14.4"/>
    <row r="456923" s="11" customFormat="1" ht="14.4"/>
    <row r="456924" s="11" customFormat="1" ht="14.4"/>
    <row r="456925" s="11" customFormat="1" ht="14.4"/>
    <row r="456926" s="11" customFormat="1" ht="14.4"/>
    <row r="456927" s="11" customFormat="1" ht="14.4"/>
    <row r="456928" s="11" customFormat="1" ht="14.4"/>
    <row r="456929" s="11" customFormat="1" ht="14.4"/>
    <row r="456930" s="11" customFormat="1" ht="14.4"/>
    <row r="456931" s="11" customFormat="1" ht="14.4"/>
    <row r="456932" s="11" customFormat="1" ht="14.4"/>
    <row r="456933" s="11" customFormat="1" ht="14.4"/>
    <row r="456934" s="11" customFormat="1" ht="14.4"/>
    <row r="456935" s="11" customFormat="1" ht="14.4"/>
    <row r="456936" s="11" customFormat="1" ht="14.4"/>
    <row r="456937" s="11" customFormat="1" ht="14.4"/>
    <row r="456938" s="11" customFormat="1" ht="14.4"/>
    <row r="456939" s="11" customFormat="1" ht="14.4"/>
    <row r="456940" s="11" customFormat="1" ht="14.4"/>
    <row r="456941" s="11" customFormat="1" ht="14.4"/>
    <row r="456942" s="11" customFormat="1" ht="14.4"/>
    <row r="456943" s="11" customFormat="1" ht="14.4"/>
    <row r="456944" s="11" customFormat="1" ht="14.4"/>
    <row r="456945" s="11" customFormat="1" ht="14.4"/>
    <row r="456946" s="11" customFormat="1" ht="14.4"/>
    <row r="456947" s="11" customFormat="1" ht="14.4"/>
    <row r="456948" s="11" customFormat="1" ht="14.4"/>
    <row r="456949" s="11" customFormat="1" ht="14.4"/>
    <row r="456950" s="11" customFormat="1" ht="14.4"/>
    <row r="456951" s="11" customFormat="1" ht="14.4"/>
    <row r="456952" s="11" customFormat="1" ht="14.4"/>
    <row r="456953" s="11" customFormat="1" ht="14.4"/>
    <row r="456954" s="11" customFormat="1" ht="14.4"/>
    <row r="456955" s="11" customFormat="1" ht="14.4"/>
    <row r="456956" s="11" customFormat="1" ht="14.4"/>
    <row r="456957" s="11" customFormat="1" ht="14.4"/>
    <row r="456958" s="11" customFormat="1" ht="14.4"/>
    <row r="456959" s="11" customFormat="1" ht="14.4"/>
    <row r="456960" s="11" customFormat="1" ht="14.4"/>
    <row r="456961" s="11" customFormat="1" ht="14.4"/>
    <row r="456962" s="11" customFormat="1" ht="14.4"/>
    <row r="456963" s="11" customFormat="1" ht="14.4"/>
    <row r="456964" s="11" customFormat="1" ht="14.4"/>
    <row r="456965" s="11" customFormat="1" ht="14.4"/>
    <row r="456966" s="11" customFormat="1" ht="14.4"/>
    <row r="456967" s="11" customFormat="1" ht="14.4"/>
    <row r="456968" s="11" customFormat="1" ht="14.4"/>
    <row r="456969" s="11" customFormat="1" ht="14.4"/>
    <row r="456970" s="11" customFormat="1" ht="14.4"/>
    <row r="456971" s="11" customFormat="1" ht="14.4"/>
    <row r="456972" s="11" customFormat="1" ht="14.4"/>
    <row r="456973" s="11" customFormat="1" ht="14.4"/>
    <row r="456974" s="11" customFormat="1" ht="14.4"/>
    <row r="456975" s="11" customFormat="1" ht="14.4"/>
    <row r="456976" s="11" customFormat="1" ht="14.4"/>
    <row r="456977" s="11" customFormat="1" ht="14.4"/>
    <row r="456978" s="11" customFormat="1" ht="14.4"/>
    <row r="456979" s="11" customFormat="1" ht="14.4"/>
    <row r="456980" s="11" customFormat="1" ht="14.4"/>
    <row r="456981" s="11" customFormat="1" ht="14.4"/>
    <row r="456982" s="11" customFormat="1" ht="14.4"/>
    <row r="456983" s="11" customFormat="1" ht="14.4"/>
    <row r="456984" s="11" customFormat="1" ht="14.4"/>
    <row r="456985" s="11" customFormat="1" ht="14.4"/>
    <row r="456986" s="11" customFormat="1" ht="14.4"/>
    <row r="456987" s="11" customFormat="1" ht="14.4"/>
    <row r="456988" s="11" customFormat="1" ht="14.4"/>
    <row r="456989" s="11" customFormat="1" ht="14.4"/>
    <row r="456990" s="11" customFormat="1" ht="14.4"/>
    <row r="456991" s="11" customFormat="1" ht="14.4"/>
    <row r="456992" s="11" customFormat="1" ht="14.4"/>
    <row r="456993" s="11" customFormat="1" ht="14.4"/>
    <row r="456994" s="11" customFormat="1" ht="14.4"/>
    <row r="456995" s="11" customFormat="1" ht="14.4"/>
    <row r="456996" s="11" customFormat="1" ht="14.4"/>
    <row r="456997" s="11" customFormat="1" ht="14.4"/>
    <row r="456998" s="11" customFormat="1" ht="14.4"/>
    <row r="456999" s="11" customFormat="1" ht="14.4"/>
    <row r="457000" s="11" customFormat="1" ht="14.4"/>
    <row r="457001" s="11" customFormat="1" ht="14.4"/>
    <row r="457002" s="11" customFormat="1" ht="14.4"/>
    <row r="457003" s="11" customFormat="1" ht="14.4"/>
    <row r="457004" s="11" customFormat="1" ht="14.4"/>
    <row r="457005" s="11" customFormat="1" ht="14.4"/>
    <row r="457006" s="11" customFormat="1" ht="14.4"/>
    <row r="457007" s="11" customFormat="1" ht="14.4"/>
    <row r="457008" s="11" customFormat="1" ht="14.4"/>
    <row r="457009" s="11" customFormat="1" ht="14.4"/>
    <row r="457010" s="11" customFormat="1" ht="14.4"/>
    <row r="457011" s="11" customFormat="1" ht="14.4"/>
    <row r="457012" s="11" customFormat="1" ht="14.4"/>
    <row r="457013" s="11" customFormat="1" ht="14.4"/>
    <row r="457014" s="11" customFormat="1" ht="14.4"/>
    <row r="457015" s="11" customFormat="1" ht="14.4"/>
    <row r="457016" s="11" customFormat="1" ht="14.4"/>
    <row r="457017" s="11" customFormat="1" ht="14.4"/>
    <row r="457018" s="11" customFormat="1" ht="14.4"/>
    <row r="457019" s="11" customFormat="1" ht="14.4"/>
    <row r="457020" s="11" customFormat="1" ht="14.4"/>
    <row r="457021" s="11" customFormat="1" ht="14.4"/>
    <row r="457022" s="11" customFormat="1" ht="14.4"/>
    <row r="457023" s="11" customFormat="1" ht="14.4"/>
    <row r="457024" s="11" customFormat="1" ht="14.4"/>
    <row r="457025" s="11" customFormat="1" ht="14.4"/>
    <row r="457026" s="11" customFormat="1" ht="14.4"/>
    <row r="457027" s="11" customFormat="1" ht="14.4"/>
    <row r="457028" s="11" customFormat="1" ht="14.4"/>
    <row r="457029" s="11" customFormat="1" ht="14.4"/>
    <row r="457030" s="11" customFormat="1" ht="14.4"/>
    <row r="457031" s="11" customFormat="1" ht="14.4"/>
    <row r="457032" s="11" customFormat="1" ht="14.4"/>
    <row r="457033" s="11" customFormat="1" ht="14.4"/>
    <row r="457034" s="11" customFormat="1" ht="14.4"/>
    <row r="457035" s="11" customFormat="1" ht="14.4"/>
    <row r="457036" s="11" customFormat="1" ht="14.4"/>
    <row r="457037" s="11" customFormat="1" ht="14.4"/>
    <row r="457038" s="11" customFormat="1" ht="14.4"/>
    <row r="457039" s="11" customFormat="1" ht="14.4"/>
    <row r="457040" s="11" customFormat="1" ht="14.4"/>
    <row r="457041" s="11" customFormat="1" ht="14.4"/>
    <row r="457042" s="11" customFormat="1" ht="14.4"/>
    <row r="457043" s="11" customFormat="1" ht="14.4"/>
    <row r="457044" s="11" customFormat="1" ht="14.4"/>
    <row r="457045" s="11" customFormat="1" ht="14.4"/>
    <row r="457046" s="11" customFormat="1" ht="14.4"/>
    <row r="457047" s="11" customFormat="1" ht="14.4"/>
    <row r="457048" s="11" customFormat="1" ht="14.4"/>
    <row r="457049" s="11" customFormat="1" ht="14.4"/>
    <row r="457050" s="11" customFormat="1" ht="14.4"/>
    <row r="457051" s="11" customFormat="1" ht="14.4"/>
    <row r="457052" s="11" customFormat="1" ht="14.4"/>
    <row r="457053" s="11" customFormat="1" ht="14.4"/>
    <row r="457054" s="11" customFormat="1" ht="14.4"/>
    <row r="457055" s="11" customFormat="1" ht="14.4"/>
    <row r="457056" s="11" customFormat="1" ht="14.4"/>
    <row r="457057" s="11" customFormat="1" ht="14.4"/>
    <row r="457058" s="11" customFormat="1" ht="14.4"/>
    <row r="457059" s="11" customFormat="1" ht="14.4"/>
    <row r="457060" s="11" customFormat="1" ht="14.4"/>
    <row r="457061" s="11" customFormat="1" ht="14.4"/>
    <row r="457062" s="11" customFormat="1" ht="14.4"/>
    <row r="457063" s="11" customFormat="1" ht="14.4"/>
    <row r="457064" s="11" customFormat="1" ht="14.4"/>
    <row r="457065" s="11" customFormat="1" ht="14.4"/>
    <row r="457066" s="11" customFormat="1" ht="14.4"/>
    <row r="457067" s="11" customFormat="1" ht="14.4"/>
    <row r="457068" s="11" customFormat="1" ht="14.4"/>
    <row r="457069" s="11" customFormat="1" ht="14.4"/>
    <row r="457070" s="11" customFormat="1" ht="14.4"/>
    <row r="457071" s="11" customFormat="1" ht="14.4"/>
    <row r="457072" s="11" customFormat="1" ht="14.4"/>
    <row r="457073" s="11" customFormat="1" ht="14.4"/>
    <row r="457074" s="11" customFormat="1" ht="14.4"/>
    <row r="457075" s="11" customFormat="1" ht="14.4"/>
    <row r="457076" s="11" customFormat="1" ht="14.4"/>
    <row r="457077" s="11" customFormat="1" ht="14.4"/>
    <row r="457078" s="11" customFormat="1" ht="14.4"/>
    <row r="457079" s="11" customFormat="1" ht="14.4"/>
    <row r="457080" s="11" customFormat="1" ht="14.4"/>
    <row r="457081" s="11" customFormat="1" ht="14.4"/>
    <row r="457082" s="11" customFormat="1" ht="14.4"/>
    <row r="457083" s="11" customFormat="1" ht="14.4"/>
    <row r="457084" s="11" customFormat="1" ht="14.4"/>
    <row r="457085" s="11" customFormat="1" ht="14.4"/>
    <row r="457086" s="11" customFormat="1" ht="14.4"/>
    <row r="457087" s="11" customFormat="1" ht="14.4"/>
    <row r="457088" s="11" customFormat="1" ht="14.4"/>
    <row r="457089" s="11" customFormat="1" ht="14.4"/>
    <row r="457090" s="11" customFormat="1" ht="14.4"/>
    <row r="457091" s="11" customFormat="1" ht="14.4"/>
    <row r="457092" s="11" customFormat="1" ht="14.4"/>
    <row r="457093" s="11" customFormat="1" ht="14.4"/>
    <row r="457094" s="11" customFormat="1" ht="14.4"/>
    <row r="457095" s="11" customFormat="1" ht="14.4"/>
    <row r="457096" s="11" customFormat="1" ht="14.4"/>
    <row r="457097" s="11" customFormat="1" ht="14.4"/>
    <row r="457098" s="11" customFormat="1" ht="14.4"/>
    <row r="457099" s="11" customFormat="1" ht="14.4"/>
    <row r="457100" s="11" customFormat="1" ht="14.4"/>
    <row r="457101" s="11" customFormat="1" ht="14.4"/>
    <row r="457102" s="11" customFormat="1" ht="14.4"/>
    <row r="457103" s="11" customFormat="1" ht="14.4"/>
    <row r="457104" s="11" customFormat="1" ht="14.4"/>
    <row r="457105" s="11" customFormat="1" ht="14.4"/>
    <row r="457106" s="11" customFormat="1" ht="14.4"/>
    <row r="457107" s="11" customFormat="1" ht="14.4"/>
    <row r="457108" s="11" customFormat="1" ht="14.4"/>
    <row r="457109" s="11" customFormat="1" ht="14.4"/>
    <row r="457110" s="11" customFormat="1" ht="14.4"/>
    <row r="457111" s="11" customFormat="1" ht="14.4"/>
    <row r="457112" s="11" customFormat="1" ht="14.4"/>
    <row r="457113" s="11" customFormat="1" ht="14.4"/>
    <row r="457114" s="11" customFormat="1" ht="14.4"/>
    <row r="457115" s="11" customFormat="1" ht="14.4"/>
    <row r="457116" s="11" customFormat="1" ht="14.4"/>
    <row r="457117" s="11" customFormat="1" ht="14.4"/>
    <row r="457118" s="11" customFormat="1" ht="14.4"/>
    <row r="457119" s="11" customFormat="1" ht="14.4"/>
    <row r="457120" s="11" customFormat="1" ht="14.4"/>
    <row r="457121" s="11" customFormat="1" ht="14.4"/>
    <row r="457122" s="11" customFormat="1" ht="14.4"/>
    <row r="457123" s="11" customFormat="1" ht="14.4"/>
    <row r="457124" s="11" customFormat="1" ht="14.4"/>
    <row r="457125" s="11" customFormat="1" ht="14.4"/>
    <row r="457126" s="11" customFormat="1" ht="14.4"/>
    <row r="457127" s="11" customFormat="1" ht="14.4"/>
    <row r="457128" s="11" customFormat="1" ht="14.4"/>
    <row r="457129" s="11" customFormat="1" ht="14.4"/>
    <row r="457130" s="11" customFormat="1" ht="14.4"/>
    <row r="457131" s="11" customFormat="1" ht="14.4"/>
    <row r="457132" s="11" customFormat="1" ht="14.4"/>
    <row r="457133" s="11" customFormat="1" ht="14.4"/>
    <row r="457134" s="11" customFormat="1" ht="14.4"/>
    <row r="457135" s="11" customFormat="1" ht="14.4"/>
    <row r="457136" s="11" customFormat="1" ht="14.4"/>
    <row r="457137" s="11" customFormat="1" ht="14.4"/>
    <row r="457138" s="11" customFormat="1" ht="14.4"/>
    <row r="457139" s="11" customFormat="1" ht="14.4"/>
    <row r="457140" s="11" customFormat="1" ht="14.4"/>
    <row r="457141" s="11" customFormat="1" ht="14.4"/>
    <row r="457142" s="11" customFormat="1" ht="14.4"/>
    <row r="457143" s="11" customFormat="1" ht="14.4"/>
    <row r="457144" s="11" customFormat="1" ht="14.4"/>
    <row r="457145" s="11" customFormat="1" ht="14.4"/>
    <row r="457146" s="11" customFormat="1" ht="14.4"/>
    <row r="457147" s="11" customFormat="1" ht="14.4"/>
    <row r="457148" s="11" customFormat="1" ht="14.4"/>
    <row r="457149" s="11" customFormat="1" ht="14.4"/>
    <row r="457150" s="11" customFormat="1" ht="14.4"/>
    <row r="457151" s="11" customFormat="1" ht="14.4"/>
    <row r="457152" s="11" customFormat="1" ht="14.4"/>
    <row r="457153" s="11" customFormat="1" ht="14.4"/>
    <row r="457154" s="11" customFormat="1" ht="14.4"/>
    <row r="457155" s="11" customFormat="1" ht="14.4"/>
    <row r="457156" s="11" customFormat="1" ht="14.4"/>
    <row r="457157" s="11" customFormat="1" ht="14.4"/>
    <row r="457158" s="11" customFormat="1" ht="14.4"/>
    <row r="457159" s="11" customFormat="1" ht="14.4"/>
    <row r="457160" s="11" customFormat="1" ht="14.4"/>
    <row r="457161" s="11" customFormat="1" ht="14.4"/>
    <row r="457162" s="11" customFormat="1" ht="14.4"/>
    <row r="457163" s="11" customFormat="1" ht="14.4"/>
    <row r="457164" s="11" customFormat="1" ht="14.4"/>
    <row r="457165" s="11" customFormat="1" ht="14.4"/>
    <row r="457166" s="11" customFormat="1" ht="14.4"/>
    <row r="457167" s="11" customFormat="1" ht="14.4"/>
    <row r="457168" s="11" customFormat="1" ht="14.4"/>
    <row r="457169" s="11" customFormat="1" ht="14.4"/>
    <row r="457170" s="11" customFormat="1" ht="14.4"/>
    <row r="457171" s="11" customFormat="1" ht="14.4"/>
    <row r="457172" s="11" customFormat="1" ht="14.4"/>
    <row r="457173" s="11" customFormat="1" ht="14.4"/>
    <row r="457174" s="11" customFormat="1" ht="14.4"/>
    <row r="457175" s="11" customFormat="1" ht="14.4"/>
    <row r="457176" s="11" customFormat="1" ht="14.4"/>
    <row r="457177" s="11" customFormat="1" ht="14.4"/>
    <row r="457178" s="11" customFormat="1" ht="14.4"/>
    <row r="457179" s="11" customFormat="1" ht="14.4"/>
    <row r="457180" s="11" customFormat="1" ht="14.4"/>
    <row r="457181" s="11" customFormat="1" ht="14.4"/>
    <row r="457182" s="11" customFormat="1" ht="14.4"/>
    <row r="457183" s="11" customFormat="1" ht="14.4"/>
    <row r="457184" s="11" customFormat="1" ht="14.4"/>
    <row r="457185" s="11" customFormat="1" ht="14.4"/>
    <row r="457186" s="11" customFormat="1" ht="14.4"/>
    <row r="457187" s="11" customFormat="1" ht="14.4"/>
    <row r="457188" s="11" customFormat="1" ht="14.4"/>
    <row r="457189" s="11" customFormat="1" ht="14.4"/>
    <row r="457190" s="11" customFormat="1" ht="14.4"/>
    <row r="457191" s="11" customFormat="1" ht="14.4"/>
    <row r="457192" s="11" customFormat="1" ht="14.4"/>
    <row r="457193" s="11" customFormat="1" ht="14.4"/>
    <row r="457194" s="11" customFormat="1" ht="14.4"/>
    <row r="457195" s="11" customFormat="1" ht="14.4"/>
    <row r="457196" s="11" customFormat="1" ht="14.4"/>
    <row r="457197" s="11" customFormat="1" ht="14.4"/>
    <row r="457198" s="11" customFormat="1" ht="14.4"/>
    <row r="457199" s="11" customFormat="1" ht="14.4"/>
    <row r="457200" s="11" customFormat="1" ht="14.4"/>
    <row r="457201" s="11" customFormat="1" ht="14.4"/>
    <row r="457202" s="11" customFormat="1" ht="14.4"/>
    <row r="457203" s="11" customFormat="1" ht="14.4"/>
    <row r="457204" s="11" customFormat="1" ht="14.4"/>
    <row r="457205" s="11" customFormat="1" ht="14.4"/>
    <row r="457206" s="11" customFormat="1" ht="14.4"/>
    <row r="457207" s="11" customFormat="1" ht="14.4"/>
    <row r="457208" s="11" customFormat="1" ht="14.4"/>
    <row r="457209" s="11" customFormat="1" ht="14.4"/>
    <row r="457210" s="11" customFormat="1" ht="14.4"/>
    <row r="457211" s="11" customFormat="1" ht="14.4"/>
    <row r="457212" s="11" customFormat="1" ht="14.4"/>
    <row r="457213" s="11" customFormat="1" ht="14.4"/>
    <row r="457214" s="11" customFormat="1" ht="14.4"/>
    <row r="457215" s="11" customFormat="1" ht="14.4"/>
    <row r="457216" s="11" customFormat="1" ht="14.4"/>
    <row r="457217" s="11" customFormat="1" ht="14.4"/>
    <row r="457218" s="11" customFormat="1" ht="14.4"/>
    <row r="457219" s="11" customFormat="1" ht="14.4"/>
    <row r="457220" s="11" customFormat="1" ht="14.4"/>
    <row r="457221" s="11" customFormat="1" ht="14.4"/>
    <row r="457222" s="11" customFormat="1" ht="14.4"/>
    <row r="457223" s="11" customFormat="1" ht="14.4"/>
    <row r="457224" s="11" customFormat="1" ht="14.4"/>
    <row r="457225" s="11" customFormat="1" ht="14.4"/>
    <row r="457226" s="11" customFormat="1" ht="14.4"/>
    <row r="457227" s="11" customFormat="1" ht="14.4"/>
    <row r="457228" s="11" customFormat="1" ht="14.4"/>
    <row r="457229" s="11" customFormat="1" ht="14.4"/>
    <row r="457230" s="11" customFormat="1" ht="14.4"/>
    <row r="457231" s="11" customFormat="1" ht="14.4"/>
    <row r="457232" s="11" customFormat="1" ht="14.4"/>
    <row r="457233" s="11" customFormat="1" ht="14.4"/>
    <row r="457234" s="11" customFormat="1" ht="14.4"/>
    <row r="457235" s="11" customFormat="1" ht="14.4"/>
    <row r="457236" s="11" customFormat="1" ht="14.4"/>
    <row r="457237" s="11" customFormat="1" ht="14.4"/>
    <row r="457238" s="11" customFormat="1" ht="14.4"/>
    <row r="457239" s="11" customFormat="1" ht="14.4"/>
    <row r="457240" s="11" customFormat="1" ht="14.4"/>
    <row r="457241" s="11" customFormat="1" ht="14.4"/>
    <row r="457242" s="11" customFormat="1" ht="14.4"/>
    <row r="457243" s="11" customFormat="1" ht="14.4"/>
    <row r="457244" s="11" customFormat="1" ht="14.4"/>
    <row r="457245" s="11" customFormat="1" ht="14.4"/>
    <row r="457246" s="11" customFormat="1" ht="14.4"/>
    <row r="457247" s="11" customFormat="1" ht="14.4"/>
    <row r="457248" s="11" customFormat="1" ht="14.4"/>
    <row r="457249" s="11" customFormat="1" ht="14.4"/>
    <row r="457250" s="11" customFormat="1" ht="14.4"/>
    <row r="457251" s="11" customFormat="1" ht="14.4"/>
    <row r="457252" s="11" customFormat="1" ht="14.4"/>
    <row r="457253" s="11" customFormat="1" ht="14.4"/>
    <row r="457254" s="11" customFormat="1" ht="14.4"/>
    <row r="457255" s="11" customFormat="1" ht="14.4"/>
    <row r="457256" s="11" customFormat="1" ht="14.4"/>
    <row r="457257" s="11" customFormat="1" ht="14.4"/>
    <row r="457258" s="11" customFormat="1" ht="14.4"/>
    <row r="457259" s="11" customFormat="1" ht="14.4"/>
    <row r="457260" s="11" customFormat="1" ht="14.4"/>
    <row r="457261" s="11" customFormat="1" ht="14.4"/>
    <row r="457262" s="11" customFormat="1" ht="14.4"/>
    <row r="457263" s="11" customFormat="1" ht="14.4"/>
    <row r="457264" s="11" customFormat="1" ht="14.4"/>
    <row r="457265" s="11" customFormat="1" ht="14.4"/>
    <row r="457266" s="11" customFormat="1" ht="14.4"/>
    <row r="457267" s="11" customFormat="1" ht="14.4"/>
    <row r="457268" s="11" customFormat="1" ht="14.4"/>
    <row r="457269" s="11" customFormat="1" ht="14.4"/>
    <row r="457270" s="11" customFormat="1" ht="14.4"/>
    <row r="457271" s="11" customFormat="1" ht="14.4"/>
    <row r="457272" s="11" customFormat="1" ht="14.4"/>
    <row r="457273" s="11" customFormat="1" ht="14.4"/>
    <row r="457274" s="11" customFormat="1" ht="14.4"/>
    <row r="457275" s="11" customFormat="1" ht="14.4"/>
    <row r="457276" s="11" customFormat="1" ht="14.4"/>
    <row r="457277" s="11" customFormat="1" ht="14.4"/>
    <row r="457278" s="11" customFormat="1" ht="14.4"/>
    <row r="457279" s="11" customFormat="1" ht="14.4"/>
    <row r="457280" s="11" customFormat="1" ht="14.4"/>
    <row r="457281" s="11" customFormat="1" ht="14.4"/>
    <row r="457282" s="11" customFormat="1" ht="14.4"/>
    <row r="457283" s="11" customFormat="1" ht="14.4"/>
    <row r="457284" s="11" customFormat="1" ht="14.4"/>
    <row r="457285" s="11" customFormat="1" ht="14.4"/>
    <row r="457286" s="11" customFormat="1" ht="14.4"/>
    <row r="457287" s="11" customFormat="1" ht="14.4"/>
    <row r="457288" s="11" customFormat="1" ht="14.4"/>
    <row r="457289" s="11" customFormat="1" ht="14.4"/>
    <row r="457290" s="11" customFormat="1" ht="14.4"/>
    <row r="457291" s="11" customFormat="1" ht="14.4"/>
    <row r="457292" s="11" customFormat="1" ht="14.4"/>
    <row r="457293" s="11" customFormat="1" ht="14.4"/>
    <row r="457294" s="11" customFormat="1" ht="14.4"/>
    <row r="457295" s="11" customFormat="1" ht="14.4"/>
    <row r="457296" s="11" customFormat="1" ht="14.4"/>
    <row r="457297" s="11" customFormat="1" ht="14.4"/>
    <row r="457298" s="11" customFormat="1" ht="14.4"/>
    <row r="457299" s="11" customFormat="1" ht="14.4"/>
    <row r="457300" s="11" customFormat="1" ht="14.4"/>
    <row r="457301" s="11" customFormat="1" ht="14.4"/>
    <row r="457302" s="11" customFormat="1" ht="14.4"/>
    <row r="457303" s="11" customFormat="1" ht="14.4"/>
    <row r="457304" s="11" customFormat="1" ht="14.4"/>
    <row r="457305" s="11" customFormat="1" ht="14.4"/>
    <row r="457306" s="11" customFormat="1" ht="14.4"/>
    <row r="457307" s="11" customFormat="1" ht="14.4"/>
    <row r="457308" s="11" customFormat="1" ht="14.4"/>
    <row r="457309" s="11" customFormat="1" ht="14.4"/>
    <row r="457310" s="11" customFormat="1" ht="14.4"/>
    <row r="457311" s="11" customFormat="1" ht="14.4"/>
    <row r="457312" s="11" customFormat="1" ht="14.4"/>
    <row r="457313" s="11" customFormat="1" ht="14.4"/>
    <row r="457314" s="11" customFormat="1" ht="14.4"/>
    <row r="457315" s="11" customFormat="1" ht="14.4"/>
    <row r="457316" s="11" customFormat="1" ht="14.4"/>
    <row r="457317" s="11" customFormat="1" ht="14.4"/>
    <row r="457318" s="11" customFormat="1" ht="14.4"/>
    <row r="457319" s="11" customFormat="1" ht="14.4"/>
    <row r="457320" s="11" customFormat="1" ht="14.4"/>
    <row r="457321" s="11" customFormat="1" ht="14.4"/>
    <row r="457322" s="11" customFormat="1" ht="14.4"/>
    <row r="457323" s="11" customFormat="1" ht="14.4"/>
    <row r="457324" s="11" customFormat="1" ht="14.4"/>
    <row r="457325" s="11" customFormat="1" ht="14.4"/>
    <row r="457326" s="11" customFormat="1" ht="14.4"/>
    <row r="457327" s="11" customFormat="1" ht="14.4"/>
    <row r="457328" s="11" customFormat="1" ht="14.4"/>
    <row r="457329" s="11" customFormat="1" ht="14.4"/>
    <row r="457330" s="11" customFormat="1" ht="14.4"/>
    <row r="457331" s="11" customFormat="1" ht="14.4"/>
    <row r="457332" s="11" customFormat="1" ht="14.4"/>
    <row r="457333" s="11" customFormat="1" ht="14.4"/>
    <row r="457334" s="11" customFormat="1" ht="14.4"/>
    <row r="457335" s="11" customFormat="1" ht="14.4"/>
    <row r="457336" s="11" customFormat="1" ht="14.4"/>
    <row r="457337" s="11" customFormat="1" ht="14.4"/>
    <row r="457338" s="11" customFormat="1" ht="14.4"/>
    <row r="457339" s="11" customFormat="1" ht="14.4"/>
    <row r="457340" s="11" customFormat="1" ht="14.4"/>
    <row r="457341" s="11" customFormat="1" ht="14.4"/>
    <row r="457342" s="11" customFormat="1" ht="14.4"/>
    <row r="457343" s="11" customFormat="1" ht="14.4"/>
    <row r="457344" s="11" customFormat="1" ht="14.4"/>
    <row r="457345" s="11" customFormat="1" ht="14.4"/>
    <row r="457346" s="11" customFormat="1" ht="14.4"/>
    <row r="457347" s="11" customFormat="1" ht="14.4"/>
    <row r="457348" s="11" customFormat="1" ht="14.4"/>
    <row r="457349" s="11" customFormat="1" ht="14.4"/>
    <row r="457350" s="11" customFormat="1" ht="14.4"/>
    <row r="457351" s="11" customFormat="1" ht="14.4"/>
    <row r="457352" s="11" customFormat="1" ht="14.4"/>
    <row r="457353" s="11" customFormat="1" ht="14.4"/>
    <row r="457354" s="11" customFormat="1" ht="14.4"/>
    <row r="457355" s="11" customFormat="1" ht="14.4"/>
    <row r="457356" s="11" customFormat="1" ht="14.4"/>
    <row r="457357" s="11" customFormat="1" ht="14.4"/>
    <row r="457358" s="11" customFormat="1" ht="14.4"/>
    <row r="457359" s="11" customFormat="1" ht="14.4"/>
    <row r="457360" s="11" customFormat="1" ht="14.4"/>
    <row r="457361" s="11" customFormat="1" ht="14.4"/>
    <row r="457362" s="11" customFormat="1" ht="14.4"/>
    <row r="457363" s="11" customFormat="1" ht="14.4"/>
    <row r="457364" s="11" customFormat="1" ht="14.4"/>
    <row r="457365" s="11" customFormat="1" ht="14.4"/>
    <row r="457366" s="11" customFormat="1" ht="14.4"/>
    <row r="457367" s="11" customFormat="1" ht="14.4"/>
    <row r="457368" s="11" customFormat="1" ht="14.4"/>
    <row r="457369" s="11" customFormat="1" ht="14.4"/>
    <row r="457370" s="11" customFormat="1" ht="14.4"/>
    <row r="457371" s="11" customFormat="1" ht="14.4"/>
    <row r="457372" s="11" customFormat="1" ht="14.4"/>
    <row r="457373" s="11" customFormat="1" ht="14.4"/>
    <row r="457374" s="11" customFormat="1" ht="14.4"/>
    <row r="457375" s="11" customFormat="1" ht="14.4"/>
    <row r="457376" s="11" customFormat="1" ht="14.4"/>
    <row r="457377" s="11" customFormat="1" ht="14.4"/>
    <row r="457378" s="11" customFormat="1" ht="14.4"/>
    <row r="457379" s="11" customFormat="1" ht="14.4"/>
    <row r="457380" s="11" customFormat="1" ht="14.4"/>
    <row r="457381" s="11" customFormat="1" ht="14.4"/>
    <row r="457382" s="11" customFormat="1" ht="14.4"/>
    <row r="457383" s="11" customFormat="1" ht="14.4"/>
    <row r="457384" s="11" customFormat="1" ht="14.4"/>
    <row r="457385" s="11" customFormat="1" ht="14.4"/>
    <row r="457386" s="11" customFormat="1" ht="14.4"/>
    <row r="457387" s="11" customFormat="1" ht="14.4"/>
    <row r="457388" s="11" customFormat="1" ht="14.4"/>
    <row r="457389" s="11" customFormat="1" ht="14.4"/>
    <row r="457390" s="11" customFormat="1" ht="14.4"/>
    <row r="457391" s="11" customFormat="1" ht="14.4"/>
    <row r="457392" s="11" customFormat="1" ht="14.4"/>
    <row r="457393" s="11" customFormat="1" ht="14.4"/>
    <row r="457394" s="11" customFormat="1" ht="14.4"/>
    <row r="457395" s="11" customFormat="1" ht="14.4"/>
    <row r="457396" s="11" customFormat="1" ht="14.4"/>
    <row r="457397" s="11" customFormat="1" ht="14.4"/>
    <row r="457398" s="11" customFormat="1" ht="14.4"/>
    <row r="457399" s="11" customFormat="1" ht="14.4"/>
    <row r="457400" s="11" customFormat="1" ht="14.4"/>
    <row r="457401" s="11" customFormat="1" ht="14.4"/>
    <row r="457402" s="11" customFormat="1" ht="14.4"/>
    <row r="457403" s="11" customFormat="1" ht="14.4"/>
    <row r="457404" s="11" customFormat="1" ht="14.4"/>
    <row r="457405" s="11" customFormat="1" ht="14.4"/>
    <row r="457406" s="11" customFormat="1" ht="14.4"/>
    <row r="457407" s="11" customFormat="1" ht="14.4"/>
    <row r="457408" s="11" customFormat="1" ht="14.4"/>
    <row r="457409" s="11" customFormat="1" ht="14.4"/>
    <row r="457410" s="11" customFormat="1" ht="14.4"/>
    <row r="457411" s="11" customFormat="1" ht="14.4"/>
    <row r="457412" s="11" customFormat="1" ht="14.4"/>
    <row r="457413" s="11" customFormat="1" ht="14.4"/>
    <row r="457414" s="11" customFormat="1" ht="14.4"/>
    <row r="457415" s="11" customFormat="1" ht="14.4"/>
    <row r="457416" s="11" customFormat="1" ht="14.4"/>
    <row r="457417" s="11" customFormat="1" ht="14.4"/>
    <row r="457418" s="11" customFormat="1" ht="14.4"/>
    <row r="457419" s="11" customFormat="1" ht="14.4"/>
    <row r="457420" s="11" customFormat="1" ht="14.4"/>
    <row r="457421" s="11" customFormat="1" ht="14.4"/>
    <row r="457422" s="11" customFormat="1" ht="14.4"/>
    <row r="457423" s="11" customFormat="1" ht="14.4"/>
    <row r="457424" s="11" customFormat="1" ht="14.4"/>
    <row r="457425" s="11" customFormat="1" ht="14.4"/>
    <row r="457426" s="11" customFormat="1" ht="14.4"/>
    <row r="457427" s="11" customFormat="1" ht="14.4"/>
    <row r="457428" s="11" customFormat="1" ht="14.4"/>
    <row r="457429" s="11" customFormat="1" ht="14.4"/>
    <row r="457430" s="11" customFormat="1" ht="14.4"/>
    <row r="457431" s="11" customFormat="1" ht="14.4"/>
    <row r="457432" s="11" customFormat="1" ht="14.4"/>
    <row r="457433" s="11" customFormat="1" ht="14.4"/>
    <row r="457434" s="11" customFormat="1" ht="14.4"/>
    <row r="457435" s="11" customFormat="1" ht="14.4"/>
    <row r="457436" s="11" customFormat="1" ht="14.4"/>
    <row r="457437" s="11" customFormat="1" ht="14.4"/>
    <row r="457438" s="11" customFormat="1" ht="14.4"/>
    <row r="457439" s="11" customFormat="1" ht="14.4"/>
    <row r="457440" s="11" customFormat="1" ht="14.4"/>
    <row r="457441" s="11" customFormat="1" ht="14.4"/>
    <row r="457442" s="11" customFormat="1" ht="14.4"/>
    <row r="457443" s="11" customFormat="1" ht="14.4"/>
    <row r="457444" s="11" customFormat="1" ht="14.4"/>
    <row r="457445" s="11" customFormat="1" ht="14.4"/>
    <row r="457446" s="11" customFormat="1" ht="14.4"/>
    <row r="457447" s="11" customFormat="1" ht="14.4"/>
    <row r="457448" s="11" customFormat="1" ht="14.4"/>
    <row r="457449" s="11" customFormat="1" ht="14.4"/>
    <row r="457450" s="11" customFormat="1" ht="14.4"/>
    <row r="457451" s="11" customFormat="1" ht="14.4"/>
    <row r="457452" s="11" customFormat="1" ht="14.4"/>
    <row r="457453" s="11" customFormat="1" ht="14.4"/>
    <row r="457454" s="11" customFormat="1" ht="14.4"/>
    <row r="457455" s="11" customFormat="1" ht="14.4"/>
    <row r="457456" s="11" customFormat="1" ht="14.4"/>
    <row r="457457" s="11" customFormat="1" ht="14.4"/>
    <row r="457458" s="11" customFormat="1" ht="14.4"/>
    <row r="457459" s="11" customFormat="1" ht="14.4"/>
    <row r="457460" s="11" customFormat="1" ht="14.4"/>
    <row r="457461" s="11" customFormat="1" ht="14.4"/>
    <row r="457462" s="11" customFormat="1" ht="14.4"/>
    <row r="457463" s="11" customFormat="1" ht="14.4"/>
    <row r="457464" s="11" customFormat="1" ht="14.4"/>
    <row r="457465" s="11" customFormat="1" ht="14.4"/>
    <row r="457466" s="11" customFormat="1" ht="14.4"/>
    <row r="457467" s="11" customFormat="1" ht="14.4"/>
    <row r="457468" s="11" customFormat="1" ht="14.4"/>
    <row r="457469" s="11" customFormat="1" ht="14.4"/>
    <row r="457470" s="11" customFormat="1" ht="14.4"/>
    <row r="457471" s="11" customFormat="1" ht="14.4"/>
    <row r="457472" s="11" customFormat="1" ht="14.4"/>
    <row r="457473" s="11" customFormat="1" ht="14.4"/>
    <row r="457474" s="11" customFormat="1" ht="14.4"/>
    <row r="457475" s="11" customFormat="1" ht="14.4"/>
    <row r="457476" s="11" customFormat="1" ht="14.4"/>
    <row r="457477" s="11" customFormat="1" ht="14.4"/>
    <row r="457478" s="11" customFormat="1" ht="14.4"/>
    <row r="457479" s="11" customFormat="1" ht="14.4"/>
    <row r="457480" s="11" customFormat="1" ht="14.4"/>
    <row r="457481" s="11" customFormat="1" ht="14.4"/>
    <row r="457482" s="11" customFormat="1" ht="14.4"/>
    <row r="457483" s="11" customFormat="1" ht="14.4"/>
    <row r="457484" s="11" customFormat="1" ht="14.4"/>
    <row r="457485" s="11" customFormat="1" ht="14.4"/>
    <row r="457486" s="11" customFormat="1" ht="14.4"/>
    <row r="457487" s="11" customFormat="1" ht="14.4"/>
    <row r="457488" s="11" customFormat="1" ht="14.4"/>
    <row r="457489" s="11" customFormat="1" ht="14.4"/>
    <row r="457490" s="11" customFormat="1" ht="14.4"/>
    <row r="457491" s="11" customFormat="1" ht="14.4"/>
    <row r="457492" s="11" customFormat="1" ht="14.4"/>
    <row r="457493" s="11" customFormat="1" ht="14.4"/>
    <row r="457494" s="11" customFormat="1" ht="14.4"/>
    <row r="457495" s="11" customFormat="1" ht="14.4"/>
    <row r="457496" s="11" customFormat="1" ht="14.4"/>
    <row r="457497" s="11" customFormat="1" ht="14.4"/>
    <row r="457498" s="11" customFormat="1" ht="14.4"/>
    <row r="457499" s="11" customFormat="1" ht="14.4"/>
    <row r="457500" s="11" customFormat="1" ht="14.4"/>
    <row r="457501" s="11" customFormat="1" ht="14.4"/>
    <row r="457502" s="11" customFormat="1" ht="14.4"/>
    <row r="457503" s="11" customFormat="1" ht="14.4"/>
    <row r="457504" s="11" customFormat="1" ht="14.4"/>
    <row r="457505" s="11" customFormat="1" ht="14.4"/>
    <row r="457506" s="11" customFormat="1" ht="14.4"/>
    <row r="457507" s="11" customFormat="1" ht="14.4"/>
    <row r="457508" s="11" customFormat="1" ht="14.4"/>
    <row r="457509" s="11" customFormat="1" ht="14.4"/>
    <row r="457510" s="11" customFormat="1" ht="14.4"/>
    <row r="457511" s="11" customFormat="1" ht="14.4"/>
    <row r="457512" s="11" customFormat="1" ht="14.4"/>
    <row r="457513" s="11" customFormat="1" ht="14.4"/>
    <row r="457514" s="11" customFormat="1" ht="14.4"/>
    <row r="457515" s="11" customFormat="1" ht="14.4"/>
    <row r="457516" s="11" customFormat="1" ht="14.4"/>
    <row r="457517" s="11" customFormat="1" ht="14.4"/>
    <row r="457518" s="11" customFormat="1" ht="14.4"/>
    <row r="457519" s="11" customFormat="1" ht="14.4"/>
    <row r="457520" s="11" customFormat="1" ht="14.4"/>
    <row r="457521" s="11" customFormat="1" ht="14.4"/>
    <row r="457522" s="11" customFormat="1" ht="14.4"/>
    <row r="457523" s="11" customFormat="1" ht="14.4"/>
    <row r="457524" s="11" customFormat="1" ht="14.4"/>
    <row r="457525" s="11" customFormat="1" ht="14.4"/>
    <row r="457526" s="11" customFormat="1" ht="14.4"/>
    <row r="457527" s="11" customFormat="1" ht="14.4"/>
    <row r="457528" s="11" customFormat="1" ht="14.4"/>
    <row r="457529" s="11" customFormat="1" ht="14.4"/>
    <row r="457530" s="11" customFormat="1" ht="14.4"/>
    <row r="457531" s="11" customFormat="1" ht="14.4"/>
    <row r="457532" s="11" customFormat="1" ht="14.4"/>
    <row r="457533" s="11" customFormat="1" ht="14.4"/>
    <row r="457534" s="11" customFormat="1" ht="14.4"/>
    <row r="457535" s="11" customFormat="1" ht="14.4"/>
    <row r="457536" s="11" customFormat="1" ht="14.4"/>
    <row r="457537" s="11" customFormat="1" ht="14.4"/>
    <row r="457538" s="11" customFormat="1" ht="14.4"/>
    <row r="457539" s="11" customFormat="1" ht="14.4"/>
    <row r="457540" s="11" customFormat="1" ht="14.4"/>
    <row r="457541" s="11" customFormat="1" ht="14.4"/>
    <row r="457542" s="11" customFormat="1" ht="14.4"/>
    <row r="457543" s="11" customFormat="1" ht="14.4"/>
    <row r="457544" s="11" customFormat="1" ht="14.4"/>
    <row r="457545" s="11" customFormat="1" ht="14.4"/>
    <row r="457546" s="11" customFormat="1" ht="14.4"/>
    <row r="457547" s="11" customFormat="1" ht="14.4"/>
    <row r="457548" s="11" customFormat="1" ht="14.4"/>
    <row r="457549" s="11" customFormat="1" ht="14.4"/>
    <row r="457550" s="11" customFormat="1" ht="14.4"/>
    <row r="457551" s="11" customFormat="1" ht="14.4"/>
    <row r="457552" s="11" customFormat="1" ht="14.4"/>
    <row r="457553" s="11" customFormat="1" ht="14.4"/>
    <row r="457554" s="11" customFormat="1" ht="14.4"/>
    <row r="457555" s="11" customFormat="1" ht="14.4"/>
    <row r="457556" s="11" customFormat="1" ht="14.4"/>
    <row r="457557" s="11" customFormat="1" ht="14.4"/>
    <row r="457558" s="11" customFormat="1" ht="14.4"/>
    <row r="457559" s="11" customFormat="1" ht="14.4"/>
    <row r="457560" s="11" customFormat="1" ht="14.4"/>
    <row r="457561" s="11" customFormat="1" ht="14.4"/>
    <row r="457562" s="11" customFormat="1" ht="14.4"/>
    <row r="457563" s="11" customFormat="1" ht="14.4"/>
    <row r="457564" s="11" customFormat="1" ht="14.4"/>
    <row r="457565" s="11" customFormat="1" ht="14.4"/>
    <row r="457566" s="11" customFormat="1" ht="14.4"/>
    <row r="457567" s="11" customFormat="1" ht="14.4"/>
    <row r="457568" s="11" customFormat="1" ht="14.4"/>
    <row r="457569" s="11" customFormat="1" ht="14.4"/>
    <row r="457570" s="11" customFormat="1" ht="14.4"/>
    <row r="457571" s="11" customFormat="1" ht="14.4"/>
    <row r="457572" s="11" customFormat="1" ht="14.4"/>
    <row r="457573" s="11" customFormat="1" ht="14.4"/>
    <row r="457574" s="11" customFormat="1" ht="14.4"/>
    <row r="457575" s="11" customFormat="1" ht="14.4"/>
    <row r="457576" s="11" customFormat="1" ht="14.4"/>
    <row r="457577" s="11" customFormat="1" ht="14.4"/>
    <row r="457578" s="11" customFormat="1" ht="14.4"/>
    <row r="457579" s="11" customFormat="1" ht="14.4"/>
    <row r="457580" s="11" customFormat="1" ht="14.4"/>
    <row r="457581" s="11" customFormat="1" ht="14.4"/>
    <row r="457582" s="11" customFormat="1" ht="14.4"/>
    <row r="457583" s="11" customFormat="1" ht="14.4"/>
    <row r="457584" s="11" customFormat="1" ht="14.4"/>
    <row r="457585" s="11" customFormat="1" ht="14.4"/>
    <row r="457586" s="11" customFormat="1" ht="14.4"/>
    <row r="457587" s="11" customFormat="1" ht="14.4"/>
    <row r="457588" s="11" customFormat="1" ht="14.4"/>
    <row r="457589" s="11" customFormat="1" ht="14.4"/>
    <row r="457590" s="11" customFormat="1" ht="14.4"/>
    <row r="457591" s="11" customFormat="1" ht="14.4"/>
    <row r="457592" s="11" customFormat="1" ht="14.4"/>
    <row r="457593" s="11" customFormat="1" ht="14.4"/>
    <row r="457594" s="11" customFormat="1" ht="14.4"/>
    <row r="457595" s="11" customFormat="1" ht="14.4"/>
    <row r="457596" s="11" customFormat="1" ht="14.4"/>
    <row r="457597" s="11" customFormat="1" ht="14.4"/>
    <row r="457598" s="11" customFormat="1" ht="14.4"/>
    <row r="457599" s="11" customFormat="1" ht="14.4"/>
    <row r="457600" s="11" customFormat="1" ht="14.4"/>
    <row r="457601" s="11" customFormat="1" ht="14.4"/>
    <row r="457602" s="11" customFormat="1" ht="14.4"/>
    <row r="457603" s="11" customFormat="1" ht="14.4"/>
    <row r="457604" s="11" customFormat="1" ht="14.4"/>
    <row r="457605" s="11" customFormat="1" ht="14.4"/>
    <row r="457606" s="11" customFormat="1" ht="14.4"/>
    <row r="457607" s="11" customFormat="1" ht="14.4"/>
    <row r="457608" s="11" customFormat="1" ht="14.4"/>
    <row r="457609" s="11" customFormat="1" ht="14.4"/>
    <row r="457610" s="11" customFormat="1" ht="14.4"/>
    <row r="457611" s="11" customFormat="1" ht="14.4"/>
    <row r="457612" s="11" customFormat="1" ht="14.4"/>
    <row r="457613" s="11" customFormat="1" ht="14.4"/>
    <row r="457614" s="11" customFormat="1" ht="14.4"/>
    <row r="457615" s="11" customFormat="1" ht="14.4"/>
    <row r="457616" s="11" customFormat="1" ht="14.4"/>
    <row r="457617" s="11" customFormat="1" ht="14.4"/>
    <row r="457618" s="11" customFormat="1" ht="14.4"/>
    <row r="457619" s="11" customFormat="1" ht="14.4"/>
    <row r="457620" s="11" customFormat="1" ht="14.4"/>
    <row r="457621" s="11" customFormat="1" ht="14.4"/>
    <row r="457622" s="11" customFormat="1" ht="14.4"/>
    <row r="457623" s="11" customFormat="1" ht="14.4"/>
    <row r="457624" s="11" customFormat="1" ht="14.4"/>
    <row r="457625" s="11" customFormat="1" ht="14.4"/>
    <row r="457626" s="11" customFormat="1" ht="14.4"/>
    <row r="457627" s="11" customFormat="1" ht="14.4"/>
    <row r="457628" s="11" customFormat="1" ht="14.4"/>
    <row r="457629" s="11" customFormat="1" ht="14.4"/>
    <row r="457630" s="11" customFormat="1" ht="14.4"/>
    <row r="457631" s="11" customFormat="1" ht="14.4"/>
    <row r="457632" s="11" customFormat="1" ht="14.4"/>
    <row r="457633" s="11" customFormat="1" ht="14.4"/>
    <row r="457634" s="11" customFormat="1" ht="14.4"/>
    <row r="457635" s="11" customFormat="1" ht="14.4"/>
    <row r="457636" s="11" customFormat="1" ht="14.4"/>
    <row r="457637" s="11" customFormat="1" ht="14.4"/>
    <row r="457638" s="11" customFormat="1" ht="14.4"/>
    <row r="457639" s="11" customFormat="1" ht="14.4"/>
    <row r="457640" s="11" customFormat="1" ht="14.4"/>
    <row r="457641" s="11" customFormat="1" ht="14.4"/>
    <row r="457642" s="11" customFormat="1" ht="14.4"/>
    <row r="457643" s="11" customFormat="1" ht="14.4"/>
    <row r="457644" s="11" customFormat="1" ht="14.4"/>
    <row r="457645" s="11" customFormat="1" ht="14.4"/>
    <row r="457646" s="11" customFormat="1" ht="14.4"/>
    <row r="457647" s="11" customFormat="1" ht="14.4"/>
    <row r="457648" s="11" customFormat="1" ht="14.4"/>
    <row r="457649" s="11" customFormat="1" ht="14.4"/>
    <row r="457650" s="11" customFormat="1" ht="14.4"/>
    <row r="457651" s="11" customFormat="1" ht="14.4"/>
    <row r="457652" s="11" customFormat="1" ht="14.4"/>
    <row r="457653" s="11" customFormat="1" ht="14.4"/>
    <row r="457654" s="11" customFormat="1" ht="14.4"/>
    <row r="457655" s="11" customFormat="1" ht="14.4"/>
    <row r="457656" s="11" customFormat="1" ht="14.4"/>
    <row r="457657" s="11" customFormat="1" ht="14.4"/>
    <row r="457658" s="11" customFormat="1" ht="14.4"/>
    <row r="457659" s="11" customFormat="1" ht="14.4"/>
    <row r="457660" s="11" customFormat="1" ht="14.4"/>
    <row r="457661" s="11" customFormat="1" ht="14.4"/>
    <row r="457662" s="11" customFormat="1" ht="14.4"/>
    <row r="457663" s="11" customFormat="1" ht="14.4"/>
    <row r="457664" s="11" customFormat="1" ht="14.4"/>
    <row r="457665" s="11" customFormat="1" ht="14.4"/>
    <row r="457666" s="11" customFormat="1" ht="14.4"/>
    <row r="457667" s="11" customFormat="1" ht="14.4"/>
    <row r="457668" s="11" customFormat="1" ht="14.4"/>
    <row r="457669" s="11" customFormat="1" ht="14.4"/>
    <row r="457670" s="11" customFormat="1" ht="14.4"/>
    <row r="457671" s="11" customFormat="1" ht="14.4"/>
    <row r="457672" s="11" customFormat="1" ht="14.4"/>
    <row r="457673" s="11" customFormat="1" ht="14.4"/>
    <row r="457674" s="11" customFormat="1" ht="14.4"/>
    <row r="457675" s="11" customFormat="1" ht="14.4"/>
    <row r="457676" s="11" customFormat="1" ht="14.4"/>
    <row r="457677" s="11" customFormat="1" ht="14.4"/>
    <row r="457678" s="11" customFormat="1" ht="14.4"/>
    <row r="457679" s="11" customFormat="1" ht="14.4"/>
    <row r="457680" s="11" customFormat="1" ht="14.4"/>
    <row r="457681" s="11" customFormat="1" ht="14.4"/>
    <row r="457682" s="11" customFormat="1" ht="14.4"/>
    <row r="457683" s="11" customFormat="1" ht="14.4"/>
    <row r="457684" s="11" customFormat="1" ht="14.4"/>
    <row r="457685" s="11" customFormat="1" ht="14.4"/>
    <row r="457686" s="11" customFormat="1" ht="14.4"/>
    <row r="457687" s="11" customFormat="1" ht="14.4"/>
    <row r="457688" s="11" customFormat="1" ht="14.4"/>
    <row r="457689" s="11" customFormat="1" ht="14.4"/>
    <row r="457690" s="11" customFormat="1" ht="14.4"/>
    <row r="457691" s="11" customFormat="1" ht="14.4"/>
    <row r="457692" s="11" customFormat="1" ht="14.4"/>
    <row r="457693" s="11" customFormat="1" ht="14.4"/>
    <row r="457694" s="11" customFormat="1" ht="14.4"/>
    <row r="457695" s="11" customFormat="1" ht="14.4"/>
    <row r="457696" s="11" customFormat="1" ht="14.4"/>
    <row r="457697" s="11" customFormat="1" ht="14.4"/>
    <row r="457698" s="11" customFormat="1" ht="14.4"/>
    <row r="457699" s="11" customFormat="1" ht="14.4"/>
    <row r="457700" s="11" customFormat="1" ht="14.4"/>
    <row r="457701" s="11" customFormat="1" ht="14.4"/>
    <row r="457702" s="11" customFormat="1" ht="14.4"/>
    <row r="457703" s="11" customFormat="1" ht="14.4"/>
    <row r="457704" s="11" customFormat="1" ht="14.4"/>
    <row r="457705" s="11" customFormat="1" ht="14.4"/>
    <row r="457706" s="11" customFormat="1" ht="14.4"/>
    <row r="457707" s="11" customFormat="1" ht="14.4"/>
    <row r="457708" s="11" customFormat="1" ht="14.4"/>
    <row r="457709" s="11" customFormat="1" ht="14.4"/>
    <row r="457710" s="11" customFormat="1" ht="14.4"/>
    <row r="457711" s="11" customFormat="1" ht="14.4"/>
    <row r="457712" s="11" customFormat="1" ht="14.4"/>
    <row r="457713" s="11" customFormat="1" ht="14.4"/>
    <row r="457714" s="11" customFormat="1" ht="14.4"/>
    <row r="457715" s="11" customFormat="1" ht="14.4"/>
    <row r="457716" s="11" customFormat="1" ht="14.4"/>
    <row r="457717" s="11" customFormat="1" ht="14.4"/>
    <row r="457718" s="11" customFormat="1" ht="14.4"/>
    <row r="457719" s="11" customFormat="1" ht="14.4"/>
    <row r="457720" s="11" customFormat="1" ht="14.4"/>
    <row r="457721" s="11" customFormat="1" ht="14.4"/>
    <row r="457722" s="11" customFormat="1" ht="14.4"/>
    <row r="457723" s="11" customFormat="1" ht="14.4"/>
    <row r="457724" s="11" customFormat="1" ht="14.4"/>
    <row r="457725" s="11" customFormat="1" ht="14.4"/>
    <row r="457726" s="11" customFormat="1" ht="14.4"/>
    <row r="457727" s="11" customFormat="1" ht="14.4"/>
    <row r="457728" s="11" customFormat="1" ht="14.4"/>
    <row r="457729" s="11" customFormat="1" ht="14.4"/>
    <row r="457730" s="11" customFormat="1" ht="14.4"/>
    <row r="457731" s="11" customFormat="1" ht="14.4"/>
    <row r="457732" s="11" customFormat="1" ht="14.4"/>
    <row r="457733" s="11" customFormat="1" ht="14.4"/>
    <row r="457734" s="11" customFormat="1" ht="14.4"/>
    <row r="457735" s="11" customFormat="1" ht="14.4"/>
    <row r="457736" s="11" customFormat="1" ht="14.4"/>
    <row r="457737" s="11" customFormat="1" ht="14.4"/>
    <row r="457738" s="11" customFormat="1" ht="14.4"/>
    <row r="457739" s="11" customFormat="1" ht="14.4"/>
    <row r="457740" s="11" customFormat="1" ht="14.4"/>
    <row r="457741" s="11" customFormat="1" ht="14.4"/>
    <row r="457742" s="11" customFormat="1" ht="14.4"/>
    <row r="457743" s="11" customFormat="1" ht="14.4"/>
    <row r="457744" s="11" customFormat="1" ht="14.4"/>
    <row r="457745" s="11" customFormat="1" ht="14.4"/>
    <row r="457746" s="11" customFormat="1" ht="14.4"/>
    <row r="457747" s="11" customFormat="1" ht="14.4"/>
    <row r="457748" s="11" customFormat="1" ht="14.4"/>
    <row r="457749" s="11" customFormat="1" ht="14.4"/>
    <row r="457750" s="11" customFormat="1" ht="14.4"/>
    <row r="457751" s="11" customFormat="1" ht="14.4"/>
    <row r="457752" s="11" customFormat="1" ht="14.4"/>
    <row r="457753" s="11" customFormat="1" ht="14.4"/>
    <row r="457754" s="11" customFormat="1" ht="14.4"/>
    <row r="457755" s="11" customFormat="1" ht="14.4"/>
    <row r="457756" s="11" customFormat="1" ht="14.4"/>
    <row r="457757" s="11" customFormat="1" ht="14.4"/>
    <row r="457758" s="11" customFormat="1" ht="14.4"/>
    <row r="457759" s="11" customFormat="1" ht="14.4"/>
    <row r="457760" s="11" customFormat="1" ht="14.4"/>
    <row r="457761" s="11" customFormat="1" ht="14.4"/>
    <row r="457762" s="11" customFormat="1" ht="14.4"/>
    <row r="457763" s="11" customFormat="1" ht="14.4"/>
    <row r="457764" s="11" customFormat="1" ht="14.4"/>
    <row r="457765" s="11" customFormat="1" ht="14.4"/>
    <row r="457766" s="11" customFormat="1" ht="14.4"/>
    <row r="457767" s="11" customFormat="1" ht="14.4"/>
    <row r="457768" s="11" customFormat="1" ht="14.4"/>
    <row r="457769" s="11" customFormat="1" ht="14.4"/>
    <row r="457770" s="11" customFormat="1" ht="14.4"/>
    <row r="457771" s="11" customFormat="1" ht="14.4"/>
    <row r="457772" s="11" customFormat="1" ht="14.4"/>
    <row r="457773" s="11" customFormat="1" ht="14.4"/>
    <row r="457774" s="11" customFormat="1" ht="14.4"/>
    <row r="457775" s="11" customFormat="1" ht="14.4"/>
    <row r="457776" s="11" customFormat="1" ht="14.4"/>
    <row r="457777" s="11" customFormat="1" ht="14.4"/>
    <row r="457778" s="11" customFormat="1" ht="14.4"/>
    <row r="457779" s="11" customFormat="1" ht="14.4"/>
    <row r="457780" s="11" customFormat="1" ht="14.4"/>
    <row r="457781" s="11" customFormat="1" ht="14.4"/>
    <row r="457782" s="11" customFormat="1" ht="14.4"/>
    <row r="457783" s="11" customFormat="1" ht="14.4"/>
    <row r="457784" s="11" customFormat="1" ht="14.4"/>
    <row r="457785" s="11" customFormat="1" ht="14.4"/>
    <row r="457786" s="11" customFormat="1" ht="14.4"/>
    <row r="457787" s="11" customFormat="1" ht="14.4"/>
    <row r="457788" s="11" customFormat="1" ht="14.4"/>
    <row r="457789" s="11" customFormat="1" ht="14.4"/>
    <row r="457790" s="11" customFormat="1" ht="14.4"/>
    <row r="457791" s="11" customFormat="1" ht="14.4"/>
    <row r="457792" s="11" customFormat="1" ht="14.4"/>
    <row r="457793" s="11" customFormat="1" ht="14.4"/>
    <row r="457794" s="11" customFormat="1" ht="14.4"/>
    <row r="457795" s="11" customFormat="1" ht="14.4"/>
    <row r="457796" s="11" customFormat="1" ht="14.4"/>
    <row r="457797" s="11" customFormat="1" ht="14.4"/>
    <row r="457798" s="11" customFormat="1" ht="14.4"/>
    <row r="457799" s="11" customFormat="1" ht="14.4"/>
    <row r="457800" s="11" customFormat="1" ht="14.4"/>
    <row r="457801" s="11" customFormat="1" ht="14.4"/>
    <row r="457802" s="11" customFormat="1" ht="14.4"/>
    <row r="457803" s="11" customFormat="1" ht="14.4"/>
    <row r="457804" s="11" customFormat="1" ht="14.4"/>
    <row r="457805" s="11" customFormat="1" ht="14.4"/>
    <row r="457806" s="11" customFormat="1" ht="14.4"/>
    <row r="457807" s="11" customFormat="1" ht="14.4"/>
    <row r="457808" s="11" customFormat="1" ht="14.4"/>
    <row r="457809" s="11" customFormat="1" ht="14.4"/>
    <row r="457810" s="11" customFormat="1" ht="14.4"/>
    <row r="457811" s="11" customFormat="1" ht="14.4"/>
    <row r="457812" s="11" customFormat="1" ht="14.4"/>
    <row r="457813" s="11" customFormat="1" ht="14.4"/>
    <row r="457814" s="11" customFormat="1" ht="14.4"/>
    <row r="457815" s="11" customFormat="1" ht="14.4"/>
    <row r="457816" s="11" customFormat="1" ht="14.4"/>
    <row r="457817" s="11" customFormat="1" ht="14.4"/>
    <row r="457818" s="11" customFormat="1" ht="14.4"/>
    <row r="457819" s="11" customFormat="1" ht="14.4"/>
    <row r="457820" s="11" customFormat="1" ht="14.4"/>
    <row r="457821" s="11" customFormat="1" ht="14.4"/>
    <row r="457822" s="11" customFormat="1" ht="14.4"/>
    <row r="457823" s="11" customFormat="1" ht="14.4"/>
    <row r="457824" s="11" customFormat="1" ht="14.4"/>
    <row r="457825" s="11" customFormat="1" ht="14.4"/>
    <row r="457826" s="11" customFormat="1" ht="14.4"/>
    <row r="457827" s="11" customFormat="1" ht="14.4"/>
    <row r="457828" s="11" customFormat="1" ht="14.4"/>
    <row r="457829" s="11" customFormat="1" ht="14.4"/>
    <row r="457830" s="11" customFormat="1" ht="14.4"/>
    <row r="457831" s="11" customFormat="1" ht="14.4"/>
    <row r="457832" s="11" customFormat="1" ht="14.4"/>
    <row r="457833" s="11" customFormat="1" ht="14.4"/>
    <row r="457834" s="11" customFormat="1" ht="14.4"/>
    <row r="457835" s="11" customFormat="1" ht="14.4"/>
    <row r="457836" s="11" customFormat="1" ht="14.4"/>
    <row r="457837" s="11" customFormat="1" ht="14.4"/>
    <row r="457838" s="11" customFormat="1" ht="14.4"/>
    <row r="457839" s="11" customFormat="1" ht="14.4"/>
    <row r="457840" s="11" customFormat="1" ht="14.4"/>
    <row r="457841" s="11" customFormat="1" ht="14.4"/>
    <row r="457842" s="11" customFormat="1" ht="14.4"/>
    <row r="457843" s="11" customFormat="1" ht="14.4"/>
    <row r="457844" s="11" customFormat="1" ht="14.4"/>
    <row r="457845" s="11" customFormat="1" ht="14.4"/>
    <row r="457846" s="11" customFormat="1" ht="14.4"/>
    <row r="457847" s="11" customFormat="1" ht="14.4"/>
    <row r="457848" s="11" customFormat="1" ht="14.4"/>
    <row r="457849" s="11" customFormat="1" ht="14.4"/>
    <row r="457850" s="11" customFormat="1" ht="14.4"/>
    <row r="457851" s="11" customFormat="1" ht="14.4"/>
    <row r="457852" s="11" customFormat="1" ht="14.4"/>
    <row r="457853" s="11" customFormat="1" ht="14.4"/>
    <row r="457854" s="11" customFormat="1" ht="14.4"/>
    <row r="457855" s="11" customFormat="1" ht="14.4"/>
    <row r="457856" s="11" customFormat="1" ht="14.4"/>
    <row r="457857" s="11" customFormat="1" ht="14.4"/>
    <row r="457858" s="11" customFormat="1" ht="14.4"/>
    <row r="457859" s="11" customFormat="1" ht="14.4"/>
    <row r="457860" s="11" customFormat="1" ht="14.4"/>
    <row r="457861" s="11" customFormat="1" ht="14.4"/>
    <row r="457862" s="11" customFormat="1" ht="14.4"/>
    <row r="457863" s="11" customFormat="1" ht="14.4"/>
    <row r="457864" s="11" customFormat="1" ht="14.4"/>
    <row r="457865" s="11" customFormat="1" ht="14.4"/>
    <row r="457866" s="11" customFormat="1" ht="14.4"/>
    <row r="457867" s="11" customFormat="1" ht="14.4"/>
    <row r="457868" s="11" customFormat="1" ht="14.4"/>
    <row r="457869" s="11" customFormat="1" ht="14.4"/>
    <row r="457870" s="11" customFormat="1" ht="14.4"/>
    <row r="457871" s="11" customFormat="1" ht="14.4"/>
    <row r="457872" s="11" customFormat="1" ht="14.4"/>
    <row r="457873" s="11" customFormat="1" ht="14.4"/>
    <row r="457874" s="11" customFormat="1" ht="14.4"/>
    <row r="457875" s="11" customFormat="1" ht="14.4"/>
    <row r="457876" s="11" customFormat="1" ht="14.4"/>
    <row r="457877" s="11" customFormat="1" ht="14.4"/>
    <row r="457878" s="11" customFormat="1" ht="14.4"/>
    <row r="457879" s="11" customFormat="1" ht="14.4"/>
    <row r="457880" s="11" customFormat="1" ht="14.4"/>
    <row r="457881" s="11" customFormat="1" ht="14.4"/>
    <row r="457882" s="11" customFormat="1" ht="14.4"/>
    <row r="457883" s="11" customFormat="1" ht="14.4"/>
    <row r="457884" s="11" customFormat="1" ht="14.4"/>
    <row r="457885" s="11" customFormat="1" ht="14.4"/>
    <row r="457886" s="11" customFormat="1" ht="14.4"/>
    <row r="457887" s="11" customFormat="1" ht="14.4"/>
    <row r="457888" s="11" customFormat="1" ht="14.4"/>
    <row r="457889" s="11" customFormat="1" ht="14.4"/>
    <row r="457890" s="11" customFormat="1" ht="14.4"/>
    <row r="457891" s="11" customFormat="1" ht="14.4"/>
    <row r="457892" s="11" customFormat="1" ht="14.4"/>
    <row r="457893" s="11" customFormat="1" ht="14.4"/>
    <row r="457894" s="11" customFormat="1" ht="14.4"/>
    <row r="457895" s="11" customFormat="1" ht="14.4"/>
    <row r="457896" s="11" customFormat="1" ht="14.4"/>
    <row r="457897" s="11" customFormat="1" ht="14.4"/>
    <row r="457898" s="11" customFormat="1" ht="14.4"/>
    <row r="457899" s="11" customFormat="1" ht="14.4"/>
    <row r="457900" s="11" customFormat="1" ht="14.4"/>
    <row r="457901" s="11" customFormat="1" ht="14.4"/>
    <row r="457902" s="11" customFormat="1" ht="14.4"/>
    <row r="457903" s="11" customFormat="1" ht="14.4"/>
    <row r="457904" s="11" customFormat="1" ht="14.4"/>
    <row r="457905" s="11" customFormat="1" ht="14.4"/>
    <row r="457906" s="11" customFormat="1" ht="14.4"/>
    <row r="457907" s="11" customFormat="1" ht="14.4"/>
    <row r="457908" s="11" customFormat="1" ht="14.4"/>
    <row r="457909" s="11" customFormat="1" ht="14.4"/>
    <row r="457910" s="11" customFormat="1" ht="14.4"/>
    <row r="457911" s="11" customFormat="1" ht="14.4"/>
    <row r="457912" s="11" customFormat="1" ht="14.4"/>
    <row r="457913" s="11" customFormat="1" ht="14.4"/>
    <row r="457914" s="11" customFormat="1" ht="14.4"/>
    <row r="457915" s="11" customFormat="1" ht="14.4"/>
    <row r="457916" s="11" customFormat="1" ht="14.4"/>
    <row r="457917" s="11" customFormat="1" ht="14.4"/>
    <row r="457918" s="11" customFormat="1" ht="14.4"/>
    <row r="457919" s="11" customFormat="1" ht="14.4"/>
    <row r="457920" s="11" customFormat="1" ht="14.4"/>
    <row r="457921" s="11" customFormat="1" ht="14.4"/>
    <row r="457922" s="11" customFormat="1" ht="14.4"/>
    <row r="457923" s="11" customFormat="1" ht="14.4"/>
    <row r="457924" s="11" customFormat="1" ht="14.4"/>
    <row r="457925" s="11" customFormat="1" ht="14.4"/>
    <row r="457926" s="11" customFormat="1" ht="14.4"/>
    <row r="457927" s="11" customFormat="1" ht="14.4"/>
    <row r="457928" s="11" customFormat="1" ht="14.4"/>
    <row r="457929" s="11" customFormat="1" ht="14.4"/>
    <row r="457930" s="11" customFormat="1" ht="14.4"/>
    <row r="457931" s="11" customFormat="1" ht="14.4"/>
    <row r="457932" s="11" customFormat="1" ht="14.4"/>
    <row r="457933" s="11" customFormat="1" ht="14.4"/>
    <row r="457934" s="11" customFormat="1" ht="14.4"/>
    <row r="457935" s="11" customFormat="1" ht="14.4"/>
    <row r="457936" s="11" customFormat="1" ht="14.4"/>
    <row r="457937" s="11" customFormat="1" ht="14.4"/>
    <row r="457938" s="11" customFormat="1" ht="14.4"/>
    <row r="457939" s="11" customFormat="1" ht="14.4"/>
    <row r="457940" s="11" customFormat="1" ht="14.4"/>
    <row r="457941" s="11" customFormat="1" ht="14.4"/>
    <row r="457942" s="11" customFormat="1" ht="14.4"/>
    <row r="457943" s="11" customFormat="1" ht="14.4"/>
    <row r="457944" s="11" customFormat="1" ht="14.4"/>
    <row r="457945" s="11" customFormat="1" ht="14.4"/>
    <row r="457946" s="11" customFormat="1" ht="14.4"/>
    <row r="457947" s="11" customFormat="1" ht="14.4"/>
    <row r="457948" s="11" customFormat="1" ht="14.4"/>
    <row r="457949" s="11" customFormat="1" ht="14.4"/>
    <row r="457950" s="11" customFormat="1" ht="14.4"/>
    <row r="457951" s="11" customFormat="1" ht="14.4"/>
    <row r="457952" s="11" customFormat="1" ht="14.4"/>
    <row r="457953" s="11" customFormat="1" ht="14.4"/>
    <row r="457954" s="11" customFormat="1" ht="14.4"/>
    <row r="457955" s="11" customFormat="1" ht="14.4"/>
    <row r="457956" s="11" customFormat="1" ht="14.4"/>
    <row r="457957" s="11" customFormat="1" ht="14.4"/>
    <row r="457958" s="11" customFormat="1" ht="14.4"/>
    <row r="457959" s="11" customFormat="1" ht="14.4"/>
    <row r="457960" s="11" customFormat="1" ht="14.4"/>
    <row r="457961" s="11" customFormat="1" ht="14.4"/>
    <row r="457962" s="11" customFormat="1" ht="14.4"/>
    <row r="457963" s="11" customFormat="1" ht="14.4"/>
    <row r="457964" s="11" customFormat="1" ht="14.4"/>
    <row r="457965" s="11" customFormat="1" ht="14.4"/>
    <row r="457966" s="11" customFormat="1" ht="14.4"/>
    <row r="457967" s="11" customFormat="1" ht="14.4"/>
    <row r="457968" s="11" customFormat="1" ht="14.4"/>
    <row r="457969" s="11" customFormat="1" ht="14.4"/>
    <row r="457970" s="11" customFormat="1" ht="14.4"/>
    <row r="457971" s="11" customFormat="1" ht="14.4"/>
    <row r="457972" s="11" customFormat="1" ht="14.4"/>
    <row r="457973" s="11" customFormat="1" ht="14.4"/>
    <row r="457974" s="11" customFormat="1" ht="14.4"/>
    <row r="457975" s="11" customFormat="1" ht="14.4"/>
    <row r="457976" s="11" customFormat="1" ht="14.4"/>
    <row r="457977" s="11" customFormat="1" ht="14.4"/>
    <row r="457978" s="11" customFormat="1" ht="14.4"/>
    <row r="457979" s="11" customFormat="1" ht="14.4"/>
    <row r="457980" s="11" customFormat="1" ht="14.4"/>
    <row r="457981" s="11" customFormat="1" ht="14.4"/>
    <row r="457982" s="11" customFormat="1" ht="14.4"/>
    <row r="457983" s="11" customFormat="1" ht="14.4"/>
    <row r="457984" s="11" customFormat="1" ht="14.4"/>
    <row r="457985" s="11" customFormat="1" ht="14.4"/>
    <row r="457986" s="11" customFormat="1" ht="14.4"/>
    <row r="457987" s="11" customFormat="1" ht="14.4"/>
    <row r="457988" s="11" customFormat="1" ht="14.4"/>
    <row r="457989" s="11" customFormat="1" ht="14.4"/>
    <row r="457990" s="11" customFormat="1" ht="14.4"/>
    <row r="457991" s="11" customFormat="1" ht="14.4"/>
    <row r="457992" s="11" customFormat="1" ht="14.4"/>
    <row r="457993" s="11" customFormat="1" ht="14.4"/>
    <row r="457994" s="11" customFormat="1" ht="14.4"/>
    <row r="457995" s="11" customFormat="1" ht="14.4"/>
    <row r="457996" s="11" customFormat="1" ht="14.4"/>
    <row r="457997" s="11" customFormat="1" ht="14.4"/>
    <row r="457998" s="11" customFormat="1" ht="14.4"/>
    <row r="457999" s="11" customFormat="1" ht="14.4"/>
    <row r="458000" s="11" customFormat="1" ht="14.4"/>
    <row r="458001" s="11" customFormat="1" ht="14.4"/>
    <row r="458002" s="11" customFormat="1" ht="14.4"/>
    <row r="458003" s="11" customFormat="1" ht="14.4"/>
    <row r="458004" s="11" customFormat="1" ht="14.4"/>
    <row r="458005" s="11" customFormat="1" ht="14.4"/>
    <row r="458006" s="11" customFormat="1" ht="14.4"/>
    <row r="458007" s="11" customFormat="1" ht="14.4"/>
    <row r="458008" s="11" customFormat="1" ht="14.4"/>
    <row r="458009" s="11" customFormat="1" ht="14.4"/>
    <row r="458010" s="11" customFormat="1" ht="14.4"/>
    <row r="458011" s="11" customFormat="1" ht="14.4"/>
    <row r="458012" s="11" customFormat="1" ht="14.4"/>
    <row r="458013" s="11" customFormat="1" ht="14.4"/>
    <row r="458014" s="11" customFormat="1" ht="14.4"/>
    <row r="458015" s="11" customFormat="1" ht="14.4"/>
    <row r="458016" s="11" customFormat="1" ht="14.4"/>
    <row r="458017" s="11" customFormat="1" ht="14.4"/>
    <row r="458018" s="11" customFormat="1" ht="14.4"/>
    <row r="458019" s="11" customFormat="1" ht="14.4"/>
    <row r="458020" s="11" customFormat="1" ht="14.4"/>
    <row r="458021" s="11" customFormat="1" ht="14.4"/>
    <row r="458022" s="11" customFormat="1" ht="14.4"/>
    <row r="458023" s="11" customFormat="1" ht="14.4"/>
    <row r="458024" s="11" customFormat="1" ht="14.4"/>
    <row r="458025" s="11" customFormat="1" ht="14.4"/>
    <row r="458026" s="11" customFormat="1" ht="14.4"/>
    <row r="458027" s="11" customFormat="1" ht="14.4"/>
    <row r="458028" s="11" customFormat="1" ht="14.4"/>
    <row r="458029" s="11" customFormat="1" ht="14.4"/>
    <row r="458030" s="11" customFormat="1" ht="14.4"/>
    <row r="458031" s="11" customFormat="1" ht="14.4"/>
    <row r="458032" s="11" customFormat="1" ht="14.4"/>
    <row r="458033" s="11" customFormat="1" ht="14.4"/>
    <row r="458034" s="11" customFormat="1" ht="14.4"/>
    <row r="458035" s="11" customFormat="1" ht="14.4"/>
    <row r="458036" s="11" customFormat="1" ht="14.4"/>
    <row r="458037" s="11" customFormat="1" ht="14.4"/>
    <row r="458038" s="11" customFormat="1" ht="14.4"/>
    <row r="458039" s="11" customFormat="1" ht="14.4"/>
    <row r="458040" s="11" customFormat="1" ht="14.4"/>
    <row r="458041" s="11" customFormat="1" ht="14.4"/>
    <row r="458042" s="11" customFormat="1" ht="14.4"/>
    <row r="458043" s="11" customFormat="1" ht="14.4"/>
    <row r="458044" s="11" customFormat="1" ht="14.4"/>
    <row r="458045" s="11" customFormat="1" ht="14.4"/>
    <row r="458046" s="11" customFormat="1" ht="14.4"/>
    <row r="458047" s="11" customFormat="1" ht="14.4"/>
    <row r="458048" s="11" customFormat="1" ht="14.4"/>
    <row r="458049" s="11" customFormat="1" ht="14.4"/>
    <row r="458050" s="11" customFormat="1" ht="14.4"/>
    <row r="458051" s="11" customFormat="1" ht="14.4"/>
    <row r="458052" s="11" customFormat="1" ht="14.4"/>
    <row r="458053" s="11" customFormat="1" ht="14.4"/>
    <row r="458054" s="11" customFormat="1" ht="14.4"/>
    <row r="458055" s="11" customFormat="1" ht="14.4"/>
    <row r="458056" s="11" customFormat="1" ht="14.4"/>
    <row r="458057" s="11" customFormat="1" ht="14.4"/>
    <row r="458058" s="11" customFormat="1" ht="14.4"/>
    <row r="458059" s="11" customFormat="1" ht="14.4"/>
    <row r="458060" s="11" customFormat="1" ht="14.4"/>
    <row r="458061" s="11" customFormat="1" ht="14.4"/>
    <row r="458062" s="11" customFormat="1" ht="14.4"/>
    <row r="458063" s="11" customFormat="1" ht="14.4"/>
    <row r="458064" s="11" customFormat="1" ht="14.4"/>
    <row r="458065" s="11" customFormat="1" ht="14.4"/>
    <row r="458066" s="11" customFormat="1" ht="14.4"/>
    <row r="458067" s="11" customFormat="1" ht="14.4"/>
    <row r="458068" s="11" customFormat="1" ht="14.4"/>
    <row r="458069" s="11" customFormat="1" ht="14.4"/>
    <row r="458070" s="11" customFormat="1" ht="14.4"/>
    <row r="458071" s="11" customFormat="1" ht="14.4"/>
    <row r="458072" s="11" customFormat="1" ht="14.4"/>
    <row r="458073" s="11" customFormat="1" ht="14.4"/>
    <row r="458074" s="11" customFormat="1" ht="14.4"/>
    <row r="458075" s="11" customFormat="1" ht="14.4"/>
    <row r="458076" s="11" customFormat="1" ht="14.4"/>
    <row r="458077" s="11" customFormat="1" ht="14.4"/>
    <row r="458078" s="11" customFormat="1" ht="14.4"/>
    <row r="458079" s="11" customFormat="1" ht="14.4"/>
    <row r="458080" s="11" customFormat="1" ht="14.4"/>
    <row r="458081" s="11" customFormat="1" ht="14.4"/>
    <row r="458082" s="11" customFormat="1" ht="14.4"/>
    <row r="458083" s="11" customFormat="1" ht="14.4"/>
    <row r="458084" s="11" customFormat="1" ht="14.4"/>
    <row r="458085" s="11" customFormat="1" ht="14.4"/>
    <row r="458086" s="11" customFormat="1" ht="14.4"/>
    <row r="458087" s="11" customFormat="1" ht="14.4"/>
    <row r="458088" s="11" customFormat="1" ht="14.4"/>
    <row r="458089" s="11" customFormat="1" ht="14.4"/>
    <row r="458090" s="11" customFormat="1" ht="14.4"/>
    <row r="458091" s="11" customFormat="1" ht="14.4"/>
    <row r="458092" s="11" customFormat="1" ht="14.4"/>
    <row r="458093" s="11" customFormat="1" ht="14.4"/>
    <row r="458094" s="11" customFormat="1" ht="14.4"/>
    <row r="458095" s="11" customFormat="1" ht="14.4"/>
    <row r="458096" s="11" customFormat="1" ht="14.4"/>
    <row r="458097" s="11" customFormat="1" ht="14.4"/>
    <row r="458098" s="11" customFormat="1" ht="14.4"/>
    <row r="458099" s="11" customFormat="1" ht="14.4"/>
    <row r="458100" s="11" customFormat="1" ht="14.4"/>
    <row r="458101" s="11" customFormat="1" ht="14.4"/>
    <row r="458102" s="11" customFormat="1" ht="14.4"/>
    <row r="458103" s="11" customFormat="1" ht="14.4"/>
    <row r="458104" s="11" customFormat="1" ht="14.4"/>
    <row r="458105" s="11" customFormat="1" ht="14.4"/>
    <row r="458106" s="11" customFormat="1" ht="14.4"/>
    <row r="458107" s="11" customFormat="1" ht="14.4"/>
    <row r="458108" s="11" customFormat="1" ht="14.4"/>
    <row r="458109" s="11" customFormat="1" ht="14.4"/>
    <row r="458110" s="11" customFormat="1" ht="14.4"/>
    <row r="458111" s="11" customFormat="1" ht="14.4"/>
    <row r="458112" s="11" customFormat="1" ht="14.4"/>
    <row r="458113" s="11" customFormat="1" ht="14.4"/>
    <row r="458114" s="11" customFormat="1" ht="14.4"/>
    <row r="458115" s="11" customFormat="1" ht="14.4"/>
    <row r="458116" s="11" customFormat="1" ht="14.4"/>
    <row r="458117" s="11" customFormat="1" ht="14.4"/>
    <row r="458118" s="11" customFormat="1" ht="14.4"/>
    <row r="458119" s="11" customFormat="1" ht="14.4"/>
    <row r="458120" s="11" customFormat="1" ht="14.4"/>
    <row r="458121" s="11" customFormat="1" ht="14.4"/>
    <row r="458122" s="11" customFormat="1" ht="14.4"/>
    <row r="458123" s="11" customFormat="1" ht="14.4"/>
    <row r="458124" s="11" customFormat="1" ht="14.4"/>
    <row r="458125" s="11" customFormat="1" ht="14.4"/>
    <row r="458126" s="11" customFormat="1" ht="14.4"/>
    <row r="458127" s="11" customFormat="1" ht="14.4"/>
    <row r="458128" s="11" customFormat="1" ht="14.4"/>
    <row r="458129" s="11" customFormat="1" ht="14.4"/>
    <row r="458130" s="11" customFormat="1" ht="14.4"/>
    <row r="458131" s="11" customFormat="1" ht="14.4"/>
    <row r="458132" s="11" customFormat="1" ht="14.4"/>
    <row r="458133" s="11" customFormat="1" ht="14.4"/>
    <row r="458134" s="11" customFormat="1" ht="14.4"/>
    <row r="458135" s="11" customFormat="1" ht="14.4"/>
    <row r="458136" s="11" customFormat="1" ht="14.4"/>
    <row r="458137" s="11" customFormat="1" ht="14.4"/>
    <row r="458138" s="11" customFormat="1" ht="14.4"/>
    <row r="458139" s="11" customFormat="1" ht="14.4"/>
    <row r="458140" s="11" customFormat="1" ht="14.4"/>
    <row r="458141" s="11" customFormat="1" ht="14.4"/>
    <row r="458142" s="11" customFormat="1" ht="14.4"/>
    <row r="458143" s="11" customFormat="1" ht="14.4"/>
    <row r="458144" s="11" customFormat="1" ht="14.4"/>
    <row r="458145" s="11" customFormat="1" ht="14.4"/>
    <row r="458146" s="11" customFormat="1" ht="14.4"/>
    <row r="458147" s="11" customFormat="1" ht="14.4"/>
    <row r="458148" s="11" customFormat="1" ht="14.4"/>
    <row r="458149" s="11" customFormat="1" ht="14.4"/>
    <row r="458150" s="11" customFormat="1" ht="14.4"/>
    <row r="458151" s="11" customFormat="1" ht="14.4"/>
    <row r="458152" s="11" customFormat="1" ht="14.4"/>
    <row r="458153" s="11" customFormat="1" ht="14.4"/>
    <row r="458154" s="11" customFormat="1" ht="14.4"/>
    <row r="458155" s="11" customFormat="1" ht="14.4"/>
    <row r="458156" s="11" customFormat="1" ht="14.4"/>
    <row r="458157" s="11" customFormat="1" ht="14.4"/>
    <row r="458158" s="11" customFormat="1" ht="14.4"/>
    <row r="458159" s="11" customFormat="1" ht="14.4"/>
    <row r="458160" s="11" customFormat="1" ht="14.4"/>
    <row r="458161" s="11" customFormat="1" ht="14.4"/>
    <row r="458162" s="11" customFormat="1" ht="14.4"/>
    <row r="458163" s="11" customFormat="1" ht="14.4"/>
    <row r="458164" s="11" customFormat="1" ht="14.4"/>
    <row r="458165" s="11" customFormat="1" ht="14.4"/>
    <row r="458166" s="11" customFormat="1" ht="14.4"/>
    <row r="458167" s="11" customFormat="1" ht="14.4"/>
    <row r="458168" s="11" customFormat="1" ht="14.4"/>
    <row r="458169" s="11" customFormat="1" ht="14.4"/>
    <row r="458170" s="11" customFormat="1" ht="14.4"/>
    <row r="458171" s="11" customFormat="1" ht="14.4"/>
    <row r="458172" s="11" customFormat="1" ht="14.4"/>
    <row r="458173" s="11" customFormat="1" ht="14.4"/>
    <row r="458174" s="11" customFormat="1" ht="14.4"/>
    <row r="458175" s="11" customFormat="1" ht="14.4"/>
    <row r="458176" s="11" customFormat="1" ht="14.4"/>
    <row r="458177" s="11" customFormat="1" ht="14.4"/>
    <row r="458178" s="11" customFormat="1" ht="14.4"/>
    <row r="458179" s="11" customFormat="1" ht="14.4"/>
    <row r="458180" s="11" customFormat="1" ht="14.4"/>
    <row r="458181" s="11" customFormat="1" ht="14.4"/>
    <row r="458182" s="11" customFormat="1" ht="14.4"/>
    <row r="458183" s="11" customFormat="1" ht="14.4"/>
    <row r="458184" s="11" customFormat="1" ht="14.4"/>
    <row r="458185" s="11" customFormat="1" ht="14.4"/>
    <row r="458186" s="11" customFormat="1" ht="14.4"/>
    <row r="458187" s="11" customFormat="1" ht="14.4"/>
    <row r="458188" s="11" customFormat="1" ht="14.4"/>
    <row r="458189" s="11" customFormat="1" ht="14.4"/>
    <row r="458190" s="11" customFormat="1" ht="14.4"/>
    <row r="458191" s="11" customFormat="1" ht="14.4"/>
    <row r="458192" s="11" customFormat="1" ht="14.4"/>
    <row r="458193" s="11" customFormat="1" ht="14.4"/>
    <row r="458194" s="11" customFormat="1" ht="14.4"/>
    <row r="458195" s="11" customFormat="1" ht="14.4"/>
    <row r="458196" s="11" customFormat="1" ht="14.4"/>
    <row r="458197" s="11" customFormat="1" ht="14.4"/>
    <row r="458198" s="11" customFormat="1" ht="14.4"/>
    <row r="458199" s="11" customFormat="1" ht="14.4"/>
    <row r="458200" s="11" customFormat="1" ht="14.4"/>
    <row r="458201" s="11" customFormat="1" ht="14.4"/>
    <row r="458202" s="11" customFormat="1" ht="14.4"/>
    <row r="458203" s="11" customFormat="1" ht="14.4"/>
    <row r="458204" s="11" customFormat="1" ht="14.4"/>
    <row r="458205" s="11" customFormat="1" ht="14.4"/>
    <row r="458206" s="11" customFormat="1" ht="14.4"/>
    <row r="458207" s="11" customFormat="1" ht="14.4"/>
    <row r="458208" s="11" customFormat="1" ht="14.4"/>
    <row r="458209" s="11" customFormat="1" ht="14.4"/>
    <row r="458210" s="11" customFormat="1" ht="14.4"/>
    <row r="458211" s="11" customFormat="1" ht="14.4"/>
    <row r="458212" s="11" customFormat="1" ht="14.4"/>
    <row r="458213" s="11" customFormat="1" ht="14.4"/>
    <row r="458214" s="11" customFormat="1" ht="14.4"/>
    <row r="458215" s="11" customFormat="1" ht="14.4"/>
    <row r="458216" s="11" customFormat="1" ht="14.4"/>
    <row r="458217" s="11" customFormat="1" ht="14.4"/>
    <row r="458218" s="11" customFormat="1" ht="14.4"/>
    <row r="458219" s="11" customFormat="1" ht="14.4"/>
    <row r="458220" s="11" customFormat="1" ht="14.4"/>
    <row r="458221" s="11" customFormat="1" ht="14.4"/>
    <row r="458222" s="11" customFormat="1" ht="14.4"/>
    <row r="458223" s="11" customFormat="1" ht="14.4"/>
    <row r="458224" s="11" customFormat="1" ht="14.4"/>
    <row r="458225" s="11" customFormat="1" ht="14.4"/>
    <row r="458226" s="11" customFormat="1" ht="14.4"/>
    <row r="458227" s="11" customFormat="1" ht="14.4"/>
    <row r="458228" s="11" customFormat="1" ht="14.4"/>
    <row r="458229" s="11" customFormat="1" ht="14.4"/>
    <row r="458230" s="11" customFormat="1" ht="14.4"/>
    <row r="458231" s="11" customFormat="1" ht="14.4"/>
    <row r="458232" s="11" customFormat="1" ht="14.4"/>
    <row r="458233" s="11" customFormat="1" ht="14.4"/>
    <row r="458234" s="11" customFormat="1" ht="14.4"/>
    <row r="458235" s="11" customFormat="1" ht="14.4"/>
    <row r="458236" s="11" customFormat="1" ht="14.4"/>
    <row r="458237" s="11" customFormat="1" ht="14.4"/>
    <row r="458238" s="11" customFormat="1" ht="14.4"/>
    <row r="458239" s="11" customFormat="1" ht="14.4"/>
    <row r="458240" s="11" customFormat="1" ht="14.4"/>
    <row r="458241" s="11" customFormat="1" ht="14.4"/>
    <row r="458242" s="11" customFormat="1" ht="14.4"/>
    <row r="458243" s="11" customFormat="1" ht="14.4"/>
    <row r="458244" s="11" customFormat="1" ht="14.4"/>
    <row r="458245" s="11" customFormat="1" ht="14.4"/>
    <row r="458246" s="11" customFormat="1" ht="14.4"/>
    <row r="458247" s="11" customFormat="1" ht="14.4"/>
    <row r="458248" s="11" customFormat="1" ht="14.4"/>
    <row r="458249" s="11" customFormat="1" ht="14.4"/>
    <row r="458250" s="11" customFormat="1" ht="14.4"/>
    <row r="458251" s="11" customFormat="1" ht="14.4"/>
    <row r="458252" s="11" customFormat="1" ht="14.4"/>
    <row r="458253" s="11" customFormat="1" ht="14.4"/>
    <row r="458254" s="11" customFormat="1" ht="14.4"/>
    <row r="458255" s="11" customFormat="1" ht="14.4"/>
    <row r="458256" s="11" customFormat="1" ht="14.4"/>
    <row r="458257" s="11" customFormat="1" ht="14.4"/>
    <row r="458258" s="11" customFormat="1" ht="14.4"/>
    <row r="458259" s="11" customFormat="1" ht="14.4"/>
    <row r="458260" s="11" customFormat="1" ht="14.4"/>
    <row r="458261" s="11" customFormat="1" ht="14.4"/>
    <row r="458262" s="11" customFormat="1" ht="14.4"/>
    <row r="458263" s="11" customFormat="1" ht="14.4"/>
    <row r="458264" s="11" customFormat="1" ht="14.4"/>
    <row r="458265" s="11" customFormat="1" ht="14.4"/>
    <row r="458266" s="11" customFormat="1" ht="14.4"/>
    <row r="458267" s="11" customFormat="1" ht="14.4"/>
    <row r="458268" s="11" customFormat="1" ht="14.4"/>
    <row r="458269" s="11" customFormat="1" ht="14.4"/>
    <row r="458270" s="11" customFormat="1" ht="14.4"/>
    <row r="458271" s="11" customFormat="1" ht="14.4"/>
    <row r="458272" s="11" customFormat="1" ht="14.4"/>
    <row r="458273" s="11" customFormat="1" ht="14.4"/>
    <row r="458274" s="11" customFormat="1" ht="14.4"/>
    <row r="458275" s="11" customFormat="1" ht="14.4"/>
    <row r="458276" s="11" customFormat="1" ht="14.4"/>
    <row r="458277" s="11" customFormat="1" ht="14.4"/>
    <row r="458278" s="11" customFormat="1" ht="14.4"/>
    <row r="458279" s="11" customFormat="1" ht="14.4"/>
    <row r="458280" s="11" customFormat="1" ht="14.4"/>
    <row r="458281" s="11" customFormat="1" ht="14.4"/>
    <row r="458282" s="11" customFormat="1" ht="14.4"/>
    <row r="458283" s="11" customFormat="1" ht="14.4"/>
    <row r="458284" s="11" customFormat="1" ht="14.4"/>
    <row r="458285" s="11" customFormat="1" ht="14.4"/>
    <row r="458286" s="11" customFormat="1" ht="14.4"/>
    <row r="458287" s="11" customFormat="1" ht="14.4"/>
    <row r="458288" s="11" customFormat="1" ht="14.4"/>
    <row r="458289" s="11" customFormat="1" ht="14.4"/>
    <row r="458290" s="11" customFormat="1" ht="14.4"/>
    <row r="458291" s="11" customFormat="1" ht="14.4"/>
    <row r="458292" s="11" customFormat="1" ht="14.4"/>
    <row r="458293" s="11" customFormat="1" ht="14.4"/>
    <row r="458294" s="11" customFormat="1" ht="14.4"/>
    <row r="458295" s="11" customFormat="1" ht="14.4"/>
    <row r="458296" s="11" customFormat="1" ht="14.4"/>
    <row r="458297" s="11" customFormat="1" ht="14.4"/>
    <row r="458298" s="11" customFormat="1" ht="14.4"/>
    <row r="458299" s="11" customFormat="1" ht="14.4"/>
    <row r="458300" s="11" customFormat="1" ht="14.4"/>
    <row r="458301" s="11" customFormat="1" ht="14.4"/>
    <row r="458302" s="11" customFormat="1" ht="14.4"/>
    <row r="458303" s="11" customFormat="1" ht="14.4"/>
    <row r="458304" s="11" customFormat="1" ht="14.4"/>
    <row r="458305" s="11" customFormat="1" ht="14.4"/>
    <row r="458306" s="11" customFormat="1" ht="14.4"/>
    <row r="458307" s="11" customFormat="1" ht="14.4"/>
    <row r="458308" s="11" customFormat="1" ht="14.4"/>
    <row r="458309" s="11" customFormat="1" ht="14.4"/>
    <row r="458310" s="11" customFormat="1" ht="14.4"/>
    <row r="458311" s="11" customFormat="1" ht="14.4"/>
    <row r="458312" s="11" customFormat="1" ht="14.4"/>
    <row r="458313" s="11" customFormat="1" ht="14.4"/>
    <row r="458314" s="11" customFormat="1" ht="14.4"/>
    <row r="458315" s="11" customFormat="1" ht="14.4"/>
    <row r="458316" s="11" customFormat="1" ht="14.4"/>
    <row r="458317" s="11" customFormat="1" ht="14.4"/>
    <row r="458318" s="11" customFormat="1" ht="14.4"/>
    <row r="458319" s="11" customFormat="1" ht="14.4"/>
    <row r="458320" s="11" customFormat="1" ht="14.4"/>
    <row r="458321" s="11" customFormat="1" ht="14.4"/>
    <row r="458322" s="11" customFormat="1" ht="14.4"/>
    <row r="458323" s="11" customFormat="1" ht="14.4"/>
    <row r="458324" s="11" customFormat="1" ht="14.4"/>
    <row r="458325" s="11" customFormat="1" ht="14.4"/>
    <row r="458326" s="11" customFormat="1" ht="14.4"/>
    <row r="458327" s="11" customFormat="1" ht="14.4"/>
    <row r="458328" s="11" customFormat="1" ht="14.4"/>
    <row r="458329" s="11" customFormat="1" ht="14.4"/>
    <row r="458330" s="11" customFormat="1" ht="14.4"/>
    <row r="458331" s="11" customFormat="1" ht="14.4"/>
    <row r="458332" s="11" customFormat="1" ht="14.4"/>
    <row r="458333" s="11" customFormat="1" ht="14.4"/>
    <row r="458334" s="11" customFormat="1" ht="14.4"/>
    <row r="458335" s="11" customFormat="1" ht="14.4"/>
    <row r="458336" s="11" customFormat="1" ht="14.4"/>
    <row r="458337" s="11" customFormat="1" ht="14.4"/>
    <row r="458338" s="11" customFormat="1" ht="14.4"/>
    <row r="458339" s="11" customFormat="1" ht="14.4"/>
    <row r="458340" s="11" customFormat="1" ht="14.4"/>
    <row r="458341" s="11" customFormat="1" ht="14.4"/>
    <row r="458342" s="11" customFormat="1" ht="14.4"/>
    <row r="458343" s="11" customFormat="1" ht="14.4"/>
    <row r="458344" s="11" customFormat="1" ht="14.4"/>
    <row r="458345" s="11" customFormat="1" ht="14.4"/>
    <row r="458346" s="11" customFormat="1" ht="14.4"/>
    <row r="458347" s="11" customFormat="1" ht="14.4"/>
    <row r="458348" s="11" customFormat="1" ht="14.4"/>
    <row r="458349" s="11" customFormat="1" ht="14.4"/>
    <row r="458350" s="11" customFormat="1" ht="14.4"/>
    <row r="458351" s="11" customFormat="1" ht="14.4"/>
    <row r="458352" s="11" customFormat="1" ht="14.4"/>
    <row r="458353" s="11" customFormat="1" ht="14.4"/>
    <row r="458354" s="11" customFormat="1" ht="14.4"/>
    <row r="458355" s="11" customFormat="1" ht="14.4"/>
    <row r="458356" s="11" customFormat="1" ht="14.4"/>
    <row r="458357" s="11" customFormat="1" ht="14.4"/>
    <row r="458358" s="11" customFormat="1" ht="14.4"/>
    <row r="458359" s="11" customFormat="1" ht="14.4"/>
    <row r="458360" s="11" customFormat="1" ht="14.4"/>
    <row r="458361" s="11" customFormat="1" ht="14.4"/>
    <row r="458362" s="11" customFormat="1" ht="14.4"/>
    <row r="458363" s="11" customFormat="1" ht="14.4"/>
    <row r="458364" s="11" customFormat="1" ht="14.4"/>
    <row r="458365" s="11" customFormat="1" ht="14.4"/>
    <row r="458366" s="11" customFormat="1" ht="14.4"/>
    <row r="458367" s="11" customFormat="1" ht="14.4"/>
    <row r="458368" s="11" customFormat="1" ht="14.4"/>
    <row r="458369" s="11" customFormat="1" ht="14.4"/>
    <row r="458370" s="11" customFormat="1" ht="14.4"/>
    <row r="458371" s="11" customFormat="1" ht="14.4"/>
    <row r="458372" s="11" customFormat="1" ht="14.4"/>
    <row r="458373" s="11" customFormat="1" ht="14.4"/>
    <row r="458374" s="11" customFormat="1" ht="14.4"/>
    <row r="458375" s="11" customFormat="1" ht="14.4"/>
    <row r="458376" s="11" customFormat="1" ht="14.4"/>
    <row r="458377" s="11" customFormat="1" ht="14.4"/>
    <row r="458378" s="11" customFormat="1" ht="14.4"/>
    <row r="458379" s="11" customFormat="1" ht="14.4"/>
    <row r="458380" s="11" customFormat="1" ht="14.4"/>
    <row r="458381" s="11" customFormat="1" ht="14.4"/>
    <row r="458382" s="11" customFormat="1" ht="14.4"/>
    <row r="458383" s="11" customFormat="1" ht="14.4"/>
    <row r="458384" s="11" customFormat="1" ht="14.4"/>
    <row r="458385" s="11" customFormat="1" ht="14.4"/>
    <row r="458386" s="11" customFormat="1" ht="14.4"/>
    <row r="458387" s="11" customFormat="1" ht="14.4"/>
    <row r="458388" s="11" customFormat="1" ht="14.4"/>
    <row r="458389" s="11" customFormat="1" ht="14.4"/>
    <row r="458390" s="11" customFormat="1" ht="14.4"/>
    <row r="458391" s="11" customFormat="1" ht="14.4"/>
    <row r="458392" s="11" customFormat="1" ht="14.4"/>
    <row r="458393" s="11" customFormat="1" ht="14.4"/>
    <row r="458394" s="11" customFormat="1" ht="14.4"/>
    <row r="458395" s="11" customFormat="1" ht="14.4"/>
    <row r="458396" s="11" customFormat="1" ht="14.4"/>
    <row r="458397" s="11" customFormat="1" ht="14.4"/>
    <row r="458398" s="11" customFormat="1" ht="14.4"/>
    <row r="458399" s="11" customFormat="1" ht="14.4"/>
    <row r="458400" s="11" customFormat="1" ht="14.4"/>
    <row r="458401" s="11" customFormat="1" ht="14.4"/>
    <row r="458402" s="11" customFormat="1" ht="14.4"/>
    <row r="458403" s="11" customFormat="1" ht="14.4"/>
    <row r="458404" s="11" customFormat="1" ht="14.4"/>
    <row r="458405" s="11" customFormat="1" ht="14.4"/>
    <row r="458406" s="11" customFormat="1" ht="14.4"/>
    <row r="458407" s="11" customFormat="1" ht="14.4"/>
    <row r="458408" s="11" customFormat="1" ht="14.4"/>
    <row r="458409" s="11" customFormat="1" ht="14.4"/>
    <row r="458410" s="11" customFormat="1" ht="14.4"/>
    <row r="458411" s="11" customFormat="1" ht="14.4"/>
    <row r="458412" s="11" customFormat="1" ht="14.4"/>
    <row r="458413" s="11" customFormat="1" ht="14.4"/>
    <row r="458414" s="11" customFormat="1" ht="14.4"/>
    <row r="458415" s="11" customFormat="1" ht="14.4"/>
    <row r="458416" s="11" customFormat="1" ht="14.4"/>
    <row r="458417" s="11" customFormat="1" ht="14.4"/>
    <row r="458418" s="11" customFormat="1" ht="14.4"/>
    <row r="458419" s="11" customFormat="1" ht="14.4"/>
    <row r="458420" s="11" customFormat="1" ht="14.4"/>
    <row r="458421" s="11" customFormat="1" ht="14.4"/>
    <row r="458422" s="11" customFormat="1" ht="14.4"/>
    <row r="458423" s="11" customFormat="1" ht="14.4"/>
    <row r="458424" s="11" customFormat="1" ht="14.4"/>
    <row r="458425" s="11" customFormat="1" ht="14.4"/>
    <row r="458426" s="11" customFormat="1" ht="14.4"/>
    <row r="458427" s="11" customFormat="1" ht="14.4"/>
    <row r="458428" s="11" customFormat="1" ht="14.4"/>
    <row r="458429" s="11" customFormat="1" ht="14.4"/>
    <row r="458430" s="11" customFormat="1" ht="14.4"/>
    <row r="458431" s="11" customFormat="1" ht="14.4"/>
    <row r="458432" s="11" customFormat="1" ht="14.4"/>
    <row r="458433" s="11" customFormat="1" ht="14.4"/>
    <row r="458434" s="11" customFormat="1" ht="14.4"/>
    <row r="458435" s="11" customFormat="1" ht="14.4"/>
    <row r="458436" s="11" customFormat="1" ht="14.4"/>
    <row r="458437" s="11" customFormat="1" ht="14.4"/>
    <row r="458438" s="11" customFormat="1" ht="14.4"/>
    <row r="458439" s="11" customFormat="1" ht="14.4"/>
    <row r="458440" s="11" customFormat="1" ht="14.4"/>
    <row r="458441" s="11" customFormat="1" ht="14.4"/>
    <row r="458442" s="11" customFormat="1" ht="14.4"/>
    <row r="458443" s="11" customFormat="1" ht="14.4"/>
    <row r="458444" s="11" customFormat="1" ht="14.4"/>
    <row r="458445" s="11" customFormat="1" ht="14.4"/>
    <row r="458446" s="11" customFormat="1" ht="14.4"/>
    <row r="458447" s="11" customFormat="1" ht="14.4"/>
    <row r="458448" s="11" customFormat="1" ht="14.4"/>
    <row r="458449" s="11" customFormat="1" ht="14.4"/>
    <row r="458450" s="11" customFormat="1" ht="14.4"/>
    <row r="458451" s="11" customFormat="1" ht="14.4"/>
    <row r="458452" s="11" customFormat="1" ht="14.4"/>
    <row r="458453" s="11" customFormat="1" ht="14.4"/>
    <row r="458454" s="11" customFormat="1" ht="14.4"/>
    <row r="458455" s="11" customFormat="1" ht="14.4"/>
    <row r="458456" s="11" customFormat="1" ht="14.4"/>
    <row r="458457" s="11" customFormat="1" ht="14.4"/>
    <row r="458458" s="11" customFormat="1" ht="14.4"/>
    <row r="458459" s="11" customFormat="1" ht="14.4"/>
    <row r="458460" s="11" customFormat="1" ht="14.4"/>
    <row r="458461" s="11" customFormat="1" ht="14.4"/>
    <row r="458462" s="11" customFormat="1" ht="14.4"/>
    <row r="458463" s="11" customFormat="1" ht="14.4"/>
    <row r="458464" s="11" customFormat="1" ht="14.4"/>
    <row r="458465" s="11" customFormat="1" ht="14.4"/>
    <row r="458466" s="11" customFormat="1" ht="14.4"/>
    <row r="458467" s="11" customFormat="1" ht="14.4"/>
    <row r="458468" s="11" customFormat="1" ht="14.4"/>
    <row r="458469" s="11" customFormat="1" ht="14.4"/>
    <row r="458470" s="11" customFormat="1" ht="14.4"/>
    <row r="458471" s="11" customFormat="1" ht="14.4"/>
    <row r="458472" s="11" customFormat="1" ht="14.4"/>
    <row r="458473" s="11" customFormat="1" ht="14.4"/>
    <row r="458474" s="11" customFormat="1" ht="14.4"/>
    <row r="458475" s="11" customFormat="1" ht="14.4"/>
    <row r="458476" s="11" customFormat="1" ht="14.4"/>
    <row r="458477" s="11" customFormat="1" ht="14.4"/>
    <row r="458478" s="11" customFormat="1" ht="14.4"/>
    <row r="458479" s="11" customFormat="1" ht="14.4"/>
    <row r="458480" s="11" customFormat="1" ht="14.4"/>
    <row r="458481" s="11" customFormat="1" ht="14.4"/>
    <row r="458482" s="11" customFormat="1" ht="14.4"/>
    <row r="458483" s="11" customFormat="1" ht="14.4"/>
    <row r="458484" s="11" customFormat="1" ht="14.4"/>
    <row r="458485" s="11" customFormat="1" ht="14.4"/>
    <row r="458486" s="11" customFormat="1" ht="14.4"/>
    <row r="458487" s="11" customFormat="1" ht="14.4"/>
    <row r="458488" s="11" customFormat="1" ht="14.4"/>
    <row r="458489" s="11" customFormat="1" ht="14.4"/>
    <row r="458490" s="11" customFormat="1" ht="14.4"/>
    <row r="458491" s="11" customFormat="1" ht="14.4"/>
    <row r="458492" s="11" customFormat="1" ht="14.4"/>
    <row r="458493" s="11" customFormat="1" ht="14.4"/>
    <row r="458494" s="11" customFormat="1" ht="14.4"/>
    <row r="458495" s="11" customFormat="1" ht="14.4"/>
    <row r="458496" s="11" customFormat="1" ht="14.4"/>
    <row r="458497" s="11" customFormat="1" ht="14.4"/>
    <row r="458498" s="11" customFormat="1" ht="14.4"/>
    <row r="458499" s="11" customFormat="1" ht="14.4"/>
    <row r="458500" s="11" customFormat="1" ht="14.4"/>
    <row r="458501" s="11" customFormat="1" ht="14.4"/>
    <row r="458502" s="11" customFormat="1" ht="14.4"/>
    <row r="458503" s="11" customFormat="1" ht="14.4"/>
    <row r="458504" s="11" customFormat="1" ht="14.4"/>
    <row r="458505" s="11" customFormat="1" ht="14.4"/>
    <row r="458506" s="11" customFormat="1" ht="14.4"/>
    <row r="458507" s="11" customFormat="1" ht="14.4"/>
    <row r="458508" s="11" customFormat="1" ht="14.4"/>
    <row r="458509" s="11" customFormat="1" ht="14.4"/>
    <row r="458510" s="11" customFormat="1" ht="14.4"/>
    <row r="458511" s="11" customFormat="1" ht="14.4"/>
    <row r="458512" s="11" customFormat="1" ht="14.4"/>
    <row r="458513" s="11" customFormat="1" ht="14.4"/>
    <row r="458514" s="11" customFormat="1" ht="14.4"/>
    <row r="458515" s="11" customFormat="1" ht="14.4"/>
    <row r="458516" s="11" customFormat="1" ht="14.4"/>
    <row r="458517" s="11" customFormat="1" ht="14.4"/>
    <row r="458518" s="11" customFormat="1" ht="14.4"/>
    <row r="458519" s="11" customFormat="1" ht="14.4"/>
    <row r="458520" s="11" customFormat="1" ht="14.4"/>
    <row r="458521" s="11" customFormat="1" ht="14.4"/>
    <row r="458522" s="11" customFormat="1" ht="14.4"/>
    <row r="458523" s="11" customFormat="1" ht="14.4"/>
    <row r="458524" s="11" customFormat="1" ht="14.4"/>
    <row r="458525" s="11" customFormat="1" ht="14.4"/>
    <row r="458526" s="11" customFormat="1" ht="14.4"/>
    <row r="458527" s="11" customFormat="1" ht="14.4"/>
    <row r="458528" s="11" customFormat="1" ht="14.4"/>
    <row r="458529" s="11" customFormat="1" ht="14.4"/>
    <row r="458530" s="11" customFormat="1" ht="14.4"/>
    <row r="458531" s="11" customFormat="1" ht="14.4"/>
    <row r="458532" s="11" customFormat="1" ht="14.4"/>
    <row r="458533" s="11" customFormat="1" ht="14.4"/>
    <row r="458534" s="11" customFormat="1" ht="14.4"/>
    <row r="458535" s="11" customFormat="1" ht="14.4"/>
    <row r="458536" s="11" customFormat="1" ht="14.4"/>
    <row r="458537" s="11" customFormat="1" ht="14.4"/>
    <row r="458538" s="11" customFormat="1" ht="14.4"/>
    <row r="458539" s="11" customFormat="1" ht="14.4"/>
    <row r="458540" s="11" customFormat="1" ht="14.4"/>
    <row r="458541" s="11" customFormat="1" ht="14.4"/>
    <row r="458542" s="11" customFormat="1" ht="14.4"/>
    <row r="458543" s="11" customFormat="1" ht="14.4"/>
    <row r="458544" s="11" customFormat="1" ht="14.4"/>
    <row r="458545" s="11" customFormat="1" ht="14.4"/>
    <row r="458546" s="11" customFormat="1" ht="14.4"/>
    <row r="458547" s="11" customFormat="1" ht="14.4"/>
    <row r="458548" s="11" customFormat="1" ht="14.4"/>
    <row r="458549" s="11" customFormat="1" ht="14.4"/>
    <row r="458550" s="11" customFormat="1" ht="14.4"/>
    <row r="458551" s="11" customFormat="1" ht="14.4"/>
    <row r="458552" s="11" customFormat="1" ht="14.4"/>
    <row r="458553" s="11" customFormat="1" ht="14.4"/>
    <row r="458554" s="11" customFormat="1" ht="14.4"/>
    <row r="458555" s="11" customFormat="1" ht="14.4"/>
    <row r="458556" s="11" customFormat="1" ht="14.4"/>
    <row r="458557" s="11" customFormat="1" ht="14.4"/>
    <row r="458558" s="11" customFormat="1" ht="14.4"/>
    <row r="458559" s="11" customFormat="1" ht="14.4"/>
    <row r="458560" s="11" customFormat="1" ht="14.4"/>
    <row r="458561" s="11" customFormat="1" ht="14.4"/>
    <row r="458562" s="11" customFormat="1" ht="14.4"/>
    <row r="458563" s="11" customFormat="1" ht="14.4"/>
    <row r="458564" s="11" customFormat="1" ht="14.4"/>
    <row r="458565" s="11" customFormat="1" ht="14.4"/>
    <row r="458566" s="11" customFormat="1" ht="14.4"/>
    <row r="458567" s="11" customFormat="1" ht="14.4"/>
    <row r="458568" s="11" customFormat="1" ht="14.4"/>
    <row r="458569" s="11" customFormat="1" ht="14.4"/>
    <row r="458570" s="11" customFormat="1" ht="14.4"/>
    <row r="458571" s="11" customFormat="1" ht="14.4"/>
    <row r="458572" s="11" customFormat="1" ht="14.4"/>
    <row r="458573" s="11" customFormat="1" ht="14.4"/>
    <row r="458574" s="11" customFormat="1" ht="14.4"/>
    <row r="458575" s="11" customFormat="1" ht="14.4"/>
    <row r="458576" s="11" customFormat="1" ht="14.4"/>
    <row r="458577" s="11" customFormat="1" ht="14.4"/>
    <row r="458578" s="11" customFormat="1" ht="14.4"/>
    <row r="458579" s="11" customFormat="1" ht="14.4"/>
    <row r="458580" s="11" customFormat="1" ht="14.4"/>
    <row r="458581" s="11" customFormat="1" ht="14.4"/>
    <row r="458582" s="11" customFormat="1" ht="14.4"/>
    <row r="458583" s="11" customFormat="1" ht="14.4"/>
    <row r="458584" s="11" customFormat="1" ht="14.4"/>
    <row r="458585" s="11" customFormat="1" ht="14.4"/>
    <row r="458586" s="11" customFormat="1" ht="14.4"/>
    <row r="458587" s="11" customFormat="1" ht="14.4"/>
    <row r="458588" s="11" customFormat="1" ht="14.4"/>
    <row r="458589" s="11" customFormat="1" ht="14.4"/>
    <row r="458590" s="11" customFormat="1" ht="14.4"/>
    <row r="458591" s="11" customFormat="1" ht="14.4"/>
    <row r="458592" s="11" customFormat="1" ht="14.4"/>
    <row r="458593" s="11" customFormat="1" ht="14.4"/>
    <row r="458594" s="11" customFormat="1" ht="14.4"/>
    <row r="458595" s="11" customFormat="1" ht="14.4"/>
    <row r="458596" s="11" customFormat="1" ht="14.4"/>
    <row r="458597" s="11" customFormat="1" ht="14.4"/>
    <row r="458598" s="11" customFormat="1" ht="14.4"/>
    <row r="458599" s="11" customFormat="1" ht="14.4"/>
    <row r="458600" s="11" customFormat="1" ht="14.4"/>
    <row r="458601" s="11" customFormat="1" ht="14.4"/>
    <row r="458602" s="11" customFormat="1" ht="14.4"/>
    <row r="458603" s="11" customFormat="1" ht="14.4"/>
    <row r="458604" s="11" customFormat="1" ht="14.4"/>
    <row r="458605" s="11" customFormat="1" ht="14.4"/>
    <row r="458606" s="11" customFormat="1" ht="14.4"/>
    <row r="458607" s="11" customFormat="1" ht="14.4"/>
    <row r="458608" s="11" customFormat="1" ht="14.4"/>
    <row r="458609" s="11" customFormat="1" ht="14.4"/>
    <row r="458610" s="11" customFormat="1" ht="14.4"/>
    <row r="458611" s="11" customFormat="1" ht="14.4"/>
    <row r="458612" s="11" customFormat="1" ht="14.4"/>
    <row r="458613" s="11" customFormat="1" ht="14.4"/>
    <row r="458614" s="11" customFormat="1" ht="14.4"/>
    <row r="458615" s="11" customFormat="1" ht="14.4"/>
    <row r="458616" s="11" customFormat="1" ht="14.4"/>
    <row r="458617" s="11" customFormat="1" ht="14.4"/>
    <row r="458618" s="11" customFormat="1" ht="14.4"/>
    <row r="458619" s="11" customFormat="1" ht="14.4"/>
    <row r="458620" s="11" customFormat="1" ht="14.4"/>
    <row r="458621" s="11" customFormat="1" ht="14.4"/>
    <row r="458622" s="11" customFormat="1" ht="14.4"/>
    <row r="458623" s="11" customFormat="1" ht="14.4"/>
    <row r="458624" s="11" customFormat="1" ht="14.4"/>
    <row r="458625" s="11" customFormat="1" ht="14.4"/>
    <row r="458626" s="11" customFormat="1" ht="14.4"/>
    <row r="458627" s="11" customFormat="1" ht="14.4"/>
    <row r="458628" s="11" customFormat="1" ht="14.4"/>
    <row r="458629" s="11" customFormat="1" ht="14.4"/>
    <row r="458630" s="11" customFormat="1" ht="14.4"/>
    <row r="458631" s="11" customFormat="1" ht="14.4"/>
    <row r="458632" s="11" customFormat="1" ht="14.4"/>
    <row r="458633" s="11" customFormat="1" ht="14.4"/>
    <row r="458634" s="11" customFormat="1" ht="14.4"/>
    <row r="458635" s="11" customFormat="1" ht="14.4"/>
    <row r="458636" s="11" customFormat="1" ht="14.4"/>
    <row r="458637" s="11" customFormat="1" ht="14.4"/>
    <row r="458638" s="11" customFormat="1" ht="14.4"/>
    <row r="458639" s="11" customFormat="1" ht="14.4"/>
    <row r="458640" s="11" customFormat="1" ht="14.4"/>
    <row r="458641" s="11" customFormat="1" ht="14.4"/>
    <row r="458642" s="11" customFormat="1" ht="14.4"/>
    <row r="458643" s="11" customFormat="1" ht="14.4"/>
    <row r="458644" s="11" customFormat="1" ht="14.4"/>
    <row r="458645" s="11" customFormat="1" ht="14.4"/>
    <row r="458646" s="11" customFormat="1" ht="14.4"/>
    <row r="458647" s="11" customFormat="1" ht="14.4"/>
    <row r="458648" s="11" customFormat="1" ht="14.4"/>
    <row r="458649" s="11" customFormat="1" ht="14.4"/>
    <row r="458650" s="11" customFormat="1" ht="14.4"/>
    <row r="458651" s="11" customFormat="1" ht="14.4"/>
    <row r="458652" s="11" customFormat="1" ht="14.4"/>
    <row r="458653" s="11" customFormat="1" ht="14.4"/>
    <row r="458654" s="11" customFormat="1" ht="14.4"/>
    <row r="458655" s="11" customFormat="1" ht="14.4"/>
    <row r="458656" s="11" customFormat="1" ht="14.4"/>
    <row r="458657" s="11" customFormat="1" ht="14.4"/>
    <row r="458658" s="11" customFormat="1" ht="14.4"/>
    <row r="458659" s="11" customFormat="1" ht="14.4"/>
    <row r="458660" s="11" customFormat="1" ht="14.4"/>
    <row r="458661" s="11" customFormat="1" ht="14.4"/>
    <row r="458662" s="11" customFormat="1" ht="14.4"/>
    <row r="458663" s="11" customFormat="1" ht="14.4"/>
    <row r="458664" s="11" customFormat="1" ht="14.4"/>
    <row r="458665" s="11" customFormat="1" ht="14.4"/>
    <row r="458666" s="11" customFormat="1" ht="14.4"/>
    <row r="458667" s="11" customFormat="1" ht="14.4"/>
    <row r="458668" s="11" customFormat="1" ht="14.4"/>
    <row r="458669" s="11" customFormat="1" ht="14.4"/>
    <row r="458670" s="11" customFormat="1" ht="14.4"/>
    <row r="458671" s="11" customFormat="1" ht="14.4"/>
    <row r="458672" s="11" customFormat="1" ht="14.4"/>
    <row r="458673" s="11" customFormat="1" ht="14.4"/>
    <row r="458674" s="11" customFormat="1" ht="14.4"/>
    <row r="458675" s="11" customFormat="1" ht="14.4"/>
    <row r="458676" s="11" customFormat="1" ht="14.4"/>
    <row r="458677" s="11" customFormat="1" ht="14.4"/>
    <row r="458678" s="11" customFormat="1" ht="14.4"/>
    <row r="458679" s="11" customFormat="1" ht="14.4"/>
    <row r="458680" s="11" customFormat="1" ht="14.4"/>
    <row r="458681" s="11" customFormat="1" ht="14.4"/>
    <row r="458682" s="11" customFormat="1" ht="14.4"/>
    <row r="458683" s="11" customFormat="1" ht="14.4"/>
    <row r="458684" s="11" customFormat="1" ht="14.4"/>
    <row r="458685" s="11" customFormat="1" ht="14.4"/>
    <row r="458686" s="11" customFormat="1" ht="14.4"/>
    <row r="458687" s="11" customFormat="1" ht="14.4"/>
    <row r="458688" s="11" customFormat="1" ht="14.4"/>
    <row r="458689" s="11" customFormat="1" ht="14.4"/>
    <row r="458690" s="11" customFormat="1" ht="14.4"/>
    <row r="458691" s="11" customFormat="1" ht="14.4"/>
    <row r="458692" s="11" customFormat="1" ht="14.4"/>
    <row r="458693" s="11" customFormat="1" ht="14.4"/>
    <row r="458694" s="11" customFormat="1" ht="14.4"/>
    <row r="458695" s="11" customFormat="1" ht="14.4"/>
    <row r="458696" s="11" customFormat="1" ht="14.4"/>
    <row r="458697" s="11" customFormat="1" ht="14.4"/>
    <row r="458698" s="11" customFormat="1" ht="14.4"/>
    <row r="458699" s="11" customFormat="1" ht="14.4"/>
    <row r="458700" s="11" customFormat="1" ht="14.4"/>
    <row r="458701" s="11" customFormat="1" ht="14.4"/>
    <row r="458702" s="11" customFormat="1" ht="14.4"/>
    <row r="458703" s="11" customFormat="1" ht="14.4"/>
    <row r="458704" s="11" customFormat="1" ht="14.4"/>
    <row r="458705" s="11" customFormat="1" ht="14.4"/>
    <row r="458706" s="11" customFormat="1" ht="14.4"/>
    <row r="458707" s="11" customFormat="1" ht="14.4"/>
    <row r="458708" s="11" customFormat="1" ht="14.4"/>
    <row r="458709" s="11" customFormat="1" ht="14.4"/>
    <row r="458710" s="11" customFormat="1" ht="14.4"/>
    <row r="458711" s="11" customFormat="1" ht="14.4"/>
    <row r="458712" s="11" customFormat="1" ht="14.4"/>
    <row r="458713" s="11" customFormat="1" ht="14.4"/>
    <row r="458714" s="11" customFormat="1" ht="14.4"/>
    <row r="458715" s="11" customFormat="1" ht="14.4"/>
    <row r="458716" s="11" customFormat="1" ht="14.4"/>
    <row r="458717" s="11" customFormat="1" ht="14.4"/>
    <row r="458718" s="11" customFormat="1" ht="14.4"/>
    <row r="458719" s="11" customFormat="1" ht="14.4"/>
    <row r="458720" s="11" customFormat="1" ht="14.4"/>
    <row r="458721" s="11" customFormat="1" ht="14.4"/>
    <row r="458722" s="11" customFormat="1" ht="14.4"/>
    <row r="458723" s="11" customFormat="1" ht="14.4"/>
    <row r="458724" s="11" customFormat="1" ht="14.4"/>
    <row r="458725" s="11" customFormat="1" ht="14.4"/>
    <row r="458726" s="11" customFormat="1" ht="14.4"/>
    <row r="458727" s="11" customFormat="1" ht="14.4"/>
    <row r="458728" s="11" customFormat="1" ht="14.4"/>
    <row r="458729" s="11" customFormat="1" ht="14.4"/>
    <row r="458730" s="11" customFormat="1" ht="14.4"/>
    <row r="458731" s="11" customFormat="1" ht="14.4"/>
    <row r="458732" s="11" customFormat="1" ht="14.4"/>
    <row r="458733" s="11" customFormat="1" ht="14.4"/>
    <row r="458734" s="11" customFormat="1" ht="14.4"/>
    <row r="458735" s="11" customFormat="1" ht="14.4"/>
    <row r="458736" s="11" customFormat="1" ht="14.4"/>
    <row r="458737" s="11" customFormat="1" ht="14.4"/>
    <row r="458738" s="11" customFormat="1" ht="14.4"/>
    <row r="458739" s="11" customFormat="1" ht="14.4"/>
    <row r="458740" s="11" customFormat="1" ht="14.4"/>
    <row r="458741" s="11" customFormat="1" ht="14.4"/>
    <row r="458742" s="11" customFormat="1" ht="14.4"/>
    <row r="458743" s="11" customFormat="1" ht="14.4"/>
    <row r="458744" s="11" customFormat="1" ht="14.4"/>
    <row r="458745" s="11" customFormat="1" ht="14.4"/>
    <row r="458746" s="11" customFormat="1" ht="14.4"/>
    <row r="458747" s="11" customFormat="1" ht="14.4"/>
    <row r="458748" s="11" customFormat="1" ht="14.4"/>
    <row r="458749" s="11" customFormat="1" ht="14.4"/>
    <row r="458750" s="11" customFormat="1" ht="14.4"/>
    <row r="458751" s="11" customFormat="1" ht="14.4"/>
    <row r="458752" s="11" customFormat="1" ht="14.4"/>
    <row r="458753" s="11" customFormat="1" ht="14.4"/>
    <row r="458754" s="11" customFormat="1" ht="14.4"/>
    <row r="458755" s="11" customFormat="1" ht="14.4"/>
    <row r="458756" s="11" customFormat="1" ht="14.4"/>
    <row r="458757" s="11" customFormat="1" ht="14.4"/>
    <row r="458758" s="11" customFormat="1" ht="14.4"/>
    <row r="458759" s="11" customFormat="1" ht="14.4"/>
    <row r="458760" s="11" customFormat="1" ht="14.4"/>
    <row r="458761" s="11" customFormat="1" ht="14.4"/>
    <row r="458762" s="11" customFormat="1" ht="14.4"/>
    <row r="458763" s="11" customFormat="1" ht="14.4"/>
    <row r="458764" s="11" customFormat="1" ht="14.4"/>
    <row r="458765" s="11" customFormat="1" ht="14.4"/>
    <row r="458766" s="11" customFormat="1" ht="14.4"/>
    <row r="458767" s="11" customFormat="1" ht="14.4"/>
    <row r="458768" s="11" customFormat="1" ht="14.4"/>
    <row r="458769" s="11" customFormat="1" ht="14.4"/>
    <row r="458770" s="11" customFormat="1" ht="14.4"/>
    <row r="458771" s="11" customFormat="1" ht="14.4"/>
    <row r="458772" s="11" customFormat="1" ht="14.4"/>
    <row r="458773" s="11" customFormat="1" ht="14.4"/>
    <row r="458774" s="11" customFormat="1" ht="14.4"/>
    <row r="458775" s="11" customFormat="1" ht="14.4"/>
    <row r="458776" s="11" customFormat="1" ht="14.4"/>
    <row r="458777" s="11" customFormat="1" ht="14.4"/>
    <row r="458778" s="11" customFormat="1" ht="14.4"/>
    <row r="458779" s="11" customFormat="1" ht="14.4"/>
    <row r="458780" s="11" customFormat="1" ht="14.4"/>
    <row r="458781" s="11" customFormat="1" ht="14.4"/>
    <row r="458782" s="11" customFormat="1" ht="14.4"/>
    <row r="458783" s="11" customFormat="1" ht="14.4"/>
    <row r="458784" s="11" customFormat="1" ht="14.4"/>
    <row r="458785" s="11" customFormat="1" ht="14.4"/>
    <row r="458786" s="11" customFormat="1" ht="14.4"/>
    <row r="458787" s="11" customFormat="1" ht="14.4"/>
    <row r="458788" s="11" customFormat="1" ht="14.4"/>
    <row r="458789" s="11" customFormat="1" ht="14.4"/>
    <row r="458790" s="11" customFormat="1" ht="14.4"/>
    <row r="458791" s="11" customFormat="1" ht="14.4"/>
    <row r="458792" s="11" customFormat="1" ht="14.4"/>
    <row r="458793" s="11" customFormat="1" ht="14.4"/>
    <row r="458794" s="11" customFormat="1" ht="14.4"/>
    <row r="458795" s="11" customFormat="1" ht="14.4"/>
    <row r="458796" s="11" customFormat="1" ht="14.4"/>
    <row r="458797" s="11" customFormat="1" ht="14.4"/>
    <row r="458798" s="11" customFormat="1" ht="14.4"/>
    <row r="458799" s="11" customFormat="1" ht="14.4"/>
    <row r="458800" s="11" customFormat="1" ht="14.4"/>
    <row r="458801" s="11" customFormat="1" ht="14.4"/>
    <row r="458802" s="11" customFormat="1" ht="14.4"/>
    <row r="458803" s="11" customFormat="1" ht="14.4"/>
    <row r="458804" s="11" customFormat="1" ht="14.4"/>
    <row r="458805" s="11" customFormat="1" ht="14.4"/>
    <row r="458806" s="11" customFormat="1" ht="14.4"/>
    <row r="458807" s="11" customFormat="1" ht="14.4"/>
    <row r="458808" s="11" customFormat="1" ht="14.4"/>
    <row r="458809" s="11" customFormat="1" ht="14.4"/>
    <row r="458810" s="11" customFormat="1" ht="14.4"/>
    <row r="458811" s="11" customFormat="1" ht="14.4"/>
    <row r="458812" s="11" customFormat="1" ht="14.4"/>
    <row r="458813" s="11" customFormat="1" ht="14.4"/>
    <row r="458814" s="11" customFormat="1" ht="14.4"/>
    <row r="458815" s="11" customFormat="1" ht="14.4"/>
    <row r="458816" s="11" customFormat="1" ht="14.4"/>
    <row r="458817" s="11" customFormat="1" ht="14.4"/>
    <row r="458818" s="11" customFormat="1" ht="14.4"/>
    <row r="458819" s="11" customFormat="1" ht="14.4"/>
    <row r="458820" s="11" customFormat="1" ht="14.4"/>
    <row r="458821" s="11" customFormat="1" ht="14.4"/>
    <row r="458822" s="11" customFormat="1" ht="14.4"/>
    <row r="458823" s="11" customFormat="1" ht="14.4"/>
    <row r="458824" s="11" customFormat="1" ht="14.4"/>
    <row r="458825" s="11" customFormat="1" ht="14.4"/>
    <row r="458826" s="11" customFormat="1" ht="14.4"/>
    <row r="458827" s="11" customFormat="1" ht="14.4"/>
    <row r="458828" s="11" customFormat="1" ht="14.4"/>
    <row r="458829" s="11" customFormat="1" ht="14.4"/>
    <row r="458830" s="11" customFormat="1" ht="14.4"/>
    <row r="458831" s="11" customFormat="1" ht="14.4"/>
    <row r="458832" s="11" customFormat="1" ht="14.4"/>
    <row r="458833" s="11" customFormat="1" ht="14.4"/>
    <row r="458834" s="11" customFormat="1" ht="14.4"/>
    <row r="458835" s="11" customFormat="1" ht="14.4"/>
    <row r="458836" s="11" customFormat="1" ht="14.4"/>
    <row r="458837" s="11" customFormat="1" ht="14.4"/>
    <row r="458838" s="11" customFormat="1" ht="14.4"/>
    <row r="458839" s="11" customFormat="1" ht="14.4"/>
    <row r="458840" s="11" customFormat="1" ht="14.4"/>
    <row r="458841" s="11" customFormat="1" ht="14.4"/>
    <row r="458842" s="11" customFormat="1" ht="14.4"/>
    <row r="458843" s="11" customFormat="1" ht="14.4"/>
    <row r="458844" s="11" customFormat="1" ht="14.4"/>
    <row r="458845" s="11" customFormat="1" ht="14.4"/>
    <row r="458846" s="11" customFormat="1" ht="14.4"/>
    <row r="458847" s="11" customFormat="1" ht="14.4"/>
    <row r="458848" s="11" customFormat="1" ht="14.4"/>
    <row r="458849" s="11" customFormat="1" ht="14.4"/>
    <row r="458850" s="11" customFormat="1" ht="14.4"/>
    <row r="458851" s="11" customFormat="1" ht="14.4"/>
    <row r="458852" s="11" customFormat="1" ht="14.4"/>
    <row r="458853" s="11" customFormat="1" ht="14.4"/>
    <row r="458854" s="11" customFormat="1" ht="14.4"/>
    <row r="458855" s="11" customFormat="1" ht="14.4"/>
    <row r="458856" s="11" customFormat="1" ht="14.4"/>
    <row r="458857" s="11" customFormat="1" ht="14.4"/>
    <row r="458858" s="11" customFormat="1" ht="14.4"/>
    <row r="458859" s="11" customFormat="1" ht="14.4"/>
    <row r="458860" s="11" customFormat="1" ht="14.4"/>
    <row r="458861" s="11" customFormat="1" ht="14.4"/>
    <row r="458862" s="11" customFormat="1" ht="14.4"/>
    <row r="458863" s="11" customFormat="1" ht="14.4"/>
    <row r="458864" s="11" customFormat="1" ht="14.4"/>
    <row r="458865" s="11" customFormat="1" ht="14.4"/>
    <row r="458866" s="11" customFormat="1" ht="14.4"/>
    <row r="458867" s="11" customFormat="1" ht="14.4"/>
    <row r="458868" s="11" customFormat="1" ht="14.4"/>
    <row r="458869" s="11" customFormat="1" ht="14.4"/>
    <row r="458870" s="11" customFormat="1" ht="14.4"/>
    <row r="458871" s="11" customFormat="1" ht="14.4"/>
    <row r="458872" s="11" customFormat="1" ht="14.4"/>
    <row r="458873" s="11" customFormat="1" ht="14.4"/>
    <row r="458874" s="11" customFormat="1" ht="14.4"/>
    <row r="458875" s="11" customFormat="1" ht="14.4"/>
    <row r="458876" s="11" customFormat="1" ht="14.4"/>
    <row r="458877" s="11" customFormat="1" ht="14.4"/>
    <row r="458878" s="11" customFormat="1" ht="14.4"/>
    <row r="458879" s="11" customFormat="1" ht="14.4"/>
    <row r="458880" s="11" customFormat="1" ht="14.4"/>
    <row r="458881" s="11" customFormat="1" ht="14.4"/>
    <row r="458882" s="11" customFormat="1" ht="14.4"/>
    <row r="458883" s="11" customFormat="1" ht="14.4"/>
    <row r="458884" s="11" customFormat="1" ht="14.4"/>
    <row r="458885" s="11" customFormat="1" ht="14.4"/>
    <row r="458886" s="11" customFormat="1" ht="14.4"/>
    <row r="458887" s="11" customFormat="1" ht="14.4"/>
    <row r="458888" s="11" customFormat="1" ht="14.4"/>
    <row r="458889" s="11" customFormat="1" ht="14.4"/>
    <row r="458890" s="11" customFormat="1" ht="14.4"/>
    <row r="458891" s="11" customFormat="1" ht="14.4"/>
    <row r="458892" s="11" customFormat="1" ht="14.4"/>
    <row r="458893" s="11" customFormat="1" ht="14.4"/>
    <row r="458894" s="11" customFormat="1" ht="14.4"/>
    <row r="458895" s="11" customFormat="1" ht="14.4"/>
    <row r="458896" s="11" customFormat="1" ht="14.4"/>
    <row r="458897" s="11" customFormat="1" ht="14.4"/>
    <row r="458898" s="11" customFormat="1" ht="14.4"/>
    <row r="458899" s="11" customFormat="1" ht="14.4"/>
    <row r="458900" s="11" customFormat="1" ht="14.4"/>
    <row r="458901" s="11" customFormat="1" ht="14.4"/>
    <row r="458902" s="11" customFormat="1" ht="14.4"/>
    <row r="458903" s="11" customFormat="1" ht="14.4"/>
    <row r="458904" s="11" customFormat="1" ht="14.4"/>
    <row r="458905" s="11" customFormat="1" ht="14.4"/>
    <row r="458906" s="11" customFormat="1" ht="14.4"/>
    <row r="458907" s="11" customFormat="1" ht="14.4"/>
    <row r="458908" s="11" customFormat="1" ht="14.4"/>
    <row r="458909" s="11" customFormat="1" ht="14.4"/>
    <row r="458910" s="11" customFormat="1" ht="14.4"/>
    <row r="458911" s="11" customFormat="1" ht="14.4"/>
    <row r="458912" s="11" customFormat="1" ht="14.4"/>
    <row r="458913" s="11" customFormat="1" ht="14.4"/>
    <row r="458914" s="11" customFormat="1" ht="14.4"/>
    <row r="458915" s="11" customFormat="1" ht="14.4"/>
    <row r="458916" s="11" customFormat="1" ht="14.4"/>
    <row r="458917" s="11" customFormat="1" ht="14.4"/>
    <row r="458918" s="11" customFormat="1" ht="14.4"/>
    <row r="458919" s="11" customFormat="1" ht="14.4"/>
    <row r="458920" s="11" customFormat="1" ht="14.4"/>
    <row r="458921" s="11" customFormat="1" ht="14.4"/>
    <row r="458922" s="11" customFormat="1" ht="14.4"/>
    <row r="458923" s="11" customFormat="1" ht="14.4"/>
    <row r="458924" s="11" customFormat="1" ht="14.4"/>
    <row r="458925" s="11" customFormat="1" ht="14.4"/>
    <row r="458926" s="11" customFormat="1" ht="14.4"/>
    <row r="458927" s="11" customFormat="1" ht="14.4"/>
    <row r="458928" s="11" customFormat="1" ht="14.4"/>
    <row r="458929" s="11" customFormat="1" ht="14.4"/>
    <row r="458930" s="11" customFormat="1" ht="14.4"/>
    <row r="458931" s="11" customFormat="1" ht="14.4"/>
    <row r="458932" s="11" customFormat="1" ht="14.4"/>
    <row r="458933" s="11" customFormat="1" ht="14.4"/>
    <row r="458934" s="11" customFormat="1" ht="14.4"/>
    <row r="458935" s="11" customFormat="1" ht="14.4"/>
    <row r="458936" s="11" customFormat="1" ht="14.4"/>
    <row r="458937" s="11" customFormat="1" ht="14.4"/>
    <row r="458938" s="11" customFormat="1" ht="14.4"/>
    <row r="458939" s="11" customFormat="1" ht="14.4"/>
    <row r="458940" s="11" customFormat="1" ht="14.4"/>
    <row r="458941" s="11" customFormat="1" ht="14.4"/>
    <row r="458942" s="11" customFormat="1" ht="14.4"/>
    <row r="458943" s="11" customFormat="1" ht="14.4"/>
    <row r="458944" s="11" customFormat="1" ht="14.4"/>
    <row r="458945" s="11" customFormat="1" ht="14.4"/>
    <row r="458946" s="11" customFormat="1" ht="14.4"/>
    <row r="458947" s="11" customFormat="1" ht="14.4"/>
    <row r="458948" s="11" customFormat="1" ht="14.4"/>
    <row r="458949" s="11" customFormat="1" ht="14.4"/>
    <row r="458950" s="11" customFormat="1" ht="14.4"/>
    <row r="458951" s="11" customFormat="1" ht="14.4"/>
    <row r="458952" s="11" customFormat="1" ht="14.4"/>
    <row r="458953" s="11" customFormat="1" ht="14.4"/>
    <row r="458954" s="11" customFormat="1" ht="14.4"/>
    <row r="458955" s="11" customFormat="1" ht="14.4"/>
    <row r="458956" s="11" customFormat="1" ht="14.4"/>
    <row r="458957" s="11" customFormat="1" ht="14.4"/>
    <row r="458958" s="11" customFormat="1" ht="14.4"/>
    <row r="458959" s="11" customFormat="1" ht="14.4"/>
    <row r="458960" s="11" customFormat="1" ht="14.4"/>
    <row r="458961" s="11" customFormat="1" ht="14.4"/>
    <row r="458962" s="11" customFormat="1" ht="14.4"/>
    <row r="458963" s="11" customFormat="1" ht="14.4"/>
    <row r="458964" s="11" customFormat="1" ht="14.4"/>
    <row r="458965" s="11" customFormat="1" ht="14.4"/>
    <row r="458966" s="11" customFormat="1" ht="14.4"/>
    <row r="458967" s="11" customFormat="1" ht="14.4"/>
    <row r="458968" s="11" customFormat="1" ht="14.4"/>
    <row r="458969" s="11" customFormat="1" ht="14.4"/>
    <row r="458970" s="11" customFormat="1" ht="14.4"/>
    <row r="458971" s="11" customFormat="1" ht="14.4"/>
    <row r="458972" s="11" customFormat="1" ht="14.4"/>
    <row r="458973" s="11" customFormat="1" ht="14.4"/>
    <row r="458974" s="11" customFormat="1" ht="14.4"/>
    <row r="458975" s="11" customFormat="1" ht="14.4"/>
    <row r="458976" s="11" customFormat="1" ht="14.4"/>
    <row r="458977" s="11" customFormat="1" ht="14.4"/>
    <row r="458978" s="11" customFormat="1" ht="14.4"/>
    <row r="458979" s="11" customFormat="1" ht="14.4"/>
    <row r="458980" s="11" customFormat="1" ht="14.4"/>
    <row r="458981" s="11" customFormat="1" ht="14.4"/>
    <row r="458982" s="11" customFormat="1" ht="14.4"/>
    <row r="458983" s="11" customFormat="1" ht="14.4"/>
    <row r="458984" s="11" customFormat="1" ht="14.4"/>
    <row r="458985" s="11" customFormat="1" ht="14.4"/>
    <row r="458986" s="11" customFormat="1" ht="14.4"/>
    <row r="458987" s="11" customFormat="1" ht="14.4"/>
    <row r="458988" s="11" customFormat="1" ht="14.4"/>
    <row r="458989" s="11" customFormat="1" ht="14.4"/>
    <row r="458990" s="11" customFormat="1" ht="14.4"/>
    <row r="458991" s="11" customFormat="1" ht="14.4"/>
    <row r="458992" s="11" customFormat="1" ht="14.4"/>
    <row r="458993" s="11" customFormat="1" ht="14.4"/>
    <row r="458994" s="11" customFormat="1" ht="14.4"/>
    <row r="458995" s="11" customFormat="1" ht="14.4"/>
    <row r="458996" s="11" customFormat="1" ht="14.4"/>
    <row r="458997" s="11" customFormat="1" ht="14.4"/>
    <row r="458998" s="11" customFormat="1" ht="14.4"/>
    <row r="458999" s="11" customFormat="1" ht="14.4"/>
    <row r="459000" s="11" customFormat="1" ht="14.4"/>
    <row r="459001" s="11" customFormat="1" ht="14.4"/>
    <row r="459002" s="11" customFormat="1" ht="14.4"/>
    <row r="459003" s="11" customFormat="1" ht="14.4"/>
    <row r="459004" s="11" customFormat="1" ht="14.4"/>
    <row r="459005" s="11" customFormat="1" ht="14.4"/>
    <row r="459006" s="11" customFormat="1" ht="14.4"/>
    <row r="459007" s="11" customFormat="1" ht="14.4"/>
    <row r="459008" s="11" customFormat="1" ht="14.4"/>
    <row r="459009" s="11" customFormat="1" ht="14.4"/>
    <row r="459010" s="11" customFormat="1" ht="14.4"/>
    <row r="459011" s="11" customFormat="1" ht="14.4"/>
    <row r="459012" s="11" customFormat="1" ht="14.4"/>
    <row r="459013" s="11" customFormat="1" ht="14.4"/>
    <row r="459014" s="11" customFormat="1" ht="14.4"/>
    <row r="459015" s="11" customFormat="1" ht="14.4"/>
    <row r="459016" s="11" customFormat="1" ht="14.4"/>
    <row r="459017" s="11" customFormat="1" ht="14.4"/>
    <row r="459018" s="11" customFormat="1" ht="14.4"/>
    <row r="459019" s="11" customFormat="1" ht="14.4"/>
    <row r="459020" s="11" customFormat="1" ht="14.4"/>
    <row r="459021" s="11" customFormat="1" ht="14.4"/>
    <row r="459022" s="11" customFormat="1" ht="14.4"/>
    <row r="459023" s="11" customFormat="1" ht="14.4"/>
    <row r="459024" s="11" customFormat="1" ht="14.4"/>
    <row r="459025" s="11" customFormat="1" ht="14.4"/>
    <row r="459026" s="11" customFormat="1" ht="14.4"/>
    <row r="459027" s="11" customFormat="1" ht="14.4"/>
    <row r="459028" s="11" customFormat="1" ht="14.4"/>
    <row r="459029" s="11" customFormat="1" ht="14.4"/>
    <row r="459030" s="11" customFormat="1" ht="14.4"/>
    <row r="459031" s="11" customFormat="1" ht="14.4"/>
    <row r="459032" s="11" customFormat="1" ht="14.4"/>
    <row r="459033" s="11" customFormat="1" ht="14.4"/>
    <row r="459034" s="11" customFormat="1" ht="14.4"/>
    <row r="459035" s="11" customFormat="1" ht="14.4"/>
    <row r="459036" s="11" customFormat="1" ht="14.4"/>
    <row r="459037" s="11" customFormat="1" ht="14.4"/>
    <row r="459038" s="11" customFormat="1" ht="14.4"/>
    <row r="459039" s="11" customFormat="1" ht="14.4"/>
    <row r="459040" s="11" customFormat="1" ht="14.4"/>
    <row r="459041" s="11" customFormat="1" ht="14.4"/>
    <row r="459042" s="11" customFormat="1" ht="14.4"/>
    <row r="459043" s="11" customFormat="1" ht="14.4"/>
    <row r="459044" s="11" customFormat="1" ht="14.4"/>
    <row r="459045" s="11" customFormat="1" ht="14.4"/>
    <row r="459046" s="11" customFormat="1" ht="14.4"/>
    <row r="459047" s="11" customFormat="1" ht="14.4"/>
    <row r="459048" s="11" customFormat="1" ht="14.4"/>
    <row r="459049" s="11" customFormat="1" ht="14.4"/>
    <row r="459050" s="11" customFormat="1" ht="14.4"/>
    <row r="459051" s="11" customFormat="1" ht="14.4"/>
    <row r="459052" s="11" customFormat="1" ht="14.4"/>
    <row r="459053" s="11" customFormat="1" ht="14.4"/>
    <row r="459054" s="11" customFormat="1" ht="14.4"/>
    <row r="459055" s="11" customFormat="1" ht="14.4"/>
    <row r="459056" s="11" customFormat="1" ht="14.4"/>
    <row r="459057" s="11" customFormat="1" ht="14.4"/>
    <row r="459058" s="11" customFormat="1" ht="14.4"/>
    <row r="459059" s="11" customFormat="1" ht="14.4"/>
    <row r="459060" s="11" customFormat="1" ht="14.4"/>
    <row r="459061" s="11" customFormat="1" ht="14.4"/>
    <row r="459062" s="11" customFormat="1" ht="14.4"/>
    <row r="459063" s="11" customFormat="1" ht="14.4"/>
    <row r="459064" s="11" customFormat="1" ht="14.4"/>
    <row r="459065" s="11" customFormat="1" ht="14.4"/>
    <row r="459066" s="11" customFormat="1" ht="14.4"/>
    <row r="459067" s="11" customFormat="1" ht="14.4"/>
    <row r="459068" s="11" customFormat="1" ht="14.4"/>
    <row r="459069" s="11" customFormat="1" ht="14.4"/>
    <row r="459070" s="11" customFormat="1" ht="14.4"/>
    <row r="459071" s="11" customFormat="1" ht="14.4"/>
    <row r="459072" s="11" customFormat="1" ht="14.4"/>
    <row r="459073" s="11" customFormat="1" ht="14.4"/>
    <row r="459074" s="11" customFormat="1" ht="14.4"/>
    <row r="459075" s="11" customFormat="1" ht="14.4"/>
    <row r="459076" s="11" customFormat="1" ht="14.4"/>
    <row r="459077" s="11" customFormat="1" ht="14.4"/>
    <row r="459078" s="11" customFormat="1" ht="14.4"/>
    <row r="459079" s="11" customFormat="1" ht="14.4"/>
    <row r="459080" s="11" customFormat="1" ht="14.4"/>
    <row r="459081" s="11" customFormat="1" ht="14.4"/>
    <row r="459082" s="11" customFormat="1" ht="14.4"/>
    <row r="459083" s="11" customFormat="1" ht="14.4"/>
    <row r="459084" s="11" customFormat="1" ht="14.4"/>
    <row r="459085" s="11" customFormat="1" ht="14.4"/>
    <row r="459086" s="11" customFormat="1" ht="14.4"/>
    <row r="459087" s="11" customFormat="1" ht="14.4"/>
    <row r="459088" s="11" customFormat="1" ht="14.4"/>
    <row r="459089" s="11" customFormat="1" ht="14.4"/>
    <row r="459090" s="11" customFormat="1" ht="14.4"/>
    <row r="459091" s="11" customFormat="1" ht="14.4"/>
    <row r="459092" s="11" customFormat="1" ht="14.4"/>
    <row r="459093" s="11" customFormat="1" ht="14.4"/>
    <row r="459094" s="11" customFormat="1" ht="14.4"/>
    <row r="459095" s="11" customFormat="1" ht="14.4"/>
    <row r="459096" s="11" customFormat="1" ht="14.4"/>
    <row r="459097" s="11" customFormat="1" ht="14.4"/>
    <row r="459098" s="11" customFormat="1" ht="14.4"/>
    <row r="459099" s="11" customFormat="1" ht="14.4"/>
    <row r="459100" s="11" customFormat="1" ht="14.4"/>
    <row r="459101" s="11" customFormat="1" ht="14.4"/>
    <row r="459102" s="11" customFormat="1" ht="14.4"/>
    <row r="459103" s="11" customFormat="1" ht="14.4"/>
    <row r="459104" s="11" customFormat="1" ht="14.4"/>
    <row r="459105" s="11" customFormat="1" ht="14.4"/>
    <row r="459106" s="11" customFormat="1" ht="14.4"/>
    <row r="459107" s="11" customFormat="1" ht="14.4"/>
    <row r="459108" s="11" customFormat="1" ht="14.4"/>
    <row r="459109" s="11" customFormat="1" ht="14.4"/>
    <row r="459110" s="11" customFormat="1" ht="14.4"/>
    <row r="459111" s="11" customFormat="1" ht="14.4"/>
    <row r="459112" s="11" customFormat="1" ht="14.4"/>
    <row r="459113" s="11" customFormat="1" ht="14.4"/>
    <row r="459114" s="11" customFormat="1" ht="14.4"/>
    <row r="459115" s="11" customFormat="1" ht="14.4"/>
    <row r="459116" s="11" customFormat="1" ht="14.4"/>
    <row r="459117" s="11" customFormat="1" ht="14.4"/>
    <row r="459118" s="11" customFormat="1" ht="14.4"/>
    <row r="459119" s="11" customFormat="1" ht="14.4"/>
    <row r="459120" s="11" customFormat="1" ht="14.4"/>
    <row r="459121" s="11" customFormat="1" ht="14.4"/>
    <row r="459122" s="11" customFormat="1" ht="14.4"/>
    <row r="459123" s="11" customFormat="1" ht="14.4"/>
    <row r="459124" s="11" customFormat="1" ht="14.4"/>
    <row r="459125" s="11" customFormat="1" ht="14.4"/>
    <row r="459126" s="11" customFormat="1" ht="14.4"/>
    <row r="459127" s="11" customFormat="1" ht="14.4"/>
    <row r="459128" s="11" customFormat="1" ht="14.4"/>
    <row r="459129" s="11" customFormat="1" ht="14.4"/>
    <row r="459130" s="11" customFormat="1" ht="14.4"/>
    <row r="459131" s="11" customFormat="1" ht="14.4"/>
    <row r="459132" s="11" customFormat="1" ht="14.4"/>
    <row r="459133" s="11" customFormat="1" ht="14.4"/>
    <row r="459134" s="11" customFormat="1" ht="14.4"/>
    <row r="459135" s="11" customFormat="1" ht="14.4"/>
    <row r="459136" s="11" customFormat="1" ht="14.4"/>
    <row r="459137" s="11" customFormat="1" ht="14.4"/>
    <row r="459138" s="11" customFormat="1" ht="14.4"/>
    <row r="459139" s="11" customFormat="1" ht="14.4"/>
    <row r="459140" s="11" customFormat="1" ht="14.4"/>
    <row r="459141" s="11" customFormat="1" ht="14.4"/>
    <row r="459142" s="11" customFormat="1" ht="14.4"/>
    <row r="459143" s="11" customFormat="1" ht="14.4"/>
    <row r="459144" s="11" customFormat="1" ht="14.4"/>
    <row r="459145" s="11" customFormat="1" ht="14.4"/>
    <row r="459146" s="11" customFormat="1" ht="14.4"/>
    <row r="459147" s="11" customFormat="1" ht="14.4"/>
    <row r="459148" s="11" customFormat="1" ht="14.4"/>
    <row r="459149" s="11" customFormat="1" ht="14.4"/>
    <row r="459150" s="11" customFormat="1" ht="14.4"/>
    <row r="459151" s="11" customFormat="1" ht="14.4"/>
    <row r="459152" s="11" customFormat="1" ht="14.4"/>
    <row r="459153" s="11" customFormat="1" ht="14.4"/>
    <row r="459154" s="11" customFormat="1" ht="14.4"/>
    <row r="459155" s="11" customFormat="1" ht="14.4"/>
    <row r="459156" s="11" customFormat="1" ht="14.4"/>
    <row r="459157" s="11" customFormat="1" ht="14.4"/>
    <row r="459158" s="11" customFormat="1" ht="14.4"/>
    <row r="459159" s="11" customFormat="1" ht="14.4"/>
    <row r="459160" s="11" customFormat="1" ht="14.4"/>
    <row r="459161" s="11" customFormat="1" ht="14.4"/>
    <row r="459162" s="11" customFormat="1" ht="14.4"/>
    <row r="459163" s="11" customFormat="1" ht="14.4"/>
    <row r="459164" s="11" customFormat="1" ht="14.4"/>
    <row r="459165" s="11" customFormat="1" ht="14.4"/>
    <row r="459166" s="11" customFormat="1" ht="14.4"/>
    <row r="459167" s="11" customFormat="1" ht="14.4"/>
    <row r="459168" s="11" customFormat="1" ht="14.4"/>
    <row r="459169" s="11" customFormat="1" ht="14.4"/>
    <row r="459170" s="11" customFormat="1" ht="14.4"/>
    <row r="459171" s="11" customFormat="1" ht="14.4"/>
    <row r="459172" s="11" customFormat="1" ht="14.4"/>
    <row r="459173" s="11" customFormat="1" ht="14.4"/>
    <row r="459174" s="11" customFormat="1" ht="14.4"/>
    <row r="459175" s="11" customFormat="1" ht="14.4"/>
    <row r="459176" s="11" customFormat="1" ht="14.4"/>
    <row r="459177" s="11" customFormat="1" ht="14.4"/>
    <row r="459178" s="11" customFormat="1" ht="14.4"/>
    <row r="459179" s="11" customFormat="1" ht="14.4"/>
    <row r="459180" s="11" customFormat="1" ht="14.4"/>
    <row r="459181" s="11" customFormat="1" ht="14.4"/>
    <row r="459182" s="11" customFormat="1" ht="14.4"/>
    <row r="459183" s="11" customFormat="1" ht="14.4"/>
    <row r="459184" s="11" customFormat="1" ht="14.4"/>
    <row r="459185" s="11" customFormat="1" ht="14.4"/>
    <row r="459186" s="11" customFormat="1" ht="14.4"/>
    <row r="459187" s="11" customFormat="1" ht="14.4"/>
    <row r="459188" s="11" customFormat="1" ht="14.4"/>
    <row r="459189" s="11" customFormat="1" ht="14.4"/>
    <row r="459190" s="11" customFormat="1" ht="14.4"/>
    <row r="459191" s="11" customFormat="1" ht="14.4"/>
    <row r="459192" s="11" customFormat="1" ht="14.4"/>
    <row r="459193" s="11" customFormat="1" ht="14.4"/>
    <row r="459194" s="11" customFormat="1" ht="14.4"/>
    <row r="459195" s="11" customFormat="1" ht="14.4"/>
    <row r="459196" s="11" customFormat="1" ht="14.4"/>
    <row r="459197" s="11" customFormat="1" ht="14.4"/>
    <row r="459198" s="11" customFormat="1" ht="14.4"/>
    <row r="459199" s="11" customFormat="1" ht="14.4"/>
    <row r="459200" s="11" customFormat="1" ht="14.4"/>
    <row r="459201" s="11" customFormat="1" ht="14.4"/>
    <row r="459202" s="11" customFormat="1" ht="14.4"/>
    <row r="459203" s="11" customFormat="1" ht="14.4"/>
    <row r="459204" s="11" customFormat="1" ht="14.4"/>
    <row r="459205" s="11" customFormat="1" ht="14.4"/>
    <row r="459206" s="11" customFormat="1" ht="14.4"/>
    <row r="459207" s="11" customFormat="1" ht="14.4"/>
    <row r="459208" s="11" customFormat="1" ht="14.4"/>
    <row r="459209" s="11" customFormat="1" ht="14.4"/>
    <row r="459210" s="11" customFormat="1" ht="14.4"/>
    <row r="459211" s="11" customFormat="1" ht="14.4"/>
    <row r="459212" s="11" customFormat="1" ht="14.4"/>
    <row r="459213" s="11" customFormat="1" ht="14.4"/>
    <row r="459214" s="11" customFormat="1" ht="14.4"/>
    <row r="459215" s="11" customFormat="1" ht="14.4"/>
    <row r="459216" s="11" customFormat="1" ht="14.4"/>
    <row r="459217" s="11" customFormat="1" ht="14.4"/>
    <row r="459218" s="11" customFormat="1" ht="14.4"/>
    <row r="459219" s="11" customFormat="1" ht="14.4"/>
    <row r="459220" s="11" customFormat="1" ht="14.4"/>
    <row r="459221" s="11" customFormat="1" ht="14.4"/>
    <row r="459222" s="11" customFormat="1" ht="14.4"/>
    <row r="459223" s="11" customFormat="1" ht="14.4"/>
    <row r="459224" s="11" customFormat="1" ht="14.4"/>
    <row r="459225" s="11" customFormat="1" ht="14.4"/>
    <row r="459226" s="11" customFormat="1" ht="14.4"/>
    <row r="459227" s="11" customFormat="1" ht="14.4"/>
    <row r="459228" s="11" customFormat="1" ht="14.4"/>
    <row r="459229" s="11" customFormat="1" ht="14.4"/>
    <row r="459230" s="11" customFormat="1" ht="14.4"/>
    <row r="459231" s="11" customFormat="1" ht="14.4"/>
    <row r="459232" s="11" customFormat="1" ht="14.4"/>
    <row r="459233" s="11" customFormat="1" ht="14.4"/>
    <row r="459234" s="11" customFormat="1" ht="14.4"/>
    <row r="459235" s="11" customFormat="1" ht="14.4"/>
    <row r="459236" s="11" customFormat="1" ht="14.4"/>
    <row r="459237" s="11" customFormat="1" ht="14.4"/>
    <row r="459238" s="11" customFormat="1" ht="14.4"/>
    <row r="459239" s="11" customFormat="1" ht="14.4"/>
    <row r="459240" s="11" customFormat="1" ht="14.4"/>
    <row r="459241" s="11" customFormat="1" ht="14.4"/>
    <row r="459242" s="11" customFormat="1" ht="14.4"/>
    <row r="459243" s="11" customFormat="1" ht="14.4"/>
    <row r="459244" s="11" customFormat="1" ht="14.4"/>
    <row r="459245" s="11" customFormat="1" ht="14.4"/>
    <row r="459246" s="11" customFormat="1" ht="14.4"/>
    <row r="459247" s="11" customFormat="1" ht="14.4"/>
    <row r="459248" s="11" customFormat="1" ht="14.4"/>
    <row r="459249" s="11" customFormat="1" ht="14.4"/>
    <row r="459250" s="11" customFormat="1" ht="14.4"/>
    <row r="459251" s="11" customFormat="1" ht="14.4"/>
    <row r="459252" s="11" customFormat="1" ht="14.4"/>
    <row r="459253" s="11" customFormat="1" ht="14.4"/>
    <row r="459254" s="11" customFormat="1" ht="14.4"/>
    <row r="459255" s="11" customFormat="1" ht="14.4"/>
    <row r="459256" s="11" customFormat="1" ht="14.4"/>
    <row r="459257" s="11" customFormat="1" ht="14.4"/>
    <row r="459258" s="11" customFormat="1" ht="14.4"/>
    <row r="459259" s="11" customFormat="1" ht="14.4"/>
    <row r="459260" s="11" customFormat="1" ht="14.4"/>
    <row r="459261" s="11" customFormat="1" ht="14.4"/>
    <row r="459262" s="11" customFormat="1" ht="14.4"/>
    <row r="459263" s="11" customFormat="1" ht="14.4"/>
    <row r="459264" s="11" customFormat="1" ht="14.4"/>
    <row r="459265" s="11" customFormat="1" ht="14.4"/>
    <row r="459266" s="11" customFormat="1" ht="14.4"/>
    <row r="459267" s="11" customFormat="1" ht="14.4"/>
    <row r="459268" s="11" customFormat="1" ht="14.4"/>
    <row r="459269" s="11" customFormat="1" ht="14.4"/>
    <row r="459270" s="11" customFormat="1" ht="14.4"/>
    <row r="459271" s="11" customFormat="1" ht="14.4"/>
    <row r="459272" s="11" customFormat="1" ht="14.4"/>
    <row r="459273" s="11" customFormat="1" ht="14.4"/>
    <row r="459274" s="11" customFormat="1" ht="14.4"/>
    <row r="459275" s="11" customFormat="1" ht="14.4"/>
    <row r="459276" s="11" customFormat="1" ht="14.4"/>
    <row r="459277" s="11" customFormat="1" ht="14.4"/>
    <row r="459278" s="11" customFormat="1" ht="14.4"/>
    <row r="459279" s="11" customFormat="1" ht="14.4"/>
    <row r="459280" s="11" customFormat="1" ht="14.4"/>
    <row r="459281" s="11" customFormat="1" ht="14.4"/>
    <row r="459282" s="11" customFormat="1" ht="14.4"/>
    <row r="459283" s="11" customFormat="1" ht="14.4"/>
    <row r="459284" s="11" customFormat="1" ht="14.4"/>
    <row r="459285" s="11" customFormat="1" ht="14.4"/>
    <row r="459286" s="11" customFormat="1" ht="14.4"/>
    <row r="459287" s="11" customFormat="1" ht="14.4"/>
    <row r="459288" s="11" customFormat="1" ht="14.4"/>
    <row r="459289" s="11" customFormat="1" ht="14.4"/>
    <row r="459290" s="11" customFormat="1" ht="14.4"/>
    <row r="459291" s="11" customFormat="1" ht="14.4"/>
    <row r="459292" s="11" customFormat="1" ht="14.4"/>
    <row r="459293" s="11" customFormat="1" ht="14.4"/>
    <row r="459294" s="11" customFormat="1" ht="14.4"/>
    <row r="459295" s="11" customFormat="1" ht="14.4"/>
    <row r="459296" s="11" customFormat="1" ht="14.4"/>
    <row r="459297" s="11" customFormat="1" ht="14.4"/>
    <row r="459298" s="11" customFormat="1" ht="14.4"/>
    <row r="459299" s="11" customFormat="1" ht="14.4"/>
    <row r="459300" s="11" customFormat="1" ht="14.4"/>
    <row r="459301" s="11" customFormat="1" ht="14.4"/>
    <row r="459302" s="11" customFormat="1" ht="14.4"/>
    <row r="459303" s="11" customFormat="1" ht="14.4"/>
    <row r="459304" s="11" customFormat="1" ht="14.4"/>
    <row r="459305" s="11" customFormat="1" ht="14.4"/>
    <row r="459306" s="11" customFormat="1" ht="14.4"/>
    <row r="459307" s="11" customFormat="1" ht="14.4"/>
    <row r="459308" s="11" customFormat="1" ht="14.4"/>
    <row r="459309" s="11" customFormat="1" ht="14.4"/>
    <row r="459310" s="11" customFormat="1" ht="14.4"/>
    <row r="459311" s="11" customFormat="1" ht="14.4"/>
    <row r="459312" s="11" customFormat="1" ht="14.4"/>
    <row r="459313" s="11" customFormat="1" ht="14.4"/>
    <row r="459314" s="11" customFormat="1" ht="14.4"/>
    <row r="459315" s="11" customFormat="1" ht="14.4"/>
    <row r="459316" s="11" customFormat="1" ht="14.4"/>
    <row r="459317" s="11" customFormat="1" ht="14.4"/>
    <row r="459318" s="11" customFormat="1" ht="14.4"/>
    <row r="459319" s="11" customFormat="1" ht="14.4"/>
    <row r="459320" s="11" customFormat="1" ht="14.4"/>
    <row r="459321" s="11" customFormat="1" ht="14.4"/>
    <row r="459322" s="11" customFormat="1" ht="14.4"/>
    <row r="459323" s="11" customFormat="1" ht="14.4"/>
    <row r="459324" s="11" customFormat="1" ht="14.4"/>
    <row r="459325" s="11" customFormat="1" ht="14.4"/>
    <row r="459326" s="11" customFormat="1" ht="14.4"/>
    <row r="459327" s="11" customFormat="1" ht="14.4"/>
    <row r="459328" s="11" customFormat="1" ht="14.4"/>
    <row r="459329" s="11" customFormat="1" ht="14.4"/>
    <row r="459330" s="11" customFormat="1" ht="14.4"/>
    <row r="459331" s="11" customFormat="1" ht="14.4"/>
    <row r="459332" s="11" customFormat="1" ht="14.4"/>
    <row r="459333" s="11" customFormat="1" ht="14.4"/>
    <row r="459334" s="11" customFormat="1" ht="14.4"/>
    <row r="459335" s="11" customFormat="1" ht="14.4"/>
    <row r="459336" s="11" customFormat="1" ht="14.4"/>
    <row r="459337" s="11" customFormat="1" ht="14.4"/>
    <row r="459338" s="11" customFormat="1" ht="14.4"/>
    <row r="459339" s="11" customFormat="1" ht="14.4"/>
    <row r="459340" s="11" customFormat="1" ht="14.4"/>
    <row r="459341" s="11" customFormat="1" ht="14.4"/>
    <row r="459342" s="11" customFormat="1" ht="14.4"/>
    <row r="459343" s="11" customFormat="1" ht="14.4"/>
    <row r="459344" s="11" customFormat="1" ht="14.4"/>
    <row r="459345" s="11" customFormat="1" ht="14.4"/>
    <row r="459346" s="11" customFormat="1" ht="14.4"/>
    <row r="459347" s="11" customFormat="1" ht="14.4"/>
    <row r="459348" s="11" customFormat="1" ht="14.4"/>
    <row r="459349" s="11" customFormat="1" ht="14.4"/>
    <row r="459350" s="11" customFormat="1" ht="14.4"/>
    <row r="459351" s="11" customFormat="1" ht="14.4"/>
    <row r="459352" s="11" customFormat="1" ht="14.4"/>
    <row r="459353" s="11" customFormat="1" ht="14.4"/>
    <row r="459354" s="11" customFormat="1" ht="14.4"/>
    <row r="459355" s="11" customFormat="1" ht="14.4"/>
    <row r="459356" s="11" customFormat="1" ht="14.4"/>
    <row r="459357" s="11" customFormat="1" ht="14.4"/>
    <row r="459358" s="11" customFormat="1" ht="14.4"/>
    <row r="459359" s="11" customFormat="1" ht="14.4"/>
    <row r="459360" s="11" customFormat="1" ht="14.4"/>
    <row r="459361" s="11" customFormat="1" ht="14.4"/>
    <row r="459362" s="11" customFormat="1" ht="14.4"/>
    <row r="459363" s="11" customFormat="1" ht="14.4"/>
    <row r="459364" s="11" customFormat="1" ht="14.4"/>
    <row r="459365" s="11" customFormat="1" ht="14.4"/>
    <row r="459366" s="11" customFormat="1" ht="14.4"/>
    <row r="459367" s="11" customFormat="1" ht="14.4"/>
    <row r="459368" s="11" customFormat="1" ht="14.4"/>
    <row r="459369" s="11" customFormat="1" ht="14.4"/>
    <row r="459370" s="11" customFormat="1" ht="14.4"/>
    <row r="459371" s="11" customFormat="1" ht="14.4"/>
    <row r="459372" s="11" customFormat="1" ht="14.4"/>
    <row r="459373" s="11" customFormat="1" ht="14.4"/>
    <row r="459374" s="11" customFormat="1" ht="14.4"/>
    <row r="459375" s="11" customFormat="1" ht="14.4"/>
    <row r="459376" s="11" customFormat="1" ht="14.4"/>
    <row r="459377" s="11" customFormat="1" ht="14.4"/>
    <row r="459378" s="11" customFormat="1" ht="14.4"/>
    <row r="459379" s="11" customFormat="1" ht="14.4"/>
    <row r="459380" s="11" customFormat="1" ht="14.4"/>
    <row r="459381" s="11" customFormat="1" ht="14.4"/>
    <row r="459382" s="11" customFormat="1" ht="14.4"/>
    <row r="459383" s="11" customFormat="1" ht="14.4"/>
    <row r="459384" s="11" customFormat="1" ht="14.4"/>
    <row r="459385" s="11" customFormat="1" ht="14.4"/>
    <row r="459386" s="11" customFormat="1" ht="14.4"/>
    <row r="459387" s="11" customFormat="1" ht="14.4"/>
    <row r="459388" s="11" customFormat="1" ht="14.4"/>
    <row r="459389" s="11" customFormat="1" ht="14.4"/>
    <row r="459390" s="11" customFormat="1" ht="14.4"/>
    <row r="459391" s="11" customFormat="1" ht="14.4"/>
    <row r="459392" s="11" customFormat="1" ht="14.4"/>
    <row r="459393" s="11" customFormat="1" ht="14.4"/>
    <row r="459394" s="11" customFormat="1" ht="14.4"/>
    <row r="459395" s="11" customFormat="1" ht="14.4"/>
    <row r="459396" s="11" customFormat="1" ht="14.4"/>
    <row r="459397" s="11" customFormat="1" ht="14.4"/>
    <row r="459398" s="11" customFormat="1" ht="14.4"/>
    <row r="459399" s="11" customFormat="1" ht="14.4"/>
    <row r="459400" s="11" customFormat="1" ht="14.4"/>
    <row r="459401" s="11" customFormat="1" ht="14.4"/>
    <row r="459402" s="11" customFormat="1" ht="14.4"/>
    <row r="459403" s="11" customFormat="1" ht="14.4"/>
    <row r="459404" s="11" customFormat="1" ht="14.4"/>
    <row r="459405" s="11" customFormat="1" ht="14.4"/>
    <row r="459406" s="11" customFormat="1" ht="14.4"/>
    <row r="459407" s="11" customFormat="1" ht="14.4"/>
    <row r="459408" s="11" customFormat="1" ht="14.4"/>
    <row r="459409" s="11" customFormat="1" ht="14.4"/>
    <row r="459410" s="11" customFormat="1" ht="14.4"/>
    <row r="459411" s="11" customFormat="1" ht="14.4"/>
    <row r="459412" s="11" customFormat="1" ht="14.4"/>
    <row r="459413" s="11" customFormat="1" ht="14.4"/>
    <row r="459414" s="11" customFormat="1" ht="14.4"/>
    <row r="459415" s="11" customFormat="1" ht="14.4"/>
    <row r="459416" s="11" customFormat="1" ht="14.4"/>
    <row r="459417" s="11" customFormat="1" ht="14.4"/>
    <row r="459418" s="11" customFormat="1" ht="14.4"/>
    <row r="459419" s="11" customFormat="1" ht="14.4"/>
    <row r="459420" s="11" customFormat="1" ht="14.4"/>
    <row r="459421" s="11" customFormat="1" ht="14.4"/>
    <row r="459422" s="11" customFormat="1" ht="14.4"/>
    <row r="459423" s="11" customFormat="1" ht="14.4"/>
    <row r="459424" s="11" customFormat="1" ht="14.4"/>
    <row r="459425" s="11" customFormat="1" ht="14.4"/>
    <row r="459426" s="11" customFormat="1" ht="14.4"/>
    <row r="459427" s="11" customFormat="1" ht="14.4"/>
    <row r="459428" s="11" customFormat="1" ht="14.4"/>
    <row r="459429" s="11" customFormat="1" ht="14.4"/>
    <row r="459430" s="11" customFormat="1" ht="14.4"/>
    <row r="459431" s="11" customFormat="1" ht="14.4"/>
    <row r="459432" s="11" customFormat="1" ht="14.4"/>
    <row r="459433" s="11" customFormat="1" ht="14.4"/>
    <row r="459434" s="11" customFormat="1" ht="14.4"/>
    <row r="459435" s="11" customFormat="1" ht="14.4"/>
    <row r="459436" s="11" customFormat="1" ht="14.4"/>
    <row r="459437" s="11" customFormat="1" ht="14.4"/>
    <row r="459438" s="11" customFormat="1" ht="14.4"/>
    <row r="459439" s="11" customFormat="1" ht="14.4"/>
    <row r="459440" s="11" customFormat="1" ht="14.4"/>
    <row r="459441" s="11" customFormat="1" ht="14.4"/>
    <row r="459442" s="11" customFormat="1" ht="14.4"/>
    <row r="459443" s="11" customFormat="1" ht="14.4"/>
    <row r="459444" s="11" customFormat="1" ht="14.4"/>
    <row r="459445" s="11" customFormat="1" ht="14.4"/>
    <row r="459446" s="11" customFormat="1" ht="14.4"/>
    <row r="459447" s="11" customFormat="1" ht="14.4"/>
    <row r="459448" s="11" customFormat="1" ht="14.4"/>
    <row r="459449" s="11" customFormat="1" ht="14.4"/>
    <row r="459450" s="11" customFormat="1" ht="14.4"/>
    <row r="459451" s="11" customFormat="1" ht="14.4"/>
    <row r="459452" s="11" customFormat="1" ht="14.4"/>
    <row r="459453" s="11" customFormat="1" ht="14.4"/>
    <row r="459454" s="11" customFormat="1" ht="14.4"/>
    <row r="459455" s="11" customFormat="1" ht="14.4"/>
    <row r="459456" s="11" customFormat="1" ht="14.4"/>
    <row r="459457" s="11" customFormat="1" ht="14.4"/>
    <row r="459458" s="11" customFormat="1" ht="14.4"/>
    <row r="459459" s="11" customFormat="1" ht="14.4"/>
    <row r="459460" s="11" customFormat="1" ht="14.4"/>
    <row r="459461" s="11" customFormat="1" ht="14.4"/>
    <row r="459462" s="11" customFormat="1" ht="14.4"/>
    <row r="459463" s="11" customFormat="1" ht="14.4"/>
    <row r="459464" s="11" customFormat="1" ht="14.4"/>
    <row r="459465" s="11" customFormat="1" ht="14.4"/>
    <row r="459466" s="11" customFormat="1" ht="14.4"/>
    <row r="459467" s="11" customFormat="1" ht="14.4"/>
    <row r="459468" s="11" customFormat="1" ht="14.4"/>
    <row r="459469" s="11" customFormat="1" ht="14.4"/>
    <row r="459470" s="11" customFormat="1" ht="14.4"/>
    <row r="459471" s="11" customFormat="1" ht="14.4"/>
    <row r="459472" s="11" customFormat="1" ht="14.4"/>
    <row r="459473" s="11" customFormat="1" ht="14.4"/>
    <row r="459474" s="11" customFormat="1" ht="14.4"/>
    <row r="459475" s="11" customFormat="1" ht="14.4"/>
    <row r="459476" s="11" customFormat="1" ht="14.4"/>
    <row r="459477" s="11" customFormat="1" ht="14.4"/>
    <row r="459478" s="11" customFormat="1" ht="14.4"/>
    <row r="459479" s="11" customFormat="1" ht="14.4"/>
    <row r="459480" s="11" customFormat="1" ht="14.4"/>
    <row r="459481" s="11" customFormat="1" ht="14.4"/>
    <row r="459482" s="11" customFormat="1" ht="14.4"/>
    <row r="459483" s="11" customFormat="1" ht="14.4"/>
    <row r="459484" s="11" customFormat="1" ht="14.4"/>
    <row r="459485" s="11" customFormat="1" ht="14.4"/>
    <row r="459486" s="11" customFormat="1" ht="14.4"/>
    <row r="459487" s="11" customFormat="1" ht="14.4"/>
    <row r="459488" s="11" customFormat="1" ht="14.4"/>
    <row r="459489" s="11" customFormat="1" ht="14.4"/>
    <row r="459490" s="11" customFormat="1" ht="14.4"/>
    <row r="459491" s="11" customFormat="1" ht="14.4"/>
    <row r="459492" s="11" customFormat="1" ht="14.4"/>
    <row r="459493" s="11" customFormat="1" ht="14.4"/>
    <row r="459494" s="11" customFormat="1" ht="14.4"/>
    <row r="459495" s="11" customFormat="1" ht="14.4"/>
    <row r="459496" s="11" customFormat="1" ht="14.4"/>
    <row r="459497" s="11" customFormat="1" ht="14.4"/>
    <row r="459498" s="11" customFormat="1" ht="14.4"/>
    <row r="459499" s="11" customFormat="1" ht="14.4"/>
    <row r="459500" s="11" customFormat="1" ht="14.4"/>
    <row r="459501" s="11" customFormat="1" ht="14.4"/>
    <row r="459502" s="11" customFormat="1" ht="14.4"/>
    <row r="459503" s="11" customFormat="1" ht="14.4"/>
    <row r="459504" s="11" customFormat="1" ht="14.4"/>
    <row r="459505" s="11" customFormat="1" ht="14.4"/>
    <row r="459506" s="11" customFormat="1" ht="14.4"/>
    <row r="459507" s="11" customFormat="1" ht="14.4"/>
    <row r="459508" s="11" customFormat="1" ht="14.4"/>
    <row r="459509" s="11" customFormat="1" ht="14.4"/>
    <row r="459510" s="11" customFormat="1" ht="14.4"/>
    <row r="459511" s="11" customFormat="1" ht="14.4"/>
    <row r="459512" s="11" customFormat="1" ht="14.4"/>
    <row r="459513" s="11" customFormat="1" ht="14.4"/>
    <row r="459514" s="11" customFormat="1" ht="14.4"/>
    <row r="459515" s="11" customFormat="1" ht="14.4"/>
    <row r="459516" s="11" customFormat="1" ht="14.4"/>
    <row r="459517" s="11" customFormat="1" ht="14.4"/>
    <row r="459518" s="11" customFormat="1" ht="14.4"/>
    <row r="459519" s="11" customFormat="1" ht="14.4"/>
    <row r="459520" s="11" customFormat="1" ht="14.4"/>
    <row r="459521" s="11" customFormat="1" ht="14.4"/>
    <row r="459522" s="11" customFormat="1" ht="14.4"/>
    <row r="459523" s="11" customFormat="1" ht="14.4"/>
    <row r="459524" s="11" customFormat="1" ht="14.4"/>
    <row r="459525" s="11" customFormat="1" ht="14.4"/>
    <row r="459526" s="11" customFormat="1" ht="14.4"/>
    <row r="459527" s="11" customFormat="1" ht="14.4"/>
    <row r="459528" s="11" customFormat="1" ht="14.4"/>
    <row r="459529" s="11" customFormat="1" ht="14.4"/>
    <row r="459530" s="11" customFormat="1" ht="14.4"/>
    <row r="459531" s="11" customFormat="1" ht="14.4"/>
    <row r="459532" s="11" customFormat="1" ht="14.4"/>
    <row r="459533" s="11" customFormat="1" ht="14.4"/>
    <row r="459534" s="11" customFormat="1" ht="14.4"/>
    <row r="459535" s="11" customFormat="1" ht="14.4"/>
    <row r="459536" s="11" customFormat="1" ht="14.4"/>
    <row r="459537" s="11" customFormat="1" ht="14.4"/>
    <row r="459538" s="11" customFormat="1" ht="14.4"/>
    <row r="459539" s="11" customFormat="1" ht="14.4"/>
    <row r="459540" s="11" customFormat="1" ht="14.4"/>
    <row r="459541" s="11" customFormat="1" ht="14.4"/>
    <row r="459542" s="11" customFormat="1" ht="14.4"/>
    <row r="459543" s="11" customFormat="1" ht="14.4"/>
    <row r="459544" s="11" customFormat="1" ht="14.4"/>
    <row r="459545" s="11" customFormat="1" ht="14.4"/>
    <row r="459546" s="11" customFormat="1" ht="14.4"/>
    <row r="459547" s="11" customFormat="1" ht="14.4"/>
    <row r="459548" s="11" customFormat="1" ht="14.4"/>
    <row r="459549" s="11" customFormat="1" ht="14.4"/>
    <row r="459550" s="11" customFormat="1" ht="14.4"/>
    <row r="459551" s="11" customFormat="1" ht="14.4"/>
    <row r="459552" s="11" customFormat="1" ht="14.4"/>
    <row r="459553" s="11" customFormat="1" ht="14.4"/>
    <row r="459554" s="11" customFormat="1" ht="14.4"/>
    <row r="459555" s="11" customFormat="1" ht="14.4"/>
    <row r="459556" s="11" customFormat="1" ht="14.4"/>
    <row r="459557" s="11" customFormat="1" ht="14.4"/>
    <row r="459558" s="11" customFormat="1" ht="14.4"/>
    <row r="459559" s="11" customFormat="1" ht="14.4"/>
    <row r="459560" s="11" customFormat="1" ht="14.4"/>
    <row r="459561" s="11" customFormat="1" ht="14.4"/>
    <row r="459562" s="11" customFormat="1" ht="14.4"/>
    <row r="459563" s="11" customFormat="1" ht="14.4"/>
    <row r="459564" s="11" customFormat="1" ht="14.4"/>
    <row r="459565" s="11" customFormat="1" ht="14.4"/>
    <row r="459566" s="11" customFormat="1" ht="14.4"/>
    <row r="459567" s="11" customFormat="1" ht="14.4"/>
    <row r="459568" s="11" customFormat="1" ht="14.4"/>
    <row r="459569" s="11" customFormat="1" ht="14.4"/>
    <row r="459570" s="11" customFormat="1" ht="14.4"/>
    <row r="459571" s="11" customFormat="1" ht="14.4"/>
    <row r="459572" s="11" customFormat="1" ht="14.4"/>
    <row r="459573" s="11" customFormat="1" ht="14.4"/>
    <row r="459574" s="11" customFormat="1" ht="14.4"/>
    <row r="459575" s="11" customFormat="1" ht="14.4"/>
    <row r="459576" s="11" customFormat="1" ht="14.4"/>
    <row r="459577" s="11" customFormat="1" ht="14.4"/>
    <row r="459578" s="11" customFormat="1" ht="14.4"/>
    <row r="459579" s="11" customFormat="1" ht="14.4"/>
    <row r="459580" s="11" customFormat="1" ht="14.4"/>
    <row r="459581" s="11" customFormat="1" ht="14.4"/>
    <row r="459582" s="11" customFormat="1" ht="14.4"/>
    <row r="459583" s="11" customFormat="1" ht="14.4"/>
    <row r="459584" s="11" customFormat="1" ht="14.4"/>
    <row r="459585" s="11" customFormat="1" ht="14.4"/>
    <row r="459586" s="11" customFormat="1" ht="14.4"/>
    <row r="459587" s="11" customFormat="1" ht="14.4"/>
    <row r="459588" s="11" customFormat="1" ht="14.4"/>
    <row r="459589" s="11" customFormat="1" ht="14.4"/>
    <row r="459590" s="11" customFormat="1" ht="14.4"/>
    <row r="459591" s="11" customFormat="1" ht="14.4"/>
    <row r="459592" s="11" customFormat="1" ht="14.4"/>
    <row r="459593" s="11" customFormat="1" ht="14.4"/>
    <row r="459594" s="11" customFormat="1" ht="14.4"/>
    <row r="459595" s="11" customFormat="1" ht="14.4"/>
    <row r="459596" s="11" customFormat="1" ht="14.4"/>
    <row r="459597" s="11" customFormat="1" ht="14.4"/>
    <row r="459598" s="11" customFormat="1" ht="14.4"/>
    <row r="459599" s="11" customFormat="1" ht="14.4"/>
    <row r="459600" s="11" customFormat="1" ht="14.4"/>
    <row r="459601" s="11" customFormat="1" ht="14.4"/>
    <row r="459602" s="11" customFormat="1" ht="14.4"/>
    <row r="459603" s="11" customFormat="1" ht="14.4"/>
    <row r="459604" s="11" customFormat="1" ht="14.4"/>
    <row r="459605" s="11" customFormat="1" ht="14.4"/>
    <row r="459606" s="11" customFormat="1" ht="14.4"/>
    <row r="459607" s="11" customFormat="1" ht="14.4"/>
    <row r="459608" s="11" customFormat="1" ht="14.4"/>
    <row r="459609" s="11" customFormat="1" ht="14.4"/>
    <row r="459610" s="11" customFormat="1" ht="14.4"/>
    <row r="459611" s="11" customFormat="1" ht="14.4"/>
    <row r="459612" s="11" customFormat="1" ht="14.4"/>
    <row r="459613" s="11" customFormat="1" ht="14.4"/>
    <row r="459614" s="11" customFormat="1" ht="14.4"/>
    <row r="459615" s="11" customFormat="1" ht="14.4"/>
    <row r="459616" s="11" customFormat="1" ht="14.4"/>
    <row r="459617" s="11" customFormat="1" ht="14.4"/>
    <row r="459618" s="11" customFormat="1" ht="14.4"/>
    <row r="459619" s="11" customFormat="1" ht="14.4"/>
    <row r="459620" s="11" customFormat="1" ht="14.4"/>
    <row r="459621" s="11" customFormat="1" ht="14.4"/>
    <row r="459622" s="11" customFormat="1" ht="14.4"/>
    <row r="459623" s="11" customFormat="1" ht="14.4"/>
    <row r="459624" s="11" customFormat="1" ht="14.4"/>
    <row r="459625" s="11" customFormat="1" ht="14.4"/>
    <row r="459626" s="11" customFormat="1" ht="14.4"/>
    <row r="459627" s="11" customFormat="1" ht="14.4"/>
    <row r="459628" s="11" customFormat="1" ht="14.4"/>
    <row r="459629" s="11" customFormat="1" ht="14.4"/>
    <row r="459630" s="11" customFormat="1" ht="14.4"/>
    <row r="459631" s="11" customFormat="1" ht="14.4"/>
    <row r="459632" s="11" customFormat="1" ht="14.4"/>
    <row r="459633" s="11" customFormat="1" ht="14.4"/>
    <row r="459634" s="11" customFormat="1" ht="14.4"/>
    <row r="459635" s="11" customFormat="1" ht="14.4"/>
    <row r="459636" s="11" customFormat="1" ht="14.4"/>
    <row r="459637" s="11" customFormat="1" ht="14.4"/>
    <row r="459638" s="11" customFormat="1" ht="14.4"/>
    <row r="459639" s="11" customFormat="1" ht="14.4"/>
    <row r="459640" s="11" customFormat="1" ht="14.4"/>
    <row r="459641" s="11" customFormat="1" ht="14.4"/>
    <row r="459642" s="11" customFormat="1" ht="14.4"/>
    <row r="459643" s="11" customFormat="1" ht="14.4"/>
    <row r="459644" s="11" customFormat="1" ht="14.4"/>
    <row r="459645" s="11" customFormat="1" ht="14.4"/>
    <row r="459646" s="11" customFormat="1" ht="14.4"/>
    <row r="459647" s="11" customFormat="1" ht="14.4"/>
    <row r="459648" s="11" customFormat="1" ht="14.4"/>
    <row r="459649" s="11" customFormat="1" ht="14.4"/>
    <row r="459650" s="11" customFormat="1" ht="14.4"/>
    <row r="459651" s="11" customFormat="1" ht="14.4"/>
    <row r="459652" s="11" customFormat="1" ht="14.4"/>
    <row r="459653" s="11" customFormat="1" ht="14.4"/>
    <row r="459654" s="11" customFormat="1" ht="14.4"/>
    <row r="459655" s="11" customFormat="1" ht="14.4"/>
    <row r="459656" s="11" customFormat="1" ht="14.4"/>
    <row r="459657" s="11" customFormat="1" ht="14.4"/>
    <row r="459658" s="11" customFormat="1" ht="14.4"/>
    <row r="459659" s="11" customFormat="1" ht="14.4"/>
    <row r="459660" s="11" customFormat="1" ht="14.4"/>
    <row r="459661" s="11" customFormat="1" ht="14.4"/>
    <row r="459662" s="11" customFormat="1" ht="14.4"/>
    <row r="459663" s="11" customFormat="1" ht="14.4"/>
    <row r="459664" s="11" customFormat="1" ht="14.4"/>
    <row r="459665" s="11" customFormat="1" ht="14.4"/>
    <row r="459666" s="11" customFormat="1" ht="14.4"/>
    <row r="459667" s="11" customFormat="1" ht="14.4"/>
    <row r="459668" s="11" customFormat="1" ht="14.4"/>
    <row r="459669" s="11" customFormat="1" ht="14.4"/>
    <row r="459670" s="11" customFormat="1" ht="14.4"/>
    <row r="459671" s="11" customFormat="1" ht="14.4"/>
    <row r="459672" s="11" customFormat="1" ht="14.4"/>
    <row r="459673" s="11" customFormat="1" ht="14.4"/>
    <row r="459674" s="11" customFormat="1" ht="14.4"/>
    <row r="459675" s="11" customFormat="1" ht="14.4"/>
    <row r="459676" s="11" customFormat="1" ht="14.4"/>
    <row r="459677" s="11" customFormat="1" ht="14.4"/>
    <row r="459678" s="11" customFormat="1" ht="14.4"/>
    <row r="459679" s="11" customFormat="1" ht="14.4"/>
    <row r="459680" s="11" customFormat="1" ht="14.4"/>
    <row r="459681" s="11" customFormat="1" ht="14.4"/>
    <row r="459682" s="11" customFormat="1" ht="14.4"/>
    <row r="459683" s="11" customFormat="1" ht="14.4"/>
    <row r="459684" s="11" customFormat="1" ht="14.4"/>
    <row r="459685" s="11" customFormat="1" ht="14.4"/>
    <row r="459686" s="11" customFormat="1" ht="14.4"/>
    <row r="459687" s="11" customFormat="1" ht="14.4"/>
    <row r="459688" s="11" customFormat="1" ht="14.4"/>
    <row r="459689" s="11" customFormat="1" ht="14.4"/>
    <row r="459690" s="11" customFormat="1" ht="14.4"/>
    <row r="459691" s="11" customFormat="1" ht="14.4"/>
    <row r="459692" s="11" customFormat="1" ht="14.4"/>
    <row r="459693" s="11" customFormat="1" ht="14.4"/>
    <row r="459694" s="11" customFormat="1" ht="14.4"/>
    <row r="459695" s="11" customFormat="1" ht="14.4"/>
    <row r="459696" s="11" customFormat="1" ht="14.4"/>
    <row r="459697" s="11" customFormat="1" ht="14.4"/>
    <row r="459698" s="11" customFormat="1" ht="14.4"/>
    <row r="459699" s="11" customFormat="1" ht="14.4"/>
    <row r="459700" s="11" customFormat="1" ht="14.4"/>
    <row r="459701" s="11" customFormat="1" ht="14.4"/>
    <row r="459702" s="11" customFormat="1" ht="14.4"/>
    <row r="459703" s="11" customFormat="1" ht="14.4"/>
    <row r="459704" s="11" customFormat="1" ht="14.4"/>
    <row r="459705" s="11" customFormat="1" ht="14.4"/>
    <row r="459706" s="11" customFormat="1" ht="14.4"/>
    <row r="459707" s="11" customFormat="1" ht="14.4"/>
    <row r="459708" s="11" customFormat="1" ht="14.4"/>
    <row r="459709" s="11" customFormat="1" ht="14.4"/>
    <row r="459710" s="11" customFormat="1" ht="14.4"/>
    <row r="459711" s="11" customFormat="1" ht="14.4"/>
    <row r="459712" s="11" customFormat="1" ht="14.4"/>
    <row r="459713" s="11" customFormat="1" ht="14.4"/>
    <row r="459714" s="11" customFormat="1" ht="14.4"/>
    <row r="459715" s="11" customFormat="1" ht="14.4"/>
    <row r="459716" s="11" customFormat="1" ht="14.4"/>
    <row r="459717" s="11" customFormat="1" ht="14.4"/>
    <row r="459718" s="11" customFormat="1" ht="14.4"/>
    <row r="459719" s="11" customFormat="1" ht="14.4"/>
    <row r="459720" s="11" customFormat="1" ht="14.4"/>
    <row r="459721" s="11" customFormat="1" ht="14.4"/>
    <row r="459722" s="11" customFormat="1" ht="14.4"/>
    <row r="459723" s="11" customFormat="1" ht="14.4"/>
    <row r="459724" s="11" customFormat="1" ht="14.4"/>
    <row r="459725" s="11" customFormat="1" ht="14.4"/>
    <row r="459726" s="11" customFormat="1" ht="14.4"/>
    <row r="459727" s="11" customFormat="1" ht="14.4"/>
    <row r="459728" s="11" customFormat="1" ht="14.4"/>
    <row r="459729" s="11" customFormat="1" ht="14.4"/>
    <row r="459730" s="11" customFormat="1" ht="14.4"/>
    <row r="459731" s="11" customFormat="1" ht="14.4"/>
    <row r="459732" s="11" customFormat="1" ht="14.4"/>
    <row r="459733" s="11" customFormat="1" ht="14.4"/>
    <row r="459734" s="11" customFormat="1" ht="14.4"/>
    <row r="459735" s="11" customFormat="1" ht="14.4"/>
    <row r="459736" s="11" customFormat="1" ht="14.4"/>
    <row r="459737" s="11" customFormat="1" ht="14.4"/>
    <row r="459738" s="11" customFormat="1" ht="14.4"/>
    <row r="459739" s="11" customFormat="1" ht="14.4"/>
    <row r="459740" s="11" customFormat="1" ht="14.4"/>
    <row r="459741" s="11" customFormat="1" ht="14.4"/>
    <row r="459742" s="11" customFormat="1" ht="14.4"/>
    <row r="459743" s="11" customFormat="1" ht="14.4"/>
    <row r="459744" s="11" customFormat="1" ht="14.4"/>
    <row r="459745" s="11" customFormat="1" ht="14.4"/>
    <row r="459746" s="11" customFormat="1" ht="14.4"/>
    <row r="459747" s="11" customFormat="1" ht="14.4"/>
    <row r="459748" s="11" customFormat="1" ht="14.4"/>
    <row r="459749" s="11" customFormat="1" ht="14.4"/>
    <row r="459750" s="11" customFormat="1" ht="14.4"/>
    <row r="459751" s="11" customFormat="1" ht="14.4"/>
    <row r="459752" s="11" customFormat="1" ht="14.4"/>
    <row r="459753" s="11" customFormat="1" ht="14.4"/>
    <row r="459754" s="11" customFormat="1" ht="14.4"/>
    <row r="459755" s="11" customFormat="1" ht="14.4"/>
    <row r="459756" s="11" customFormat="1" ht="14.4"/>
    <row r="459757" s="11" customFormat="1" ht="14.4"/>
    <row r="459758" s="11" customFormat="1" ht="14.4"/>
    <row r="459759" s="11" customFormat="1" ht="14.4"/>
    <row r="459760" s="11" customFormat="1" ht="14.4"/>
    <row r="459761" s="11" customFormat="1" ht="14.4"/>
    <row r="459762" s="11" customFormat="1" ht="14.4"/>
    <row r="459763" s="11" customFormat="1" ht="14.4"/>
    <row r="459764" s="11" customFormat="1" ht="14.4"/>
    <row r="459765" s="11" customFormat="1" ht="14.4"/>
    <row r="459766" s="11" customFormat="1" ht="14.4"/>
    <row r="459767" s="11" customFormat="1" ht="14.4"/>
    <row r="459768" s="11" customFormat="1" ht="14.4"/>
    <row r="459769" s="11" customFormat="1" ht="14.4"/>
    <row r="459770" s="11" customFormat="1" ht="14.4"/>
    <row r="459771" s="11" customFormat="1" ht="14.4"/>
    <row r="459772" s="11" customFormat="1" ht="14.4"/>
    <row r="459773" s="11" customFormat="1" ht="14.4"/>
    <row r="459774" s="11" customFormat="1" ht="14.4"/>
    <row r="459775" s="11" customFormat="1" ht="14.4"/>
    <row r="459776" s="11" customFormat="1" ht="14.4"/>
    <row r="459777" s="11" customFormat="1" ht="14.4"/>
    <row r="459778" s="11" customFormat="1" ht="14.4"/>
    <row r="459779" s="11" customFormat="1" ht="14.4"/>
    <row r="459780" s="11" customFormat="1" ht="14.4"/>
    <row r="459781" s="11" customFormat="1" ht="14.4"/>
    <row r="459782" s="11" customFormat="1" ht="14.4"/>
    <row r="459783" s="11" customFormat="1" ht="14.4"/>
    <row r="459784" s="11" customFormat="1" ht="14.4"/>
    <row r="459785" s="11" customFormat="1" ht="14.4"/>
    <row r="459786" s="11" customFormat="1" ht="14.4"/>
    <row r="459787" s="11" customFormat="1" ht="14.4"/>
    <row r="459788" s="11" customFormat="1" ht="14.4"/>
    <row r="459789" s="11" customFormat="1" ht="14.4"/>
    <row r="459790" s="11" customFormat="1" ht="14.4"/>
    <row r="459791" s="11" customFormat="1" ht="14.4"/>
    <row r="459792" s="11" customFormat="1" ht="14.4"/>
    <row r="459793" s="11" customFormat="1" ht="14.4"/>
    <row r="459794" s="11" customFormat="1" ht="14.4"/>
    <row r="459795" s="11" customFormat="1" ht="14.4"/>
    <row r="459796" s="11" customFormat="1" ht="14.4"/>
    <row r="459797" s="11" customFormat="1" ht="14.4"/>
    <row r="459798" s="11" customFormat="1" ht="14.4"/>
    <row r="459799" s="11" customFormat="1" ht="14.4"/>
    <row r="459800" s="11" customFormat="1" ht="14.4"/>
    <row r="459801" s="11" customFormat="1" ht="14.4"/>
    <row r="459802" s="11" customFormat="1" ht="14.4"/>
    <row r="459803" s="11" customFormat="1" ht="14.4"/>
    <row r="459804" s="11" customFormat="1" ht="14.4"/>
    <row r="459805" s="11" customFormat="1" ht="14.4"/>
    <row r="459806" s="11" customFormat="1" ht="14.4"/>
    <row r="459807" s="11" customFormat="1" ht="14.4"/>
    <row r="459808" s="11" customFormat="1" ht="14.4"/>
    <row r="459809" s="11" customFormat="1" ht="14.4"/>
    <row r="459810" s="11" customFormat="1" ht="14.4"/>
    <row r="459811" s="11" customFormat="1" ht="14.4"/>
    <row r="459812" s="11" customFormat="1" ht="14.4"/>
    <row r="459813" s="11" customFormat="1" ht="14.4"/>
    <row r="459814" s="11" customFormat="1" ht="14.4"/>
    <row r="459815" s="11" customFormat="1" ht="14.4"/>
    <row r="459816" s="11" customFormat="1" ht="14.4"/>
    <row r="459817" s="11" customFormat="1" ht="14.4"/>
    <row r="459818" s="11" customFormat="1" ht="14.4"/>
    <row r="459819" s="11" customFormat="1" ht="14.4"/>
    <row r="459820" s="11" customFormat="1" ht="14.4"/>
    <row r="459821" s="11" customFormat="1" ht="14.4"/>
    <row r="459822" s="11" customFormat="1" ht="14.4"/>
    <row r="459823" s="11" customFormat="1" ht="14.4"/>
    <row r="459824" s="11" customFormat="1" ht="14.4"/>
    <row r="459825" s="11" customFormat="1" ht="14.4"/>
    <row r="459826" s="11" customFormat="1" ht="14.4"/>
    <row r="459827" s="11" customFormat="1" ht="14.4"/>
    <row r="459828" s="11" customFormat="1" ht="14.4"/>
    <row r="459829" s="11" customFormat="1" ht="14.4"/>
    <row r="459830" s="11" customFormat="1" ht="14.4"/>
    <row r="459831" s="11" customFormat="1" ht="14.4"/>
    <row r="459832" s="11" customFormat="1" ht="14.4"/>
    <row r="459833" s="11" customFormat="1" ht="14.4"/>
    <row r="459834" s="11" customFormat="1" ht="14.4"/>
    <row r="459835" s="11" customFormat="1" ht="14.4"/>
    <row r="459836" s="11" customFormat="1" ht="14.4"/>
    <row r="459837" s="11" customFormat="1" ht="14.4"/>
    <row r="459838" s="11" customFormat="1" ht="14.4"/>
    <row r="459839" s="11" customFormat="1" ht="14.4"/>
    <row r="459840" s="11" customFormat="1" ht="14.4"/>
    <row r="459841" s="11" customFormat="1" ht="14.4"/>
    <row r="459842" s="11" customFormat="1" ht="14.4"/>
    <row r="459843" s="11" customFormat="1" ht="14.4"/>
    <row r="459844" s="11" customFormat="1" ht="14.4"/>
    <row r="459845" s="11" customFormat="1" ht="14.4"/>
    <row r="459846" s="11" customFormat="1" ht="14.4"/>
    <row r="459847" s="11" customFormat="1" ht="14.4"/>
    <row r="459848" s="11" customFormat="1" ht="14.4"/>
    <row r="459849" s="11" customFormat="1" ht="14.4"/>
    <row r="459850" s="11" customFormat="1" ht="14.4"/>
    <row r="459851" s="11" customFormat="1" ht="14.4"/>
    <row r="459852" s="11" customFormat="1" ht="14.4"/>
    <row r="459853" s="11" customFormat="1" ht="14.4"/>
    <row r="459854" s="11" customFormat="1" ht="14.4"/>
    <row r="459855" s="11" customFormat="1" ht="14.4"/>
    <row r="459856" s="11" customFormat="1" ht="14.4"/>
    <row r="459857" s="11" customFormat="1" ht="14.4"/>
    <row r="459858" s="11" customFormat="1" ht="14.4"/>
    <row r="459859" s="11" customFormat="1" ht="14.4"/>
    <row r="459860" s="11" customFormat="1" ht="14.4"/>
    <row r="459861" s="11" customFormat="1" ht="14.4"/>
    <row r="459862" s="11" customFormat="1" ht="14.4"/>
    <row r="459863" s="11" customFormat="1" ht="14.4"/>
    <row r="459864" s="11" customFormat="1" ht="14.4"/>
    <row r="459865" s="11" customFormat="1" ht="14.4"/>
    <row r="459866" s="11" customFormat="1" ht="14.4"/>
    <row r="459867" s="11" customFormat="1" ht="14.4"/>
    <row r="459868" s="11" customFormat="1" ht="14.4"/>
    <row r="459869" s="11" customFormat="1" ht="14.4"/>
    <row r="459870" s="11" customFormat="1" ht="14.4"/>
    <row r="459871" s="11" customFormat="1" ht="14.4"/>
    <row r="459872" s="11" customFormat="1" ht="14.4"/>
    <row r="459873" s="11" customFormat="1" ht="14.4"/>
    <row r="459874" s="11" customFormat="1" ht="14.4"/>
    <row r="459875" s="11" customFormat="1" ht="14.4"/>
    <row r="459876" s="11" customFormat="1" ht="14.4"/>
    <row r="459877" s="11" customFormat="1" ht="14.4"/>
    <row r="459878" s="11" customFormat="1" ht="14.4"/>
    <row r="459879" s="11" customFormat="1" ht="14.4"/>
    <row r="459880" s="11" customFormat="1" ht="14.4"/>
    <row r="459881" s="11" customFormat="1" ht="14.4"/>
    <row r="459882" s="11" customFormat="1" ht="14.4"/>
    <row r="459883" s="11" customFormat="1" ht="14.4"/>
    <row r="459884" s="11" customFormat="1" ht="14.4"/>
    <row r="459885" s="11" customFormat="1" ht="14.4"/>
    <row r="459886" s="11" customFormat="1" ht="14.4"/>
    <row r="459887" s="11" customFormat="1" ht="14.4"/>
    <row r="459888" s="11" customFormat="1" ht="14.4"/>
    <row r="459889" s="11" customFormat="1" ht="14.4"/>
    <row r="459890" s="11" customFormat="1" ht="14.4"/>
    <row r="459891" s="11" customFormat="1" ht="14.4"/>
    <row r="459892" s="11" customFormat="1" ht="14.4"/>
    <row r="459893" s="11" customFormat="1" ht="14.4"/>
    <row r="459894" s="11" customFormat="1" ht="14.4"/>
    <row r="459895" s="11" customFormat="1" ht="14.4"/>
    <row r="459896" s="11" customFormat="1" ht="14.4"/>
    <row r="459897" s="11" customFormat="1" ht="14.4"/>
    <row r="459898" s="11" customFormat="1" ht="14.4"/>
    <row r="459899" s="11" customFormat="1" ht="14.4"/>
    <row r="459900" s="11" customFormat="1" ht="14.4"/>
    <row r="459901" s="11" customFormat="1" ht="14.4"/>
    <row r="459902" s="11" customFormat="1" ht="14.4"/>
    <row r="459903" s="11" customFormat="1" ht="14.4"/>
    <row r="459904" s="11" customFormat="1" ht="14.4"/>
    <row r="459905" s="11" customFormat="1" ht="14.4"/>
    <row r="459906" s="11" customFormat="1" ht="14.4"/>
    <row r="459907" s="11" customFormat="1" ht="14.4"/>
    <row r="459908" s="11" customFormat="1" ht="14.4"/>
    <row r="459909" s="11" customFormat="1" ht="14.4"/>
    <row r="459910" s="11" customFormat="1" ht="14.4"/>
    <row r="459911" s="11" customFormat="1" ht="14.4"/>
    <row r="459912" s="11" customFormat="1" ht="14.4"/>
    <row r="459913" s="11" customFormat="1" ht="14.4"/>
    <row r="459914" s="11" customFormat="1" ht="14.4"/>
    <row r="459915" s="11" customFormat="1" ht="14.4"/>
    <row r="459916" s="11" customFormat="1" ht="14.4"/>
    <row r="459917" s="11" customFormat="1" ht="14.4"/>
    <row r="459918" s="11" customFormat="1" ht="14.4"/>
    <row r="459919" s="11" customFormat="1" ht="14.4"/>
    <row r="459920" s="11" customFormat="1" ht="14.4"/>
    <row r="459921" s="11" customFormat="1" ht="14.4"/>
    <row r="459922" s="11" customFormat="1" ht="14.4"/>
    <row r="459923" s="11" customFormat="1" ht="14.4"/>
    <row r="459924" s="11" customFormat="1" ht="14.4"/>
    <row r="459925" s="11" customFormat="1" ht="14.4"/>
    <row r="459926" s="11" customFormat="1" ht="14.4"/>
    <row r="459927" s="11" customFormat="1" ht="14.4"/>
    <row r="459928" s="11" customFormat="1" ht="14.4"/>
    <row r="459929" s="11" customFormat="1" ht="14.4"/>
    <row r="459930" s="11" customFormat="1" ht="14.4"/>
    <row r="459931" s="11" customFormat="1" ht="14.4"/>
    <row r="459932" s="11" customFormat="1" ht="14.4"/>
    <row r="459933" s="11" customFormat="1" ht="14.4"/>
    <row r="459934" s="11" customFormat="1" ht="14.4"/>
    <row r="459935" s="11" customFormat="1" ht="14.4"/>
    <row r="459936" s="11" customFormat="1" ht="14.4"/>
    <row r="459937" s="11" customFormat="1" ht="14.4"/>
    <row r="459938" s="11" customFormat="1" ht="14.4"/>
    <row r="459939" s="11" customFormat="1" ht="14.4"/>
    <row r="459940" s="11" customFormat="1" ht="14.4"/>
    <row r="459941" s="11" customFormat="1" ht="14.4"/>
    <row r="459942" s="11" customFormat="1" ht="14.4"/>
    <row r="459943" s="11" customFormat="1" ht="14.4"/>
    <row r="459944" s="11" customFormat="1" ht="14.4"/>
    <row r="459945" s="11" customFormat="1" ht="14.4"/>
    <row r="459946" s="11" customFormat="1" ht="14.4"/>
    <row r="459947" s="11" customFormat="1" ht="14.4"/>
    <row r="459948" s="11" customFormat="1" ht="14.4"/>
    <row r="459949" s="11" customFormat="1" ht="14.4"/>
    <row r="459950" s="11" customFormat="1" ht="14.4"/>
    <row r="459951" s="11" customFormat="1" ht="14.4"/>
    <row r="459952" s="11" customFormat="1" ht="14.4"/>
    <row r="459953" s="11" customFormat="1" ht="14.4"/>
    <row r="459954" s="11" customFormat="1" ht="14.4"/>
    <row r="459955" s="11" customFormat="1" ht="14.4"/>
    <row r="459956" s="11" customFormat="1" ht="14.4"/>
    <row r="459957" s="11" customFormat="1" ht="14.4"/>
    <row r="459958" s="11" customFormat="1" ht="14.4"/>
    <row r="459959" s="11" customFormat="1" ht="14.4"/>
    <row r="459960" s="11" customFormat="1" ht="14.4"/>
    <row r="459961" s="11" customFormat="1" ht="14.4"/>
    <row r="459962" s="11" customFormat="1" ht="14.4"/>
    <row r="459963" s="11" customFormat="1" ht="14.4"/>
    <row r="459964" s="11" customFormat="1" ht="14.4"/>
    <row r="459965" s="11" customFormat="1" ht="14.4"/>
    <row r="459966" s="11" customFormat="1" ht="14.4"/>
    <row r="459967" s="11" customFormat="1" ht="14.4"/>
    <row r="459968" s="11" customFormat="1" ht="14.4"/>
    <row r="459969" s="11" customFormat="1" ht="14.4"/>
    <row r="459970" s="11" customFormat="1" ht="14.4"/>
    <row r="459971" s="11" customFormat="1" ht="14.4"/>
    <row r="459972" s="11" customFormat="1" ht="14.4"/>
    <row r="459973" s="11" customFormat="1" ht="14.4"/>
    <row r="459974" s="11" customFormat="1" ht="14.4"/>
    <row r="459975" s="11" customFormat="1" ht="14.4"/>
    <row r="459976" s="11" customFormat="1" ht="14.4"/>
    <row r="459977" s="11" customFormat="1" ht="14.4"/>
    <row r="459978" s="11" customFormat="1" ht="14.4"/>
    <row r="459979" s="11" customFormat="1" ht="14.4"/>
    <row r="459980" s="11" customFormat="1" ht="14.4"/>
    <row r="459981" s="11" customFormat="1" ht="14.4"/>
    <row r="459982" s="11" customFormat="1" ht="14.4"/>
    <row r="459983" s="11" customFormat="1" ht="14.4"/>
    <row r="459984" s="11" customFormat="1" ht="14.4"/>
    <row r="459985" s="11" customFormat="1" ht="14.4"/>
    <row r="459986" s="11" customFormat="1" ht="14.4"/>
    <row r="459987" s="11" customFormat="1" ht="14.4"/>
    <row r="459988" s="11" customFormat="1" ht="14.4"/>
    <row r="459989" s="11" customFormat="1" ht="14.4"/>
    <row r="459990" s="11" customFormat="1" ht="14.4"/>
    <row r="459991" s="11" customFormat="1" ht="14.4"/>
    <row r="459992" s="11" customFormat="1" ht="14.4"/>
    <row r="459993" s="11" customFormat="1" ht="14.4"/>
    <row r="459994" s="11" customFormat="1" ht="14.4"/>
    <row r="459995" s="11" customFormat="1" ht="14.4"/>
    <row r="459996" s="11" customFormat="1" ht="14.4"/>
    <row r="459997" s="11" customFormat="1" ht="14.4"/>
    <row r="459998" s="11" customFormat="1" ht="14.4"/>
    <row r="459999" s="11" customFormat="1" ht="14.4"/>
    <row r="460000" s="11" customFormat="1" ht="14.4"/>
    <row r="460001" s="11" customFormat="1" ht="14.4"/>
    <row r="460002" s="11" customFormat="1" ht="14.4"/>
    <row r="460003" s="11" customFormat="1" ht="14.4"/>
    <row r="460004" s="11" customFormat="1" ht="14.4"/>
    <row r="460005" s="11" customFormat="1" ht="14.4"/>
    <row r="460006" s="11" customFormat="1" ht="14.4"/>
    <row r="460007" s="11" customFormat="1" ht="14.4"/>
    <row r="460008" s="11" customFormat="1" ht="14.4"/>
    <row r="460009" s="11" customFormat="1" ht="14.4"/>
    <row r="460010" s="11" customFormat="1" ht="14.4"/>
    <row r="460011" s="11" customFormat="1" ht="14.4"/>
    <row r="460012" s="11" customFormat="1" ht="14.4"/>
    <row r="460013" s="11" customFormat="1" ht="14.4"/>
    <row r="460014" s="11" customFormat="1" ht="14.4"/>
    <row r="460015" s="11" customFormat="1" ht="14.4"/>
    <row r="460016" s="11" customFormat="1" ht="14.4"/>
    <row r="460017" s="11" customFormat="1" ht="14.4"/>
    <row r="460018" s="11" customFormat="1" ht="14.4"/>
    <row r="460019" s="11" customFormat="1" ht="14.4"/>
    <row r="460020" s="11" customFormat="1" ht="14.4"/>
    <row r="460021" s="11" customFormat="1" ht="14.4"/>
    <row r="460022" s="11" customFormat="1" ht="14.4"/>
    <row r="460023" s="11" customFormat="1" ht="14.4"/>
    <row r="460024" s="11" customFormat="1" ht="14.4"/>
    <row r="460025" s="11" customFormat="1" ht="14.4"/>
    <row r="460026" s="11" customFormat="1" ht="14.4"/>
    <row r="460027" s="11" customFormat="1" ht="14.4"/>
    <row r="460028" s="11" customFormat="1" ht="14.4"/>
    <row r="460029" s="11" customFormat="1" ht="14.4"/>
    <row r="460030" s="11" customFormat="1" ht="14.4"/>
    <row r="460031" s="11" customFormat="1" ht="14.4"/>
    <row r="460032" s="11" customFormat="1" ht="14.4"/>
    <row r="460033" s="11" customFormat="1" ht="14.4"/>
    <row r="460034" s="11" customFormat="1" ht="14.4"/>
    <row r="460035" s="11" customFormat="1" ht="14.4"/>
    <row r="460036" s="11" customFormat="1" ht="14.4"/>
    <row r="460037" s="11" customFormat="1" ht="14.4"/>
    <row r="460038" s="11" customFormat="1" ht="14.4"/>
    <row r="460039" s="11" customFormat="1" ht="14.4"/>
    <row r="460040" s="11" customFormat="1" ht="14.4"/>
    <row r="460041" s="11" customFormat="1" ht="14.4"/>
    <row r="460042" s="11" customFormat="1" ht="14.4"/>
    <row r="460043" s="11" customFormat="1" ht="14.4"/>
    <row r="460044" s="11" customFormat="1" ht="14.4"/>
    <row r="460045" s="11" customFormat="1" ht="14.4"/>
    <row r="460046" s="11" customFormat="1" ht="14.4"/>
    <row r="460047" s="11" customFormat="1" ht="14.4"/>
    <row r="460048" s="11" customFormat="1" ht="14.4"/>
    <row r="460049" s="11" customFormat="1" ht="14.4"/>
    <row r="460050" s="11" customFormat="1" ht="14.4"/>
    <row r="460051" s="11" customFormat="1" ht="14.4"/>
    <row r="460052" s="11" customFormat="1" ht="14.4"/>
    <row r="460053" s="11" customFormat="1" ht="14.4"/>
    <row r="460054" s="11" customFormat="1" ht="14.4"/>
    <row r="460055" s="11" customFormat="1" ht="14.4"/>
    <row r="460056" s="11" customFormat="1" ht="14.4"/>
    <row r="460057" s="11" customFormat="1" ht="14.4"/>
    <row r="460058" s="11" customFormat="1" ht="14.4"/>
    <row r="460059" s="11" customFormat="1" ht="14.4"/>
    <row r="460060" s="11" customFormat="1" ht="14.4"/>
    <row r="460061" s="11" customFormat="1" ht="14.4"/>
    <row r="460062" s="11" customFormat="1" ht="14.4"/>
    <row r="460063" s="11" customFormat="1" ht="14.4"/>
    <row r="460064" s="11" customFormat="1" ht="14.4"/>
    <row r="460065" s="11" customFormat="1" ht="14.4"/>
    <row r="460066" s="11" customFormat="1" ht="14.4"/>
    <row r="460067" s="11" customFormat="1" ht="14.4"/>
    <row r="460068" s="11" customFormat="1" ht="14.4"/>
    <row r="460069" s="11" customFormat="1" ht="14.4"/>
    <row r="460070" s="11" customFormat="1" ht="14.4"/>
    <row r="460071" s="11" customFormat="1" ht="14.4"/>
    <row r="460072" s="11" customFormat="1" ht="14.4"/>
    <row r="460073" s="11" customFormat="1" ht="14.4"/>
    <row r="460074" s="11" customFormat="1" ht="14.4"/>
    <row r="460075" s="11" customFormat="1" ht="14.4"/>
    <row r="460076" s="11" customFormat="1" ht="14.4"/>
    <row r="460077" s="11" customFormat="1" ht="14.4"/>
    <row r="460078" s="11" customFormat="1" ht="14.4"/>
    <row r="460079" s="11" customFormat="1" ht="14.4"/>
    <row r="460080" s="11" customFormat="1" ht="14.4"/>
    <row r="460081" s="11" customFormat="1" ht="14.4"/>
    <row r="460082" s="11" customFormat="1" ht="14.4"/>
    <row r="460083" s="11" customFormat="1" ht="14.4"/>
    <row r="460084" s="11" customFormat="1" ht="14.4"/>
    <row r="460085" s="11" customFormat="1" ht="14.4"/>
    <row r="460086" s="11" customFormat="1" ht="14.4"/>
    <row r="460087" s="11" customFormat="1" ht="14.4"/>
    <row r="460088" s="11" customFormat="1" ht="14.4"/>
    <row r="460089" s="11" customFormat="1" ht="14.4"/>
    <row r="460090" s="11" customFormat="1" ht="14.4"/>
    <row r="460091" s="11" customFormat="1" ht="14.4"/>
    <row r="460092" s="11" customFormat="1" ht="14.4"/>
    <row r="460093" s="11" customFormat="1" ht="14.4"/>
    <row r="460094" s="11" customFormat="1" ht="14.4"/>
    <row r="460095" s="11" customFormat="1" ht="14.4"/>
    <row r="460096" s="11" customFormat="1" ht="14.4"/>
    <row r="460097" s="11" customFormat="1" ht="14.4"/>
    <row r="460098" s="11" customFormat="1" ht="14.4"/>
    <row r="460099" s="11" customFormat="1" ht="14.4"/>
    <row r="460100" s="11" customFormat="1" ht="14.4"/>
    <row r="460101" s="11" customFormat="1" ht="14.4"/>
    <row r="460102" s="11" customFormat="1" ht="14.4"/>
    <row r="460103" s="11" customFormat="1" ht="14.4"/>
    <row r="460104" s="11" customFormat="1" ht="14.4"/>
    <row r="460105" s="11" customFormat="1" ht="14.4"/>
    <row r="460106" s="11" customFormat="1" ht="14.4"/>
    <row r="460107" s="11" customFormat="1" ht="14.4"/>
    <row r="460108" s="11" customFormat="1" ht="14.4"/>
    <row r="460109" s="11" customFormat="1" ht="14.4"/>
    <row r="460110" s="11" customFormat="1" ht="14.4"/>
    <row r="460111" s="11" customFormat="1" ht="14.4"/>
    <row r="460112" s="11" customFormat="1" ht="14.4"/>
    <row r="460113" s="11" customFormat="1" ht="14.4"/>
    <row r="460114" s="11" customFormat="1" ht="14.4"/>
    <row r="460115" s="11" customFormat="1" ht="14.4"/>
    <row r="460116" s="11" customFormat="1" ht="14.4"/>
    <row r="460117" s="11" customFormat="1" ht="14.4"/>
    <row r="460118" s="11" customFormat="1" ht="14.4"/>
    <row r="460119" s="11" customFormat="1" ht="14.4"/>
    <row r="460120" s="11" customFormat="1" ht="14.4"/>
    <row r="460121" s="11" customFormat="1" ht="14.4"/>
    <row r="460122" s="11" customFormat="1" ht="14.4"/>
    <row r="460123" s="11" customFormat="1" ht="14.4"/>
    <row r="460124" s="11" customFormat="1" ht="14.4"/>
    <row r="460125" s="11" customFormat="1" ht="14.4"/>
    <row r="460126" s="11" customFormat="1" ht="14.4"/>
    <row r="460127" s="11" customFormat="1" ht="14.4"/>
    <row r="460128" s="11" customFormat="1" ht="14.4"/>
    <row r="460129" s="11" customFormat="1" ht="14.4"/>
    <row r="460130" s="11" customFormat="1" ht="14.4"/>
    <row r="460131" s="11" customFormat="1" ht="14.4"/>
    <row r="460132" s="11" customFormat="1" ht="14.4"/>
    <row r="460133" s="11" customFormat="1" ht="14.4"/>
    <row r="460134" s="11" customFormat="1" ht="14.4"/>
    <row r="460135" s="11" customFormat="1" ht="14.4"/>
    <row r="460136" s="11" customFormat="1" ht="14.4"/>
    <row r="460137" s="11" customFormat="1" ht="14.4"/>
    <row r="460138" s="11" customFormat="1" ht="14.4"/>
    <row r="460139" s="11" customFormat="1" ht="14.4"/>
    <row r="460140" s="11" customFormat="1" ht="14.4"/>
    <row r="460141" s="11" customFormat="1" ht="14.4"/>
    <row r="460142" s="11" customFormat="1" ht="14.4"/>
    <row r="460143" s="11" customFormat="1" ht="14.4"/>
    <row r="460144" s="11" customFormat="1" ht="14.4"/>
    <row r="460145" s="11" customFormat="1" ht="14.4"/>
    <row r="460146" s="11" customFormat="1" ht="14.4"/>
    <row r="460147" s="11" customFormat="1" ht="14.4"/>
    <row r="460148" s="11" customFormat="1" ht="14.4"/>
    <row r="460149" s="11" customFormat="1" ht="14.4"/>
    <row r="460150" s="11" customFormat="1" ht="14.4"/>
    <row r="460151" s="11" customFormat="1" ht="14.4"/>
    <row r="460152" s="11" customFormat="1" ht="14.4"/>
    <row r="460153" s="11" customFormat="1" ht="14.4"/>
    <row r="460154" s="11" customFormat="1" ht="14.4"/>
    <row r="460155" s="11" customFormat="1" ht="14.4"/>
    <row r="460156" s="11" customFormat="1" ht="14.4"/>
    <row r="460157" s="11" customFormat="1" ht="14.4"/>
    <row r="460158" s="11" customFormat="1" ht="14.4"/>
    <row r="460159" s="11" customFormat="1" ht="14.4"/>
    <row r="460160" s="11" customFormat="1" ht="14.4"/>
    <row r="460161" s="11" customFormat="1" ht="14.4"/>
    <row r="460162" s="11" customFormat="1" ht="14.4"/>
    <row r="460163" s="11" customFormat="1" ht="14.4"/>
    <row r="460164" s="11" customFormat="1" ht="14.4"/>
    <row r="460165" s="11" customFormat="1" ht="14.4"/>
    <row r="460166" s="11" customFormat="1" ht="14.4"/>
    <row r="460167" s="11" customFormat="1" ht="14.4"/>
    <row r="460168" s="11" customFormat="1" ht="14.4"/>
    <row r="460169" s="11" customFormat="1" ht="14.4"/>
    <row r="460170" s="11" customFormat="1" ht="14.4"/>
    <row r="460171" s="11" customFormat="1" ht="14.4"/>
    <row r="460172" s="11" customFormat="1" ht="14.4"/>
    <row r="460173" s="11" customFormat="1" ht="14.4"/>
    <row r="460174" s="11" customFormat="1" ht="14.4"/>
    <row r="460175" s="11" customFormat="1" ht="14.4"/>
    <row r="460176" s="11" customFormat="1" ht="14.4"/>
    <row r="460177" s="11" customFormat="1" ht="14.4"/>
    <row r="460178" s="11" customFormat="1" ht="14.4"/>
    <row r="460179" s="11" customFormat="1" ht="14.4"/>
    <row r="460180" s="11" customFormat="1" ht="14.4"/>
    <row r="460181" s="11" customFormat="1" ht="14.4"/>
    <row r="460182" s="11" customFormat="1" ht="14.4"/>
    <row r="460183" s="11" customFormat="1" ht="14.4"/>
    <row r="460184" s="11" customFormat="1" ht="14.4"/>
    <row r="460185" s="11" customFormat="1" ht="14.4"/>
    <row r="460186" s="11" customFormat="1" ht="14.4"/>
    <row r="460187" s="11" customFormat="1" ht="14.4"/>
    <row r="460188" s="11" customFormat="1" ht="14.4"/>
    <row r="460189" s="11" customFormat="1" ht="14.4"/>
    <row r="460190" s="11" customFormat="1" ht="14.4"/>
    <row r="460191" s="11" customFormat="1" ht="14.4"/>
    <row r="460192" s="11" customFormat="1" ht="14.4"/>
    <row r="460193" s="11" customFormat="1" ht="14.4"/>
    <row r="460194" s="11" customFormat="1" ht="14.4"/>
    <row r="460195" s="11" customFormat="1" ht="14.4"/>
    <row r="460196" s="11" customFormat="1" ht="14.4"/>
    <row r="460197" s="11" customFormat="1" ht="14.4"/>
    <row r="460198" s="11" customFormat="1" ht="14.4"/>
    <row r="460199" s="11" customFormat="1" ht="14.4"/>
    <row r="460200" s="11" customFormat="1" ht="14.4"/>
    <row r="460201" s="11" customFormat="1" ht="14.4"/>
    <row r="460202" s="11" customFormat="1" ht="14.4"/>
    <row r="460203" s="11" customFormat="1" ht="14.4"/>
    <row r="460204" s="11" customFormat="1" ht="14.4"/>
    <row r="460205" s="11" customFormat="1" ht="14.4"/>
    <row r="460206" s="11" customFormat="1" ht="14.4"/>
    <row r="460207" s="11" customFormat="1" ht="14.4"/>
    <row r="460208" s="11" customFormat="1" ht="14.4"/>
    <row r="460209" s="11" customFormat="1" ht="14.4"/>
    <row r="460210" s="11" customFormat="1" ht="14.4"/>
    <row r="460211" s="11" customFormat="1" ht="14.4"/>
    <row r="460212" s="11" customFormat="1" ht="14.4"/>
    <row r="460213" s="11" customFormat="1" ht="14.4"/>
    <row r="460214" s="11" customFormat="1" ht="14.4"/>
    <row r="460215" s="11" customFormat="1" ht="14.4"/>
    <row r="460216" s="11" customFormat="1" ht="14.4"/>
    <row r="460217" s="11" customFormat="1" ht="14.4"/>
    <row r="460218" s="11" customFormat="1" ht="14.4"/>
    <row r="460219" s="11" customFormat="1" ht="14.4"/>
    <row r="460220" s="11" customFormat="1" ht="14.4"/>
    <row r="460221" s="11" customFormat="1" ht="14.4"/>
    <row r="460222" s="11" customFormat="1" ht="14.4"/>
    <row r="460223" s="11" customFormat="1" ht="14.4"/>
    <row r="460224" s="11" customFormat="1" ht="14.4"/>
    <row r="460225" s="11" customFormat="1" ht="14.4"/>
    <row r="460226" s="11" customFormat="1" ht="14.4"/>
    <row r="460227" s="11" customFormat="1" ht="14.4"/>
    <row r="460228" s="11" customFormat="1" ht="14.4"/>
    <row r="460229" s="11" customFormat="1" ht="14.4"/>
    <row r="460230" s="11" customFormat="1" ht="14.4"/>
    <row r="460231" s="11" customFormat="1" ht="14.4"/>
    <row r="460232" s="11" customFormat="1" ht="14.4"/>
    <row r="460233" s="11" customFormat="1" ht="14.4"/>
    <row r="460234" s="11" customFormat="1" ht="14.4"/>
    <row r="460235" s="11" customFormat="1" ht="14.4"/>
    <row r="460236" s="11" customFormat="1" ht="14.4"/>
    <row r="460237" s="11" customFormat="1" ht="14.4"/>
    <row r="460238" s="11" customFormat="1" ht="14.4"/>
    <row r="460239" s="11" customFormat="1" ht="14.4"/>
    <row r="460240" s="11" customFormat="1" ht="14.4"/>
    <row r="460241" s="11" customFormat="1" ht="14.4"/>
    <row r="460242" s="11" customFormat="1" ht="14.4"/>
    <row r="460243" s="11" customFormat="1" ht="14.4"/>
    <row r="460244" s="11" customFormat="1" ht="14.4"/>
    <row r="460245" s="11" customFormat="1" ht="14.4"/>
    <row r="460246" s="11" customFormat="1" ht="14.4"/>
    <row r="460247" s="11" customFormat="1" ht="14.4"/>
    <row r="460248" s="11" customFormat="1" ht="14.4"/>
    <row r="460249" s="11" customFormat="1" ht="14.4"/>
    <row r="460250" s="11" customFormat="1" ht="14.4"/>
    <row r="460251" s="11" customFormat="1" ht="14.4"/>
    <row r="460252" s="11" customFormat="1" ht="14.4"/>
    <row r="460253" s="11" customFormat="1" ht="14.4"/>
    <row r="460254" s="11" customFormat="1" ht="14.4"/>
    <row r="460255" s="11" customFormat="1" ht="14.4"/>
    <row r="460256" s="11" customFormat="1" ht="14.4"/>
    <row r="460257" s="11" customFormat="1" ht="14.4"/>
    <row r="460258" s="11" customFormat="1" ht="14.4"/>
    <row r="460259" s="11" customFormat="1" ht="14.4"/>
    <row r="460260" s="11" customFormat="1" ht="14.4"/>
    <row r="460261" s="11" customFormat="1" ht="14.4"/>
    <row r="460262" s="11" customFormat="1" ht="14.4"/>
    <row r="460263" s="11" customFormat="1" ht="14.4"/>
    <row r="460264" s="11" customFormat="1" ht="14.4"/>
    <row r="460265" s="11" customFormat="1" ht="14.4"/>
    <row r="460266" s="11" customFormat="1" ht="14.4"/>
    <row r="460267" s="11" customFormat="1" ht="14.4"/>
    <row r="460268" s="11" customFormat="1" ht="14.4"/>
    <row r="460269" s="11" customFormat="1" ht="14.4"/>
    <row r="460270" s="11" customFormat="1" ht="14.4"/>
    <row r="460271" s="11" customFormat="1" ht="14.4"/>
    <row r="460272" s="11" customFormat="1" ht="14.4"/>
    <row r="460273" s="11" customFormat="1" ht="14.4"/>
    <row r="460274" s="11" customFormat="1" ht="14.4"/>
    <row r="460275" s="11" customFormat="1" ht="14.4"/>
    <row r="460276" s="11" customFormat="1" ht="14.4"/>
    <row r="460277" s="11" customFormat="1" ht="14.4"/>
    <row r="460278" s="11" customFormat="1" ht="14.4"/>
    <row r="460279" s="11" customFormat="1" ht="14.4"/>
    <row r="460280" s="11" customFormat="1" ht="14.4"/>
    <row r="460281" s="11" customFormat="1" ht="14.4"/>
    <row r="460282" s="11" customFormat="1" ht="14.4"/>
    <row r="460283" s="11" customFormat="1" ht="14.4"/>
    <row r="460284" s="11" customFormat="1" ht="14.4"/>
    <row r="460285" s="11" customFormat="1" ht="14.4"/>
    <row r="460286" s="11" customFormat="1" ht="14.4"/>
    <row r="460287" s="11" customFormat="1" ht="14.4"/>
    <row r="460288" s="11" customFormat="1" ht="14.4"/>
    <row r="460289" s="11" customFormat="1" ht="14.4"/>
    <row r="460290" s="11" customFormat="1" ht="14.4"/>
    <row r="460291" s="11" customFormat="1" ht="14.4"/>
    <row r="460292" s="11" customFormat="1" ht="14.4"/>
    <row r="460293" s="11" customFormat="1" ht="14.4"/>
    <row r="460294" s="11" customFormat="1" ht="14.4"/>
    <row r="460295" s="11" customFormat="1" ht="14.4"/>
    <row r="460296" s="11" customFormat="1" ht="14.4"/>
    <row r="460297" s="11" customFormat="1" ht="14.4"/>
    <row r="460298" s="11" customFormat="1" ht="14.4"/>
    <row r="460299" s="11" customFormat="1" ht="14.4"/>
    <row r="460300" s="11" customFormat="1" ht="14.4"/>
    <row r="460301" s="11" customFormat="1" ht="14.4"/>
    <row r="460302" s="11" customFormat="1" ht="14.4"/>
    <row r="460303" s="11" customFormat="1" ht="14.4"/>
    <row r="460304" s="11" customFormat="1" ht="14.4"/>
    <row r="460305" s="11" customFormat="1" ht="14.4"/>
    <row r="460306" s="11" customFormat="1" ht="14.4"/>
    <row r="460307" s="11" customFormat="1" ht="14.4"/>
    <row r="460308" s="11" customFormat="1" ht="14.4"/>
    <row r="460309" s="11" customFormat="1" ht="14.4"/>
    <row r="460310" s="11" customFormat="1" ht="14.4"/>
    <row r="460311" s="11" customFormat="1" ht="14.4"/>
    <row r="460312" s="11" customFormat="1" ht="14.4"/>
    <row r="460313" s="11" customFormat="1" ht="14.4"/>
    <row r="460314" s="11" customFormat="1" ht="14.4"/>
    <row r="460315" s="11" customFormat="1" ht="14.4"/>
    <row r="460316" s="11" customFormat="1" ht="14.4"/>
    <row r="460317" s="11" customFormat="1" ht="14.4"/>
    <row r="460318" s="11" customFormat="1" ht="14.4"/>
    <row r="460319" s="11" customFormat="1" ht="14.4"/>
    <row r="460320" s="11" customFormat="1" ht="14.4"/>
    <row r="460321" s="11" customFormat="1" ht="14.4"/>
    <row r="460322" s="11" customFormat="1" ht="14.4"/>
    <row r="460323" s="11" customFormat="1" ht="14.4"/>
    <row r="460324" s="11" customFormat="1" ht="14.4"/>
    <row r="460325" s="11" customFormat="1" ht="14.4"/>
    <row r="460326" s="11" customFormat="1" ht="14.4"/>
    <row r="460327" s="11" customFormat="1" ht="14.4"/>
    <row r="460328" s="11" customFormat="1" ht="14.4"/>
    <row r="460329" s="11" customFormat="1" ht="14.4"/>
    <row r="460330" s="11" customFormat="1" ht="14.4"/>
    <row r="460331" s="11" customFormat="1" ht="14.4"/>
    <row r="460332" s="11" customFormat="1" ht="14.4"/>
    <row r="460333" s="11" customFormat="1" ht="14.4"/>
    <row r="460334" s="11" customFormat="1" ht="14.4"/>
    <row r="460335" s="11" customFormat="1" ht="14.4"/>
    <row r="460336" s="11" customFormat="1" ht="14.4"/>
    <row r="460337" s="11" customFormat="1" ht="14.4"/>
    <row r="460338" s="11" customFormat="1" ht="14.4"/>
    <row r="460339" s="11" customFormat="1" ht="14.4"/>
    <row r="460340" s="11" customFormat="1" ht="14.4"/>
    <row r="460341" s="11" customFormat="1" ht="14.4"/>
    <row r="460342" s="11" customFormat="1" ht="14.4"/>
    <row r="460343" s="11" customFormat="1" ht="14.4"/>
    <row r="460344" s="11" customFormat="1" ht="14.4"/>
    <row r="460345" s="11" customFormat="1" ht="14.4"/>
    <row r="460346" s="11" customFormat="1" ht="14.4"/>
    <row r="460347" s="11" customFormat="1" ht="14.4"/>
    <row r="460348" s="11" customFormat="1" ht="14.4"/>
    <row r="460349" s="11" customFormat="1" ht="14.4"/>
    <row r="460350" s="11" customFormat="1" ht="14.4"/>
    <row r="460351" s="11" customFormat="1" ht="14.4"/>
    <row r="460352" s="11" customFormat="1" ht="14.4"/>
    <row r="460353" s="11" customFormat="1" ht="14.4"/>
    <row r="460354" s="11" customFormat="1" ht="14.4"/>
    <row r="460355" s="11" customFormat="1" ht="14.4"/>
    <row r="460356" s="11" customFormat="1" ht="14.4"/>
    <row r="460357" s="11" customFormat="1" ht="14.4"/>
    <row r="460358" s="11" customFormat="1" ht="14.4"/>
    <row r="460359" s="11" customFormat="1" ht="14.4"/>
    <row r="460360" s="11" customFormat="1" ht="14.4"/>
    <row r="460361" s="11" customFormat="1" ht="14.4"/>
    <row r="460362" s="11" customFormat="1" ht="14.4"/>
    <row r="460363" s="11" customFormat="1" ht="14.4"/>
    <row r="460364" s="11" customFormat="1" ht="14.4"/>
    <row r="460365" s="11" customFormat="1" ht="14.4"/>
    <row r="460366" s="11" customFormat="1" ht="14.4"/>
    <row r="460367" s="11" customFormat="1" ht="14.4"/>
    <row r="460368" s="11" customFormat="1" ht="14.4"/>
    <row r="460369" s="11" customFormat="1" ht="14.4"/>
    <row r="460370" s="11" customFormat="1" ht="14.4"/>
    <row r="460371" s="11" customFormat="1" ht="14.4"/>
    <row r="460372" s="11" customFormat="1" ht="14.4"/>
    <row r="460373" s="11" customFormat="1" ht="14.4"/>
    <row r="460374" s="11" customFormat="1" ht="14.4"/>
    <row r="460375" s="11" customFormat="1" ht="14.4"/>
    <row r="460376" s="11" customFormat="1" ht="14.4"/>
    <row r="460377" s="11" customFormat="1" ht="14.4"/>
    <row r="460378" s="11" customFormat="1" ht="14.4"/>
    <row r="460379" s="11" customFormat="1" ht="14.4"/>
    <row r="460380" s="11" customFormat="1" ht="14.4"/>
    <row r="460381" s="11" customFormat="1" ht="14.4"/>
    <row r="460382" s="11" customFormat="1" ht="14.4"/>
    <row r="460383" s="11" customFormat="1" ht="14.4"/>
    <row r="460384" s="11" customFormat="1" ht="14.4"/>
    <row r="460385" s="11" customFormat="1" ht="14.4"/>
    <row r="460386" s="11" customFormat="1" ht="14.4"/>
    <row r="460387" s="11" customFormat="1" ht="14.4"/>
    <row r="460388" s="11" customFormat="1" ht="14.4"/>
    <row r="460389" s="11" customFormat="1" ht="14.4"/>
    <row r="460390" s="11" customFormat="1" ht="14.4"/>
    <row r="460391" s="11" customFormat="1" ht="14.4"/>
    <row r="460392" s="11" customFormat="1" ht="14.4"/>
    <row r="460393" s="11" customFormat="1" ht="14.4"/>
    <row r="460394" s="11" customFormat="1" ht="14.4"/>
    <row r="460395" s="11" customFormat="1" ht="14.4"/>
    <row r="460396" s="11" customFormat="1" ht="14.4"/>
    <row r="460397" s="11" customFormat="1" ht="14.4"/>
    <row r="460398" s="11" customFormat="1" ht="14.4"/>
    <row r="460399" s="11" customFormat="1" ht="14.4"/>
    <row r="460400" s="11" customFormat="1" ht="14.4"/>
    <row r="460401" s="11" customFormat="1" ht="14.4"/>
    <row r="460402" s="11" customFormat="1" ht="14.4"/>
    <row r="460403" s="11" customFormat="1" ht="14.4"/>
    <row r="460404" s="11" customFormat="1" ht="14.4"/>
    <row r="460405" s="11" customFormat="1" ht="14.4"/>
    <row r="460406" s="11" customFormat="1" ht="14.4"/>
    <row r="460407" s="11" customFormat="1" ht="14.4"/>
    <row r="460408" s="11" customFormat="1" ht="14.4"/>
    <row r="460409" s="11" customFormat="1" ht="14.4"/>
    <row r="460410" s="11" customFormat="1" ht="14.4"/>
    <row r="460411" s="11" customFormat="1" ht="14.4"/>
    <row r="460412" s="11" customFormat="1" ht="14.4"/>
    <row r="460413" s="11" customFormat="1" ht="14.4"/>
    <row r="460414" s="11" customFormat="1" ht="14.4"/>
    <row r="460415" s="11" customFormat="1" ht="14.4"/>
    <row r="460416" s="11" customFormat="1" ht="14.4"/>
    <row r="460417" s="11" customFormat="1" ht="14.4"/>
    <row r="460418" s="11" customFormat="1" ht="14.4"/>
    <row r="460419" s="11" customFormat="1" ht="14.4"/>
    <row r="460420" s="11" customFormat="1" ht="14.4"/>
    <row r="460421" s="11" customFormat="1" ht="14.4"/>
    <row r="460422" s="11" customFormat="1" ht="14.4"/>
    <row r="460423" s="11" customFormat="1" ht="14.4"/>
    <row r="460424" s="11" customFormat="1" ht="14.4"/>
    <row r="460425" s="11" customFormat="1" ht="14.4"/>
    <row r="460426" s="11" customFormat="1" ht="14.4"/>
    <row r="460427" s="11" customFormat="1" ht="14.4"/>
    <row r="460428" s="11" customFormat="1" ht="14.4"/>
    <row r="460429" s="11" customFormat="1" ht="14.4"/>
    <row r="460430" s="11" customFormat="1" ht="14.4"/>
    <row r="460431" s="11" customFormat="1" ht="14.4"/>
    <row r="460432" s="11" customFormat="1" ht="14.4"/>
    <row r="460433" s="11" customFormat="1" ht="14.4"/>
    <row r="460434" s="11" customFormat="1" ht="14.4"/>
    <row r="460435" s="11" customFormat="1" ht="14.4"/>
    <row r="460436" s="11" customFormat="1" ht="14.4"/>
    <row r="460437" s="11" customFormat="1" ht="14.4"/>
    <row r="460438" s="11" customFormat="1" ht="14.4"/>
    <row r="460439" s="11" customFormat="1" ht="14.4"/>
    <row r="460440" s="11" customFormat="1" ht="14.4"/>
    <row r="460441" s="11" customFormat="1" ht="14.4"/>
    <row r="460442" s="11" customFormat="1" ht="14.4"/>
    <row r="460443" s="11" customFormat="1" ht="14.4"/>
    <row r="460444" s="11" customFormat="1" ht="14.4"/>
    <row r="460445" s="11" customFormat="1" ht="14.4"/>
    <row r="460446" s="11" customFormat="1" ht="14.4"/>
    <row r="460447" s="11" customFormat="1" ht="14.4"/>
    <row r="460448" s="11" customFormat="1" ht="14.4"/>
    <row r="460449" s="11" customFormat="1" ht="14.4"/>
    <row r="460450" s="11" customFormat="1" ht="14.4"/>
    <row r="460451" s="11" customFormat="1" ht="14.4"/>
    <row r="460452" s="11" customFormat="1" ht="14.4"/>
    <row r="460453" s="11" customFormat="1" ht="14.4"/>
    <row r="460454" s="11" customFormat="1" ht="14.4"/>
    <row r="460455" s="11" customFormat="1" ht="14.4"/>
    <row r="460456" s="11" customFormat="1" ht="14.4"/>
    <row r="460457" s="11" customFormat="1" ht="14.4"/>
    <row r="460458" s="11" customFormat="1" ht="14.4"/>
    <row r="460459" s="11" customFormat="1" ht="14.4"/>
    <row r="460460" s="11" customFormat="1" ht="14.4"/>
    <row r="460461" s="11" customFormat="1" ht="14.4"/>
    <row r="460462" s="11" customFormat="1" ht="14.4"/>
    <row r="460463" s="11" customFormat="1" ht="14.4"/>
    <row r="460464" s="11" customFormat="1" ht="14.4"/>
    <row r="460465" s="11" customFormat="1" ht="14.4"/>
    <row r="460466" s="11" customFormat="1" ht="14.4"/>
    <row r="460467" s="11" customFormat="1" ht="14.4"/>
    <row r="460468" s="11" customFormat="1" ht="14.4"/>
    <row r="460469" s="11" customFormat="1" ht="14.4"/>
    <row r="460470" s="11" customFormat="1" ht="14.4"/>
    <row r="460471" s="11" customFormat="1" ht="14.4"/>
    <row r="460472" s="11" customFormat="1" ht="14.4"/>
    <row r="460473" s="11" customFormat="1" ht="14.4"/>
    <row r="460474" s="11" customFormat="1" ht="14.4"/>
    <row r="460475" s="11" customFormat="1" ht="14.4"/>
    <row r="460476" s="11" customFormat="1" ht="14.4"/>
    <row r="460477" s="11" customFormat="1" ht="14.4"/>
    <row r="460478" s="11" customFormat="1" ht="14.4"/>
    <row r="460479" s="11" customFormat="1" ht="14.4"/>
    <row r="460480" s="11" customFormat="1" ht="14.4"/>
    <row r="460481" s="11" customFormat="1" ht="14.4"/>
    <row r="460482" s="11" customFormat="1" ht="14.4"/>
    <row r="460483" s="11" customFormat="1" ht="14.4"/>
    <row r="460484" s="11" customFormat="1" ht="14.4"/>
    <row r="460485" s="11" customFormat="1" ht="14.4"/>
    <row r="460486" s="11" customFormat="1" ht="14.4"/>
    <row r="460487" s="11" customFormat="1" ht="14.4"/>
    <row r="460488" s="11" customFormat="1" ht="14.4"/>
    <row r="460489" s="11" customFormat="1" ht="14.4"/>
    <row r="460490" s="11" customFormat="1" ht="14.4"/>
    <row r="460491" s="11" customFormat="1" ht="14.4"/>
    <row r="460492" s="11" customFormat="1" ht="14.4"/>
    <row r="460493" s="11" customFormat="1" ht="14.4"/>
    <row r="460494" s="11" customFormat="1" ht="14.4"/>
    <row r="460495" s="11" customFormat="1" ht="14.4"/>
    <row r="460496" s="11" customFormat="1" ht="14.4"/>
    <row r="460497" s="11" customFormat="1" ht="14.4"/>
    <row r="460498" s="11" customFormat="1" ht="14.4"/>
    <row r="460499" s="11" customFormat="1" ht="14.4"/>
    <row r="460500" s="11" customFormat="1" ht="14.4"/>
    <row r="460501" s="11" customFormat="1" ht="14.4"/>
    <row r="460502" s="11" customFormat="1" ht="14.4"/>
    <row r="460503" s="11" customFormat="1" ht="14.4"/>
    <row r="460504" s="11" customFormat="1" ht="14.4"/>
    <row r="460505" s="11" customFormat="1" ht="14.4"/>
    <row r="460506" s="11" customFormat="1" ht="14.4"/>
    <row r="460507" s="11" customFormat="1" ht="14.4"/>
    <row r="460508" s="11" customFormat="1" ht="14.4"/>
    <row r="460509" s="11" customFormat="1" ht="14.4"/>
    <row r="460510" s="11" customFormat="1" ht="14.4"/>
    <row r="460511" s="11" customFormat="1" ht="14.4"/>
    <row r="460512" s="11" customFormat="1" ht="14.4"/>
    <row r="460513" s="11" customFormat="1" ht="14.4"/>
    <row r="460514" s="11" customFormat="1" ht="14.4"/>
    <row r="460515" s="11" customFormat="1" ht="14.4"/>
    <row r="460516" s="11" customFormat="1" ht="14.4"/>
    <row r="460517" s="11" customFormat="1" ht="14.4"/>
    <row r="460518" s="11" customFormat="1" ht="14.4"/>
    <row r="460519" s="11" customFormat="1" ht="14.4"/>
    <row r="460520" s="11" customFormat="1" ht="14.4"/>
    <row r="460521" s="11" customFormat="1" ht="14.4"/>
    <row r="460522" s="11" customFormat="1" ht="14.4"/>
    <row r="460523" s="11" customFormat="1" ht="14.4"/>
    <row r="460524" s="11" customFormat="1" ht="14.4"/>
    <row r="460525" s="11" customFormat="1" ht="14.4"/>
    <row r="460526" s="11" customFormat="1" ht="14.4"/>
    <row r="460527" s="11" customFormat="1" ht="14.4"/>
    <row r="460528" s="11" customFormat="1" ht="14.4"/>
    <row r="460529" s="11" customFormat="1" ht="14.4"/>
    <row r="460530" s="11" customFormat="1" ht="14.4"/>
    <row r="460531" s="11" customFormat="1" ht="14.4"/>
    <row r="460532" s="11" customFormat="1" ht="14.4"/>
    <row r="460533" s="11" customFormat="1" ht="14.4"/>
    <row r="460534" s="11" customFormat="1" ht="14.4"/>
    <row r="460535" s="11" customFormat="1" ht="14.4"/>
    <row r="460536" s="11" customFormat="1" ht="14.4"/>
    <row r="460537" s="11" customFormat="1" ht="14.4"/>
    <row r="460538" s="11" customFormat="1" ht="14.4"/>
    <row r="460539" s="11" customFormat="1" ht="14.4"/>
    <row r="460540" s="11" customFormat="1" ht="14.4"/>
    <row r="460541" s="11" customFormat="1" ht="14.4"/>
    <row r="460542" s="11" customFormat="1" ht="14.4"/>
    <row r="460543" s="11" customFormat="1" ht="14.4"/>
    <row r="460544" s="11" customFormat="1" ht="14.4"/>
    <row r="460545" s="11" customFormat="1" ht="14.4"/>
    <row r="460546" s="11" customFormat="1" ht="14.4"/>
    <row r="460547" s="11" customFormat="1" ht="14.4"/>
    <row r="460548" s="11" customFormat="1" ht="14.4"/>
    <row r="460549" s="11" customFormat="1" ht="14.4"/>
    <row r="460550" s="11" customFormat="1" ht="14.4"/>
    <row r="460551" s="11" customFormat="1" ht="14.4"/>
    <row r="460552" s="11" customFormat="1" ht="14.4"/>
    <row r="460553" s="11" customFormat="1" ht="14.4"/>
    <row r="460554" s="11" customFormat="1" ht="14.4"/>
    <row r="460555" s="11" customFormat="1" ht="14.4"/>
    <row r="460556" s="11" customFormat="1" ht="14.4"/>
    <row r="460557" s="11" customFormat="1" ht="14.4"/>
    <row r="460558" s="11" customFormat="1" ht="14.4"/>
    <row r="460559" s="11" customFormat="1" ht="14.4"/>
    <row r="460560" s="11" customFormat="1" ht="14.4"/>
    <row r="460561" s="11" customFormat="1" ht="14.4"/>
    <row r="460562" s="11" customFormat="1" ht="14.4"/>
    <row r="460563" s="11" customFormat="1" ht="14.4"/>
    <row r="460564" s="11" customFormat="1" ht="14.4"/>
    <row r="460565" s="11" customFormat="1" ht="14.4"/>
    <row r="460566" s="11" customFormat="1" ht="14.4"/>
    <row r="460567" s="11" customFormat="1" ht="14.4"/>
    <row r="460568" s="11" customFormat="1" ht="14.4"/>
    <row r="460569" s="11" customFormat="1" ht="14.4"/>
    <row r="460570" s="11" customFormat="1" ht="14.4"/>
    <row r="460571" s="11" customFormat="1" ht="14.4"/>
    <row r="460572" s="11" customFormat="1" ht="14.4"/>
    <row r="460573" s="11" customFormat="1" ht="14.4"/>
    <row r="460574" s="11" customFormat="1" ht="14.4"/>
    <row r="460575" s="11" customFormat="1" ht="14.4"/>
    <row r="460576" s="11" customFormat="1" ht="14.4"/>
    <row r="460577" s="11" customFormat="1" ht="14.4"/>
    <row r="460578" s="11" customFormat="1" ht="14.4"/>
    <row r="460579" s="11" customFormat="1" ht="14.4"/>
    <row r="460580" s="11" customFormat="1" ht="14.4"/>
    <row r="460581" s="11" customFormat="1" ht="14.4"/>
    <row r="460582" s="11" customFormat="1" ht="14.4"/>
    <row r="460583" s="11" customFormat="1" ht="14.4"/>
    <row r="460584" s="11" customFormat="1" ht="14.4"/>
    <row r="460585" s="11" customFormat="1" ht="14.4"/>
    <row r="460586" s="11" customFormat="1" ht="14.4"/>
    <row r="460587" s="11" customFormat="1" ht="14.4"/>
    <row r="460588" s="11" customFormat="1" ht="14.4"/>
    <row r="460589" s="11" customFormat="1" ht="14.4"/>
    <row r="460590" s="11" customFormat="1" ht="14.4"/>
    <row r="460591" s="11" customFormat="1" ht="14.4"/>
    <row r="460592" s="11" customFormat="1" ht="14.4"/>
    <row r="460593" s="11" customFormat="1" ht="14.4"/>
    <row r="460594" s="11" customFormat="1" ht="14.4"/>
    <row r="460595" s="11" customFormat="1" ht="14.4"/>
    <row r="460596" s="11" customFormat="1" ht="14.4"/>
    <row r="460597" s="11" customFormat="1" ht="14.4"/>
    <row r="460598" s="11" customFormat="1" ht="14.4"/>
    <row r="460599" s="11" customFormat="1" ht="14.4"/>
    <row r="460600" s="11" customFormat="1" ht="14.4"/>
    <row r="460601" s="11" customFormat="1" ht="14.4"/>
    <row r="460602" s="11" customFormat="1" ht="14.4"/>
    <row r="460603" s="11" customFormat="1" ht="14.4"/>
    <row r="460604" s="11" customFormat="1" ht="14.4"/>
    <row r="460605" s="11" customFormat="1" ht="14.4"/>
    <row r="460606" s="11" customFormat="1" ht="14.4"/>
    <row r="460607" s="11" customFormat="1" ht="14.4"/>
    <row r="460608" s="11" customFormat="1" ht="14.4"/>
    <row r="460609" s="11" customFormat="1" ht="14.4"/>
    <row r="460610" s="11" customFormat="1" ht="14.4"/>
    <row r="460611" s="11" customFormat="1" ht="14.4"/>
    <row r="460612" s="11" customFormat="1" ht="14.4"/>
    <row r="460613" s="11" customFormat="1" ht="14.4"/>
    <row r="460614" s="11" customFormat="1" ht="14.4"/>
    <row r="460615" s="11" customFormat="1" ht="14.4"/>
    <row r="460616" s="11" customFormat="1" ht="14.4"/>
    <row r="460617" s="11" customFormat="1" ht="14.4"/>
    <row r="460618" s="11" customFormat="1" ht="14.4"/>
    <row r="460619" s="11" customFormat="1" ht="14.4"/>
    <row r="460620" s="11" customFormat="1" ht="14.4"/>
    <row r="460621" s="11" customFormat="1" ht="14.4"/>
    <row r="460622" s="11" customFormat="1" ht="14.4"/>
    <row r="460623" s="11" customFormat="1" ht="14.4"/>
    <row r="460624" s="11" customFormat="1" ht="14.4"/>
    <row r="460625" s="11" customFormat="1" ht="14.4"/>
    <row r="460626" s="11" customFormat="1" ht="14.4"/>
    <row r="460627" s="11" customFormat="1" ht="14.4"/>
    <row r="460628" s="11" customFormat="1" ht="14.4"/>
    <row r="460629" s="11" customFormat="1" ht="14.4"/>
    <row r="460630" s="11" customFormat="1" ht="14.4"/>
    <row r="460631" s="11" customFormat="1" ht="14.4"/>
    <row r="460632" s="11" customFormat="1" ht="14.4"/>
    <row r="460633" s="11" customFormat="1" ht="14.4"/>
    <row r="460634" s="11" customFormat="1" ht="14.4"/>
    <row r="460635" s="11" customFormat="1" ht="14.4"/>
    <row r="460636" s="11" customFormat="1" ht="14.4"/>
    <row r="460637" s="11" customFormat="1" ht="14.4"/>
    <row r="460638" s="11" customFormat="1" ht="14.4"/>
    <row r="460639" s="11" customFormat="1" ht="14.4"/>
    <row r="460640" s="11" customFormat="1" ht="14.4"/>
    <row r="460641" s="11" customFormat="1" ht="14.4"/>
    <row r="460642" s="11" customFormat="1" ht="14.4"/>
    <row r="460643" s="11" customFormat="1" ht="14.4"/>
    <row r="460644" s="11" customFormat="1" ht="14.4"/>
    <row r="460645" s="11" customFormat="1" ht="14.4"/>
    <row r="460646" s="11" customFormat="1" ht="14.4"/>
    <row r="460647" s="11" customFormat="1" ht="14.4"/>
    <row r="460648" s="11" customFormat="1" ht="14.4"/>
    <row r="460649" s="11" customFormat="1" ht="14.4"/>
    <row r="460650" s="11" customFormat="1" ht="14.4"/>
    <row r="460651" s="11" customFormat="1" ht="14.4"/>
    <row r="460652" s="11" customFormat="1" ht="14.4"/>
    <row r="460653" s="11" customFormat="1" ht="14.4"/>
    <row r="460654" s="11" customFormat="1" ht="14.4"/>
    <row r="460655" s="11" customFormat="1" ht="14.4"/>
    <row r="460656" s="11" customFormat="1" ht="14.4"/>
    <row r="460657" s="11" customFormat="1" ht="14.4"/>
    <row r="460658" s="11" customFormat="1" ht="14.4"/>
    <row r="460659" s="11" customFormat="1" ht="14.4"/>
    <row r="460660" s="11" customFormat="1" ht="14.4"/>
    <row r="460661" s="11" customFormat="1" ht="14.4"/>
    <row r="460662" s="11" customFormat="1" ht="14.4"/>
    <row r="460663" s="11" customFormat="1" ht="14.4"/>
    <row r="460664" s="11" customFormat="1" ht="14.4"/>
    <row r="460665" s="11" customFormat="1" ht="14.4"/>
    <row r="460666" s="11" customFormat="1" ht="14.4"/>
    <row r="460667" s="11" customFormat="1" ht="14.4"/>
    <row r="460668" s="11" customFormat="1" ht="14.4"/>
    <row r="460669" s="11" customFormat="1" ht="14.4"/>
    <row r="460670" s="11" customFormat="1" ht="14.4"/>
    <row r="460671" s="11" customFormat="1" ht="14.4"/>
    <row r="460672" s="11" customFormat="1" ht="14.4"/>
    <row r="460673" s="11" customFormat="1" ht="14.4"/>
    <row r="460674" s="11" customFormat="1" ht="14.4"/>
    <row r="460675" s="11" customFormat="1" ht="14.4"/>
    <row r="460676" s="11" customFormat="1" ht="14.4"/>
    <row r="460677" s="11" customFormat="1" ht="14.4"/>
    <row r="460678" s="11" customFormat="1" ht="14.4"/>
    <row r="460679" s="11" customFormat="1" ht="14.4"/>
    <row r="460680" s="11" customFormat="1" ht="14.4"/>
    <row r="460681" s="11" customFormat="1" ht="14.4"/>
    <row r="460682" s="11" customFormat="1" ht="14.4"/>
    <row r="460683" s="11" customFormat="1" ht="14.4"/>
    <row r="460684" s="11" customFormat="1" ht="14.4"/>
    <row r="460685" s="11" customFormat="1" ht="14.4"/>
    <row r="460686" s="11" customFormat="1" ht="14.4"/>
    <row r="460687" s="11" customFormat="1" ht="14.4"/>
    <row r="460688" s="11" customFormat="1" ht="14.4"/>
    <row r="460689" s="11" customFormat="1" ht="14.4"/>
    <row r="460690" s="11" customFormat="1" ht="14.4"/>
    <row r="460691" s="11" customFormat="1" ht="14.4"/>
    <row r="460692" s="11" customFormat="1" ht="14.4"/>
    <row r="460693" s="11" customFormat="1" ht="14.4"/>
    <row r="460694" s="11" customFormat="1" ht="14.4"/>
    <row r="460695" s="11" customFormat="1" ht="14.4"/>
    <row r="460696" s="11" customFormat="1" ht="14.4"/>
    <row r="460697" s="11" customFormat="1" ht="14.4"/>
    <row r="460698" s="11" customFormat="1" ht="14.4"/>
    <row r="460699" s="11" customFormat="1" ht="14.4"/>
    <row r="460700" s="11" customFormat="1" ht="14.4"/>
    <row r="460701" s="11" customFormat="1" ht="14.4"/>
    <row r="460702" s="11" customFormat="1" ht="14.4"/>
    <row r="460703" s="11" customFormat="1" ht="14.4"/>
    <row r="460704" s="11" customFormat="1" ht="14.4"/>
    <row r="460705" s="11" customFormat="1" ht="14.4"/>
    <row r="460706" s="11" customFormat="1" ht="14.4"/>
    <row r="460707" s="11" customFormat="1" ht="14.4"/>
    <row r="460708" s="11" customFormat="1" ht="14.4"/>
    <row r="460709" s="11" customFormat="1" ht="14.4"/>
    <row r="460710" s="11" customFormat="1" ht="14.4"/>
    <row r="460711" s="11" customFormat="1" ht="14.4"/>
    <row r="460712" s="11" customFormat="1" ht="14.4"/>
    <row r="460713" s="11" customFormat="1" ht="14.4"/>
    <row r="460714" s="11" customFormat="1" ht="14.4"/>
    <row r="460715" s="11" customFormat="1" ht="14.4"/>
    <row r="460716" s="11" customFormat="1" ht="14.4"/>
    <row r="460717" s="11" customFormat="1" ht="14.4"/>
    <row r="460718" s="11" customFormat="1" ht="14.4"/>
    <row r="460719" s="11" customFormat="1" ht="14.4"/>
    <row r="460720" s="11" customFormat="1" ht="14.4"/>
    <row r="460721" s="11" customFormat="1" ht="14.4"/>
    <row r="460722" s="11" customFormat="1" ht="14.4"/>
    <row r="460723" s="11" customFormat="1" ht="14.4"/>
    <row r="460724" s="11" customFormat="1" ht="14.4"/>
    <row r="460725" s="11" customFormat="1" ht="14.4"/>
    <row r="460726" s="11" customFormat="1" ht="14.4"/>
    <row r="460727" s="11" customFormat="1" ht="14.4"/>
    <row r="460728" s="11" customFormat="1" ht="14.4"/>
    <row r="460729" s="11" customFormat="1" ht="14.4"/>
    <row r="460730" s="11" customFormat="1" ht="14.4"/>
    <row r="460731" s="11" customFormat="1" ht="14.4"/>
    <row r="460732" s="11" customFormat="1" ht="14.4"/>
    <row r="460733" s="11" customFormat="1" ht="14.4"/>
    <row r="460734" s="11" customFormat="1" ht="14.4"/>
    <row r="460735" s="11" customFormat="1" ht="14.4"/>
    <row r="460736" s="11" customFormat="1" ht="14.4"/>
    <row r="460737" s="11" customFormat="1" ht="14.4"/>
    <row r="460738" s="11" customFormat="1" ht="14.4"/>
    <row r="460739" s="11" customFormat="1" ht="14.4"/>
    <row r="460740" s="11" customFormat="1" ht="14.4"/>
    <row r="460741" s="11" customFormat="1" ht="14.4"/>
    <row r="460742" s="11" customFormat="1" ht="14.4"/>
    <row r="460743" s="11" customFormat="1" ht="14.4"/>
    <row r="460744" s="11" customFormat="1" ht="14.4"/>
    <row r="460745" s="11" customFormat="1" ht="14.4"/>
    <row r="460746" s="11" customFormat="1" ht="14.4"/>
    <row r="460747" s="11" customFormat="1" ht="14.4"/>
    <row r="460748" s="11" customFormat="1" ht="14.4"/>
    <row r="460749" s="11" customFormat="1" ht="14.4"/>
    <row r="460750" s="11" customFormat="1" ht="14.4"/>
    <row r="460751" s="11" customFormat="1" ht="14.4"/>
    <row r="460752" s="11" customFormat="1" ht="14.4"/>
    <row r="460753" s="11" customFormat="1" ht="14.4"/>
    <row r="460754" s="11" customFormat="1" ht="14.4"/>
    <row r="460755" s="11" customFormat="1" ht="14.4"/>
    <row r="460756" s="11" customFormat="1" ht="14.4"/>
    <row r="460757" s="11" customFormat="1" ht="14.4"/>
    <row r="460758" s="11" customFormat="1" ht="14.4"/>
    <row r="460759" s="11" customFormat="1" ht="14.4"/>
    <row r="460760" s="11" customFormat="1" ht="14.4"/>
    <row r="460761" s="11" customFormat="1" ht="14.4"/>
    <row r="460762" s="11" customFormat="1" ht="14.4"/>
    <row r="460763" s="11" customFormat="1" ht="14.4"/>
    <row r="460764" s="11" customFormat="1" ht="14.4"/>
    <row r="460765" s="11" customFormat="1" ht="14.4"/>
    <row r="460766" s="11" customFormat="1" ht="14.4"/>
    <row r="460767" s="11" customFormat="1" ht="14.4"/>
    <row r="460768" s="11" customFormat="1" ht="14.4"/>
    <row r="460769" s="11" customFormat="1" ht="14.4"/>
    <row r="460770" s="11" customFormat="1" ht="14.4"/>
    <row r="460771" s="11" customFormat="1" ht="14.4"/>
    <row r="460772" s="11" customFormat="1" ht="14.4"/>
    <row r="460773" s="11" customFormat="1" ht="14.4"/>
    <row r="460774" s="11" customFormat="1" ht="14.4"/>
    <row r="460775" s="11" customFormat="1" ht="14.4"/>
    <row r="460776" s="11" customFormat="1" ht="14.4"/>
    <row r="460777" s="11" customFormat="1" ht="14.4"/>
    <row r="460778" s="11" customFormat="1" ht="14.4"/>
    <row r="460779" s="11" customFormat="1" ht="14.4"/>
    <row r="460780" s="11" customFormat="1" ht="14.4"/>
    <row r="460781" s="11" customFormat="1" ht="14.4"/>
    <row r="460782" s="11" customFormat="1" ht="14.4"/>
    <row r="460783" s="11" customFormat="1" ht="14.4"/>
    <row r="460784" s="11" customFormat="1" ht="14.4"/>
    <row r="460785" s="11" customFormat="1" ht="14.4"/>
    <row r="460786" s="11" customFormat="1" ht="14.4"/>
    <row r="460787" s="11" customFormat="1" ht="14.4"/>
    <row r="460788" s="11" customFormat="1" ht="14.4"/>
    <row r="460789" s="11" customFormat="1" ht="14.4"/>
    <row r="460790" s="11" customFormat="1" ht="14.4"/>
    <row r="460791" s="11" customFormat="1" ht="14.4"/>
    <row r="460792" s="11" customFormat="1" ht="14.4"/>
    <row r="460793" s="11" customFormat="1" ht="14.4"/>
    <row r="460794" s="11" customFormat="1" ht="14.4"/>
    <row r="460795" s="11" customFormat="1" ht="14.4"/>
    <row r="460796" s="11" customFormat="1" ht="14.4"/>
    <row r="460797" s="11" customFormat="1" ht="14.4"/>
    <row r="460798" s="11" customFormat="1" ht="14.4"/>
    <row r="460799" s="11" customFormat="1" ht="14.4"/>
    <row r="460800" s="11" customFormat="1" ht="14.4"/>
    <row r="460801" s="11" customFormat="1" ht="14.4"/>
    <row r="460802" s="11" customFormat="1" ht="14.4"/>
    <row r="460803" s="11" customFormat="1" ht="14.4"/>
    <row r="460804" s="11" customFormat="1" ht="14.4"/>
    <row r="460805" s="11" customFormat="1" ht="14.4"/>
    <row r="460806" s="11" customFormat="1" ht="14.4"/>
    <row r="460807" s="11" customFormat="1" ht="14.4"/>
    <row r="460808" s="11" customFormat="1" ht="14.4"/>
    <row r="460809" s="11" customFormat="1" ht="14.4"/>
    <row r="460810" s="11" customFormat="1" ht="14.4"/>
    <row r="460811" s="11" customFormat="1" ht="14.4"/>
    <row r="460812" s="11" customFormat="1" ht="14.4"/>
    <row r="460813" s="11" customFormat="1" ht="14.4"/>
    <row r="460814" s="11" customFormat="1" ht="14.4"/>
    <row r="460815" s="11" customFormat="1" ht="14.4"/>
    <row r="460816" s="11" customFormat="1" ht="14.4"/>
    <row r="460817" s="11" customFormat="1" ht="14.4"/>
    <row r="460818" s="11" customFormat="1" ht="14.4"/>
    <row r="460819" s="11" customFormat="1" ht="14.4"/>
    <row r="460820" s="11" customFormat="1" ht="14.4"/>
    <row r="460821" s="11" customFormat="1" ht="14.4"/>
    <row r="460822" s="11" customFormat="1" ht="14.4"/>
    <row r="460823" s="11" customFormat="1" ht="14.4"/>
    <row r="460824" s="11" customFormat="1" ht="14.4"/>
    <row r="460825" s="11" customFormat="1" ht="14.4"/>
    <row r="460826" s="11" customFormat="1" ht="14.4"/>
    <row r="460827" s="11" customFormat="1" ht="14.4"/>
    <row r="460828" s="11" customFormat="1" ht="14.4"/>
    <row r="460829" s="11" customFormat="1" ht="14.4"/>
    <row r="460830" s="11" customFormat="1" ht="14.4"/>
    <row r="460831" s="11" customFormat="1" ht="14.4"/>
    <row r="460832" s="11" customFormat="1" ht="14.4"/>
    <row r="460833" s="11" customFormat="1" ht="14.4"/>
    <row r="460834" s="11" customFormat="1" ht="14.4"/>
    <row r="460835" s="11" customFormat="1" ht="14.4"/>
    <row r="460836" s="11" customFormat="1" ht="14.4"/>
    <row r="460837" s="11" customFormat="1" ht="14.4"/>
    <row r="460838" s="11" customFormat="1" ht="14.4"/>
    <row r="460839" s="11" customFormat="1" ht="14.4"/>
    <row r="460840" s="11" customFormat="1" ht="14.4"/>
    <row r="460841" s="11" customFormat="1" ht="14.4"/>
    <row r="460842" s="11" customFormat="1" ht="14.4"/>
    <row r="460843" s="11" customFormat="1" ht="14.4"/>
    <row r="460844" s="11" customFormat="1" ht="14.4"/>
    <row r="460845" s="11" customFormat="1" ht="14.4"/>
    <row r="460846" s="11" customFormat="1" ht="14.4"/>
    <row r="460847" s="11" customFormat="1" ht="14.4"/>
    <row r="460848" s="11" customFormat="1" ht="14.4"/>
    <row r="460849" s="11" customFormat="1" ht="14.4"/>
    <row r="460850" s="11" customFormat="1" ht="14.4"/>
    <row r="460851" s="11" customFormat="1" ht="14.4"/>
    <row r="460852" s="11" customFormat="1" ht="14.4"/>
    <row r="460853" s="11" customFormat="1" ht="14.4"/>
    <row r="460854" s="11" customFormat="1" ht="14.4"/>
    <row r="460855" s="11" customFormat="1" ht="14.4"/>
    <row r="460856" s="11" customFormat="1" ht="14.4"/>
    <row r="460857" s="11" customFormat="1" ht="14.4"/>
    <row r="460858" s="11" customFormat="1" ht="14.4"/>
    <row r="460859" s="11" customFormat="1" ht="14.4"/>
    <row r="460860" s="11" customFormat="1" ht="14.4"/>
    <row r="460861" s="11" customFormat="1" ht="14.4"/>
    <row r="460862" s="11" customFormat="1" ht="14.4"/>
    <row r="460863" s="11" customFormat="1" ht="14.4"/>
    <row r="460864" s="11" customFormat="1" ht="14.4"/>
    <row r="460865" s="11" customFormat="1" ht="14.4"/>
    <row r="460866" s="11" customFormat="1" ht="14.4"/>
    <row r="460867" s="11" customFormat="1" ht="14.4"/>
    <row r="460868" s="11" customFormat="1" ht="14.4"/>
    <row r="460869" s="11" customFormat="1" ht="14.4"/>
    <row r="460870" s="11" customFormat="1" ht="14.4"/>
    <row r="460871" s="11" customFormat="1" ht="14.4"/>
    <row r="460872" s="11" customFormat="1" ht="14.4"/>
    <row r="460873" s="11" customFormat="1" ht="14.4"/>
    <row r="460874" s="11" customFormat="1" ht="14.4"/>
    <row r="460875" s="11" customFormat="1" ht="14.4"/>
    <row r="460876" s="11" customFormat="1" ht="14.4"/>
    <row r="460877" s="11" customFormat="1" ht="14.4"/>
    <row r="460878" s="11" customFormat="1" ht="14.4"/>
    <row r="460879" s="11" customFormat="1" ht="14.4"/>
    <row r="460880" s="11" customFormat="1" ht="14.4"/>
    <row r="460881" s="11" customFormat="1" ht="14.4"/>
    <row r="460882" s="11" customFormat="1" ht="14.4"/>
    <row r="460883" s="11" customFormat="1" ht="14.4"/>
    <row r="460884" s="11" customFormat="1" ht="14.4"/>
    <row r="460885" s="11" customFormat="1" ht="14.4"/>
    <row r="460886" s="11" customFormat="1" ht="14.4"/>
    <row r="460887" s="11" customFormat="1" ht="14.4"/>
    <row r="460888" s="11" customFormat="1" ht="14.4"/>
    <row r="460889" s="11" customFormat="1" ht="14.4"/>
    <row r="460890" s="11" customFormat="1" ht="14.4"/>
    <row r="460891" s="11" customFormat="1" ht="14.4"/>
    <row r="460892" s="11" customFormat="1" ht="14.4"/>
    <row r="460893" s="11" customFormat="1" ht="14.4"/>
    <row r="460894" s="11" customFormat="1" ht="14.4"/>
    <row r="460895" s="11" customFormat="1" ht="14.4"/>
    <row r="460896" s="11" customFormat="1" ht="14.4"/>
    <row r="460897" s="11" customFormat="1" ht="14.4"/>
    <row r="460898" s="11" customFormat="1" ht="14.4"/>
    <row r="460899" s="11" customFormat="1" ht="14.4"/>
    <row r="460900" s="11" customFormat="1" ht="14.4"/>
    <row r="460901" s="11" customFormat="1" ht="14.4"/>
    <row r="460902" s="11" customFormat="1" ht="14.4"/>
    <row r="460903" s="11" customFormat="1" ht="14.4"/>
    <row r="460904" s="11" customFormat="1" ht="14.4"/>
    <row r="460905" s="11" customFormat="1" ht="14.4"/>
    <row r="460906" s="11" customFormat="1" ht="14.4"/>
    <row r="460907" s="11" customFormat="1" ht="14.4"/>
    <row r="460908" s="11" customFormat="1" ht="14.4"/>
    <row r="460909" s="11" customFormat="1" ht="14.4"/>
    <row r="460910" s="11" customFormat="1" ht="14.4"/>
    <row r="460911" s="11" customFormat="1" ht="14.4"/>
    <row r="460912" s="11" customFormat="1" ht="14.4"/>
    <row r="460913" s="11" customFormat="1" ht="14.4"/>
    <row r="460914" s="11" customFormat="1" ht="14.4"/>
    <row r="460915" s="11" customFormat="1" ht="14.4"/>
    <row r="460916" s="11" customFormat="1" ht="14.4"/>
    <row r="460917" s="11" customFormat="1" ht="14.4"/>
    <row r="460918" s="11" customFormat="1" ht="14.4"/>
    <row r="460919" s="11" customFormat="1" ht="14.4"/>
    <row r="460920" s="11" customFormat="1" ht="14.4"/>
    <row r="460921" s="11" customFormat="1" ht="14.4"/>
    <row r="460922" s="11" customFormat="1" ht="14.4"/>
    <row r="460923" s="11" customFormat="1" ht="14.4"/>
    <row r="460924" s="11" customFormat="1" ht="14.4"/>
    <row r="460925" s="11" customFormat="1" ht="14.4"/>
    <row r="460926" s="11" customFormat="1" ht="14.4"/>
    <row r="460927" s="11" customFormat="1" ht="14.4"/>
    <row r="460928" s="11" customFormat="1" ht="14.4"/>
    <row r="460929" s="11" customFormat="1" ht="14.4"/>
    <row r="460930" s="11" customFormat="1" ht="14.4"/>
    <row r="460931" s="11" customFormat="1" ht="14.4"/>
    <row r="460932" s="11" customFormat="1" ht="14.4"/>
    <row r="460933" s="11" customFormat="1" ht="14.4"/>
    <row r="460934" s="11" customFormat="1" ht="14.4"/>
    <row r="460935" s="11" customFormat="1" ht="14.4"/>
    <row r="460936" s="11" customFormat="1" ht="14.4"/>
    <row r="460937" s="11" customFormat="1" ht="14.4"/>
    <row r="460938" s="11" customFormat="1" ht="14.4"/>
    <row r="460939" s="11" customFormat="1" ht="14.4"/>
    <row r="460940" s="11" customFormat="1" ht="14.4"/>
    <row r="460941" s="11" customFormat="1" ht="14.4"/>
    <row r="460942" s="11" customFormat="1" ht="14.4"/>
    <row r="460943" s="11" customFormat="1" ht="14.4"/>
    <row r="460944" s="11" customFormat="1" ht="14.4"/>
    <row r="460945" s="11" customFormat="1" ht="14.4"/>
    <row r="460946" s="11" customFormat="1" ht="14.4"/>
    <row r="460947" s="11" customFormat="1" ht="14.4"/>
    <row r="460948" s="11" customFormat="1" ht="14.4"/>
    <row r="460949" s="11" customFormat="1" ht="14.4"/>
    <row r="460950" s="11" customFormat="1" ht="14.4"/>
    <row r="460951" s="11" customFormat="1" ht="14.4"/>
    <row r="460952" s="11" customFormat="1" ht="14.4"/>
    <row r="460953" s="11" customFormat="1" ht="14.4"/>
    <row r="460954" s="11" customFormat="1" ht="14.4"/>
    <row r="460955" s="11" customFormat="1" ht="14.4"/>
    <row r="460956" s="11" customFormat="1" ht="14.4"/>
    <row r="460957" s="11" customFormat="1" ht="14.4"/>
    <row r="460958" s="11" customFormat="1" ht="14.4"/>
    <row r="460959" s="11" customFormat="1" ht="14.4"/>
    <row r="460960" s="11" customFormat="1" ht="14.4"/>
    <row r="460961" s="11" customFormat="1" ht="14.4"/>
    <row r="460962" s="11" customFormat="1" ht="14.4"/>
    <row r="460963" s="11" customFormat="1" ht="14.4"/>
    <row r="460964" s="11" customFormat="1" ht="14.4"/>
    <row r="460965" s="11" customFormat="1" ht="14.4"/>
    <row r="460966" s="11" customFormat="1" ht="14.4"/>
    <row r="460967" s="11" customFormat="1" ht="14.4"/>
    <row r="460968" s="11" customFormat="1" ht="14.4"/>
    <row r="460969" s="11" customFormat="1" ht="14.4"/>
    <row r="460970" s="11" customFormat="1" ht="14.4"/>
    <row r="460971" s="11" customFormat="1" ht="14.4"/>
    <row r="460972" s="11" customFormat="1" ht="14.4"/>
    <row r="460973" s="11" customFormat="1" ht="14.4"/>
    <row r="460974" s="11" customFormat="1" ht="14.4"/>
    <row r="460975" s="11" customFormat="1" ht="14.4"/>
    <row r="460976" s="11" customFormat="1" ht="14.4"/>
    <row r="460977" s="11" customFormat="1" ht="14.4"/>
    <row r="460978" s="11" customFormat="1" ht="14.4"/>
    <row r="460979" s="11" customFormat="1" ht="14.4"/>
    <row r="460980" s="11" customFormat="1" ht="14.4"/>
    <row r="460981" s="11" customFormat="1" ht="14.4"/>
    <row r="460982" s="11" customFormat="1" ht="14.4"/>
    <row r="460983" s="11" customFormat="1" ht="14.4"/>
    <row r="460984" s="11" customFormat="1" ht="14.4"/>
    <row r="460985" s="11" customFormat="1" ht="14.4"/>
    <row r="460986" s="11" customFormat="1" ht="14.4"/>
    <row r="460987" s="11" customFormat="1" ht="14.4"/>
    <row r="460988" s="11" customFormat="1" ht="14.4"/>
    <row r="460989" s="11" customFormat="1" ht="14.4"/>
    <row r="460990" s="11" customFormat="1" ht="14.4"/>
    <row r="460991" s="11" customFormat="1" ht="14.4"/>
    <row r="460992" s="11" customFormat="1" ht="14.4"/>
    <row r="460993" s="11" customFormat="1" ht="14.4"/>
    <row r="460994" s="11" customFormat="1" ht="14.4"/>
    <row r="460995" s="11" customFormat="1" ht="14.4"/>
    <row r="460996" s="11" customFormat="1" ht="14.4"/>
    <row r="460997" s="11" customFormat="1" ht="14.4"/>
    <row r="460998" s="11" customFormat="1" ht="14.4"/>
    <row r="460999" s="11" customFormat="1" ht="14.4"/>
    <row r="461000" s="11" customFormat="1" ht="14.4"/>
    <row r="461001" s="11" customFormat="1" ht="14.4"/>
    <row r="461002" s="11" customFormat="1" ht="14.4"/>
    <row r="461003" s="11" customFormat="1" ht="14.4"/>
    <row r="461004" s="11" customFormat="1" ht="14.4"/>
    <row r="461005" s="11" customFormat="1" ht="14.4"/>
    <row r="461006" s="11" customFormat="1" ht="14.4"/>
    <row r="461007" s="11" customFormat="1" ht="14.4"/>
    <row r="461008" s="11" customFormat="1" ht="14.4"/>
    <row r="461009" s="11" customFormat="1" ht="14.4"/>
    <row r="461010" s="11" customFormat="1" ht="14.4"/>
    <row r="461011" s="11" customFormat="1" ht="14.4"/>
    <row r="461012" s="11" customFormat="1" ht="14.4"/>
    <row r="461013" s="11" customFormat="1" ht="14.4"/>
    <row r="461014" s="11" customFormat="1" ht="14.4"/>
    <row r="461015" s="11" customFormat="1" ht="14.4"/>
    <row r="461016" s="11" customFormat="1" ht="14.4"/>
    <row r="461017" s="11" customFormat="1" ht="14.4"/>
    <row r="461018" s="11" customFormat="1" ht="14.4"/>
    <row r="461019" s="11" customFormat="1" ht="14.4"/>
    <row r="461020" s="11" customFormat="1" ht="14.4"/>
    <row r="461021" s="11" customFormat="1" ht="14.4"/>
    <row r="461022" s="11" customFormat="1" ht="14.4"/>
    <row r="461023" s="11" customFormat="1" ht="14.4"/>
    <row r="461024" s="11" customFormat="1" ht="14.4"/>
    <row r="461025" s="11" customFormat="1" ht="14.4"/>
    <row r="461026" s="11" customFormat="1" ht="14.4"/>
    <row r="461027" s="11" customFormat="1" ht="14.4"/>
    <row r="461028" s="11" customFormat="1" ht="14.4"/>
    <row r="461029" s="11" customFormat="1" ht="14.4"/>
    <row r="461030" s="11" customFormat="1" ht="14.4"/>
    <row r="461031" s="11" customFormat="1" ht="14.4"/>
    <row r="461032" s="11" customFormat="1" ht="14.4"/>
    <row r="461033" s="11" customFormat="1" ht="14.4"/>
    <row r="461034" s="11" customFormat="1" ht="14.4"/>
    <row r="461035" s="11" customFormat="1" ht="14.4"/>
    <row r="461036" s="11" customFormat="1" ht="14.4"/>
    <row r="461037" s="11" customFormat="1" ht="14.4"/>
    <row r="461038" s="11" customFormat="1" ht="14.4"/>
    <row r="461039" s="11" customFormat="1" ht="14.4"/>
    <row r="461040" s="11" customFormat="1" ht="14.4"/>
    <row r="461041" s="11" customFormat="1" ht="14.4"/>
    <row r="461042" s="11" customFormat="1" ht="14.4"/>
    <row r="461043" s="11" customFormat="1" ht="14.4"/>
    <row r="461044" s="11" customFormat="1" ht="14.4"/>
    <row r="461045" s="11" customFormat="1" ht="14.4"/>
    <row r="461046" s="11" customFormat="1" ht="14.4"/>
    <row r="461047" s="11" customFormat="1" ht="14.4"/>
    <row r="461048" s="11" customFormat="1" ht="14.4"/>
    <row r="461049" s="11" customFormat="1" ht="14.4"/>
    <row r="461050" s="11" customFormat="1" ht="14.4"/>
    <row r="461051" s="11" customFormat="1" ht="14.4"/>
    <row r="461052" s="11" customFormat="1" ht="14.4"/>
    <row r="461053" s="11" customFormat="1" ht="14.4"/>
    <row r="461054" s="11" customFormat="1" ht="14.4"/>
    <row r="461055" s="11" customFormat="1" ht="14.4"/>
    <row r="461056" s="11" customFormat="1" ht="14.4"/>
    <row r="461057" s="11" customFormat="1" ht="14.4"/>
    <row r="461058" s="11" customFormat="1" ht="14.4"/>
    <row r="461059" s="11" customFormat="1" ht="14.4"/>
    <row r="461060" s="11" customFormat="1" ht="14.4"/>
    <row r="461061" s="11" customFormat="1" ht="14.4"/>
    <row r="461062" s="11" customFormat="1" ht="14.4"/>
    <row r="461063" s="11" customFormat="1" ht="14.4"/>
    <row r="461064" s="11" customFormat="1" ht="14.4"/>
    <row r="461065" s="11" customFormat="1" ht="14.4"/>
    <row r="461066" s="11" customFormat="1" ht="14.4"/>
    <row r="461067" s="11" customFormat="1" ht="14.4"/>
    <row r="461068" s="11" customFormat="1" ht="14.4"/>
    <row r="461069" s="11" customFormat="1" ht="14.4"/>
    <row r="461070" s="11" customFormat="1" ht="14.4"/>
    <row r="461071" s="11" customFormat="1" ht="14.4"/>
    <row r="461072" s="11" customFormat="1" ht="14.4"/>
    <row r="461073" s="11" customFormat="1" ht="14.4"/>
    <row r="461074" s="11" customFormat="1" ht="14.4"/>
    <row r="461075" s="11" customFormat="1" ht="14.4"/>
    <row r="461076" s="11" customFormat="1" ht="14.4"/>
    <row r="461077" s="11" customFormat="1" ht="14.4"/>
    <row r="461078" s="11" customFormat="1" ht="14.4"/>
    <row r="461079" s="11" customFormat="1" ht="14.4"/>
    <row r="461080" s="11" customFormat="1" ht="14.4"/>
    <row r="461081" s="11" customFormat="1" ht="14.4"/>
    <row r="461082" s="11" customFormat="1" ht="14.4"/>
    <row r="461083" s="11" customFormat="1" ht="14.4"/>
    <row r="461084" s="11" customFormat="1" ht="14.4"/>
    <row r="461085" s="11" customFormat="1" ht="14.4"/>
    <row r="461086" s="11" customFormat="1" ht="14.4"/>
    <row r="461087" s="11" customFormat="1" ht="14.4"/>
    <row r="461088" s="11" customFormat="1" ht="14.4"/>
    <row r="461089" s="11" customFormat="1" ht="14.4"/>
    <row r="461090" s="11" customFormat="1" ht="14.4"/>
    <row r="461091" s="11" customFormat="1" ht="14.4"/>
    <row r="461092" s="11" customFormat="1" ht="14.4"/>
    <row r="461093" s="11" customFormat="1" ht="14.4"/>
    <row r="461094" s="11" customFormat="1" ht="14.4"/>
    <row r="461095" s="11" customFormat="1" ht="14.4"/>
    <row r="461096" s="11" customFormat="1" ht="14.4"/>
    <row r="461097" s="11" customFormat="1" ht="14.4"/>
    <row r="461098" s="11" customFormat="1" ht="14.4"/>
    <row r="461099" s="11" customFormat="1" ht="14.4"/>
    <row r="461100" s="11" customFormat="1" ht="14.4"/>
    <row r="461101" s="11" customFormat="1" ht="14.4"/>
    <row r="461102" s="11" customFormat="1" ht="14.4"/>
    <row r="461103" s="11" customFormat="1" ht="14.4"/>
    <row r="461104" s="11" customFormat="1" ht="14.4"/>
    <row r="461105" s="11" customFormat="1" ht="14.4"/>
    <row r="461106" s="11" customFormat="1" ht="14.4"/>
    <row r="461107" s="11" customFormat="1" ht="14.4"/>
    <row r="461108" s="11" customFormat="1" ht="14.4"/>
    <row r="461109" s="11" customFormat="1" ht="14.4"/>
    <row r="461110" s="11" customFormat="1" ht="14.4"/>
    <row r="461111" s="11" customFormat="1" ht="14.4"/>
    <row r="461112" s="11" customFormat="1" ht="14.4"/>
    <row r="461113" s="11" customFormat="1" ht="14.4"/>
    <row r="461114" s="11" customFormat="1" ht="14.4"/>
    <row r="461115" s="11" customFormat="1" ht="14.4"/>
    <row r="461116" s="11" customFormat="1" ht="14.4"/>
    <row r="461117" s="11" customFormat="1" ht="14.4"/>
    <row r="461118" s="11" customFormat="1" ht="14.4"/>
    <row r="461119" s="11" customFormat="1" ht="14.4"/>
    <row r="461120" s="11" customFormat="1" ht="14.4"/>
    <row r="461121" s="11" customFormat="1" ht="14.4"/>
    <row r="461122" s="11" customFormat="1" ht="14.4"/>
    <row r="461123" s="11" customFormat="1" ht="14.4"/>
    <row r="461124" s="11" customFormat="1" ht="14.4"/>
    <row r="461125" s="11" customFormat="1" ht="14.4"/>
    <row r="461126" s="11" customFormat="1" ht="14.4"/>
    <row r="461127" s="11" customFormat="1" ht="14.4"/>
    <row r="461128" s="11" customFormat="1" ht="14.4"/>
    <row r="461129" s="11" customFormat="1" ht="14.4"/>
    <row r="461130" s="11" customFormat="1" ht="14.4"/>
    <row r="461131" s="11" customFormat="1" ht="14.4"/>
    <row r="461132" s="11" customFormat="1" ht="14.4"/>
    <row r="461133" s="11" customFormat="1" ht="14.4"/>
    <row r="461134" s="11" customFormat="1" ht="14.4"/>
    <row r="461135" s="11" customFormat="1" ht="14.4"/>
    <row r="461136" s="11" customFormat="1" ht="14.4"/>
    <row r="461137" s="11" customFormat="1" ht="14.4"/>
    <row r="461138" s="11" customFormat="1" ht="14.4"/>
    <row r="461139" s="11" customFormat="1" ht="14.4"/>
    <row r="461140" s="11" customFormat="1" ht="14.4"/>
    <row r="461141" s="11" customFormat="1" ht="14.4"/>
    <row r="461142" s="11" customFormat="1" ht="14.4"/>
    <row r="461143" s="11" customFormat="1" ht="14.4"/>
    <row r="461144" s="11" customFormat="1" ht="14.4"/>
    <row r="461145" s="11" customFormat="1" ht="14.4"/>
    <row r="461146" s="11" customFormat="1" ht="14.4"/>
    <row r="461147" s="11" customFormat="1" ht="14.4"/>
    <row r="461148" s="11" customFormat="1" ht="14.4"/>
    <row r="461149" s="11" customFormat="1" ht="14.4"/>
    <row r="461150" s="11" customFormat="1" ht="14.4"/>
    <row r="461151" s="11" customFormat="1" ht="14.4"/>
    <row r="461152" s="11" customFormat="1" ht="14.4"/>
    <row r="461153" s="11" customFormat="1" ht="14.4"/>
    <row r="461154" s="11" customFormat="1" ht="14.4"/>
    <row r="461155" s="11" customFormat="1" ht="14.4"/>
    <row r="461156" s="11" customFormat="1" ht="14.4"/>
    <row r="461157" s="11" customFormat="1" ht="14.4"/>
    <row r="461158" s="11" customFormat="1" ht="14.4"/>
    <row r="461159" s="11" customFormat="1" ht="14.4"/>
    <row r="461160" s="11" customFormat="1" ht="14.4"/>
    <row r="461161" s="11" customFormat="1" ht="14.4"/>
    <row r="461162" s="11" customFormat="1" ht="14.4"/>
    <row r="461163" s="11" customFormat="1" ht="14.4"/>
    <row r="461164" s="11" customFormat="1" ht="14.4"/>
    <row r="461165" s="11" customFormat="1" ht="14.4"/>
    <row r="461166" s="11" customFormat="1" ht="14.4"/>
    <row r="461167" s="11" customFormat="1" ht="14.4"/>
    <row r="461168" s="11" customFormat="1" ht="14.4"/>
    <row r="461169" s="11" customFormat="1" ht="14.4"/>
    <row r="461170" s="11" customFormat="1" ht="14.4"/>
    <row r="461171" s="11" customFormat="1" ht="14.4"/>
    <row r="461172" s="11" customFormat="1" ht="14.4"/>
    <row r="461173" s="11" customFormat="1" ht="14.4"/>
    <row r="461174" s="11" customFormat="1" ht="14.4"/>
    <row r="461175" s="11" customFormat="1" ht="14.4"/>
    <row r="461176" s="11" customFormat="1" ht="14.4"/>
    <row r="461177" s="11" customFormat="1" ht="14.4"/>
    <row r="461178" s="11" customFormat="1" ht="14.4"/>
    <row r="461179" s="11" customFormat="1" ht="14.4"/>
    <row r="461180" s="11" customFormat="1" ht="14.4"/>
    <row r="461181" s="11" customFormat="1" ht="14.4"/>
    <row r="461182" s="11" customFormat="1" ht="14.4"/>
    <row r="461183" s="11" customFormat="1" ht="14.4"/>
    <row r="461184" s="11" customFormat="1" ht="14.4"/>
    <row r="461185" s="11" customFormat="1" ht="14.4"/>
    <row r="461186" s="11" customFormat="1" ht="14.4"/>
    <row r="461187" s="11" customFormat="1" ht="14.4"/>
    <row r="461188" s="11" customFormat="1" ht="14.4"/>
    <row r="461189" s="11" customFormat="1" ht="14.4"/>
    <row r="461190" s="11" customFormat="1" ht="14.4"/>
    <row r="461191" s="11" customFormat="1" ht="14.4"/>
    <row r="461192" s="11" customFormat="1" ht="14.4"/>
    <row r="461193" s="11" customFormat="1" ht="14.4"/>
    <row r="461194" s="11" customFormat="1" ht="14.4"/>
    <row r="461195" s="11" customFormat="1" ht="14.4"/>
    <row r="461196" s="11" customFormat="1" ht="14.4"/>
    <row r="461197" s="11" customFormat="1" ht="14.4"/>
    <row r="461198" s="11" customFormat="1" ht="14.4"/>
    <row r="461199" s="11" customFormat="1" ht="14.4"/>
    <row r="461200" s="11" customFormat="1" ht="14.4"/>
    <row r="461201" s="11" customFormat="1" ht="14.4"/>
    <row r="461202" s="11" customFormat="1" ht="14.4"/>
    <row r="461203" s="11" customFormat="1" ht="14.4"/>
    <row r="461204" s="11" customFormat="1" ht="14.4"/>
    <row r="461205" s="11" customFormat="1" ht="14.4"/>
    <row r="461206" s="11" customFormat="1" ht="14.4"/>
    <row r="461207" s="11" customFormat="1" ht="14.4"/>
    <row r="461208" s="11" customFormat="1" ht="14.4"/>
    <row r="461209" s="11" customFormat="1" ht="14.4"/>
    <row r="461210" s="11" customFormat="1" ht="14.4"/>
    <row r="461211" s="11" customFormat="1" ht="14.4"/>
    <row r="461212" s="11" customFormat="1" ht="14.4"/>
    <row r="461213" s="11" customFormat="1" ht="14.4"/>
    <row r="461214" s="11" customFormat="1" ht="14.4"/>
    <row r="461215" s="11" customFormat="1" ht="14.4"/>
    <row r="461216" s="11" customFormat="1" ht="14.4"/>
    <row r="461217" s="11" customFormat="1" ht="14.4"/>
    <row r="461218" s="11" customFormat="1" ht="14.4"/>
    <row r="461219" s="11" customFormat="1" ht="14.4"/>
    <row r="461220" s="11" customFormat="1" ht="14.4"/>
    <row r="461221" s="11" customFormat="1" ht="14.4"/>
    <row r="461222" s="11" customFormat="1" ht="14.4"/>
    <row r="461223" s="11" customFormat="1" ht="14.4"/>
    <row r="461224" s="11" customFormat="1" ht="14.4"/>
    <row r="461225" s="11" customFormat="1" ht="14.4"/>
    <row r="461226" s="11" customFormat="1" ht="14.4"/>
    <row r="461227" s="11" customFormat="1" ht="14.4"/>
    <row r="461228" s="11" customFormat="1" ht="14.4"/>
    <row r="461229" s="11" customFormat="1" ht="14.4"/>
    <row r="461230" s="11" customFormat="1" ht="14.4"/>
    <row r="461231" s="11" customFormat="1" ht="14.4"/>
    <row r="461232" s="11" customFormat="1" ht="14.4"/>
    <row r="461233" s="11" customFormat="1" ht="14.4"/>
    <row r="461234" s="11" customFormat="1" ht="14.4"/>
    <row r="461235" s="11" customFormat="1" ht="14.4"/>
    <row r="461236" s="11" customFormat="1" ht="14.4"/>
    <row r="461237" s="11" customFormat="1" ht="14.4"/>
    <row r="461238" s="11" customFormat="1" ht="14.4"/>
    <row r="461239" s="11" customFormat="1" ht="14.4"/>
    <row r="461240" s="11" customFormat="1" ht="14.4"/>
    <row r="461241" s="11" customFormat="1" ht="14.4"/>
    <row r="461242" s="11" customFormat="1" ht="14.4"/>
    <row r="461243" s="11" customFormat="1" ht="14.4"/>
    <row r="461244" s="11" customFormat="1" ht="14.4"/>
    <row r="461245" s="11" customFormat="1" ht="14.4"/>
    <row r="461246" s="11" customFormat="1" ht="14.4"/>
    <row r="461247" s="11" customFormat="1" ht="14.4"/>
    <row r="461248" s="11" customFormat="1" ht="14.4"/>
    <row r="461249" s="11" customFormat="1" ht="14.4"/>
    <row r="461250" s="11" customFormat="1" ht="14.4"/>
    <row r="461251" s="11" customFormat="1" ht="14.4"/>
    <row r="461252" s="11" customFormat="1" ht="14.4"/>
    <row r="461253" s="11" customFormat="1" ht="14.4"/>
    <row r="461254" s="11" customFormat="1" ht="14.4"/>
    <row r="461255" s="11" customFormat="1" ht="14.4"/>
    <row r="461256" s="11" customFormat="1" ht="14.4"/>
    <row r="461257" s="11" customFormat="1" ht="14.4"/>
    <row r="461258" s="11" customFormat="1" ht="14.4"/>
    <row r="461259" s="11" customFormat="1" ht="14.4"/>
    <row r="461260" s="11" customFormat="1" ht="14.4"/>
    <row r="461261" s="11" customFormat="1" ht="14.4"/>
    <row r="461262" s="11" customFormat="1" ht="14.4"/>
    <row r="461263" s="11" customFormat="1" ht="14.4"/>
    <row r="461264" s="11" customFormat="1" ht="14.4"/>
    <row r="461265" s="11" customFormat="1" ht="14.4"/>
    <row r="461266" s="11" customFormat="1" ht="14.4"/>
    <row r="461267" s="11" customFormat="1" ht="14.4"/>
    <row r="461268" s="11" customFormat="1" ht="14.4"/>
    <row r="461269" s="11" customFormat="1" ht="14.4"/>
    <row r="461270" s="11" customFormat="1" ht="14.4"/>
    <row r="461271" s="11" customFormat="1" ht="14.4"/>
    <row r="461272" s="11" customFormat="1" ht="14.4"/>
    <row r="461273" s="11" customFormat="1" ht="14.4"/>
    <row r="461274" s="11" customFormat="1" ht="14.4"/>
    <row r="461275" s="11" customFormat="1" ht="14.4"/>
    <row r="461276" s="11" customFormat="1" ht="14.4"/>
    <row r="461277" s="11" customFormat="1" ht="14.4"/>
    <row r="461278" s="11" customFormat="1" ht="14.4"/>
    <row r="461279" s="11" customFormat="1" ht="14.4"/>
    <row r="461280" s="11" customFormat="1" ht="14.4"/>
    <row r="461281" s="11" customFormat="1" ht="14.4"/>
    <row r="461282" s="11" customFormat="1" ht="14.4"/>
    <row r="461283" s="11" customFormat="1" ht="14.4"/>
    <row r="461284" s="11" customFormat="1" ht="14.4"/>
    <row r="461285" s="11" customFormat="1" ht="14.4"/>
    <row r="461286" s="11" customFormat="1" ht="14.4"/>
    <row r="461287" s="11" customFormat="1" ht="14.4"/>
    <row r="461288" s="11" customFormat="1" ht="14.4"/>
    <row r="461289" s="11" customFormat="1" ht="14.4"/>
    <row r="461290" s="11" customFormat="1" ht="14.4"/>
    <row r="461291" s="11" customFormat="1" ht="14.4"/>
    <row r="461292" s="11" customFormat="1" ht="14.4"/>
    <row r="461293" s="11" customFormat="1" ht="14.4"/>
    <row r="461294" s="11" customFormat="1" ht="14.4"/>
    <row r="461295" s="11" customFormat="1" ht="14.4"/>
    <row r="461296" s="11" customFormat="1" ht="14.4"/>
    <row r="461297" s="11" customFormat="1" ht="14.4"/>
    <row r="461298" s="11" customFormat="1" ht="14.4"/>
    <row r="461299" s="11" customFormat="1" ht="14.4"/>
    <row r="461300" s="11" customFormat="1" ht="14.4"/>
    <row r="461301" s="11" customFormat="1" ht="14.4"/>
    <row r="461302" s="11" customFormat="1" ht="14.4"/>
    <row r="461303" s="11" customFormat="1" ht="14.4"/>
    <row r="461304" s="11" customFormat="1" ht="14.4"/>
    <row r="461305" s="11" customFormat="1" ht="14.4"/>
    <row r="461306" s="11" customFormat="1" ht="14.4"/>
    <row r="461307" s="11" customFormat="1" ht="14.4"/>
    <row r="461308" s="11" customFormat="1" ht="14.4"/>
    <row r="461309" s="11" customFormat="1" ht="14.4"/>
    <row r="461310" s="11" customFormat="1" ht="14.4"/>
    <row r="461311" s="11" customFormat="1" ht="14.4"/>
    <row r="461312" s="11" customFormat="1" ht="14.4"/>
    <row r="461313" s="11" customFormat="1" ht="14.4"/>
    <row r="461314" s="11" customFormat="1" ht="14.4"/>
    <row r="461315" s="11" customFormat="1" ht="14.4"/>
    <row r="461316" s="11" customFormat="1" ht="14.4"/>
    <row r="461317" s="11" customFormat="1" ht="14.4"/>
    <row r="461318" s="11" customFormat="1" ht="14.4"/>
    <row r="461319" s="11" customFormat="1" ht="14.4"/>
    <row r="461320" s="11" customFormat="1" ht="14.4"/>
    <row r="461321" s="11" customFormat="1" ht="14.4"/>
    <row r="461322" s="11" customFormat="1" ht="14.4"/>
    <row r="461323" s="11" customFormat="1" ht="14.4"/>
    <row r="461324" s="11" customFormat="1" ht="14.4"/>
    <row r="461325" s="11" customFormat="1" ht="14.4"/>
    <row r="461326" s="11" customFormat="1" ht="14.4"/>
    <row r="461327" s="11" customFormat="1" ht="14.4"/>
    <row r="461328" s="11" customFormat="1" ht="14.4"/>
    <row r="461329" s="11" customFormat="1" ht="14.4"/>
    <row r="461330" s="11" customFormat="1" ht="14.4"/>
    <row r="461331" s="11" customFormat="1" ht="14.4"/>
    <row r="461332" s="11" customFormat="1" ht="14.4"/>
    <row r="461333" s="11" customFormat="1" ht="14.4"/>
    <row r="461334" s="11" customFormat="1" ht="14.4"/>
    <row r="461335" s="11" customFormat="1" ht="14.4"/>
    <row r="461336" s="11" customFormat="1" ht="14.4"/>
    <row r="461337" s="11" customFormat="1" ht="14.4"/>
    <row r="461338" s="11" customFormat="1" ht="14.4"/>
    <row r="461339" s="11" customFormat="1" ht="14.4"/>
    <row r="461340" s="11" customFormat="1" ht="14.4"/>
    <row r="461341" s="11" customFormat="1" ht="14.4"/>
    <row r="461342" s="11" customFormat="1" ht="14.4"/>
    <row r="461343" s="11" customFormat="1" ht="14.4"/>
    <row r="461344" s="11" customFormat="1" ht="14.4"/>
    <row r="461345" s="11" customFormat="1" ht="14.4"/>
    <row r="461346" s="11" customFormat="1" ht="14.4"/>
    <row r="461347" s="11" customFormat="1" ht="14.4"/>
    <row r="461348" s="11" customFormat="1" ht="14.4"/>
    <row r="461349" s="11" customFormat="1" ht="14.4"/>
    <row r="461350" s="11" customFormat="1" ht="14.4"/>
    <row r="461351" s="11" customFormat="1" ht="14.4"/>
    <row r="461352" s="11" customFormat="1" ht="14.4"/>
    <row r="461353" s="11" customFormat="1" ht="14.4"/>
    <row r="461354" s="11" customFormat="1" ht="14.4"/>
    <row r="461355" s="11" customFormat="1" ht="14.4"/>
    <row r="461356" s="11" customFormat="1" ht="14.4"/>
    <row r="461357" s="11" customFormat="1" ht="14.4"/>
    <row r="461358" s="11" customFormat="1" ht="14.4"/>
    <row r="461359" s="11" customFormat="1" ht="14.4"/>
    <row r="461360" s="11" customFormat="1" ht="14.4"/>
    <row r="461361" s="11" customFormat="1" ht="14.4"/>
    <row r="461362" s="11" customFormat="1" ht="14.4"/>
    <row r="461363" s="11" customFormat="1" ht="14.4"/>
    <row r="461364" s="11" customFormat="1" ht="14.4"/>
    <row r="461365" s="11" customFormat="1" ht="14.4"/>
    <row r="461366" s="11" customFormat="1" ht="14.4"/>
    <row r="461367" s="11" customFormat="1" ht="14.4"/>
    <row r="461368" s="11" customFormat="1" ht="14.4"/>
    <row r="461369" s="11" customFormat="1" ht="14.4"/>
    <row r="461370" s="11" customFormat="1" ht="14.4"/>
    <row r="461371" s="11" customFormat="1" ht="14.4"/>
    <row r="461372" s="11" customFormat="1" ht="14.4"/>
    <row r="461373" s="11" customFormat="1" ht="14.4"/>
    <row r="461374" s="11" customFormat="1" ht="14.4"/>
    <row r="461375" s="11" customFormat="1" ht="14.4"/>
    <row r="461376" s="11" customFormat="1" ht="14.4"/>
    <row r="461377" s="11" customFormat="1" ht="14.4"/>
    <row r="461378" s="11" customFormat="1" ht="14.4"/>
    <row r="461379" s="11" customFormat="1" ht="14.4"/>
    <row r="461380" s="11" customFormat="1" ht="14.4"/>
    <row r="461381" s="11" customFormat="1" ht="14.4"/>
    <row r="461382" s="11" customFormat="1" ht="14.4"/>
    <row r="461383" s="11" customFormat="1" ht="14.4"/>
    <row r="461384" s="11" customFormat="1" ht="14.4"/>
    <row r="461385" s="11" customFormat="1" ht="14.4"/>
    <row r="461386" s="11" customFormat="1" ht="14.4"/>
    <row r="461387" s="11" customFormat="1" ht="14.4"/>
    <row r="461388" s="11" customFormat="1" ht="14.4"/>
    <row r="461389" s="11" customFormat="1" ht="14.4"/>
    <row r="461390" s="11" customFormat="1" ht="14.4"/>
    <row r="461391" s="11" customFormat="1" ht="14.4"/>
    <row r="461392" s="11" customFormat="1" ht="14.4"/>
    <row r="461393" s="11" customFormat="1" ht="14.4"/>
    <row r="461394" s="11" customFormat="1" ht="14.4"/>
    <row r="461395" s="11" customFormat="1" ht="14.4"/>
    <row r="461396" s="11" customFormat="1" ht="14.4"/>
    <row r="461397" s="11" customFormat="1" ht="14.4"/>
    <row r="461398" s="11" customFormat="1" ht="14.4"/>
    <row r="461399" s="11" customFormat="1" ht="14.4"/>
    <row r="461400" s="11" customFormat="1" ht="14.4"/>
    <row r="461401" s="11" customFormat="1" ht="14.4"/>
    <row r="461402" s="11" customFormat="1" ht="14.4"/>
    <row r="461403" s="11" customFormat="1" ht="14.4"/>
    <row r="461404" s="11" customFormat="1" ht="14.4"/>
    <row r="461405" s="11" customFormat="1" ht="14.4"/>
    <row r="461406" s="11" customFormat="1" ht="14.4"/>
    <row r="461407" s="11" customFormat="1" ht="14.4"/>
    <row r="461408" s="11" customFormat="1" ht="14.4"/>
    <row r="461409" s="11" customFormat="1" ht="14.4"/>
    <row r="461410" s="11" customFormat="1" ht="14.4"/>
    <row r="461411" s="11" customFormat="1" ht="14.4"/>
    <row r="461412" s="11" customFormat="1" ht="14.4"/>
    <row r="461413" s="11" customFormat="1" ht="14.4"/>
    <row r="461414" s="11" customFormat="1" ht="14.4"/>
    <row r="461415" s="11" customFormat="1" ht="14.4"/>
    <row r="461416" s="11" customFormat="1" ht="14.4"/>
    <row r="461417" s="11" customFormat="1" ht="14.4"/>
    <row r="461418" s="11" customFormat="1" ht="14.4"/>
    <row r="461419" s="11" customFormat="1" ht="14.4"/>
    <row r="461420" s="11" customFormat="1" ht="14.4"/>
    <row r="461421" s="11" customFormat="1" ht="14.4"/>
    <row r="461422" s="11" customFormat="1" ht="14.4"/>
    <row r="461423" s="11" customFormat="1" ht="14.4"/>
    <row r="461424" s="11" customFormat="1" ht="14.4"/>
    <row r="461425" s="11" customFormat="1" ht="14.4"/>
    <row r="461426" s="11" customFormat="1" ht="14.4"/>
    <row r="461427" s="11" customFormat="1" ht="14.4"/>
    <row r="461428" s="11" customFormat="1" ht="14.4"/>
    <row r="461429" s="11" customFormat="1" ht="14.4"/>
    <row r="461430" s="11" customFormat="1" ht="14.4"/>
    <row r="461431" s="11" customFormat="1" ht="14.4"/>
    <row r="461432" s="11" customFormat="1" ht="14.4"/>
    <row r="461433" s="11" customFormat="1" ht="14.4"/>
    <row r="461434" s="11" customFormat="1" ht="14.4"/>
    <row r="461435" s="11" customFormat="1" ht="14.4"/>
    <row r="461436" s="11" customFormat="1" ht="14.4"/>
    <row r="461437" s="11" customFormat="1" ht="14.4"/>
    <row r="461438" s="11" customFormat="1" ht="14.4"/>
    <row r="461439" s="11" customFormat="1" ht="14.4"/>
    <row r="461440" s="11" customFormat="1" ht="14.4"/>
    <row r="461441" s="11" customFormat="1" ht="14.4"/>
    <row r="461442" s="11" customFormat="1" ht="14.4"/>
    <row r="461443" s="11" customFormat="1" ht="14.4"/>
    <row r="461444" s="11" customFormat="1" ht="14.4"/>
    <row r="461445" s="11" customFormat="1" ht="14.4"/>
    <row r="461446" s="11" customFormat="1" ht="14.4"/>
    <row r="461447" s="11" customFormat="1" ht="14.4"/>
    <row r="461448" s="11" customFormat="1" ht="14.4"/>
    <row r="461449" s="11" customFormat="1" ht="14.4"/>
    <row r="461450" s="11" customFormat="1" ht="14.4"/>
    <row r="461451" s="11" customFormat="1" ht="14.4"/>
    <row r="461452" s="11" customFormat="1" ht="14.4"/>
    <row r="461453" s="11" customFormat="1" ht="14.4"/>
    <row r="461454" s="11" customFormat="1" ht="14.4"/>
    <row r="461455" s="11" customFormat="1" ht="14.4"/>
    <row r="461456" s="11" customFormat="1" ht="14.4"/>
    <row r="461457" s="11" customFormat="1" ht="14.4"/>
    <row r="461458" s="11" customFormat="1" ht="14.4"/>
    <row r="461459" s="11" customFormat="1" ht="14.4"/>
    <row r="461460" s="11" customFormat="1" ht="14.4"/>
    <row r="461461" s="11" customFormat="1" ht="14.4"/>
    <row r="461462" s="11" customFormat="1" ht="14.4"/>
    <row r="461463" s="11" customFormat="1" ht="14.4"/>
    <row r="461464" s="11" customFormat="1" ht="14.4"/>
    <row r="461465" s="11" customFormat="1" ht="14.4"/>
    <row r="461466" s="11" customFormat="1" ht="14.4"/>
    <row r="461467" s="11" customFormat="1" ht="14.4"/>
    <row r="461468" s="11" customFormat="1" ht="14.4"/>
    <row r="461469" s="11" customFormat="1" ht="14.4"/>
    <row r="461470" s="11" customFormat="1" ht="14.4"/>
    <row r="461471" s="11" customFormat="1" ht="14.4"/>
    <row r="461472" s="11" customFormat="1" ht="14.4"/>
    <row r="461473" s="11" customFormat="1" ht="14.4"/>
    <row r="461474" s="11" customFormat="1" ht="14.4"/>
    <row r="461475" s="11" customFormat="1" ht="14.4"/>
    <row r="461476" s="11" customFormat="1" ht="14.4"/>
    <row r="461477" s="11" customFormat="1" ht="14.4"/>
    <row r="461478" s="11" customFormat="1" ht="14.4"/>
    <row r="461479" s="11" customFormat="1" ht="14.4"/>
    <row r="461480" s="11" customFormat="1" ht="14.4"/>
    <row r="461481" s="11" customFormat="1" ht="14.4"/>
    <row r="461482" s="11" customFormat="1" ht="14.4"/>
    <row r="461483" s="11" customFormat="1" ht="14.4"/>
    <row r="461484" s="11" customFormat="1" ht="14.4"/>
    <row r="461485" s="11" customFormat="1" ht="14.4"/>
    <row r="461486" s="11" customFormat="1" ht="14.4"/>
    <row r="461487" s="11" customFormat="1" ht="14.4"/>
    <row r="461488" s="11" customFormat="1" ht="14.4"/>
    <row r="461489" s="11" customFormat="1" ht="14.4"/>
    <row r="461490" s="11" customFormat="1" ht="14.4"/>
    <row r="461491" s="11" customFormat="1" ht="14.4"/>
    <row r="461492" s="11" customFormat="1" ht="14.4"/>
    <row r="461493" s="11" customFormat="1" ht="14.4"/>
    <row r="461494" s="11" customFormat="1" ht="14.4"/>
    <row r="461495" s="11" customFormat="1" ht="14.4"/>
    <row r="461496" s="11" customFormat="1" ht="14.4"/>
    <row r="461497" s="11" customFormat="1" ht="14.4"/>
    <row r="461498" s="11" customFormat="1" ht="14.4"/>
    <row r="461499" s="11" customFormat="1" ht="14.4"/>
    <row r="461500" s="11" customFormat="1" ht="14.4"/>
    <row r="461501" s="11" customFormat="1" ht="14.4"/>
    <row r="461502" s="11" customFormat="1" ht="14.4"/>
    <row r="461503" s="11" customFormat="1" ht="14.4"/>
    <row r="461504" s="11" customFormat="1" ht="14.4"/>
    <row r="461505" s="11" customFormat="1" ht="14.4"/>
    <row r="461506" s="11" customFormat="1" ht="14.4"/>
    <row r="461507" s="11" customFormat="1" ht="14.4"/>
    <row r="461508" s="11" customFormat="1" ht="14.4"/>
    <row r="461509" s="11" customFormat="1" ht="14.4"/>
    <row r="461510" s="11" customFormat="1" ht="14.4"/>
    <row r="461511" s="11" customFormat="1" ht="14.4"/>
    <row r="461512" s="11" customFormat="1" ht="14.4"/>
    <row r="461513" s="11" customFormat="1" ht="14.4"/>
    <row r="461514" s="11" customFormat="1" ht="14.4"/>
    <row r="461515" s="11" customFormat="1" ht="14.4"/>
    <row r="461516" s="11" customFormat="1" ht="14.4"/>
    <row r="461517" s="11" customFormat="1" ht="14.4"/>
    <row r="461518" s="11" customFormat="1" ht="14.4"/>
    <row r="461519" s="11" customFormat="1" ht="14.4"/>
    <row r="461520" s="11" customFormat="1" ht="14.4"/>
    <row r="461521" s="11" customFormat="1" ht="14.4"/>
    <row r="461522" s="11" customFormat="1" ht="14.4"/>
    <row r="461523" s="11" customFormat="1" ht="14.4"/>
    <row r="461524" s="11" customFormat="1" ht="14.4"/>
    <row r="461525" s="11" customFormat="1" ht="14.4"/>
    <row r="461526" s="11" customFormat="1" ht="14.4"/>
    <row r="461527" s="11" customFormat="1" ht="14.4"/>
    <row r="461528" s="11" customFormat="1" ht="14.4"/>
    <row r="461529" s="11" customFormat="1" ht="14.4"/>
    <row r="461530" s="11" customFormat="1" ht="14.4"/>
    <row r="461531" s="11" customFormat="1" ht="14.4"/>
    <row r="461532" s="11" customFormat="1" ht="14.4"/>
    <row r="461533" s="11" customFormat="1" ht="14.4"/>
    <row r="461534" s="11" customFormat="1" ht="14.4"/>
    <row r="461535" s="11" customFormat="1" ht="14.4"/>
    <row r="461536" s="11" customFormat="1" ht="14.4"/>
    <row r="461537" s="11" customFormat="1" ht="14.4"/>
    <row r="461538" s="11" customFormat="1" ht="14.4"/>
    <row r="461539" s="11" customFormat="1" ht="14.4"/>
    <row r="461540" s="11" customFormat="1" ht="14.4"/>
    <row r="461541" s="11" customFormat="1" ht="14.4"/>
    <row r="461542" s="11" customFormat="1" ht="14.4"/>
    <row r="461543" s="11" customFormat="1" ht="14.4"/>
    <row r="461544" s="11" customFormat="1" ht="14.4"/>
    <row r="461545" s="11" customFormat="1" ht="14.4"/>
    <row r="461546" s="11" customFormat="1" ht="14.4"/>
    <row r="461547" s="11" customFormat="1" ht="14.4"/>
    <row r="461548" s="11" customFormat="1" ht="14.4"/>
    <row r="461549" s="11" customFormat="1" ht="14.4"/>
    <row r="461550" s="11" customFormat="1" ht="14.4"/>
    <row r="461551" s="11" customFormat="1" ht="14.4"/>
    <row r="461552" s="11" customFormat="1" ht="14.4"/>
    <row r="461553" s="11" customFormat="1" ht="14.4"/>
    <row r="461554" s="11" customFormat="1" ht="14.4"/>
    <row r="461555" s="11" customFormat="1" ht="14.4"/>
    <row r="461556" s="11" customFormat="1" ht="14.4"/>
    <row r="461557" s="11" customFormat="1" ht="14.4"/>
    <row r="461558" s="11" customFormat="1" ht="14.4"/>
    <row r="461559" s="11" customFormat="1" ht="14.4"/>
    <row r="461560" s="11" customFormat="1" ht="14.4"/>
    <row r="461561" s="11" customFormat="1" ht="14.4"/>
    <row r="461562" s="11" customFormat="1" ht="14.4"/>
    <row r="461563" s="11" customFormat="1" ht="14.4"/>
    <row r="461564" s="11" customFormat="1" ht="14.4"/>
    <row r="461565" s="11" customFormat="1" ht="14.4"/>
    <row r="461566" s="11" customFormat="1" ht="14.4"/>
    <row r="461567" s="11" customFormat="1" ht="14.4"/>
    <row r="461568" s="11" customFormat="1" ht="14.4"/>
    <row r="461569" s="11" customFormat="1" ht="14.4"/>
    <row r="461570" s="11" customFormat="1" ht="14.4"/>
    <row r="461571" s="11" customFormat="1" ht="14.4"/>
    <row r="461572" s="11" customFormat="1" ht="14.4"/>
    <row r="461573" s="11" customFormat="1" ht="14.4"/>
    <row r="461574" s="11" customFormat="1" ht="14.4"/>
    <row r="461575" s="11" customFormat="1" ht="14.4"/>
    <row r="461576" s="11" customFormat="1" ht="14.4"/>
    <row r="461577" s="11" customFormat="1" ht="14.4"/>
    <row r="461578" s="11" customFormat="1" ht="14.4"/>
    <row r="461579" s="11" customFormat="1" ht="14.4"/>
    <row r="461580" s="11" customFormat="1" ht="14.4"/>
    <row r="461581" s="11" customFormat="1" ht="14.4"/>
    <row r="461582" s="11" customFormat="1" ht="14.4"/>
    <row r="461583" s="11" customFormat="1" ht="14.4"/>
    <row r="461584" s="11" customFormat="1" ht="14.4"/>
    <row r="461585" s="11" customFormat="1" ht="14.4"/>
    <row r="461586" s="11" customFormat="1" ht="14.4"/>
    <row r="461587" s="11" customFormat="1" ht="14.4"/>
    <row r="461588" s="11" customFormat="1" ht="14.4"/>
    <row r="461589" s="11" customFormat="1" ht="14.4"/>
    <row r="461590" s="11" customFormat="1" ht="14.4"/>
    <row r="461591" s="11" customFormat="1" ht="14.4"/>
    <row r="461592" s="11" customFormat="1" ht="14.4"/>
    <row r="461593" s="11" customFormat="1" ht="14.4"/>
    <row r="461594" s="11" customFormat="1" ht="14.4"/>
    <row r="461595" s="11" customFormat="1" ht="14.4"/>
    <row r="461596" s="11" customFormat="1" ht="14.4"/>
    <row r="461597" s="11" customFormat="1" ht="14.4"/>
    <row r="461598" s="11" customFormat="1" ht="14.4"/>
    <row r="461599" s="11" customFormat="1" ht="14.4"/>
    <row r="461600" s="11" customFormat="1" ht="14.4"/>
    <row r="461601" s="11" customFormat="1" ht="14.4"/>
    <row r="461602" s="11" customFormat="1" ht="14.4"/>
    <row r="461603" s="11" customFormat="1" ht="14.4"/>
    <row r="461604" s="11" customFormat="1" ht="14.4"/>
    <row r="461605" s="11" customFormat="1" ht="14.4"/>
    <row r="461606" s="11" customFormat="1" ht="14.4"/>
    <row r="461607" s="11" customFormat="1" ht="14.4"/>
    <row r="461608" s="11" customFormat="1" ht="14.4"/>
    <row r="461609" s="11" customFormat="1" ht="14.4"/>
    <row r="461610" s="11" customFormat="1" ht="14.4"/>
    <row r="461611" s="11" customFormat="1" ht="14.4"/>
    <row r="461612" s="11" customFormat="1" ht="14.4"/>
    <row r="461613" s="11" customFormat="1" ht="14.4"/>
    <row r="461614" s="11" customFormat="1" ht="14.4"/>
    <row r="461615" s="11" customFormat="1" ht="14.4"/>
    <row r="461616" s="11" customFormat="1" ht="14.4"/>
    <row r="461617" s="11" customFormat="1" ht="14.4"/>
    <row r="461618" s="11" customFormat="1" ht="14.4"/>
    <row r="461619" s="11" customFormat="1" ht="14.4"/>
    <row r="461620" s="11" customFormat="1" ht="14.4"/>
    <row r="461621" s="11" customFormat="1" ht="14.4"/>
    <row r="461622" s="11" customFormat="1" ht="14.4"/>
    <row r="461623" s="11" customFormat="1" ht="14.4"/>
    <row r="461624" s="11" customFormat="1" ht="14.4"/>
    <row r="461625" s="11" customFormat="1" ht="14.4"/>
    <row r="461626" s="11" customFormat="1" ht="14.4"/>
    <row r="461627" s="11" customFormat="1" ht="14.4"/>
    <row r="461628" s="11" customFormat="1" ht="14.4"/>
    <row r="461629" s="11" customFormat="1" ht="14.4"/>
    <row r="461630" s="11" customFormat="1" ht="14.4"/>
    <row r="461631" s="11" customFormat="1" ht="14.4"/>
    <row r="461632" s="11" customFormat="1" ht="14.4"/>
    <row r="461633" s="11" customFormat="1" ht="14.4"/>
    <row r="461634" s="11" customFormat="1" ht="14.4"/>
    <row r="461635" s="11" customFormat="1" ht="14.4"/>
    <row r="461636" s="11" customFormat="1" ht="14.4"/>
    <row r="461637" s="11" customFormat="1" ht="14.4"/>
    <row r="461638" s="11" customFormat="1" ht="14.4"/>
    <row r="461639" s="11" customFormat="1" ht="14.4"/>
    <row r="461640" s="11" customFormat="1" ht="14.4"/>
    <row r="461641" s="11" customFormat="1" ht="14.4"/>
    <row r="461642" s="11" customFormat="1" ht="14.4"/>
    <row r="461643" s="11" customFormat="1" ht="14.4"/>
    <row r="461644" s="11" customFormat="1" ht="14.4"/>
    <row r="461645" s="11" customFormat="1" ht="14.4"/>
    <row r="461646" s="11" customFormat="1" ht="14.4"/>
    <row r="461647" s="11" customFormat="1" ht="14.4"/>
    <row r="461648" s="11" customFormat="1" ht="14.4"/>
    <row r="461649" s="11" customFormat="1" ht="14.4"/>
    <row r="461650" s="11" customFormat="1" ht="14.4"/>
    <row r="461651" s="11" customFormat="1" ht="14.4"/>
    <row r="461652" s="11" customFormat="1" ht="14.4"/>
    <row r="461653" s="11" customFormat="1" ht="14.4"/>
    <row r="461654" s="11" customFormat="1" ht="14.4"/>
    <row r="461655" s="11" customFormat="1" ht="14.4"/>
    <row r="461656" s="11" customFormat="1" ht="14.4"/>
    <row r="461657" s="11" customFormat="1" ht="14.4"/>
    <row r="461658" s="11" customFormat="1" ht="14.4"/>
    <row r="461659" s="11" customFormat="1" ht="14.4"/>
    <row r="461660" s="11" customFormat="1" ht="14.4"/>
    <row r="461661" s="11" customFormat="1" ht="14.4"/>
    <row r="461662" s="11" customFormat="1" ht="14.4"/>
    <row r="461663" s="11" customFormat="1" ht="14.4"/>
    <row r="461664" s="11" customFormat="1" ht="14.4"/>
    <row r="461665" s="11" customFormat="1" ht="14.4"/>
    <row r="461666" s="11" customFormat="1" ht="14.4"/>
    <row r="461667" s="11" customFormat="1" ht="14.4"/>
    <row r="461668" s="11" customFormat="1" ht="14.4"/>
    <row r="461669" s="11" customFormat="1" ht="14.4"/>
    <row r="461670" s="11" customFormat="1" ht="14.4"/>
    <row r="461671" s="11" customFormat="1" ht="14.4"/>
    <row r="461672" s="11" customFormat="1" ht="14.4"/>
    <row r="461673" s="11" customFormat="1" ht="14.4"/>
    <row r="461674" s="11" customFormat="1" ht="14.4"/>
    <row r="461675" s="11" customFormat="1" ht="14.4"/>
    <row r="461676" s="11" customFormat="1" ht="14.4"/>
    <row r="461677" s="11" customFormat="1" ht="14.4"/>
    <row r="461678" s="11" customFormat="1" ht="14.4"/>
    <row r="461679" s="11" customFormat="1" ht="14.4"/>
    <row r="461680" s="11" customFormat="1" ht="14.4"/>
    <row r="461681" s="11" customFormat="1" ht="14.4"/>
    <row r="461682" s="11" customFormat="1" ht="14.4"/>
    <row r="461683" s="11" customFormat="1" ht="14.4"/>
    <row r="461684" s="11" customFormat="1" ht="14.4"/>
    <row r="461685" s="11" customFormat="1" ht="14.4"/>
    <row r="461686" s="11" customFormat="1" ht="14.4"/>
    <row r="461687" s="11" customFormat="1" ht="14.4"/>
    <row r="461688" s="11" customFormat="1" ht="14.4"/>
    <row r="461689" s="11" customFormat="1" ht="14.4"/>
    <row r="461690" s="11" customFormat="1" ht="14.4"/>
    <row r="461691" s="11" customFormat="1" ht="14.4"/>
    <row r="461692" s="11" customFormat="1" ht="14.4"/>
    <row r="461693" s="11" customFormat="1" ht="14.4"/>
    <row r="461694" s="11" customFormat="1" ht="14.4"/>
    <row r="461695" s="11" customFormat="1" ht="14.4"/>
    <row r="461696" s="11" customFormat="1" ht="14.4"/>
    <row r="461697" s="11" customFormat="1" ht="14.4"/>
    <row r="461698" s="11" customFormat="1" ht="14.4"/>
    <row r="461699" s="11" customFormat="1" ht="14.4"/>
    <row r="461700" s="11" customFormat="1" ht="14.4"/>
    <row r="461701" s="11" customFormat="1" ht="14.4"/>
    <row r="461702" s="11" customFormat="1" ht="14.4"/>
    <row r="461703" s="11" customFormat="1" ht="14.4"/>
    <row r="461704" s="11" customFormat="1" ht="14.4"/>
    <row r="461705" s="11" customFormat="1" ht="14.4"/>
    <row r="461706" s="11" customFormat="1" ht="14.4"/>
    <row r="461707" s="11" customFormat="1" ht="14.4"/>
    <row r="461708" s="11" customFormat="1" ht="14.4"/>
    <row r="461709" s="11" customFormat="1" ht="14.4"/>
    <row r="461710" s="11" customFormat="1" ht="14.4"/>
    <row r="461711" s="11" customFormat="1" ht="14.4"/>
    <row r="461712" s="11" customFormat="1" ht="14.4"/>
    <row r="461713" s="11" customFormat="1" ht="14.4"/>
    <row r="461714" s="11" customFormat="1" ht="14.4"/>
    <row r="461715" s="11" customFormat="1" ht="14.4"/>
    <row r="461716" s="11" customFormat="1" ht="14.4"/>
    <row r="461717" s="11" customFormat="1" ht="14.4"/>
    <row r="461718" s="11" customFormat="1" ht="14.4"/>
    <row r="461719" s="11" customFormat="1" ht="14.4"/>
    <row r="461720" s="11" customFormat="1" ht="14.4"/>
    <row r="461721" s="11" customFormat="1" ht="14.4"/>
    <row r="461722" s="11" customFormat="1" ht="14.4"/>
    <row r="461723" s="11" customFormat="1" ht="14.4"/>
    <row r="461724" s="11" customFormat="1" ht="14.4"/>
    <row r="461725" s="11" customFormat="1" ht="14.4"/>
    <row r="461726" s="11" customFormat="1" ht="14.4"/>
    <row r="461727" s="11" customFormat="1" ht="14.4"/>
    <row r="461728" s="11" customFormat="1" ht="14.4"/>
    <row r="461729" s="11" customFormat="1" ht="14.4"/>
    <row r="461730" s="11" customFormat="1" ht="14.4"/>
    <row r="461731" s="11" customFormat="1" ht="14.4"/>
    <row r="461732" s="11" customFormat="1" ht="14.4"/>
    <row r="461733" s="11" customFormat="1" ht="14.4"/>
    <row r="461734" s="11" customFormat="1" ht="14.4"/>
    <row r="461735" s="11" customFormat="1" ht="14.4"/>
    <row r="461736" s="11" customFormat="1" ht="14.4"/>
    <row r="461737" s="11" customFormat="1" ht="14.4"/>
    <row r="461738" s="11" customFormat="1" ht="14.4"/>
    <row r="461739" s="11" customFormat="1" ht="14.4"/>
    <row r="461740" s="11" customFormat="1" ht="14.4"/>
    <row r="461741" s="11" customFormat="1" ht="14.4"/>
    <row r="461742" s="11" customFormat="1" ht="14.4"/>
    <row r="461743" s="11" customFormat="1" ht="14.4"/>
    <row r="461744" s="11" customFormat="1" ht="14.4"/>
    <row r="461745" s="11" customFormat="1" ht="14.4"/>
    <row r="461746" s="11" customFormat="1" ht="14.4"/>
    <row r="461747" s="11" customFormat="1" ht="14.4"/>
    <row r="461748" s="11" customFormat="1" ht="14.4"/>
    <row r="461749" s="11" customFormat="1" ht="14.4"/>
    <row r="461750" s="11" customFormat="1" ht="14.4"/>
    <row r="461751" s="11" customFormat="1" ht="14.4"/>
    <row r="461752" s="11" customFormat="1" ht="14.4"/>
    <row r="461753" s="11" customFormat="1" ht="14.4"/>
    <row r="461754" s="11" customFormat="1" ht="14.4"/>
    <row r="461755" s="11" customFormat="1" ht="14.4"/>
    <row r="461756" s="11" customFormat="1" ht="14.4"/>
    <row r="461757" s="11" customFormat="1" ht="14.4"/>
    <row r="461758" s="11" customFormat="1" ht="14.4"/>
    <row r="461759" s="11" customFormat="1" ht="14.4"/>
    <row r="461760" s="11" customFormat="1" ht="14.4"/>
    <row r="461761" s="11" customFormat="1" ht="14.4"/>
    <row r="461762" s="11" customFormat="1" ht="14.4"/>
    <row r="461763" s="11" customFormat="1" ht="14.4"/>
    <row r="461764" s="11" customFormat="1" ht="14.4"/>
    <row r="461765" s="11" customFormat="1" ht="14.4"/>
    <row r="461766" s="11" customFormat="1" ht="14.4"/>
    <row r="461767" s="11" customFormat="1" ht="14.4"/>
    <row r="461768" s="11" customFormat="1" ht="14.4"/>
    <row r="461769" s="11" customFormat="1" ht="14.4"/>
    <row r="461770" s="11" customFormat="1" ht="14.4"/>
    <row r="461771" s="11" customFormat="1" ht="14.4"/>
    <row r="461772" s="11" customFormat="1" ht="14.4"/>
    <row r="461773" s="11" customFormat="1" ht="14.4"/>
    <row r="461774" s="11" customFormat="1" ht="14.4"/>
    <row r="461775" s="11" customFormat="1" ht="14.4"/>
    <row r="461776" s="11" customFormat="1" ht="14.4"/>
    <row r="461777" s="11" customFormat="1" ht="14.4"/>
    <row r="461778" s="11" customFormat="1" ht="14.4"/>
    <row r="461779" s="11" customFormat="1" ht="14.4"/>
    <row r="461780" s="11" customFormat="1" ht="14.4"/>
    <row r="461781" s="11" customFormat="1" ht="14.4"/>
    <row r="461782" s="11" customFormat="1" ht="14.4"/>
    <row r="461783" s="11" customFormat="1" ht="14.4"/>
    <row r="461784" s="11" customFormat="1" ht="14.4"/>
    <row r="461785" s="11" customFormat="1" ht="14.4"/>
    <row r="461786" s="11" customFormat="1" ht="14.4"/>
    <row r="461787" s="11" customFormat="1" ht="14.4"/>
    <row r="461788" s="11" customFormat="1" ht="14.4"/>
    <row r="461789" s="11" customFormat="1" ht="14.4"/>
    <row r="461790" s="11" customFormat="1" ht="14.4"/>
    <row r="461791" s="11" customFormat="1" ht="14.4"/>
    <row r="461792" s="11" customFormat="1" ht="14.4"/>
    <row r="461793" s="11" customFormat="1" ht="14.4"/>
    <row r="461794" s="11" customFormat="1" ht="14.4"/>
    <row r="461795" s="11" customFormat="1" ht="14.4"/>
    <row r="461796" s="11" customFormat="1" ht="14.4"/>
    <row r="461797" s="11" customFormat="1" ht="14.4"/>
    <row r="461798" s="11" customFormat="1" ht="14.4"/>
    <row r="461799" s="11" customFormat="1" ht="14.4"/>
    <row r="461800" s="11" customFormat="1" ht="14.4"/>
    <row r="461801" s="11" customFormat="1" ht="14.4"/>
    <row r="461802" s="11" customFormat="1" ht="14.4"/>
    <row r="461803" s="11" customFormat="1" ht="14.4"/>
    <row r="461804" s="11" customFormat="1" ht="14.4"/>
    <row r="461805" s="11" customFormat="1" ht="14.4"/>
    <row r="461806" s="11" customFormat="1" ht="14.4"/>
    <row r="461807" s="11" customFormat="1" ht="14.4"/>
    <row r="461808" s="11" customFormat="1" ht="14.4"/>
    <row r="461809" s="11" customFormat="1" ht="14.4"/>
    <row r="461810" s="11" customFormat="1" ht="14.4"/>
    <row r="461811" s="11" customFormat="1" ht="14.4"/>
    <row r="461812" s="11" customFormat="1" ht="14.4"/>
    <row r="461813" s="11" customFormat="1" ht="14.4"/>
    <row r="461814" s="11" customFormat="1" ht="14.4"/>
    <row r="461815" s="11" customFormat="1" ht="14.4"/>
    <row r="461816" s="11" customFormat="1" ht="14.4"/>
    <row r="461817" s="11" customFormat="1" ht="14.4"/>
    <row r="461818" s="11" customFormat="1" ht="14.4"/>
    <row r="461819" s="11" customFormat="1" ht="14.4"/>
    <row r="461820" s="11" customFormat="1" ht="14.4"/>
    <row r="461821" s="11" customFormat="1" ht="14.4"/>
    <row r="461822" s="11" customFormat="1" ht="14.4"/>
    <row r="461823" s="11" customFormat="1" ht="14.4"/>
    <row r="461824" s="11" customFormat="1" ht="14.4"/>
    <row r="461825" s="11" customFormat="1" ht="14.4"/>
    <row r="461826" s="11" customFormat="1" ht="14.4"/>
    <row r="461827" s="11" customFormat="1" ht="14.4"/>
    <row r="461828" s="11" customFormat="1" ht="14.4"/>
    <row r="461829" s="11" customFormat="1" ht="14.4"/>
    <row r="461830" s="11" customFormat="1" ht="14.4"/>
    <row r="461831" s="11" customFormat="1" ht="14.4"/>
    <row r="461832" s="11" customFormat="1" ht="14.4"/>
    <row r="461833" s="11" customFormat="1" ht="14.4"/>
    <row r="461834" s="11" customFormat="1" ht="14.4"/>
    <row r="461835" s="11" customFormat="1" ht="14.4"/>
    <row r="461836" s="11" customFormat="1" ht="14.4"/>
    <row r="461837" s="11" customFormat="1" ht="14.4"/>
    <row r="461838" s="11" customFormat="1" ht="14.4"/>
    <row r="461839" s="11" customFormat="1" ht="14.4"/>
    <row r="461840" s="11" customFormat="1" ht="14.4"/>
    <row r="461841" s="11" customFormat="1" ht="14.4"/>
    <row r="461842" s="11" customFormat="1" ht="14.4"/>
    <row r="461843" s="11" customFormat="1" ht="14.4"/>
    <row r="461844" s="11" customFormat="1" ht="14.4"/>
    <row r="461845" s="11" customFormat="1" ht="14.4"/>
    <row r="461846" s="11" customFormat="1" ht="14.4"/>
    <row r="461847" s="11" customFormat="1" ht="14.4"/>
    <row r="461848" s="11" customFormat="1" ht="14.4"/>
    <row r="461849" s="11" customFormat="1" ht="14.4"/>
    <row r="461850" s="11" customFormat="1" ht="14.4"/>
    <row r="461851" s="11" customFormat="1" ht="14.4"/>
    <row r="461852" s="11" customFormat="1" ht="14.4"/>
    <row r="461853" s="11" customFormat="1" ht="14.4"/>
    <row r="461854" s="11" customFormat="1" ht="14.4"/>
    <row r="461855" s="11" customFormat="1" ht="14.4"/>
    <row r="461856" s="11" customFormat="1" ht="14.4"/>
    <row r="461857" s="11" customFormat="1" ht="14.4"/>
    <row r="461858" s="11" customFormat="1" ht="14.4"/>
    <row r="461859" s="11" customFormat="1" ht="14.4"/>
    <row r="461860" s="11" customFormat="1" ht="14.4"/>
    <row r="461861" s="11" customFormat="1" ht="14.4"/>
    <row r="461862" s="11" customFormat="1" ht="14.4"/>
    <row r="461863" s="11" customFormat="1" ht="14.4"/>
    <row r="461864" s="11" customFormat="1" ht="14.4"/>
    <row r="461865" s="11" customFormat="1" ht="14.4"/>
    <row r="461866" s="11" customFormat="1" ht="14.4"/>
    <row r="461867" s="11" customFormat="1" ht="14.4"/>
    <row r="461868" s="11" customFormat="1" ht="14.4"/>
    <row r="461869" s="11" customFormat="1" ht="14.4"/>
    <row r="461870" s="11" customFormat="1" ht="14.4"/>
    <row r="461871" s="11" customFormat="1" ht="14.4"/>
    <row r="461872" s="11" customFormat="1" ht="14.4"/>
    <row r="461873" s="11" customFormat="1" ht="14.4"/>
    <row r="461874" s="11" customFormat="1" ht="14.4"/>
    <row r="461875" s="11" customFormat="1" ht="14.4"/>
    <row r="461876" s="11" customFormat="1" ht="14.4"/>
    <row r="461877" s="11" customFormat="1" ht="14.4"/>
    <row r="461878" s="11" customFormat="1" ht="14.4"/>
    <row r="461879" s="11" customFormat="1" ht="14.4"/>
    <row r="461880" s="11" customFormat="1" ht="14.4"/>
    <row r="461881" s="11" customFormat="1" ht="14.4"/>
    <row r="461882" s="11" customFormat="1" ht="14.4"/>
    <row r="461883" s="11" customFormat="1" ht="14.4"/>
    <row r="461884" s="11" customFormat="1" ht="14.4"/>
    <row r="461885" s="11" customFormat="1" ht="14.4"/>
    <row r="461886" s="11" customFormat="1" ht="14.4"/>
    <row r="461887" s="11" customFormat="1" ht="14.4"/>
    <row r="461888" s="11" customFormat="1" ht="14.4"/>
    <row r="461889" s="11" customFormat="1" ht="14.4"/>
    <row r="461890" s="11" customFormat="1" ht="14.4"/>
    <row r="461891" s="11" customFormat="1" ht="14.4"/>
    <row r="461892" s="11" customFormat="1" ht="14.4"/>
    <row r="461893" s="11" customFormat="1" ht="14.4"/>
    <row r="461894" s="11" customFormat="1" ht="14.4"/>
    <row r="461895" s="11" customFormat="1" ht="14.4"/>
    <row r="461896" s="11" customFormat="1" ht="14.4"/>
    <row r="461897" s="11" customFormat="1" ht="14.4"/>
    <row r="461898" s="11" customFormat="1" ht="14.4"/>
    <row r="461899" s="11" customFormat="1" ht="14.4"/>
    <row r="461900" s="11" customFormat="1" ht="14.4"/>
    <row r="461901" s="11" customFormat="1" ht="14.4"/>
    <row r="461902" s="11" customFormat="1" ht="14.4"/>
    <row r="461903" s="11" customFormat="1" ht="14.4"/>
    <row r="461904" s="11" customFormat="1" ht="14.4"/>
    <row r="461905" s="11" customFormat="1" ht="14.4"/>
    <row r="461906" s="11" customFormat="1" ht="14.4"/>
    <row r="461907" s="11" customFormat="1" ht="14.4"/>
    <row r="461908" s="11" customFormat="1" ht="14.4"/>
    <row r="461909" s="11" customFormat="1" ht="14.4"/>
    <row r="461910" s="11" customFormat="1" ht="14.4"/>
    <row r="461911" s="11" customFormat="1" ht="14.4"/>
    <row r="461912" s="11" customFormat="1" ht="14.4"/>
    <row r="461913" s="11" customFormat="1" ht="14.4"/>
    <row r="461914" s="11" customFormat="1" ht="14.4"/>
    <row r="461915" s="11" customFormat="1" ht="14.4"/>
    <row r="461916" s="11" customFormat="1" ht="14.4"/>
    <row r="461917" s="11" customFormat="1" ht="14.4"/>
    <row r="461918" s="11" customFormat="1" ht="14.4"/>
    <row r="461919" s="11" customFormat="1" ht="14.4"/>
    <row r="461920" s="11" customFormat="1" ht="14.4"/>
    <row r="461921" s="11" customFormat="1" ht="14.4"/>
    <row r="461922" s="11" customFormat="1" ht="14.4"/>
    <row r="461923" s="11" customFormat="1" ht="14.4"/>
    <row r="461924" s="11" customFormat="1" ht="14.4"/>
    <row r="461925" s="11" customFormat="1" ht="14.4"/>
    <row r="461926" s="11" customFormat="1" ht="14.4"/>
    <row r="461927" s="11" customFormat="1" ht="14.4"/>
    <row r="461928" s="11" customFormat="1" ht="14.4"/>
    <row r="461929" s="11" customFormat="1" ht="14.4"/>
    <row r="461930" s="11" customFormat="1" ht="14.4"/>
    <row r="461931" s="11" customFormat="1" ht="14.4"/>
    <row r="461932" s="11" customFormat="1" ht="14.4"/>
    <row r="461933" s="11" customFormat="1" ht="14.4"/>
    <row r="461934" s="11" customFormat="1" ht="14.4"/>
    <row r="461935" s="11" customFormat="1" ht="14.4"/>
    <row r="461936" s="11" customFormat="1" ht="14.4"/>
    <row r="461937" s="11" customFormat="1" ht="14.4"/>
    <row r="461938" s="11" customFormat="1" ht="14.4"/>
    <row r="461939" s="11" customFormat="1" ht="14.4"/>
    <row r="461940" s="11" customFormat="1" ht="14.4"/>
    <row r="461941" s="11" customFormat="1" ht="14.4"/>
    <row r="461942" s="11" customFormat="1" ht="14.4"/>
    <row r="461943" s="11" customFormat="1" ht="14.4"/>
    <row r="461944" s="11" customFormat="1" ht="14.4"/>
    <row r="461945" s="11" customFormat="1" ht="14.4"/>
    <row r="461946" s="11" customFormat="1" ht="14.4"/>
    <row r="461947" s="11" customFormat="1" ht="14.4"/>
    <row r="461948" s="11" customFormat="1" ht="14.4"/>
    <row r="461949" s="11" customFormat="1" ht="14.4"/>
    <row r="461950" s="11" customFormat="1" ht="14.4"/>
    <row r="461951" s="11" customFormat="1" ht="14.4"/>
    <row r="461952" s="11" customFormat="1" ht="14.4"/>
    <row r="461953" s="11" customFormat="1" ht="14.4"/>
    <row r="461954" s="11" customFormat="1" ht="14.4"/>
    <row r="461955" s="11" customFormat="1" ht="14.4"/>
    <row r="461956" s="11" customFormat="1" ht="14.4"/>
    <row r="461957" s="11" customFormat="1" ht="14.4"/>
    <row r="461958" s="11" customFormat="1" ht="14.4"/>
    <row r="461959" s="11" customFormat="1" ht="14.4"/>
    <row r="461960" s="11" customFormat="1" ht="14.4"/>
    <row r="461961" s="11" customFormat="1" ht="14.4"/>
    <row r="461962" s="11" customFormat="1" ht="14.4"/>
    <row r="461963" s="11" customFormat="1" ht="14.4"/>
    <row r="461964" s="11" customFormat="1" ht="14.4"/>
    <row r="461965" s="11" customFormat="1" ht="14.4"/>
    <row r="461966" s="11" customFormat="1" ht="14.4"/>
    <row r="461967" s="11" customFormat="1" ht="14.4"/>
    <row r="461968" s="11" customFormat="1" ht="14.4"/>
    <row r="461969" s="11" customFormat="1" ht="14.4"/>
    <row r="461970" s="11" customFormat="1" ht="14.4"/>
    <row r="461971" s="11" customFormat="1" ht="14.4"/>
    <row r="461972" s="11" customFormat="1" ht="14.4"/>
    <row r="461973" s="11" customFormat="1" ht="14.4"/>
    <row r="461974" s="11" customFormat="1" ht="14.4"/>
    <row r="461975" s="11" customFormat="1" ht="14.4"/>
    <row r="461976" s="11" customFormat="1" ht="14.4"/>
    <row r="461977" s="11" customFormat="1" ht="14.4"/>
    <row r="461978" s="11" customFormat="1" ht="14.4"/>
    <row r="461979" s="11" customFormat="1" ht="14.4"/>
    <row r="461980" s="11" customFormat="1" ht="14.4"/>
    <row r="461981" s="11" customFormat="1" ht="14.4"/>
    <row r="461982" s="11" customFormat="1" ht="14.4"/>
    <row r="461983" s="11" customFormat="1" ht="14.4"/>
    <row r="461984" s="11" customFormat="1" ht="14.4"/>
    <row r="461985" s="11" customFormat="1" ht="14.4"/>
    <row r="461986" s="11" customFormat="1" ht="14.4"/>
    <row r="461987" s="11" customFormat="1" ht="14.4"/>
    <row r="461988" s="11" customFormat="1" ht="14.4"/>
    <row r="461989" s="11" customFormat="1" ht="14.4"/>
    <row r="461990" s="11" customFormat="1" ht="14.4"/>
    <row r="461991" s="11" customFormat="1" ht="14.4"/>
    <row r="461992" s="11" customFormat="1" ht="14.4"/>
    <row r="461993" s="11" customFormat="1" ht="14.4"/>
    <row r="461994" s="11" customFormat="1" ht="14.4"/>
    <row r="461995" s="11" customFormat="1" ht="14.4"/>
    <row r="461996" s="11" customFormat="1" ht="14.4"/>
    <row r="461997" s="11" customFormat="1" ht="14.4"/>
    <row r="461998" s="11" customFormat="1" ht="14.4"/>
    <row r="461999" s="11" customFormat="1" ht="14.4"/>
    <row r="462000" s="11" customFormat="1" ht="14.4"/>
    <row r="462001" s="11" customFormat="1" ht="14.4"/>
    <row r="462002" s="11" customFormat="1" ht="14.4"/>
    <row r="462003" s="11" customFormat="1" ht="14.4"/>
    <row r="462004" s="11" customFormat="1" ht="14.4"/>
    <row r="462005" s="11" customFormat="1" ht="14.4"/>
    <row r="462006" s="11" customFormat="1" ht="14.4"/>
    <row r="462007" s="11" customFormat="1" ht="14.4"/>
    <row r="462008" s="11" customFormat="1" ht="14.4"/>
    <row r="462009" s="11" customFormat="1" ht="14.4"/>
    <row r="462010" s="11" customFormat="1" ht="14.4"/>
    <row r="462011" s="11" customFormat="1" ht="14.4"/>
    <row r="462012" s="11" customFormat="1" ht="14.4"/>
    <row r="462013" s="11" customFormat="1" ht="14.4"/>
    <row r="462014" s="11" customFormat="1" ht="14.4"/>
    <row r="462015" s="11" customFormat="1" ht="14.4"/>
    <row r="462016" s="11" customFormat="1" ht="14.4"/>
    <row r="462017" s="11" customFormat="1" ht="14.4"/>
    <row r="462018" s="11" customFormat="1" ht="14.4"/>
    <row r="462019" s="11" customFormat="1" ht="14.4"/>
    <row r="462020" s="11" customFormat="1" ht="14.4"/>
    <row r="462021" s="11" customFormat="1" ht="14.4"/>
    <row r="462022" s="11" customFormat="1" ht="14.4"/>
    <row r="462023" s="11" customFormat="1" ht="14.4"/>
    <row r="462024" s="11" customFormat="1" ht="14.4"/>
    <row r="462025" s="11" customFormat="1" ht="14.4"/>
    <row r="462026" s="11" customFormat="1" ht="14.4"/>
    <row r="462027" s="11" customFormat="1" ht="14.4"/>
    <row r="462028" s="11" customFormat="1" ht="14.4"/>
    <row r="462029" s="11" customFormat="1" ht="14.4"/>
    <row r="462030" s="11" customFormat="1" ht="14.4"/>
    <row r="462031" s="11" customFormat="1" ht="14.4"/>
    <row r="462032" s="11" customFormat="1" ht="14.4"/>
    <row r="462033" s="11" customFormat="1" ht="14.4"/>
    <row r="462034" s="11" customFormat="1" ht="14.4"/>
    <row r="462035" s="11" customFormat="1" ht="14.4"/>
    <row r="462036" s="11" customFormat="1" ht="14.4"/>
    <row r="462037" s="11" customFormat="1" ht="14.4"/>
    <row r="462038" s="11" customFormat="1" ht="14.4"/>
    <row r="462039" s="11" customFormat="1" ht="14.4"/>
    <row r="462040" s="11" customFormat="1" ht="14.4"/>
    <row r="462041" s="11" customFormat="1" ht="14.4"/>
    <row r="462042" s="11" customFormat="1" ht="14.4"/>
    <row r="462043" s="11" customFormat="1" ht="14.4"/>
    <row r="462044" s="11" customFormat="1" ht="14.4"/>
    <row r="462045" s="11" customFormat="1" ht="14.4"/>
    <row r="462046" s="11" customFormat="1" ht="14.4"/>
    <row r="462047" s="11" customFormat="1" ht="14.4"/>
    <row r="462048" s="11" customFormat="1" ht="14.4"/>
    <row r="462049" s="11" customFormat="1" ht="14.4"/>
    <row r="462050" s="11" customFormat="1" ht="14.4"/>
    <row r="462051" s="11" customFormat="1" ht="14.4"/>
    <row r="462052" s="11" customFormat="1" ht="14.4"/>
    <row r="462053" s="11" customFormat="1" ht="14.4"/>
    <row r="462054" s="11" customFormat="1" ht="14.4"/>
    <row r="462055" s="11" customFormat="1" ht="14.4"/>
    <row r="462056" s="11" customFormat="1" ht="14.4"/>
    <row r="462057" s="11" customFormat="1" ht="14.4"/>
    <row r="462058" s="11" customFormat="1" ht="14.4"/>
    <row r="462059" s="11" customFormat="1" ht="14.4"/>
    <row r="462060" s="11" customFormat="1" ht="14.4"/>
    <row r="462061" s="11" customFormat="1" ht="14.4"/>
    <row r="462062" s="11" customFormat="1" ht="14.4"/>
    <row r="462063" s="11" customFormat="1" ht="14.4"/>
    <row r="462064" s="11" customFormat="1" ht="14.4"/>
    <row r="462065" s="11" customFormat="1" ht="14.4"/>
    <row r="462066" s="11" customFormat="1" ht="14.4"/>
    <row r="462067" s="11" customFormat="1" ht="14.4"/>
    <row r="462068" s="11" customFormat="1" ht="14.4"/>
    <row r="462069" s="11" customFormat="1" ht="14.4"/>
    <row r="462070" s="11" customFormat="1" ht="14.4"/>
    <row r="462071" s="11" customFormat="1" ht="14.4"/>
    <row r="462072" s="11" customFormat="1" ht="14.4"/>
    <row r="462073" s="11" customFormat="1" ht="14.4"/>
    <row r="462074" s="11" customFormat="1" ht="14.4"/>
    <row r="462075" s="11" customFormat="1" ht="14.4"/>
    <row r="462076" s="11" customFormat="1" ht="14.4"/>
    <row r="462077" s="11" customFormat="1" ht="14.4"/>
    <row r="462078" s="11" customFormat="1" ht="14.4"/>
    <row r="462079" s="11" customFormat="1" ht="14.4"/>
    <row r="462080" s="11" customFormat="1" ht="14.4"/>
    <row r="462081" s="11" customFormat="1" ht="14.4"/>
    <row r="462082" s="11" customFormat="1" ht="14.4"/>
    <row r="462083" s="11" customFormat="1" ht="14.4"/>
    <row r="462084" s="11" customFormat="1" ht="14.4"/>
    <row r="462085" s="11" customFormat="1" ht="14.4"/>
    <row r="462086" s="11" customFormat="1" ht="14.4"/>
    <row r="462087" s="11" customFormat="1" ht="14.4"/>
    <row r="462088" s="11" customFormat="1" ht="14.4"/>
    <row r="462089" s="11" customFormat="1" ht="14.4"/>
    <row r="462090" s="11" customFormat="1" ht="14.4"/>
    <row r="462091" s="11" customFormat="1" ht="14.4"/>
    <row r="462092" s="11" customFormat="1" ht="14.4"/>
    <row r="462093" s="11" customFormat="1" ht="14.4"/>
    <row r="462094" s="11" customFormat="1" ht="14.4"/>
    <row r="462095" s="11" customFormat="1" ht="14.4"/>
    <row r="462096" s="11" customFormat="1" ht="14.4"/>
    <row r="462097" s="11" customFormat="1" ht="14.4"/>
    <row r="462098" s="11" customFormat="1" ht="14.4"/>
    <row r="462099" s="11" customFormat="1" ht="14.4"/>
    <row r="462100" s="11" customFormat="1" ht="14.4"/>
    <row r="462101" s="11" customFormat="1" ht="14.4"/>
    <row r="462102" s="11" customFormat="1" ht="14.4"/>
    <row r="462103" s="11" customFormat="1" ht="14.4"/>
    <row r="462104" s="11" customFormat="1" ht="14.4"/>
    <row r="462105" s="11" customFormat="1" ht="14.4"/>
    <row r="462106" s="11" customFormat="1" ht="14.4"/>
    <row r="462107" s="11" customFormat="1" ht="14.4"/>
    <row r="462108" s="11" customFormat="1" ht="14.4"/>
    <row r="462109" s="11" customFormat="1" ht="14.4"/>
    <row r="462110" s="11" customFormat="1" ht="14.4"/>
    <row r="462111" s="11" customFormat="1" ht="14.4"/>
    <row r="462112" s="11" customFormat="1" ht="14.4"/>
    <row r="462113" s="11" customFormat="1" ht="14.4"/>
    <row r="462114" s="11" customFormat="1" ht="14.4"/>
    <row r="462115" s="11" customFormat="1" ht="14.4"/>
    <row r="462116" s="11" customFormat="1" ht="14.4"/>
    <row r="462117" s="11" customFormat="1" ht="14.4"/>
    <row r="462118" s="11" customFormat="1" ht="14.4"/>
    <row r="462119" s="11" customFormat="1" ht="14.4"/>
    <row r="462120" s="11" customFormat="1" ht="14.4"/>
    <row r="462121" s="11" customFormat="1" ht="14.4"/>
    <row r="462122" s="11" customFormat="1" ht="14.4"/>
    <row r="462123" s="11" customFormat="1" ht="14.4"/>
    <row r="462124" s="11" customFormat="1" ht="14.4"/>
    <row r="462125" s="11" customFormat="1" ht="14.4"/>
    <row r="462126" s="11" customFormat="1" ht="14.4"/>
    <row r="462127" s="11" customFormat="1" ht="14.4"/>
    <row r="462128" s="11" customFormat="1" ht="14.4"/>
    <row r="462129" s="11" customFormat="1" ht="14.4"/>
    <row r="462130" s="11" customFormat="1" ht="14.4"/>
    <row r="462131" s="11" customFormat="1" ht="14.4"/>
    <row r="462132" s="11" customFormat="1" ht="14.4"/>
    <row r="462133" s="11" customFormat="1" ht="14.4"/>
    <row r="462134" s="11" customFormat="1" ht="14.4"/>
    <row r="462135" s="11" customFormat="1" ht="14.4"/>
    <row r="462136" s="11" customFormat="1" ht="14.4"/>
    <row r="462137" s="11" customFormat="1" ht="14.4"/>
    <row r="462138" s="11" customFormat="1" ht="14.4"/>
    <row r="462139" s="11" customFormat="1" ht="14.4"/>
    <row r="462140" s="11" customFormat="1" ht="14.4"/>
    <row r="462141" s="11" customFormat="1" ht="14.4"/>
    <row r="462142" s="11" customFormat="1" ht="14.4"/>
    <row r="462143" s="11" customFormat="1" ht="14.4"/>
    <row r="462144" s="11" customFormat="1" ht="14.4"/>
    <row r="462145" s="11" customFormat="1" ht="14.4"/>
    <row r="462146" s="11" customFormat="1" ht="14.4"/>
    <row r="462147" s="11" customFormat="1" ht="14.4"/>
    <row r="462148" s="11" customFormat="1" ht="14.4"/>
    <row r="462149" s="11" customFormat="1" ht="14.4"/>
    <row r="462150" s="11" customFormat="1" ht="14.4"/>
    <row r="462151" s="11" customFormat="1" ht="14.4"/>
    <row r="462152" s="11" customFormat="1" ht="14.4"/>
    <row r="462153" s="11" customFormat="1" ht="14.4"/>
    <row r="462154" s="11" customFormat="1" ht="14.4"/>
    <row r="462155" s="11" customFormat="1" ht="14.4"/>
    <row r="462156" s="11" customFormat="1" ht="14.4"/>
    <row r="462157" s="11" customFormat="1" ht="14.4"/>
    <row r="462158" s="11" customFormat="1" ht="14.4"/>
    <row r="462159" s="11" customFormat="1" ht="14.4"/>
    <row r="462160" s="11" customFormat="1" ht="14.4"/>
    <row r="462161" s="11" customFormat="1" ht="14.4"/>
    <row r="462162" s="11" customFormat="1" ht="14.4"/>
    <row r="462163" s="11" customFormat="1" ht="14.4"/>
    <row r="462164" s="11" customFormat="1" ht="14.4"/>
    <row r="462165" s="11" customFormat="1" ht="14.4"/>
    <row r="462166" s="11" customFormat="1" ht="14.4"/>
    <row r="462167" s="11" customFormat="1" ht="14.4"/>
    <row r="462168" s="11" customFormat="1" ht="14.4"/>
    <row r="462169" s="11" customFormat="1" ht="14.4"/>
    <row r="462170" s="11" customFormat="1" ht="14.4"/>
    <row r="462171" s="11" customFormat="1" ht="14.4"/>
    <row r="462172" s="11" customFormat="1" ht="14.4"/>
    <row r="462173" s="11" customFormat="1" ht="14.4"/>
    <row r="462174" s="11" customFormat="1" ht="14.4"/>
    <row r="462175" s="11" customFormat="1" ht="14.4"/>
    <row r="462176" s="11" customFormat="1" ht="14.4"/>
    <row r="462177" s="11" customFormat="1" ht="14.4"/>
    <row r="462178" s="11" customFormat="1" ht="14.4"/>
    <row r="462179" s="11" customFormat="1" ht="14.4"/>
    <row r="462180" s="11" customFormat="1" ht="14.4"/>
    <row r="462181" s="11" customFormat="1" ht="14.4"/>
    <row r="462182" s="11" customFormat="1" ht="14.4"/>
    <row r="462183" s="11" customFormat="1" ht="14.4"/>
    <row r="462184" s="11" customFormat="1" ht="14.4"/>
    <row r="462185" s="11" customFormat="1" ht="14.4"/>
    <row r="462186" s="11" customFormat="1" ht="14.4"/>
    <row r="462187" s="11" customFormat="1" ht="14.4"/>
    <row r="462188" s="11" customFormat="1" ht="14.4"/>
    <row r="462189" s="11" customFormat="1" ht="14.4"/>
    <row r="462190" s="11" customFormat="1" ht="14.4"/>
    <row r="462191" s="11" customFormat="1" ht="14.4"/>
    <row r="462192" s="11" customFormat="1" ht="14.4"/>
    <row r="462193" s="11" customFormat="1" ht="14.4"/>
    <row r="462194" s="11" customFormat="1" ht="14.4"/>
    <row r="462195" s="11" customFormat="1" ht="14.4"/>
    <row r="462196" s="11" customFormat="1" ht="14.4"/>
    <row r="462197" s="11" customFormat="1" ht="14.4"/>
    <row r="462198" s="11" customFormat="1" ht="14.4"/>
    <row r="462199" s="11" customFormat="1" ht="14.4"/>
    <row r="462200" s="11" customFormat="1" ht="14.4"/>
    <row r="462201" s="11" customFormat="1" ht="14.4"/>
    <row r="462202" s="11" customFormat="1" ht="14.4"/>
    <row r="462203" s="11" customFormat="1" ht="14.4"/>
    <row r="462204" s="11" customFormat="1" ht="14.4"/>
    <row r="462205" s="11" customFormat="1" ht="14.4"/>
    <row r="462206" s="11" customFormat="1" ht="14.4"/>
    <row r="462207" s="11" customFormat="1" ht="14.4"/>
    <row r="462208" s="11" customFormat="1" ht="14.4"/>
    <row r="462209" s="11" customFormat="1" ht="14.4"/>
    <row r="462210" s="11" customFormat="1" ht="14.4"/>
    <row r="462211" s="11" customFormat="1" ht="14.4"/>
    <row r="462212" s="11" customFormat="1" ht="14.4"/>
    <row r="462213" s="11" customFormat="1" ht="14.4"/>
    <row r="462214" s="11" customFormat="1" ht="14.4"/>
    <row r="462215" s="11" customFormat="1" ht="14.4"/>
    <row r="462216" s="11" customFormat="1" ht="14.4"/>
    <row r="462217" s="11" customFormat="1" ht="14.4"/>
    <row r="462218" s="11" customFormat="1" ht="14.4"/>
    <row r="462219" s="11" customFormat="1" ht="14.4"/>
    <row r="462220" s="11" customFormat="1" ht="14.4"/>
    <row r="462221" s="11" customFormat="1" ht="14.4"/>
    <row r="462222" s="11" customFormat="1" ht="14.4"/>
    <row r="462223" s="11" customFormat="1" ht="14.4"/>
    <row r="462224" s="11" customFormat="1" ht="14.4"/>
    <row r="462225" s="11" customFormat="1" ht="14.4"/>
    <row r="462226" s="11" customFormat="1" ht="14.4"/>
    <row r="462227" s="11" customFormat="1" ht="14.4"/>
    <row r="462228" s="11" customFormat="1" ht="14.4"/>
    <row r="462229" s="11" customFormat="1" ht="14.4"/>
    <row r="462230" s="11" customFormat="1" ht="14.4"/>
    <row r="462231" s="11" customFormat="1" ht="14.4"/>
    <row r="462232" s="11" customFormat="1" ht="14.4"/>
    <row r="462233" s="11" customFormat="1" ht="14.4"/>
    <row r="462234" s="11" customFormat="1" ht="14.4"/>
    <row r="462235" s="11" customFormat="1" ht="14.4"/>
    <row r="462236" s="11" customFormat="1" ht="14.4"/>
    <row r="462237" s="11" customFormat="1" ht="14.4"/>
    <row r="462238" s="11" customFormat="1" ht="14.4"/>
    <row r="462239" s="11" customFormat="1" ht="14.4"/>
    <row r="462240" s="11" customFormat="1" ht="14.4"/>
    <row r="462241" s="11" customFormat="1" ht="14.4"/>
    <row r="462242" s="11" customFormat="1" ht="14.4"/>
    <row r="462243" s="11" customFormat="1" ht="14.4"/>
    <row r="462244" s="11" customFormat="1" ht="14.4"/>
    <row r="462245" s="11" customFormat="1" ht="14.4"/>
    <row r="462246" s="11" customFormat="1" ht="14.4"/>
    <row r="462247" s="11" customFormat="1" ht="14.4"/>
    <row r="462248" s="11" customFormat="1" ht="14.4"/>
    <row r="462249" s="11" customFormat="1" ht="14.4"/>
    <row r="462250" s="11" customFormat="1" ht="14.4"/>
    <row r="462251" s="11" customFormat="1" ht="14.4"/>
    <row r="462252" s="11" customFormat="1" ht="14.4"/>
    <row r="462253" s="11" customFormat="1" ht="14.4"/>
    <row r="462254" s="11" customFormat="1" ht="14.4"/>
    <row r="462255" s="11" customFormat="1" ht="14.4"/>
    <row r="462256" s="11" customFormat="1" ht="14.4"/>
    <row r="462257" s="11" customFormat="1" ht="14.4"/>
    <row r="462258" s="11" customFormat="1" ht="14.4"/>
    <row r="462259" s="11" customFormat="1" ht="14.4"/>
    <row r="462260" s="11" customFormat="1" ht="14.4"/>
    <row r="462261" s="11" customFormat="1" ht="14.4"/>
    <row r="462262" s="11" customFormat="1" ht="14.4"/>
    <row r="462263" s="11" customFormat="1" ht="14.4"/>
    <row r="462264" s="11" customFormat="1" ht="14.4"/>
    <row r="462265" s="11" customFormat="1" ht="14.4"/>
    <row r="462266" s="11" customFormat="1" ht="14.4"/>
    <row r="462267" s="11" customFormat="1" ht="14.4"/>
    <row r="462268" s="11" customFormat="1" ht="14.4"/>
    <row r="462269" s="11" customFormat="1" ht="14.4"/>
    <row r="462270" s="11" customFormat="1" ht="14.4"/>
    <row r="462271" s="11" customFormat="1" ht="14.4"/>
    <row r="462272" s="11" customFormat="1" ht="14.4"/>
    <row r="462273" s="11" customFormat="1" ht="14.4"/>
    <row r="462274" s="11" customFormat="1" ht="14.4"/>
    <row r="462275" s="11" customFormat="1" ht="14.4"/>
    <row r="462276" s="11" customFormat="1" ht="14.4"/>
    <row r="462277" s="11" customFormat="1" ht="14.4"/>
    <row r="462278" s="11" customFormat="1" ht="14.4"/>
    <row r="462279" s="11" customFormat="1" ht="14.4"/>
    <row r="462280" s="11" customFormat="1" ht="14.4"/>
    <row r="462281" s="11" customFormat="1" ht="14.4"/>
    <row r="462282" s="11" customFormat="1" ht="14.4"/>
    <row r="462283" s="11" customFormat="1" ht="14.4"/>
    <row r="462284" s="11" customFormat="1" ht="14.4"/>
    <row r="462285" s="11" customFormat="1" ht="14.4"/>
    <row r="462286" s="11" customFormat="1" ht="14.4"/>
    <row r="462287" s="11" customFormat="1" ht="14.4"/>
    <row r="462288" s="11" customFormat="1" ht="14.4"/>
    <row r="462289" s="11" customFormat="1" ht="14.4"/>
    <row r="462290" s="11" customFormat="1" ht="14.4"/>
    <row r="462291" s="11" customFormat="1" ht="14.4"/>
    <row r="462292" s="11" customFormat="1" ht="14.4"/>
    <row r="462293" s="11" customFormat="1" ht="14.4"/>
    <row r="462294" s="11" customFormat="1" ht="14.4"/>
    <row r="462295" s="11" customFormat="1" ht="14.4"/>
    <row r="462296" s="11" customFormat="1" ht="14.4"/>
    <row r="462297" s="11" customFormat="1" ht="14.4"/>
    <row r="462298" s="11" customFormat="1" ht="14.4"/>
    <row r="462299" s="11" customFormat="1" ht="14.4"/>
    <row r="462300" s="11" customFormat="1" ht="14.4"/>
    <row r="462301" s="11" customFormat="1" ht="14.4"/>
    <row r="462302" s="11" customFormat="1" ht="14.4"/>
    <row r="462303" s="11" customFormat="1" ht="14.4"/>
    <row r="462304" s="11" customFormat="1" ht="14.4"/>
    <row r="462305" s="11" customFormat="1" ht="14.4"/>
    <row r="462306" s="11" customFormat="1" ht="14.4"/>
    <row r="462307" s="11" customFormat="1" ht="14.4"/>
    <row r="462308" s="11" customFormat="1" ht="14.4"/>
    <row r="462309" s="11" customFormat="1" ht="14.4"/>
    <row r="462310" s="11" customFormat="1" ht="14.4"/>
    <row r="462311" s="11" customFormat="1" ht="14.4"/>
    <row r="462312" s="11" customFormat="1" ht="14.4"/>
    <row r="462313" s="11" customFormat="1" ht="14.4"/>
    <row r="462314" s="11" customFormat="1" ht="14.4"/>
    <row r="462315" s="11" customFormat="1" ht="14.4"/>
    <row r="462316" s="11" customFormat="1" ht="14.4"/>
    <row r="462317" s="11" customFormat="1" ht="14.4"/>
    <row r="462318" s="11" customFormat="1" ht="14.4"/>
    <row r="462319" s="11" customFormat="1" ht="14.4"/>
    <row r="462320" s="11" customFormat="1" ht="14.4"/>
    <row r="462321" s="11" customFormat="1" ht="14.4"/>
    <row r="462322" s="11" customFormat="1" ht="14.4"/>
    <row r="462323" s="11" customFormat="1" ht="14.4"/>
    <row r="462324" s="11" customFormat="1" ht="14.4"/>
    <row r="462325" s="11" customFormat="1" ht="14.4"/>
    <row r="462326" s="11" customFormat="1" ht="14.4"/>
    <row r="462327" s="11" customFormat="1" ht="14.4"/>
    <row r="462328" s="11" customFormat="1" ht="14.4"/>
    <row r="462329" s="11" customFormat="1" ht="14.4"/>
    <row r="462330" s="11" customFormat="1" ht="14.4"/>
    <row r="462331" s="11" customFormat="1" ht="14.4"/>
    <row r="462332" s="11" customFormat="1" ht="14.4"/>
    <row r="462333" s="11" customFormat="1" ht="14.4"/>
    <row r="462334" s="11" customFormat="1" ht="14.4"/>
    <row r="462335" s="11" customFormat="1" ht="14.4"/>
    <row r="462336" s="11" customFormat="1" ht="14.4"/>
    <row r="462337" s="11" customFormat="1" ht="14.4"/>
    <row r="462338" s="11" customFormat="1" ht="14.4"/>
    <row r="462339" s="11" customFormat="1" ht="14.4"/>
    <row r="462340" s="11" customFormat="1" ht="14.4"/>
    <row r="462341" s="11" customFormat="1" ht="14.4"/>
    <row r="462342" s="11" customFormat="1" ht="14.4"/>
    <row r="462343" s="11" customFormat="1" ht="14.4"/>
    <row r="462344" s="11" customFormat="1" ht="14.4"/>
    <row r="462345" s="11" customFormat="1" ht="14.4"/>
    <row r="462346" s="11" customFormat="1" ht="14.4"/>
    <row r="462347" s="11" customFormat="1" ht="14.4"/>
    <row r="462348" s="11" customFormat="1" ht="14.4"/>
    <row r="462349" s="11" customFormat="1" ht="14.4"/>
    <row r="462350" s="11" customFormat="1" ht="14.4"/>
    <row r="462351" s="11" customFormat="1" ht="14.4"/>
    <row r="462352" s="11" customFormat="1" ht="14.4"/>
    <row r="462353" s="11" customFormat="1" ht="14.4"/>
    <row r="462354" s="11" customFormat="1" ht="14.4"/>
    <row r="462355" s="11" customFormat="1" ht="14.4"/>
    <row r="462356" s="11" customFormat="1" ht="14.4"/>
    <row r="462357" s="11" customFormat="1" ht="14.4"/>
    <row r="462358" s="11" customFormat="1" ht="14.4"/>
    <row r="462359" s="11" customFormat="1" ht="14.4"/>
    <row r="462360" s="11" customFormat="1" ht="14.4"/>
    <row r="462361" s="11" customFormat="1" ht="14.4"/>
    <row r="462362" s="11" customFormat="1" ht="14.4"/>
    <row r="462363" s="11" customFormat="1" ht="14.4"/>
    <row r="462364" s="11" customFormat="1" ht="14.4"/>
    <row r="462365" s="11" customFormat="1" ht="14.4"/>
    <row r="462366" s="11" customFormat="1" ht="14.4"/>
    <row r="462367" s="11" customFormat="1" ht="14.4"/>
    <row r="462368" s="11" customFormat="1" ht="14.4"/>
    <row r="462369" s="11" customFormat="1" ht="14.4"/>
    <row r="462370" s="11" customFormat="1" ht="14.4"/>
    <row r="462371" s="11" customFormat="1" ht="14.4"/>
    <row r="462372" s="11" customFormat="1" ht="14.4"/>
    <row r="462373" s="11" customFormat="1" ht="14.4"/>
    <row r="462374" s="11" customFormat="1" ht="14.4"/>
    <row r="462375" s="11" customFormat="1" ht="14.4"/>
    <row r="462376" s="11" customFormat="1" ht="14.4"/>
    <row r="462377" s="11" customFormat="1" ht="14.4"/>
    <row r="462378" s="11" customFormat="1" ht="14.4"/>
    <row r="462379" s="11" customFormat="1" ht="14.4"/>
    <row r="462380" s="11" customFormat="1" ht="14.4"/>
    <row r="462381" s="11" customFormat="1" ht="14.4"/>
    <row r="462382" s="11" customFormat="1" ht="14.4"/>
    <row r="462383" s="11" customFormat="1" ht="14.4"/>
    <row r="462384" s="11" customFormat="1" ht="14.4"/>
    <row r="462385" s="11" customFormat="1" ht="14.4"/>
    <row r="462386" s="11" customFormat="1" ht="14.4"/>
    <row r="462387" s="11" customFormat="1" ht="14.4"/>
    <row r="462388" s="11" customFormat="1" ht="14.4"/>
    <row r="462389" s="11" customFormat="1" ht="14.4"/>
    <row r="462390" s="11" customFormat="1" ht="14.4"/>
    <row r="462391" s="11" customFormat="1" ht="14.4"/>
    <row r="462392" s="11" customFormat="1" ht="14.4"/>
    <row r="462393" s="11" customFormat="1" ht="14.4"/>
    <row r="462394" s="11" customFormat="1" ht="14.4"/>
    <row r="462395" s="11" customFormat="1" ht="14.4"/>
    <row r="462396" s="11" customFormat="1" ht="14.4"/>
    <row r="462397" s="11" customFormat="1" ht="14.4"/>
    <row r="462398" s="11" customFormat="1" ht="14.4"/>
    <row r="462399" s="11" customFormat="1" ht="14.4"/>
    <row r="462400" s="11" customFormat="1" ht="14.4"/>
    <row r="462401" s="11" customFormat="1" ht="14.4"/>
    <row r="462402" s="11" customFormat="1" ht="14.4"/>
    <row r="462403" s="11" customFormat="1" ht="14.4"/>
    <row r="462404" s="11" customFormat="1" ht="14.4"/>
    <row r="462405" s="11" customFormat="1" ht="14.4"/>
    <row r="462406" s="11" customFormat="1" ht="14.4"/>
    <row r="462407" s="11" customFormat="1" ht="14.4"/>
    <row r="462408" s="11" customFormat="1" ht="14.4"/>
    <row r="462409" s="11" customFormat="1" ht="14.4"/>
    <row r="462410" s="11" customFormat="1" ht="14.4"/>
    <row r="462411" s="11" customFormat="1" ht="14.4"/>
    <row r="462412" s="11" customFormat="1" ht="14.4"/>
    <row r="462413" s="11" customFormat="1" ht="14.4"/>
    <row r="462414" s="11" customFormat="1" ht="14.4"/>
    <row r="462415" s="11" customFormat="1" ht="14.4"/>
    <row r="462416" s="11" customFormat="1" ht="14.4"/>
    <row r="462417" s="11" customFormat="1" ht="14.4"/>
    <row r="462418" s="11" customFormat="1" ht="14.4"/>
    <row r="462419" s="11" customFormat="1" ht="14.4"/>
    <row r="462420" s="11" customFormat="1" ht="14.4"/>
    <row r="462421" s="11" customFormat="1" ht="14.4"/>
    <row r="462422" s="11" customFormat="1" ht="14.4"/>
    <row r="462423" s="11" customFormat="1" ht="14.4"/>
    <row r="462424" s="11" customFormat="1" ht="14.4"/>
    <row r="462425" s="11" customFormat="1" ht="14.4"/>
    <row r="462426" s="11" customFormat="1" ht="14.4"/>
    <row r="462427" s="11" customFormat="1" ht="14.4"/>
    <row r="462428" s="11" customFormat="1" ht="14.4"/>
    <row r="462429" s="11" customFormat="1" ht="14.4"/>
    <row r="462430" s="11" customFormat="1" ht="14.4"/>
    <row r="462431" s="11" customFormat="1" ht="14.4"/>
    <row r="462432" s="11" customFormat="1" ht="14.4"/>
    <row r="462433" s="11" customFormat="1" ht="14.4"/>
    <row r="462434" s="11" customFormat="1" ht="14.4"/>
    <row r="462435" s="11" customFormat="1" ht="14.4"/>
    <row r="462436" s="11" customFormat="1" ht="14.4"/>
    <row r="462437" s="11" customFormat="1" ht="14.4"/>
    <row r="462438" s="11" customFormat="1" ht="14.4"/>
    <row r="462439" s="11" customFormat="1" ht="14.4"/>
    <row r="462440" s="11" customFormat="1" ht="14.4"/>
    <row r="462441" s="11" customFormat="1" ht="14.4"/>
    <row r="462442" s="11" customFormat="1" ht="14.4"/>
    <row r="462443" s="11" customFormat="1" ht="14.4"/>
    <row r="462444" s="11" customFormat="1" ht="14.4"/>
    <row r="462445" s="11" customFormat="1" ht="14.4"/>
    <row r="462446" s="11" customFormat="1" ht="14.4"/>
    <row r="462447" s="11" customFormat="1" ht="14.4"/>
    <row r="462448" s="11" customFormat="1" ht="14.4"/>
    <row r="462449" s="11" customFormat="1" ht="14.4"/>
    <row r="462450" s="11" customFormat="1" ht="14.4"/>
    <row r="462451" s="11" customFormat="1" ht="14.4"/>
    <row r="462452" s="11" customFormat="1" ht="14.4"/>
    <row r="462453" s="11" customFormat="1" ht="14.4"/>
    <row r="462454" s="11" customFormat="1" ht="14.4"/>
    <row r="462455" s="11" customFormat="1" ht="14.4"/>
    <row r="462456" s="11" customFormat="1" ht="14.4"/>
    <row r="462457" s="11" customFormat="1" ht="14.4"/>
    <row r="462458" s="11" customFormat="1" ht="14.4"/>
    <row r="462459" s="11" customFormat="1" ht="14.4"/>
    <row r="462460" s="11" customFormat="1" ht="14.4"/>
    <row r="462461" s="11" customFormat="1" ht="14.4"/>
    <row r="462462" s="11" customFormat="1" ht="14.4"/>
    <row r="462463" s="11" customFormat="1" ht="14.4"/>
    <row r="462464" s="11" customFormat="1" ht="14.4"/>
    <row r="462465" s="11" customFormat="1" ht="14.4"/>
    <row r="462466" s="11" customFormat="1" ht="14.4"/>
    <row r="462467" s="11" customFormat="1" ht="14.4"/>
    <row r="462468" s="11" customFormat="1" ht="14.4"/>
    <row r="462469" s="11" customFormat="1" ht="14.4"/>
    <row r="462470" s="11" customFormat="1" ht="14.4"/>
    <row r="462471" s="11" customFormat="1" ht="14.4"/>
    <row r="462472" s="11" customFormat="1" ht="14.4"/>
    <row r="462473" s="11" customFormat="1" ht="14.4"/>
    <row r="462474" s="11" customFormat="1" ht="14.4"/>
    <row r="462475" s="11" customFormat="1" ht="14.4"/>
    <row r="462476" s="11" customFormat="1" ht="14.4"/>
    <row r="462477" s="11" customFormat="1" ht="14.4"/>
    <row r="462478" s="11" customFormat="1" ht="14.4"/>
    <row r="462479" s="11" customFormat="1" ht="14.4"/>
    <row r="462480" s="11" customFormat="1" ht="14.4"/>
    <row r="462481" s="11" customFormat="1" ht="14.4"/>
    <row r="462482" s="11" customFormat="1" ht="14.4"/>
    <row r="462483" s="11" customFormat="1" ht="14.4"/>
    <row r="462484" s="11" customFormat="1" ht="14.4"/>
    <row r="462485" s="11" customFormat="1" ht="14.4"/>
    <row r="462486" s="11" customFormat="1" ht="14.4"/>
    <row r="462487" s="11" customFormat="1" ht="14.4"/>
    <row r="462488" s="11" customFormat="1" ht="14.4"/>
    <row r="462489" s="11" customFormat="1" ht="14.4"/>
    <row r="462490" s="11" customFormat="1" ht="14.4"/>
    <row r="462491" s="11" customFormat="1" ht="14.4"/>
    <row r="462492" s="11" customFormat="1" ht="14.4"/>
    <row r="462493" s="11" customFormat="1" ht="14.4"/>
    <row r="462494" s="11" customFormat="1" ht="14.4"/>
    <row r="462495" s="11" customFormat="1" ht="14.4"/>
    <row r="462496" s="11" customFormat="1" ht="14.4"/>
    <row r="462497" s="11" customFormat="1" ht="14.4"/>
    <row r="462498" s="11" customFormat="1" ht="14.4"/>
    <row r="462499" s="11" customFormat="1" ht="14.4"/>
    <row r="462500" s="11" customFormat="1" ht="14.4"/>
    <row r="462501" s="11" customFormat="1" ht="14.4"/>
    <row r="462502" s="11" customFormat="1" ht="14.4"/>
    <row r="462503" s="11" customFormat="1" ht="14.4"/>
    <row r="462504" s="11" customFormat="1" ht="14.4"/>
    <row r="462505" s="11" customFormat="1" ht="14.4"/>
    <row r="462506" s="11" customFormat="1" ht="14.4"/>
    <row r="462507" s="11" customFormat="1" ht="14.4"/>
    <row r="462508" s="11" customFormat="1" ht="14.4"/>
    <row r="462509" s="11" customFormat="1" ht="14.4"/>
    <row r="462510" s="11" customFormat="1" ht="14.4"/>
    <row r="462511" s="11" customFormat="1" ht="14.4"/>
    <row r="462512" s="11" customFormat="1" ht="14.4"/>
    <row r="462513" s="11" customFormat="1" ht="14.4"/>
    <row r="462514" s="11" customFormat="1" ht="14.4"/>
    <row r="462515" s="11" customFormat="1" ht="14.4"/>
    <row r="462516" s="11" customFormat="1" ht="14.4"/>
    <row r="462517" s="11" customFormat="1" ht="14.4"/>
    <row r="462518" s="11" customFormat="1" ht="14.4"/>
    <row r="462519" s="11" customFormat="1" ht="14.4"/>
    <row r="462520" s="11" customFormat="1" ht="14.4"/>
    <row r="462521" s="11" customFormat="1" ht="14.4"/>
    <row r="462522" s="11" customFormat="1" ht="14.4"/>
    <row r="462523" s="11" customFormat="1" ht="14.4"/>
    <row r="462524" s="11" customFormat="1" ht="14.4"/>
    <row r="462525" s="11" customFormat="1" ht="14.4"/>
    <row r="462526" s="11" customFormat="1" ht="14.4"/>
    <row r="462527" s="11" customFormat="1" ht="14.4"/>
    <row r="462528" s="11" customFormat="1" ht="14.4"/>
    <row r="462529" s="11" customFormat="1" ht="14.4"/>
    <row r="462530" s="11" customFormat="1" ht="14.4"/>
    <row r="462531" s="11" customFormat="1" ht="14.4"/>
    <row r="462532" s="11" customFormat="1" ht="14.4"/>
    <row r="462533" s="11" customFormat="1" ht="14.4"/>
    <row r="462534" s="11" customFormat="1" ht="14.4"/>
    <row r="462535" s="11" customFormat="1" ht="14.4"/>
    <row r="462536" s="11" customFormat="1" ht="14.4"/>
    <row r="462537" s="11" customFormat="1" ht="14.4"/>
    <row r="462538" s="11" customFormat="1" ht="14.4"/>
    <row r="462539" s="11" customFormat="1" ht="14.4"/>
    <row r="462540" s="11" customFormat="1" ht="14.4"/>
    <row r="462541" s="11" customFormat="1" ht="14.4"/>
    <row r="462542" s="11" customFormat="1" ht="14.4"/>
    <row r="462543" s="11" customFormat="1" ht="14.4"/>
    <row r="462544" s="11" customFormat="1" ht="14.4"/>
    <row r="462545" s="11" customFormat="1" ht="14.4"/>
    <row r="462546" s="11" customFormat="1" ht="14.4"/>
    <row r="462547" s="11" customFormat="1" ht="14.4"/>
    <row r="462548" s="11" customFormat="1" ht="14.4"/>
    <row r="462549" s="11" customFormat="1" ht="14.4"/>
    <row r="462550" s="11" customFormat="1" ht="14.4"/>
    <row r="462551" s="11" customFormat="1" ht="14.4"/>
    <row r="462552" s="11" customFormat="1" ht="14.4"/>
    <row r="462553" s="11" customFormat="1" ht="14.4"/>
    <row r="462554" s="11" customFormat="1" ht="14.4"/>
    <row r="462555" s="11" customFormat="1" ht="14.4"/>
    <row r="462556" s="11" customFormat="1" ht="14.4"/>
    <row r="462557" s="11" customFormat="1" ht="14.4"/>
    <row r="462558" s="11" customFormat="1" ht="14.4"/>
    <row r="462559" s="11" customFormat="1" ht="14.4"/>
    <row r="462560" s="11" customFormat="1" ht="14.4"/>
    <row r="462561" s="11" customFormat="1" ht="14.4"/>
    <row r="462562" s="11" customFormat="1" ht="14.4"/>
    <row r="462563" s="11" customFormat="1" ht="14.4"/>
    <row r="462564" s="11" customFormat="1" ht="14.4"/>
    <row r="462565" s="11" customFormat="1" ht="14.4"/>
    <row r="462566" s="11" customFormat="1" ht="14.4"/>
    <row r="462567" s="11" customFormat="1" ht="14.4"/>
    <row r="462568" s="11" customFormat="1" ht="14.4"/>
    <row r="462569" s="11" customFormat="1" ht="14.4"/>
    <row r="462570" s="11" customFormat="1" ht="14.4"/>
    <row r="462571" s="11" customFormat="1" ht="14.4"/>
    <row r="462572" s="11" customFormat="1" ht="14.4"/>
    <row r="462573" s="11" customFormat="1" ht="14.4"/>
    <row r="462574" s="11" customFormat="1" ht="14.4"/>
    <row r="462575" s="11" customFormat="1" ht="14.4"/>
    <row r="462576" s="11" customFormat="1" ht="14.4"/>
    <row r="462577" s="11" customFormat="1" ht="14.4"/>
    <row r="462578" s="11" customFormat="1" ht="14.4"/>
    <row r="462579" s="11" customFormat="1" ht="14.4"/>
    <row r="462580" s="11" customFormat="1" ht="14.4"/>
    <row r="462581" s="11" customFormat="1" ht="14.4"/>
    <row r="462582" s="11" customFormat="1" ht="14.4"/>
    <row r="462583" s="11" customFormat="1" ht="14.4"/>
    <row r="462584" s="11" customFormat="1" ht="14.4"/>
    <row r="462585" s="11" customFormat="1" ht="14.4"/>
    <row r="462586" s="11" customFormat="1" ht="14.4"/>
    <row r="462587" s="11" customFormat="1" ht="14.4"/>
    <row r="462588" s="11" customFormat="1" ht="14.4"/>
    <row r="462589" s="11" customFormat="1" ht="14.4"/>
    <row r="462590" s="11" customFormat="1" ht="14.4"/>
    <row r="462591" s="11" customFormat="1" ht="14.4"/>
    <row r="462592" s="11" customFormat="1" ht="14.4"/>
    <row r="462593" s="11" customFormat="1" ht="14.4"/>
    <row r="462594" s="11" customFormat="1" ht="14.4"/>
    <row r="462595" s="11" customFormat="1" ht="14.4"/>
    <row r="462596" s="11" customFormat="1" ht="14.4"/>
    <row r="462597" s="11" customFormat="1" ht="14.4"/>
    <row r="462598" s="11" customFormat="1" ht="14.4"/>
    <row r="462599" s="11" customFormat="1" ht="14.4"/>
    <row r="462600" s="11" customFormat="1" ht="14.4"/>
    <row r="462601" s="11" customFormat="1" ht="14.4"/>
    <row r="462602" s="11" customFormat="1" ht="14.4"/>
    <row r="462603" s="11" customFormat="1" ht="14.4"/>
    <row r="462604" s="11" customFormat="1" ht="14.4"/>
    <row r="462605" s="11" customFormat="1" ht="14.4"/>
    <row r="462606" s="11" customFormat="1" ht="14.4"/>
    <row r="462607" s="11" customFormat="1" ht="14.4"/>
    <row r="462608" s="11" customFormat="1" ht="14.4"/>
    <row r="462609" s="11" customFormat="1" ht="14.4"/>
    <row r="462610" s="11" customFormat="1" ht="14.4"/>
    <row r="462611" s="11" customFormat="1" ht="14.4"/>
    <row r="462612" s="11" customFormat="1" ht="14.4"/>
    <row r="462613" s="11" customFormat="1" ht="14.4"/>
    <row r="462614" s="11" customFormat="1" ht="14.4"/>
    <row r="462615" s="11" customFormat="1" ht="14.4"/>
    <row r="462616" s="11" customFormat="1" ht="14.4"/>
    <row r="462617" s="11" customFormat="1" ht="14.4"/>
    <row r="462618" s="11" customFormat="1" ht="14.4"/>
    <row r="462619" s="11" customFormat="1" ht="14.4"/>
    <row r="462620" s="11" customFormat="1" ht="14.4"/>
    <row r="462621" s="11" customFormat="1" ht="14.4"/>
    <row r="462622" s="11" customFormat="1" ht="14.4"/>
    <row r="462623" s="11" customFormat="1" ht="14.4"/>
    <row r="462624" s="11" customFormat="1" ht="14.4"/>
    <row r="462625" s="11" customFormat="1" ht="14.4"/>
    <row r="462626" s="11" customFormat="1" ht="14.4"/>
    <row r="462627" s="11" customFormat="1" ht="14.4"/>
    <row r="462628" s="11" customFormat="1" ht="14.4"/>
    <row r="462629" s="11" customFormat="1" ht="14.4"/>
    <row r="462630" s="11" customFormat="1" ht="14.4"/>
    <row r="462631" s="11" customFormat="1" ht="14.4"/>
    <row r="462632" s="11" customFormat="1" ht="14.4"/>
    <row r="462633" s="11" customFormat="1" ht="14.4"/>
    <row r="462634" s="11" customFormat="1" ht="14.4"/>
    <row r="462635" s="11" customFormat="1" ht="14.4"/>
    <row r="462636" s="11" customFormat="1" ht="14.4"/>
    <row r="462637" s="11" customFormat="1" ht="14.4"/>
    <row r="462638" s="11" customFormat="1" ht="14.4"/>
    <row r="462639" s="11" customFormat="1" ht="14.4"/>
    <row r="462640" s="11" customFormat="1" ht="14.4"/>
    <row r="462641" s="11" customFormat="1" ht="14.4"/>
    <row r="462642" s="11" customFormat="1" ht="14.4"/>
    <row r="462643" s="11" customFormat="1" ht="14.4"/>
    <row r="462644" s="11" customFormat="1" ht="14.4"/>
    <row r="462645" s="11" customFormat="1" ht="14.4"/>
    <row r="462646" s="11" customFormat="1" ht="14.4"/>
    <row r="462647" s="11" customFormat="1" ht="14.4"/>
    <row r="462648" s="11" customFormat="1" ht="14.4"/>
    <row r="462649" s="11" customFormat="1" ht="14.4"/>
    <row r="462650" s="11" customFormat="1" ht="14.4"/>
    <row r="462651" s="11" customFormat="1" ht="14.4"/>
    <row r="462652" s="11" customFormat="1" ht="14.4"/>
    <row r="462653" s="11" customFormat="1" ht="14.4"/>
    <row r="462654" s="11" customFormat="1" ht="14.4"/>
    <row r="462655" s="11" customFormat="1" ht="14.4"/>
    <row r="462656" s="11" customFormat="1" ht="14.4"/>
    <row r="462657" s="11" customFormat="1" ht="14.4"/>
    <row r="462658" s="11" customFormat="1" ht="14.4"/>
    <row r="462659" s="11" customFormat="1" ht="14.4"/>
    <row r="462660" s="11" customFormat="1" ht="14.4"/>
    <row r="462661" s="11" customFormat="1" ht="14.4"/>
    <row r="462662" s="11" customFormat="1" ht="14.4"/>
    <row r="462663" s="11" customFormat="1" ht="14.4"/>
    <row r="462664" s="11" customFormat="1" ht="14.4"/>
    <row r="462665" s="11" customFormat="1" ht="14.4"/>
    <row r="462666" s="11" customFormat="1" ht="14.4"/>
    <row r="462667" s="11" customFormat="1" ht="14.4"/>
    <row r="462668" s="11" customFormat="1" ht="14.4"/>
    <row r="462669" s="11" customFormat="1" ht="14.4"/>
    <row r="462670" s="11" customFormat="1" ht="14.4"/>
    <row r="462671" s="11" customFormat="1" ht="14.4"/>
    <row r="462672" s="11" customFormat="1" ht="14.4"/>
    <row r="462673" s="11" customFormat="1" ht="14.4"/>
    <row r="462674" s="11" customFormat="1" ht="14.4"/>
    <row r="462675" s="11" customFormat="1" ht="14.4"/>
    <row r="462676" s="11" customFormat="1" ht="14.4"/>
    <row r="462677" s="11" customFormat="1" ht="14.4"/>
    <row r="462678" s="11" customFormat="1" ht="14.4"/>
    <row r="462679" s="11" customFormat="1" ht="14.4"/>
    <row r="462680" s="11" customFormat="1" ht="14.4"/>
    <row r="462681" s="11" customFormat="1" ht="14.4"/>
    <row r="462682" s="11" customFormat="1" ht="14.4"/>
    <row r="462683" s="11" customFormat="1" ht="14.4"/>
    <row r="462684" s="11" customFormat="1" ht="14.4"/>
    <row r="462685" s="11" customFormat="1" ht="14.4"/>
    <row r="462686" s="11" customFormat="1" ht="14.4"/>
    <row r="462687" s="11" customFormat="1" ht="14.4"/>
    <row r="462688" s="11" customFormat="1" ht="14.4"/>
    <row r="462689" s="11" customFormat="1" ht="14.4"/>
    <row r="462690" s="11" customFormat="1" ht="14.4"/>
    <row r="462691" s="11" customFormat="1" ht="14.4"/>
    <row r="462692" s="11" customFormat="1" ht="14.4"/>
    <row r="462693" s="11" customFormat="1" ht="14.4"/>
    <row r="462694" s="11" customFormat="1" ht="14.4"/>
    <row r="462695" s="11" customFormat="1" ht="14.4"/>
    <row r="462696" s="11" customFormat="1" ht="14.4"/>
    <row r="462697" s="11" customFormat="1" ht="14.4"/>
    <row r="462698" s="11" customFormat="1" ht="14.4"/>
    <row r="462699" s="11" customFormat="1" ht="14.4"/>
    <row r="462700" s="11" customFormat="1" ht="14.4"/>
    <row r="462701" s="11" customFormat="1" ht="14.4"/>
    <row r="462702" s="11" customFormat="1" ht="14.4"/>
    <row r="462703" s="11" customFormat="1" ht="14.4"/>
    <row r="462704" s="11" customFormat="1" ht="14.4"/>
    <row r="462705" s="11" customFormat="1" ht="14.4"/>
    <row r="462706" s="11" customFormat="1" ht="14.4"/>
    <row r="462707" s="11" customFormat="1" ht="14.4"/>
    <row r="462708" s="11" customFormat="1" ht="14.4"/>
    <row r="462709" s="11" customFormat="1" ht="14.4"/>
    <row r="462710" s="11" customFormat="1" ht="14.4"/>
    <row r="462711" s="11" customFormat="1" ht="14.4"/>
    <row r="462712" s="11" customFormat="1" ht="14.4"/>
    <row r="462713" s="11" customFormat="1" ht="14.4"/>
    <row r="462714" s="11" customFormat="1" ht="14.4"/>
    <row r="462715" s="11" customFormat="1" ht="14.4"/>
    <row r="462716" s="11" customFormat="1" ht="14.4"/>
    <row r="462717" s="11" customFormat="1" ht="14.4"/>
    <row r="462718" s="11" customFormat="1" ht="14.4"/>
    <row r="462719" s="11" customFormat="1" ht="14.4"/>
    <row r="462720" s="11" customFormat="1" ht="14.4"/>
    <row r="462721" s="11" customFormat="1" ht="14.4"/>
    <row r="462722" s="11" customFormat="1" ht="14.4"/>
    <row r="462723" s="11" customFormat="1" ht="14.4"/>
    <row r="462724" s="11" customFormat="1" ht="14.4"/>
    <row r="462725" s="11" customFormat="1" ht="14.4"/>
    <row r="462726" s="11" customFormat="1" ht="14.4"/>
    <row r="462727" s="11" customFormat="1" ht="14.4"/>
    <row r="462728" s="11" customFormat="1" ht="14.4"/>
    <row r="462729" s="11" customFormat="1" ht="14.4"/>
    <row r="462730" s="11" customFormat="1" ht="14.4"/>
    <row r="462731" s="11" customFormat="1" ht="14.4"/>
    <row r="462732" s="11" customFormat="1" ht="14.4"/>
    <row r="462733" s="11" customFormat="1" ht="14.4"/>
    <row r="462734" s="11" customFormat="1" ht="14.4"/>
    <row r="462735" s="11" customFormat="1" ht="14.4"/>
    <row r="462736" s="11" customFormat="1" ht="14.4"/>
    <row r="462737" s="11" customFormat="1" ht="14.4"/>
    <row r="462738" s="11" customFormat="1" ht="14.4"/>
    <row r="462739" s="11" customFormat="1" ht="14.4"/>
    <row r="462740" s="11" customFormat="1" ht="14.4"/>
    <row r="462741" s="11" customFormat="1" ht="14.4"/>
    <row r="462742" s="11" customFormat="1" ht="14.4"/>
    <row r="462743" s="11" customFormat="1" ht="14.4"/>
    <row r="462744" s="11" customFormat="1" ht="14.4"/>
    <row r="462745" s="11" customFormat="1" ht="14.4"/>
    <row r="462746" s="11" customFormat="1" ht="14.4"/>
    <row r="462747" s="11" customFormat="1" ht="14.4"/>
    <row r="462748" s="11" customFormat="1" ht="14.4"/>
    <row r="462749" s="11" customFormat="1" ht="14.4"/>
    <row r="462750" s="11" customFormat="1" ht="14.4"/>
    <row r="462751" s="11" customFormat="1" ht="14.4"/>
    <row r="462752" s="11" customFormat="1" ht="14.4"/>
    <row r="462753" s="11" customFormat="1" ht="14.4"/>
    <row r="462754" s="11" customFormat="1" ht="14.4"/>
    <row r="462755" s="11" customFormat="1" ht="14.4"/>
    <row r="462756" s="11" customFormat="1" ht="14.4"/>
    <row r="462757" s="11" customFormat="1" ht="14.4"/>
    <row r="462758" s="11" customFormat="1" ht="14.4"/>
    <row r="462759" s="11" customFormat="1" ht="14.4"/>
    <row r="462760" s="11" customFormat="1" ht="14.4"/>
    <row r="462761" s="11" customFormat="1" ht="14.4"/>
    <row r="462762" s="11" customFormat="1" ht="14.4"/>
    <row r="462763" s="11" customFormat="1" ht="14.4"/>
    <row r="462764" s="11" customFormat="1" ht="14.4"/>
    <row r="462765" s="11" customFormat="1" ht="14.4"/>
    <row r="462766" s="11" customFormat="1" ht="14.4"/>
    <row r="462767" s="11" customFormat="1" ht="14.4"/>
    <row r="462768" s="11" customFormat="1" ht="14.4"/>
    <row r="462769" s="11" customFormat="1" ht="14.4"/>
    <row r="462770" s="11" customFormat="1" ht="14.4"/>
    <row r="462771" s="11" customFormat="1" ht="14.4"/>
    <row r="462772" s="11" customFormat="1" ht="14.4"/>
    <row r="462773" s="11" customFormat="1" ht="14.4"/>
    <row r="462774" s="11" customFormat="1" ht="14.4"/>
    <row r="462775" s="11" customFormat="1" ht="14.4"/>
    <row r="462776" s="11" customFormat="1" ht="14.4"/>
    <row r="462777" s="11" customFormat="1" ht="14.4"/>
    <row r="462778" s="11" customFormat="1" ht="14.4"/>
    <row r="462779" s="11" customFormat="1" ht="14.4"/>
    <row r="462780" s="11" customFormat="1" ht="14.4"/>
    <row r="462781" s="11" customFormat="1" ht="14.4"/>
    <row r="462782" s="11" customFormat="1" ht="14.4"/>
    <row r="462783" s="11" customFormat="1" ht="14.4"/>
    <row r="462784" s="11" customFormat="1" ht="14.4"/>
    <row r="462785" s="11" customFormat="1" ht="14.4"/>
    <row r="462786" s="11" customFormat="1" ht="14.4"/>
    <row r="462787" s="11" customFormat="1" ht="14.4"/>
    <row r="462788" s="11" customFormat="1" ht="14.4"/>
    <row r="462789" s="11" customFormat="1" ht="14.4"/>
    <row r="462790" s="11" customFormat="1" ht="14.4"/>
    <row r="462791" s="11" customFormat="1" ht="14.4"/>
    <row r="462792" s="11" customFormat="1" ht="14.4"/>
    <row r="462793" s="11" customFormat="1" ht="14.4"/>
    <row r="462794" s="11" customFormat="1" ht="14.4"/>
    <row r="462795" s="11" customFormat="1" ht="14.4"/>
    <row r="462796" s="11" customFormat="1" ht="14.4"/>
    <row r="462797" s="11" customFormat="1" ht="14.4"/>
    <row r="462798" s="11" customFormat="1" ht="14.4"/>
    <row r="462799" s="11" customFormat="1" ht="14.4"/>
    <row r="462800" s="11" customFormat="1" ht="14.4"/>
    <row r="462801" s="11" customFormat="1" ht="14.4"/>
    <row r="462802" s="11" customFormat="1" ht="14.4"/>
    <row r="462803" s="11" customFormat="1" ht="14.4"/>
    <row r="462804" s="11" customFormat="1" ht="14.4"/>
    <row r="462805" s="11" customFormat="1" ht="14.4"/>
    <row r="462806" s="11" customFormat="1" ht="14.4"/>
    <row r="462807" s="11" customFormat="1" ht="14.4"/>
    <row r="462808" s="11" customFormat="1" ht="14.4"/>
    <row r="462809" s="11" customFormat="1" ht="14.4"/>
    <row r="462810" s="11" customFormat="1" ht="14.4"/>
    <row r="462811" s="11" customFormat="1" ht="14.4"/>
    <row r="462812" s="11" customFormat="1" ht="14.4"/>
    <row r="462813" s="11" customFormat="1" ht="14.4"/>
    <row r="462814" s="11" customFormat="1" ht="14.4"/>
    <row r="462815" s="11" customFormat="1" ht="14.4"/>
    <row r="462816" s="11" customFormat="1" ht="14.4"/>
    <row r="462817" s="11" customFormat="1" ht="14.4"/>
    <row r="462818" s="11" customFormat="1" ht="14.4"/>
    <row r="462819" s="11" customFormat="1" ht="14.4"/>
    <row r="462820" s="11" customFormat="1" ht="14.4"/>
    <row r="462821" s="11" customFormat="1" ht="14.4"/>
    <row r="462822" s="11" customFormat="1" ht="14.4"/>
    <row r="462823" s="11" customFormat="1" ht="14.4"/>
    <row r="462824" s="11" customFormat="1" ht="14.4"/>
    <row r="462825" s="11" customFormat="1" ht="14.4"/>
    <row r="462826" s="11" customFormat="1" ht="14.4"/>
    <row r="462827" s="11" customFormat="1" ht="14.4"/>
    <row r="462828" s="11" customFormat="1" ht="14.4"/>
    <row r="462829" s="11" customFormat="1" ht="14.4"/>
    <row r="462830" s="11" customFormat="1" ht="14.4"/>
    <row r="462831" s="11" customFormat="1" ht="14.4"/>
    <row r="462832" s="11" customFormat="1" ht="14.4"/>
    <row r="462833" s="11" customFormat="1" ht="14.4"/>
    <row r="462834" s="11" customFormat="1" ht="14.4"/>
    <row r="462835" s="11" customFormat="1" ht="14.4"/>
    <row r="462836" s="11" customFormat="1" ht="14.4"/>
    <row r="462837" s="11" customFormat="1" ht="14.4"/>
    <row r="462838" s="11" customFormat="1" ht="14.4"/>
    <row r="462839" s="11" customFormat="1" ht="14.4"/>
    <row r="462840" s="11" customFormat="1" ht="14.4"/>
    <row r="462841" s="11" customFormat="1" ht="14.4"/>
    <row r="462842" s="11" customFormat="1" ht="14.4"/>
    <row r="462843" s="11" customFormat="1" ht="14.4"/>
    <row r="462844" s="11" customFormat="1" ht="14.4"/>
    <row r="462845" s="11" customFormat="1" ht="14.4"/>
    <row r="462846" s="11" customFormat="1" ht="14.4"/>
    <row r="462847" s="11" customFormat="1" ht="14.4"/>
    <row r="462848" s="11" customFormat="1" ht="14.4"/>
    <row r="462849" s="11" customFormat="1" ht="14.4"/>
    <row r="462850" s="11" customFormat="1" ht="14.4"/>
    <row r="462851" s="11" customFormat="1" ht="14.4"/>
    <row r="462852" s="11" customFormat="1" ht="14.4"/>
    <row r="462853" s="11" customFormat="1" ht="14.4"/>
    <row r="462854" s="11" customFormat="1" ht="14.4"/>
    <row r="462855" s="11" customFormat="1" ht="14.4"/>
    <row r="462856" s="11" customFormat="1" ht="14.4"/>
    <row r="462857" s="11" customFormat="1" ht="14.4"/>
    <row r="462858" s="11" customFormat="1" ht="14.4"/>
    <row r="462859" s="11" customFormat="1" ht="14.4"/>
    <row r="462860" s="11" customFormat="1" ht="14.4"/>
    <row r="462861" s="11" customFormat="1" ht="14.4"/>
    <row r="462862" s="11" customFormat="1" ht="14.4"/>
    <row r="462863" s="11" customFormat="1" ht="14.4"/>
    <row r="462864" s="11" customFormat="1" ht="14.4"/>
    <row r="462865" s="11" customFormat="1" ht="14.4"/>
    <row r="462866" s="11" customFormat="1" ht="14.4"/>
    <row r="462867" s="11" customFormat="1" ht="14.4"/>
    <row r="462868" s="11" customFormat="1" ht="14.4"/>
    <row r="462869" s="11" customFormat="1" ht="14.4"/>
    <row r="462870" s="11" customFormat="1" ht="14.4"/>
    <row r="462871" s="11" customFormat="1" ht="14.4"/>
    <row r="462872" s="11" customFormat="1" ht="14.4"/>
    <row r="462873" s="11" customFormat="1" ht="14.4"/>
    <row r="462874" s="11" customFormat="1" ht="14.4"/>
    <row r="462875" s="11" customFormat="1" ht="14.4"/>
    <row r="462876" s="11" customFormat="1" ht="14.4"/>
    <row r="462877" s="11" customFormat="1" ht="14.4"/>
    <row r="462878" s="11" customFormat="1" ht="14.4"/>
    <row r="462879" s="11" customFormat="1" ht="14.4"/>
    <row r="462880" s="11" customFormat="1" ht="14.4"/>
    <row r="462881" s="11" customFormat="1" ht="14.4"/>
    <row r="462882" s="11" customFormat="1" ht="14.4"/>
    <row r="462883" s="11" customFormat="1" ht="14.4"/>
    <row r="462884" s="11" customFormat="1" ht="14.4"/>
    <row r="462885" s="11" customFormat="1" ht="14.4"/>
    <row r="462886" s="11" customFormat="1" ht="14.4"/>
    <row r="462887" s="11" customFormat="1" ht="14.4"/>
    <row r="462888" s="11" customFormat="1" ht="14.4"/>
    <row r="462889" s="11" customFormat="1" ht="14.4"/>
    <row r="462890" s="11" customFormat="1" ht="14.4"/>
    <row r="462891" s="11" customFormat="1" ht="14.4"/>
    <row r="462892" s="11" customFormat="1" ht="14.4"/>
    <row r="462893" s="11" customFormat="1" ht="14.4"/>
    <row r="462894" s="11" customFormat="1" ht="14.4"/>
    <row r="462895" s="11" customFormat="1" ht="14.4"/>
    <row r="462896" s="11" customFormat="1" ht="14.4"/>
    <row r="462897" s="11" customFormat="1" ht="14.4"/>
    <row r="462898" s="11" customFormat="1" ht="14.4"/>
    <row r="462899" s="11" customFormat="1" ht="14.4"/>
    <row r="462900" s="11" customFormat="1" ht="14.4"/>
    <row r="462901" s="11" customFormat="1" ht="14.4"/>
    <row r="462902" s="11" customFormat="1" ht="14.4"/>
    <row r="462903" s="11" customFormat="1" ht="14.4"/>
    <row r="462904" s="11" customFormat="1" ht="14.4"/>
    <row r="462905" s="11" customFormat="1" ht="14.4"/>
    <row r="462906" s="11" customFormat="1" ht="14.4"/>
    <row r="462907" s="11" customFormat="1" ht="14.4"/>
    <row r="462908" s="11" customFormat="1" ht="14.4"/>
    <row r="462909" s="11" customFormat="1" ht="14.4"/>
    <row r="462910" s="11" customFormat="1" ht="14.4"/>
    <row r="462911" s="11" customFormat="1" ht="14.4"/>
    <row r="462912" s="11" customFormat="1" ht="14.4"/>
    <row r="462913" s="11" customFormat="1" ht="14.4"/>
    <row r="462914" s="11" customFormat="1" ht="14.4"/>
    <row r="462915" s="11" customFormat="1" ht="14.4"/>
    <row r="462916" s="11" customFormat="1" ht="14.4"/>
    <row r="462917" s="11" customFormat="1" ht="14.4"/>
    <row r="462918" s="11" customFormat="1" ht="14.4"/>
    <row r="462919" s="11" customFormat="1" ht="14.4"/>
    <row r="462920" s="11" customFormat="1" ht="14.4"/>
    <row r="462921" s="11" customFormat="1" ht="14.4"/>
    <row r="462922" s="11" customFormat="1" ht="14.4"/>
    <row r="462923" s="11" customFormat="1" ht="14.4"/>
    <row r="462924" s="11" customFormat="1" ht="14.4"/>
    <row r="462925" s="11" customFormat="1" ht="14.4"/>
    <row r="462926" s="11" customFormat="1" ht="14.4"/>
    <row r="462927" s="11" customFormat="1" ht="14.4"/>
    <row r="462928" s="11" customFormat="1" ht="14.4"/>
    <row r="462929" s="11" customFormat="1" ht="14.4"/>
    <row r="462930" s="11" customFormat="1" ht="14.4"/>
    <row r="462931" s="11" customFormat="1" ht="14.4"/>
    <row r="462932" s="11" customFormat="1" ht="14.4"/>
    <row r="462933" s="11" customFormat="1" ht="14.4"/>
    <row r="462934" s="11" customFormat="1" ht="14.4"/>
    <row r="462935" s="11" customFormat="1" ht="14.4"/>
    <row r="462936" s="11" customFormat="1" ht="14.4"/>
    <row r="462937" s="11" customFormat="1" ht="14.4"/>
    <row r="462938" s="11" customFormat="1" ht="14.4"/>
    <row r="462939" s="11" customFormat="1" ht="14.4"/>
    <row r="462940" s="11" customFormat="1" ht="14.4"/>
    <row r="462941" s="11" customFormat="1" ht="14.4"/>
    <row r="462942" s="11" customFormat="1" ht="14.4"/>
    <row r="462943" s="11" customFormat="1" ht="14.4"/>
    <row r="462944" s="11" customFormat="1" ht="14.4"/>
    <row r="462945" s="11" customFormat="1" ht="14.4"/>
    <row r="462946" s="11" customFormat="1" ht="14.4"/>
    <row r="462947" s="11" customFormat="1" ht="14.4"/>
    <row r="462948" s="11" customFormat="1" ht="14.4"/>
    <row r="462949" s="11" customFormat="1" ht="14.4"/>
    <row r="462950" s="11" customFormat="1" ht="14.4"/>
    <row r="462951" s="11" customFormat="1" ht="14.4"/>
    <row r="462952" s="11" customFormat="1" ht="14.4"/>
    <row r="462953" s="11" customFormat="1" ht="14.4"/>
    <row r="462954" s="11" customFormat="1" ht="14.4"/>
    <row r="462955" s="11" customFormat="1" ht="14.4"/>
    <row r="462956" s="11" customFormat="1" ht="14.4"/>
    <row r="462957" s="11" customFormat="1" ht="14.4"/>
    <row r="462958" s="11" customFormat="1" ht="14.4"/>
    <row r="462959" s="11" customFormat="1" ht="14.4"/>
    <row r="462960" s="11" customFormat="1" ht="14.4"/>
    <row r="462961" s="11" customFormat="1" ht="14.4"/>
    <row r="462962" s="11" customFormat="1" ht="14.4"/>
    <row r="462963" s="11" customFormat="1" ht="14.4"/>
    <row r="462964" s="11" customFormat="1" ht="14.4"/>
    <row r="462965" s="11" customFormat="1" ht="14.4"/>
    <row r="462966" s="11" customFormat="1" ht="14.4"/>
    <row r="462967" s="11" customFormat="1" ht="14.4"/>
    <row r="462968" s="11" customFormat="1" ht="14.4"/>
    <row r="462969" s="11" customFormat="1" ht="14.4"/>
    <row r="462970" s="11" customFormat="1" ht="14.4"/>
    <row r="462971" s="11" customFormat="1" ht="14.4"/>
    <row r="462972" s="11" customFormat="1" ht="14.4"/>
    <row r="462973" s="11" customFormat="1" ht="14.4"/>
    <row r="462974" s="11" customFormat="1" ht="14.4"/>
    <row r="462975" s="11" customFormat="1" ht="14.4"/>
    <row r="462976" s="11" customFormat="1" ht="14.4"/>
    <row r="462977" s="11" customFormat="1" ht="14.4"/>
    <row r="462978" s="11" customFormat="1" ht="14.4"/>
    <row r="462979" s="11" customFormat="1" ht="14.4"/>
    <row r="462980" s="11" customFormat="1" ht="14.4"/>
    <row r="462981" s="11" customFormat="1" ht="14.4"/>
    <row r="462982" s="11" customFormat="1" ht="14.4"/>
    <row r="462983" s="11" customFormat="1" ht="14.4"/>
    <row r="462984" s="11" customFormat="1" ht="14.4"/>
    <row r="462985" s="11" customFormat="1" ht="14.4"/>
    <row r="462986" s="11" customFormat="1" ht="14.4"/>
    <row r="462987" s="11" customFormat="1" ht="14.4"/>
    <row r="462988" s="11" customFormat="1" ht="14.4"/>
    <row r="462989" s="11" customFormat="1" ht="14.4"/>
    <row r="462990" s="11" customFormat="1" ht="14.4"/>
    <row r="462991" s="11" customFormat="1" ht="14.4"/>
    <row r="462992" s="11" customFormat="1" ht="14.4"/>
    <row r="462993" s="11" customFormat="1" ht="14.4"/>
    <row r="462994" s="11" customFormat="1" ht="14.4"/>
    <row r="462995" s="11" customFormat="1" ht="14.4"/>
    <row r="462996" s="11" customFormat="1" ht="14.4"/>
    <row r="462997" s="11" customFormat="1" ht="14.4"/>
    <row r="462998" s="11" customFormat="1" ht="14.4"/>
    <row r="462999" s="11" customFormat="1" ht="14.4"/>
    <row r="463000" s="11" customFormat="1" ht="14.4"/>
    <row r="463001" s="11" customFormat="1" ht="14.4"/>
    <row r="463002" s="11" customFormat="1" ht="14.4"/>
    <row r="463003" s="11" customFormat="1" ht="14.4"/>
    <row r="463004" s="11" customFormat="1" ht="14.4"/>
    <row r="463005" s="11" customFormat="1" ht="14.4"/>
    <row r="463006" s="11" customFormat="1" ht="14.4"/>
    <row r="463007" s="11" customFormat="1" ht="14.4"/>
    <row r="463008" s="11" customFormat="1" ht="14.4"/>
    <row r="463009" s="11" customFormat="1" ht="14.4"/>
    <row r="463010" s="11" customFormat="1" ht="14.4"/>
    <row r="463011" s="11" customFormat="1" ht="14.4"/>
    <row r="463012" s="11" customFormat="1" ht="14.4"/>
    <row r="463013" s="11" customFormat="1" ht="14.4"/>
    <row r="463014" s="11" customFormat="1" ht="14.4"/>
    <row r="463015" s="11" customFormat="1" ht="14.4"/>
    <row r="463016" s="11" customFormat="1" ht="14.4"/>
    <row r="463017" s="11" customFormat="1" ht="14.4"/>
    <row r="463018" s="11" customFormat="1" ht="14.4"/>
    <row r="463019" s="11" customFormat="1" ht="14.4"/>
    <row r="463020" s="11" customFormat="1" ht="14.4"/>
    <row r="463021" s="11" customFormat="1" ht="14.4"/>
    <row r="463022" s="11" customFormat="1" ht="14.4"/>
    <row r="463023" s="11" customFormat="1" ht="14.4"/>
    <row r="463024" s="11" customFormat="1" ht="14.4"/>
    <row r="463025" s="11" customFormat="1" ht="14.4"/>
    <row r="463026" s="11" customFormat="1" ht="14.4"/>
    <row r="463027" s="11" customFormat="1" ht="14.4"/>
    <row r="463028" s="11" customFormat="1" ht="14.4"/>
    <row r="463029" s="11" customFormat="1" ht="14.4"/>
    <row r="463030" s="11" customFormat="1" ht="14.4"/>
    <row r="463031" s="11" customFormat="1" ht="14.4"/>
    <row r="463032" s="11" customFormat="1" ht="14.4"/>
    <row r="463033" s="11" customFormat="1" ht="14.4"/>
    <row r="463034" s="11" customFormat="1" ht="14.4"/>
    <row r="463035" s="11" customFormat="1" ht="14.4"/>
    <row r="463036" s="11" customFormat="1" ht="14.4"/>
    <row r="463037" s="11" customFormat="1" ht="14.4"/>
    <row r="463038" s="11" customFormat="1" ht="14.4"/>
    <row r="463039" s="11" customFormat="1" ht="14.4"/>
    <row r="463040" s="11" customFormat="1" ht="14.4"/>
    <row r="463041" s="11" customFormat="1" ht="14.4"/>
    <row r="463042" s="11" customFormat="1" ht="14.4"/>
    <row r="463043" s="11" customFormat="1" ht="14.4"/>
    <row r="463044" s="11" customFormat="1" ht="14.4"/>
    <row r="463045" s="11" customFormat="1" ht="14.4"/>
    <row r="463046" s="11" customFormat="1" ht="14.4"/>
    <row r="463047" s="11" customFormat="1" ht="14.4"/>
    <row r="463048" s="11" customFormat="1" ht="14.4"/>
    <row r="463049" s="11" customFormat="1" ht="14.4"/>
    <row r="463050" s="11" customFormat="1" ht="14.4"/>
    <row r="463051" s="11" customFormat="1" ht="14.4"/>
    <row r="463052" s="11" customFormat="1" ht="14.4"/>
    <row r="463053" s="11" customFormat="1" ht="14.4"/>
    <row r="463054" s="11" customFormat="1" ht="14.4"/>
    <row r="463055" s="11" customFormat="1" ht="14.4"/>
    <row r="463056" s="11" customFormat="1" ht="14.4"/>
    <row r="463057" s="11" customFormat="1" ht="14.4"/>
    <row r="463058" s="11" customFormat="1" ht="14.4"/>
    <row r="463059" s="11" customFormat="1" ht="14.4"/>
    <row r="463060" s="11" customFormat="1" ht="14.4"/>
    <row r="463061" s="11" customFormat="1" ht="14.4"/>
    <row r="463062" s="11" customFormat="1" ht="14.4"/>
    <row r="463063" s="11" customFormat="1" ht="14.4"/>
    <row r="463064" s="11" customFormat="1" ht="14.4"/>
    <row r="463065" s="11" customFormat="1" ht="14.4"/>
    <row r="463066" s="11" customFormat="1" ht="14.4"/>
    <row r="463067" s="11" customFormat="1" ht="14.4"/>
    <row r="463068" s="11" customFormat="1" ht="14.4"/>
    <row r="463069" s="11" customFormat="1" ht="14.4"/>
    <row r="463070" s="11" customFormat="1" ht="14.4"/>
    <row r="463071" s="11" customFormat="1" ht="14.4"/>
    <row r="463072" s="11" customFormat="1" ht="14.4"/>
    <row r="463073" s="11" customFormat="1" ht="14.4"/>
    <row r="463074" s="11" customFormat="1" ht="14.4"/>
    <row r="463075" s="11" customFormat="1" ht="14.4"/>
    <row r="463076" s="11" customFormat="1" ht="14.4"/>
    <row r="463077" s="11" customFormat="1" ht="14.4"/>
    <row r="463078" s="11" customFormat="1" ht="14.4"/>
    <row r="463079" s="11" customFormat="1" ht="14.4"/>
    <row r="463080" s="11" customFormat="1" ht="14.4"/>
    <row r="463081" s="11" customFormat="1" ht="14.4"/>
    <row r="463082" s="11" customFormat="1" ht="14.4"/>
    <row r="463083" s="11" customFormat="1" ht="14.4"/>
    <row r="463084" s="11" customFormat="1" ht="14.4"/>
    <row r="463085" s="11" customFormat="1" ht="14.4"/>
    <row r="463086" s="11" customFormat="1" ht="14.4"/>
    <row r="463087" s="11" customFormat="1" ht="14.4"/>
    <row r="463088" s="11" customFormat="1" ht="14.4"/>
    <row r="463089" s="11" customFormat="1" ht="14.4"/>
    <row r="463090" s="11" customFormat="1" ht="14.4"/>
    <row r="463091" s="11" customFormat="1" ht="14.4"/>
    <row r="463092" s="11" customFormat="1" ht="14.4"/>
    <row r="463093" s="11" customFormat="1" ht="14.4"/>
    <row r="463094" s="11" customFormat="1" ht="14.4"/>
    <row r="463095" s="11" customFormat="1" ht="14.4"/>
    <row r="463096" s="11" customFormat="1" ht="14.4"/>
    <row r="463097" s="11" customFormat="1" ht="14.4"/>
    <row r="463098" s="11" customFormat="1" ht="14.4"/>
    <row r="463099" s="11" customFormat="1" ht="14.4"/>
    <row r="463100" s="11" customFormat="1" ht="14.4"/>
    <row r="463101" s="11" customFormat="1" ht="14.4"/>
    <row r="463102" s="11" customFormat="1" ht="14.4"/>
    <row r="463103" s="11" customFormat="1" ht="14.4"/>
    <row r="463104" s="11" customFormat="1" ht="14.4"/>
    <row r="463105" s="11" customFormat="1" ht="14.4"/>
    <row r="463106" s="11" customFormat="1" ht="14.4"/>
    <row r="463107" s="11" customFormat="1" ht="14.4"/>
    <row r="463108" s="11" customFormat="1" ht="14.4"/>
    <row r="463109" s="11" customFormat="1" ht="14.4"/>
    <row r="463110" s="11" customFormat="1" ht="14.4"/>
    <row r="463111" s="11" customFormat="1" ht="14.4"/>
    <row r="463112" s="11" customFormat="1" ht="14.4"/>
    <row r="463113" s="11" customFormat="1" ht="14.4"/>
    <row r="463114" s="11" customFormat="1" ht="14.4"/>
    <row r="463115" s="11" customFormat="1" ht="14.4"/>
    <row r="463116" s="11" customFormat="1" ht="14.4"/>
    <row r="463117" s="11" customFormat="1" ht="14.4"/>
    <row r="463118" s="11" customFormat="1" ht="14.4"/>
    <row r="463119" s="11" customFormat="1" ht="14.4"/>
    <row r="463120" s="11" customFormat="1" ht="14.4"/>
    <row r="463121" s="11" customFormat="1" ht="14.4"/>
    <row r="463122" s="11" customFormat="1" ht="14.4"/>
    <row r="463123" s="11" customFormat="1" ht="14.4"/>
    <row r="463124" s="11" customFormat="1" ht="14.4"/>
    <row r="463125" s="11" customFormat="1" ht="14.4"/>
    <row r="463126" s="11" customFormat="1" ht="14.4"/>
    <row r="463127" s="11" customFormat="1" ht="14.4"/>
    <row r="463128" s="11" customFormat="1" ht="14.4"/>
    <row r="463129" s="11" customFormat="1" ht="14.4"/>
    <row r="463130" s="11" customFormat="1" ht="14.4"/>
    <row r="463131" s="11" customFormat="1" ht="14.4"/>
    <row r="463132" s="11" customFormat="1" ht="14.4"/>
    <row r="463133" s="11" customFormat="1" ht="14.4"/>
    <row r="463134" s="11" customFormat="1" ht="14.4"/>
    <row r="463135" s="11" customFormat="1" ht="14.4"/>
    <row r="463136" s="11" customFormat="1" ht="14.4"/>
    <row r="463137" s="11" customFormat="1" ht="14.4"/>
    <row r="463138" s="11" customFormat="1" ht="14.4"/>
    <row r="463139" s="11" customFormat="1" ht="14.4"/>
    <row r="463140" s="11" customFormat="1" ht="14.4"/>
    <row r="463141" s="11" customFormat="1" ht="14.4"/>
    <row r="463142" s="11" customFormat="1" ht="14.4"/>
    <row r="463143" s="11" customFormat="1" ht="14.4"/>
    <row r="463144" s="11" customFormat="1" ht="14.4"/>
    <row r="463145" s="11" customFormat="1" ht="14.4"/>
    <row r="463146" s="11" customFormat="1" ht="14.4"/>
    <row r="463147" s="11" customFormat="1" ht="14.4"/>
    <row r="463148" s="11" customFormat="1" ht="14.4"/>
    <row r="463149" s="11" customFormat="1" ht="14.4"/>
    <row r="463150" s="11" customFormat="1" ht="14.4"/>
    <row r="463151" s="11" customFormat="1" ht="14.4"/>
    <row r="463152" s="11" customFormat="1" ht="14.4"/>
    <row r="463153" s="11" customFormat="1" ht="14.4"/>
    <row r="463154" s="11" customFormat="1" ht="14.4"/>
    <row r="463155" s="11" customFormat="1" ht="14.4"/>
    <row r="463156" s="11" customFormat="1" ht="14.4"/>
    <row r="463157" s="11" customFormat="1" ht="14.4"/>
    <row r="463158" s="11" customFormat="1" ht="14.4"/>
    <row r="463159" s="11" customFormat="1" ht="14.4"/>
    <row r="463160" s="11" customFormat="1" ht="14.4"/>
    <row r="463161" s="11" customFormat="1" ht="14.4"/>
    <row r="463162" s="11" customFormat="1" ht="14.4"/>
    <row r="463163" s="11" customFormat="1" ht="14.4"/>
    <row r="463164" s="11" customFormat="1" ht="14.4"/>
    <row r="463165" s="11" customFormat="1" ht="14.4"/>
    <row r="463166" s="11" customFormat="1" ht="14.4"/>
    <row r="463167" s="11" customFormat="1" ht="14.4"/>
    <row r="463168" s="11" customFormat="1" ht="14.4"/>
    <row r="463169" s="11" customFormat="1" ht="14.4"/>
    <row r="463170" s="11" customFormat="1" ht="14.4"/>
    <row r="463171" s="11" customFormat="1" ht="14.4"/>
    <row r="463172" s="11" customFormat="1" ht="14.4"/>
    <row r="463173" s="11" customFormat="1" ht="14.4"/>
    <row r="463174" s="11" customFormat="1" ht="14.4"/>
    <row r="463175" s="11" customFormat="1" ht="14.4"/>
    <row r="463176" s="11" customFormat="1" ht="14.4"/>
    <row r="463177" s="11" customFormat="1" ht="14.4"/>
    <row r="463178" s="11" customFormat="1" ht="14.4"/>
    <row r="463179" s="11" customFormat="1" ht="14.4"/>
    <row r="463180" s="11" customFormat="1" ht="14.4"/>
    <row r="463181" s="11" customFormat="1" ht="14.4"/>
    <row r="463182" s="11" customFormat="1" ht="14.4"/>
    <row r="463183" s="11" customFormat="1" ht="14.4"/>
    <row r="463184" s="11" customFormat="1" ht="14.4"/>
    <row r="463185" s="11" customFormat="1" ht="14.4"/>
    <row r="463186" s="11" customFormat="1" ht="14.4"/>
    <row r="463187" s="11" customFormat="1" ht="14.4"/>
    <row r="463188" s="11" customFormat="1" ht="14.4"/>
    <row r="463189" s="11" customFormat="1" ht="14.4"/>
    <row r="463190" s="11" customFormat="1" ht="14.4"/>
    <row r="463191" s="11" customFormat="1" ht="14.4"/>
    <row r="463192" s="11" customFormat="1" ht="14.4"/>
    <row r="463193" s="11" customFormat="1" ht="14.4"/>
    <row r="463194" s="11" customFormat="1" ht="14.4"/>
    <row r="463195" s="11" customFormat="1" ht="14.4"/>
    <row r="463196" s="11" customFormat="1" ht="14.4"/>
    <row r="463197" s="11" customFormat="1" ht="14.4"/>
    <row r="463198" s="11" customFormat="1" ht="14.4"/>
    <row r="463199" s="11" customFormat="1" ht="14.4"/>
    <row r="463200" s="11" customFormat="1" ht="14.4"/>
    <row r="463201" s="11" customFormat="1" ht="14.4"/>
    <row r="463202" s="11" customFormat="1" ht="14.4"/>
    <row r="463203" s="11" customFormat="1" ht="14.4"/>
    <row r="463204" s="11" customFormat="1" ht="14.4"/>
    <row r="463205" s="11" customFormat="1" ht="14.4"/>
    <row r="463206" s="11" customFormat="1" ht="14.4"/>
    <row r="463207" s="11" customFormat="1" ht="14.4"/>
    <row r="463208" s="11" customFormat="1" ht="14.4"/>
    <row r="463209" s="11" customFormat="1" ht="14.4"/>
    <row r="463210" s="11" customFormat="1" ht="14.4"/>
    <row r="463211" s="11" customFormat="1" ht="14.4"/>
    <row r="463212" s="11" customFormat="1" ht="14.4"/>
    <row r="463213" s="11" customFormat="1" ht="14.4"/>
    <row r="463214" s="11" customFormat="1" ht="14.4"/>
    <row r="463215" s="11" customFormat="1" ht="14.4"/>
    <row r="463216" s="11" customFormat="1" ht="14.4"/>
    <row r="463217" s="11" customFormat="1" ht="14.4"/>
    <row r="463218" s="11" customFormat="1" ht="14.4"/>
    <row r="463219" s="11" customFormat="1" ht="14.4"/>
    <row r="463220" s="11" customFormat="1" ht="14.4"/>
    <row r="463221" s="11" customFormat="1" ht="14.4"/>
    <row r="463222" s="11" customFormat="1" ht="14.4"/>
    <row r="463223" s="11" customFormat="1" ht="14.4"/>
    <row r="463224" s="11" customFormat="1" ht="14.4"/>
    <row r="463225" s="11" customFormat="1" ht="14.4"/>
    <row r="463226" s="11" customFormat="1" ht="14.4"/>
    <row r="463227" s="11" customFormat="1" ht="14.4"/>
    <row r="463228" s="11" customFormat="1" ht="14.4"/>
    <row r="463229" s="11" customFormat="1" ht="14.4"/>
    <row r="463230" s="11" customFormat="1" ht="14.4"/>
    <row r="463231" s="11" customFormat="1" ht="14.4"/>
    <row r="463232" s="11" customFormat="1" ht="14.4"/>
    <row r="463233" s="11" customFormat="1" ht="14.4"/>
    <row r="463234" s="11" customFormat="1" ht="14.4"/>
    <row r="463235" s="11" customFormat="1" ht="14.4"/>
    <row r="463236" s="11" customFormat="1" ht="14.4"/>
    <row r="463237" s="11" customFormat="1" ht="14.4"/>
    <row r="463238" s="11" customFormat="1" ht="14.4"/>
    <row r="463239" s="11" customFormat="1" ht="14.4"/>
    <row r="463240" s="11" customFormat="1" ht="14.4"/>
    <row r="463241" s="11" customFormat="1" ht="14.4"/>
    <row r="463242" s="11" customFormat="1" ht="14.4"/>
    <row r="463243" s="11" customFormat="1" ht="14.4"/>
    <row r="463244" s="11" customFormat="1" ht="14.4"/>
    <row r="463245" s="11" customFormat="1" ht="14.4"/>
    <row r="463246" s="11" customFormat="1" ht="14.4"/>
    <row r="463247" s="11" customFormat="1" ht="14.4"/>
    <row r="463248" s="11" customFormat="1" ht="14.4"/>
    <row r="463249" s="11" customFormat="1" ht="14.4"/>
    <row r="463250" s="11" customFormat="1" ht="14.4"/>
    <row r="463251" s="11" customFormat="1" ht="14.4"/>
    <row r="463252" s="11" customFormat="1" ht="14.4"/>
    <row r="463253" s="11" customFormat="1" ht="14.4"/>
    <row r="463254" s="11" customFormat="1" ht="14.4"/>
    <row r="463255" s="11" customFormat="1" ht="14.4"/>
    <row r="463256" s="11" customFormat="1" ht="14.4"/>
    <row r="463257" s="11" customFormat="1" ht="14.4"/>
    <row r="463258" s="11" customFormat="1" ht="14.4"/>
    <row r="463259" s="11" customFormat="1" ht="14.4"/>
    <row r="463260" s="11" customFormat="1" ht="14.4"/>
    <row r="463261" s="11" customFormat="1" ht="14.4"/>
    <row r="463262" s="11" customFormat="1" ht="14.4"/>
    <row r="463263" s="11" customFormat="1" ht="14.4"/>
    <row r="463264" s="11" customFormat="1" ht="14.4"/>
    <row r="463265" s="11" customFormat="1" ht="14.4"/>
    <row r="463266" s="11" customFormat="1" ht="14.4"/>
    <row r="463267" s="11" customFormat="1" ht="14.4"/>
    <row r="463268" s="11" customFormat="1" ht="14.4"/>
    <row r="463269" s="11" customFormat="1" ht="14.4"/>
    <row r="463270" s="11" customFormat="1" ht="14.4"/>
    <row r="463271" s="11" customFormat="1" ht="14.4"/>
    <row r="463272" s="11" customFormat="1" ht="14.4"/>
    <row r="463273" s="11" customFormat="1" ht="14.4"/>
    <row r="463274" s="11" customFormat="1" ht="14.4"/>
    <row r="463275" s="11" customFormat="1" ht="14.4"/>
    <row r="463276" s="11" customFormat="1" ht="14.4"/>
    <row r="463277" s="11" customFormat="1" ht="14.4"/>
    <row r="463278" s="11" customFormat="1" ht="14.4"/>
    <row r="463279" s="11" customFormat="1" ht="14.4"/>
    <row r="463280" s="11" customFormat="1" ht="14.4"/>
    <row r="463281" s="11" customFormat="1" ht="14.4"/>
    <row r="463282" s="11" customFormat="1" ht="14.4"/>
    <row r="463283" s="11" customFormat="1" ht="14.4"/>
    <row r="463284" s="11" customFormat="1" ht="14.4"/>
    <row r="463285" s="11" customFormat="1" ht="14.4"/>
    <row r="463286" s="11" customFormat="1" ht="14.4"/>
    <row r="463287" s="11" customFormat="1" ht="14.4"/>
    <row r="463288" s="11" customFormat="1" ht="14.4"/>
    <row r="463289" s="11" customFormat="1" ht="14.4"/>
    <row r="463290" s="11" customFormat="1" ht="14.4"/>
    <row r="463291" s="11" customFormat="1" ht="14.4"/>
    <row r="463292" s="11" customFormat="1" ht="14.4"/>
    <row r="463293" s="11" customFormat="1" ht="14.4"/>
    <row r="463294" s="11" customFormat="1" ht="14.4"/>
    <row r="463295" s="11" customFormat="1" ht="14.4"/>
    <row r="463296" s="11" customFormat="1" ht="14.4"/>
    <row r="463297" s="11" customFormat="1" ht="14.4"/>
    <row r="463298" s="11" customFormat="1" ht="14.4"/>
    <row r="463299" s="11" customFormat="1" ht="14.4"/>
    <row r="463300" s="11" customFormat="1" ht="14.4"/>
    <row r="463301" s="11" customFormat="1" ht="14.4"/>
    <row r="463302" s="11" customFormat="1" ht="14.4"/>
    <row r="463303" s="11" customFormat="1" ht="14.4"/>
    <row r="463304" s="11" customFormat="1" ht="14.4"/>
    <row r="463305" s="11" customFormat="1" ht="14.4"/>
    <row r="463306" s="11" customFormat="1" ht="14.4"/>
    <row r="463307" s="11" customFormat="1" ht="14.4"/>
    <row r="463308" s="11" customFormat="1" ht="14.4"/>
    <row r="463309" s="11" customFormat="1" ht="14.4"/>
    <row r="463310" s="11" customFormat="1" ht="14.4"/>
    <row r="463311" s="11" customFormat="1" ht="14.4"/>
    <row r="463312" s="11" customFormat="1" ht="14.4"/>
    <row r="463313" s="11" customFormat="1" ht="14.4"/>
    <row r="463314" s="11" customFormat="1" ht="14.4"/>
    <row r="463315" s="11" customFormat="1" ht="14.4"/>
    <row r="463316" s="11" customFormat="1" ht="14.4"/>
    <row r="463317" s="11" customFormat="1" ht="14.4"/>
    <row r="463318" s="11" customFormat="1" ht="14.4"/>
    <row r="463319" s="11" customFormat="1" ht="14.4"/>
    <row r="463320" s="11" customFormat="1" ht="14.4"/>
    <row r="463321" s="11" customFormat="1" ht="14.4"/>
    <row r="463322" s="11" customFormat="1" ht="14.4"/>
    <row r="463323" s="11" customFormat="1" ht="14.4"/>
    <row r="463324" s="11" customFormat="1" ht="14.4"/>
    <row r="463325" s="11" customFormat="1" ht="14.4"/>
    <row r="463326" s="11" customFormat="1" ht="14.4"/>
    <row r="463327" s="11" customFormat="1" ht="14.4"/>
    <row r="463328" s="11" customFormat="1" ht="14.4"/>
    <row r="463329" s="11" customFormat="1" ht="14.4"/>
    <row r="463330" s="11" customFormat="1" ht="14.4"/>
    <row r="463331" s="11" customFormat="1" ht="14.4"/>
    <row r="463332" s="11" customFormat="1" ht="14.4"/>
    <row r="463333" s="11" customFormat="1" ht="14.4"/>
    <row r="463334" s="11" customFormat="1" ht="14.4"/>
    <row r="463335" s="11" customFormat="1" ht="14.4"/>
    <row r="463336" s="11" customFormat="1" ht="14.4"/>
    <row r="463337" s="11" customFormat="1" ht="14.4"/>
    <row r="463338" s="11" customFormat="1" ht="14.4"/>
    <row r="463339" s="11" customFormat="1" ht="14.4"/>
    <row r="463340" s="11" customFormat="1" ht="14.4"/>
    <row r="463341" s="11" customFormat="1" ht="14.4"/>
    <row r="463342" s="11" customFormat="1" ht="14.4"/>
    <row r="463343" s="11" customFormat="1" ht="14.4"/>
    <row r="463344" s="11" customFormat="1" ht="14.4"/>
    <row r="463345" s="11" customFormat="1" ht="14.4"/>
    <row r="463346" s="11" customFormat="1" ht="14.4"/>
    <row r="463347" s="11" customFormat="1" ht="14.4"/>
    <row r="463348" s="11" customFormat="1" ht="14.4"/>
    <row r="463349" s="11" customFormat="1" ht="14.4"/>
    <row r="463350" s="11" customFormat="1" ht="14.4"/>
    <row r="463351" s="11" customFormat="1" ht="14.4"/>
    <row r="463352" s="11" customFormat="1" ht="14.4"/>
    <row r="463353" s="11" customFormat="1" ht="14.4"/>
    <row r="463354" s="11" customFormat="1" ht="14.4"/>
    <row r="463355" s="11" customFormat="1" ht="14.4"/>
    <row r="463356" s="11" customFormat="1" ht="14.4"/>
    <row r="463357" s="11" customFormat="1" ht="14.4"/>
    <row r="463358" s="11" customFormat="1" ht="14.4"/>
    <row r="463359" s="11" customFormat="1" ht="14.4"/>
    <row r="463360" s="11" customFormat="1" ht="14.4"/>
    <row r="463361" s="11" customFormat="1" ht="14.4"/>
    <row r="463362" s="11" customFormat="1" ht="14.4"/>
    <row r="463363" s="11" customFormat="1" ht="14.4"/>
    <row r="463364" s="11" customFormat="1" ht="14.4"/>
    <row r="463365" s="11" customFormat="1" ht="14.4"/>
    <row r="463366" s="11" customFormat="1" ht="14.4"/>
    <row r="463367" s="11" customFormat="1" ht="14.4"/>
    <row r="463368" s="11" customFormat="1" ht="14.4"/>
    <row r="463369" s="11" customFormat="1" ht="14.4"/>
    <row r="463370" s="11" customFormat="1" ht="14.4"/>
    <row r="463371" s="11" customFormat="1" ht="14.4"/>
    <row r="463372" s="11" customFormat="1" ht="14.4"/>
    <row r="463373" s="11" customFormat="1" ht="14.4"/>
    <row r="463374" s="11" customFormat="1" ht="14.4"/>
    <row r="463375" s="11" customFormat="1" ht="14.4"/>
    <row r="463376" s="11" customFormat="1" ht="14.4"/>
    <row r="463377" s="11" customFormat="1" ht="14.4"/>
    <row r="463378" s="11" customFormat="1" ht="14.4"/>
    <row r="463379" s="11" customFormat="1" ht="14.4"/>
    <row r="463380" s="11" customFormat="1" ht="14.4"/>
    <row r="463381" s="11" customFormat="1" ht="14.4"/>
    <row r="463382" s="11" customFormat="1" ht="14.4"/>
    <row r="463383" s="11" customFormat="1" ht="14.4"/>
    <row r="463384" s="11" customFormat="1" ht="14.4"/>
    <row r="463385" s="11" customFormat="1" ht="14.4"/>
    <row r="463386" s="11" customFormat="1" ht="14.4"/>
    <row r="463387" s="11" customFormat="1" ht="14.4"/>
    <row r="463388" s="11" customFormat="1" ht="14.4"/>
    <row r="463389" s="11" customFormat="1" ht="14.4"/>
    <row r="463390" s="11" customFormat="1" ht="14.4"/>
    <row r="463391" s="11" customFormat="1" ht="14.4"/>
    <row r="463392" s="11" customFormat="1" ht="14.4"/>
    <row r="463393" s="11" customFormat="1" ht="14.4"/>
    <row r="463394" s="11" customFormat="1" ht="14.4"/>
    <row r="463395" s="11" customFormat="1" ht="14.4"/>
    <row r="463396" s="11" customFormat="1" ht="14.4"/>
    <row r="463397" s="11" customFormat="1" ht="14.4"/>
    <row r="463398" s="11" customFormat="1" ht="14.4"/>
    <row r="463399" s="11" customFormat="1" ht="14.4"/>
    <row r="463400" s="11" customFormat="1" ht="14.4"/>
    <row r="463401" s="11" customFormat="1" ht="14.4"/>
    <row r="463402" s="11" customFormat="1" ht="14.4"/>
    <row r="463403" s="11" customFormat="1" ht="14.4"/>
    <row r="463404" s="11" customFormat="1" ht="14.4"/>
    <row r="463405" s="11" customFormat="1" ht="14.4"/>
    <row r="463406" s="11" customFormat="1" ht="14.4"/>
    <row r="463407" s="11" customFormat="1" ht="14.4"/>
    <row r="463408" s="11" customFormat="1" ht="14.4"/>
    <row r="463409" s="11" customFormat="1" ht="14.4"/>
    <row r="463410" s="11" customFormat="1" ht="14.4"/>
    <row r="463411" s="11" customFormat="1" ht="14.4"/>
    <row r="463412" s="11" customFormat="1" ht="14.4"/>
    <row r="463413" s="11" customFormat="1" ht="14.4"/>
    <row r="463414" s="11" customFormat="1" ht="14.4"/>
    <row r="463415" s="11" customFormat="1" ht="14.4"/>
    <row r="463416" s="11" customFormat="1" ht="14.4"/>
    <row r="463417" s="11" customFormat="1" ht="14.4"/>
    <row r="463418" s="11" customFormat="1" ht="14.4"/>
    <row r="463419" s="11" customFormat="1" ht="14.4"/>
    <row r="463420" s="11" customFormat="1" ht="14.4"/>
    <row r="463421" s="11" customFormat="1" ht="14.4"/>
    <row r="463422" s="11" customFormat="1" ht="14.4"/>
    <row r="463423" s="11" customFormat="1" ht="14.4"/>
    <row r="463424" s="11" customFormat="1" ht="14.4"/>
    <row r="463425" s="11" customFormat="1" ht="14.4"/>
    <row r="463426" s="11" customFormat="1" ht="14.4"/>
    <row r="463427" s="11" customFormat="1" ht="14.4"/>
    <row r="463428" s="11" customFormat="1" ht="14.4"/>
    <row r="463429" s="11" customFormat="1" ht="14.4"/>
    <row r="463430" s="11" customFormat="1" ht="14.4"/>
    <row r="463431" s="11" customFormat="1" ht="14.4"/>
    <row r="463432" s="11" customFormat="1" ht="14.4"/>
    <row r="463433" s="11" customFormat="1" ht="14.4"/>
    <row r="463434" s="11" customFormat="1" ht="14.4"/>
    <row r="463435" s="11" customFormat="1" ht="14.4"/>
    <row r="463436" s="11" customFormat="1" ht="14.4"/>
    <row r="463437" s="11" customFormat="1" ht="14.4"/>
    <row r="463438" s="11" customFormat="1" ht="14.4"/>
    <row r="463439" s="11" customFormat="1" ht="14.4"/>
    <row r="463440" s="11" customFormat="1" ht="14.4"/>
    <row r="463441" s="11" customFormat="1" ht="14.4"/>
    <row r="463442" s="11" customFormat="1" ht="14.4"/>
    <row r="463443" s="11" customFormat="1" ht="14.4"/>
    <row r="463444" s="11" customFormat="1" ht="14.4"/>
    <row r="463445" s="11" customFormat="1" ht="14.4"/>
    <row r="463446" s="11" customFormat="1" ht="14.4"/>
    <row r="463447" s="11" customFormat="1" ht="14.4"/>
    <row r="463448" s="11" customFormat="1" ht="14.4"/>
    <row r="463449" s="11" customFormat="1" ht="14.4"/>
    <row r="463450" s="11" customFormat="1" ht="14.4"/>
    <row r="463451" s="11" customFormat="1" ht="14.4"/>
    <row r="463452" s="11" customFormat="1" ht="14.4"/>
    <row r="463453" s="11" customFormat="1" ht="14.4"/>
    <row r="463454" s="11" customFormat="1" ht="14.4"/>
    <row r="463455" s="11" customFormat="1" ht="14.4"/>
    <row r="463456" s="11" customFormat="1" ht="14.4"/>
    <row r="463457" s="11" customFormat="1" ht="14.4"/>
    <row r="463458" s="11" customFormat="1" ht="14.4"/>
    <row r="463459" s="11" customFormat="1" ht="14.4"/>
    <row r="463460" s="11" customFormat="1" ht="14.4"/>
    <row r="463461" s="11" customFormat="1" ht="14.4"/>
    <row r="463462" s="11" customFormat="1" ht="14.4"/>
    <row r="463463" s="11" customFormat="1" ht="14.4"/>
    <row r="463464" s="11" customFormat="1" ht="14.4"/>
    <row r="463465" s="11" customFormat="1" ht="14.4"/>
    <row r="463466" s="11" customFormat="1" ht="14.4"/>
    <row r="463467" s="11" customFormat="1" ht="14.4"/>
    <row r="463468" s="11" customFormat="1" ht="14.4"/>
    <row r="463469" s="11" customFormat="1" ht="14.4"/>
    <row r="463470" s="11" customFormat="1" ht="14.4"/>
    <row r="463471" s="11" customFormat="1" ht="14.4"/>
    <row r="463472" s="11" customFormat="1" ht="14.4"/>
    <row r="463473" s="11" customFormat="1" ht="14.4"/>
    <row r="463474" s="11" customFormat="1" ht="14.4"/>
    <row r="463475" s="11" customFormat="1" ht="14.4"/>
    <row r="463476" s="11" customFormat="1" ht="14.4"/>
    <row r="463477" s="11" customFormat="1" ht="14.4"/>
    <row r="463478" s="11" customFormat="1" ht="14.4"/>
    <row r="463479" s="11" customFormat="1" ht="14.4"/>
    <row r="463480" s="11" customFormat="1" ht="14.4"/>
    <row r="463481" s="11" customFormat="1" ht="14.4"/>
    <row r="463482" s="11" customFormat="1" ht="14.4"/>
    <row r="463483" s="11" customFormat="1" ht="14.4"/>
    <row r="463484" s="11" customFormat="1" ht="14.4"/>
    <row r="463485" s="11" customFormat="1" ht="14.4"/>
    <row r="463486" s="11" customFormat="1" ht="14.4"/>
    <row r="463487" s="11" customFormat="1" ht="14.4"/>
    <row r="463488" s="11" customFormat="1" ht="14.4"/>
    <row r="463489" s="11" customFormat="1" ht="14.4"/>
    <row r="463490" s="11" customFormat="1" ht="14.4"/>
    <row r="463491" s="11" customFormat="1" ht="14.4"/>
    <row r="463492" s="11" customFormat="1" ht="14.4"/>
    <row r="463493" s="11" customFormat="1" ht="14.4"/>
    <row r="463494" s="11" customFormat="1" ht="14.4"/>
    <row r="463495" s="11" customFormat="1" ht="14.4"/>
    <row r="463496" s="11" customFormat="1" ht="14.4"/>
    <row r="463497" s="11" customFormat="1" ht="14.4"/>
    <row r="463498" s="11" customFormat="1" ht="14.4"/>
    <row r="463499" s="11" customFormat="1" ht="14.4"/>
    <row r="463500" s="11" customFormat="1" ht="14.4"/>
    <row r="463501" s="11" customFormat="1" ht="14.4"/>
    <row r="463502" s="11" customFormat="1" ht="14.4"/>
    <row r="463503" s="11" customFormat="1" ht="14.4"/>
    <row r="463504" s="11" customFormat="1" ht="14.4"/>
    <row r="463505" s="11" customFormat="1" ht="14.4"/>
    <row r="463506" s="11" customFormat="1" ht="14.4"/>
    <row r="463507" s="11" customFormat="1" ht="14.4"/>
    <row r="463508" s="11" customFormat="1" ht="14.4"/>
    <row r="463509" s="11" customFormat="1" ht="14.4"/>
    <row r="463510" s="11" customFormat="1" ht="14.4"/>
    <row r="463511" s="11" customFormat="1" ht="14.4"/>
    <row r="463512" s="11" customFormat="1" ht="14.4"/>
    <row r="463513" s="11" customFormat="1" ht="14.4"/>
    <row r="463514" s="11" customFormat="1" ht="14.4"/>
    <row r="463515" s="11" customFormat="1" ht="14.4"/>
    <row r="463516" s="11" customFormat="1" ht="14.4"/>
    <row r="463517" s="11" customFormat="1" ht="14.4"/>
    <row r="463518" s="11" customFormat="1" ht="14.4"/>
    <row r="463519" s="11" customFormat="1" ht="14.4"/>
    <row r="463520" s="11" customFormat="1" ht="14.4"/>
    <row r="463521" s="11" customFormat="1" ht="14.4"/>
    <row r="463522" s="11" customFormat="1" ht="14.4"/>
    <row r="463523" s="11" customFormat="1" ht="14.4"/>
    <row r="463524" s="11" customFormat="1" ht="14.4"/>
    <row r="463525" s="11" customFormat="1" ht="14.4"/>
    <row r="463526" s="11" customFormat="1" ht="14.4"/>
    <row r="463527" s="11" customFormat="1" ht="14.4"/>
    <row r="463528" s="11" customFormat="1" ht="14.4"/>
    <row r="463529" s="11" customFormat="1" ht="14.4"/>
    <row r="463530" s="11" customFormat="1" ht="14.4"/>
    <row r="463531" s="11" customFormat="1" ht="14.4"/>
    <row r="463532" s="11" customFormat="1" ht="14.4"/>
    <row r="463533" s="11" customFormat="1" ht="14.4"/>
    <row r="463534" s="11" customFormat="1" ht="14.4"/>
    <row r="463535" s="11" customFormat="1" ht="14.4"/>
    <row r="463536" s="11" customFormat="1" ht="14.4"/>
    <row r="463537" s="11" customFormat="1" ht="14.4"/>
    <row r="463538" s="11" customFormat="1" ht="14.4"/>
    <row r="463539" s="11" customFormat="1" ht="14.4"/>
    <row r="463540" s="11" customFormat="1" ht="14.4"/>
    <row r="463541" s="11" customFormat="1" ht="14.4"/>
    <row r="463542" s="11" customFormat="1" ht="14.4"/>
    <row r="463543" s="11" customFormat="1" ht="14.4"/>
    <row r="463544" s="11" customFormat="1" ht="14.4"/>
    <row r="463545" s="11" customFormat="1" ht="14.4"/>
    <row r="463546" s="11" customFormat="1" ht="14.4"/>
    <row r="463547" s="11" customFormat="1" ht="14.4"/>
    <row r="463548" s="11" customFormat="1" ht="14.4"/>
    <row r="463549" s="11" customFormat="1" ht="14.4"/>
    <row r="463550" s="11" customFormat="1" ht="14.4"/>
    <row r="463551" s="11" customFormat="1" ht="14.4"/>
    <row r="463552" s="11" customFormat="1" ht="14.4"/>
    <row r="463553" s="11" customFormat="1" ht="14.4"/>
    <row r="463554" s="11" customFormat="1" ht="14.4"/>
    <row r="463555" s="11" customFormat="1" ht="14.4"/>
    <row r="463556" s="11" customFormat="1" ht="14.4"/>
    <row r="463557" s="11" customFormat="1" ht="14.4"/>
    <row r="463558" s="11" customFormat="1" ht="14.4"/>
    <row r="463559" s="11" customFormat="1" ht="14.4"/>
    <row r="463560" s="11" customFormat="1" ht="14.4"/>
    <row r="463561" s="11" customFormat="1" ht="14.4"/>
    <row r="463562" s="11" customFormat="1" ht="14.4"/>
    <row r="463563" s="11" customFormat="1" ht="14.4"/>
    <row r="463564" s="11" customFormat="1" ht="14.4"/>
    <row r="463565" s="11" customFormat="1" ht="14.4"/>
    <row r="463566" s="11" customFormat="1" ht="14.4"/>
    <row r="463567" s="11" customFormat="1" ht="14.4"/>
    <row r="463568" s="11" customFormat="1" ht="14.4"/>
    <row r="463569" s="11" customFormat="1" ht="14.4"/>
    <row r="463570" s="11" customFormat="1" ht="14.4"/>
    <row r="463571" s="11" customFormat="1" ht="14.4"/>
    <row r="463572" s="11" customFormat="1" ht="14.4"/>
    <row r="463573" s="11" customFormat="1" ht="14.4"/>
    <row r="463574" s="11" customFormat="1" ht="14.4"/>
    <row r="463575" s="11" customFormat="1" ht="14.4"/>
    <row r="463576" s="11" customFormat="1" ht="14.4"/>
    <row r="463577" s="11" customFormat="1" ht="14.4"/>
    <row r="463578" s="11" customFormat="1" ht="14.4"/>
    <row r="463579" s="11" customFormat="1" ht="14.4"/>
    <row r="463580" s="11" customFormat="1" ht="14.4"/>
    <row r="463581" s="11" customFormat="1" ht="14.4"/>
    <row r="463582" s="11" customFormat="1" ht="14.4"/>
    <row r="463583" s="11" customFormat="1" ht="14.4"/>
    <row r="463584" s="11" customFormat="1" ht="14.4"/>
    <row r="463585" s="11" customFormat="1" ht="14.4"/>
    <row r="463586" s="11" customFormat="1" ht="14.4"/>
    <row r="463587" s="11" customFormat="1" ht="14.4"/>
    <row r="463588" s="11" customFormat="1" ht="14.4"/>
    <row r="463589" s="11" customFormat="1" ht="14.4"/>
    <row r="463590" s="11" customFormat="1" ht="14.4"/>
    <row r="463591" s="11" customFormat="1" ht="14.4"/>
    <row r="463592" s="11" customFormat="1" ht="14.4"/>
    <row r="463593" s="11" customFormat="1" ht="14.4"/>
    <row r="463594" s="11" customFormat="1" ht="14.4"/>
    <row r="463595" s="11" customFormat="1" ht="14.4"/>
    <row r="463596" s="11" customFormat="1" ht="14.4"/>
    <row r="463597" s="11" customFormat="1" ht="14.4"/>
    <row r="463598" s="11" customFormat="1" ht="14.4"/>
    <row r="463599" s="11" customFormat="1" ht="14.4"/>
    <row r="463600" s="11" customFormat="1" ht="14.4"/>
    <row r="463601" s="11" customFormat="1" ht="14.4"/>
    <row r="463602" s="11" customFormat="1" ht="14.4"/>
    <row r="463603" s="11" customFormat="1" ht="14.4"/>
    <row r="463604" s="11" customFormat="1" ht="14.4"/>
    <row r="463605" s="11" customFormat="1" ht="14.4"/>
    <row r="463606" s="11" customFormat="1" ht="14.4"/>
    <row r="463607" s="11" customFormat="1" ht="14.4"/>
    <row r="463608" s="11" customFormat="1" ht="14.4"/>
    <row r="463609" s="11" customFormat="1" ht="14.4"/>
    <row r="463610" s="11" customFormat="1" ht="14.4"/>
    <row r="463611" s="11" customFormat="1" ht="14.4"/>
    <row r="463612" s="11" customFormat="1" ht="14.4"/>
    <row r="463613" s="11" customFormat="1" ht="14.4"/>
    <row r="463614" s="11" customFormat="1" ht="14.4"/>
    <row r="463615" s="11" customFormat="1" ht="14.4"/>
    <row r="463616" s="11" customFormat="1" ht="14.4"/>
    <row r="463617" s="11" customFormat="1" ht="14.4"/>
    <row r="463618" s="11" customFormat="1" ht="14.4"/>
    <row r="463619" s="11" customFormat="1" ht="14.4"/>
    <row r="463620" s="11" customFormat="1" ht="14.4"/>
    <row r="463621" s="11" customFormat="1" ht="14.4"/>
    <row r="463622" s="11" customFormat="1" ht="14.4"/>
    <row r="463623" s="11" customFormat="1" ht="14.4"/>
    <row r="463624" s="11" customFormat="1" ht="14.4"/>
    <row r="463625" s="11" customFormat="1" ht="14.4"/>
    <row r="463626" s="11" customFormat="1" ht="14.4"/>
    <row r="463627" s="11" customFormat="1" ht="14.4"/>
    <row r="463628" s="11" customFormat="1" ht="14.4"/>
    <row r="463629" s="11" customFormat="1" ht="14.4"/>
    <row r="463630" s="11" customFormat="1" ht="14.4"/>
    <row r="463631" s="11" customFormat="1" ht="14.4"/>
    <row r="463632" s="11" customFormat="1" ht="14.4"/>
    <row r="463633" s="11" customFormat="1" ht="14.4"/>
    <row r="463634" s="11" customFormat="1" ht="14.4"/>
    <row r="463635" s="11" customFormat="1" ht="14.4"/>
    <row r="463636" s="11" customFormat="1" ht="14.4"/>
    <row r="463637" s="11" customFormat="1" ht="14.4"/>
    <row r="463638" s="11" customFormat="1" ht="14.4"/>
    <row r="463639" s="11" customFormat="1" ht="14.4"/>
    <row r="463640" s="11" customFormat="1" ht="14.4"/>
    <row r="463641" s="11" customFormat="1" ht="14.4"/>
    <row r="463642" s="11" customFormat="1" ht="14.4"/>
    <row r="463643" s="11" customFormat="1" ht="14.4"/>
    <row r="463644" s="11" customFormat="1" ht="14.4"/>
    <row r="463645" s="11" customFormat="1" ht="14.4"/>
    <row r="463646" s="11" customFormat="1" ht="14.4"/>
    <row r="463647" s="11" customFormat="1" ht="14.4"/>
    <row r="463648" s="11" customFormat="1" ht="14.4"/>
    <row r="463649" s="11" customFormat="1" ht="14.4"/>
    <row r="463650" s="11" customFormat="1" ht="14.4"/>
    <row r="463651" s="11" customFormat="1" ht="14.4"/>
    <row r="463652" s="11" customFormat="1" ht="14.4"/>
    <row r="463653" s="11" customFormat="1" ht="14.4"/>
    <row r="463654" s="11" customFormat="1" ht="14.4"/>
    <row r="463655" s="11" customFormat="1" ht="14.4"/>
    <row r="463656" s="11" customFormat="1" ht="14.4"/>
    <row r="463657" s="11" customFormat="1" ht="14.4"/>
    <row r="463658" s="11" customFormat="1" ht="14.4"/>
    <row r="463659" s="11" customFormat="1" ht="14.4"/>
    <row r="463660" s="11" customFormat="1" ht="14.4"/>
    <row r="463661" s="11" customFormat="1" ht="14.4"/>
    <row r="463662" s="11" customFormat="1" ht="14.4"/>
    <row r="463663" s="11" customFormat="1" ht="14.4"/>
    <row r="463664" s="11" customFormat="1" ht="14.4"/>
    <row r="463665" s="11" customFormat="1" ht="14.4"/>
    <row r="463666" s="11" customFormat="1" ht="14.4"/>
    <row r="463667" s="11" customFormat="1" ht="14.4"/>
    <row r="463668" s="11" customFormat="1" ht="14.4"/>
    <row r="463669" s="11" customFormat="1" ht="14.4"/>
    <row r="463670" s="11" customFormat="1" ht="14.4"/>
    <row r="463671" s="11" customFormat="1" ht="14.4"/>
    <row r="463672" s="11" customFormat="1" ht="14.4"/>
    <row r="463673" s="11" customFormat="1" ht="14.4"/>
    <row r="463674" s="11" customFormat="1" ht="14.4"/>
    <row r="463675" s="11" customFormat="1" ht="14.4"/>
    <row r="463676" s="11" customFormat="1" ht="14.4"/>
    <row r="463677" s="11" customFormat="1" ht="14.4"/>
    <row r="463678" s="11" customFormat="1" ht="14.4"/>
    <row r="463679" s="11" customFormat="1" ht="14.4"/>
    <row r="463680" s="11" customFormat="1" ht="14.4"/>
    <row r="463681" s="11" customFormat="1" ht="14.4"/>
    <row r="463682" s="11" customFormat="1" ht="14.4"/>
    <row r="463683" s="11" customFormat="1" ht="14.4"/>
    <row r="463684" s="11" customFormat="1" ht="14.4"/>
    <row r="463685" s="11" customFormat="1" ht="14.4"/>
    <row r="463686" s="11" customFormat="1" ht="14.4"/>
    <row r="463687" s="11" customFormat="1" ht="14.4"/>
    <row r="463688" s="11" customFormat="1" ht="14.4"/>
    <row r="463689" s="11" customFormat="1" ht="14.4"/>
    <row r="463690" s="11" customFormat="1" ht="14.4"/>
    <row r="463691" s="11" customFormat="1" ht="14.4"/>
    <row r="463692" s="11" customFormat="1" ht="14.4"/>
    <row r="463693" s="11" customFormat="1" ht="14.4"/>
    <row r="463694" s="11" customFormat="1" ht="14.4"/>
    <row r="463695" s="11" customFormat="1" ht="14.4"/>
    <row r="463696" s="11" customFormat="1" ht="14.4"/>
    <row r="463697" s="11" customFormat="1" ht="14.4"/>
    <row r="463698" s="11" customFormat="1" ht="14.4"/>
    <row r="463699" s="11" customFormat="1" ht="14.4"/>
    <row r="463700" s="11" customFormat="1" ht="14.4"/>
    <row r="463701" s="11" customFormat="1" ht="14.4"/>
    <row r="463702" s="11" customFormat="1" ht="14.4"/>
    <row r="463703" s="11" customFormat="1" ht="14.4"/>
    <row r="463704" s="11" customFormat="1" ht="14.4"/>
    <row r="463705" s="11" customFormat="1" ht="14.4"/>
    <row r="463706" s="11" customFormat="1" ht="14.4"/>
    <row r="463707" s="11" customFormat="1" ht="14.4"/>
    <row r="463708" s="11" customFormat="1" ht="14.4"/>
    <row r="463709" s="11" customFormat="1" ht="14.4"/>
    <row r="463710" s="11" customFormat="1" ht="14.4"/>
    <row r="463711" s="11" customFormat="1" ht="14.4"/>
    <row r="463712" s="11" customFormat="1" ht="14.4"/>
    <row r="463713" s="11" customFormat="1" ht="14.4"/>
    <row r="463714" s="11" customFormat="1" ht="14.4"/>
    <row r="463715" s="11" customFormat="1" ht="14.4"/>
    <row r="463716" s="11" customFormat="1" ht="14.4"/>
    <row r="463717" s="11" customFormat="1" ht="14.4"/>
    <row r="463718" s="11" customFormat="1" ht="14.4"/>
    <row r="463719" s="11" customFormat="1" ht="14.4"/>
    <row r="463720" s="11" customFormat="1" ht="14.4"/>
    <row r="463721" s="11" customFormat="1" ht="14.4"/>
    <row r="463722" s="11" customFormat="1" ht="14.4"/>
    <row r="463723" s="11" customFormat="1" ht="14.4"/>
    <row r="463724" s="11" customFormat="1" ht="14.4"/>
    <row r="463725" s="11" customFormat="1" ht="14.4"/>
    <row r="463726" s="11" customFormat="1" ht="14.4"/>
    <row r="463727" s="11" customFormat="1" ht="14.4"/>
    <row r="463728" s="11" customFormat="1" ht="14.4"/>
    <row r="463729" s="11" customFormat="1" ht="14.4"/>
    <row r="463730" s="11" customFormat="1" ht="14.4"/>
    <row r="463731" s="11" customFormat="1" ht="14.4"/>
    <row r="463732" s="11" customFormat="1" ht="14.4"/>
    <row r="463733" s="11" customFormat="1" ht="14.4"/>
    <row r="463734" s="11" customFormat="1" ht="14.4"/>
    <row r="463735" s="11" customFormat="1" ht="14.4"/>
    <row r="463736" s="11" customFormat="1" ht="14.4"/>
    <row r="463737" s="11" customFormat="1" ht="14.4"/>
    <row r="463738" s="11" customFormat="1" ht="14.4"/>
    <row r="463739" s="11" customFormat="1" ht="14.4"/>
    <row r="463740" s="11" customFormat="1" ht="14.4"/>
    <row r="463741" s="11" customFormat="1" ht="14.4"/>
    <row r="463742" s="11" customFormat="1" ht="14.4"/>
    <row r="463743" s="11" customFormat="1" ht="14.4"/>
    <row r="463744" s="11" customFormat="1" ht="14.4"/>
    <row r="463745" s="11" customFormat="1" ht="14.4"/>
    <row r="463746" s="11" customFormat="1" ht="14.4"/>
    <row r="463747" s="11" customFormat="1" ht="14.4"/>
    <row r="463748" s="11" customFormat="1" ht="14.4"/>
    <row r="463749" s="11" customFormat="1" ht="14.4"/>
    <row r="463750" s="11" customFormat="1" ht="14.4"/>
    <row r="463751" s="11" customFormat="1" ht="14.4"/>
    <row r="463752" s="11" customFormat="1" ht="14.4"/>
    <row r="463753" s="11" customFormat="1" ht="14.4"/>
    <row r="463754" s="11" customFormat="1" ht="14.4"/>
    <row r="463755" s="11" customFormat="1" ht="14.4"/>
    <row r="463756" s="11" customFormat="1" ht="14.4"/>
    <row r="463757" s="11" customFormat="1" ht="14.4"/>
    <row r="463758" s="11" customFormat="1" ht="14.4"/>
    <row r="463759" s="11" customFormat="1" ht="14.4"/>
    <row r="463760" s="11" customFormat="1" ht="14.4"/>
    <row r="463761" s="11" customFormat="1" ht="14.4"/>
    <row r="463762" s="11" customFormat="1" ht="14.4"/>
    <row r="463763" s="11" customFormat="1" ht="14.4"/>
    <row r="463764" s="11" customFormat="1" ht="14.4"/>
    <row r="463765" s="11" customFormat="1" ht="14.4"/>
    <row r="463766" s="11" customFormat="1" ht="14.4"/>
    <row r="463767" s="11" customFormat="1" ht="14.4"/>
    <row r="463768" s="11" customFormat="1" ht="14.4"/>
    <row r="463769" s="11" customFormat="1" ht="14.4"/>
    <row r="463770" s="11" customFormat="1" ht="14.4"/>
    <row r="463771" s="11" customFormat="1" ht="14.4"/>
    <row r="463772" s="11" customFormat="1" ht="14.4"/>
    <row r="463773" s="11" customFormat="1" ht="14.4"/>
    <row r="463774" s="11" customFormat="1" ht="14.4"/>
    <row r="463775" s="11" customFormat="1" ht="14.4"/>
    <row r="463776" s="11" customFormat="1" ht="14.4"/>
    <row r="463777" s="11" customFormat="1" ht="14.4"/>
    <row r="463778" s="11" customFormat="1" ht="14.4"/>
    <row r="463779" s="11" customFormat="1" ht="14.4"/>
    <row r="463780" s="11" customFormat="1" ht="14.4"/>
    <row r="463781" s="11" customFormat="1" ht="14.4"/>
    <row r="463782" s="11" customFormat="1" ht="14.4"/>
    <row r="463783" s="11" customFormat="1" ht="14.4"/>
    <row r="463784" s="11" customFormat="1" ht="14.4"/>
    <row r="463785" s="11" customFormat="1" ht="14.4"/>
    <row r="463786" s="11" customFormat="1" ht="14.4"/>
    <row r="463787" s="11" customFormat="1" ht="14.4"/>
    <row r="463788" s="11" customFormat="1" ht="14.4"/>
    <row r="463789" s="11" customFormat="1" ht="14.4"/>
    <row r="463790" s="11" customFormat="1" ht="14.4"/>
    <row r="463791" s="11" customFormat="1" ht="14.4"/>
    <row r="463792" s="11" customFormat="1" ht="14.4"/>
    <row r="463793" s="11" customFormat="1" ht="14.4"/>
    <row r="463794" s="11" customFormat="1" ht="14.4"/>
    <row r="463795" s="11" customFormat="1" ht="14.4"/>
    <row r="463796" s="11" customFormat="1" ht="14.4"/>
    <row r="463797" s="11" customFormat="1" ht="14.4"/>
    <row r="463798" s="11" customFormat="1" ht="14.4"/>
    <row r="463799" s="11" customFormat="1" ht="14.4"/>
    <row r="463800" s="11" customFormat="1" ht="14.4"/>
    <row r="463801" s="11" customFormat="1" ht="14.4"/>
    <row r="463802" s="11" customFormat="1" ht="14.4"/>
    <row r="463803" s="11" customFormat="1" ht="14.4"/>
    <row r="463804" s="11" customFormat="1" ht="14.4"/>
    <row r="463805" s="11" customFormat="1" ht="14.4"/>
    <row r="463806" s="11" customFormat="1" ht="14.4"/>
    <row r="463807" s="11" customFormat="1" ht="14.4"/>
    <row r="463808" s="11" customFormat="1" ht="14.4"/>
    <row r="463809" s="11" customFormat="1" ht="14.4"/>
    <row r="463810" s="11" customFormat="1" ht="14.4"/>
    <row r="463811" s="11" customFormat="1" ht="14.4"/>
    <row r="463812" s="11" customFormat="1" ht="14.4"/>
    <row r="463813" s="11" customFormat="1" ht="14.4"/>
    <row r="463814" s="11" customFormat="1" ht="14.4"/>
    <row r="463815" s="11" customFormat="1" ht="14.4"/>
    <row r="463816" s="11" customFormat="1" ht="14.4"/>
    <row r="463817" s="11" customFormat="1" ht="14.4"/>
    <row r="463818" s="11" customFormat="1" ht="14.4"/>
    <row r="463819" s="11" customFormat="1" ht="14.4"/>
    <row r="463820" s="11" customFormat="1" ht="14.4"/>
    <row r="463821" s="11" customFormat="1" ht="14.4"/>
    <row r="463822" s="11" customFormat="1" ht="14.4"/>
    <row r="463823" s="11" customFormat="1" ht="14.4"/>
    <row r="463824" s="11" customFormat="1" ht="14.4"/>
    <row r="463825" s="11" customFormat="1" ht="14.4"/>
    <row r="463826" s="11" customFormat="1" ht="14.4"/>
    <row r="463827" s="11" customFormat="1" ht="14.4"/>
    <row r="463828" s="11" customFormat="1" ht="14.4"/>
    <row r="463829" s="11" customFormat="1" ht="14.4"/>
    <row r="463830" s="11" customFormat="1" ht="14.4"/>
    <row r="463831" s="11" customFormat="1" ht="14.4"/>
    <row r="463832" s="11" customFormat="1" ht="14.4"/>
    <row r="463833" s="11" customFormat="1" ht="14.4"/>
    <row r="463834" s="11" customFormat="1" ht="14.4"/>
    <row r="463835" s="11" customFormat="1" ht="14.4"/>
    <row r="463836" s="11" customFormat="1" ht="14.4"/>
    <row r="463837" s="11" customFormat="1" ht="14.4"/>
    <row r="463838" s="11" customFormat="1" ht="14.4"/>
    <row r="463839" s="11" customFormat="1" ht="14.4"/>
    <row r="463840" s="11" customFormat="1" ht="14.4"/>
    <row r="463841" s="11" customFormat="1" ht="14.4"/>
    <row r="463842" s="11" customFormat="1" ht="14.4"/>
    <row r="463843" s="11" customFormat="1" ht="14.4"/>
    <row r="463844" s="11" customFormat="1" ht="14.4"/>
    <row r="463845" s="11" customFormat="1" ht="14.4"/>
    <row r="463846" s="11" customFormat="1" ht="14.4"/>
    <row r="463847" s="11" customFormat="1" ht="14.4"/>
    <row r="463848" s="11" customFormat="1" ht="14.4"/>
    <row r="463849" s="11" customFormat="1" ht="14.4"/>
    <row r="463850" s="11" customFormat="1" ht="14.4"/>
    <row r="463851" s="11" customFormat="1" ht="14.4"/>
    <row r="463852" s="11" customFormat="1" ht="14.4"/>
    <row r="463853" s="11" customFormat="1" ht="14.4"/>
    <row r="463854" s="11" customFormat="1" ht="14.4"/>
    <row r="463855" s="11" customFormat="1" ht="14.4"/>
    <row r="463856" s="11" customFormat="1" ht="14.4"/>
    <row r="463857" s="11" customFormat="1" ht="14.4"/>
    <row r="463858" s="11" customFormat="1" ht="14.4"/>
    <row r="463859" s="11" customFormat="1" ht="14.4"/>
    <row r="463860" s="11" customFormat="1" ht="14.4"/>
    <row r="463861" s="11" customFormat="1" ht="14.4"/>
    <row r="463862" s="11" customFormat="1" ht="14.4"/>
    <row r="463863" s="11" customFormat="1" ht="14.4"/>
    <row r="463864" s="11" customFormat="1" ht="14.4"/>
    <row r="463865" s="11" customFormat="1" ht="14.4"/>
    <row r="463866" s="11" customFormat="1" ht="14.4"/>
    <row r="463867" s="11" customFormat="1" ht="14.4"/>
    <row r="463868" s="11" customFormat="1" ht="14.4"/>
    <row r="463869" s="11" customFormat="1" ht="14.4"/>
    <row r="463870" s="11" customFormat="1" ht="14.4"/>
    <row r="463871" s="11" customFormat="1" ht="14.4"/>
    <row r="463872" s="11" customFormat="1" ht="14.4"/>
    <row r="463873" s="11" customFormat="1" ht="14.4"/>
    <row r="463874" s="11" customFormat="1" ht="14.4"/>
    <row r="463875" s="11" customFormat="1" ht="14.4"/>
    <row r="463876" s="11" customFormat="1" ht="14.4"/>
    <row r="463877" s="11" customFormat="1" ht="14.4"/>
    <row r="463878" s="11" customFormat="1" ht="14.4"/>
    <row r="463879" s="11" customFormat="1" ht="14.4"/>
    <row r="463880" s="11" customFormat="1" ht="14.4"/>
    <row r="463881" s="11" customFormat="1" ht="14.4"/>
    <row r="463882" s="11" customFormat="1" ht="14.4"/>
    <row r="463883" s="11" customFormat="1" ht="14.4"/>
    <row r="463884" s="11" customFormat="1" ht="14.4"/>
    <row r="463885" s="11" customFormat="1" ht="14.4"/>
    <row r="463886" s="11" customFormat="1" ht="14.4"/>
    <row r="463887" s="11" customFormat="1" ht="14.4"/>
    <row r="463888" s="11" customFormat="1" ht="14.4"/>
    <row r="463889" s="11" customFormat="1" ht="14.4"/>
    <row r="463890" s="11" customFormat="1" ht="14.4"/>
    <row r="463891" s="11" customFormat="1" ht="14.4"/>
    <row r="463892" s="11" customFormat="1" ht="14.4"/>
    <row r="463893" s="11" customFormat="1" ht="14.4"/>
    <row r="463894" s="11" customFormat="1" ht="14.4"/>
    <row r="463895" s="11" customFormat="1" ht="14.4"/>
    <row r="463896" s="11" customFormat="1" ht="14.4"/>
    <row r="463897" s="11" customFormat="1" ht="14.4"/>
    <row r="463898" s="11" customFormat="1" ht="14.4"/>
    <row r="463899" s="11" customFormat="1" ht="14.4"/>
    <row r="463900" s="11" customFormat="1" ht="14.4"/>
    <row r="463901" s="11" customFormat="1" ht="14.4"/>
    <row r="463902" s="11" customFormat="1" ht="14.4"/>
    <row r="463903" s="11" customFormat="1" ht="14.4"/>
    <row r="463904" s="11" customFormat="1" ht="14.4"/>
    <row r="463905" s="11" customFormat="1" ht="14.4"/>
    <row r="463906" s="11" customFormat="1" ht="14.4"/>
    <row r="463907" s="11" customFormat="1" ht="14.4"/>
    <row r="463908" s="11" customFormat="1" ht="14.4"/>
    <row r="463909" s="11" customFormat="1" ht="14.4"/>
    <row r="463910" s="11" customFormat="1" ht="14.4"/>
    <row r="463911" s="11" customFormat="1" ht="14.4"/>
    <row r="463912" s="11" customFormat="1" ht="14.4"/>
    <row r="463913" s="11" customFormat="1" ht="14.4"/>
    <row r="463914" s="11" customFormat="1" ht="14.4"/>
    <row r="463915" s="11" customFormat="1" ht="14.4"/>
    <row r="463916" s="11" customFormat="1" ht="14.4"/>
    <row r="463917" s="11" customFormat="1" ht="14.4"/>
    <row r="463918" s="11" customFormat="1" ht="14.4"/>
    <row r="463919" s="11" customFormat="1" ht="14.4"/>
    <row r="463920" s="11" customFormat="1" ht="14.4"/>
    <row r="463921" s="11" customFormat="1" ht="14.4"/>
    <row r="463922" s="11" customFormat="1" ht="14.4"/>
    <row r="463923" s="11" customFormat="1" ht="14.4"/>
    <row r="463924" s="11" customFormat="1" ht="14.4"/>
    <row r="463925" s="11" customFormat="1" ht="14.4"/>
    <row r="463926" s="11" customFormat="1" ht="14.4"/>
    <row r="463927" s="11" customFormat="1" ht="14.4"/>
    <row r="463928" s="11" customFormat="1" ht="14.4"/>
    <row r="463929" s="11" customFormat="1" ht="14.4"/>
    <row r="463930" s="11" customFormat="1" ht="14.4"/>
    <row r="463931" s="11" customFormat="1" ht="14.4"/>
    <row r="463932" s="11" customFormat="1" ht="14.4"/>
    <row r="463933" s="11" customFormat="1" ht="14.4"/>
    <row r="463934" s="11" customFormat="1" ht="14.4"/>
    <row r="463935" s="11" customFormat="1" ht="14.4"/>
    <row r="463936" s="11" customFormat="1" ht="14.4"/>
    <row r="463937" s="11" customFormat="1" ht="14.4"/>
    <row r="463938" s="11" customFormat="1" ht="14.4"/>
    <row r="463939" s="11" customFormat="1" ht="14.4"/>
    <row r="463940" s="11" customFormat="1" ht="14.4"/>
    <row r="463941" s="11" customFormat="1" ht="14.4"/>
    <row r="463942" s="11" customFormat="1" ht="14.4"/>
    <row r="463943" s="11" customFormat="1" ht="14.4"/>
    <row r="463944" s="11" customFormat="1" ht="14.4"/>
    <row r="463945" s="11" customFormat="1" ht="14.4"/>
    <row r="463946" s="11" customFormat="1" ht="14.4"/>
    <row r="463947" s="11" customFormat="1" ht="14.4"/>
    <row r="463948" s="11" customFormat="1" ht="14.4"/>
    <row r="463949" s="11" customFormat="1" ht="14.4"/>
    <row r="463950" s="11" customFormat="1" ht="14.4"/>
    <row r="463951" s="11" customFormat="1" ht="14.4"/>
    <row r="463952" s="11" customFormat="1" ht="14.4"/>
    <row r="463953" s="11" customFormat="1" ht="14.4"/>
    <row r="463954" s="11" customFormat="1" ht="14.4"/>
    <row r="463955" s="11" customFormat="1" ht="14.4"/>
    <row r="463956" s="11" customFormat="1" ht="14.4"/>
    <row r="463957" s="11" customFormat="1" ht="14.4"/>
    <row r="463958" s="11" customFormat="1" ht="14.4"/>
    <row r="463959" s="11" customFormat="1" ht="14.4"/>
    <row r="463960" s="11" customFormat="1" ht="14.4"/>
    <row r="463961" s="11" customFormat="1" ht="14.4"/>
    <row r="463962" s="11" customFormat="1" ht="14.4"/>
    <row r="463963" s="11" customFormat="1" ht="14.4"/>
    <row r="463964" s="11" customFormat="1" ht="14.4"/>
    <row r="463965" s="11" customFormat="1" ht="14.4"/>
    <row r="463966" s="11" customFormat="1" ht="14.4"/>
    <row r="463967" s="11" customFormat="1" ht="14.4"/>
    <row r="463968" s="11" customFormat="1" ht="14.4"/>
    <row r="463969" s="11" customFormat="1" ht="14.4"/>
    <row r="463970" s="11" customFormat="1" ht="14.4"/>
    <row r="463971" s="11" customFormat="1" ht="14.4"/>
    <row r="463972" s="11" customFormat="1" ht="14.4"/>
    <row r="463973" s="11" customFormat="1" ht="14.4"/>
    <row r="463974" s="11" customFormat="1" ht="14.4"/>
    <row r="463975" s="11" customFormat="1" ht="14.4"/>
    <row r="463976" s="11" customFormat="1" ht="14.4"/>
    <row r="463977" s="11" customFormat="1" ht="14.4"/>
    <row r="463978" s="11" customFormat="1" ht="14.4"/>
    <row r="463979" s="11" customFormat="1" ht="14.4"/>
    <row r="463980" s="11" customFormat="1" ht="14.4"/>
    <row r="463981" s="11" customFormat="1" ht="14.4"/>
    <row r="463982" s="11" customFormat="1" ht="14.4"/>
    <row r="463983" s="11" customFormat="1" ht="14.4"/>
    <row r="463984" s="11" customFormat="1" ht="14.4"/>
    <row r="463985" s="11" customFormat="1" ht="14.4"/>
    <row r="463986" s="11" customFormat="1" ht="14.4"/>
    <row r="463987" s="11" customFormat="1" ht="14.4"/>
    <row r="463988" s="11" customFormat="1" ht="14.4"/>
    <row r="463989" s="11" customFormat="1" ht="14.4"/>
    <row r="463990" s="11" customFormat="1" ht="14.4"/>
    <row r="463991" s="11" customFormat="1" ht="14.4"/>
    <row r="463992" s="11" customFormat="1" ht="14.4"/>
    <row r="463993" s="11" customFormat="1" ht="14.4"/>
    <row r="463994" s="11" customFormat="1" ht="14.4"/>
    <row r="463995" s="11" customFormat="1" ht="14.4"/>
    <row r="463996" s="11" customFormat="1" ht="14.4"/>
    <row r="463997" s="11" customFormat="1" ht="14.4"/>
    <row r="463998" s="11" customFormat="1" ht="14.4"/>
    <row r="463999" s="11" customFormat="1" ht="14.4"/>
    <row r="464000" s="11" customFormat="1" ht="14.4"/>
    <row r="464001" s="11" customFormat="1" ht="14.4"/>
    <row r="464002" s="11" customFormat="1" ht="14.4"/>
    <row r="464003" s="11" customFormat="1" ht="14.4"/>
    <row r="464004" s="11" customFormat="1" ht="14.4"/>
    <row r="464005" s="11" customFormat="1" ht="14.4"/>
    <row r="464006" s="11" customFormat="1" ht="14.4"/>
    <row r="464007" s="11" customFormat="1" ht="14.4"/>
    <row r="464008" s="11" customFormat="1" ht="14.4"/>
    <row r="464009" s="11" customFormat="1" ht="14.4"/>
    <row r="464010" s="11" customFormat="1" ht="14.4"/>
    <row r="464011" s="11" customFormat="1" ht="14.4"/>
    <row r="464012" s="11" customFormat="1" ht="14.4"/>
    <row r="464013" s="11" customFormat="1" ht="14.4"/>
    <row r="464014" s="11" customFormat="1" ht="14.4"/>
    <row r="464015" s="11" customFormat="1" ht="14.4"/>
    <row r="464016" s="11" customFormat="1" ht="14.4"/>
    <row r="464017" s="11" customFormat="1" ht="14.4"/>
    <row r="464018" s="11" customFormat="1" ht="14.4"/>
    <row r="464019" s="11" customFormat="1" ht="14.4"/>
    <row r="464020" s="11" customFormat="1" ht="14.4"/>
    <row r="464021" s="11" customFormat="1" ht="14.4"/>
    <row r="464022" s="11" customFormat="1" ht="14.4"/>
    <row r="464023" s="11" customFormat="1" ht="14.4"/>
    <row r="464024" s="11" customFormat="1" ht="14.4"/>
    <row r="464025" s="11" customFormat="1" ht="14.4"/>
    <row r="464026" s="11" customFormat="1" ht="14.4"/>
    <row r="464027" s="11" customFormat="1" ht="14.4"/>
    <row r="464028" s="11" customFormat="1" ht="14.4"/>
    <row r="464029" s="11" customFormat="1" ht="14.4"/>
    <row r="464030" s="11" customFormat="1" ht="14.4"/>
    <row r="464031" s="11" customFormat="1" ht="14.4"/>
    <row r="464032" s="11" customFormat="1" ht="14.4"/>
    <row r="464033" s="11" customFormat="1" ht="14.4"/>
    <row r="464034" s="11" customFormat="1" ht="14.4"/>
    <row r="464035" s="11" customFormat="1" ht="14.4"/>
    <row r="464036" s="11" customFormat="1" ht="14.4"/>
    <row r="464037" s="11" customFormat="1" ht="14.4"/>
    <row r="464038" s="11" customFormat="1" ht="14.4"/>
    <row r="464039" s="11" customFormat="1" ht="14.4"/>
    <row r="464040" s="11" customFormat="1" ht="14.4"/>
    <row r="464041" s="11" customFormat="1" ht="14.4"/>
    <row r="464042" s="11" customFormat="1" ht="14.4"/>
    <row r="464043" s="11" customFormat="1" ht="14.4"/>
    <row r="464044" s="11" customFormat="1" ht="14.4"/>
    <row r="464045" s="11" customFormat="1" ht="14.4"/>
    <row r="464046" s="11" customFormat="1" ht="14.4"/>
    <row r="464047" s="11" customFormat="1" ht="14.4"/>
    <row r="464048" s="11" customFormat="1" ht="14.4"/>
    <row r="464049" s="11" customFormat="1" ht="14.4"/>
    <row r="464050" s="11" customFormat="1" ht="14.4"/>
    <row r="464051" s="11" customFormat="1" ht="14.4"/>
    <row r="464052" s="11" customFormat="1" ht="14.4"/>
    <row r="464053" s="11" customFormat="1" ht="14.4"/>
    <row r="464054" s="11" customFormat="1" ht="14.4"/>
    <row r="464055" s="11" customFormat="1" ht="14.4"/>
    <row r="464056" s="11" customFormat="1" ht="14.4"/>
    <row r="464057" s="11" customFormat="1" ht="14.4"/>
    <row r="464058" s="11" customFormat="1" ht="14.4"/>
    <row r="464059" s="11" customFormat="1" ht="14.4"/>
    <row r="464060" s="11" customFormat="1" ht="14.4"/>
    <row r="464061" s="11" customFormat="1" ht="14.4"/>
    <row r="464062" s="11" customFormat="1" ht="14.4"/>
    <row r="464063" s="11" customFormat="1" ht="14.4"/>
    <row r="464064" s="11" customFormat="1" ht="14.4"/>
    <row r="464065" s="11" customFormat="1" ht="14.4"/>
    <row r="464066" s="11" customFormat="1" ht="14.4"/>
    <row r="464067" s="11" customFormat="1" ht="14.4"/>
    <row r="464068" s="11" customFormat="1" ht="14.4"/>
    <row r="464069" s="11" customFormat="1" ht="14.4"/>
    <row r="464070" s="11" customFormat="1" ht="14.4"/>
    <row r="464071" s="11" customFormat="1" ht="14.4"/>
    <row r="464072" s="11" customFormat="1" ht="14.4"/>
    <row r="464073" s="11" customFormat="1" ht="14.4"/>
    <row r="464074" s="11" customFormat="1" ht="14.4"/>
    <row r="464075" s="11" customFormat="1" ht="14.4"/>
    <row r="464076" s="11" customFormat="1" ht="14.4"/>
    <row r="464077" s="11" customFormat="1" ht="14.4"/>
    <row r="464078" s="11" customFormat="1" ht="14.4"/>
    <row r="464079" s="11" customFormat="1" ht="14.4"/>
    <row r="464080" s="11" customFormat="1" ht="14.4"/>
    <row r="464081" s="11" customFormat="1" ht="14.4"/>
    <row r="464082" s="11" customFormat="1" ht="14.4"/>
    <row r="464083" s="11" customFormat="1" ht="14.4"/>
    <row r="464084" s="11" customFormat="1" ht="14.4"/>
    <row r="464085" s="11" customFormat="1" ht="14.4"/>
    <row r="464086" s="11" customFormat="1" ht="14.4"/>
    <row r="464087" s="11" customFormat="1" ht="14.4"/>
    <row r="464088" s="11" customFormat="1" ht="14.4"/>
    <row r="464089" s="11" customFormat="1" ht="14.4"/>
    <row r="464090" s="11" customFormat="1" ht="14.4"/>
    <row r="464091" s="11" customFormat="1" ht="14.4"/>
    <row r="464092" s="11" customFormat="1" ht="14.4"/>
    <row r="464093" s="11" customFormat="1" ht="14.4"/>
    <row r="464094" s="11" customFormat="1" ht="14.4"/>
    <row r="464095" s="11" customFormat="1" ht="14.4"/>
    <row r="464096" s="11" customFormat="1" ht="14.4"/>
    <row r="464097" s="11" customFormat="1" ht="14.4"/>
    <row r="464098" s="11" customFormat="1" ht="14.4"/>
    <row r="464099" s="11" customFormat="1" ht="14.4"/>
    <row r="464100" s="11" customFormat="1" ht="14.4"/>
    <row r="464101" s="11" customFormat="1" ht="14.4"/>
    <row r="464102" s="11" customFormat="1" ht="14.4"/>
    <row r="464103" s="11" customFormat="1" ht="14.4"/>
    <row r="464104" s="11" customFormat="1" ht="14.4"/>
    <row r="464105" s="11" customFormat="1" ht="14.4"/>
    <row r="464106" s="11" customFormat="1" ht="14.4"/>
    <row r="464107" s="11" customFormat="1" ht="14.4"/>
    <row r="464108" s="11" customFormat="1" ht="14.4"/>
    <row r="464109" s="11" customFormat="1" ht="14.4"/>
    <row r="464110" s="11" customFormat="1" ht="14.4"/>
    <row r="464111" s="11" customFormat="1" ht="14.4"/>
    <row r="464112" s="11" customFormat="1" ht="14.4"/>
    <row r="464113" s="11" customFormat="1" ht="14.4"/>
    <row r="464114" s="11" customFormat="1" ht="14.4"/>
    <row r="464115" s="11" customFormat="1" ht="14.4"/>
    <row r="464116" s="11" customFormat="1" ht="14.4"/>
    <row r="464117" s="11" customFormat="1" ht="14.4"/>
    <row r="464118" s="11" customFormat="1" ht="14.4"/>
    <row r="464119" s="11" customFormat="1" ht="14.4"/>
    <row r="464120" s="11" customFormat="1" ht="14.4"/>
    <row r="464121" s="11" customFormat="1" ht="14.4"/>
    <row r="464122" s="11" customFormat="1" ht="14.4"/>
    <row r="464123" s="11" customFormat="1" ht="14.4"/>
    <row r="464124" s="11" customFormat="1" ht="14.4"/>
    <row r="464125" s="11" customFormat="1" ht="14.4"/>
    <row r="464126" s="11" customFormat="1" ht="14.4"/>
    <row r="464127" s="11" customFormat="1" ht="14.4"/>
    <row r="464128" s="11" customFormat="1" ht="14.4"/>
    <row r="464129" s="11" customFormat="1" ht="14.4"/>
    <row r="464130" s="11" customFormat="1" ht="14.4"/>
    <row r="464131" s="11" customFormat="1" ht="14.4"/>
    <row r="464132" s="11" customFormat="1" ht="14.4"/>
    <row r="464133" s="11" customFormat="1" ht="14.4"/>
    <row r="464134" s="11" customFormat="1" ht="14.4"/>
    <row r="464135" s="11" customFormat="1" ht="14.4"/>
    <row r="464136" s="11" customFormat="1" ht="14.4"/>
    <row r="464137" s="11" customFormat="1" ht="14.4"/>
    <row r="464138" s="11" customFormat="1" ht="14.4"/>
    <row r="464139" s="11" customFormat="1" ht="14.4"/>
    <row r="464140" s="11" customFormat="1" ht="14.4"/>
    <row r="464141" s="11" customFormat="1" ht="14.4"/>
    <row r="464142" s="11" customFormat="1" ht="14.4"/>
    <row r="464143" s="11" customFormat="1" ht="14.4"/>
    <row r="464144" s="11" customFormat="1" ht="14.4"/>
    <row r="464145" s="11" customFormat="1" ht="14.4"/>
    <row r="464146" s="11" customFormat="1" ht="14.4"/>
    <row r="464147" s="11" customFormat="1" ht="14.4"/>
    <row r="464148" s="11" customFormat="1" ht="14.4"/>
    <row r="464149" s="11" customFormat="1" ht="14.4"/>
    <row r="464150" s="11" customFormat="1" ht="14.4"/>
    <row r="464151" s="11" customFormat="1" ht="14.4"/>
    <row r="464152" s="11" customFormat="1" ht="14.4"/>
    <row r="464153" s="11" customFormat="1" ht="14.4"/>
    <row r="464154" s="11" customFormat="1" ht="14.4"/>
    <row r="464155" s="11" customFormat="1" ht="14.4"/>
    <row r="464156" s="11" customFormat="1" ht="14.4"/>
    <row r="464157" s="11" customFormat="1" ht="14.4"/>
    <row r="464158" s="11" customFormat="1" ht="14.4"/>
    <row r="464159" s="11" customFormat="1" ht="14.4"/>
    <row r="464160" s="11" customFormat="1" ht="14.4"/>
    <row r="464161" s="11" customFormat="1" ht="14.4"/>
    <row r="464162" s="11" customFormat="1" ht="14.4"/>
    <row r="464163" s="11" customFormat="1" ht="14.4"/>
    <row r="464164" s="11" customFormat="1" ht="14.4"/>
    <row r="464165" s="11" customFormat="1" ht="14.4"/>
    <row r="464166" s="11" customFormat="1" ht="14.4"/>
    <row r="464167" s="11" customFormat="1" ht="14.4"/>
    <row r="464168" s="11" customFormat="1" ht="14.4"/>
    <row r="464169" s="11" customFormat="1" ht="14.4"/>
    <row r="464170" s="11" customFormat="1" ht="14.4"/>
    <row r="464171" s="11" customFormat="1" ht="14.4"/>
    <row r="464172" s="11" customFormat="1" ht="14.4"/>
    <row r="464173" s="11" customFormat="1" ht="14.4"/>
    <row r="464174" s="11" customFormat="1" ht="14.4"/>
    <row r="464175" s="11" customFormat="1" ht="14.4"/>
    <row r="464176" s="11" customFormat="1" ht="14.4"/>
    <row r="464177" s="11" customFormat="1" ht="14.4"/>
    <row r="464178" s="11" customFormat="1" ht="14.4"/>
    <row r="464179" s="11" customFormat="1" ht="14.4"/>
    <row r="464180" s="11" customFormat="1" ht="14.4"/>
    <row r="464181" s="11" customFormat="1" ht="14.4"/>
    <row r="464182" s="11" customFormat="1" ht="14.4"/>
    <row r="464183" s="11" customFormat="1" ht="14.4"/>
    <row r="464184" s="11" customFormat="1" ht="14.4"/>
    <row r="464185" s="11" customFormat="1" ht="14.4"/>
    <row r="464186" s="11" customFormat="1" ht="14.4"/>
    <row r="464187" s="11" customFormat="1" ht="14.4"/>
    <row r="464188" s="11" customFormat="1" ht="14.4"/>
    <row r="464189" s="11" customFormat="1" ht="14.4"/>
    <row r="464190" s="11" customFormat="1" ht="14.4"/>
    <row r="464191" s="11" customFormat="1" ht="14.4"/>
    <row r="464192" s="11" customFormat="1" ht="14.4"/>
    <row r="464193" s="11" customFormat="1" ht="14.4"/>
    <row r="464194" s="11" customFormat="1" ht="14.4"/>
    <row r="464195" s="11" customFormat="1" ht="14.4"/>
    <row r="464196" s="11" customFormat="1" ht="14.4"/>
    <row r="464197" s="11" customFormat="1" ht="14.4"/>
    <row r="464198" s="11" customFormat="1" ht="14.4"/>
    <row r="464199" s="11" customFormat="1" ht="14.4"/>
    <row r="464200" s="11" customFormat="1" ht="14.4"/>
    <row r="464201" s="11" customFormat="1" ht="14.4"/>
    <row r="464202" s="11" customFormat="1" ht="14.4"/>
    <row r="464203" s="11" customFormat="1" ht="14.4"/>
    <row r="464204" s="11" customFormat="1" ht="14.4"/>
    <row r="464205" s="11" customFormat="1" ht="14.4"/>
    <row r="464206" s="11" customFormat="1" ht="14.4"/>
    <row r="464207" s="11" customFormat="1" ht="14.4"/>
    <row r="464208" s="11" customFormat="1" ht="14.4"/>
    <row r="464209" s="11" customFormat="1" ht="14.4"/>
    <row r="464210" s="11" customFormat="1" ht="14.4"/>
    <row r="464211" s="11" customFormat="1" ht="14.4"/>
    <row r="464212" s="11" customFormat="1" ht="14.4"/>
    <row r="464213" s="11" customFormat="1" ht="14.4"/>
    <row r="464214" s="11" customFormat="1" ht="14.4"/>
    <row r="464215" s="11" customFormat="1" ht="14.4"/>
    <row r="464216" s="11" customFormat="1" ht="14.4"/>
    <row r="464217" s="11" customFormat="1" ht="14.4"/>
    <row r="464218" s="11" customFormat="1" ht="14.4"/>
    <row r="464219" s="11" customFormat="1" ht="14.4"/>
    <row r="464220" s="11" customFormat="1" ht="14.4"/>
    <row r="464221" s="11" customFormat="1" ht="14.4"/>
    <row r="464222" s="11" customFormat="1" ht="14.4"/>
    <row r="464223" s="11" customFormat="1" ht="14.4"/>
    <row r="464224" s="11" customFormat="1" ht="14.4"/>
    <row r="464225" s="11" customFormat="1" ht="14.4"/>
    <row r="464226" s="11" customFormat="1" ht="14.4"/>
    <row r="464227" s="11" customFormat="1" ht="14.4"/>
    <row r="464228" s="11" customFormat="1" ht="14.4"/>
    <row r="464229" s="11" customFormat="1" ht="14.4"/>
    <row r="464230" s="11" customFormat="1" ht="14.4"/>
    <row r="464231" s="11" customFormat="1" ht="14.4"/>
    <row r="464232" s="11" customFormat="1" ht="14.4"/>
    <row r="464233" s="11" customFormat="1" ht="14.4"/>
    <row r="464234" s="11" customFormat="1" ht="14.4"/>
    <row r="464235" s="11" customFormat="1" ht="14.4"/>
    <row r="464236" s="11" customFormat="1" ht="14.4"/>
    <row r="464237" s="11" customFormat="1" ht="14.4"/>
    <row r="464238" s="11" customFormat="1" ht="14.4"/>
    <row r="464239" s="11" customFormat="1" ht="14.4"/>
    <row r="464240" s="11" customFormat="1" ht="14.4"/>
    <row r="464241" s="11" customFormat="1" ht="14.4"/>
    <row r="464242" s="11" customFormat="1" ht="14.4"/>
    <row r="464243" s="11" customFormat="1" ht="14.4"/>
    <row r="464244" s="11" customFormat="1" ht="14.4"/>
    <row r="464245" s="11" customFormat="1" ht="14.4"/>
    <row r="464246" s="11" customFormat="1" ht="14.4"/>
    <row r="464247" s="11" customFormat="1" ht="14.4"/>
    <row r="464248" s="11" customFormat="1" ht="14.4"/>
    <row r="464249" s="11" customFormat="1" ht="14.4"/>
    <row r="464250" s="11" customFormat="1" ht="14.4"/>
    <row r="464251" s="11" customFormat="1" ht="14.4"/>
    <row r="464252" s="11" customFormat="1" ht="14.4"/>
    <row r="464253" s="11" customFormat="1" ht="14.4"/>
    <row r="464254" s="11" customFormat="1" ht="14.4"/>
    <row r="464255" s="11" customFormat="1" ht="14.4"/>
    <row r="464256" s="11" customFormat="1" ht="14.4"/>
    <row r="464257" s="11" customFormat="1" ht="14.4"/>
    <row r="464258" s="11" customFormat="1" ht="14.4"/>
    <row r="464259" s="11" customFormat="1" ht="14.4"/>
    <row r="464260" s="11" customFormat="1" ht="14.4"/>
    <row r="464261" s="11" customFormat="1" ht="14.4"/>
    <row r="464262" s="11" customFormat="1" ht="14.4"/>
    <row r="464263" s="11" customFormat="1" ht="14.4"/>
    <row r="464264" s="11" customFormat="1" ht="14.4"/>
    <row r="464265" s="11" customFormat="1" ht="14.4"/>
    <row r="464266" s="11" customFormat="1" ht="14.4"/>
    <row r="464267" s="11" customFormat="1" ht="14.4"/>
    <row r="464268" s="11" customFormat="1" ht="14.4"/>
    <row r="464269" s="11" customFormat="1" ht="14.4"/>
    <row r="464270" s="11" customFormat="1" ht="14.4"/>
    <row r="464271" s="11" customFormat="1" ht="14.4"/>
    <row r="464272" s="11" customFormat="1" ht="14.4"/>
    <row r="464273" s="11" customFormat="1" ht="14.4"/>
    <row r="464274" s="11" customFormat="1" ht="14.4"/>
    <row r="464275" s="11" customFormat="1" ht="14.4"/>
    <row r="464276" s="11" customFormat="1" ht="14.4"/>
    <row r="464277" s="11" customFormat="1" ht="14.4"/>
    <row r="464278" s="11" customFormat="1" ht="14.4"/>
    <row r="464279" s="11" customFormat="1" ht="14.4"/>
    <row r="464280" s="11" customFormat="1" ht="14.4"/>
    <row r="464281" s="11" customFormat="1" ht="14.4"/>
    <row r="464282" s="11" customFormat="1" ht="14.4"/>
    <row r="464283" s="11" customFormat="1" ht="14.4"/>
    <row r="464284" s="11" customFormat="1" ht="14.4"/>
    <row r="464285" s="11" customFormat="1" ht="14.4"/>
    <row r="464286" s="11" customFormat="1" ht="14.4"/>
    <row r="464287" s="11" customFormat="1" ht="14.4"/>
    <row r="464288" s="11" customFormat="1" ht="14.4"/>
    <row r="464289" s="11" customFormat="1" ht="14.4"/>
    <row r="464290" s="11" customFormat="1" ht="14.4"/>
    <row r="464291" s="11" customFormat="1" ht="14.4"/>
    <row r="464292" s="11" customFormat="1" ht="14.4"/>
    <row r="464293" s="11" customFormat="1" ht="14.4"/>
    <row r="464294" s="11" customFormat="1" ht="14.4"/>
    <row r="464295" s="11" customFormat="1" ht="14.4"/>
    <row r="464296" s="11" customFormat="1" ht="14.4"/>
    <row r="464297" s="11" customFormat="1" ht="14.4"/>
    <row r="464298" s="11" customFormat="1" ht="14.4"/>
    <row r="464299" s="11" customFormat="1" ht="14.4"/>
    <row r="464300" s="11" customFormat="1" ht="14.4"/>
    <row r="464301" s="11" customFormat="1" ht="14.4"/>
    <row r="464302" s="11" customFormat="1" ht="14.4"/>
    <row r="464303" s="11" customFormat="1" ht="14.4"/>
    <row r="464304" s="11" customFormat="1" ht="14.4"/>
    <row r="464305" s="11" customFormat="1" ht="14.4"/>
    <row r="464306" s="11" customFormat="1" ht="14.4"/>
    <row r="464307" s="11" customFormat="1" ht="14.4"/>
    <row r="464308" s="11" customFormat="1" ht="14.4"/>
    <row r="464309" s="11" customFormat="1" ht="14.4"/>
    <row r="464310" s="11" customFormat="1" ht="14.4"/>
    <row r="464311" s="11" customFormat="1" ht="14.4"/>
    <row r="464312" s="11" customFormat="1" ht="14.4"/>
    <row r="464313" s="11" customFormat="1" ht="14.4"/>
    <row r="464314" s="11" customFormat="1" ht="14.4"/>
    <row r="464315" s="11" customFormat="1" ht="14.4"/>
    <row r="464316" s="11" customFormat="1" ht="14.4"/>
    <row r="464317" s="11" customFormat="1" ht="14.4"/>
    <row r="464318" s="11" customFormat="1" ht="14.4"/>
    <row r="464319" s="11" customFormat="1" ht="14.4"/>
    <row r="464320" s="11" customFormat="1" ht="14.4"/>
    <row r="464321" s="11" customFormat="1" ht="14.4"/>
    <row r="464322" s="11" customFormat="1" ht="14.4"/>
    <row r="464323" s="11" customFormat="1" ht="14.4"/>
    <row r="464324" s="11" customFormat="1" ht="14.4"/>
    <row r="464325" s="11" customFormat="1" ht="14.4"/>
    <row r="464326" s="11" customFormat="1" ht="14.4"/>
    <row r="464327" s="11" customFormat="1" ht="14.4"/>
    <row r="464328" s="11" customFormat="1" ht="14.4"/>
    <row r="464329" s="11" customFormat="1" ht="14.4"/>
    <row r="464330" s="11" customFormat="1" ht="14.4"/>
    <row r="464331" s="11" customFormat="1" ht="14.4"/>
    <row r="464332" s="11" customFormat="1" ht="14.4"/>
    <row r="464333" s="11" customFormat="1" ht="14.4"/>
    <row r="464334" s="11" customFormat="1" ht="14.4"/>
    <row r="464335" s="11" customFormat="1" ht="14.4"/>
    <row r="464336" s="11" customFormat="1" ht="14.4"/>
    <row r="464337" s="11" customFormat="1" ht="14.4"/>
    <row r="464338" s="11" customFormat="1" ht="14.4"/>
    <row r="464339" s="11" customFormat="1" ht="14.4"/>
    <row r="464340" s="11" customFormat="1" ht="14.4"/>
    <row r="464341" s="11" customFormat="1" ht="14.4"/>
    <row r="464342" s="11" customFormat="1" ht="14.4"/>
    <row r="464343" s="11" customFormat="1" ht="14.4"/>
    <row r="464344" s="11" customFormat="1" ht="14.4"/>
    <row r="464345" s="11" customFormat="1" ht="14.4"/>
    <row r="464346" s="11" customFormat="1" ht="14.4"/>
    <row r="464347" s="11" customFormat="1" ht="14.4"/>
    <row r="464348" s="11" customFormat="1" ht="14.4"/>
    <row r="464349" s="11" customFormat="1" ht="14.4"/>
    <row r="464350" s="11" customFormat="1" ht="14.4"/>
    <row r="464351" s="11" customFormat="1" ht="14.4"/>
    <row r="464352" s="11" customFormat="1" ht="14.4"/>
    <row r="464353" s="11" customFormat="1" ht="14.4"/>
    <row r="464354" s="11" customFormat="1" ht="14.4"/>
    <row r="464355" s="11" customFormat="1" ht="14.4"/>
    <row r="464356" s="11" customFormat="1" ht="14.4"/>
    <row r="464357" s="11" customFormat="1" ht="14.4"/>
    <row r="464358" s="11" customFormat="1" ht="14.4"/>
    <row r="464359" s="11" customFormat="1" ht="14.4"/>
    <row r="464360" s="11" customFormat="1" ht="14.4"/>
    <row r="464361" s="11" customFormat="1" ht="14.4"/>
    <row r="464362" s="11" customFormat="1" ht="14.4"/>
    <row r="464363" s="11" customFormat="1" ht="14.4"/>
    <row r="464364" s="11" customFormat="1" ht="14.4"/>
    <row r="464365" s="11" customFormat="1" ht="14.4"/>
    <row r="464366" s="11" customFormat="1" ht="14.4"/>
    <row r="464367" s="11" customFormat="1" ht="14.4"/>
    <row r="464368" s="11" customFormat="1" ht="14.4"/>
    <row r="464369" s="11" customFormat="1" ht="14.4"/>
    <row r="464370" s="11" customFormat="1" ht="14.4"/>
    <row r="464371" s="11" customFormat="1" ht="14.4"/>
    <row r="464372" s="11" customFormat="1" ht="14.4"/>
    <row r="464373" s="11" customFormat="1" ht="14.4"/>
    <row r="464374" s="11" customFormat="1" ht="14.4"/>
    <row r="464375" s="11" customFormat="1" ht="14.4"/>
    <row r="464376" s="11" customFormat="1" ht="14.4"/>
    <row r="464377" s="11" customFormat="1" ht="14.4"/>
    <row r="464378" s="11" customFormat="1" ht="14.4"/>
    <row r="464379" s="11" customFormat="1" ht="14.4"/>
    <row r="464380" s="11" customFormat="1" ht="14.4"/>
    <row r="464381" s="11" customFormat="1" ht="14.4"/>
    <row r="464382" s="11" customFormat="1" ht="14.4"/>
    <row r="464383" s="11" customFormat="1" ht="14.4"/>
    <row r="464384" s="11" customFormat="1" ht="14.4"/>
    <row r="464385" s="11" customFormat="1" ht="14.4"/>
    <row r="464386" s="11" customFormat="1" ht="14.4"/>
    <row r="464387" s="11" customFormat="1" ht="14.4"/>
    <row r="464388" s="11" customFormat="1" ht="14.4"/>
    <row r="464389" s="11" customFormat="1" ht="14.4"/>
    <row r="464390" s="11" customFormat="1" ht="14.4"/>
    <row r="464391" s="11" customFormat="1" ht="14.4"/>
    <row r="464392" s="11" customFormat="1" ht="14.4"/>
    <row r="464393" s="11" customFormat="1" ht="14.4"/>
    <row r="464394" s="11" customFormat="1" ht="14.4"/>
    <row r="464395" s="11" customFormat="1" ht="14.4"/>
    <row r="464396" s="11" customFormat="1" ht="14.4"/>
    <row r="464397" s="11" customFormat="1" ht="14.4"/>
    <row r="464398" s="11" customFormat="1" ht="14.4"/>
    <row r="464399" s="11" customFormat="1" ht="14.4"/>
    <row r="464400" s="11" customFormat="1" ht="14.4"/>
    <row r="464401" s="11" customFormat="1" ht="14.4"/>
    <row r="464402" s="11" customFormat="1" ht="14.4"/>
    <row r="464403" s="11" customFormat="1" ht="14.4"/>
    <row r="464404" s="11" customFormat="1" ht="14.4"/>
    <row r="464405" s="11" customFormat="1" ht="14.4"/>
    <row r="464406" s="11" customFormat="1" ht="14.4"/>
    <row r="464407" s="11" customFormat="1" ht="14.4"/>
    <row r="464408" s="11" customFormat="1" ht="14.4"/>
    <row r="464409" s="11" customFormat="1" ht="14.4"/>
    <row r="464410" s="11" customFormat="1" ht="14.4"/>
    <row r="464411" s="11" customFormat="1" ht="14.4"/>
    <row r="464412" s="11" customFormat="1" ht="14.4"/>
    <row r="464413" s="11" customFormat="1" ht="14.4"/>
    <row r="464414" s="11" customFormat="1" ht="14.4"/>
    <row r="464415" s="11" customFormat="1" ht="14.4"/>
    <row r="464416" s="11" customFormat="1" ht="14.4"/>
    <row r="464417" s="11" customFormat="1" ht="14.4"/>
    <row r="464418" s="11" customFormat="1" ht="14.4"/>
    <row r="464419" s="11" customFormat="1" ht="14.4"/>
    <row r="464420" s="11" customFormat="1" ht="14.4"/>
    <row r="464421" s="11" customFormat="1" ht="14.4"/>
    <row r="464422" s="11" customFormat="1" ht="14.4"/>
    <row r="464423" s="11" customFormat="1" ht="14.4"/>
    <row r="464424" s="11" customFormat="1" ht="14.4"/>
    <row r="464425" s="11" customFormat="1" ht="14.4"/>
    <row r="464426" s="11" customFormat="1" ht="14.4"/>
    <row r="464427" s="11" customFormat="1" ht="14.4"/>
    <row r="464428" s="11" customFormat="1" ht="14.4"/>
    <row r="464429" s="11" customFormat="1" ht="14.4"/>
    <row r="464430" s="11" customFormat="1" ht="14.4"/>
    <row r="464431" s="11" customFormat="1" ht="14.4"/>
    <row r="464432" s="11" customFormat="1" ht="14.4"/>
    <row r="464433" s="11" customFormat="1" ht="14.4"/>
    <row r="464434" s="11" customFormat="1" ht="14.4"/>
    <row r="464435" s="11" customFormat="1" ht="14.4"/>
    <row r="464436" s="11" customFormat="1" ht="14.4"/>
    <row r="464437" s="11" customFormat="1" ht="14.4"/>
    <row r="464438" s="11" customFormat="1" ht="14.4"/>
    <row r="464439" s="11" customFormat="1" ht="14.4"/>
    <row r="464440" s="11" customFormat="1" ht="14.4"/>
    <row r="464441" s="11" customFormat="1" ht="14.4"/>
    <row r="464442" s="11" customFormat="1" ht="14.4"/>
    <row r="464443" s="11" customFormat="1" ht="14.4"/>
    <row r="464444" s="11" customFormat="1" ht="14.4"/>
    <row r="464445" s="11" customFormat="1" ht="14.4"/>
    <row r="464446" s="11" customFormat="1" ht="14.4"/>
    <row r="464447" s="11" customFormat="1" ht="14.4"/>
    <row r="464448" s="11" customFormat="1" ht="14.4"/>
    <row r="464449" s="11" customFormat="1" ht="14.4"/>
    <row r="464450" s="11" customFormat="1" ht="14.4"/>
    <row r="464451" s="11" customFormat="1" ht="14.4"/>
    <row r="464452" s="11" customFormat="1" ht="14.4"/>
    <row r="464453" s="11" customFormat="1" ht="14.4"/>
    <row r="464454" s="11" customFormat="1" ht="14.4"/>
    <row r="464455" s="11" customFormat="1" ht="14.4"/>
    <row r="464456" s="11" customFormat="1" ht="14.4"/>
    <row r="464457" s="11" customFormat="1" ht="14.4"/>
    <row r="464458" s="11" customFormat="1" ht="14.4"/>
    <row r="464459" s="11" customFormat="1" ht="14.4"/>
    <row r="464460" s="11" customFormat="1" ht="14.4"/>
    <row r="464461" s="11" customFormat="1" ht="14.4"/>
    <row r="464462" s="11" customFormat="1" ht="14.4"/>
    <row r="464463" s="11" customFormat="1" ht="14.4"/>
    <row r="464464" s="11" customFormat="1" ht="14.4"/>
    <row r="464465" s="11" customFormat="1" ht="14.4"/>
    <row r="464466" s="11" customFormat="1" ht="14.4"/>
    <row r="464467" s="11" customFormat="1" ht="14.4"/>
    <row r="464468" s="11" customFormat="1" ht="14.4"/>
    <row r="464469" s="11" customFormat="1" ht="14.4"/>
    <row r="464470" s="11" customFormat="1" ht="14.4"/>
    <row r="464471" s="11" customFormat="1" ht="14.4"/>
    <row r="464472" s="11" customFormat="1" ht="14.4"/>
    <row r="464473" s="11" customFormat="1" ht="14.4"/>
    <row r="464474" s="11" customFormat="1" ht="14.4"/>
    <row r="464475" s="11" customFormat="1" ht="14.4"/>
    <row r="464476" s="11" customFormat="1" ht="14.4"/>
    <row r="464477" s="11" customFormat="1" ht="14.4"/>
    <row r="464478" s="11" customFormat="1" ht="14.4"/>
    <row r="464479" s="11" customFormat="1" ht="14.4"/>
    <row r="464480" s="11" customFormat="1" ht="14.4"/>
    <row r="464481" s="11" customFormat="1" ht="14.4"/>
    <row r="464482" s="11" customFormat="1" ht="14.4"/>
    <row r="464483" s="11" customFormat="1" ht="14.4"/>
    <row r="464484" s="11" customFormat="1" ht="14.4"/>
    <row r="464485" s="11" customFormat="1" ht="14.4"/>
    <row r="464486" s="11" customFormat="1" ht="14.4"/>
    <row r="464487" s="11" customFormat="1" ht="14.4"/>
    <row r="464488" s="11" customFormat="1" ht="14.4"/>
    <row r="464489" s="11" customFormat="1" ht="14.4"/>
    <row r="464490" s="11" customFormat="1" ht="14.4"/>
    <row r="464491" s="11" customFormat="1" ht="14.4"/>
    <row r="464492" s="11" customFormat="1" ht="14.4"/>
    <row r="464493" s="11" customFormat="1" ht="14.4"/>
    <row r="464494" s="11" customFormat="1" ht="14.4"/>
    <row r="464495" s="11" customFormat="1" ht="14.4"/>
    <row r="464496" s="11" customFormat="1" ht="14.4"/>
    <row r="464497" s="11" customFormat="1" ht="14.4"/>
    <row r="464498" s="11" customFormat="1" ht="14.4"/>
    <row r="464499" s="11" customFormat="1" ht="14.4"/>
    <row r="464500" s="11" customFormat="1" ht="14.4"/>
    <row r="464501" s="11" customFormat="1" ht="14.4"/>
    <row r="464502" s="11" customFormat="1" ht="14.4"/>
    <row r="464503" s="11" customFormat="1" ht="14.4"/>
    <row r="464504" s="11" customFormat="1" ht="14.4"/>
    <row r="464505" s="11" customFormat="1" ht="14.4"/>
    <row r="464506" s="11" customFormat="1" ht="14.4"/>
    <row r="464507" s="11" customFormat="1" ht="14.4"/>
    <row r="464508" s="11" customFormat="1" ht="14.4"/>
    <row r="464509" s="11" customFormat="1" ht="14.4"/>
    <row r="464510" s="11" customFormat="1" ht="14.4"/>
    <row r="464511" s="11" customFormat="1" ht="14.4"/>
    <row r="464512" s="11" customFormat="1" ht="14.4"/>
    <row r="464513" s="11" customFormat="1" ht="14.4"/>
    <row r="464514" s="11" customFormat="1" ht="14.4"/>
    <row r="464515" s="11" customFormat="1" ht="14.4"/>
    <row r="464516" s="11" customFormat="1" ht="14.4"/>
    <row r="464517" s="11" customFormat="1" ht="14.4"/>
    <row r="464518" s="11" customFormat="1" ht="14.4"/>
    <row r="464519" s="11" customFormat="1" ht="14.4"/>
    <row r="464520" s="11" customFormat="1" ht="14.4"/>
    <row r="464521" s="11" customFormat="1" ht="14.4"/>
    <row r="464522" s="11" customFormat="1" ht="14.4"/>
    <row r="464523" s="11" customFormat="1" ht="14.4"/>
    <row r="464524" s="11" customFormat="1" ht="14.4"/>
    <row r="464525" s="11" customFormat="1" ht="14.4"/>
    <row r="464526" s="11" customFormat="1" ht="14.4"/>
    <row r="464527" s="11" customFormat="1" ht="14.4"/>
    <row r="464528" s="11" customFormat="1" ht="14.4"/>
    <row r="464529" s="11" customFormat="1" ht="14.4"/>
    <row r="464530" s="11" customFormat="1" ht="14.4"/>
    <row r="464531" s="11" customFormat="1" ht="14.4"/>
    <row r="464532" s="11" customFormat="1" ht="14.4"/>
    <row r="464533" s="11" customFormat="1" ht="14.4"/>
    <row r="464534" s="11" customFormat="1" ht="14.4"/>
    <row r="464535" s="11" customFormat="1" ht="14.4"/>
    <row r="464536" s="11" customFormat="1" ht="14.4"/>
    <row r="464537" s="11" customFormat="1" ht="14.4"/>
    <row r="464538" s="11" customFormat="1" ht="14.4"/>
    <row r="464539" s="11" customFormat="1" ht="14.4"/>
    <row r="464540" s="11" customFormat="1" ht="14.4"/>
    <row r="464541" s="11" customFormat="1" ht="14.4"/>
    <row r="464542" s="11" customFormat="1" ht="14.4"/>
    <row r="464543" s="11" customFormat="1" ht="14.4"/>
    <row r="464544" s="11" customFormat="1" ht="14.4"/>
    <row r="464545" s="11" customFormat="1" ht="14.4"/>
    <row r="464546" s="11" customFormat="1" ht="14.4"/>
    <row r="464547" s="11" customFormat="1" ht="14.4"/>
    <row r="464548" s="11" customFormat="1" ht="14.4"/>
    <row r="464549" s="11" customFormat="1" ht="14.4"/>
    <row r="464550" s="11" customFormat="1" ht="14.4"/>
    <row r="464551" s="11" customFormat="1" ht="14.4"/>
    <row r="464552" s="11" customFormat="1" ht="14.4"/>
    <row r="464553" s="11" customFormat="1" ht="14.4"/>
    <row r="464554" s="11" customFormat="1" ht="14.4"/>
    <row r="464555" s="11" customFormat="1" ht="14.4"/>
    <row r="464556" s="11" customFormat="1" ht="14.4"/>
    <row r="464557" s="11" customFormat="1" ht="14.4"/>
    <row r="464558" s="11" customFormat="1" ht="14.4"/>
    <row r="464559" s="11" customFormat="1" ht="14.4"/>
    <row r="464560" s="11" customFormat="1" ht="14.4"/>
    <row r="464561" s="11" customFormat="1" ht="14.4"/>
    <row r="464562" s="11" customFormat="1" ht="14.4"/>
    <row r="464563" s="11" customFormat="1" ht="14.4"/>
    <row r="464564" s="11" customFormat="1" ht="14.4"/>
    <row r="464565" s="11" customFormat="1" ht="14.4"/>
    <row r="464566" s="11" customFormat="1" ht="14.4"/>
    <row r="464567" s="11" customFormat="1" ht="14.4"/>
    <row r="464568" s="11" customFormat="1" ht="14.4"/>
    <row r="464569" s="11" customFormat="1" ht="14.4"/>
    <row r="464570" s="11" customFormat="1" ht="14.4"/>
    <row r="464571" s="11" customFormat="1" ht="14.4"/>
    <row r="464572" s="11" customFormat="1" ht="14.4"/>
    <row r="464573" s="11" customFormat="1" ht="14.4"/>
    <row r="464574" s="11" customFormat="1" ht="14.4"/>
    <row r="464575" s="11" customFormat="1" ht="14.4"/>
    <row r="464576" s="11" customFormat="1" ht="14.4"/>
    <row r="464577" s="11" customFormat="1" ht="14.4"/>
    <row r="464578" s="11" customFormat="1" ht="14.4"/>
    <row r="464579" s="11" customFormat="1" ht="14.4"/>
    <row r="464580" s="11" customFormat="1" ht="14.4"/>
    <row r="464581" s="11" customFormat="1" ht="14.4"/>
    <row r="464582" s="11" customFormat="1" ht="14.4"/>
    <row r="464583" s="11" customFormat="1" ht="14.4"/>
    <row r="464584" s="11" customFormat="1" ht="14.4"/>
    <row r="464585" s="11" customFormat="1" ht="14.4"/>
    <row r="464586" s="11" customFormat="1" ht="14.4"/>
    <row r="464587" s="11" customFormat="1" ht="14.4"/>
    <row r="464588" s="11" customFormat="1" ht="14.4"/>
    <row r="464589" s="11" customFormat="1" ht="14.4"/>
    <row r="464590" s="11" customFormat="1" ht="14.4"/>
    <row r="464591" s="11" customFormat="1" ht="14.4"/>
    <row r="464592" s="11" customFormat="1" ht="14.4"/>
    <row r="464593" s="11" customFormat="1" ht="14.4"/>
    <row r="464594" s="11" customFormat="1" ht="14.4"/>
    <row r="464595" s="11" customFormat="1" ht="14.4"/>
    <row r="464596" s="11" customFormat="1" ht="14.4"/>
    <row r="464597" s="11" customFormat="1" ht="14.4"/>
    <row r="464598" s="11" customFormat="1" ht="14.4"/>
    <row r="464599" s="11" customFormat="1" ht="14.4"/>
    <row r="464600" s="11" customFormat="1" ht="14.4"/>
    <row r="464601" s="11" customFormat="1" ht="14.4"/>
    <row r="464602" s="11" customFormat="1" ht="14.4"/>
    <row r="464603" s="11" customFormat="1" ht="14.4"/>
    <row r="464604" s="11" customFormat="1" ht="14.4"/>
    <row r="464605" s="11" customFormat="1" ht="14.4"/>
    <row r="464606" s="11" customFormat="1" ht="14.4"/>
    <row r="464607" s="11" customFormat="1" ht="14.4"/>
    <row r="464608" s="11" customFormat="1" ht="14.4"/>
    <row r="464609" s="11" customFormat="1" ht="14.4"/>
    <row r="464610" s="11" customFormat="1" ht="14.4"/>
    <row r="464611" s="11" customFormat="1" ht="14.4"/>
    <row r="464612" s="11" customFormat="1" ht="14.4"/>
    <row r="464613" s="11" customFormat="1" ht="14.4"/>
    <row r="464614" s="11" customFormat="1" ht="14.4"/>
    <row r="464615" s="11" customFormat="1" ht="14.4"/>
    <row r="464616" s="11" customFormat="1" ht="14.4"/>
    <row r="464617" s="11" customFormat="1" ht="14.4"/>
    <row r="464618" s="11" customFormat="1" ht="14.4"/>
    <row r="464619" s="11" customFormat="1" ht="14.4"/>
    <row r="464620" s="11" customFormat="1" ht="14.4"/>
    <row r="464621" s="11" customFormat="1" ht="14.4"/>
    <row r="464622" s="11" customFormat="1" ht="14.4"/>
    <row r="464623" s="11" customFormat="1" ht="14.4"/>
    <row r="464624" s="11" customFormat="1" ht="14.4"/>
    <row r="464625" s="11" customFormat="1" ht="14.4"/>
    <row r="464626" s="11" customFormat="1" ht="14.4"/>
    <row r="464627" s="11" customFormat="1" ht="14.4"/>
    <row r="464628" s="11" customFormat="1" ht="14.4"/>
    <row r="464629" s="11" customFormat="1" ht="14.4"/>
    <row r="464630" s="11" customFormat="1" ht="14.4"/>
    <row r="464631" s="11" customFormat="1" ht="14.4"/>
    <row r="464632" s="11" customFormat="1" ht="14.4"/>
    <row r="464633" s="11" customFormat="1" ht="14.4"/>
    <row r="464634" s="11" customFormat="1" ht="14.4"/>
    <row r="464635" s="11" customFormat="1" ht="14.4"/>
    <row r="464636" s="11" customFormat="1" ht="14.4"/>
    <row r="464637" s="11" customFormat="1" ht="14.4"/>
    <row r="464638" s="11" customFormat="1" ht="14.4"/>
    <row r="464639" s="11" customFormat="1" ht="14.4"/>
    <row r="464640" s="11" customFormat="1" ht="14.4"/>
    <row r="464641" s="11" customFormat="1" ht="14.4"/>
    <row r="464642" s="11" customFormat="1" ht="14.4"/>
    <row r="464643" s="11" customFormat="1" ht="14.4"/>
    <row r="464644" s="11" customFormat="1" ht="14.4"/>
    <row r="464645" s="11" customFormat="1" ht="14.4"/>
    <row r="464646" s="11" customFormat="1" ht="14.4"/>
    <row r="464647" s="11" customFormat="1" ht="14.4"/>
    <row r="464648" s="11" customFormat="1" ht="14.4"/>
    <row r="464649" s="11" customFormat="1" ht="14.4"/>
    <row r="464650" s="11" customFormat="1" ht="14.4"/>
    <row r="464651" s="11" customFormat="1" ht="14.4"/>
    <row r="464652" s="11" customFormat="1" ht="14.4"/>
    <row r="464653" s="11" customFormat="1" ht="14.4"/>
    <row r="464654" s="11" customFormat="1" ht="14.4"/>
    <row r="464655" s="11" customFormat="1" ht="14.4"/>
    <row r="464656" s="11" customFormat="1" ht="14.4"/>
    <row r="464657" s="11" customFormat="1" ht="14.4"/>
    <row r="464658" s="11" customFormat="1" ht="14.4"/>
    <row r="464659" s="11" customFormat="1" ht="14.4"/>
    <row r="464660" s="11" customFormat="1" ht="14.4"/>
    <row r="464661" s="11" customFormat="1" ht="14.4"/>
    <row r="464662" s="11" customFormat="1" ht="14.4"/>
    <row r="464663" s="11" customFormat="1" ht="14.4"/>
    <row r="464664" s="11" customFormat="1" ht="14.4"/>
    <row r="464665" s="11" customFormat="1" ht="14.4"/>
    <row r="464666" s="11" customFormat="1" ht="14.4"/>
    <row r="464667" s="11" customFormat="1" ht="14.4"/>
    <row r="464668" s="11" customFormat="1" ht="14.4"/>
    <row r="464669" s="11" customFormat="1" ht="14.4"/>
    <row r="464670" s="11" customFormat="1" ht="14.4"/>
    <row r="464671" s="11" customFormat="1" ht="14.4"/>
    <row r="464672" s="11" customFormat="1" ht="14.4"/>
    <row r="464673" s="11" customFormat="1" ht="14.4"/>
    <row r="464674" s="11" customFormat="1" ht="14.4"/>
    <row r="464675" s="11" customFormat="1" ht="14.4"/>
    <row r="464676" s="11" customFormat="1" ht="14.4"/>
    <row r="464677" s="11" customFormat="1" ht="14.4"/>
    <row r="464678" s="11" customFormat="1" ht="14.4"/>
    <row r="464679" s="11" customFormat="1" ht="14.4"/>
    <row r="464680" s="11" customFormat="1" ht="14.4"/>
    <row r="464681" s="11" customFormat="1" ht="14.4"/>
    <row r="464682" s="11" customFormat="1" ht="14.4"/>
    <row r="464683" s="11" customFormat="1" ht="14.4"/>
    <row r="464684" s="11" customFormat="1" ht="14.4"/>
    <row r="464685" s="11" customFormat="1" ht="14.4"/>
    <row r="464686" s="11" customFormat="1" ht="14.4"/>
    <row r="464687" s="11" customFormat="1" ht="14.4"/>
    <row r="464688" s="11" customFormat="1" ht="14.4"/>
    <row r="464689" s="11" customFormat="1" ht="14.4"/>
    <row r="464690" s="11" customFormat="1" ht="14.4"/>
    <row r="464691" s="11" customFormat="1" ht="14.4"/>
    <row r="464692" s="11" customFormat="1" ht="14.4"/>
    <row r="464693" s="11" customFormat="1" ht="14.4"/>
    <row r="464694" s="11" customFormat="1" ht="14.4"/>
    <row r="464695" s="11" customFormat="1" ht="14.4"/>
    <row r="464696" s="11" customFormat="1" ht="14.4"/>
    <row r="464697" s="11" customFormat="1" ht="14.4"/>
    <row r="464698" s="11" customFormat="1" ht="14.4"/>
    <row r="464699" s="11" customFormat="1" ht="14.4"/>
    <row r="464700" s="11" customFormat="1" ht="14.4"/>
    <row r="464701" s="11" customFormat="1" ht="14.4"/>
    <row r="464702" s="11" customFormat="1" ht="14.4"/>
    <row r="464703" s="11" customFormat="1" ht="14.4"/>
    <row r="464704" s="11" customFormat="1" ht="14.4"/>
    <row r="464705" s="11" customFormat="1" ht="14.4"/>
    <row r="464706" s="11" customFormat="1" ht="14.4"/>
    <row r="464707" s="11" customFormat="1" ht="14.4"/>
    <row r="464708" s="11" customFormat="1" ht="14.4"/>
    <row r="464709" s="11" customFormat="1" ht="14.4"/>
    <row r="464710" s="11" customFormat="1" ht="14.4"/>
    <row r="464711" s="11" customFormat="1" ht="14.4"/>
    <row r="464712" s="11" customFormat="1" ht="14.4"/>
    <row r="464713" s="11" customFormat="1" ht="14.4"/>
    <row r="464714" s="11" customFormat="1" ht="14.4"/>
    <row r="464715" s="11" customFormat="1" ht="14.4"/>
    <row r="464716" s="11" customFormat="1" ht="14.4"/>
    <row r="464717" s="11" customFormat="1" ht="14.4"/>
    <row r="464718" s="11" customFormat="1" ht="14.4"/>
    <row r="464719" s="11" customFormat="1" ht="14.4"/>
    <row r="464720" s="11" customFormat="1" ht="14.4"/>
    <row r="464721" s="11" customFormat="1" ht="14.4"/>
    <row r="464722" s="11" customFormat="1" ht="14.4"/>
    <row r="464723" s="11" customFormat="1" ht="14.4"/>
    <row r="464724" s="11" customFormat="1" ht="14.4"/>
    <row r="464725" s="11" customFormat="1" ht="14.4"/>
    <row r="464726" s="11" customFormat="1" ht="14.4"/>
    <row r="464727" s="11" customFormat="1" ht="14.4"/>
    <row r="464728" s="11" customFormat="1" ht="14.4"/>
    <row r="464729" s="11" customFormat="1" ht="14.4"/>
    <row r="464730" s="11" customFormat="1" ht="14.4"/>
    <row r="464731" s="11" customFormat="1" ht="14.4"/>
    <row r="464732" s="11" customFormat="1" ht="14.4"/>
    <row r="464733" s="11" customFormat="1" ht="14.4"/>
    <row r="464734" s="11" customFormat="1" ht="14.4"/>
    <row r="464735" s="11" customFormat="1" ht="14.4"/>
    <row r="464736" s="11" customFormat="1" ht="14.4"/>
    <row r="464737" s="11" customFormat="1" ht="14.4"/>
    <row r="464738" s="11" customFormat="1" ht="14.4"/>
    <row r="464739" s="11" customFormat="1" ht="14.4"/>
    <row r="464740" s="11" customFormat="1" ht="14.4"/>
    <row r="464741" s="11" customFormat="1" ht="14.4"/>
    <row r="464742" s="11" customFormat="1" ht="14.4"/>
    <row r="464743" s="11" customFormat="1" ht="14.4"/>
    <row r="464744" s="11" customFormat="1" ht="14.4"/>
    <row r="464745" s="11" customFormat="1" ht="14.4"/>
    <row r="464746" s="11" customFormat="1" ht="14.4"/>
    <row r="464747" s="11" customFormat="1" ht="14.4"/>
    <row r="464748" s="11" customFormat="1" ht="14.4"/>
    <row r="464749" s="11" customFormat="1" ht="14.4"/>
    <row r="464750" s="11" customFormat="1" ht="14.4"/>
    <row r="464751" s="11" customFormat="1" ht="14.4"/>
    <row r="464752" s="11" customFormat="1" ht="14.4"/>
    <row r="464753" s="11" customFormat="1" ht="14.4"/>
    <row r="464754" s="11" customFormat="1" ht="14.4"/>
    <row r="464755" s="11" customFormat="1" ht="14.4"/>
    <row r="464756" s="11" customFormat="1" ht="14.4"/>
    <row r="464757" s="11" customFormat="1" ht="14.4"/>
    <row r="464758" s="11" customFormat="1" ht="14.4"/>
    <row r="464759" s="11" customFormat="1" ht="14.4"/>
    <row r="464760" s="11" customFormat="1" ht="14.4"/>
    <row r="464761" s="11" customFormat="1" ht="14.4"/>
    <row r="464762" s="11" customFormat="1" ht="14.4"/>
    <row r="464763" s="11" customFormat="1" ht="14.4"/>
    <row r="464764" s="11" customFormat="1" ht="14.4"/>
    <row r="464765" s="11" customFormat="1" ht="14.4"/>
    <row r="464766" s="11" customFormat="1" ht="14.4"/>
    <row r="464767" s="11" customFormat="1" ht="14.4"/>
    <row r="464768" s="11" customFormat="1" ht="14.4"/>
    <row r="464769" s="11" customFormat="1" ht="14.4"/>
    <row r="464770" s="11" customFormat="1" ht="14.4"/>
    <row r="464771" s="11" customFormat="1" ht="14.4"/>
    <row r="464772" s="11" customFormat="1" ht="14.4"/>
    <row r="464773" s="11" customFormat="1" ht="14.4"/>
    <row r="464774" s="11" customFormat="1" ht="14.4"/>
    <row r="464775" s="11" customFormat="1" ht="14.4"/>
    <row r="464776" s="11" customFormat="1" ht="14.4"/>
    <row r="464777" s="11" customFormat="1" ht="14.4"/>
    <row r="464778" s="11" customFormat="1" ht="14.4"/>
    <row r="464779" s="11" customFormat="1" ht="14.4"/>
    <row r="464780" s="11" customFormat="1" ht="14.4"/>
    <row r="464781" s="11" customFormat="1" ht="14.4"/>
    <row r="464782" s="11" customFormat="1" ht="14.4"/>
    <row r="464783" s="11" customFormat="1" ht="14.4"/>
    <row r="464784" s="11" customFormat="1" ht="14.4"/>
    <row r="464785" s="11" customFormat="1" ht="14.4"/>
    <row r="464786" s="11" customFormat="1" ht="14.4"/>
    <row r="464787" s="11" customFormat="1" ht="14.4"/>
    <row r="464788" s="11" customFormat="1" ht="14.4"/>
    <row r="464789" s="11" customFormat="1" ht="14.4"/>
    <row r="464790" s="11" customFormat="1" ht="14.4"/>
    <row r="464791" s="11" customFormat="1" ht="14.4"/>
    <row r="464792" s="11" customFormat="1" ht="14.4"/>
    <row r="464793" s="11" customFormat="1" ht="14.4"/>
    <row r="464794" s="11" customFormat="1" ht="14.4"/>
    <row r="464795" s="11" customFormat="1" ht="14.4"/>
    <row r="464796" s="11" customFormat="1" ht="14.4"/>
    <row r="464797" s="11" customFormat="1" ht="14.4"/>
    <row r="464798" s="11" customFormat="1" ht="14.4"/>
    <row r="464799" s="11" customFormat="1" ht="14.4"/>
    <row r="464800" s="11" customFormat="1" ht="14.4"/>
    <row r="464801" s="11" customFormat="1" ht="14.4"/>
    <row r="464802" s="11" customFormat="1" ht="14.4"/>
    <row r="464803" s="11" customFormat="1" ht="14.4"/>
    <row r="464804" s="11" customFormat="1" ht="14.4"/>
    <row r="464805" s="11" customFormat="1" ht="14.4"/>
    <row r="464806" s="11" customFormat="1" ht="14.4"/>
    <row r="464807" s="11" customFormat="1" ht="14.4"/>
    <row r="464808" s="11" customFormat="1" ht="14.4"/>
    <row r="464809" s="11" customFormat="1" ht="14.4"/>
    <row r="464810" s="11" customFormat="1" ht="14.4"/>
    <row r="464811" s="11" customFormat="1" ht="14.4"/>
    <row r="464812" s="11" customFormat="1" ht="14.4"/>
    <row r="464813" s="11" customFormat="1" ht="14.4"/>
    <row r="464814" s="11" customFormat="1" ht="14.4"/>
    <row r="464815" s="11" customFormat="1" ht="14.4"/>
    <row r="464816" s="11" customFormat="1" ht="14.4"/>
    <row r="464817" s="11" customFormat="1" ht="14.4"/>
    <row r="464818" s="11" customFormat="1" ht="14.4"/>
    <row r="464819" s="11" customFormat="1" ht="14.4"/>
    <row r="464820" s="11" customFormat="1" ht="14.4"/>
    <row r="464821" s="11" customFormat="1" ht="14.4"/>
    <row r="464822" s="11" customFormat="1" ht="14.4"/>
    <row r="464823" s="11" customFormat="1" ht="14.4"/>
    <row r="464824" s="11" customFormat="1" ht="14.4"/>
    <row r="464825" s="11" customFormat="1" ht="14.4"/>
    <row r="464826" s="11" customFormat="1" ht="14.4"/>
    <row r="464827" s="11" customFormat="1" ht="14.4"/>
    <row r="464828" s="11" customFormat="1" ht="14.4"/>
    <row r="464829" s="11" customFormat="1" ht="14.4"/>
    <row r="464830" s="11" customFormat="1" ht="14.4"/>
    <row r="464831" s="11" customFormat="1" ht="14.4"/>
    <row r="464832" s="11" customFormat="1" ht="14.4"/>
    <row r="464833" s="11" customFormat="1" ht="14.4"/>
    <row r="464834" s="11" customFormat="1" ht="14.4"/>
    <row r="464835" s="11" customFormat="1" ht="14.4"/>
    <row r="464836" s="11" customFormat="1" ht="14.4"/>
    <row r="464837" s="11" customFormat="1" ht="14.4"/>
    <row r="464838" s="11" customFormat="1" ht="14.4"/>
    <row r="464839" s="11" customFormat="1" ht="14.4"/>
    <row r="464840" s="11" customFormat="1" ht="14.4"/>
    <row r="464841" s="11" customFormat="1" ht="14.4"/>
    <row r="464842" s="11" customFormat="1" ht="14.4"/>
    <row r="464843" s="11" customFormat="1" ht="14.4"/>
    <row r="464844" s="11" customFormat="1" ht="14.4"/>
    <row r="464845" s="11" customFormat="1" ht="14.4"/>
    <row r="464846" s="11" customFormat="1" ht="14.4"/>
    <row r="464847" s="11" customFormat="1" ht="14.4"/>
    <row r="464848" s="11" customFormat="1" ht="14.4"/>
    <row r="464849" s="11" customFormat="1" ht="14.4"/>
    <row r="464850" s="11" customFormat="1" ht="14.4"/>
    <row r="464851" s="11" customFormat="1" ht="14.4"/>
    <row r="464852" s="11" customFormat="1" ht="14.4"/>
    <row r="464853" s="11" customFormat="1" ht="14.4"/>
    <row r="464854" s="11" customFormat="1" ht="14.4"/>
    <row r="464855" s="11" customFormat="1" ht="14.4"/>
    <row r="464856" s="11" customFormat="1" ht="14.4"/>
    <row r="464857" s="11" customFormat="1" ht="14.4"/>
    <row r="464858" s="11" customFormat="1" ht="14.4"/>
    <row r="464859" s="11" customFormat="1" ht="14.4"/>
    <row r="464860" s="11" customFormat="1" ht="14.4"/>
    <row r="464861" s="11" customFormat="1" ht="14.4"/>
    <row r="464862" s="11" customFormat="1" ht="14.4"/>
    <row r="464863" s="11" customFormat="1" ht="14.4"/>
    <row r="464864" s="11" customFormat="1" ht="14.4"/>
    <row r="464865" s="11" customFormat="1" ht="14.4"/>
    <row r="464866" s="11" customFormat="1" ht="14.4"/>
    <row r="464867" s="11" customFormat="1" ht="14.4"/>
    <row r="464868" s="11" customFormat="1" ht="14.4"/>
    <row r="464869" s="11" customFormat="1" ht="14.4"/>
    <row r="464870" s="11" customFormat="1" ht="14.4"/>
    <row r="464871" s="11" customFormat="1" ht="14.4"/>
    <row r="464872" s="11" customFormat="1" ht="14.4"/>
    <row r="464873" s="11" customFormat="1" ht="14.4"/>
    <row r="464874" s="11" customFormat="1" ht="14.4"/>
    <row r="464875" s="11" customFormat="1" ht="14.4"/>
    <row r="464876" s="11" customFormat="1" ht="14.4"/>
    <row r="464877" s="11" customFormat="1" ht="14.4"/>
    <row r="464878" s="11" customFormat="1" ht="14.4"/>
    <row r="464879" s="11" customFormat="1" ht="14.4"/>
    <row r="464880" s="11" customFormat="1" ht="14.4"/>
    <row r="464881" s="11" customFormat="1" ht="14.4"/>
    <row r="464882" s="11" customFormat="1" ht="14.4"/>
    <row r="464883" s="11" customFormat="1" ht="14.4"/>
    <row r="464884" s="11" customFormat="1" ht="14.4"/>
    <row r="464885" s="11" customFormat="1" ht="14.4"/>
    <row r="464886" s="11" customFormat="1" ht="14.4"/>
    <row r="464887" s="11" customFormat="1" ht="14.4"/>
    <row r="464888" s="11" customFormat="1" ht="14.4"/>
    <row r="464889" s="11" customFormat="1" ht="14.4"/>
    <row r="464890" s="11" customFormat="1" ht="14.4"/>
    <row r="464891" s="11" customFormat="1" ht="14.4"/>
    <row r="464892" s="11" customFormat="1" ht="14.4"/>
    <row r="464893" s="11" customFormat="1" ht="14.4"/>
    <row r="464894" s="11" customFormat="1" ht="14.4"/>
    <row r="464895" s="11" customFormat="1" ht="14.4"/>
    <row r="464896" s="11" customFormat="1" ht="14.4"/>
    <row r="464897" s="11" customFormat="1" ht="14.4"/>
    <row r="464898" s="11" customFormat="1" ht="14.4"/>
    <row r="464899" s="11" customFormat="1" ht="14.4"/>
    <row r="464900" s="11" customFormat="1" ht="14.4"/>
    <row r="464901" s="11" customFormat="1" ht="14.4"/>
    <row r="464902" s="11" customFormat="1" ht="14.4"/>
    <row r="464903" s="11" customFormat="1" ht="14.4"/>
    <row r="464904" s="11" customFormat="1" ht="14.4"/>
    <row r="464905" s="11" customFormat="1" ht="14.4"/>
    <row r="464906" s="11" customFormat="1" ht="14.4"/>
    <row r="464907" s="11" customFormat="1" ht="14.4"/>
    <row r="464908" s="11" customFormat="1" ht="14.4"/>
    <row r="464909" s="11" customFormat="1" ht="14.4"/>
    <row r="464910" s="11" customFormat="1" ht="14.4"/>
    <row r="464911" s="11" customFormat="1" ht="14.4"/>
    <row r="464912" s="11" customFormat="1" ht="14.4"/>
    <row r="464913" s="11" customFormat="1" ht="14.4"/>
    <row r="464914" s="11" customFormat="1" ht="14.4"/>
    <row r="464915" s="11" customFormat="1" ht="14.4"/>
    <row r="464916" s="11" customFormat="1" ht="14.4"/>
    <row r="464917" s="11" customFormat="1" ht="14.4"/>
    <row r="464918" s="11" customFormat="1" ht="14.4"/>
    <row r="464919" s="11" customFormat="1" ht="14.4"/>
    <row r="464920" s="11" customFormat="1" ht="14.4"/>
    <row r="464921" s="11" customFormat="1" ht="14.4"/>
    <row r="464922" s="11" customFormat="1" ht="14.4"/>
    <row r="464923" s="11" customFormat="1" ht="14.4"/>
    <row r="464924" s="11" customFormat="1" ht="14.4"/>
    <row r="464925" s="11" customFormat="1" ht="14.4"/>
    <row r="464926" s="11" customFormat="1" ht="14.4"/>
    <row r="464927" s="11" customFormat="1" ht="14.4"/>
    <row r="464928" s="11" customFormat="1" ht="14.4"/>
    <row r="464929" s="11" customFormat="1" ht="14.4"/>
    <row r="464930" s="11" customFormat="1" ht="14.4"/>
    <row r="464931" s="11" customFormat="1" ht="14.4"/>
    <row r="464932" s="11" customFormat="1" ht="14.4"/>
    <row r="464933" s="11" customFormat="1" ht="14.4"/>
    <row r="464934" s="11" customFormat="1" ht="14.4"/>
    <row r="464935" s="11" customFormat="1" ht="14.4"/>
    <row r="464936" s="11" customFormat="1" ht="14.4"/>
    <row r="464937" s="11" customFormat="1" ht="14.4"/>
    <row r="464938" s="11" customFormat="1" ht="14.4"/>
    <row r="464939" s="11" customFormat="1" ht="14.4"/>
    <row r="464940" s="11" customFormat="1" ht="14.4"/>
    <row r="464941" s="11" customFormat="1" ht="14.4"/>
    <row r="464942" s="11" customFormat="1" ht="14.4"/>
    <row r="464943" s="11" customFormat="1" ht="14.4"/>
    <row r="464944" s="11" customFormat="1" ht="14.4"/>
    <row r="464945" s="11" customFormat="1" ht="14.4"/>
    <row r="464946" s="11" customFormat="1" ht="14.4"/>
    <row r="464947" s="11" customFormat="1" ht="14.4"/>
    <row r="464948" s="11" customFormat="1" ht="14.4"/>
    <row r="464949" s="11" customFormat="1" ht="14.4"/>
    <row r="464950" s="11" customFormat="1" ht="14.4"/>
    <row r="464951" s="11" customFormat="1" ht="14.4"/>
    <row r="464952" s="11" customFormat="1" ht="14.4"/>
    <row r="464953" s="11" customFormat="1" ht="14.4"/>
    <row r="464954" s="11" customFormat="1" ht="14.4"/>
    <row r="464955" s="11" customFormat="1" ht="14.4"/>
    <row r="464956" s="11" customFormat="1" ht="14.4"/>
    <row r="464957" s="11" customFormat="1" ht="14.4"/>
    <row r="464958" s="11" customFormat="1" ht="14.4"/>
    <row r="464959" s="11" customFormat="1" ht="14.4"/>
    <row r="464960" s="11" customFormat="1" ht="14.4"/>
    <row r="464961" s="11" customFormat="1" ht="14.4"/>
    <row r="464962" s="11" customFormat="1" ht="14.4"/>
    <row r="464963" s="11" customFormat="1" ht="14.4"/>
    <row r="464964" s="11" customFormat="1" ht="14.4"/>
    <row r="464965" s="11" customFormat="1" ht="14.4"/>
    <row r="464966" s="11" customFormat="1" ht="14.4"/>
    <row r="464967" s="11" customFormat="1" ht="14.4"/>
    <row r="464968" s="11" customFormat="1" ht="14.4"/>
    <row r="464969" s="11" customFormat="1" ht="14.4"/>
    <row r="464970" s="11" customFormat="1" ht="14.4"/>
    <row r="464971" s="11" customFormat="1" ht="14.4"/>
    <row r="464972" s="11" customFormat="1" ht="14.4"/>
    <row r="464973" s="11" customFormat="1" ht="14.4"/>
    <row r="464974" s="11" customFormat="1" ht="14.4"/>
    <row r="464975" s="11" customFormat="1" ht="14.4"/>
    <row r="464976" s="11" customFormat="1" ht="14.4"/>
    <row r="464977" s="11" customFormat="1" ht="14.4"/>
    <row r="464978" s="11" customFormat="1" ht="14.4"/>
    <row r="464979" s="11" customFormat="1" ht="14.4"/>
    <row r="464980" s="11" customFormat="1" ht="14.4"/>
    <row r="464981" s="11" customFormat="1" ht="14.4"/>
    <row r="464982" s="11" customFormat="1" ht="14.4"/>
    <row r="464983" s="11" customFormat="1" ht="14.4"/>
    <row r="464984" s="11" customFormat="1" ht="14.4"/>
    <row r="464985" s="11" customFormat="1" ht="14.4"/>
    <row r="464986" s="11" customFormat="1" ht="14.4"/>
    <row r="464987" s="11" customFormat="1" ht="14.4"/>
    <row r="464988" s="11" customFormat="1" ht="14.4"/>
    <row r="464989" s="11" customFormat="1" ht="14.4"/>
    <row r="464990" s="11" customFormat="1" ht="14.4"/>
    <row r="464991" s="11" customFormat="1" ht="14.4"/>
    <row r="464992" s="11" customFormat="1" ht="14.4"/>
    <row r="464993" s="11" customFormat="1" ht="14.4"/>
    <row r="464994" s="11" customFormat="1" ht="14.4"/>
    <row r="464995" s="11" customFormat="1" ht="14.4"/>
    <row r="464996" s="11" customFormat="1" ht="14.4"/>
    <row r="464997" s="11" customFormat="1" ht="14.4"/>
    <row r="464998" s="11" customFormat="1" ht="14.4"/>
    <row r="464999" s="11" customFormat="1" ht="14.4"/>
    <row r="465000" s="11" customFormat="1" ht="14.4"/>
    <row r="465001" s="11" customFormat="1" ht="14.4"/>
    <row r="465002" s="11" customFormat="1" ht="14.4"/>
    <row r="465003" s="11" customFormat="1" ht="14.4"/>
    <row r="465004" s="11" customFormat="1" ht="14.4"/>
    <row r="465005" s="11" customFormat="1" ht="14.4"/>
    <row r="465006" s="11" customFormat="1" ht="14.4"/>
    <row r="465007" s="11" customFormat="1" ht="14.4"/>
    <row r="465008" s="11" customFormat="1" ht="14.4"/>
    <row r="465009" s="11" customFormat="1" ht="14.4"/>
    <row r="465010" s="11" customFormat="1" ht="14.4"/>
    <row r="465011" s="11" customFormat="1" ht="14.4"/>
    <row r="465012" s="11" customFormat="1" ht="14.4"/>
    <row r="465013" s="11" customFormat="1" ht="14.4"/>
    <row r="465014" s="11" customFormat="1" ht="14.4"/>
    <row r="465015" s="11" customFormat="1" ht="14.4"/>
    <row r="465016" s="11" customFormat="1" ht="14.4"/>
    <row r="465017" s="11" customFormat="1" ht="14.4"/>
    <row r="465018" s="11" customFormat="1" ht="14.4"/>
    <row r="465019" s="11" customFormat="1" ht="14.4"/>
    <row r="465020" s="11" customFormat="1" ht="14.4"/>
    <row r="465021" s="11" customFormat="1" ht="14.4"/>
    <row r="465022" s="11" customFormat="1" ht="14.4"/>
    <row r="465023" s="11" customFormat="1" ht="14.4"/>
    <row r="465024" s="11" customFormat="1" ht="14.4"/>
    <row r="465025" s="11" customFormat="1" ht="14.4"/>
    <row r="465026" s="11" customFormat="1" ht="14.4"/>
    <row r="465027" s="11" customFormat="1" ht="14.4"/>
    <row r="465028" s="11" customFormat="1" ht="14.4"/>
    <row r="465029" s="11" customFormat="1" ht="14.4"/>
    <row r="465030" s="11" customFormat="1" ht="14.4"/>
    <row r="465031" s="11" customFormat="1" ht="14.4"/>
    <row r="465032" s="11" customFormat="1" ht="14.4"/>
    <row r="465033" s="11" customFormat="1" ht="14.4"/>
    <row r="465034" s="11" customFormat="1" ht="14.4"/>
    <row r="465035" s="11" customFormat="1" ht="14.4"/>
    <row r="465036" s="11" customFormat="1" ht="14.4"/>
    <row r="465037" s="11" customFormat="1" ht="14.4"/>
    <row r="465038" s="11" customFormat="1" ht="14.4"/>
    <row r="465039" s="11" customFormat="1" ht="14.4"/>
    <row r="465040" s="11" customFormat="1" ht="14.4"/>
    <row r="465041" s="11" customFormat="1" ht="14.4"/>
    <row r="465042" s="11" customFormat="1" ht="14.4"/>
    <row r="465043" s="11" customFormat="1" ht="14.4"/>
    <row r="465044" s="11" customFormat="1" ht="14.4"/>
    <row r="465045" s="11" customFormat="1" ht="14.4"/>
    <row r="465046" s="11" customFormat="1" ht="14.4"/>
    <row r="465047" s="11" customFormat="1" ht="14.4"/>
    <row r="465048" s="11" customFormat="1" ht="14.4"/>
    <row r="465049" s="11" customFormat="1" ht="14.4"/>
    <row r="465050" s="11" customFormat="1" ht="14.4"/>
    <row r="465051" s="11" customFormat="1" ht="14.4"/>
    <row r="465052" s="11" customFormat="1" ht="14.4"/>
    <row r="465053" s="11" customFormat="1" ht="14.4"/>
    <row r="465054" s="11" customFormat="1" ht="14.4"/>
    <row r="465055" s="11" customFormat="1" ht="14.4"/>
    <row r="465056" s="11" customFormat="1" ht="14.4"/>
    <row r="465057" s="11" customFormat="1" ht="14.4"/>
    <row r="465058" s="11" customFormat="1" ht="14.4"/>
    <row r="465059" s="11" customFormat="1" ht="14.4"/>
    <row r="465060" s="11" customFormat="1" ht="14.4"/>
    <row r="465061" s="11" customFormat="1" ht="14.4"/>
    <row r="465062" s="11" customFormat="1" ht="14.4"/>
    <row r="465063" s="11" customFormat="1" ht="14.4"/>
    <row r="465064" s="11" customFormat="1" ht="14.4"/>
    <row r="465065" s="11" customFormat="1" ht="14.4"/>
    <row r="465066" s="11" customFormat="1" ht="14.4"/>
    <row r="465067" s="11" customFormat="1" ht="14.4"/>
    <row r="465068" s="11" customFormat="1" ht="14.4"/>
    <row r="465069" s="11" customFormat="1" ht="14.4"/>
    <row r="465070" s="11" customFormat="1" ht="14.4"/>
    <row r="465071" s="11" customFormat="1" ht="14.4"/>
    <row r="465072" s="11" customFormat="1" ht="14.4"/>
    <row r="465073" s="11" customFormat="1" ht="14.4"/>
    <row r="465074" s="11" customFormat="1" ht="14.4"/>
    <row r="465075" s="11" customFormat="1" ht="14.4"/>
    <row r="465076" s="11" customFormat="1" ht="14.4"/>
    <row r="465077" s="11" customFormat="1" ht="14.4"/>
    <row r="465078" s="11" customFormat="1" ht="14.4"/>
    <row r="465079" s="11" customFormat="1" ht="14.4"/>
    <row r="465080" s="11" customFormat="1" ht="14.4"/>
    <row r="465081" s="11" customFormat="1" ht="14.4"/>
    <row r="465082" s="11" customFormat="1" ht="14.4"/>
    <row r="465083" s="11" customFormat="1" ht="14.4"/>
    <row r="465084" s="11" customFormat="1" ht="14.4"/>
    <row r="465085" s="11" customFormat="1" ht="14.4"/>
    <row r="465086" s="11" customFormat="1" ht="14.4"/>
    <row r="465087" s="11" customFormat="1" ht="14.4"/>
    <row r="465088" s="11" customFormat="1" ht="14.4"/>
    <row r="465089" s="11" customFormat="1" ht="14.4"/>
    <row r="465090" s="11" customFormat="1" ht="14.4"/>
    <row r="465091" s="11" customFormat="1" ht="14.4"/>
    <row r="465092" s="11" customFormat="1" ht="14.4"/>
    <row r="465093" s="11" customFormat="1" ht="14.4"/>
    <row r="465094" s="11" customFormat="1" ht="14.4"/>
    <row r="465095" s="11" customFormat="1" ht="14.4"/>
    <row r="465096" s="11" customFormat="1" ht="14.4"/>
    <row r="465097" s="11" customFormat="1" ht="14.4"/>
    <row r="465098" s="11" customFormat="1" ht="14.4"/>
    <row r="465099" s="11" customFormat="1" ht="14.4"/>
    <row r="465100" s="11" customFormat="1" ht="14.4"/>
    <row r="465101" s="11" customFormat="1" ht="14.4"/>
    <row r="465102" s="11" customFormat="1" ht="14.4"/>
    <row r="465103" s="11" customFormat="1" ht="14.4"/>
    <row r="465104" s="11" customFormat="1" ht="14.4"/>
    <row r="465105" s="11" customFormat="1" ht="14.4"/>
    <row r="465106" s="11" customFormat="1" ht="14.4"/>
    <row r="465107" s="11" customFormat="1" ht="14.4"/>
    <row r="465108" s="11" customFormat="1" ht="14.4"/>
    <row r="465109" s="11" customFormat="1" ht="14.4"/>
    <row r="465110" s="11" customFormat="1" ht="14.4"/>
    <row r="465111" s="11" customFormat="1" ht="14.4"/>
    <row r="465112" s="11" customFormat="1" ht="14.4"/>
    <row r="465113" s="11" customFormat="1" ht="14.4"/>
    <row r="465114" s="11" customFormat="1" ht="14.4"/>
    <row r="465115" s="11" customFormat="1" ht="14.4"/>
    <row r="465116" s="11" customFormat="1" ht="14.4"/>
    <row r="465117" s="11" customFormat="1" ht="14.4"/>
    <row r="465118" s="11" customFormat="1" ht="14.4"/>
    <row r="465119" s="11" customFormat="1" ht="14.4"/>
    <row r="465120" s="11" customFormat="1" ht="14.4"/>
    <row r="465121" s="11" customFormat="1" ht="14.4"/>
    <row r="465122" s="11" customFormat="1" ht="14.4"/>
    <row r="465123" s="11" customFormat="1" ht="14.4"/>
    <row r="465124" s="11" customFormat="1" ht="14.4"/>
    <row r="465125" s="11" customFormat="1" ht="14.4"/>
    <row r="465126" s="11" customFormat="1" ht="14.4"/>
    <row r="465127" s="11" customFormat="1" ht="14.4"/>
    <row r="465128" s="11" customFormat="1" ht="14.4"/>
    <row r="465129" s="11" customFormat="1" ht="14.4"/>
    <row r="465130" s="11" customFormat="1" ht="14.4"/>
    <row r="465131" s="11" customFormat="1" ht="14.4"/>
    <row r="465132" s="11" customFormat="1" ht="14.4"/>
    <row r="465133" s="11" customFormat="1" ht="14.4"/>
    <row r="465134" s="11" customFormat="1" ht="14.4"/>
    <row r="465135" s="11" customFormat="1" ht="14.4"/>
    <row r="465136" s="11" customFormat="1" ht="14.4"/>
    <row r="465137" s="11" customFormat="1" ht="14.4"/>
    <row r="465138" s="11" customFormat="1" ht="14.4"/>
    <row r="465139" s="11" customFormat="1" ht="14.4"/>
    <row r="465140" s="11" customFormat="1" ht="14.4"/>
    <row r="465141" s="11" customFormat="1" ht="14.4"/>
    <row r="465142" s="11" customFormat="1" ht="14.4"/>
    <row r="465143" s="11" customFormat="1" ht="14.4"/>
    <row r="465144" s="11" customFormat="1" ht="14.4"/>
    <row r="465145" s="11" customFormat="1" ht="14.4"/>
    <row r="465146" s="11" customFormat="1" ht="14.4"/>
    <row r="465147" s="11" customFormat="1" ht="14.4"/>
    <row r="465148" s="11" customFormat="1" ht="14.4"/>
    <row r="465149" s="11" customFormat="1" ht="14.4"/>
    <row r="465150" s="11" customFormat="1" ht="14.4"/>
    <row r="465151" s="11" customFormat="1" ht="14.4"/>
    <row r="465152" s="11" customFormat="1" ht="14.4"/>
    <row r="465153" s="11" customFormat="1" ht="14.4"/>
    <row r="465154" s="11" customFormat="1" ht="14.4"/>
    <row r="465155" s="11" customFormat="1" ht="14.4"/>
    <row r="465156" s="11" customFormat="1" ht="14.4"/>
    <row r="465157" s="11" customFormat="1" ht="14.4"/>
    <row r="465158" s="11" customFormat="1" ht="14.4"/>
    <row r="465159" s="11" customFormat="1" ht="14.4"/>
    <row r="465160" s="11" customFormat="1" ht="14.4"/>
    <row r="465161" s="11" customFormat="1" ht="14.4"/>
    <row r="465162" s="11" customFormat="1" ht="14.4"/>
    <row r="465163" s="11" customFormat="1" ht="14.4"/>
    <row r="465164" s="11" customFormat="1" ht="14.4"/>
    <row r="465165" s="11" customFormat="1" ht="14.4"/>
    <row r="465166" s="11" customFormat="1" ht="14.4"/>
    <row r="465167" s="11" customFormat="1" ht="14.4"/>
    <row r="465168" s="11" customFormat="1" ht="14.4"/>
    <row r="465169" s="11" customFormat="1" ht="14.4"/>
    <row r="465170" s="11" customFormat="1" ht="14.4"/>
    <row r="465171" s="11" customFormat="1" ht="14.4"/>
    <row r="465172" s="11" customFormat="1" ht="14.4"/>
    <row r="465173" s="11" customFormat="1" ht="14.4"/>
    <row r="465174" s="11" customFormat="1" ht="14.4"/>
    <row r="465175" s="11" customFormat="1" ht="14.4"/>
    <row r="465176" s="11" customFormat="1" ht="14.4"/>
    <row r="465177" s="11" customFormat="1" ht="14.4"/>
    <row r="465178" s="11" customFormat="1" ht="14.4"/>
    <row r="465179" s="11" customFormat="1" ht="14.4"/>
    <row r="465180" s="11" customFormat="1" ht="14.4"/>
    <row r="465181" s="11" customFormat="1" ht="14.4"/>
    <row r="465182" s="11" customFormat="1" ht="14.4"/>
    <row r="465183" s="11" customFormat="1" ht="14.4"/>
    <row r="465184" s="11" customFormat="1" ht="14.4"/>
    <row r="465185" s="11" customFormat="1" ht="14.4"/>
    <row r="465186" s="11" customFormat="1" ht="14.4"/>
    <row r="465187" s="11" customFormat="1" ht="14.4"/>
    <row r="465188" s="11" customFormat="1" ht="14.4"/>
    <row r="465189" s="11" customFormat="1" ht="14.4"/>
    <row r="465190" s="11" customFormat="1" ht="14.4"/>
    <row r="465191" s="11" customFormat="1" ht="14.4"/>
    <row r="465192" s="11" customFormat="1" ht="14.4"/>
    <row r="465193" s="11" customFormat="1" ht="14.4"/>
    <row r="465194" s="11" customFormat="1" ht="14.4"/>
    <row r="465195" s="11" customFormat="1" ht="14.4"/>
    <row r="465196" s="11" customFormat="1" ht="14.4"/>
    <row r="465197" s="11" customFormat="1" ht="14.4"/>
    <row r="465198" s="11" customFormat="1" ht="14.4"/>
    <row r="465199" s="11" customFormat="1" ht="14.4"/>
    <row r="465200" s="11" customFormat="1" ht="14.4"/>
    <row r="465201" s="11" customFormat="1" ht="14.4"/>
    <row r="465202" s="11" customFormat="1" ht="14.4"/>
    <row r="465203" s="11" customFormat="1" ht="14.4"/>
    <row r="465204" s="11" customFormat="1" ht="14.4"/>
    <row r="465205" s="11" customFormat="1" ht="14.4"/>
    <row r="465206" s="11" customFormat="1" ht="14.4"/>
    <row r="465207" s="11" customFormat="1" ht="14.4"/>
    <row r="465208" s="11" customFormat="1" ht="14.4"/>
    <row r="465209" s="11" customFormat="1" ht="14.4"/>
    <row r="465210" s="11" customFormat="1" ht="14.4"/>
    <row r="465211" s="11" customFormat="1" ht="14.4"/>
    <row r="465212" s="11" customFormat="1" ht="14.4"/>
    <row r="465213" s="11" customFormat="1" ht="14.4"/>
    <row r="465214" s="11" customFormat="1" ht="14.4"/>
    <row r="465215" s="11" customFormat="1" ht="14.4"/>
    <row r="465216" s="11" customFormat="1" ht="14.4"/>
    <row r="465217" s="11" customFormat="1" ht="14.4"/>
    <row r="465218" s="11" customFormat="1" ht="14.4"/>
    <row r="465219" s="11" customFormat="1" ht="14.4"/>
    <row r="465220" s="11" customFormat="1" ht="14.4"/>
    <row r="465221" s="11" customFormat="1" ht="14.4"/>
    <row r="465222" s="11" customFormat="1" ht="14.4"/>
    <row r="465223" s="11" customFormat="1" ht="14.4"/>
    <row r="465224" s="11" customFormat="1" ht="14.4"/>
    <row r="465225" s="11" customFormat="1" ht="14.4"/>
    <row r="465226" s="11" customFormat="1" ht="14.4"/>
    <row r="465227" s="11" customFormat="1" ht="14.4"/>
    <row r="465228" s="11" customFormat="1" ht="14.4"/>
    <row r="465229" s="11" customFormat="1" ht="14.4"/>
    <row r="465230" s="11" customFormat="1" ht="14.4"/>
    <row r="465231" s="11" customFormat="1" ht="14.4"/>
    <row r="465232" s="11" customFormat="1" ht="14.4"/>
    <row r="465233" s="11" customFormat="1" ht="14.4"/>
    <row r="465234" s="11" customFormat="1" ht="14.4"/>
    <row r="465235" s="11" customFormat="1" ht="14.4"/>
    <row r="465236" s="11" customFormat="1" ht="14.4"/>
    <row r="465237" s="11" customFormat="1" ht="14.4"/>
    <row r="465238" s="11" customFormat="1" ht="14.4"/>
    <row r="465239" s="11" customFormat="1" ht="14.4"/>
    <row r="465240" s="11" customFormat="1" ht="14.4"/>
    <row r="465241" s="11" customFormat="1" ht="14.4"/>
    <row r="465242" s="11" customFormat="1" ht="14.4"/>
    <row r="465243" s="11" customFormat="1" ht="14.4"/>
    <row r="465244" s="11" customFormat="1" ht="14.4"/>
    <row r="465245" s="11" customFormat="1" ht="14.4"/>
    <row r="465246" s="11" customFormat="1" ht="14.4"/>
    <row r="465247" s="11" customFormat="1" ht="14.4"/>
    <row r="465248" s="11" customFormat="1" ht="14.4"/>
    <row r="465249" s="11" customFormat="1" ht="14.4"/>
    <row r="465250" s="11" customFormat="1" ht="14.4"/>
    <row r="465251" s="11" customFormat="1" ht="14.4"/>
    <row r="465252" s="11" customFormat="1" ht="14.4"/>
    <row r="465253" s="11" customFormat="1" ht="14.4"/>
    <row r="465254" s="11" customFormat="1" ht="14.4"/>
    <row r="465255" s="11" customFormat="1" ht="14.4"/>
    <row r="465256" s="11" customFormat="1" ht="14.4"/>
    <row r="465257" s="11" customFormat="1" ht="14.4"/>
    <row r="465258" s="11" customFormat="1" ht="14.4"/>
    <row r="465259" s="11" customFormat="1" ht="14.4"/>
    <row r="465260" s="11" customFormat="1" ht="14.4"/>
    <row r="465261" s="11" customFormat="1" ht="14.4"/>
    <row r="465262" s="11" customFormat="1" ht="14.4"/>
    <row r="465263" s="11" customFormat="1" ht="14.4"/>
    <row r="465264" s="11" customFormat="1" ht="14.4"/>
    <row r="465265" s="11" customFormat="1" ht="14.4"/>
    <row r="465266" s="11" customFormat="1" ht="14.4"/>
    <row r="465267" s="11" customFormat="1" ht="14.4"/>
    <row r="465268" s="11" customFormat="1" ht="14.4"/>
    <row r="465269" s="11" customFormat="1" ht="14.4"/>
    <row r="465270" s="11" customFormat="1" ht="14.4"/>
    <row r="465271" s="11" customFormat="1" ht="14.4"/>
    <row r="465272" s="11" customFormat="1" ht="14.4"/>
    <row r="465273" s="11" customFormat="1" ht="14.4"/>
    <row r="465274" s="11" customFormat="1" ht="14.4"/>
    <row r="465275" s="11" customFormat="1" ht="14.4"/>
    <row r="465276" s="11" customFormat="1" ht="14.4"/>
    <row r="465277" s="11" customFormat="1" ht="14.4"/>
    <row r="465278" s="11" customFormat="1" ht="14.4"/>
    <row r="465279" s="11" customFormat="1" ht="14.4"/>
    <row r="465280" s="11" customFormat="1" ht="14.4"/>
    <row r="465281" s="11" customFormat="1" ht="14.4"/>
    <row r="465282" s="11" customFormat="1" ht="14.4"/>
    <row r="465283" s="11" customFormat="1" ht="14.4"/>
    <row r="465284" s="11" customFormat="1" ht="14.4"/>
    <row r="465285" s="11" customFormat="1" ht="14.4"/>
    <row r="465286" s="11" customFormat="1" ht="14.4"/>
    <row r="465287" s="11" customFormat="1" ht="14.4"/>
    <row r="465288" s="11" customFormat="1" ht="14.4"/>
    <row r="465289" s="11" customFormat="1" ht="14.4"/>
    <row r="465290" s="11" customFormat="1" ht="14.4"/>
    <row r="465291" s="11" customFormat="1" ht="14.4"/>
    <row r="465292" s="11" customFormat="1" ht="14.4"/>
    <row r="465293" s="11" customFormat="1" ht="14.4"/>
    <row r="465294" s="11" customFormat="1" ht="14.4"/>
    <row r="465295" s="11" customFormat="1" ht="14.4"/>
    <row r="465296" s="11" customFormat="1" ht="14.4"/>
    <row r="465297" s="11" customFormat="1" ht="14.4"/>
    <row r="465298" s="11" customFormat="1" ht="14.4"/>
    <row r="465299" s="11" customFormat="1" ht="14.4"/>
    <row r="465300" s="11" customFormat="1" ht="14.4"/>
    <row r="465301" s="11" customFormat="1" ht="14.4"/>
    <row r="465302" s="11" customFormat="1" ht="14.4"/>
    <row r="465303" s="11" customFormat="1" ht="14.4"/>
    <row r="465304" s="11" customFormat="1" ht="14.4"/>
    <row r="465305" s="11" customFormat="1" ht="14.4"/>
    <row r="465306" s="11" customFormat="1" ht="14.4"/>
    <row r="465307" s="11" customFormat="1" ht="14.4"/>
    <row r="465308" s="11" customFormat="1" ht="14.4"/>
    <row r="465309" s="11" customFormat="1" ht="14.4"/>
    <row r="465310" s="11" customFormat="1" ht="14.4"/>
    <row r="465311" s="11" customFormat="1" ht="14.4"/>
    <row r="465312" s="11" customFormat="1" ht="14.4"/>
    <row r="465313" s="11" customFormat="1" ht="14.4"/>
    <row r="465314" s="11" customFormat="1" ht="14.4"/>
    <row r="465315" s="11" customFormat="1" ht="14.4"/>
    <row r="465316" s="11" customFormat="1" ht="14.4"/>
    <row r="465317" s="11" customFormat="1" ht="14.4"/>
    <row r="465318" s="11" customFormat="1" ht="14.4"/>
    <row r="465319" s="11" customFormat="1" ht="14.4"/>
    <row r="465320" s="11" customFormat="1" ht="14.4"/>
    <row r="465321" s="11" customFormat="1" ht="14.4"/>
    <row r="465322" s="11" customFormat="1" ht="14.4"/>
    <row r="465323" s="11" customFormat="1" ht="14.4"/>
    <row r="465324" s="11" customFormat="1" ht="14.4"/>
    <row r="465325" s="11" customFormat="1" ht="14.4"/>
    <row r="465326" s="11" customFormat="1" ht="14.4"/>
    <row r="465327" s="11" customFormat="1" ht="14.4"/>
    <row r="465328" s="11" customFormat="1" ht="14.4"/>
    <row r="465329" s="11" customFormat="1" ht="14.4"/>
    <row r="465330" s="11" customFormat="1" ht="14.4"/>
    <row r="465331" s="11" customFormat="1" ht="14.4"/>
    <row r="465332" s="11" customFormat="1" ht="14.4"/>
    <row r="465333" s="11" customFormat="1" ht="14.4"/>
    <row r="465334" s="11" customFormat="1" ht="14.4"/>
    <row r="465335" s="11" customFormat="1" ht="14.4"/>
    <row r="465336" s="11" customFormat="1" ht="14.4"/>
    <row r="465337" s="11" customFormat="1" ht="14.4"/>
    <row r="465338" s="11" customFormat="1" ht="14.4"/>
    <row r="465339" s="11" customFormat="1" ht="14.4"/>
    <row r="465340" s="11" customFormat="1" ht="14.4"/>
    <row r="465341" s="11" customFormat="1" ht="14.4"/>
    <row r="465342" s="11" customFormat="1" ht="14.4"/>
    <row r="465343" s="11" customFormat="1" ht="14.4"/>
    <row r="465344" s="11" customFormat="1" ht="14.4"/>
    <row r="465345" s="11" customFormat="1" ht="14.4"/>
    <row r="465346" s="11" customFormat="1" ht="14.4"/>
    <row r="465347" s="11" customFormat="1" ht="14.4"/>
    <row r="465348" s="11" customFormat="1" ht="14.4"/>
    <row r="465349" s="11" customFormat="1" ht="14.4"/>
    <row r="465350" s="11" customFormat="1" ht="14.4"/>
    <row r="465351" s="11" customFormat="1" ht="14.4"/>
    <row r="465352" s="11" customFormat="1" ht="14.4"/>
    <row r="465353" s="11" customFormat="1" ht="14.4"/>
    <row r="465354" s="11" customFormat="1" ht="14.4"/>
    <row r="465355" s="11" customFormat="1" ht="14.4"/>
    <row r="465356" s="11" customFormat="1" ht="14.4"/>
    <row r="465357" s="11" customFormat="1" ht="14.4"/>
    <row r="465358" s="11" customFormat="1" ht="14.4"/>
    <row r="465359" s="11" customFormat="1" ht="14.4"/>
    <row r="465360" s="11" customFormat="1" ht="14.4"/>
    <row r="465361" s="11" customFormat="1" ht="14.4"/>
    <row r="465362" s="11" customFormat="1" ht="14.4"/>
    <row r="465363" s="11" customFormat="1" ht="14.4"/>
    <row r="465364" s="11" customFormat="1" ht="14.4"/>
    <row r="465365" s="11" customFormat="1" ht="14.4"/>
    <row r="465366" s="11" customFormat="1" ht="14.4"/>
    <row r="465367" s="11" customFormat="1" ht="14.4"/>
    <row r="465368" s="11" customFormat="1" ht="14.4"/>
    <row r="465369" s="11" customFormat="1" ht="14.4"/>
    <row r="465370" s="11" customFormat="1" ht="14.4"/>
    <row r="465371" s="11" customFormat="1" ht="14.4"/>
    <row r="465372" s="11" customFormat="1" ht="14.4"/>
    <row r="465373" s="11" customFormat="1" ht="14.4"/>
    <row r="465374" s="11" customFormat="1" ht="14.4"/>
    <row r="465375" s="11" customFormat="1" ht="14.4"/>
    <row r="465376" s="11" customFormat="1" ht="14.4"/>
    <row r="465377" s="11" customFormat="1" ht="14.4"/>
    <row r="465378" s="11" customFormat="1" ht="14.4"/>
    <row r="465379" s="11" customFormat="1" ht="14.4"/>
    <row r="465380" s="11" customFormat="1" ht="14.4"/>
    <row r="465381" s="11" customFormat="1" ht="14.4"/>
    <row r="465382" s="11" customFormat="1" ht="14.4"/>
    <row r="465383" s="11" customFormat="1" ht="14.4"/>
    <row r="465384" s="11" customFormat="1" ht="14.4"/>
    <row r="465385" s="11" customFormat="1" ht="14.4"/>
    <row r="465386" s="11" customFormat="1" ht="14.4"/>
    <row r="465387" s="11" customFormat="1" ht="14.4"/>
    <row r="465388" s="11" customFormat="1" ht="14.4"/>
    <row r="465389" s="11" customFormat="1" ht="14.4"/>
    <row r="465390" s="11" customFormat="1" ht="14.4"/>
    <row r="465391" s="11" customFormat="1" ht="14.4"/>
    <row r="465392" s="11" customFormat="1" ht="14.4"/>
    <row r="465393" s="11" customFormat="1" ht="14.4"/>
    <row r="465394" s="11" customFormat="1" ht="14.4"/>
    <row r="465395" s="11" customFormat="1" ht="14.4"/>
    <row r="465396" s="11" customFormat="1" ht="14.4"/>
    <row r="465397" s="11" customFormat="1" ht="14.4"/>
    <row r="465398" s="11" customFormat="1" ht="14.4"/>
    <row r="465399" s="11" customFormat="1" ht="14.4"/>
    <row r="465400" s="11" customFormat="1" ht="14.4"/>
    <row r="465401" s="11" customFormat="1" ht="14.4"/>
    <row r="465402" s="11" customFormat="1" ht="14.4"/>
    <row r="465403" s="11" customFormat="1" ht="14.4"/>
    <row r="465404" s="11" customFormat="1" ht="14.4"/>
    <row r="465405" s="11" customFormat="1" ht="14.4"/>
    <row r="465406" s="11" customFormat="1" ht="14.4"/>
    <row r="465407" s="11" customFormat="1" ht="14.4"/>
    <row r="465408" s="11" customFormat="1" ht="14.4"/>
    <row r="465409" s="11" customFormat="1" ht="14.4"/>
    <row r="465410" s="11" customFormat="1" ht="14.4"/>
    <row r="465411" s="11" customFormat="1" ht="14.4"/>
    <row r="465412" s="11" customFormat="1" ht="14.4"/>
    <row r="465413" s="11" customFormat="1" ht="14.4"/>
    <row r="465414" s="11" customFormat="1" ht="14.4"/>
    <row r="465415" s="11" customFormat="1" ht="14.4"/>
    <row r="465416" s="11" customFormat="1" ht="14.4"/>
    <row r="465417" s="11" customFormat="1" ht="14.4"/>
    <row r="465418" s="11" customFormat="1" ht="14.4"/>
    <row r="465419" s="11" customFormat="1" ht="14.4"/>
    <row r="465420" s="11" customFormat="1" ht="14.4"/>
    <row r="465421" s="11" customFormat="1" ht="14.4"/>
    <row r="465422" s="11" customFormat="1" ht="14.4"/>
    <row r="465423" s="11" customFormat="1" ht="14.4"/>
    <row r="465424" s="11" customFormat="1" ht="14.4"/>
    <row r="465425" s="11" customFormat="1" ht="14.4"/>
    <row r="465426" s="11" customFormat="1" ht="14.4"/>
    <row r="465427" s="11" customFormat="1" ht="14.4"/>
    <row r="465428" s="11" customFormat="1" ht="14.4"/>
    <row r="465429" s="11" customFormat="1" ht="14.4"/>
    <row r="465430" s="11" customFormat="1" ht="14.4"/>
    <row r="465431" s="11" customFormat="1" ht="14.4"/>
    <row r="465432" s="11" customFormat="1" ht="14.4"/>
    <row r="465433" s="11" customFormat="1" ht="14.4"/>
    <row r="465434" s="11" customFormat="1" ht="14.4"/>
    <row r="465435" s="11" customFormat="1" ht="14.4"/>
    <row r="465436" s="11" customFormat="1" ht="14.4"/>
    <row r="465437" s="11" customFormat="1" ht="14.4"/>
    <row r="465438" s="11" customFormat="1" ht="14.4"/>
    <row r="465439" s="11" customFormat="1" ht="14.4"/>
    <row r="465440" s="11" customFormat="1" ht="14.4"/>
    <row r="465441" s="11" customFormat="1" ht="14.4"/>
    <row r="465442" s="11" customFormat="1" ht="14.4"/>
    <row r="465443" s="11" customFormat="1" ht="14.4"/>
    <row r="465444" s="11" customFormat="1" ht="14.4"/>
    <row r="465445" s="11" customFormat="1" ht="14.4"/>
    <row r="465446" s="11" customFormat="1" ht="14.4"/>
    <row r="465447" s="11" customFormat="1" ht="14.4"/>
    <row r="465448" s="11" customFormat="1" ht="14.4"/>
    <row r="465449" s="11" customFormat="1" ht="14.4"/>
    <row r="465450" s="11" customFormat="1" ht="14.4"/>
    <row r="465451" s="11" customFormat="1" ht="14.4"/>
    <row r="465452" s="11" customFormat="1" ht="14.4"/>
    <row r="465453" s="11" customFormat="1" ht="14.4"/>
    <row r="465454" s="11" customFormat="1" ht="14.4"/>
    <row r="465455" s="11" customFormat="1" ht="14.4"/>
    <row r="465456" s="11" customFormat="1" ht="14.4"/>
    <row r="465457" s="11" customFormat="1" ht="14.4"/>
    <row r="465458" s="11" customFormat="1" ht="14.4"/>
    <row r="465459" s="11" customFormat="1" ht="14.4"/>
    <row r="465460" s="11" customFormat="1" ht="14.4"/>
    <row r="465461" s="11" customFormat="1" ht="14.4"/>
    <row r="465462" s="11" customFormat="1" ht="14.4"/>
    <row r="465463" s="11" customFormat="1" ht="14.4"/>
    <row r="465464" s="11" customFormat="1" ht="14.4"/>
    <row r="465465" s="11" customFormat="1" ht="14.4"/>
    <row r="465466" s="11" customFormat="1" ht="14.4"/>
    <row r="465467" s="11" customFormat="1" ht="14.4"/>
    <row r="465468" s="11" customFormat="1" ht="14.4"/>
    <row r="465469" s="11" customFormat="1" ht="14.4"/>
    <row r="465470" s="11" customFormat="1" ht="14.4"/>
    <row r="465471" s="11" customFormat="1" ht="14.4"/>
    <row r="465472" s="11" customFormat="1" ht="14.4"/>
    <row r="465473" s="11" customFormat="1" ht="14.4"/>
    <row r="465474" s="11" customFormat="1" ht="14.4"/>
    <row r="465475" s="11" customFormat="1" ht="14.4"/>
    <row r="465476" s="11" customFormat="1" ht="14.4"/>
    <row r="465477" s="11" customFormat="1" ht="14.4"/>
    <row r="465478" s="11" customFormat="1" ht="14.4"/>
    <row r="465479" s="11" customFormat="1" ht="14.4"/>
    <row r="465480" s="11" customFormat="1" ht="14.4"/>
    <row r="465481" s="11" customFormat="1" ht="14.4"/>
    <row r="465482" s="11" customFormat="1" ht="14.4"/>
    <row r="465483" s="11" customFormat="1" ht="14.4"/>
    <row r="465484" s="11" customFormat="1" ht="14.4"/>
    <row r="465485" s="11" customFormat="1" ht="14.4"/>
    <row r="465486" s="11" customFormat="1" ht="14.4"/>
    <row r="465487" s="11" customFormat="1" ht="14.4"/>
    <row r="465488" s="11" customFormat="1" ht="14.4"/>
    <row r="465489" s="11" customFormat="1" ht="14.4"/>
    <row r="465490" s="11" customFormat="1" ht="14.4"/>
    <row r="465491" s="11" customFormat="1" ht="14.4"/>
    <row r="465492" s="11" customFormat="1" ht="14.4"/>
    <row r="465493" s="11" customFormat="1" ht="14.4"/>
    <row r="465494" s="11" customFormat="1" ht="14.4"/>
    <row r="465495" s="11" customFormat="1" ht="14.4"/>
    <row r="465496" s="11" customFormat="1" ht="14.4"/>
    <row r="465497" s="11" customFormat="1" ht="14.4"/>
    <row r="465498" s="11" customFormat="1" ht="14.4"/>
    <row r="465499" s="11" customFormat="1" ht="14.4"/>
    <row r="465500" s="11" customFormat="1" ht="14.4"/>
    <row r="465501" s="11" customFormat="1" ht="14.4"/>
    <row r="465502" s="11" customFormat="1" ht="14.4"/>
    <row r="465503" s="11" customFormat="1" ht="14.4"/>
    <row r="465504" s="11" customFormat="1" ht="14.4"/>
    <row r="465505" s="11" customFormat="1" ht="14.4"/>
    <row r="465506" s="11" customFormat="1" ht="14.4"/>
    <row r="465507" s="11" customFormat="1" ht="14.4"/>
    <row r="465508" s="11" customFormat="1" ht="14.4"/>
    <row r="465509" s="11" customFormat="1" ht="14.4"/>
    <row r="465510" s="11" customFormat="1" ht="14.4"/>
    <row r="465511" s="11" customFormat="1" ht="14.4"/>
    <row r="465512" s="11" customFormat="1" ht="14.4"/>
    <row r="465513" s="11" customFormat="1" ht="14.4"/>
    <row r="465514" s="11" customFormat="1" ht="14.4"/>
    <row r="465515" s="11" customFormat="1" ht="14.4"/>
    <row r="465516" s="11" customFormat="1" ht="14.4"/>
    <row r="465517" s="11" customFormat="1" ht="14.4"/>
    <row r="465518" s="11" customFormat="1" ht="14.4"/>
    <row r="465519" s="11" customFormat="1" ht="14.4"/>
    <row r="465520" s="11" customFormat="1" ht="14.4"/>
    <row r="465521" s="11" customFormat="1" ht="14.4"/>
    <row r="465522" s="11" customFormat="1" ht="14.4"/>
    <row r="465523" s="11" customFormat="1" ht="14.4"/>
    <row r="465524" s="11" customFormat="1" ht="14.4"/>
    <row r="465525" s="11" customFormat="1" ht="14.4"/>
    <row r="465526" s="11" customFormat="1" ht="14.4"/>
    <row r="465527" s="11" customFormat="1" ht="14.4"/>
    <row r="465528" s="11" customFormat="1" ht="14.4"/>
    <row r="465529" s="11" customFormat="1" ht="14.4"/>
    <row r="465530" s="11" customFormat="1" ht="14.4"/>
    <row r="465531" s="11" customFormat="1" ht="14.4"/>
    <row r="465532" s="11" customFormat="1" ht="14.4"/>
    <row r="465533" s="11" customFormat="1" ht="14.4"/>
    <row r="465534" s="11" customFormat="1" ht="14.4"/>
    <row r="465535" s="11" customFormat="1" ht="14.4"/>
    <row r="465536" s="11" customFormat="1" ht="14.4"/>
    <row r="465537" s="11" customFormat="1" ht="14.4"/>
    <row r="465538" s="11" customFormat="1" ht="14.4"/>
    <row r="465539" s="11" customFormat="1" ht="14.4"/>
    <row r="465540" s="11" customFormat="1" ht="14.4"/>
    <row r="465541" s="11" customFormat="1" ht="14.4"/>
    <row r="465542" s="11" customFormat="1" ht="14.4"/>
    <row r="465543" s="11" customFormat="1" ht="14.4"/>
    <row r="465544" s="11" customFormat="1" ht="14.4"/>
    <row r="465545" s="11" customFormat="1" ht="14.4"/>
    <row r="465546" s="11" customFormat="1" ht="14.4"/>
    <row r="465547" s="11" customFormat="1" ht="14.4"/>
    <row r="465548" s="11" customFormat="1" ht="14.4"/>
    <row r="465549" s="11" customFormat="1" ht="14.4"/>
    <row r="465550" s="11" customFormat="1" ht="14.4"/>
    <row r="465551" s="11" customFormat="1" ht="14.4"/>
    <row r="465552" s="11" customFormat="1" ht="14.4"/>
    <row r="465553" s="11" customFormat="1" ht="14.4"/>
    <row r="465554" s="11" customFormat="1" ht="14.4"/>
    <row r="465555" s="11" customFormat="1" ht="14.4"/>
    <row r="465556" s="11" customFormat="1" ht="14.4"/>
    <row r="465557" s="11" customFormat="1" ht="14.4"/>
    <row r="465558" s="11" customFormat="1" ht="14.4"/>
    <row r="465559" s="11" customFormat="1" ht="14.4"/>
    <row r="465560" s="11" customFormat="1" ht="14.4"/>
    <row r="465561" s="11" customFormat="1" ht="14.4"/>
    <row r="465562" s="11" customFormat="1" ht="14.4"/>
    <row r="465563" s="11" customFormat="1" ht="14.4"/>
    <row r="465564" s="11" customFormat="1" ht="14.4"/>
    <row r="465565" s="11" customFormat="1" ht="14.4"/>
    <row r="465566" s="11" customFormat="1" ht="14.4"/>
    <row r="465567" s="11" customFormat="1" ht="14.4"/>
    <row r="465568" s="11" customFormat="1" ht="14.4"/>
    <row r="465569" s="11" customFormat="1" ht="14.4"/>
    <row r="465570" s="11" customFormat="1" ht="14.4"/>
    <row r="465571" s="11" customFormat="1" ht="14.4"/>
    <row r="465572" s="11" customFormat="1" ht="14.4"/>
    <row r="465573" s="11" customFormat="1" ht="14.4"/>
    <row r="465574" s="11" customFormat="1" ht="14.4"/>
    <row r="465575" s="11" customFormat="1" ht="14.4"/>
    <row r="465576" s="11" customFormat="1" ht="14.4"/>
    <row r="465577" s="11" customFormat="1" ht="14.4"/>
    <row r="465578" s="11" customFormat="1" ht="14.4"/>
    <row r="465579" s="11" customFormat="1" ht="14.4"/>
    <row r="465580" s="11" customFormat="1" ht="14.4"/>
    <row r="465581" s="11" customFormat="1" ht="14.4"/>
    <row r="465582" s="11" customFormat="1" ht="14.4"/>
    <row r="465583" s="11" customFormat="1" ht="14.4"/>
    <row r="465584" s="11" customFormat="1" ht="14.4"/>
    <row r="465585" s="11" customFormat="1" ht="14.4"/>
    <row r="465586" s="11" customFormat="1" ht="14.4"/>
    <row r="465587" s="11" customFormat="1" ht="14.4"/>
    <row r="465588" s="11" customFormat="1" ht="14.4"/>
    <row r="465589" s="11" customFormat="1" ht="14.4"/>
    <row r="465590" s="11" customFormat="1" ht="14.4"/>
    <row r="465591" s="11" customFormat="1" ht="14.4"/>
    <row r="465592" s="11" customFormat="1" ht="14.4"/>
    <row r="465593" s="11" customFormat="1" ht="14.4"/>
    <row r="465594" s="11" customFormat="1" ht="14.4"/>
    <row r="465595" s="11" customFormat="1" ht="14.4"/>
    <row r="465596" s="11" customFormat="1" ht="14.4"/>
    <row r="465597" s="11" customFormat="1" ht="14.4"/>
    <row r="465598" s="11" customFormat="1" ht="14.4"/>
    <row r="465599" s="11" customFormat="1" ht="14.4"/>
    <row r="465600" s="11" customFormat="1" ht="14.4"/>
    <row r="465601" s="11" customFormat="1" ht="14.4"/>
    <row r="465602" s="11" customFormat="1" ht="14.4"/>
    <row r="465603" s="11" customFormat="1" ht="14.4"/>
    <row r="465604" s="11" customFormat="1" ht="14.4"/>
    <row r="465605" s="11" customFormat="1" ht="14.4"/>
    <row r="465606" s="11" customFormat="1" ht="14.4"/>
    <row r="465607" s="11" customFormat="1" ht="14.4"/>
    <row r="465608" s="11" customFormat="1" ht="14.4"/>
    <row r="465609" s="11" customFormat="1" ht="14.4"/>
    <row r="465610" s="11" customFormat="1" ht="14.4"/>
    <row r="465611" s="11" customFormat="1" ht="14.4"/>
    <row r="465612" s="11" customFormat="1" ht="14.4"/>
    <row r="465613" s="11" customFormat="1" ht="14.4"/>
    <row r="465614" s="11" customFormat="1" ht="14.4"/>
    <row r="465615" s="11" customFormat="1" ht="14.4"/>
    <row r="465616" s="11" customFormat="1" ht="14.4"/>
    <row r="465617" s="11" customFormat="1" ht="14.4"/>
    <row r="465618" s="11" customFormat="1" ht="14.4"/>
    <row r="465619" s="11" customFormat="1" ht="14.4"/>
    <row r="465620" s="11" customFormat="1" ht="14.4"/>
    <row r="465621" s="11" customFormat="1" ht="14.4"/>
    <row r="465622" s="11" customFormat="1" ht="14.4"/>
    <row r="465623" s="11" customFormat="1" ht="14.4"/>
    <row r="465624" s="11" customFormat="1" ht="14.4"/>
    <row r="465625" s="11" customFormat="1" ht="14.4"/>
    <row r="465626" s="11" customFormat="1" ht="14.4"/>
    <row r="465627" s="11" customFormat="1" ht="14.4"/>
    <row r="465628" s="11" customFormat="1" ht="14.4"/>
    <row r="465629" s="11" customFormat="1" ht="14.4"/>
    <row r="465630" s="11" customFormat="1" ht="14.4"/>
    <row r="465631" s="11" customFormat="1" ht="14.4"/>
    <row r="465632" s="11" customFormat="1" ht="14.4"/>
    <row r="465633" s="11" customFormat="1" ht="14.4"/>
    <row r="465634" s="11" customFormat="1" ht="14.4"/>
    <row r="465635" s="11" customFormat="1" ht="14.4"/>
    <row r="465636" s="11" customFormat="1" ht="14.4"/>
    <row r="465637" s="11" customFormat="1" ht="14.4"/>
    <row r="465638" s="11" customFormat="1" ht="14.4"/>
    <row r="465639" s="11" customFormat="1" ht="14.4"/>
    <row r="465640" s="11" customFormat="1" ht="14.4"/>
    <row r="465641" s="11" customFormat="1" ht="14.4"/>
    <row r="465642" s="11" customFormat="1" ht="14.4"/>
    <row r="465643" s="11" customFormat="1" ht="14.4"/>
    <row r="465644" s="11" customFormat="1" ht="14.4"/>
    <row r="465645" s="11" customFormat="1" ht="14.4"/>
    <row r="465646" s="11" customFormat="1" ht="14.4"/>
    <row r="465647" s="11" customFormat="1" ht="14.4"/>
    <row r="465648" s="11" customFormat="1" ht="14.4"/>
    <row r="465649" s="11" customFormat="1" ht="14.4"/>
    <row r="465650" s="11" customFormat="1" ht="14.4"/>
    <row r="465651" s="11" customFormat="1" ht="14.4"/>
    <row r="465652" s="11" customFormat="1" ht="14.4"/>
    <row r="465653" s="11" customFormat="1" ht="14.4"/>
    <row r="465654" s="11" customFormat="1" ht="14.4"/>
    <row r="465655" s="11" customFormat="1" ht="14.4"/>
    <row r="465656" s="11" customFormat="1" ht="14.4"/>
    <row r="465657" s="11" customFormat="1" ht="14.4"/>
    <row r="465658" s="11" customFormat="1" ht="14.4"/>
    <row r="465659" s="11" customFormat="1" ht="14.4"/>
    <row r="465660" s="11" customFormat="1" ht="14.4"/>
    <row r="465661" s="11" customFormat="1" ht="14.4"/>
    <row r="465662" s="11" customFormat="1" ht="14.4"/>
    <row r="465663" s="11" customFormat="1" ht="14.4"/>
    <row r="465664" s="11" customFormat="1" ht="14.4"/>
    <row r="465665" s="11" customFormat="1" ht="14.4"/>
    <row r="465666" s="11" customFormat="1" ht="14.4"/>
    <row r="465667" s="11" customFormat="1" ht="14.4"/>
    <row r="465668" s="11" customFormat="1" ht="14.4"/>
    <row r="465669" s="11" customFormat="1" ht="14.4"/>
    <row r="465670" s="11" customFormat="1" ht="14.4"/>
    <row r="465671" s="11" customFormat="1" ht="14.4"/>
    <row r="465672" s="11" customFormat="1" ht="14.4"/>
    <row r="465673" s="11" customFormat="1" ht="14.4"/>
    <row r="465674" s="11" customFormat="1" ht="14.4"/>
    <row r="465675" s="11" customFormat="1" ht="14.4"/>
    <row r="465676" s="11" customFormat="1" ht="14.4"/>
    <row r="465677" s="11" customFormat="1" ht="14.4"/>
    <row r="465678" s="11" customFormat="1" ht="14.4"/>
    <row r="465679" s="11" customFormat="1" ht="14.4"/>
    <row r="465680" s="11" customFormat="1" ht="14.4"/>
    <row r="465681" s="11" customFormat="1" ht="14.4"/>
    <row r="465682" s="11" customFormat="1" ht="14.4"/>
    <row r="465683" s="11" customFormat="1" ht="14.4"/>
    <row r="465684" s="11" customFormat="1" ht="14.4"/>
    <row r="465685" s="11" customFormat="1" ht="14.4"/>
    <row r="465686" s="11" customFormat="1" ht="14.4"/>
    <row r="465687" s="11" customFormat="1" ht="14.4"/>
    <row r="465688" s="11" customFormat="1" ht="14.4"/>
    <row r="465689" s="11" customFormat="1" ht="14.4"/>
    <row r="465690" s="11" customFormat="1" ht="14.4"/>
    <row r="465691" s="11" customFormat="1" ht="14.4"/>
    <row r="465692" s="11" customFormat="1" ht="14.4"/>
    <row r="465693" s="11" customFormat="1" ht="14.4"/>
    <row r="465694" s="11" customFormat="1" ht="14.4"/>
    <row r="465695" s="11" customFormat="1" ht="14.4"/>
    <row r="465696" s="11" customFormat="1" ht="14.4"/>
    <row r="465697" s="11" customFormat="1" ht="14.4"/>
    <row r="465698" s="11" customFormat="1" ht="14.4"/>
    <row r="465699" s="11" customFormat="1" ht="14.4"/>
    <row r="465700" s="11" customFormat="1" ht="14.4"/>
    <row r="465701" s="11" customFormat="1" ht="14.4"/>
    <row r="465702" s="11" customFormat="1" ht="14.4"/>
    <row r="465703" s="11" customFormat="1" ht="14.4"/>
    <row r="465704" s="11" customFormat="1" ht="14.4"/>
    <row r="465705" s="11" customFormat="1" ht="14.4"/>
    <row r="465706" s="11" customFormat="1" ht="14.4"/>
    <row r="465707" s="11" customFormat="1" ht="14.4"/>
    <row r="465708" s="11" customFormat="1" ht="14.4"/>
    <row r="465709" s="11" customFormat="1" ht="14.4"/>
    <row r="465710" s="11" customFormat="1" ht="14.4"/>
    <row r="465711" s="11" customFormat="1" ht="14.4"/>
    <row r="465712" s="11" customFormat="1" ht="14.4"/>
    <row r="465713" s="11" customFormat="1" ht="14.4"/>
    <row r="465714" s="11" customFormat="1" ht="14.4"/>
    <row r="465715" s="11" customFormat="1" ht="14.4"/>
    <row r="465716" s="11" customFormat="1" ht="14.4"/>
    <row r="465717" s="11" customFormat="1" ht="14.4"/>
    <row r="465718" s="11" customFormat="1" ht="14.4"/>
    <row r="465719" s="11" customFormat="1" ht="14.4"/>
    <row r="465720" s="11" customFormat="1" ht="14.4"/>
    <row r="465721" s="11" customFormat="1" ht="14.4"/>
    <row r="465722" s="11" customFormat="1" ht="14.4"/>
    <row r="465723" s="11" customFormat="1" ht="14.4"/>
    <row r="465724" s="11" customFormat="1" ht="14.4"/>
    <row r="465725" s="11" customFormat="1" ht="14.4"/>
    <row r="465726" s="11" customFormat="1" ht="14.4"/>
    <row r="465727" s="11" customFormat="1" ht="14.4"/>
    <row r="465728" s="11" customFormat="1" ht="14.4"/>
    <row r="465729" s="11" customFormat="1" ht="14.4"/>
    <row r="465730" s="11" customFormat="1" ht="14.4"/>
    <row r="465731" s="11" customFormat="1" ht="14.4"/>
    <row r="465732" s="11" customFormat="1" ht="14.4"/>
    <row r="465733" s="11" customFormat="1" ht="14.4"/>
    <row r="465734" s="11" customFormat="1" ht="14.4"/>
    <row r="465735" s="11" customFormat="1" ht="14.4"/>
    <row r="465736" s="11" customFormat="1" ht="14.4"/>
    <row r="465737" s="11" customFormat="1" ht="14.4"/>
    <row r="465738" s="11" customFormat="1" ht="14.4"/>
    <row r="465739" s="11" customFormat="1" ht="14.4"/>
    <row r="465740" s="11" customFormat="1" ht="14.4"/>
    <row r="465741" s="11" customFormat="1" ht="14.4"/>
    <row r="465742" s="11" customFormat="1" ht="14.4"/>
    <row r="465743" s="11" customFormat="1" ht="14.4"/>
    <row r="465744" s="11" customFormat="1" ht="14.4"/>
    <row r="465745" s="11" customFormat="1" ht="14.4"/>
    <row r="465746" s="11" customFormat="1" ht="14.4"/>
    <row r="465747" s="11" customFormat="1" ht="14.4"/>
    <row r="465748" s="11" customFormat="1" ht="14.4"/>
    <row r="465749" s="11" customFormat="1" ht="14.4"/>
    <row r="465750" s="11" customFormat="1" ht="14.4"/>
    <row r="465751" s="11" customFormat="1" ht="14.4"/>
    <row r="465752" s="11" customFormat="1" ht="14.4"/>
    <row r="465753" s="11" customFormat="1" ht="14.4"/>
    <row r="465754" s="11" customFormat="1" ht="14.4"/>
    <row r="465755" s="11" customFormat="1" ht="14.4"/>
    <row r="465756" s="11" customFormat="1" ht="14.4"/>
    <row r="465757" s="11" customFormat="1" ht="14.4"/>
    <row r="465758" s="11" customFormat="1" ht="14.4"/>
    <row r="465759" s="11" customFormat="1" ht="14.4"/>
    <row r="465760" s="11" customFormat="1" ht="14.4"/>
    <row r="465761" s="11" customFormat="1" ht="14.4"/>
    <row r="465762" s="11" customFormat="1" ht="14.4"/>
    <row r="465763" s="11" customFormat="1" ht="14.4"/>
    <row r="465764" s="11" customFormat="1" ht="14.4"/>
    <row r="465765" s="11" customFormat="1" ht="14.4"/>
    <row r="465766" s="11" customFormat="1" ht="14.4"/>
    <row r="465767" s="11" customFormat="1" ht="14.4"/>
    <row r="465768" s="11" customFormat="1" ht="14.4"/>
    <row r="465769" s="11" customFormat="1" ht="14.4"/>
    <row r="465770" s="11" customFormat="1" ht="14.4"/>
    <row r="465771" s="11" customFormat="1" ht="14.4"/>
    <row r="465772" s="11" customFormat="1" ht="14.4"/>
    <row r="465773" s="11" customFormat="1" ht="14.4"/>
    <row r="465774" s="11" customFormat="1" ht="14.4"/>
    <row r="465775" s="11" customFormat="1" ht="14.4"/>
    <row r="465776" s="11" customFormat="1" ht="14.4"/>
    <row r="465777" s="11" customFormat="1" ht="14.4"/>
    <row r="465778" s="11" customFormat="1" ht="14.4"/>
    <row r="465779" s="11" customFormat="1" ht="14.4"/>
    <row r="465780" s="11" customFormat="1" ht="14.4"/>
    <row r="465781" s="11" customFormat="1" ht="14.4"/>
    <row r="465782" s="11" customFormat="1" ht="14.4"/>
    <row r="465783" s="11" customFormat="1" ht="14.4"/>
    <row r="465784" s="11" customFormat="1" ht="14.4"/>
    <row r="465785" s="11" customFormat="1" ht="14.4"/>
    <row r="465786" s="11" customFormat="1" ht="14.4"/>
    <row r="465787" s="11" customFormat="1" ht="14.4"/>
    <row r="465788" s="11" customFormat="1" ht="14.4"/>
    <row r="465789" s="11" customFormat="1" ht="14.4"/>
    <row r="465790" s="11" customFormat="1" ht="14.4"/>
    <row r="465791" s="11" customFormat="1" ht="14.4"/>
    <row r="465792" s="11" customFormat="1" ht="14.4"/>
    <row r="465793" s="11" customFormat="1" ht="14.4"/>
    <row r="465794" s="11" customFormat="1" ht="14.4"/>
    <row r="465795" s="11" customFormat="1" ht="14.4"/>
    <row r="465796" s="11" customFormat="1" ht="14.4"/>
    <row r="465797" s="11" customFormat="1" ht="14.4"/>
    <row r="465798" s="11" customFormat="1" ht="14.4"/>
    <row r="465799" s="11" customFormat="1" ht="14.4"/>
    <row r="465800" s="11" customFormat="1" ht="14.4"/>
    <row r="465801" s="11" customFormat="1" ht="14.4"/>
    <row r="465802" s="11" customFormat="1" ht="14.4"/>
    <row r="465803" s="11" customFormat="1" ht="14.4"/>
    <row r="465804" s="11" customFormat="1" ht="14.4"/>
    <row r="465805" s="11" customFormat="1" ht="14.4"/>
    <row r="465806" s="11" customFormat="1" ht="14.4"/>
    <row r="465807" s="11" customFormat="1" ht="14.4"/>
    <row r="465808" s="11" customFormat="1" ht="14.4"/>
    <row r="465809" s="11" customFormat="1" ht="14.4"/>
    <row r="465810" s="11" customFormat="1" ht="14.4"/>
    <row r="465811" s="11" customFormat="1" ht="14.4"/>
    <row r="465812" s="11" customFormat="1" ht="14.4"/>
    <row r="465813" s="11" customFormat="1" ht="14.4"/>
    <row r="465814" s="11" customFormat="1" ht="14.4"/>
    <row r="465815" s="11" customFormat="1" ht="14.4"/>
    <row r="465816" s="11" customFormat="1" ht="14.4"/>
    <row r="465817" s="11" customFormat="1" ht="14.4"/>
    <row r="465818" s="11" customFormat="1" ht="14.4"/>
    <row r="465819" s="11" customFormat="1" ht="14.4"/>
    <row r="465820" s="11" customFormat="1" ht="14.4"/>
    <row r="465821" s="11" customFormat="1" ht="14.4"/>
    <row r="465822" s="11" customFormat="1" ht="14.4"/>
    <row r="465823" s="11" customFormat="1" ht="14.4"/>
    <row r="465824" s="11" customFormat="1" ht="14.4"/>
    <row r="465825" s="11" customFormat="1" ht="14.4"/>
    <row r="465826" s="11" customFormat="1" ht="14.4"/>
    <row r="465827" s="11" customFormat="1" ht="14.4"/>
    <row r="465828" s="11" customFormat="1" ht="14.4"/>
    <row r="465829" s="11" customFormat="1" ht="14.4"/>
    <row r="465830" s="11" customFormat="1" ht="14.4"/>
    <row r="465831" s="11" customFormat="1" ht="14.4"/>
    <row r="465832" s="11" customFormat="1" ht="14.4"/>
    <row r="465833" s="11" customFormat="1" ht="14.4"/>
    <row r="465834" s="11" customFormat="1" ht="14.4"/>
    <row r="465835" s="11" customFormat="1" ht="14.4"/>
    <row r="465836" s="11" customFormat="1" ht="14.4"/>
    <row r="465837" s="11" customFormat="1" ht="14.4"/>
    <row r="465838" s="11" customFormat="1" ht="14.4"/>
    <row r="465839" s="11" customFormat="1" ht="14.4"/>
    <row r="465840" s="11" customFormat="1" ht="14.4"/>
    <row r="465841" s="11" customFormat="1" ht="14.4"/>
    <row r="465842" s="11" customFormat="1" ht="14.4"/>
    <row r="465843" s="11" customFormat="1" ht="14.4"/>
    <row r="465844" s="11" customFormat="1" ht="14.4"/>
    <row r="465845" s="11" customFormat="1" ht="14.4"/>
    <row r="465846" s="11" customFormat="1" ht="14.4"/>
    <row r="465847" s="11" customFormat="1" ht="14.4"/>
    <row r="465848" s="11" customFormat="1" ht="14.4"/>
    <row r="465849" s="11" customFormat="1" ht="14.4"/>
    <row r="465850" s="11" customFormat="1" ht="14.4"/>
    <row r="465851" s="11" customFormat="1" ht="14.4"/>
    <row r="465852" s="11" customFormat="1" ht="14.4"/>
    <row r="465853" s="11" customFormat="1" ht="14.4"/>
    <row r="465854" s="11" customFormat="1" ht="14.4"/>
    <row r="465855" s="11" customFormat="1" ht="14.4"/>
    <row r="465856" s="11" customFormat="1" ht="14.4"/>
    <row r="465857" s="11" customFormat="1" ht="14.4"/>
    <row r="465858" s="11" customFormat="1" ht="14.4"/>
    <row r="465859" s="11" customFormat="1" ht="14.4"/>
    <row r="465860" s="11" customFormat="1" ht="14.4"/>
    <row r="465861" s="11" customFormat="1" ht="14.4"/>
    <row r="465862" s="11" customFormat="1" ht="14.4"/>
    <row r="465863" s="11" customFormat="1" ht="14.4"/>
    <row r="465864" s="11" customFormat="1" ht="14.4"/>
    <row r="465865" s="11" customFormat="1" ht="14.4"/>
    <row r="465866" s="11" customFormat="1" ht="14.4"/>
    <row r="465867" s="11" customFormat="1" ht="14.4"/>
    <row r="465868" s="11" customFormat="1" ht="14.4"/>
    <row r="465869" s="11" customFormat="1" ht="14.4"/>
    <row r="465870" s="11" customFormat="1" ht="14.4"/>
    <row r="465871" s="11" customFormat="1" ht="14.4"/>
    <row r="465872" s="11" customFormat="1" ht="14.4"/>
    <row r="465873" s="11" customFormat="1" ht="14.4"/>
    <row r="465874" s="11" customFormat="1" ht="14.4"/>
    <row r="465875" s="11" customFormat="1" ht="14.4"/>
    <row r="465876" s="11" customFormat="1" ht="14.4"/>
    <row r="465877" s="11" customFormat="1" ht="14.4"/>
    <row r="465878" s="11" customFormat="1" ht="14.4"/>
    <row r="465879" s="11" customFormat="1" ht="14.4"/>
    <row r="465880" s="11" customFormat="1" ht="14.4"/>
    <row r="465881" s="11" customFormat="1" ht="14.4"/>
    <row r="465882" s="11" customFormat="1" ht="14.4"/>
    <row r="465883" s="11" customFormat="1" ht="14.4"/>
    <row r="465884" s="11" customFormat="1" ht="14.4"/>
    <row r="465885" s="11" customFormat="1" ht="14.4"/>
    <row r="465886" s="11" customFormat="1" ht="14.4"/>
    <row r="465887" s="11" customFormat="1" ht="14.4"/>
    <row r="465888" s="11" customFormat="1" ht="14.4"/>
    <row r="465889" s="11" customFormat="1" ht="14.4"/>
    <row r="465890" s="11" customFormat="1" ht="14.4"/>
    <row r="465891" s="11" customFormat="1" ht="14.4"/>
    <row r="465892" s="11" customFormat="1" ht="14.4"/>
    <row r="465893" s="11" customFormat="1" ht="14.4"/>
    <row r="465894" s="11" customFormat="1" ht="14.4"/>
    <row r="465895" s="11" customFormat="1" ht="14.4"/>
    <row r="465896" s="11" customFormat="1" ht="14.4"/>
    <row r="465897" s="11" customFormat="1" ht="14.4"/>
    <row r="465898" s="11" customFormat="1" ht="14.4"/>
    <row r="465899" s="11" customFormat="1" ht="14.4"/>
    <row r="465900" s="11" customFormat="1" ht="14.4"/>
    <row r="465901" s="11" customFormat="1" ht="14.4"/>
    <row r="465902" s="11" customFormat="1" ht="14.4"/>
    <row r="465903" s="11" customFormat="1" ht="14.4"/>
    <row r="465904" s="11" customFormat="1" ht="14.4"/>
    <row r="465905" s="11" customFormat="1" ht="14.4"/>
    <row r="465906" s="11" customFormat="1" ht="14.4"/>
    <row r="465907" s="11" customFormat="1" ht="14.4"/>
    <row r="465908" s="11" customFormat="1" ht="14.4"/>
    <row r="465909" s="11" customFormat="1" ht="14.4"/>
    <row r="465910" s="11" customFormat="1" ht="14.4"/>
    <row r="465911" s="11" customFormat="1" ht="14.4"/>
    <row r="465912" s="11" customFormat="1" ht="14.4"/>
    <row r="465913" s="11" customFormat="1" ht="14.4"/>
    <row r="465914" s="11" customFormat="1" ht="14.4"/>
    <row r="465915" s="11" customFormat="1" ht="14.4"/>
    <row r="465916" s="11" customFormat="1" ht="14.4"/>
    <row r="465917" s="11" customFormat="1" ht="14.4"/>
    <row r="465918" s="11" customFormat="1" ht="14.4"/>
    <row r="465919" s="11" customFormat="1" ht="14.4"/>
    <row r="465920" s="11" customFormat="1" ht="14.4"/>
    <row r="465921" s="11" customFormat="1" ht="14.4"/>
    <row r="465922" s="11" customFormat="1" ht="14.4"/>
    <row r="465923" s="11" customFormat="1" ht="14.4"/>
    <row r="465924" s="11" customFormat="1" ht="14.4"/>
    <row r="465925" s="11" customFormat="1" ht="14.4"/>
    <row r="465926" s="11" customFormat="1" ht="14.4"/>
    <row r="465927" s="11" customFormat="1" ht="14.4"/>
    <row r="465928" s="11" customFormat="1" ht="14.4"/>
    <row r="465929" s="11" customFormat="1" ht="14.4"/>
    <row r="465930" s="11" customFormat="1" ht="14.4"/>
    <row r="465931" s="11" customFormat="1" ht="14.4"/>
    <row r="465932" s="11" customFormat="1" ht="14.4"/>
    <row r="465933" s="11" customFormat="1" ht="14.4"/>
    <row r="465934" s="11" customFormat="1" ht="14.4"/>
    <row r="465935" s="11" customFormat="1" ht="14.4"/>
    <row r="465936" s="11" customFormat="1" ht="14.4"/>
    <row r="465937" s="11" customFormat="1" ht="14.4"/>
    <row r="465938" s="11" customFormat="1" ht="14.4"/>
    <row r="465939" s="11" customFormat="1" ht="14.4"/>
    <row r="465940" s="11" customFormat="1" ht="14.4"/>
    <row r="465941" s="11" customFormat="1" ht="14.4"/>
    <row r="465942" s="11" customFormat="1" ht="14.4"/>
    <row r="465943" s="11" customFormat="1" ht="14.4"/>
    <row r="465944" s="11" customFormat="1" ht="14.4"/>
    <row r="465945" s="11" customFormat="1" ht="14.4"/>
    <row r="465946" s="11" customFormat="1" ht="14.4"/>
    <row r="465947" s="11" customFormat="1" ht="14.4"/>
    <row r="465948" s="11" customFormat="1" ht="14.4"/>
    <row r="465949" s="11" customFormat="1" ht="14.4"/>
    <row r="465950" s="11" customFormat="1" ht="14.4"/>
    <row r="465951" s="11" customFormat="1" ht="14.4"/>
    <row r="465952" s="11" customFormat="1" ht="14.4"/>
    <row r="465953" s="11" customFormat="1" ht="14.4"/>
    <row r="465954" s="11" customFormat="1" ht="14.4"/>
    <row r="465955" s="11" customFormat="1" ht="14.4"/>
    <row r="465956" s="11" customFormat="1" ht="14.4"/>
    <row r="465957" s="11" customFormat="1" ht="14.4"/>
    <row r="465958" s="11" customFormat="1" ht="14.4"/>
    <row r="465959" s="11" customFormat="1" ht="14.4"/>
    <row r="465960" s="11" customFormat="1" ht="14.4"/>
    <row r="465961" s="11" customFormat="1" ht="14.4"/>
    <row r="465962" s="11" customFormat="1" ht="14.4"/>
    <row r="465963" s="11" customFormat="1" ht="14.4"/>
    <row r="465964" s="11" customFormat="1" ht="14.4"/>
    <row r="465965" s="11" customFormat="1" ht="14.4"/>
    <row r="465966" s="11" customFormat="1" ht="14.4"/>
    <row r="465967" s="11" customFormat="1" ht="14.4"/>
    <row r="465968" s="11" customFormat="1" ht="14.4"/>
    <row r="465969" s="11" customFormat="1" ht="14.4"/>
    <row r="465970" s="11" customFormat="1" ht="14.4"/>
    <row r="465971" s="11" customFormat="1" ht="14.4"/>
    <row r="465972" s="11" customFormat="1" ht="14.4"/>
    <row r="465973" s="11" customFormat="1" ht="14.4"/>
    <row r="465974" s="11" customFormat="1" ht="14.4"/>
    <row r="465975" s="11" customFormat="1" ht="14.4"/>
    <row r="465976" s="11" customFormat="1" ht="14.4"/>
    <row r="465977" s="11" customFormat="1" ht="14.4"/>
    <row r="465978" s="11" customFormat="1" ht="14.4"/>
    <row r="465979" s="11" customFormat="1" ht="14.4"/>
    <row r="465980" s="11" customFormat="1" ht="14.4"/>
    <row r="465981" s="11" customFormat="1" ht="14.4"/>
    <row r="465982" s="11" customFormat="1" ht="14.4"/>
    <row r="465983" s="11" customFormat="1" ht="14.4"/>
    <row r="465984" s="11" customFormat="1" ht="14.4"/>
    <row r="465985" s="11" customFormat="1" ht="14.4"/>
    <row r="465986" s="11" customFormat="1" ht="14.4"/>
    <row r="465987" s="11" customFormat="1" ht="14.4"/>
    <row r="465988" s="11" customFormat="1" ht="14.4"/>
    <row r="465989" s="11" customFormat="1" ht="14.4"/>
    <row r="465990" s="11" customFormat="1" ht="14.4"/>
    <row r="465991" s="11" customFormat="1" ht="14.4"/>
    <row r="465992" s="11" customFormat="1" ht="14.4"/>
    <row r="465993" s="11" customFormat="1" ht="14.4"/>
    <row r="465994" s="11" customFormat="1" ht="14.4"/>
    <row r="465995" s="11" customFormat="1" ht="14.4"/>
    <row r="465996" s="11" customFormat="1" ht="14.4"/>
    <row r="465997" s="11" customFormat="1" ht="14.4"/>
    <row r="465998" s="11" customFormat="1" ht="14.4"/>
    <row r="465999" s="11" customFormat="1" ht="14.4"/>
    <row r="466000" s="11" customFormat="1" ht="14.4"/>
    <row r="466001" s="11" customFormat="1" ht="14.4"/>
    <row r="466002" s="11" customFormat="1" ht="14.4"/>
    <row r="466003" s="11" customFormat="1" ht="14.4"/>
    <row r="466004" s="11" customFormat="1" ht="14.4"/>
    <row r="466005" s="11" customFormat="1" ht="14.4"/>
    <row r="466006" s="11" customFormat="1" ht="14.4"/>
    <row r="466007" s="11" customFormat="1" ht="14.4"/>
    <row r="466008" s="11" customFormat="1" ht="14.4"/>
    <row r="466009" s="11" customFormat="1" ht="14.4"/>
    <row r="466010" s="11" customFormat="1" ht="14.4"/>
    <row r="466011" s="11" customFormat="1" ht="14.4"/>
    <row r="466012" s="11" customFormat="1" ht="14.4"/>
    <row r="466013" s="11" customFormat="1" ht="14.4"/>
    <row r="466014" s="11" customFormat="1" ht="14.4"/>
    <row r="466015" s="11" customFormat="1" ht="14.4"/>
    <row r="466016" s="11" customFormat="1" ht="14.4"/>
    <row r="466017" s="11" customFormat="1" ht="14.4"/>
    <row r="466018" s="11" customFormat="1" ht="14.4"/>
    <row r="466019" s="11" customFormat="1" ht="14.4"/>
    <row r="466020" s="11" customFormat="1" ht="14.4"/>
    <row r="466021" s="11" customFormat="1" ht="14.4"/>
    <row r="466022" s="11" customFormat="1" ht="14.4"/>
    <row r="466023" s="11" customFormat="1" ht="14.4"/>
    <row r="466024" s="11" customFormat="1" ht="14.4"/>
    <row r="466025" s="11" customFormat="1" ht="14.4"/>
    <row r="466026" s="11" customFormat="1" ht="14.4"/>
    <row r="466027" s="11" customFormat="1" ht="14.4"/>
    <row r="466028" s="11" customFormat="1" ht="14.4"/>
    <row r="466029" s="11" customFormat="1" ht="14.4"/>
    <row r="466030" s="11" customFormat="1" ht="14.4"/>
    <row r="466031" s="11" customFormat="1" ht="14.4"/>
    <row r="466032" s="11" customFormat="1" ht="14.4"/>
    <row r="466033" s="11" customFormat="1" ht="14.4"/>
    <row r="466034" s="11" customFormat="1" ht="14.4"/>
    <row r="466035" s="11" customFormat="1" ht="14.4"/>
    <row r="466036" s="11" customFormat="1" ht="14.4"/>
    <row r="466037" s="11" customFormat="1" ht="14.4"/>
    <row r="466038" s="11" customFormat="1" ht="14.4"/>
    <row r="466039" s="11" customFormat="1" ht="14.4"/>
    <row r="466040" s="11" customFormat="1" ht="14.4"/>
    <row r="466041" s="11" customFormat="1" ht="14.4"/>
    <row r="466042" s="11" customFormat="1" ht="14.4"/>
    <row r="466043" s="11" customFormat="1" ht="14.4"/>
    <row r="466044" s="11" customFormat="1" ht="14.4"/>
    <row r="466045" s="11" customFormat="1" ht="14.4"/>
    <row r="466046" s="11" customFormat="1" ht="14.4"/>
    <row r="466047" s="11" customFormat="1" ht="14.4"/>
    <row r="466048" s="11" customFormat="1" ht="14.4"/>
    <row r="466049" s="11" customFormat="1" ht="14.4"/>
    <row r="466050" s="11" customFormat="1" ht="14.4"/>
    <row r="466051" s="11" customFormat="1" ht="14.4"/>
    <row r="466052" s="11" customFormat="1" ht="14.4"/>
    <row r="466053" s="11" customFormat="1" ht="14.4"/>
    <row r="466054" s="11" customFormat="1" ht="14.4"/>
    <row r="466055" s="11" customFormat="1" ht="14.4"/>
    <row r="466056" s="11" customFormat="1" ht="14.4"/>
    <row r="466057" s="11" customFormat="1" ht="14.4"/>
    <row r="466058" s="11" customFormat="1" ht="14.4"/>
    <row r="466059" s="11" customFormat="1" ht="14.4"/>
    <row r="466060" s="11" customFormat="1" ht="14.4"/>
    <row r="466061" s="11" customFormat="1" ht="14.4"/>
    <row r="466062" s="11" customFormat="1" ht="14.4"/>
    <row r="466063" s="11" customFormat="1" ht="14.4"/>
    <row r="466064" s="11" customFormat="1" ht="14.4"/>
    <row r="466065" s="11" customFormat="1" ht="14.4"/>
    <row r="466066" s="11" customFormat="1" ht="14.4"/>
    <row r="466067" s="11" customFormat="1" ht="14.4"/>
    <row r="466068" s="11" customFormat="1" ht="14.4"/>
    <row r="466069" s="11" customFormat="1" ht="14.4"/>
    <row r="466070" s="11" customFormat="1" ht="14.4"/>
    <row r="466071" s="11" customFormat="1" ht="14.4"/>
    <row r="466072" s="11" customFormat="1" ht="14.4"/>
    <row r="466073" s="11" customFormat="1" ht="14.4"/>
    <row r="466074" s="11" customFormat="1" ht="14.4"/>
    <row r="466075" s="11" customFormat="1" ht="14.4"/>
    <row r="466076" s="11" customFormat="1" ht="14.4"/>
    <row r="466077" s="11" customFormat="1" ht="14.4"/>
    <row r="466078" s="11" customFormat="1" ht="14.4"/>
    <row r="466079" s="11" customFormat="1" ht="14.4"/>
    <row r="466080" s="11" customFormat="1" ht="14.4"/>
    <row r="466081" s="11" customFormat="1" ht="14.4"/>
    <row r="466082" s="11" customFormat="1" ht="14.4"/>
    <row r="466083" s="11" customFormat="1" ht="14.4"/>
    <row r="466084" s="11" customFormat="1" ht="14.4"/>
    <row r="466085" s="11" customFormat="1" ht="14.4"/>
    <row r="466086" s="11" customFormat="1" ht="14.4"/>
    <row r="466087" s="11" customFormat="1" ht="14.4"/>
    <row r="466088" s="11" customFormat="1" ht="14.4"/>
    <row r="466089" s="11" customFormat="1" ht="14.4"/>
    <row r="466090" s="11" customFormat="1" ht="14.4"/>
    <row r="466091" s="11" customFormat="1" ht="14.4"/>
    <row r="466092" s="11" customFormat="1" ht="14.4"/>
    <row r="466093" s="11" customFormat="1" ht="14.4"/>
    <row r="466094" s="11" customFormat="1" ht="14.4"/>
    <row r="466095" s="11" customFormat="1" ht="14.4"/>
    <row r="466096" s="11" customFormat="1" ht="14.4"/>
    <row r="466097" s="11" customFormat="1" ht="14.4"/>
    <row r="466098" s="11" customFormat="1" ht="14.4"/>
    <row r="466099" s="11" customFormat="1" ht="14.4"/>
    <row r="466100" s="11" customFormat="1" ht="14.4"/>
    <row r="466101" s="11" customFormat="1" ht="14.4"/>
    <row r="466102" s="11" customFormat="1" ht="14.4"/>
    <row r="466103" s="11" customFormat="1" ht="14.4"/>
    <row r="466104" s="11" customFormat="1" ht="14.4"/>
    <row r="466105" s="11" customFormat="1" ht="14.4"/>
    <row r="466106" s="11" customFormat="1" ht="14.4"/>
    <row r="466107" s="11" customFormat="1" ht="14.4"/>
    <row r="466108" s="11" customFormat="1" ht="14.4"/>
    <row r="466109" s="11" customFormat="1" ht="14.4"/>
    <row r="466110" s="11" customFormat="1" ht="14.4"/>
    <row r="466111" s="11" customFormat="1" ht="14.4"/>
    <row r="466112" s="11" customFormat="1" ht="14.4"/>
    <row r="466113" s="11" customFormat="1" ht="14.4"/>
    <row r="466114" s="11" customFormat="1" ht="14.4"/>
    <row r="466115" s="11" customFormat="1" ht="14.4"/>
    <row r="466116" s="11" customFormat="1" ht="14.4"/>
    <row r="466117" s="11" customFormat="1" ht="14.4"/>
    <row r="466118" s="11" customFormat="1" ht="14.4"/>
    <row r="466119" s="11" customFormat="1" ht="14.4"/>
    <row r="466120" s="11" customFormat="1" ht="14.4"/>
    <row r="466121" s="11" customFormat="1" ht="14.4"/>
    <row r="466122" s="11" customFormat="1" ht="14.4"/>
    <row r="466123" s="11" customFormat="1" ht="14.4"/>
    <row r="466124" s="11" customFormat="1" ht="14.4"/>
    <row r="466125" s="11" customFormat="1" ht="14.4"/>
    <row r="466126" s="11" customFormat="1" ht="14.4"/>
    <row r="466127" s="11" customFormat="1" ht="14.4"/>
    <row r="466128" s="11" customFormat="1" ht="14.4"/>
    <row r="466129" s="11" customFormat="1" ht="14.4"/>
    <row r="466130" s="11" customFormat="1" ht="14.4"/>
    <row r="466131" s="11" customFormat="1" ht="14.4"/>
    <row r="466132" s="11" customFormat="1" ht="14.4"/>
    <row r="466133" s="11" customFormat="1" ht="14.4"/>
    <row r="466134" s="11" customFormat="1" ht="14.4"/>
    <row r="466135" s="11" customFormat="1" ht="14.4"/>
    <row r="466136" s="11" customFormat="1" ht="14.4"/>
    <row r="466137" s="11" customFormat="1" ht="14.4"/>
    <row r="466138" s="11" customFormat="1" ht="14.4"/>
    <row r="466139" s="11" customFormat="1" ht="14.4"/>
    <row r="466140" s="11" customFormat="1" ht="14.4"/>
    <row r="466141" s="11" customFormat="1" ht="14.4"/>
    <row r="466142" s="11" customFormat="1" ht="14.4"/>
    <row r="466143" s="11" customFormat="1" ht="14.4"/>
    <row r="466144" s="11" customFormat="1" ht="14.4"/>
    <row r="466145" s="11" customFormat="1" ht="14.4"/>
    <row r="466146" s="11" customFormat="1" ht="14.4"/>
    <row r="466147" s="11" customFormat="1" ht="14.4"/>
    <row r="466148" s="11" customFormat="1" ht="14.4"/>
    <row r="466149" s="11" customFormat="1" ht="14.4"/>
    <row r="466150" s="11" customFormat="1" ht="14.4"/>
    <row r="466151" s="11" customFormat="1" ht="14.4"/>
    <row r="466152" s="11" customFormat="1" ht="14.4"/>
    <row r="466153" s="11" customFormat="1" ht="14.4"/>
    <row r="466154" s="11" customFormat="1" ht="14.4"/>
    <row r="466155" s="11" customFormat="1" ht="14.4"/>
    <row r="466156" s="11" customFormat="1" ht="14.4"/>
    <row r="466157" s="11" customFormat="1" ht="14.4"/>
    <row r="466158" s="11" customFormat="1" ht="14.4"/>
    <row r="466159" s="11" customFormat="1" ht="14.4"/>
    <row r="466160" s="11" customFormat="1" ht="14.4"/>
    <row r="466161" s="11" customFormat="1" ht="14.4"/>
    <row r="466162" s="11" customFormat="1" ht="14.4"/>
    <row r="466163" s="11" customFormat="1" ht="14.4"/>
    <row r="466164" s="11" customFormat="1" ht="14.4"/>
    <row r="466165" s="11" customFormat="1" ht="14.4"/>
    <row r="466166" s="11" customFormat="1" ht="14.4"/>
    <row r="466167" s="11" customFormat="1" ht="14.4"/>
    <row r="466168" s="11" customFormat="1" ht="14.4"/>
    <row r="466169" s="11" customFormat="1" ht="14.4"/>
    <row r="466170" s="11" customFormat="1" ht="14.4"/>
    <row r="466171" s="11" customFormat="1" ht="14.4"/>
    <row r="466172" s="11" customFormat="1" ht="14.4"/>
    <row r="466173" s="11" customFormat="1" ht="14.4"/>
    <row r="466174" s="11" customFormat="1" ht="14.4"/>
    <row r="466175" s="11" customFormat="1" ht="14.4"/>
    <row r="466176" s="11" customFormat="1" ht="14.4"/>
    <row r="466177" s="11" customFormat="1" ht="14.4"/>
    <row r="466178" s="11" customFormat="1" ht="14.4"/>
    <row r="466179" s="11" customFormat="1" ht="14.4"/>
    <row r="466180" s="11" customFormat="1" ht="14.4"/>
    <row r="466181" s="11" customFormat="1" ht="14.4"/>
    <row r="466182" s="11" customFormat="1" ht="14.4"/>
    <row r="466183" s="11" customFormat="1" ht="14.4"/>
    <row r="466184" s="11" customFormat="1" ht="14.4"/>
    <row r="466185" s="11" customFormat="1" ht="14.4"/>
    <row r="466186" s="11" customFormat="1" ht="14.4"/>
    <row r="466187" s="11" customFormat="1" ht="14.4"/>
    <row r="466188" s="11" customFormat="1" ht="14.4"/>
    <row r="466189" s="11" customFormat="1" ht="14.4"/>
    <row r="466190" s="11" customFormat="1" ht="14.4"/>
    <row r="466191" s="11" customFormat="1" ht="14.4"/>
    <row r="466192" s="11" customFormat="1" ht="14.4"/>
    <row r="466193" s="11" customFormat="1" ht="14.4"/>
    <row r="466194" s="11" customFormat="1" ht="14.4"/>
    <row r="466195" s="11" customFormat="1" ht="14.4"/>
    <row r="466196" s="11" customFormat="1" ht="14.4"/>
    <row r="466197" s="11" customFormat="1" ht="14.4"/>
    <row r="466198" s="11" customFormat="1" ht="14.4"/>
    <row r="466199" s="11" customFormat="1" ht="14.4"/>
    <row r="466200" s="11" customFormat="1" ht="14.4"/>
    <row r="466201" s="11" customFormat="1" ht="14.4"/>
    <row r="466202" s="11" customFormat="1" ht="14.4"/>
    <row r="466203" s="11" customFormat="1" ht="14.4"/>
    <row r="466204" s="11" customFormat="1" ht="14.4"/>
    <row r="466205" s="11" customFormat="1" ht="14.4"/>
    <row r="466206" s="11" customFormat="1" ht="14.4"/>
    <row r="466207" s="11" customFormat="1" ht="14.4"/>
    <row r="466208" s="11" customFormat="1" ht="14.4"/>
    <row r="466209" s="11" customFormat="1" ht="14.4"/>
    <row r="466210" s="11" customFormat="1" ht="14.4"/>
    <row r="466211" s="11" customFormat="1" ht="14.4"/>
    <row r="466212" s="11" customFormat="1" ht="14.4"/>
    <row r="466213" s="11" customFormat="1" ht="14.4"/>
    <row r="466214" s="11" customFormat="1" ht="14.4"/>
    <row r="466215" s="11" customFormat="1" ht="14.4"/>
    <row r="466216" s="11" customFormat="1" ht="14.4"/>
    <row r="466217" s="11" customFormat="1" ht="14.4"/>
    <row r="466218" s="11" customFormat="1" ht="14.4"/>
    <row r="466219" s="11" customFormat="1" ht="14.4"/>
    <row r="466220" s="11" customFormat="1" ht="14.4"/>
    <row r="466221" s="11" customFormat="1" ht="14.4"/>
    <row r="466222" s="11" customFormat="1" ht="14.4"/>
    <row r="466223" s="11" customFormat="1" ht="14.4"/>
    <row r="466224" s="11" customFormat="1" ht="14.4"/>
    <row r="466225" s="11" customFormat="1" ht="14.4"/>
    <row r="466226" s="11" customFormat="1" ht="14.4"/>
    <row r="466227" s="11" customFormat="1" ht="14.4"/>
    <row r="466228" s="11" customFormat="1" ht="14.4"/>
    <row r="466229" s="11" customFormat="1" ht="14.4"/>
    <row r="466230" s="11" customFormat="1" ht="14.4"/>
    <row r="466231" s="11" customFormat="1" ht="14.4"/>
    <row r="466232" s="11" customFormat="1" ht="14.4"/>
    <row r="466233" s="11" customFormat="1" ht="14.4"/>
    <row r="466234" s="11" customFormat="1" ht="14.4"/>
    <row r="466235" s="11" customFormat="1" ht="14.4"/>
    <row r="466236" s="11" customFormat="1" ht="14.4"/>
    <row r="466237" s="11" customFormat="1" ht="14.4"/>
    <row r="466238" s="11" customFormat="1" ht="14.4"/>
    <row r="466239" s="11" customFormat="1" ht="14.4"/>
    <row r="466240" s="11" customFormat="1" ht="14.4"/>
    <row r="466241" s="11" customFormat="1" ht="14.4"/>
    <row r="466242" s="11" customFormat="1" ht="14.4"/>
    <row r="466243" s="11" customFormat="1" ht="14.4"/>
    <row r="466244" s="11" customFormat="1" ht="14.4"/>
    <row r="466245" s="11" customFormat="1" ht="14.4"/>
    <row r="466246" s="11" customFormat="1" ht="14.4"/>
    <row r="466247" s="11" customFormat="1" ht="14.4"/>
    <row r="466248" s="11" customFormat="1" ht="14.4"/>
    <row r="466249" s="11" customFormat="1" ht="14.4"/>
    <row r="466250" s="11" customFormat="1" ht="14.4"/>
    <row r="466251" s="11" customFormat="1" ht="14.4"/>
    <row r="466252" s="11" customFormat="1" ht="14.4"/>
    <row r="466253" s="11" customFormat="1" ht="14.4"/>
    <row r="466254" s="11" customFormat="1" ht="14.4"/>
    <row r="466255" s="11" customFormat="1" ht="14.4"/>
    <row r="466256" s="11" customFormat="1" ht="14.4"/>
    <row r="466257" s="11" customFormat="1" ht="14.4"/>
    <row r="466258" s="11" customFormat="1" ht="14.4"/>
    <row r="466259" s="11" customFormat="1" ht="14.4"/>
    <row r="466260" s="11" customFormat="1" ht="14.4"/>
    <row r="466261" s="11" customFormat="1" ht="14.4"/>
    <row r="466262" s="11" customFormat="1" ht="14.4"/>
    <row r="466263" s="11" customFormat="1" ht="14.4"/>
    <row r="466264" s="11" customFormat="1" ht="14.4"/>
    <row r="466265" s="11" customFormat="1" ht="14.4"/>
    <row r="466266" s="11" customFormat="1" ht="14.4"/>
    <row r="466267" s="11" customFormat="1" ht="14.4"/>
    <row r="466268" s="11" customFormat="1" ht="14.4"/>
    <row r="466269" s="11" customFormat="1" ht="14.4"/>
    <row r="466270" s="11" customFormat="1" ht="14.4"/>
    <row r="466271" s="11" customFormat="1" ht="14.4"/>
    <row r="466272" s="11" customFormat="1" ht="14.4"/>
    <row r="466273" s="11" customFormat="1" ht="14.4"/>
    <row r="466274" s="11" customFormat="1" ht="14.4"/>
    <row r="466275" s="11" customFormat="1" ht="14.4"/>
    <row r="466276" s="11" customFormat="1" ht="14.4"/>
    <row r="466277" s="11" customFormat="1" ht="14.4"/>
    <row r="466278" s="11" customFormat="1" ht="14.4"/>
    <row r="466279" s="11" customFormat="1" ht="14.4"/>
    <row r="466280" s="11" customFormat="1" ht="14.4"/>
    <row r="466281" s="11" customFormat="1" ht="14.4"/>
    <row r="466282" s="11" customFormat="1" ht="14.4"/>
    <row r="466283" s="11" customFormat="1" ht="14.4"/>
    <row r="466284" s="11" customFormat="1" ht="14.4"/>
    <row r="466285" s="11" customFormat="1" ht="14.4"/>
    <row r="466286" s="11" customFormat="1" ht="14.4"/>
    <row r="466287" s="11" customFormat="1" ht="14.4"/>
    <row r="466288" s="11" customFormat="1" ht="14.4"/>
    <row r="466289" s="11" customFormat="1" ht="14.4"/>
    <row r="466290" s="11" customFormat="1" ht="14.4"/>
    <row r="466291" s="11" customFormat="1" ht="14.4"/>
    <row r="466292" s="11" customFormat="1" ht="14.4"/>
    <row r="466293" s="11" customFormat="1" ht="14.4"/>
    <row r="466294" s="11" customFormat="1" ht="14.4"/>
    <row r="466295" s="11" customFormat="1" ht="14.4"/>
    <row r="466296" s="11" customFormat="1" ht="14.4"/>
    <row r="466297" s="11" customFormat="1" ht="14.4"/>
    <row r="466298" s="11" customFormat="1" ht="14.4"/>
    <row r="466299" s="11" customFormat="1" ht="14.4"/>
    <row r="466300" s="11" customFormat="1" ht="14.4"/>
    <row r="466301" s="11" customFormat="1" ht="14.4"/>
    <row r="466302" s="11" customFormat="1" ht="14.4"/>
    <row r="466303" s="11" customFormat="1" ht="14.4"/>
    <row r="466304" s="11" customFormat="1" ht="14.4"/>
    <row r="466305" s="11" customFormat="1" ht="14.4"/>
    <row r="466306" s="11" customFormat="1" ht="14.4"/>
    <row r="466307" s="11" customFormat="1" ht="14.4"/>
    <row r="466308" s="11" customFormat="1" ht="14.4"/>
    <row r="466309" s="11" customFormat="1" ht="14.4"/>
    <row r="466310" s="11" customFormat="1" ht="14.4"/>
    <row r="466311" s="11" customFormat="1" ht="14.4"/>
    <row r="466312" s="11" customFormat="1" ht="14.4"/>
    <row r="466313" s="11" customFormat="1" ht="14.4"/>
    <row r="466314" s="11" customFormat="1" ht="14.4"/>
    <row r="466315" s="11" customFormat="1" ht="14.4"/>
    <row r="466316" s="11" customFormat="1" ht="14.4"/>
    <row r="466317" s="11" customFormat="1" ht="14.4"/>
    <row r="466318" s="11" customFormat="1" ht="14.4"/>
    <row r="466319" s="11" customFormat="1" ht="14.4"/>
    <row r="466320" s="11" customFormat="1" ht="14.4"/>
    <row r="466321" s="11" customFormat="1" ht="14.4"/>
    <row r="466322" s="11" customFormat="1" ht="14.4"/>
    <row r="466323" s="11" customFormat="1" ht="14.4"/>
    <row r="466324" s="11" customFormat="1" ht="14.4"/>
    <row r="466325" s="11" customFormat="1" ht="14.4"/>
    <row r="466326" s="11" customFormat="1" ht="14.4"/>
    <row r="466327" s="11" customFormat="1" ht="14.4"/>
    <row r="466328" s="11" customFormat="1" ht="14.4"/>
    <row r="466329" s="11" customFormat="1" ht="14.4"/>
    <row r="466330" s="11" customFormat="1" ht="14.4"/>
    <row r="466331" s="11" customFormat="1" ht="14.4"/>
    <row r="466332" s="11" customFormat="1" ht="14.4"/>
    <row r="466333" s="11" customFormat="1" ht="14.4"/>
    <row r="466334" s="11" customFormat="1" ht="14.4"/>
    <row r="466335" s="11" customFormat="1" ht="14.4"/>
    <row r="466336" s="11" customFormat="1" ht="14.4"/>
    <row r="466337" s="11" customFormat="1" ht="14.4"/>
    <row r="466338" s="11" customFormat="1" ht="14.4"/>
    <row r="466339" s="11" customFormat="1" ht="14.4"/>
    <row r="466340" s="11" customFormat="1" ht="14.4"/>
    <row r="466341" s="11" customFormat="1" ht="14.4"/>
    <row r="466342" s="11" customFormat="1" ht="14.4"/>
    <row r="466343" s="11" customFormat="1" ht="14.4"/>
    <row r="466344" s="11" customFormat="1" ht="14.4"/>
    <row r="466345" s="11" customFormat="1" ht="14.4"/>
    <row r="466346" s="11" customFormat="1" ht="14.4"/>
    <row r="466347" s="11" customFormat="1" ht="14.4"/>
    <row r="466348" s="11" customFormat="1" ht="14.4"/>
    <row r="466349" s="11" customFormat="1" ht="14.4"/>
    <row r="466350" s="11" customFormat="1" ht="14.4"/>
    <row r="466351" s="11" customFormat="1" ht="14.4"/>
    <row r="466352" s="11" customFormat="1" ht="14.4"/>
    <row r="466353" s="11" customFormat="1" ht="14.4"/>
    <row r="466354" s="11" customFormat="1" ht="14.4"/>
    <row r="466355" s="11" customFormat="1" ht="14.4"/>
    <row r="466356" s="11" customFormat="1" ht="14.4"/>
    <row r="466357" s="11" customFormat="1" ht="14.4"/>
    <row r="466358" s="11" customFormat="1" ht="14.4"/>
    <row r="466359" s="11" customFormat="1" ht="14.4"/>
    <row r="466360" s="11" customFormat="1" ht="14.4"/>
    <row r="466361" s="11" customFormat="1" ht="14.4"/>
    <row r="466362" s="11" customFormat="1" ht="14.4"/>
    <row r="466363" s="11" customFormat="1" ht="14.4"/>
    <row r="466364" s="11" customFormat="1" ht="14.4"/>
    <row r="466365" s="11" customFormat="1" ht="14.4"/>
    <row r="466366" s="11" customFormat="1" ht="14.4"/>
    <row r="466367" s="11" customFormat="1" ht="14.4"/>
    <row r="466368" s="11" customFormat="1" ht="14.4"/>
    <row r="466369" s="11" customFormat="1" ht="14.4"/>
    <row r="466370" s="11" customFormat="1" ht="14.4"/>
    <row r="466371" s="11" customFormat="1" ht="14.4"/>
    <row r="466372" s="11" customFormat="1" ht="14.4"/>
    <row r="466373" s="11" customFormat="1" ht="14.4"/>
    <row r="466374" s="11" customFormat="1" ht="14.4"/>
    <row r="466375" s="11" customFormat="1" ht="14.4"/>
    <row r="466376" s="11" customFormat="1" ht="14.4"/>
    <row r="466377" s="11" customFormat="1" ht="14.4"/>
    <row r="466378" s="11" customFormat="1" ht="14.4"/>
    <row r="466379" s="11" customFormat="1" ht="14.4"/>
    <row r="466380" s="11" customFormat="1" ht="14.4"/>
    <row r="466381" s="11" customFormat="1" ht="14.4"/>
    <row r="466382" s="11" customFormat="1" ht="14.4"/>
    <row r="466383" s="11" customFormat="1" ht="14.4"/>
    <row r="466384" s="11" customFormat="1" ht="14.4"/>
    <row r="466385" s="11" customFormat="1" ht="14.4"/>
    <row r="466386" s="11" customFormat="1" ht="14.4"/>
    <row r="466387" s="11" customFormat="1" ht="14.4"/>
    <row r="466388" s="11" customFormat="1" ht="14.4"/>
    <row r="466389" s="11" customFormat="1" ht="14.4"/>
    <row r="466390" s="11" customFormat="1" ht="14.4"/>
    <row r="466391" s="11" customFormat="1" ht="14.4"/>
    <row r="466392" s="11" customFormat="1" ht="14.4"/>
    <row r="466393" s="11" customFormat="1" ht="14.4"/>
    <row r="466394" s="11" customFormat="1" ht="14.4"/>
    <row r="466395" s="11" customFormat="1" ht="14.4"/>
    <row r="466396" s="11" customFormat="1" ht="14.4"/>
    <row r="466397" s="11" customFormat="1" ht="14.4"/>
    <row r="466398" s="11" customFormat="1" ht="14.4"/>
    <row r="466399" s="11" customFormat="1" ht="14.4"/>
    <row r="466400" s="11" customFormat="1" ht="14.4"/>
    <row r="466401" s="11" customFormat="1" ht="14.4"/>
    <row r="466402" s="11" customFormat="1" ht="14.4"/>
    <row r="466403" s="11" customFormat="1" ht="14.4"/>
    <row r="466404" s="11" customFormat="1" ht="14.4"/>
    <row r="466405" s="11" customFormat="1" ht="14.4"/>
    <row r="466406" s="11" customFormat="1" ht="14.4"/>
    <row r="466407" s="11" customFormat="1" ht="14.4"/>
    <row r="466408" s="11" customFormat="1" ht="14.4"/>
    <row r="466409" s="11" customFormat="1" ht="14.4"/>
    <row r="466410" s="11" customFormat="1" ht="14.4"/>
    <row r="466411" s="11" customFormat="1" ht="14.4"/>
    <row r="466412" s="11" customFormat="1" ht="14.4"/>
    <row r="466413" s="11" customFormat="1" ht="14.4"/>
    <row r="466414" s="11" customFormat="1" ht="14.4"/>
    <row r="466415" s="11" customFormat="1" ht="14.4"/>
    <row r="466416" s="11" customFormat="1" ht="14.4"/>
    <row r="466417" s="11" customFormat="1" ht="14.4"/>
    <row r="466418" s="11" customFormat="1" ht="14.4"/>
    <row r="466419" s="11" customFormat="1" ht="14.4"/>
    <row r="466420" s="11" customFormat="1" ht="14.4"/>
    <row r="466421" s="11" customFormat="1" ht="14.4"/>
    <row r="466422" s="11" customFormat="1" ht="14.4"/>
    <row r="466423" s="11" customFormat="1" ht="14.4"/>
    <row r="466424" s="11" customFormat="1" ht="14.4"/>
    <row r="466425" s="11" customFormat="1" ht="14.4"/>
    <row r="466426" s="11" customFormat="1" ht="14.4"/>
    <row r="466427" s="11" customFormat="1" ht="14.4"/>
    <row r="466428" s="11" customFormat="1" ht="14.4"/>
    <row r="466429" s="11" customFormat="1" ht="14.4"/>
    <row r="466430" s="11" customFormat="1" ht="14.4"/>
    <row r="466431" s="11" customFormat="1" ht="14.4"/>
    <row r="466432" s="11" customFormat="1" ht="14.4"/>
    <row r="466433" s="11" customFormat="1" ht="14.4"/>
    <row r="466434" s="11" customFormat="1" ht="14.4"/>
    <row r="466435" s="11" customFormat="1" ht="14.4"/>
    <row r="466436" s="11" customFormat="1" ht="14.4"/>
    <row r="466437" s="11" customFormat="1" ht="14.4"/>
    <row r="466438" s="11" customFormat="1" ht="14.4"/>
    <row r="466439" s="11" customFormat="1" ht="14.4"/>
    <row r="466440" s="11" customFormat="1" ht="14.4"/>
    <row r="466441" s="11" customFormat="1" ht="14.4"/>
    <row r="466442" s="11" customFormat="1" ht="14.4"/>
    <row r="466443" s="11" customFormat="1" ht="14.4"/>
    <row r="466444" s="11" customFormat="1" ht="14.4"/>
    <row r="466445" s="11" customFormat="1" ht="14.4"/>
    <row r="466446" s="11" customFormat="1" ht="14.4"/>
    <row r="466447" s="11" customFormat="1" ht="14.4"/>
    <row r="466448" s="11" customFormat="1" ht="14.4"/>
    <row r="466449" s="11" customFormat="1" ht="14.4"/>
    <row r="466450" s="11" customFormat="1" ht="14.4"/>
    <row r="466451" s="11" customFormat="1" ht="14.4"/>
    <row r="466452" s="11" customFormat="1" ht="14.4"/>
    <row r="466453" s="11" customFormat="1" ht="14.4"/>
    <row r="466454" s="11" customFormat="1" ht="14.4"/>
    <row r="466455" s="11" customFormat="1" ht="14.4"/>
    <row r="466456" s="11" customFormat="1" ht="14.4"/>
    <row r="466457" s="11" customFormat="1" ht="14.4"/>
    <row r="466458" s="11" customFormat="1" ht="14.4"/>
    <row r="466459" s="11" customFormat="1" ht="14.4"/>
    <row r="466460" s="11" customFormat="1" ht="14.4"/>
    <row r="466461" s="11" customFormat="1" ht="14.4"/>
    <row r="466462" s="11" customFormat="1" ht="14.4"/>
    <row r="466463" s="11" customFormat="1" ht="14.4"/>
    <row r="466464" s="11" customFormat="1" ht="14.4"/>
    <row r="466465" s="11" customFormat="1" ht="14.4"/>
    <row r="466466" s="11" customFormat="1" ht="14.4"/>
    <row r="466467" s="11" customFormat="1" ht="14.4"/>
    <row r="466468" s="11" customFormat="1" ht="14.4"/>
    <row r="466469" s="11" customFormat="1" ht="14.4"/>
    <row r="466470" s="11" customFormat="1" ht="14.4"/>
    <row r="466471" s="11" customFormat="1" ht="14.4"/>
    <row r="466472" s="11" customFormat="1" ht="14.4"/>
    <row r="466473" s="11" customFormat="1" ht="14.4"/>
    <row r="466474" s="11" customFormat="1" ht="14.4"/>
    <row r="466475" s="11" customFormat="1" ht="14.4"/>
    <row r="466476" s="11" customFormat="1" ht="14.4"/>
    <row r="466477" s="11" customFormat="1" ht="14.4"/>
    <row r="466478" s="11" customFormat="1" ht="14.4"/>
    <row r="466479" s="11" customFormat="1" ht="14.4"/>
    <row r="466480" s="11" customFormat="1" ht="14.4"/>
    <row r="466481" s="11" customFormat="1" ht="14.4"/>
    <row r="466482" s="11" customFormat="1" ht="14.4"/>
    <row r="466483" s="11" customFormat="1" ht="14.4"/>
    <row r="466484" s="11" customFormat="1" ht="14.4"/>
    <row r="466485" s="11" customFormat="1" ht="14.4"/>
    <row r="466486" s="11" customFormat="1" ht="14.4"/>
    <row r="466487" s="11" customFormat="1" ht="14.4"/>
    <row r="466488" s="11" customFormat="1" ht="14.4"/>
    <row r="466489" s="11" customFormat="1" ht="14.4"/>
    <row r="466490" s="11" customFormat="1" ht="14.4"/>
    <row r="466491" s="11" customFormat="1" ht="14.4"/>
    <row r="466492" s="11" customFormat="1" ht="14.4"/>
    <row r="466493" s="11" customFormat="1" ht="14.4"/>
    <row r="466494" s="11" customFormat="1" ht="14.4"/>
    <row r="466495" s="11" customFormat="1" ht="14.4"/>
    <row r="466496" s="11" customFormat="1" ht="14.4"/>
    <row r="466497" s="11" customFormat="1" ht="14.4"/>
    <row r="466498" s="11" customFormat="1" ht="14.4"/>
    <row r="466499" s="11" customFormat="1" ht="14.4"/>
    <row r="466500" s="11" customFormat="1" ht="14.4"/>
    <row r="466501" s="11" customFormat="1" ht="14.4"/>
    <row r="466502" s="11" customFormat="1" ht="14.4"/>
    <row r="466503" s="11" customFormat="1" ht="14.4"/>
    <row r="466504" s="11" customFormat="1" ht="14.4"/>
    <row r="466505" s="11" customFormat="1" ht="14.4"/>
    <row r="466506" s="11" customFormat="1" ht="14.4"/>
    <row r="466507" s="11" customFormat="1" ht="14.4"/>
    <row r="466508" s="11" customFormat="1" ht="14.4"/>
    <row r="466509" s="11" customFormat="1" ht="14.4"/>
    <row r="466510" s="11" customFormat="1" ht="14.4"/>
    <row r="466511" s="11" customFormat="1" ht="14.4"/>
    <row r="466512" s="11" customFormat="1" ht="14.4"/>
    <row r="466513" s="11" customFormat="1" ht="14.4"/>
    <row r="466514" s="11" customFormat="1" ht="14.4"/>
    <row r="466515" s="11" customFormat="1" ht="14.4"/>
    <row r="466516" s="11" customFormat="1" ht="14.4"/>
    <row r="466517" s="11" customFormat="1" ht="14.4"/>
    <row r="466518" s="11" customFormat="1" ht="14.4"/>
    <row r="466519" s="11" customFormat="1" ht="14.4"/>
    <row r="466520" s="11" customFormat="1" ht="14.4"/>
    <row r="466521" s="11" customFormat="1" ht="14.4"/>
    <row r="466522" s="11" customFormat="1" ht="14.4"/>
    <row r="466523" s="11" customFormat="1" ht="14.4"/>
    <row r="466524" s="11" customFormat="1" ht="14.4"/>
    <row r="466525" s="11" customFormat="1" ht="14.4"/>
    <row r="466526" s="11" customFormat="1" ht="14.4"/>
    <row r="466527" s="11" customFormat="1" ht="14.4"/>
    <row r="466528" s="11" customFormat="1" ht="14.4"/>
    <row r="466529" s="11" customFormat="1" ht="14.4"/>
    <row r="466530" s="11" customFormat="1" ht="14.4"/>
    <row r="466531" s="11" customFormat="1" ht="14.4"/>
    <row r="466532" s="11" customFormat="1" ht="14.4"/>
    <row r="466533" s="11" customFormat="1" ht="14.4"/>
    <row r="466534" s="11" customFormat="1" ht="14.4"/>
    <row r="466535" s="11" customFormat="1" ht="14.4"/>
    <row r="466536" s="11" customFormat="1" ht="14.4"/>
    <row r="466537" s="11" customFormat="1" ht="14.4"/>
    <row r="466538" s="11" customFormat="1" ht="14.4"/>
    <row r="466539" s="11" customFormat="1" ht="14.4"/>
    <row r="466540" s="11" customFormat="1" ht="14.4"/>
    <row r="466541" s="11" customFormat="1" ht="14.4"/>
    <row r="466542" s="11" customFormat="1" ht="14.4"/>
    <row r="466543" s="11" customFormat="1" ht="14.4"/>
    <row r="466544" s="11" customFormat="1" ht="14.4"/>
    <row r="466545" s="11" customFormat="1" ht="14.4"/>
    <row r="466546" s="11" customFormat="1" ht="14.4"/>
    <row r="466547" s="11" customFormat="1" ht="14.4"/>
    <row r="466548" s="11" customFormat="1" ht="14.4"/>
    <row r="466549" s="11" customFormat="1" ht="14.4"/>
    <row r="466550" s="11" customFormat="1" ht="14.4"/>
    <row r="466551" s="11" customFormat="1" ht="14.4"/>
    <row r="466552" s="11" customFormat="1" ht="14.4"/>
    <row r="466553" s="11" customFormat="1" ht="14.4"/>
    <row r="466554" s="11" customFormat="1" ht="14.4"/>
    <row r="466555" s="11" customFormat="1" ht="14.4"/>
    <row r="466556" s="11" customFormat="1" ht="14.4"/>
    <row r="466557" s="11" customFormat="1" ht="14.4"/>
    <row r="466558" s="11" customFormat="1" ht="14.4"/>
    <row r="466559" s="11" customFormat="1" ht="14.4"/>
    <row r="466560" s="11" customFormat="1" ht="14.4"/>
    <row r="466561" s="11" customFormat="1" ht="14.4"/>
    <row r="466562" s="11" customFormat="1" ht="14.4"/>
    <row r="466563" s="11" customFormat="1" ht="14.4"/>
    <row r="466564" s="11" customFormat="1" ht="14.4"/>
    <row r="466565" s="11" customFormat="1" ht="14.4"/>
    <row r="466566" s="11" customFormat="1" ht="14.4"/>
    <row r="466567" s="11" customFormat="1" ht="14.4"/>
    <row r="466568" s="11" customFormat="1" ht="14.4"/>
    <row r="466569" s="11" customFormat="1" ht="14.4"/>
    <row r="466570" s="11" customFormat="1" ht="14.4"/>
    <row r="466571" s="11" customFormat="1" ht="14.4"/>
    <row r="466572" s="11" customFormat="1" ht="14.4"/>
    <row r="466573" s="11" customFormat="1" ht="14.4"/>
    <row r="466574" s="11" customFormat="1" ht="14.4"/>
    <row r="466575" s="11" customFormat="1" ht="14.4"/>
    <row r="466576" s="11" customFormat="1" ht="14.4"/>
    <row r="466577" s="11" customFormat="1" ht="14.4"/>
    <row r="466578" s="11" customFormat="1" ht="14.4"/>
    <row r="466579" s="11" customFormat="1" ht="14.4"/>
    <row r="466580" s="11" customFormat="1" ht="14.4"/>
    <row r="466581" s="11" customFormat="1" ht="14.4"/>
    <row r="466582" s="11" customFormat="1" ht="14.4"/>
    <row r="466583" s="11" customFormat="1" ht="14.4"/>
    <row r="466584" s="11" customFormat="1" ht="14.4"/>
    <row r="466585" s="11" customFormat="1" ht="14.4"/>
    <row r="466586" s="11" customFormat="1" ht="14.4"/>
    <row r="466587" s="11" customFormat="1" ht="14.4"/>
    <row r="466588" s="11" customFormat="1" ht="14.4"/>
    <row r="466589" s="11" customFormat="1" ht="14.4"/>
    <row r="466590" s="11" customFormat="1" ht="14.4"/>
    <row r="466591" s="11" customFormat="1" ht="14.4"/>
    <row r="466592" s="11" customFormat="1" ht="14.4"/>
    <row r="466593" s="11" customFormat="1" ht="14.4"/>
    <row r="466594" s="11" customFormat="1" ht="14.4"/>
    <row r="466595" s="11" customFormat="1" ht="14.4"/>
    <row r="466596" s="11" customFormat="1" ht="14.4"/>
    <row r="466597" s="11" customFormat="1" ht="14.4"/>
    <row r="466598" s="11" customFormat="1" ht="14.4"/>
    <row r="466599" s="11" customFormat="1" ht="14.4"/>
    <row r="466600" s="11" customFormat="1" ht="14.4"/>
    <row r="466601" s="11" customFormat="1" ht="14.4"/>
    <row r="466602" s="11" customFormat="1" ht="14.4"/>
    <row r="466603" s="11" customFormat="1" ht="14.4"/>
    <row r="466604" s="11" customFormat="1" ht="14.4"/>
    <row r="466605" s="11" customFormat="1" ht="14.4"/>
    <row r="466606" s="11" customFormat="1" ht="14.4"/>
    <row r="466607" s="11" customFormat="1" ht="14.4"/>
    <row r="466608" s="11" customFormat="1" ht="14.4"/>
    <row r="466609" s="11" customFormat="1" ht="14.4"/>
    <row r="466610" s="11" customFormat="1" ht="14.4"/>
    <row r="466611" s="11" customFormat="1" ht="14.4"/>
    <row r="466612" s="11" customFormat="1" ht="14.4"/>
    <row r="466613" s="11" customFormat="1" ht="14.4"/>
    <row r="466614" s="11" customFormat="1" ht="14.4"/>
    <row r="466615" s="11" customFormat="1" ht="14.4"/>
    <row r="466616" s="11" customFormat="1" ht="14.4"/>
    <row r="466617" s="11" customFormat="1" ht="14.4"/>
    <row r="466618" s="11" customFormat="1" ht="14.4"/>
    <row r="466619" s="11" customFormat="1" ht="14.4"/>
    <row r="466620" s="11" customFormat="1" ht="14.4"/>
    <row r="466621" s="11" customFormat="1" ht="14.4"/>
    <row r="466622" s="11" customFormat="1" ht="14.4"/>
    <row r="466623" s="11" customFormat="1" ht="14.4"/>
    <row r="466624" s="11" customFormat="1" ht="14.4"/>
    <row r="466625" s="11" customFormat="1" ht="14.4"/>
    <row r="466626" s="11" customFormat="1" ht="14.4"/>
    <row r="466627" s="11" customFormat="1" ht="14.4"/>
    <row r="466628" s="11" customFormat="1" ht="14.4"/>
    <row r="466629" s="11" customFormat="1" ht="14.4"/>
    <row r="466630" s="11" customFormat="1" ht="14.4"/>
    <row r="466631" s="11" customFormat="1" ht="14.4"/>
    <row r="466632" s="11" customFormat="1" ht="14.4"/>
    <row r="466633" s="11" customFormat="1" ht="14.4"/>
    <row r="466634" s="11" customFormat="1" ht="14.4"/>
    <row r="466635" s="11" customFormat="1" ht="14.4"/>
    <row r="466636" s="11" customFormat="1" ht="14.4"/>
    <row r="466637" s="11" customFormat="1" ht="14.4"/>
    <row r="466638" s="11" customFormat="1" ht="14.4"/>
    <row r="466639" s="11" customFormat="1" ht="14.4"/>
    <row r="466640" s="11" customFormat="1" ht="14.4"/>
    <row r="466641" s="11" customFormat="1" ht="14.4"/>
    <row r="466642" s="11" customFormat="1" ht="14.4"/>
    <row r="466643" s="11" customFormat="1" ht="14.4"/>
    <row r="466644" s="11" customFormat="1" ht="14.4"/>
    <row r="466645" s="11" customFormat="1" ht="14.4"/>
    <row r="466646" s="11" customFormat="1" ht="14.4"/>
    <row r="466647" s="11" customFormat="1" ht="14.4"/>
    <row r="466648" s="11" customFormat="1" ht="14.4"/>
    <row r="466649" s="11" customFormat="1" ht="14.4"/>
    <row r="466650" s="11" customFormat="1" ht="14.4"/>
    <row r="466651" s="11" customFormat="1" ht="14.4"/>
    <row r="466652" s="11" customFormat="1" ht="14.4"/>
    <row r="466653" s="11" customFormat="1" ht="14.4"/>
    <row r="466654" s="11" customFormat="1" ht="14.4"/>
    <row r="466655" s="11" customFormat="1" ht="14.4"/>
    <row r="466656" s="11" customFormat="1" ht="14.4"/>
    <row r="466657" s="11" customFormat="1" ht="14.4"/>
    <row r="466658" s="11" customFormat="1" ht="14.4"/>
    <row r="466659" s="11" customFormat="1" ht="14.4"/>
    <row r="466660" s="11" customFormat="1" ht="14.4"/>
    <row r="466661" s="11" customFormat="1" ht="14.4"/>
    <row r="466662" s="11" customFormat="1" ht="14.4"/>
    <row r="466663" s="11" customFormat="1" ht="14.4"/>
    <row r="466664" s="11" customFormat="1" ht="14.4"/>
    <row r="466665" s="11" customFormat="1" ht="14.4"/>
    <row r="466666" s="11" customFormat="1" ht="14.4"/>
    <row r="466667" s="11" customFormat="1" ht="14.4"/>
    <row r="466668" s="11" customFormat="1" ht="14.4"/>
    <row r="466669" s="11" customFormat="1" ht="14.4"/>
    <row r="466670" s="11" customFormat="1" ht="14.4"/>
    <row r="466671" s="11" customFormat="1" ht="14.4"/>
    <row r="466672" s="11" customFormat="1" ht="14.4"/>
    <row r="466673" s="11" customFormat="1" ht="14.4"/>
    <row r="466674" s="11" customFormat="1" ht="14.4"/>
    <row r="466675" s="11" customFormat="1" ht="14.4"/>
    <row r="466676" s="11" customFormat="1" ht="14.4"/>
    <row r="466677" s="11" customFormat="1" ht="14.4"/>
    <row r="466678" s="11" customFormat="1" ht="14.4"/>
    <row r="466679" s="11" customFormat="1" ht="14.4"/>
    <row r="466680" s="11" customFormat="1" ht="14.4"/>
    <row r="466681" s="11" customFormat="1" ht="14.4"/>
    <row r="466682" s="11" customFormat="1" ht="14.4"/>
    <row r="466683" s="11" customFormat="1" ht="14.4"/>
    <row r="466684" s="11" customFormat="1" ht="14.4"/>
    <row r="466685" s="11" customFormat="1" ht="14.4"/>
    <row r="466686" s="11" customFormat="1" ht="14.4"/>
    <row r="466687" s="11" customFormat="1" ht="14.4"/>
    <row r="466688" s="11" customFormat="1" ht="14.4"/>
    <row r="466689" s="11" customFormat="1" ht="14.4"/>
    <row r="466690" s="11" customFormat="1" ht="14.4"/>
    <row r="466691" s="11" customFormat="1" ht="14.4"/>
    <row r="466692" s="11" customFormat="1" ht="14.4"/>
    <row r="466693" s="11" customFormat="1" ht="14.4"/>
    <row r="466694" s="11" customFormat="1" ht="14.4"/>
    <row r="466695" s="11" customFormat="1" ht="14.4"/>
    <row r="466696" s="11" customFormat="1" ht="14.4"/>
    <row r="466697" s="11" customFormat="1" ht="14.4"/>
    <row r="466698" s="11" customFormat="1" ht="14.4"/>
    <row r="466699" s="11" customFormat="1" ht="14.4"/>
    <row r="466700" s="11" customFormat="1" ht="14.4"/>
    <row r="466701" s="11" customFormat="1" ht="14.4"/>
    <row r="466702" s="11" customFormat="1" ht="14.4"/>
    <row r="466703" s="11" customFormat="1" ht="14.4"/>
    <row r="466704" s="11" customFormat="1" ht="14.4"/>
    <row r="466705" s="11" customFormat="1" ht="14.4"/>
    <row r="466706" s="11" customFormat="1" ht="14.4"/>
    <row r="466707" s="11" customFormat="1" ht="14.4"/>
    <row r="466708" s="11" customFormat="1" ht="14.4"/>
    <row r="466709" s="11" customFormat="1" ht="14.4"/>
    <row r="466710" s="11" customFormat="1" ht="14.4"/>
    <row r="466711" s="11" customFormat="1" ht="14.4"/>
    <row r="466712" s="11" customFormat="1" ht="14.4"/>
    <row r="466713" s="11" customFormat="1" ht="14.4"/>
    <row r="466714" s="11" customFormat="1" ht="14.4"/>
    <row r="466715" s="11" customFormat="1" ht="14.4"/>
    <row r="466716" s="11" customFormat="1" ht="14.4"/>
    <row r="466717" s="11" customFormat="1" ht="14.4"/>
    <row r="466718" s="11" customFormat="1" ht="14.4"/>
    <row r="466719" s="11" customFormat="1" ht="14.4"/>
    <row r="466720" s="11" customFormat="1" ht="14.4"/>
    <row r="466721" s="11" customFormat="1" ht="14.4"/>
    <row r="466722" s="11" customFormat="1" ht="14.4"/>
    <row r="466723" s="11" customFormat="1" ht="14.4"/>
    <row r="466724" s="11" customFormat="1" ht="14.4"/>
    <row r="466725" s="11" customFormat="1" ht="14.4"/>
    <row r="466726" s="11" customFormat="1" ht="14.4"/>
    <row r="466727" s="11" customFormat="1" ht="14.4"/>
    <row r="466728" s="11" customFormat="1" ht="14.4"/>
    <row r="466729" s="11" customFormat="1" ht="14.4"/>
    <row r="466730" s="11" customFormat="1" ht="14.4"/>
    <row r="466731" s="11" customFormat="1" ht="14.4"/>
    <row r="466732" s="11" customFormat="1" ht="14.4"/>
    <row r="466733" s="11" customFormat="1" ht="14.4"/>
    <row r="466734" s="11" customFormat="1" ht="14.4"/>
    <row r="466735" s="11" customFormat="1" ht="14.4"/>
    <row r="466736" s="11" customFormat="1" ht="14.4"/>
    <row r="466737" s="11" customFormat="1" ht="14.4"/>
    <row r="466738" s="11" customFormat="1" ht="14.4"/>
    <row r="466739" s="11" customFormat="1" ht="14.4"/>
    <row r="466740" s="11" customFormat="1" ht="14.4"/>
    <row r="466741" s="11" customFormat="1" ht="14.4"/>
    <row r="466742" s="11" customFormat="1" ht="14.4"/>
    <row r="466743" s="11" customFormat="1" ht="14.4"/>
    <row r="466744" s="11" customFormat="1" ht="14.4"/>
    <row r="466745" s="11" customFormat="1" ht="14.4"/>
    <row r="466746" s="11" customFormat="1" ht="14.4"/>
    <row r="466747" s="11" customFormat="1" ht="14.4"/>
    <row r="466748" s="11" customFormat="1" ht="14.4"/>
    <row r="466749" s="11" customFormat="1" ht="14.4"/>
    <row r="466750" s="11" customFormat="1" ht="14.4"/>
    <row r="466751" s="11" customFormat="1" ht="14.4"/>
    <row r="466752" s="11" customFormat="1" ht="14.4"/>
    <row r="466753" s="11" customFormat="1" ht="14.4"/>
    <row r="466754" s="11" customFormat="1" ht="14.4"/>
    <row r="466755" s="11" customFormat="1" ht="14.4"/>
    <row r="466756" s="11" customFormat="1" ht="14.4"/>
    <row r="466757" s="11" customFormat="1" ht="14.4"/>
    <row r="466758" s="11" customFormat="1" ht="14.4"/>
    <row r="466759" s="11" customFormat="1" ht="14.4"/>
    <row r="466760" s="11" customFormat="1" ht="14.4"/>
    <row r="466761" s="11" customFormat="1" ht="14.4"/>
    <row r="466762" s="11" customFormat="1" ht="14.4"/>
    <row r="466763" s="11" customFormat="1" ht="14.4"/>
    <row r="466764" s="11" customFormat="1" ht="14.4"/>
    <row r="466765" s="11" customFormat="1" ht="14.4"/>
    <row r="466766" s="11" customFormat="1" ht="14.4"/>
    <row r="466767" s="11" customFormat="1" ht="14.4"/>
    <row r="466768" s="11" customFormat="1" ht="14.4"/>
    <row r="466769" s="11" customFormat="1" ht="14.4"/>
    <row r="466770" s="11" customFormat="1" ht="14.4"/>
    <row r="466771" s="11" customFormat="1" ht="14.4"/>
    <row r="466772" s="11" customFormat="1" ht="14.4"/>
    <row r="466773" s="11" customFormat="1" ht="14.4"/>
    <row r="466774" s="11" customFormat="1" ht="14.4"/>
    <row r="466775" s="11" customFormat="1" ht="14.4"/>
    <row r="466776" s="11" customFormat="1" ht="14.4"/>
    <row r="466777" s="11" customFormat="1" ht="14.4"/>
    <row r="466778" s="11" customFormat="1" ht="14.4"/>
    <row r="466779" s="11" customFormat="1" ht="14.4"/>
    <row r="466780" s="11" customFormat="1" ht="14.4"/>
    <row r="466781" s="11" customFormat="1" ht="14.4"/>
    <row r="466782" s="11" customFormat="1" ht="14.4"/>
    <row r="466783" s="11" customFormat="1" ht="14.4"/>
    <row r="466784" s="11" customFormat="1" ht="14.4"/>
    <row r="466785" s="11" customFormat="1" ht="14.4"/>
    <row r="466786" s="11" customFormat="1" ht="14.4"/>
    <row r="466787" s="11" customFormat="1" ht="14.4"/>
    <row r="466788" s="11" customFormat="1" ht="14.4"/>
    <row r="466789" s="11" customFormat="1" ht="14.4"/>
    <row r="466790" s="11" customFormat="1" ht="14.4"/>
    <row r="466791" s="11" customFormat="1" ht="14.4"/>
    <row r="466792" s="11" customFormat="1" ht="14.4"/>
    <row r="466793" s="11" customFormat="1" ht="14.4"/>
    <row r="466794" s="11" customFormat="1" ht="14.4"/>
    <row r="466795" s="11" customFormat="1" ht="14.4"/>
    <row r="466796" s="11" customFormat="1" ht="14.4"/>
    <row r="466797" s="11" customFormat="1" ht="14.4"/>
    <row r="466798" s="11" customFormat="1" ht="14.4"/>
    <row r="466799" s="11" customFormat="1" ht="14.4"/>
    <row r="466800" s="11" customFormat="1" ht="14.4"/>
    <row r="466801" s="11" customFormat="1" ht="14.4"/>
    <row r="466802" s="11" customFormat="1" ht="14.4"/>
    <row r="466803" s="11" customFormat="1" ht="14.4"/>
    <row r="466804" s="11" customFormat="1" ht="14.4"/>
    <row r="466805" s="11" customFormat="1" ht="14.4"/>
    <row r="466806" s="11" customFormat="1" ht="14.4"/>
    <row r="466807" s="11" customFormat="1" ht="14.4"/>
    <row r="466808" s="11" customFormat="1" ht="14.4"/>
    <row r="466809" s="11" customFormat="1" ht="14.4"/>
    <row r="466810" s="11" customFormat="1" ht="14.4"/>
    <row r="466811" s="11" customFormat="1" ht="14.4"/>
    <row r="466812" s="11" customFormat="1" ht="14.4"/>
    <row r="466813" s="11" customFormat="1" ht="14.4"/>
    <row r="466814" s="11" customFormat="1" ht="14.4"/>
    <row r="466815" s="11" customFormat="1" ht="14.4"/>
    <row r="466816" s="11" customFormat="1" ht="14.4"/>
    <row r="466817" s="11" customFormat="1" ht="14.4"/>
    <row r="466818" s="11" customFormat="1" ht="14.4"/>
    <row r="466819" s="11" customFormat="1" ht="14.4"/>
    <row r="466820" s="11" customFormat="1" ht="14.4"/>
    <row r="466821" s="11" customFormat="1" ht="14.4"/>
    <row r="466822" s="11" customFormat="1" ht="14.4"/>
    <row r="466823" s="11" customFormat="1" ht="14.4"/>
    <row r="466824" s="11" customFormat="1" ht="14.4"/>
    <row r="466825" s="11" customFormat="1" ht="14.4"/>
    <row r="466826" s="11" customFormat="1" ht="14.4"/>
    <row r="466827" s="11" customFormat="1" ht="14.4"/>
    <row r="466828" s="11" customFormat="1" ht="14.4"/>
    <row r="466829" s="11" customFormat="1" ht="14.4"/>
    <row r="466830" s="11" customFormat="1" ht="14.4"/>
    <row r="466831" s="11" customFormat="1" ht="14.4"/>
    <row r="466832" s="11" customFormat="1" ht="14.4"/>
    <row r="466833" s="11" customFormat="1" ht="14.4"/>
    <row r="466834" s="11" customFormat="1" ht="14.4"/>
    <row r="466835" s="11" customFormat="1" ht="14.4"/>
    <row r="466836" s="11" customFormat="1" ht="14.4"/>
    <row r="466837" s="11" customFormat="1" ht="14.4"/>
    <row r="466838" s="11" customFormat="1" ht="14.4"/>
    <row r="466839" s="11" customFormat="1" ht="14.4"/>
    <row r="466840" s="11" customFormat="1" ht="14.4"/>
    <row r="466841" s="11" customFormat="1" ht="14.4"/>
    <row r="466842" s="11" customFormat="1" ht="14.4"/>
    <row r="466843" s="11" customFormat="1" ht="14.4"/>
    <row r="466844" s="11" customFormat="1" ht="14.4"/>
    <row r="466845" s="11" customFormat="1" ht="14.4"/>
    <row r="466846" s="11" customFormat="1" ht="14.4"/>
    <row r="466847" s="11" customFormat="1" ht="14.4"/>
    <row r="466848" s="11" customFormat="1" ht="14.4"/>
    <row r="466849" s="11" customFormat="1" ht="14.4"/>
    <row r="466850" s="11" customFormat="1" ht="14.4"/>
    <row r="466851" s="11" customFormat="1" ht="14.4"/>
    <row r="466852" s="11" customFormat="1" ht="14.4"/>
    <row r="466853" s="11" customFormat="1" ht="14.4"/>
    <row r="466854" s="11" customFormat="1" ht="14.4"/>
    <row r="466855" s="11" customFormat="1" ht="14.4"/>
    <row r="466856" s="11" customFormat="1" ht="14.4"/>
    <row r="466857" s="11" customFormat="1" ht="14.4"/>
    <row r="466858" s="11" customFormat="1" ht="14.4"/>
    <row r="466859" s="11" customFormat="1" ht="14.4"/>
    <row r="466860" s="11" customFormat="1" ht="14.4"/>
    <row r="466861" s="11" customFormat="1" ht="14.4"/>
    <row r="466862" s="11" customFormat="1" ht="14.4"/>
    <row r="466863" s="11" customFormat="1" ht="14.4"/>
    <row r="466864" s="11" customFormat="1" ht="14.4"/>
    <row r="466865" s="11" customFormat="1" ht="14.4"/>
    <row r="466866" s="11" customFormat="1" ht="14.4"/>
    <row r="466867" s="11" customFormat="1" ht="14.4"/>
    <row r="466868" s="11" customFormat="1" ht="14.4"/>
    <row r="466869" s="11" customFormat="1" ht="14.4"/>
    <row r="466870" s="11" customFormat="1" ht="14.4"/>
    <row r="466871" s="11" customFormat="1" ht="14.4"/>
    <row r="466872" s="11" customFormat="1" ht="14.4"/>
    <row r="466873" s="11" customFormat="1" ht="14.4"/>
    <row r="466874" s="11" customFormat="1" ht="14.4"/>
    <row r="466875" s="11" customFormat="1" ht="14.4"/>
    <row r="466876" s="11" customFormat="1" ht="14.4"/>
    <row r="466877" s="11" customFormat="1" ht="14.4"/>
    <row r="466878" s="11" customFormat="1" ht="14.4"/>
    <row r="466879" s="11" customFormat="1" ht="14.4"/>
    <row r="466880" s="11" customFormat="1" ht="14.4"/>
    <row r="466881" s="11" customFormat="1" ht="14.4"/>
    <row r="466882" s="11" customFormat="1" ht="14.4"/>
    <row r="466883" s="11" customFormat="1" ht="14.4"/>
    <row r="466884" s="11" customFormat="1" ht="14.4"/>
    <row r="466885" s="11" customFormat="1" ht="14.4"/>
    <row r="466886" s="11" customFormat="1" ht="14.4"/>
    <row r="466887" s="11" customFormat="1" ht="14.4"/>
    <row r="466888" s="11" customFormat="1" ht="14.4"/>
    <row r="466889" s="11" customFormat="1" ht="14.4"/>
    <row r="466890" s="11" customFormat="1" ht="14.4"/>
    <row r="466891" s="11" customFormat="1" ht="14.4"/>
    <row r="466892" s="11" customFormat="1" ht="14.4"/>
    <row r="466893" s="11" customFormat="1" ht="14.4"/>
    <row r="466894" s="11" customFormat="1" ht="14.4"/>
    <row r="466895" s="11" customFormat="1" ht="14.4"/>
    <row r="466896" s="11" customFormat="1" ht="14.4"/>
    <row r="466897" s="11" customFormat="1" ht="14.4"/>
    <row r="466898" s="11" customFormat="1" ht="14.4"/>
    <row r="466899" s="11" customFormat="1" ht="14.4"/>
    <row r="466900" s="11" customFormat="1" ht="14.4"/>
    <row r="466901" s="11" customFormat="1" ht="14.4"/>
    <row r="466902" s="11" customFormat="1" ht="14.4"/>
    <row r="466903" s="11" customFormat="1" ht="14.4"/>
    <row r="466904" s="11" customFormat="1" ht="14.4"/>
    <row r="466905" s="11" customFormat="1" ht="14.4"/>
    <row r="466906" s="11" customFormat="1" ht="14.4"/>
    <row r="466907" s="11" customFormat="1" ht="14.4"/>
    <row r="466908" s="11" customFormat="1" ht="14.4"/>
    <row r="466909" s="11" customFormat="1" ht="14.4"/>
    <row r="466910" s="11" customFormat="1" ht="14.4"/>
    <row r="466911" s="11" customFormat="1" ht="14.4"/>
    <row r="466912" s="11" customFormat="1" ht="14.4"/>
    <row r="466913" s="11" customFormat="1" ht="14.4"/>
    <row r="466914" s="11" customFormat="1" ht="14.4"/>
    <row r="466915" s="11" customFormat="1" ht="14.4"/>
    <row r="466916" s="11" customFormat="1" ht="14.4"/>
    <row r="466917" s="11" customFormat="1" ht="14.4"/>
    <row r="466918" s="11" customFormat="1" ht="14.4"/>
    <row r="466919" s="11" customFormat="1" ht="14.4"/>
    <row r="466920" s="11" customFormat="1" ht="14.4"/>
    <row r="466921" s="11" customFormat="1" ht="14.4"/>
    <row r="466922" s="11" customFormat="1" ht="14.4"/>
    <row r="466923" s="11" customFormat="1" ht="14.4"/>
    <row r="466924" s="11" customFormat="1" ht="14.4"/>
    <row r="466925" s="11" customFormat="1" ht="14.4"/>
    <row r="466926" s="11" customFormat="1" ht="14.4"/>
    <row r="466927" s="11" customFormat="1" ht="14.4"/>
    <row r="466928" s="11" customFormat="1" ht="14.4"/>
    <row r="466929" s="11" customFormat="1" ht="14.4"/>
    <row r="466930" s="11" customFormat="1" ht="14.4"/>
    <row r="466931" s="11" customFormat="1" ht="14.4"/>
    <row r="466932" s="11" customFormat="1" ht="14.4"/>
    <row r="466933" s="11" customFormat="1" ht="14.4"/>
    <row r="466934" s="11" customFormat="1" ht="14.4"/>
    <row r="466935" s="11" customFormat="1" ht="14.4"/>
    <row r="466936" s="11" customFormat="1" ht="14.4"/>
    <row r="466937" s="11" customFormat="1" ht="14.4"/>
    <row r="466938" s="11" customFormat="1" ht="14.4"/>
    <row r="466939" s="11" customFormat="1" ht="14.4"/>
    <row r="466940" s="11" customFormat="1" ht="14.4"/>
    <row r="466941" s="11" customFormat="1" ht="14.4"/>
    <row r="466942" s="11" customFormat="1" ht="14.4"/>
    <row r="466943" s="11" customFormat="1" ht="14.4"/>
    <row r="466944" s="11" customFormat="1" ht="14.4"/>
    <row r="466945" s="11" customFormat="1" ht="14.4"/>
    <row r="466946" s="11" customFormat="1" ht="14.4"/>
    <row r="466947" s="11" customFormat="1" ht="14.4"/>
    <row r="466948" s="11" customFormat="1" ht="14.4"/>
    <row r="466949" s="11" customFormat="1" ht="14.4"/>
    <row r="466950" s="11" customFormat="1" ht="14.4"/>
    <row r="466951" s="11" customFormat="1" ht="14.4"/>
    <row r="466952" s="11" customFormat="1" ht="14.4"/>
    <row r="466953" s="11" customFormat="1" ht="14.4"/>
    <row r="466954" s="11" customFormat="1" ht="14.4"/>
    <row r="466955" s="11" customFormat="1" ht="14.4"/>
    <row r="466956" s="11" customFormat="1" ht="14.4"/>
    <row r="466957" s="11" customFormat="1" ht="14.4"/>
    <row r="466958" s="11" customFormat="1" ht="14.4"/>
    <row r="466959" s="11" customFormat="1" ht="14.4"/>
    <row r="466960" s="11" customFormat="1" ht="14.4"/>
    <row r="466961" s="11" customFormat="1" ht="14.4"/>
    <row r="466962" s="11" customFormat="1" ht="14.4"/>
    <row r="466963" s="11" customFormat="1" ht="14.4"/>
    <row r="466964" s="11" customFormat="1" ht="14.4"/>
    <row r="466965" s="11" customFormat="1" ht="14.4"/>
    <row r="466966" s="11" customFormat="1" ht="14.4"/>
    <row r="466967" s="11" customFormat="1" ht="14.4"/>
    <row r="466968" s="11" customFormat="1" ht="14.4"/>
    <row r="466969" s="11" customFormat="1" ht="14.4"/>
    <row r="466970" s="11" customFormat="1" ht="14.4"/>
    <row r="466971" s="11" customFormat="1" ht="14.4"/>
    <row r="466972" s="11" customFormat="1" ht="14.4"/>
    <row r="466973" s="11" customFormat="1" ht="14.4"/>
    <row r="466974" s="11" customFormat="1" ht="14.4"/>
    <row r="466975" s="11" customFormat="1" ht="14.4"/>
    <row r="466976" s="11" customFormat="1" ht="14.4"/>
    <row r="466977" s="11" customFormat="1" ht="14.4"/>
    <row r="466978" s="11" customFormat="1" ht="14.4"/>
    <row r="466979" s="11" customFormat="1" ht="14.4"/>
    <row r="466980" s="11" customFormat="1" ht="14.4"/>
    <row r="466981" s="11" customFormat="1" ht="14.4"/>
    <row r="466982" s="11" customFormat="1" ht="14.4"/>
    <row r="466983" s="11" customFormat="1" ht="14.4"/>
    <row r="466984" s="11" customFormat="1" ht="14.4"/>
    <row r="466985" s="11" customFormat="1" ht="14.4"/>
    <row r="466986" s="11" customFormat="1" ht="14.4"/>
    <row r="466987" s="11" customFormat="1" ht="14.4"/>
    <row r="466988" s="11" customFormat="1" ht="14.4"/>
    <row r="466989" s="11" customFormat="1" ht="14.4"/>
    <row r="466990" s="11" customFormat="1" ht="14.4"/>
    <row r="466991" s="11" customFormat="1" ht="14.4"/>
    <row r="466992" s="11" customFormat="1" ht="14.4"/>
    <row r="466993" s="11" customFormat="1" ht="14.4"/>
    <row r="466994" s="11" customFormat="1" ht="14.4"/>
    <row r="466995" s="11" customFormat="1" ht="14.4"/>
    <row r="466996" s="11" customFormat="1" ht="14.4"/>
    <row r="466997" s="11" customFormat="1" ht="14.4"/>
    <row r="466998" s="11" customFormat="1" ht="14.4"/>
    <row r="466999" s="11" customFormat="1" ht="14.4"/>
    <row r="467000" s="11" customFormat="1" ht="14.4"/>
    <row r="467001" s="11" customFormat="1" ht="14.4"/>
    <row r="467002" s="11" customFormat="1" ht="14.4"/>
    <row r="467003" s="11" customFormat="1" ht="14.4"/>
    <row r="467004" s="11" customFormat="1" ht="14.4"/>
    <row r="467005" s="11" customFormat="1" ht="14.4"/>
    <row r="467006" s="11" customFormat="1" ht="14.4"/>
    <row r="467007" s="11" customFormat="1" ht="14.4"/>
    <row r="467008" s="11" customFormat="1" ht="14.4"/>
    <row r="467009" s="11" customFormat="1" ht="14.4"/>
    <row r="467010" s="11" customFormat="1" ht="14.4"/>
    <row r="467011" s="11" customFormat="1" ht="14.4"/>
    <row r="467012" s="11" customFormat="1" ht="14.4"/>
    <row r="467013" s="11" customFormat="1" ht="14.4"/>
    <row r="467014" s="11" customFormat="1" ht="14.4"/>
    <row r="467015" s="11" customFormat="1" ht="14.4"/>
    <row r="467016" s="11" customFormat="1" ht="14.4"/>
    <row r="467017" s="11" customFormat="1" ht="14.4"/>
    <row r="467018" s="11" customFormat="1" ht="14.4"/>
    <row r="467019" s="11" customFormat="1" ht="14.4"/>
    <row r="467020" s="11" customFormat="1" ht="14.4"/>
    <row r="467021" s="11" customFormat="1" ht="14.4"/>
    <row r="467022" s="11" customFormat="1" ht="14.4"/>
    <row r="467023" s="11" customFormat="1" ht="14.4"/>
    <row r="467024" s="11" customFormat="1" ht="14.4"/>
    <row r="467025" s="11" customFormat="1" ht="14.4"/>
    <row r="467026" s="11" customFormat="1" ht="14.4"/>
    <row r="467027" s="11" customFormat="1" ht="14.4"/>
    <row r="467028" s="11" customFormat="1" ht="14.4"/>
    <row r="467029" s="11" customFormat="1" ht="14.4"/>
    <row r="467030" s="11" customFormat="1" ht="14.4"/>
    <row r="467031" s="11" customFormat="1" ht="14.4"/>
    <row r="467032" s="11" customFormat="1" ht="14.4"/>
    <row r="467033" s="11" customFormat="1" ht="14.4"/>
    <row r="467034" s="11" customFormat="1" ht="14.4"/>
    <row r="467035" s="11" customFormat="1" ht="14.4"/>
    <row r="467036" s="11" customFormat="1" ht="14.4"/>
    <row r="467037" s="11" customFormat="1" ht="14.4"/>
    <row r="467038" s="11" customFormat="1" ht="14.4"/>
    <row r="467039" s="11" customFormat="1" ht="14.4"/>
    <row r="467040" s="11" customFormat="1" ht="14.4"/>
    <row r="467041" s="11" customFormat="1" ht="14.4"/>
    <row r="467042" s="11" customFormat="1" ht="14.4"/>
    <row r="467043" s="11" customFormat="1" ht="14.4"/>
    <row r="467044" s="11" customFormat="1" ht="14.4"/>
    <row r="467045" s="11" customFormat="1" ht="14.4"/>
    <row r="467046" s="11" customFormat="1" ht="14.4"/>
    <row r="467047" s="11" customFormat="1" ht="14.4"/>
    <row r="467048" s="11" customFormat="1" ht="14.4"/>
    <row r="467049" s="11" customFormat="1" ht="14.4"/>
    <row r="467050" s="11" customFormat="1" ht="14.4"/>
    <row r="467051" s="11" customFormat="1" ht="14.4"/>
    <row r="467052" s="11" customFormat="1" ht="14.4"/>
    <row r="467053" s="11" customFormat="1" ht="14.4"/>
    <row r="467054" s="11" customFormat="1" ht="14.4"/>
    <row r="467055" s="11" customFormat="1" ht="14.4"/>
    <row r="467056" s="11" customFormat="1" ht="14.4"/>
    <row r="467057" s="11" customFormat="1" ht="14.4"/>
    <row r="467058" s="11" customFormat="1" ht="14.4"/>
    <row r="467059" s="11" customFormat="1" ht="14.4"/>
    <row r="467060" s="11" customFormat="1" ht="14.4"/>
    <row r="467061" s="11" customFormat="1" ht="14.4"/>
    <row r="467062" s="11" customFormat="1" ht="14.4"/>
    <row r="467063" s="11" customFormat="1" ht="14.4"/>
    <row r="467064" s="11" customFormat="1" ht="14.4"/>
    <row r="467065" s="11" customFormat="1" ht="14.4"/>
    <row r="467066" s="11" customFormat="1" ht="14.4"/>
    <row r="467067" s="11" customFormat="1" ht="14.4"/>
    <row r="467068" s="11" customFormat="1" ht="14.4"/>
    <row r="467069" s="11" customFormat="1" ht="14.4"/>
    <row r="467070" s="11" customFormat="1" ht="14.4"/>
    <row r="467071" s="11" customFormat="1" ht="14.4"/>
    <row r="467072" s="11" customFormat="1" ht="14.4"/>
    <row r="467073" s="11" customFormat="1" ht="14.4"/>
    <row r="467074" s="11" customFormat="1" ht="14.4"/>
    <row r="467075" s="11" customFormat="1" ht="14.4"/>
    <row r="467076" s="11" customFormat="1" ht="14.4"/>
    <row r="467077" s="11" customFormat="1" ht="14.4"/>
    <row r="467078" s="11" customFormat="1" ht="14.4"/>
    <row r="467079" s="11" customFormat="1" ht="14.4"/>
    <row r="467080" s="11" customFormat="1" ht="14.4"/>
    <row r="467081" s="11" customFormat="1" ht="14.4"/>
    <row r="467082" s="11" customFormat="1" ht="14.4"/>
    <row r="467083" s="11" customFormat="1" ht="14.4"/>
    <row r="467084" s="11" customFormat="1" ht="14.4"/>
    <row r="467085" s="11" customFormat="1" ht="14.4"/>
    <row r="467086" s="11" customFormat="1" ht="14.4"/>
    <row r="467087" s="11" customFormat="1" ht="14.4"/>
    <row r="467088" s="11" customFormat="1" ht="14.4"/>
    <row r="467089" s="11" customFormat="1" ht="14.4"/>
    <row r="467090" s="11" customFormat="1" ht="14.4"/>
    <row r="467091" s="11" customFormat="1" ht="14.4"/>
    <row r="467092" s="11" customFormat="1" ht="14.4"/>
    <row r="467093" s="11" customFormat="1" ht="14.4"/>
    <row r="467094" s="11" customFormat="1" ht="14.4"/>
    <row r="467095" s="11" customFormat="1" ht="14.4"/>
    <row r="467096" s="11" customFormat="1" ht="14.4"/>
    <row r="467097" s="11" customFormat="1" ht="14.4"/>
    <row r="467098" s="11" customFormat="1" ht="14.4"/>
    <row r="467099" s="11" customFormat="1" ht="14.4"/>
    <row r="467100" s="11" customFormat="1" ht="14.4"/>
    <row r="467101" s="11" customFormat="1" ht="14.4"/>
    <row r="467102" s="11" customFormat="1" ht="14.4"/>
    <row r="467103" s="11" customFormat="1" ht="14.4"/>
    <row r="467104" s="11" customFormat="1" ht="14.4"/>
    <row r="467105" s="11" customFormat="1" ht="14.4"/>
    <row r="467106" s="11" customFormat="1" ht="14.4"/>
    <row r="467107" s="11" customFormat="1" ht="14.4"/>
    <row r="467108" s="11" customFormat="1" ht="14.4"/>
    <row r="467109" s="11" customFormat="1" ht="14.4"/>
    <row r="467110" s="11" customFormat="1" ht="14.4"/>
    <row r="467111" s="11" customFormat="1" ht="14.4"/>
    <row r="467112" s="11" customFormat="1" ht="14.4"/>
    <row r="467113" s="11" customFormat="1" ht="14.4"/>
    <row r="467114" s="11" customFormat="1" ht="14.4"/>
    <row r="467115" s="11" customFormat="1" ht="14.4"/>
    <row r="467116" s="11" customFormat="1" ht="14.4"/>
    <row r="467117" s="11" customFormat="1" ht="14.4"/>
    <row r="467118" s="11" customFormat="1" ht="14.4"/>
    <row r="467119" s="11" customFormat="1" ht="14.4"/>
    <row r="467120" s="11" customFormat="1" ht="14.4"/>
    <row r="467121" s="11" customFormat="1" ht="14.4"/>
    <row r="467122" s="11" customFormat="1" ht="14.4"/>
    <row r="467123" s="11" customFormat="1" ht="14.4"/>
    <row r="467124" s="11" customFormat="1" ht="14.4"/>
    <row r="467125" s="11" customFormat="1" ht="14.4"/>
    <row r="467126" s="11" customFormat="1" ht="14.4"/>
    <row r="467127" s="11" customFormat="1" ht="14.4"/>
    <row r="467128" s="11" customFormat="1" ht="14.4"/>
    <row r="467129" s="11" customFormat="1" ht="14.4"/>
    <row r="467130" s="11" customFormat="1" ht="14.4"/>
    <row r="467131" s="11" customFormat="1" ht="14.4"/>
    <row r="467132" s="11" customFormat="1" ht="14.4"/>
    <row r="467133" s="11" customFormat="1" ht="14.4"/>
    <row r="467134" s="11" customFormat="1" ht="14.4"/>
    <row r="467135" s="11" customFormat="1" ht="14.4"/>
    <row r="467136" s="11" customFormat="1" ht="14.4"/>
    <row r="467137" s="11" customFormat="1" ht="14.4"/>
    <row r="467138" s="11" customFormat="1" ht="14.4"/>
    <row r="467139" s="11" customFormat="1" ht="14.4"/>
    <row r="467140" s="11" customFormat="1" ht="14.4"/>
    <row r="467141" s="11" customFormat="1" ht="14.4"/>
    <row r="467142" s="11" customFormat="1" ht="14.4"/>
    <row r="467143" s="11" customFormat="1" ht="14.4"/>
    <row r="467144" s="11" customFormat="1" ht="14.4"/>
    <row r="467145" s="11" customFormat="1" ht="14.4"/>
    <row r="467146" s="11" customFormat="1" ht="14.4"/>
    <row r="467147" s="11" customFormat="1" ht="14.4"/>
    <row r="467148" s="11" customFormat="1" ht="14.4"/>
    <row r="467149" s="11" customFormat="1" ht="14.4"/>
    <row r="467150" s="11" customFormat="1" ht="14.4"/>
    <row r="467151" s="11" customFormat="1" ht="14.4"/>
    <row r="467152" s="11" customFormat="1" ht="14.4"/>
    <row r="467153" s="11" customFormat="1" ht="14.4"/>
    <row r="467154" s="11" customFormat="1" ht="14.4"/>
    <row r="467155" s="11" customFormat="1" ht="14.4"/>
    <row r="467156" s="11" customFormat="1" ht="14.4"/>
    <row r="467157" s="11" customFormat="1" ht="14.4"/>
    <row r="467158" s="11" customFormat="1" ht="14.4"/>
    <row r="467159" s="11" customFormat="1" ht="14.4"/>
    <row r="467160" s="11" customFormat="1" ht="14.4"/>
    <row r="467161" s="11" customFormat="1" ht="14.4"/>
    <row r="467162" s="11" customFormat="1" ht="14.4"/>
    <row r="467163" s="11" customFormat="1" ht="14.4"/>
    <row r="467164" s="11" customFormat="1" ht="14.4"/>
    <row r="467165" s="11" customFormat="1" ht="14.4"/>
    <row r="467166" s="11" customFormat="1" ht="14.4"/>
    <row r="467167" s="11" customFormat="1" ht="14.4"/>
    <row r="467168" s="11" customFormat="1" ht="14.4"/>
    <row r="467169" s="11" customFormat="1" ht="14.4"/>
    <row r="467170" s="11" customFormat="1" ht="14.4"/>
    <row r="467171" s="11" customFormat="1" ht="14.4"/>
    <row r="467172" s="11" customFormat="1" ht="14.4"/>
    <row r="467173" s="11" customFormat="1" ht="14.4"/>
    <row r="467174" s="11" customFormat="1" ht="14.4"/>
    <row r="467175" s="11" customFormat="1" ht="14.4"/>
    <row r="467176" s="11" customFormat="1" ht="14.4"/>
    <row r="467177" s="11" customFormat="1" ht="14.4"/>
    <row r="467178" s="11" customFormat="1" ht="14.4"/>
    <row r="467179" s="11" customFormat="1" ht="14.4"/>
    <row r="467180" s="11" customFormat="1" ht="14.4"/>
    <row r="467181" s="11" customFormat="1" ht="14.4"/>
    <row r="467182" s="11" customFormat="1" ht="14.4"/>
    <row r="467183" s="11" customFormat="1" ht="14.4"/>
    <row r="467184" s="11" customFormat="1" ht="14.4"/>
    <row r="467185" s="11" customFormat="1" ht="14.4"/>
    <row r="467186" s="11" customFormat="1" ht="14.4"/>
    <row r="467187" s="11" customFormat="1" ht="14.4"/>
    <row r="467188" s="11" customFormat="1" ht="14.4"/>
    <row r="467189" s="11" customFormat="1" ht="14.4"/>
    <row r="467190" s="11" customFormat="1" ht="14.4"/>
    <row r="467191" s="11" customFormat="1" ht="14.4"/>
    <row r="467192" s="11" customFormat="1" ht="14.4"/>
    <row r="467193" s="11" customFormat="1" ht="14.4"/>
    <row r="467194" s="11" customFormat="1" ht="14.4"/>
    <row r="467195" s="11" customFormat="1" ht="14.4"/>
    <row r="467196" s="11" customFormat="1" ht="14.4"/>
    <row r="467197" s="11" customFormat="1" ht="14.4"/>
    <row r="467198" s="11" customFormat="1" ht="14.4"/>
    <row r="467199" s="11" customFormat="1" ht="14.4"/>
    <row r="467200" s="11" customFormat="1" ht="14.4"/>
    <row r="467201" s="11" customFormat="1" ht="14.4"/>
    <row r="467202" s="11" customFormat="1" ht="14.4"/>
    <row r="467203" s="11" customFormat="1" ht="14.4"/>
    <row r="467204" s="11" customFormat="1" ht="14.4"/>
    <row r="467205" s="11" customFormat="1" ht="14.4"/>
    <row r="467206" s="11" customFormat="1" ht="14.4"/>
    <row r="467207" s="11" customFormat="1" ht="14.4"/>
    <row r="467208" s="11" customFormat="1" ht="14.4"/>
    <row r="467209" s="11" customFormat="1" ht="14.4"/>
    <row r="467210" s="11" customFormat="1" ht="14.4"/>
    <row r="467211" s="11" customFormat="1" ht="14.4"/>
    <row r="467212" s="11" customFormat="1" ht="14.4"/>
    <row r="467213" s="11" customFormat="1" ht="14.4"/>
    <row r="467214" s="11" customFormat="1" ht="14.4"/>
    <row r="467215" s="11" customFormat="1" ht="14.4"/>
    <row r="467216" s="11" customFormat="1" ht="14.4"/>
    <row r="467217" s="11" customFormat="1" ht="14.4"/>
    <row r="467218" s="11" customFormat="1" ht="14.4"/>
    <row r="467219" s="11" customFormat="1" ht="14.4"/>
    <row r="467220" s="11" customFormat="1" ht="14.4"/>
    <row r="467221" s="11" customFormat="1" ht="14.4"/>
    <row r="467222" s="11" customFormat="1" ht="14.4"/>
    <row r="467223" s="11" customFormat="1" ht="14.4"/>
    <row r="467224" s="11" customFormat="1" ht="14.4"/>
    <row r="467225" s="11" customFormat="1" ht="14.4"/>
    <row r="467226" s="11" customFormat="1" ht="14.4"/>
    <row r="467227" s="11" customFormat="1" ht="14.4"/>
    <row r="467228" s="11" customFormat="1" ht="14.4"/>
    <row r="467229" s="11" customFormat="1" ht="14.4"/>
    <row r="467230" s="11" customFormat="1" ht="14.4"/>
    <row r="467231" s="11" customFormat="1" ht="14.4"/>
    <row r="467232" s="11" customFormat="1" ht="14.4"/>
    <row r="467233" s="11" customFormat="1" ht="14.4"/>
    <row r="467234" s="11" customFormat="1" ht="14.4"/>
    <row r="467235" s="11" customFormat="1" ht="14.4"/>
    <row r="467236" s="11" customFormat="1" ht="14.4"/>
    <row r="467237" s="11" customFormat="1" ht="14.4"/>
    <row r="467238" s="11" customFormat="1" ht="14.4"/>
    <row r="467239" s="11" customFormat="1" ht="14.4"/>
    <row r="467240" s="11" customFormat="1" ht="14.4"/>
    <row r="467241" s="11" customFormat="1" ht="14.4"/>
    <row r="467242" s="11" customFormat="1" ht="14.4"/>
    <row r="467243" s="11" customFormat="1" ht="14.4"/>
    <row r="467244" s="11" customFormat="1" ht="14.4"/>
    <row r="467245" s="11" customFormat="1" ht="14.4"/>
    <row r="467246" s="11" customFormat="1" ht="14.4"/>
    <row r="467247" s="11" customFormat="1" ht="14.4"/>
    <row r="467248" s="11" customFormat="1" ht="14.4"/>
    <row r="467249" s="11" customFormat="1" ht="14.4"/>
    <row r="467250" s="11" customFormat="1" ht="14.4"/>
    <row r="467251" s="11" customFormat="1" ht="14.4"/>
    <row r="467252" s="11" customFormat="1" ht="14.4"/>
    <row r="467253" s="11" customFormat="1" ht="14.4"/>
    <row r="467254" s="11" customFormat="1" ht="14.4"/>
    <row r="467255" s="11" customFormat="1" ht="14.4"/>
    <row r="467256" s="11" customFormat="1" ht="14.4"/>
    <row r="467257" s="11" customFormat="1" ht="14.4"/>
    <row r="467258" s="11" customFormat="1" ht="14.4"/>
    <row r="467259" s="11" customFormat="1" ht="14.4"/>
    <row r="467260" s="11" customFormat="1" ht="14.4"/>
    <row r="467261" s="11" customFormat="1" ht="14.4"/>
    <row r="467262" s="11" customFormat="1" ht="14.4"/>
    <row r="467263" s="11" customFormat="1" ht="14.4"/>
    <row r="467264" s="11" customFormat="1" ht="14.4"/>
    <row r="467265" s="11" customFormat="1" ht="14.4"/>
    <row r="467266" s="11" customFormat="1" ht="14.4"/>
    <row r="467267" s="11" customFormat="1" ht="14.4"/>
    <row r="467268" s="11" customFormat="1" ht="14.4"/>
    <row r="467269" s="11" customFormat="1" ht="14.4"/>
    <row r="467270" s="11" customFormat="1" ht="14.4"/>
    <row r="467271" s="11" customFormat="1" ht="14.4"/>
    <row r="467272" s="11" customFormat="1" ht="14.4"/>
    <row r="467273" s="11" customFormat="1" ht="14.4"/>
    <row r="467274" s="11" customFormat="1" ht="14.4"/>
    <row r="467275" s="11" customFormat="1" ht="14.4"/>
    <row r="467276" s="11" customFormat="1" ht="14.4"/>
    <row r="467277" s="11" customFormat="1" ht="14.4"/>
    <row r="467278" s="11" customFormat="1" ht="14.4"/>
    <row r="467279" s="11" customFormat="1" ht="14.4"/>
    <row r="467280" s="11" customFormat="1" ht="14.4"/>
    <row r="467281" s="11" customFormat="1" ht="14.4"/>
    <row r="467282" s="11" customFormat="1" ht="14.4"/>
    <row r="467283" s="11" customFormat="1" ht="14.4"/>
    <row r="467284" s="11" customFormat="1" ht="14.4"/>
    <row r="467285" s="11" customFormat="1" ht="14.4"/>
    <row r="467286" s="11" customFormat="1" ht="14.4"/>
    <row r="467287" s="11" customFormat="1" ht="14.4"/>
    <row r="467288" s="11" customFormat="1" ht="14.4"/>
    <row r="467289" s="11" customFormat="1" ht="14.4"/>
    <row r="467290" s="11" customFormat="1" ht="14.4"/>
    <row r="467291" s="11" customFormat="1" ht="14.4"/>
    <row r="467292" s="11" customFormat="1" ht="14.4"/>
    <row r="467293" s="11" customFormat="1" ht="14.4"/>
    <row r="467294" s="11" customFormat="1" ht="14.4"/>
    <row r="467295" s="11" customFormat="1" ht="14.4"/>
    <row r="467296" s="11" customFormat="1" ht="14.4"/>
    <row r="467297" s="11" customFormat="1" ht="14.4"/>
    <row r="467298" s="11" customFormat="1" ht="14.4"/>
    <row r="467299" s="11" customFormat="1" ht="14.4"/>
    <row r="467300" s="11" customFormat="1" ht="14.4"/>
    <row r="467301" s="11" customFormat="1" ht="14.4"/>
    <row r="467302" s="11" customFormat="1" ht="14.4"/>
    <row r="467303" s="11" customFormat="1" ht="14.4"/>
    <row r="467304" s="11" customFormat="1" ht="14.4"/>
    <row r="467305" s="11" customFormat="1" ht="14.4"/>
    <row r="467306" s="11" customFormat="1" ht="14.4"/>
    <row r="467307" s="11" customFormat="1" ht="14.4"/>
    <row r="467308" s="11" customFormat="1" ht="14.4"/>
    <row r="467309" s="11" customFormat="1" ht="14.4"/>
    <row r="467310" s="11" customFormat="1" ht="14.4"/>
    <row r="467311" s="11" customFormat="1" ht="14.4"/>
    <row r="467312" s="11" customFormat="1" ht="14.4"/>
    <row r="467313" s="11" customFormat="1" ht="14.4"/>
    <row r="467314" s="11" customFormat="1" ht="14.4"/>
    <row r="467315" s="11" customFormat="1" ht="14.4"/>
    <row r="467316" s="11" customFormat="1" ht="14.4"/>
    <row r="467317" s="11" customFormat="1" ht="14.4"/>
    <row r="467318" s="11" customFormat="1" ht="14.4"/>
    <row r="467319" s="11" customFormat="1" ht="14.4"/>
    <row r="467320" s="11" customFormat="1" ht="14.4"/>
    <row r="467321" s="11" customFormat="1" ht="14.4"/>
    <row r="467322" s="11" customFormat="1" ht="14.4"/>
    <row r="467323" s="11" customFormat="1" ht="14.4"/>
    <row r="467324" s="11" customFormat="1" ht="14.4"/>
    <row r="467325" s="11" customFormat="1" ht="14.4"/>
    <row r="467326" s="11" customFormat="1" ht="14.4"/>
    <row r="467327" s="11" customFormat="1" ht="14.4"/>
    <row r="467328" s="11" customFormat="1" ht="14.4"/>
    <row r="467329" s="11" customFormat="1" ht="14.4"/>
    <row r="467330" s="11" customFormat="1" ht="14.4"/>
    <row r="467331" s="11" customFormat="1" ht="14.4"/>
    <row r="467332" s="11" customFormat="1" ht="14.4"/>
    <row r="467333" s="11" customFormat="1" ht="14.4"/>
    <row r="467334" s="11" customFormat="1" ht="14.4"/>
    <row r="467335" s="11" customFormat="1" ht="14.4"/>
    <row r="467336" s="11" customFormat="1" ht="14.4"/>
    <row r="467337" s="11" customFormat="1" ht="14.4"/>
    <row r="467338" s="11" customFormat="1" ht="14.4"/>
    <row r="467339" s="11" customFormat="1" ht="14.4"/>
    <row r="467340" s="11" customFormat="1" ht="14.4"/>
    <row r="467341" s="11" customFormat="1" ht="14.4"/>
    <row r="467342" s="11" customFormat="1" ht="14.4"/>
    <row r="467343" s="11" customFormat="1" ht="14.4"/>
    <row r="467344" s="11" customFormat="1" ht="14.4"/>
    <row r="467345" s="11" customFormat="1" ht="14.4"/>
    <row r="467346" s="11" customFormat="1" ht="14.4"/>
    <row r="467347" s="11" customFormat="1" ht="14.4"/>
    <row r="467348" s="11" customFormat="1" ht="14.4"/>
    <row r="467349" s="11" customFormat="1" ht="14.4"/>
    <row r="467350" s="11" customFormat="1" ht="14.4"/>
    <row r="467351" s="11" customFormat="1" ht="14.4"/>
    <row r="467352" s="11" customFormat="1" ht="14.4"/>
    <row r="467353" s="11" customFormat="1" ht="14.4"/>
    <row r="467354" s="11" customFormat="1" ht="14.4"/>
    <row r="467355" s="11" customFormat="1" ht="14.4"/>
    <row r="467356" s="11" customFormat="1" ht="14.4"/>
    <row r="467357" s="11" customFormat="1" ht="14.4"/>
    <row r="467358" s="11" customFormat="1" ht="14.4"/>
    <row r="467359" s="11" customFormat="1" ht="14.4"/>
    <row r="467360" s="11" customFormat="1" ht="14.4"/>
    <row r="467361" s="11" customFormat="1" ht="14.4"/>
    <row r="467362" s="11" customFormat="1" ht="14.4"/>
    <row r="467363" s="11" customFormat="1" ht="14.4"/>
    <row r="467364" s="11" customFormat="1" ht="14.4"/>
    <row r="467365" s="11" customFormat="1" ht="14.4"/>
    <row r="467366" s="11" customFormat="1" ht="14.4"/>
    <row r="467367" s="11" customFormat="1" ht="14.4"/>
    <row r="467368" s="11" customFormat="1" ht="14.4"/>
    <row r="467369" s="11" customFormat="1" ht="14.4"/>
    <row r="467370" s="11" customFormat="1" ht="14.4"/>
    <row r="467371" s="11" customFormat="1" ht="14.4"/>
    <row r="467372" s="11" customFormat="1" ht="14.4"/>
    <row r="467373" s="11" customFormat="1" ht="14.4"/>
    <row r="467374" s="11" customFormat="1" ht="14.4"/>
    <row r="467375" s="11" customFormat="1" ht="14.4"/>
    <row r="467376" s="11" customFormat="1" ht="14.4"/>
    <row r="467377" s="11" customFormat="1" ht="14.4"/>
    <row r="467378" s="11" customFormat="1" ht="14.4"/>
    <row r="467379" s="11" customFormat="1" ht="14.4"/>
    <row r="467380" s="11" customFormat="1" ht="14.4"/>
    <row r="467381" s="11" customFormat="1" ht="14.4"/>
    <row r="467382" s="11" customFormat="1" ht="14.4"/>
    <row r="467383" s="11" customFormat="1" ht="14.4"/>
    <row r="467384" s="11" customFormat="1" ht="14.4"/>
    <row r="467385" s="11" customFormat="1" ht="14.4"/>
    <row r="467386" s="11" customFormat="1" ht="14.4"/>
    <row r="467387" s="11" customFormat="1" ht="14.4"/>
    <row r="467388" s="11" customFormat="1" ht="14.4"/>
    <row r="467389" s="11" customFormat="1" ht="14.4"/>
    <row r="467390" s="11" customFormat="1" ht="14.4"/>
    <row r="467391" s="11" customFormat="1" ht="14.4"/>
    <row r="467392" s="11" customFormat="1" ht="14.4"/>
    <row r="467393" s="11" customFormat="1" ht="14.4"/>
    <row r="467394" s="11" customFormat="1" ht="14.4"/>
    <row r="467395" s="11" customFormat="1" ht="14.4"/>
    <row r="467396" s="11" customFormat="1" ht="14.4"/>
    <row r="467397" s="11" customFormat="1" ht="14.4"/>
    <row r="467398" s="11" customFormat="1" ht="14.4"/>
    <row r="467399" s="11" customFormat="1" ht="14.4"/>
    <row r="467400" s="11" customFormat="1" ht="14.4"/>
    <row r="467401" s="11" customFormat="1" ht="14.4"/>
    <row r="467402" s="11" customFormat="1" ht="14.4"/>
    <row r="467403" s="11" customFormat="1" ht="14.4"/>
    <row r="467404" s="11" customFormat="1" ht="14.4"/>
    <row r="467405" s="11" customFormat="1" ht="14.4"/>
    <row r="467406" s="11" customFormat="1" ht="14.4"/>
    <row r="467407" s="11" customFormat="1" ht="14.4"/>
    <row r="467408" s="11" customFormat="1" ht="14.4"/>
    <row r="467409" s="11" customFormat="1" ht="14.4"/>
    <row r="467410" s="11" customFormat="1" ht="14.4"/>
    <row r="467411" s="11" customFormat="1" ht="14.4"/>
    <row r="467412" s="11" customFormat="1" ht="14.4"/>
    <row r="467413" s="11" customFormat="1" ht="14.4"/>
    <row r="467414" s="11" customFormat="1" ht="14.4"/>
    <row r="467415" s="11" customFormat="1" ht="14.4"/>
    <row r="467416" s="11" customFormat="1" ht="14.4"/>
    <row r="467417" s="11" customFormat="1" ht="14.4"/>
    <row r="467418" s="11" customFormat="1" ht="14.4"/>
    <row r="467419" s="11" customFormat="1" ht="14.4"/>
    <row r="467420" s="11" customFormat="1" ht="14.4"/>
    <row r="467421" s="11" customFormat="1" ht="14.4"/>
    <row r="467422" s="11" customFormat="1" ht="14.4"/>
    <row r="467423" s="11" customFormat="1" ht="14.4"/>
    <row r="467424" s="11" customFormat="1" ht="14.4"/>
    <row r="467425" s="11" customFormat="1" ht="14.4"/>
    <row r="467426" s="11" customFormat="1" ht="14.4"/>
    <row r="467427" s="11" customFormat="1" ht="14.4"/>
    <row r="467428" s="11" customFormat="1" ht="14.4"/>
    <row r="467429" s="11" customFormat="1" ht="14.4"/>
    <row r="467430" s="11" customFormat="1" ht="14.4"/>
    <row r="467431" s="11" customFormat="1" ht="14.4"/>
    <row r="467432" s="11" customFormat="1" ht="14.4"/>
    <row r="467433" s="11" customFormat="1" ht="14.4"/>
    <row r="467434" s="11" customFormat="1" ht="14.4"/>
    <row r="467435" s="11" customFormat="1" ht="14.4"/>
    <row r="467436" s="11" customFormat="1" ht="14.4"/>
    <row r="467437" s="11" customFormat="1" ht="14.4"/>
    <row r="467438" s="11" customFormat="1" ht="14.4"/>
    <row r="467439" s="11" customFormat="1" ht="14.4"/>
    <row r="467440" s="11" customFormat="1" ht="14.4"/>
    <row r="467441" s="11" customFormat="1" ht="14.4"/>
    <row r="467442" s="11" customFormat="1" ht="14.4"/>
    <row r="467443" s="11" customFormat="1" ht="14.4"/>
    <row r="467444" s="11" customFormat="1" ht="14.4"/>
    <row r="467445" s="11" customFormat="1" ht="14.4"/>
    <row r="467446" s="11" customFormat="1" ht="14.4"/>
    <row r="467447" s="11" customFormat="1" ht="14.4"/>
    <row r="467448" s="11" customFormat="1" ht="14.4"/>
    <row r="467449" s="11" customFormat="1" ht="14.4"/>
    <row r="467450" s="11" customFormat="1" ht="14.4"/>
    <row r="467451" s="11" customFormat="1" ht="14.4"/>
    <row r="467452" s="11" customFormat="1" ht="14.4"/>
    <row r="467453" s="11" customFormat="1" ht="14.4"/>
    <row r="467454" s="11" customFormat="1" ht="14.4"/>
    <row r="467455" s="11" customFormat="1" ht="14.4"/>
    <row r="467456" s="11" customFormat="1" ht="14.4"/>
    <row r="467457" s="11" customFormat="1" ht="14.4"/>
    <row r="467458" s="11" customFormat="1" ht="14.4"/>
    <row r="467459" s="11" customFormat="1" ht="14.4"/>
    <row r="467460" s="11" customFormat="1" ht="14.4"/>
    <row r="467461" s="11" customFormat="1" ht="14.4"/>
    <row r="467462" s="11" customFormat="1" ht="14.4"/>
    <row r="467463" s="11" customFormat="1" ht="14.4"/>
    <row r="467464" s="11" customFormat="1" ht="14.4"/>
    <row r="467465" s="11" customFormat="1" ht="14.4"/>
    <row r="467466" s="11" customFormat="1" ht="14.4"/>
    <row r="467467" s="11" customFormat="1" ht="14.4"/>
    <row r="467468" s="11" customFormat="1" ht="14.4"/>
    <row r="467469" s="11" customFormat="1" ht="14.4"/>
    <row r="467470" s="11" customFormat="1" ht="14.4"/>
    <row r="467471" s="11" customFormat="1" ht="14.4"/>
    <row r="467472" s="11" customFormat="1" ht="14.4"/>
    <row r="467473" s="11" customFormat="1" ht="14.4"/>
    <row r="467474" s="11" customFormat="1" ht="14.4"/>
    <row r="467475" s="11" customFormat="1" ht="14.4"/>
    <row r="467476" s="11" customFormat="1" ht="14.4"/>
    <row r="467477" s="11" customFormat="1" ht="14.4"/>
    <row r="467478" s="11" customFormat="1" ht="14.4"/>
    <row r="467479" s="11" customFormat="1" ht="14.4"/>
    <row r="467480" s="11" customFormat="1" ht="14.4"/>
    <row r="467481" s="11" customFormat="1" ht="14.4"/>
    <row r="467482" s="11" customFormat="1" ht="14.4"/>
    <row r="467483" s="11" customFormat="1" ht="14.4"/>
    <row r="467484" s="11" customFormat="1" ht="14.4"/>
    <row r="467485" s="11" customFormat="1" ht="14.4"/>
    <row r="467486" s="11" customFormat="1" ht="14.4"/>
    <row r="467487" s="11" customFormat="1" ht="14.4"/>
    <row r="467488" s="11" customFormat="1" ht="14.4"/>
    <row r="467489" s="11" customFormat="1" ht="14.4"/>
    <row r="467490" s="11" customFormat="1" ht="14.4"/>
    <row r="467491" s="11" customFormat="1" ht="14.4"/>
    <row r="467492" s="11" customFormat="1" ht="14.4"/>
    <row r="467493" s="11" customFormat="1" ht="14.4"/>
    <row r="467494" s="11" customFormat="1" ht="14.4"/>
    <row r="467495" s="11" customFormat="1" ht="14.4"/>
    <row r="467496" s="11" customFormat="1" ht="14.4"/>
    <row r="467497" s="11" customFormat="1" ht="14.4"/>
    <row r="467498" s="11" customFormat="1" ht="14.4"/>
    <row r="467499" s="11" customFormat="1" ht="14.4"/>
    <row r="467500" s="11" customFormat="1" ht="14.4"/>
    <row r="467501" s="11" customFormat="1" ht="14.4"/>
    <row r="467502" s="11" customFormat="1" ht="14.4"/>
    <row r="467503" s="11" customFormat="1" ht="14.4"/>
    <row r="467504" s="11" customFormat="1" ht="14.4"/>
    <row r="467505" s="11" customFormat="1" ht="14.4"/>
    <row r="467506" s="11" customFormat="1" ht="14.4"/>
    <row r="467507" s="11" customFormat="1" ht="14.4"/>
    <row r="467508" s="11" customFormat="1" ht="14.4"/>
    <row r="467509" s="11" customFormat="1" ht="14.4"/>
    <row r="467510" s="11" customFormat="1" ht="14.4"/>
    <row r="467511" s="11" customFormat="1" ht="14.4"/>
    <row r="467512" s="11" customFormat="1" ht="14.4"/>
    <row r="467513" s="11" customFormat="1" ht="14.4"/>
    <row r="467514" s="11" customFormat="1" ht="14.4"/>
    <row r="467515" s="11" customFormat="1" ht="14.4"/>
    <row r="467516" s="11" customFormat="1" ht="14.4"/>
    <row r="467517" s="11" customFormat="1" ht="14.4"/>
    <row r="467518" s="11" customFormat="1" ht="14.4"/>
    <row r="467519" s="11" customFormat="1" ht="14.4"/>
    <row r="467520" s="11" customFormat="1" ht="14.4"/>
    <row r="467521" s="11" customFormat="1" ht="14.4"/>
    <row r="467522" s="11" customFormat="1" ht="14.4"/>
    <row r="467523" s="11" customFormat="1" ht="14.4"/>
    <row r="467524" s="11" customFormat="1" ht="14.4"/>
    <row r="467525" s="11" customFormat="1" ht="14.4"/>
    <row r="467526" s="11" customFormat="1" ht="14.4"/>
    <row r="467527" s="11" customFormat="1" ht="14.4"/>
    <row r="467528" s="11" customFormat="1" ht="14.4"/>
    <row r="467529" s="11" customFormat="1" ht="14.4"/>
    <row r="467530" s="11" customFormat="1" ht="14.4"/>
    <row r="467531" s="11" customFormat="1" ht="14.4"/>
    <row r="467532" s="11" customFormat="1" ht="14.4"/>
    <row r="467533" s="11" customFormat="1" ht="14.4"/>
    <row r="467534" s="11" customFormat="1" ht="14.4"/>
    <row r="467535" s="11" customFormat="1" ht="14.4"/>
    <row r="467536" s="11" customFormat="1" ht="14.4"/>
    <row r="467537" s="11" customFormat="1" ht="14.4"/>
    <row r="467538" s="11" customFormat="1" ht="14.4"/>
    <row r="467539" s="11" customFormat="1" ht="14.4"/>
    <row r="467540" s="11" customFormat="1" ht="14.4"/>
    <row r="467541" s="11" customFormat="1" ht="14.4"/>
    <row r="467542" s="11" customFormat="1" ht="14.4"/>
    <row r="467543" s="11" customFormat="1" ht="14.4"/>
    <row r="467544" s="11" customFormat="1" ht="14.4"/>
    <row r="467545" s="11" customFormat="1" ht="14.4"/>
    <row r="467546" s="11" customFormat="1" ht="14.4"/>
    <row r="467547" s="11" customFormat="1" ht="14.4"/>
    <row r="467548" s="11" customFormat="1" ht="14.4"/>
    <row r="467549" s="11" customFormat="1" ht="14.4"/>
    <row r="467550" s="11" customFormat="1" ht="14.4"/>
    <row r="467551" s="11" customFormat="1" ht="14.4"/>
    <row r="467552" s="11" customFormat="1" ht="14.4"/>
    <row r="467553" s="11" customFormat="1" ht="14.4"/>
    <row r="467554" s="11" customFormat="1" ht="14.4"/>
    <row r="467555" s="11" customFormat="1" ht="14.4"/>
    <row r="467556" s="11" customFormat="1" ht="14.4"/>
    <row r="467557" s="11" customFormat="1" ht="14.4"/>
    <row r="467558" s="11" customFormat="1" ht="14.4"/>
    <row r="467559" s="11" customFormat="1" ht="14.4"/>
    <row r="467560" s="11" customFormat="1" ht="14.4"/>
    <row r="467561" s="11" customFormat="1" ht="14.4"/>
    <row r="467562" s="11" customFormat="1" ht="14.4"/>
    <row r="467563" s="11" customFormat="1" ht="14.4"/>
    <row r="467564" s="11" customFormat="1" ht="14.4"/>
    <row r="467565" s="11" customFormat="1" ht="14.4"/>
    <row r="467566" s="11" customFormat="1" ht="14.4"/>
    <row r="467567" s="11" customFormat="1" ht="14.4"/>
    <row r="467568" s="11" customFormat="1" ht="14.4"/>
    <row r="467569" s="11" customFormat="1" ht="14.4"/>
    <row r="467570" s="11" customFormat="1" ht="14.4"/>
    <row r="467571" s="11" customFormat="1" ht="14.4"/>
    <row r="467572" s="11" customFormat="1" ht="14.4"/>
    <row r="467573" s="11" customFormat="1" ht="14.4"/>
    <row r="467574" s="11" customFormat="1" ht="14.4"/>
    <row r="467575" s="11" customFormat="1" ht="14.4"/>
    <row r="467576" s="11" customFormat="1" ht="14.4"/>
    <row r="467577" s="11" customFormat="1" ht="14.4"/>
    <row r="467578" s="11" customFormat="1" ht="14.4"/>
    <row r="467579" s="11" customFormat="1" ht="14.4"/>
    <row r="467580" s="11" customFormat="1" ht="14.4"/>
    <row r="467581" s="11" customFormat="1" ht="14.4"/>
    <row r="467582" s="11" customFormat="1" ht="14.4"/>
    <row r="467583" s="11" customFormat="1" ht="14.4"/>
    <row r="467584" s="11" customFormat="1" ht="14.4"/>
    <row r="467585" s="11" customFormat="1" ht="14.4"/>
    <row r="467586" s="11" customFormat="1" ht="14.4"/>
    <row r="467587" s="11" customFormat="1" ht="14.4"/>
    <row r="467588" s="11" customFormat="1" ht="14.4"/>
    <row r="467589" s="11" customFormat="1" ht="14.4"/>
    <row r="467590" s="11" customFormat="1" ht="14.4"/>
    <row r="467591" s="11" customFormat="1" ht="14.4"/>
    <row r="467592" s="11" customFormat="1" ht="14.4"/>
    <row r="467593" s="11" customFormat="1" ht="14.4"/>
    <row r="467594" s="11" customFormat="1" ht="14.4"/>
    <row r="467595" s="11" customFormat="1" ht="14.4"/>
    <row r="467596" s="11" customFormat="1" ht="14.4"/>
    <row r="467597" s="11" customFormat="1" ht="14.4"/>
    <row r="467598" s="11" customFormat="1" ht="14.4"/>
    <row r="467599" s="11" customFormat="1" ht="14.4"/>
    <row r="467600" s="11" customFormat="1" ht="14.4"/>
    <row r="467601" s="11" customFormat="1" ht="14.4"/>
    <row r="467602" s="11" customFormat="1" ht="14.4"/>
    <row r="467603" s="11" customFormat="1" ht="14.4"/>
    <row r="467604" s="11" customFormat="1" ht="14.4"/>
    <row r="467605" s="11" customFormat="1" ht="14.4"/>
    <row r="467606" s="11" customFormat="1" ht="14.4"/>
    <row r="467607" s="11" customFormat="1" ht="14.4"/>
    <row r="467608" s="11" customFormat="1" ht="14.4"/>
    <row r="467609" s="11" customFormat="1" ht="14.4"/>
    <row r="467610" s="11" customFormat="1" ht="14.4"/>
    <row r="467611" s="11" customFormat="1" ht="14.4"/>
    <row r="467612" s="11" customFormat="1" ht="14.4"/>
    <row r="467613" s="11" customFormat="1" ht="14.4"/>
    <row r="467614" s="11" customFormat="1" ht="14.4"/>
    <row r="467615" s="11" customFormat="1" ht="14.4"/>
    <row r="467616" s="11" customFormat="1" ht="14.4"/>
    <row r="467617" s="11" customFormat="1" ht="14.4"/>
    <row r="467618" s="11" customFormat="1" ht="14.4"/>
    <row r="467619" s="11" customFormat="1" ht="14.4"/>
    <row r="467620" s="11" customFormat="1" ht="14.4"/>
    <row r="467621" s="11" customFormat="1" ht="14.4"/>
    <row r="467622" s="11" customFormat="1" ht="14.4"/>
    <row r="467623" s="11" customFormat="1" ht="14.4"/>
    <row r="467624" s="11" customFormat="1" ht="14.4"/>
    <row r="467625" s="11" customFormat="1" ht="14.4"/>
    <row r="467626" s="11" customFormat="1" ht="14.4"/>
    <row r="467627" s="11" customFormat="1" ht="14.4"/>
    <row r="467628" s="11" customFormat="1" ht="14.4"/>
    <row r="467629" s="11" customFormat="1" ht="14.4"/>
    <row r="467630" s="11" customFormat="1" ht="14.4"/>
    <row r="467631" s="11" customFormat="1" ht="14.4"/>
    <row r="467632" s="11" customFormat="1" ht="14.4"/>
    <row r="467633" s="11" customFormat="1" ht="14.4"/>
    <row r="467634" s="11" customFormat="1" ht="14.4"/>
    <row r="467635" s="11" customFormat="1" ht="14.4"/>
    <row r="467636" s="11" customFormat="1" ht="14.4"/>
    <row r="467637" s="11" customFormat="1" ht="14.4"/>
    <row r="467638" s="11" customFormat="1" ht="14.4"/>
    <row r="467639" s="11" customFormat="1" ht="14.4"/>
    <row r="467640" s="11" customFormat="1" ht="14.4"/>
    <row r="467641" s="11" customFormat="1" ht="14.4"/>
    <row r="467642" s="11" customFormat="1" ht="14.4"/>
    <row r="467643" s="11" customFormat="1" ht="14.4"/>
    <row r="467644" s="11" customFormat="1" ht="14.4"/>
    <row r="467645" s="11" customFormat="1" ht="14.4"/>
    <row r="467646" s="11" customFormat="1" ht="14.4"/>
    <row r="467647" s="11" customFormat="1" ht="14.4"/>
    <row r="467648" s="11" customFormat="1" ht="14.4"/>
    <row r="467649" s="11" customFormat="1" ht="14.4"/>
    <row r="467650" s="11" customFormat="1" ht="14.4"/>
    <row r="467651" s="11" customFormat="1" ht="14.4"/>
    <row r="467652" s="11" customFormat="1" ht="14.4"/>
    <row r="467653" s="11" customFormat="1" ht="14.4"/>
    <row r="467654" s="11" customFormat="1" ht="14.4"/>
    <row r="467655" s="11" customFormat="1" ht="14.4"/>
    <row r="467656" s="11" customFormat="1" ht="14.4"/>
    <row r="467657" s="11" customFormat="1" ht="14.4"/>
    <row r="467658" s="11" customFormat="1" ht="14.4"/>
    <row r="467659" s="11" customFormat="1" ht="14.4"/>
    <row r="467660" s="11" customFormat="1" ht="14.4"/>
    <row r="467661" s="11" customFormat="1" ht="14.4"/>
    <row r="467662" s="11" customFormat="1" ht="14.4"/>
    <row r="467663" s="11" customFormat="1" ht="14.4"/>
    <row r="467664" s="11" customFormat="1" ht="14.4"/>
    <row r="467665" s="11" customFormat="1" ht="14.4"/>
    <row r="467666" s="11" customFormat="1" ht="14.4"/>
    <row r="467667" s="11" customFormat="1" ht="14.4"/>
    <row r="467668" s="11" customFormat="1" ht="14.4"/>
    <row r="467669" s="11" customFormat="1" ht="14.4"/>
    <row r="467670" s="11" customFormat="1" ht="14.4"/>
    <row r="467671" s="11" customFormat="1" ht="14.4"/>
    <row r="467672" s="11" customFormat="1" ht="14.4"/>
    <row r="467673" s="11" customFormat="1" ht="14.4"/>
    <row r="467674" s="11" customFormat="1" ht="14.4"/>
    <row r="467675" s="11" customFormat="1" ht="14.4"/>
    <row r="467676" s="11" customFormat="1" ht="14.4"/>
    <row r="467677" s="11" customFormat="1" ht="14.4"/>
    <row r="467678" s="11" customFormat="1" ht="14.4"/>
    <row r="467679" s="11" customFormat="1" ht="14.4"/>
    <row r="467680" s="11" customFormat="1" ht="14.4"/>
    <row r="467681" s="11" customFormat="1" ht="14.4"/>
    <row r="467682" s="11" customFormat="1" ht="14.4"/>
    <row r="467683" s="11" customFormat="1" ht="14.4"/>
    <row r="467684" s="11" customFormat="1" ht="14.4"/>
    <row r="467685" s="11" customFormat="1" ht="14.4"/>
    <row r="467686" s="11" customFormat="1" ht="14.4"/>
    <row r="467687" s="11" customFormat="1" ht="14.4"/>
    <row r="467688" s="11" customFormat="1" ht="14.4"/>
    <row r="467689" s="11" customFormat="1" ht="14.4"/>
    <row r="467690" s="11" customFormat="1" ht="14.4"/>
    <row r="467691" s="11" customFormat="1" ht="14.4"/>
    <row r="467692" s="11" customFormat="1" ht="14.4"/>
    <row r="467693" s="11" customFormat="1" ht="14.4"/>
    <row r="467694" s="11" customFormat="1" ht="14.4"/>
    <row r="467695" s="11" customFormat="1" ht="14.4"/>
    <row r="467696" s="11" customFormat="1" ht="14.4"/>
    <row r="467697" s="11" customFormat="1" ht="14.4"/>
    <row r="467698" s="11" customFormat="1" ht="14.4"/>
    <row r="467699" s="11" customFormat="1" ht="14.4"/>
    <row r="467700" s="11" customFormat="1" ht="14.4"/>
    <row r="467701" s="11" customFormat="1" ht="14.4"/>
    <row r="467702" s="11" customFormat="1" ht="14.4"/>
    <row r="467703" s="11" customFormat="1" ht="14.4"/>
    <row r="467704" s="11" customFormat="1" ht="14.4"/>
    <row r="467705" s="11" customFormat="1" ht="14.4"/>
    <row r="467706" s="11" customFormat="1" ht="14.4"/>
    <row r="467707" s="11" customFormat="1" ht="14.4"/>
    <row r="467708" s="11" customFormat="1" ht="14.4"/>
    <row r="467709" s="11" customFormat="1" ht="14.4"/>
    <row r="467710" s="11" customFormat="1" ht="14.4"/>
    <row r="467711" s="11" customFormat="1" ht="14.4"/>
    <row r="467712" s="11" customFormat="1" ht="14.4"/>
    <row r="467713" s="11" customFormat="1" ht="14.4"/>
    <row r="467714" s="11" customFormat="1" ht="14.4"/>
    <row r="467715" s="11" customFormat="1" ht="14.4"/>
    <row r="467716" s="11" customFormat="1" ht="14.4"/>
    <row r="467717" s="11" customFormat="1" ht="14.4"/>
    <row r="467718" s="11" customFormat="1" ht="14.4"/>
    <row r="467719" s="11" customFormat="1" ht="14.4"/>
    <row r="467720" s="11" customFormat="1" ht="14.4"/>
    <row r="467721" s="11" customFormat="1" ht="14.4"/>
    <row r="467722" s="11" customFormat="1" ht="14.4"/>
    <row r="467723" s="11" customFormat="1" ht="14.4"/>
    <row r="467724" s="11" customFormat="1" ht="14.4"/>
    <row r="467725" s="11" customFormat="1" ht="14.4"/>
    <row r="467726" s="11" customFormat="1" ht="14.4"/>
    <row r="467727" s="11" customFormat="1" ht="14.4"/>
    <row r="467728" s="11" customFormat="1" ht="14.4"/>
    <row r="467729" s="11" customFormat="1" ht="14.4"/>
    <row r="467730" s="11" customFormat="1" ht="14.4"/>
    <row r="467731" s="11" customFormat="1" ht="14.4"/>
    <row r="467732" s="11" customFormat="1" ht="14.4"/>
    <row r="467733" s="11" customFormat="1" ht="14.4"/>
    <row r="467734" s="11" customFormat="1" ht="14.4"/>
    <row r="467735" s="11" customFormat="1" ht="14.4"/>
    <row r="467736" s="11" customFormat="1" ht="14.4"/>
    <row r="467737" s="11" customFormat="1" ht="14.4"/>
    <row r="467738" s="11" customFormat="1" ht="14.4"/>
    <row r="467739" s="11" customFormat="1" ht="14.4"/>
    <row r="467740" s="11" customFormat="1" ht="14.4"/>
    <row r="467741" s="11" customFormat="1" ht="14.4"/>
    <row r="467742" s="11" customFormat="1" ht="14.4"/>
    <row r="467743" s="11" customFormat="1" ht="14.4"/>
    <row r="467744" s="11" customFormat="1" ht="14.4"/>
    <row r="467745" s="11" customFormat="1" ht="14.4"/>
    <row r="467746" s="11" customFormat="1" ht="14.4"/>
    <row r="467747" s="11" customFormat="1" ht="14.4"/>
    <row r="467748" s="11" customFormat="1" ht="14.4"/>
    <row r="467749" s="11" customFormat="1" ht="14.4"/>
    <row r="467750" s="11" customFormat="1" ht="14.4"/>
    <row r="467751" s="11" customFormat="1" ht="14.4"/>
    <row r="467752" s="11" customFormat="1" ht="14.4"/>
    <row r="467753" s="11" customFormat="1" ht="14.4"/>
    <row r="467754" s="11" customFormat="1" ht="14.4"/>
    <row r="467755" s="11" customFormat="1" ht="14.4"/>
    <row r="467756" s="11" customFormat="1" ht="14.4"/>
    <row r="467757" s="11" customFormat="1" ht="14.4"/>
    <row r="467758" s="11" customFormat="1" ht="14.4"/>
    <row r="467759" s="11" customFormat="1" ht="14.4"/>
    <row r="467760" s="11" customFormat="1" ht="14.4"/>
    <row r="467761" s="11" customFormat="1" ht="14.4"/>
    <row r="467762" s="11" customFormat="1" ht="14.4"/>
    <row r="467763" s="11" customFormat="1" ht="14.4"/>
    <row r="467764" s="11" customFormat="1" ht="14.4"/>
    <row r="467765" s="11" customFormat="1" ht="14.4"/>
    <row r="467766" s="11" customFormat="1" ht="14.4"/>
    <row r="467767" s="11" customFormat="1" ht="14.4"/>
    <row r="467768" s="11" customFormat="1" ht="14.4"/>
    <row r="467769" s="11" customFormat="1" ht="14.4"/>
    <row r="467770" s="11" customFormat="1" ht="14.4"/>
    <row r="467771" s="11" customFormat="1" ht="14.4"/>
    <row r="467772" s="11" customFormat="1" ht="14.4"/>
    <row r="467773" s="11" customFormat="1" ht="14.4"/>
    <row r="467774" s="11" customFormat="1" ht="14.4"/>
    <row r="467775" s="11" customFormat="1" ht="14.4"/>
    <row r="467776" s="11" customFormat="1" ht="14.4"/>
    <row r="467777" s="11" customFormat="1" ht="14.4"/>
    <row r="467778" s="11" customFormat="1" ht="14.4"/>
    <row r="467779" s="11" customFormat="1" ht="14.4"/>
    <row r="467780" s="11" customFormat="1" ht="14.4"/>
    <row r="467781" s="11" customFormat="1" ht="14.4"/>
    <row r="467782" s="11" customFormat="1" ht="14.4"/>
    <row r="467783" s="11" customFormat="1" ht="14.4"/>
    <row r="467784" s="11" customFormat="1" ht="14.4"/>
    <row r="467785" s="11" customFormat="1" ht="14.4"/>
    <row r="467786" s="11" customFormat="1" ht="14.4"/>
    <row r="467787" s="11" customFormat="1" ht="14.4"/>
    <row r="467788" s="11" customFormat="1" ht="14.4"/>
    <row r="467789" s="11" customFormat="1" ht="14.4"/>
    <row r="467790" s="11" customFormat="1" ht="14.4"/>
    <row r="467791" s="11" customFormat="1" ht="14.4"/>
    <row r="467792" s="11" customFormat="1" ht="14.4"/>
    <row r="467793" s="11" customFormat="1" ht="14.4"/>
    <row r="467794" s="11" customFormat="1" ht="14.4"/>
    <row r="467795" s="11" customFormat="1" ht="14.4"/>
    <row r="467796" s="11" customFormat="1" ht="14.4"/>
    <row r="467797" s="11" customFormat="1" ht="14.4"/>
    <row r="467798" s="11" customFormat="1" ht="14.4"/>
    <row r="467799" s="11" customFormat="1" ht="14.4"/>
    <row r="467800" s="11" customFormat="1" ht="14.4"/>
    <row r="467801" s="11" customFormat="1" ht="14.4"/>
    <row r="467802" s="11" customFormat="1" ht="14.4"/>
    <row r="467803" s="11" customFormat="1" ht="14.4"/>
    <row r="467804" s="11" customFormat="1" ht="14.4"/>
    <row r="467805" s="11" customFormat="1" ht="14.4"/>
    <row r="467806" s="11" customFormat="1" ht="14.4"/>
    <row r="467807" s="11" customFormat="1" ht="14.4"/>
    <row r="467808" s="11" customFormat="1" ht="14.4"/>
    <row r="467809" s="11" customFormat="1" ht="14.4"/>
    <row r="467810" s="11" customFormat="1" ht="14.4"/>
    <row r="467811" s="11" customFormat="1" ht="14.4"/>
    <row r="467812" s="11" customFormat="1" ht="14.4"/>
    <row r="467813" s="11" customFormat="1" ht="14.4"/>
    <row r="467814" s="11" customFormat="1" ht="14.4"/>
    <row r="467815" s="11" customFormat="1" ht="14.4"/>
    <row r="467816" s="11" customFormat="1" ht="14.4"/>
    <row r="467817" s="11" customFormat="1" ht="14.4"/>
    <row r="467818" s="11" customFormat="1" ht="14.4"/>
    <row r="467819" s="11" customFormat="1" ht="14.4"/>
    <row r="467820" s="11" customFormat="1" ht="14.4"/>
    <row r="467821" s="11" customFormat="1" ht="14.4"/>
    <row r="467822" s="11" customFormat="1" ht="14.4"/>
    <row r="467823" s="11" customFormat="1" ht="14.4"/>
    <row r="467824" s="11" customFormat="1" ht="14.4"/>
    <row r="467825" s="11" customFormat="1" ht="14.4"/>
    <row r="467826" s="11" customFormat="1" ht="14.4"/>
    <row r="467827" s="11" customFormat="1" ht="14.4"/>
    <row r="467828" s="11" customFormat="1" ht="14.4"/>
    <row r="467829" s="11" customFormat="1" ht="14.4"/>
    <row r="467830" s="11" customFormat="1" ht="14.4"/>
    <row r="467831" s="11" customFormat="1" ht="14.4"/>
    <row r="467832" s="11" customFormat="1" ht="14.4"/>
    <row r="467833" s="11" customFormat="1" ht="14.4"/>
    <row r="467834" s="11" customFormat="1" ht="14.4"/>
    <row r="467835" s="11" customFormat="1" ht="14.4"/>
    <row r="467836" s="11" customFormat="1" ht="14.4"/>
    <row r="467837" s="11" customFormat="1" ht="14.4"/>
    <row r="467838" s="11" customFormat="1" ht="14.4"/>
    <row r="467839" s="11" customFormat="1" ht="14.4"/>
    <row r="467840" s="11" customFormat="1" ht="14.4"/>
    <row r="467841" s="11" customFormat="1" ht="14.4"/>
    <row r="467842" s="11" customFormat="1" ht="14.4"/>
    <row r="467843" s="11" customFormat="1" ht="14.4"/>
    <row r="467844" s="11" customFormat="1" ht="14.4"/>
    <row r="467845" s="11" customFormat="1" ht="14.4"/>
    <row r="467846" s="11" customFormat="1" ht="14.4"/>
    <row r="467847" s="11" customFormat="1" ht="14.4"/>
    <row r="467848" s="11" customFormat="1" ht="14.4"/>
    <row r="467849" s="11" customFormat="1" ht="14.4"/>
    <row r="467850" s="11" customFormat="1" ht="14.4"/>
    <row r="467851" s="11" customFormat="1" ht="14.4"/>
    <row r="467852" s="11" customFormat="1" ht="14.4"/>
    <row r="467853" s="11" customFormat="1" ht="14.4"/>
    <row r="467854" s="11" customFormat="1" ht="14.4"/>
    <row r="467855" s="11" customFormat="1" ht="14.4"/>
    <row r="467856" s="11" customFormat="1" ht="14.4"/>
    <row r="467857" s="11" customFormat="1" ht="14.4"/>
    <row r="467858" s="11" customFormat="1" ht="14.4"/>
    <row r="467859" s="11" customFormat="1" ht="14.4"/>
    <row r="467860" s="11" customFormat="1" ht="14.4"/>
    <row r="467861" s="11" customFormat="1" ht="14.4"/>
    <row r="467862" s="11" customFormat="1" ht="14.4"/>
    <row r="467863" s="11" customFormat="1" ht="14.4"/>
    <row r="467864" s="11" customFormat="1" ht="14.4"/>
    <row r="467865" s="11" customFormat="1" ht="14.4"/>
    <row r="467866" s="11" customFormat="1" ht="14.4"/>
    <row r="467867" s="11" customFormat="1" ht="14.4"/>
    <row r="467868" s="11" customFormat="1" ht="14.4"/>
    <row r="467869" s="11" customFormat="1" ht="14.4"/>
    <row r="467870" s="11" customFormat="1" ht="14.4"/>
    <row r="467871" s="11" customFormat="1" ht="14.4"/>
    <row r="467872" s="11" customFormat="1" ht="14.4"/>
    <row r="467873" s="11" customFormat="1" ht="14.4"/>
    <row r="467874" s="11" customFormat="1" ht="14.4"/>
    <row r="467875" s="11" customFormat="1" ht="14.4"/>
    <row r="467876" s="11" customFormat="1" ht="14.4"/>
    <row r="467877" s="11" customFormat="1" ht="14.4"/>
    <row r="467878" s="11" customFormat="1" ht="14.4"/>
    <row r="467879" s="11" customFormat="1" ht="14.4"/>
    <row r="467880" s="11" customFormat="1" ht="14.4"/>
    <row r="467881" s="11" customFormat="1" ht="14.4"/>
    <row r="467882" s="11" customFormat="1" ht="14.4"/>
    <row r="467883" s="11" customFormat="1" ht="14.4"/>
    <row r="467884" s="11" customFormat="1" ht="14.4"/>
    <row r="467885" s="11" customFormat="1" ht="14.4"/>
    <row r="467886" s="11" customFormat="1" ht="14.4"/>
    <row r="467887" s="11" customFormat="1" ht="14.4"/>
    <row r="467888" s="11" customFormat="1" ht="14.4"/>
    <row r="467889" s="11" customFormat="1" ht="14.4"/>
    <row r="467890" s="11" customFormat="1" ht="14.4"/>
    <row r="467891" s="11" customFormat="1" ht="14.4"/>
    <row r="467892" s="11" customFormat="1" ht="14.4"/>
    <row r="467893" s="11" customFormat="1" ht="14.4"/>
    <row r="467894" s="11" customFormat="1" ht="14.4"/>
    <row r="467895" s="11" customFormat="1" ht="14.4"/>
    <row r="467896" s="11" customFormat="1" ht="14.4"/>
    <row r="467897" s="11" customFormat="1" ht="14.4"/>
    <row r="467898" s="11" customFormat="1" ht="14.4"/>
    <row r="467899" s="11" customFormat="1" ht="14.4"/>
    <row r="467900" s="11" customFormat="1" ht="14.4"/>
    <row r="467901" s="11" customFormat="1" ht="14.4"/>
    <row r="467902" s="11" customFormat="1" ht="14.4"/>
    <row r="467903" s="11" customFormat="1" ht="14.4"/>
    <row r="467904" s="11" customFormat="1" ht="14.4"/>
    <row r="467905" s="11" customFormat="1" ht="14.4"/>
    <row r="467906" s="11" customFormat="1" ht="14.4"/>
    <row r="467907" s="11" customFormat="1" ht="14.4"/>
    <row r="467908" s="11" customFormat="1" ht="14.4"/>
    <row r="467909" s="11" customFormat="1" ht="14.4"/>
    <row r="467910" s="11" customFormat="1" ht="14.4"/>
    <row r="467911" s="11" customFormat="1" ht="14.4"/>
    <row r="467912" s="11" customFormat="1" ht="14.4"/>
    <row r="467913" s="11" customFormat="1" ht="14.4"/>
    <row r="467914" s="11" customFormat="1" ht="14.4"/>
    <row r="467915" s="11" customFormat="1" ht="14.4"/>
    <row r="467916" s="11" customFormat="1" ht="14.4"/>
    <row r="467917" s="11" customFormat="1" ht="14.4"/>
    <row r="467918" s="11" customFormat="1" ht="14.4"/>
    <row r="467919" s="11" customFormat="1" ht="14.4"/>
    <row r="467920" s="11" customFormat="1" ht="14.4"/>
    <row r="467921" s="11" customFormat="1" ht="14.4"/>
    <row r="467922" s="11" customFormat="1" ht="14.4"/>
    <row r="467923" s="11" customFormat="1" ht="14.4"/>
    <row r="467924" s="11" customFormat="1" ht="14.4"/>
    <row r="467925" s="11" customFormat="1" ht="14.4"/>
    <row r="467926" s="11" customFormat="1" ht="14.4"/>
    <row r="467927" s="11" customFormat="1" ht="14.4"/>
    <row r="467928" s="11" customFormat="1" ht="14.4"/>
    <row r="467929" s="11" customFormat="1" ht="14.4"/>
    <row r="467930" s="11" customFormat="1" ht="14.4"/>
    <row r="467931" s="11" customFormat="1" ht="14.4"/>
    <row r="467932" s="11" customFormat="1" ht="14.4"/>
    <row r="467933" s="11" customFormat="1" ht="14.4"/>
    <row r="467934" s="11" customFormat="1" ht="14.4"/>
    <row r="467935" s="11" customFormat="1" ht="14.4"/>
    <row r="467936" s="11" customFormat="1" ht="14.4"/>
    <row r="467937" s="11" customFormat="1" ht="14.4"/>
    <row r="467938" s="11" customFormat="1" ht="14.4"/>
    <row r="467939" s="11" customFormat="1" ht="14.4"/>
    <row r="467940" s="11" customFormat="1" ht="14.4"/>
    <row r="467941" s="11" customFormat="1" ht="14.4"/>
    <row r="467942" s="11" customFormat="1" ht="14.4"/>
    <row r="467943" s="11" customFormat="1" ht="14.4"/>
    <row r="467944" s="11" customFormat="1" ht="14.4"/>
    <row r="467945" s="11" customFormat="1" ht="14.4"/>
    <row r="467946" s="11" customFormat="1" ht="14.4"/>
    <row r="467947" s="11" customFormat="1" ht="14.4"/>
    <row r="467948" s="11" customFormat="1" ht="14.4"/>
    <row r="467949" s="11" customFormat="1" ht="14.4"/>
    <row r="467950" s="11" customFormat="1" ht="14.4"/>
    <row r="467951" s="11" customFormat="1" ht="14.4"/>
    <row r="467952" s="11" customFormat="1" ht="14.4"/>
    <row r="467953" s="11" customFormat="1" ht="14.4"/>
    <row r="467954" s="11" customFormat="1" ht="14.4"/>
    <row r="467955" s="11" customFormat="1" ht="14.4"/>
    <row r="467956" s="11" customFormat="1" ht="14.4"/>
    <row r="467957" s="11" customFormat="1" ht="14.4"/>
    <row r="467958" s="11" customFormat="1" ht="14.4"/>
    <row r="467959" s="11" customFormat="1" ht="14.4"/>
    <row r="467960" s="11" customFormat="1" ht="14.4"/>
    <row r="467961" s="11" customFormat="1" ht="14.4"/>
    <row r="467962" s="11" customFormat="1" ht="14.4"/>
    <row r="467963" s="11" customFormat="1" ht="14.4"/>
    <row r="467964" s="11" customFormat="1" ht="14.4"/>
    <row r="467965" s="11" customFormat="1" ht="14.4"/>
    <row r="467966" s="11" customFormat="1" ht="14.4"/>
    <row r="467967" s="11" customFormat="1" ht="14.4"/>
    <row r="467968" s="11" customFormat="1" ht="14.4"/>
    <row r="467969" s="11" customFormat="1" ht="14.4"/>
    <row r="467970" s="11" customFormat="1" ht="14.4"/>
    <row r="467971" s="11" customFormat="1" ht="14.4"/>
    <row r="467972" s="11" customFormat="1" ht="14.4"/>
    <row r="467973" s="11" customFormat="1" ht="14.4"/>
    <row r="467974" s="11" customFormat="1" ht="14.4"/>
    <row r="467975" s="11" customFormat="1" ht="14.4"/>
    <row r="467976" s="11" customFormat="1" ht="14.4"/>
    <row r="467977" s="11" customFormat="1" ht="14.4"/>
    <row r="467978" s="11" customFormat="1" ht="14.4"/>
    <row r="467979" s="11" customFormat="1" ht="14.4"/>
    <row r="467980" s="11" customFormat="1" ht="14.4"/>
    <row r="467981" s="11" customFormat="1" ht="14.4"/>
    <row r="467982" s="11" customFormat="1" ht="14.4"/>
    <row r="467983" s="11" customFormat="1" ht="14.4"/>
    <row r="467984" s="11" customFormat="1" ht="14.4"/>
    <row r="467985" s="11" customFormat="1" ht="14.4"/>
    <row r="467986" s="11" customFormat="1" ht="14.4"/>
    <row r="467987" s="11" customFormat="1" ht="14.4"/>
    <row r="467988" s="11" customFormat="1" ht="14.4"/>
    <row r="467989" s="11" customFormat="1" ht="14.4"/>
    <row r="467990" s="11" customFormat="1" ht="14.4"/>
    <row r="467991" s="11" customFormat="1" ht="14.4"/>
    <row r="467992" s="11" customFormat="1" ht="14.4"/>
    <row r="467993" s="11" customFormat="1" ht="14.4"/>
    <row r="467994" s="11" customFormat="1" ht="14.4"/>
    <row r="467995" s="11" customFormat="1" ht="14.4"/>
    <row r="467996" s="11" customFormat="1" ht="14.4"/>
    <row r="467997" s="11" customFormat="1" ht="14.4"/>
    <row r="467998" s="11" customFormat="1" ht="14.4"/>
    <row r="467999" s="11" customFormat="1" ht="14.4"/>
    <row r="468000" s="11" customFormat="1" ht="14.4"/>
    <row r="468001" s="11" customFormat="1" ht="14.4"/>
    <row r="468002" s="11" customFormat="1" ht="14.4"/>
    <row r="468003" s="11" customFormat="1" ht="14.4"/>
    <row r="468004" s="11" customFormat="1" ht="14.4"/>
    <row r="468005" s="11" customFormat="1" ht="14.4"/>
    <row r="468006" s="11" customFormat="1" ht="14.4"/>
    <row r="468007" s="11" customFormat="1" ht="14.4"/>
    <row r="468008" s="11" customFormat="1" ht="14.4"/>
    <row r="468009" s="11" customFormat="1" ht="14.4"/>
    <row r="468010" s="11" customFormat="1" ht="14.4"/>
    <row r="468011" s="11" customFormat="1" ht="14.4"/>
    <row r="468012" s="11" customFormat="1" ht="14.4"/>
    <row r="468013" s="11" customFormat="1" ht="14.4"/>
    <row r="468014" s="11" customFormat="1" ht="14.4"/>
    <row r="468015" s="11" customFormat="1" ht="14.4"/>
    <row r="468016" s="11" customFormat="1" ht="14.4"/>
    <row r="468017" s="11" customFormat="1" ht="14.4"/>
    <row r="468018" s="11" customFormat="1" ht="14.4"/>
    <row r="468019" s="11" customFormat="1" ht="14.4"/>
    <row r="468020" s="11" customFormat="1" ht="14.4"/>
    <row r="468021" s="11" customFormat="1" ht="14.4"/>
    <row r="468022" s="11" customFormat="1" ht="14.4"/>
    <row r="468023" s="11" customFormat="1" ht="14.4"/>
    <row r="468024" s="11" customFormat="1" ht="14.4"/>
    <row r="468025" s="11" customFormat="1" ht="14.4"/>
    <row r="468026" s="11" customFormat="1" ht="14.4"/>
    <row r="468027" s="11" customFormat="1" ht="14.4"/>
    <row r="468028" s="11" customFormat="1" ht="14.4"/>
    <row r="468029" s="11" customFormat="1" ht="14.4"/>
    <row r="468030" s="11" customFormat="1" ht="14.4"/>
    <row r="468031" s="11" customFormat="1" ht="14.4"/>
    <row r="468032" s="11" customFormat="1" ht="14.4"/>
    <row r="468033" s="11" customFormat="1" ht="14.4"/>
    <row r="468034" s="11" customFormat="1" ht="14.4"/>
    <row r="468035" s="11" customFormat="1" ht="14.4"/>
    <row r="468036" s="11" customFormat="1" ht="14.4"/>
    <row r="468037" s="11" customFormat="1" ht="14.4"/>
    <row r="468038" s="11" customFormat="1" ht="14.4"/>
    <row r="468039" s="11" customFormat="1" ht="14.4"/>
    <row r="468040" s="11" customFormat="1" ht="14.4"/>
    <row r="468041" s="11" customFormat="1" ht="14.4"/>
    <row r="468042" s="11" customFormat="1" ht="14.4"/>
    <row r="468043" s="11" customFormat="1" ht="14.4"/>
    <row r="468044" s="11" customFormat="1" ht="14.4"/>
    <row r="468045" s="11" customFormat="1" ht="14.4"/>
    <row r="468046" s="11" customFormat="1" ht="14.4"/>
    <row r="468047" s="11" customFormat="1" ht="14.4"/>
    <row r="468048" s="11" customFormat="1" ht="14.4"/>
    <row r="468049" s="11" customFormat="1" ht="14.4"/>
    <row r="468050" s="11" customFormat="1" ht="14.4"/>
    <row r="468051" s="11" customFormat="1" ht="14.4"/>
    <row r="468052" s="11" customFormat="1" ht="14.4"/>
    <row r="468053" s="11" customFormat="1" ht="14.4"/>
    <row r="468054" s="11" customFormat="1" ht="14.4"/>
    <row r="468055" s="11" customFormat="1" ht="14.4"/>
    <row r="468056" s="11" customFormat="1" ht="14.4"/>
    <row r="468057" s="11" customFormat="1" ht="14.4"/>
    <row r="468058" s="11" customFormat="1" ht="14.4"/>
    <row r="468059" s="11" customFormat="1" ht="14.4"/>
    <row r="468060" s="11" customFormat="1" ht="14.4"/>
    <row r="468061" s="11" customFormat="1" ht="14.4"/>
    <row r="468062" s="11" customFormat="1" ht="14.4"/>
    <row r="468063" s="11" customFormat="1" ht="14.4"/>
    <row r="468064" s="11" customFormat="1" ht="14.4"/>
    <row r="468065" s="11" customFormat="1" ht="14.4"/>
    <row r="468066" s="11" customFormat="1" ht="14.4"/>
    <row r="468067" s="11" customFormat="1" ht="14.4"/>
    <row r="468068" s="11" customFormat="1" ht="14.4"/>
    <row r="468069" s="11" customFormat="1" ht="14.4"/>
    <row r="468070" s="11" customFormat="1" ht="14.4"/>
    <row r="468071" s="11" customFormat="1" ht="14.4"/>
    <row r="468072" s="11" customFormat="1" ht="14.4"/>
    <row r="468073" s="11" customFormat="1" ht="14.4"/>
    <row r="468074" s="11" customFormat="1" ht="14.4"/>
    <row r="468075" s="11" customFormat="1" ht="14.4"/>
    <row r="468076" s="11" customFormat="1" ht="14.4"/>
    <row r="468077" s="11" customFormat="1" ht="14.4"/>
    <row r="468078" s="11" customFormat="1" ht="14.4"/>
    <row r="468079" s="11" customFormat="1" ht="14.4"/>
    <row r="468080" s="11" customFormat="1" ht="14.4"/>
    <row r="468081" s="11" customFormat="1" ht="14.4"/>
    <row r="468082" s="11" customFormat="1" ht="14.4"/>
    <row r="468083" s="11" customFormat="1" ht="14.4"/>
    <row r="468084" s="11" customFormat="1" ht="14.4"/>
    <row r="468085" s="11" customFormat="1" ht="14.4"/>
    <row r="468086" s="11" customFormat="1" ht="14.4"/>
    <row r="468087" s="11" customFormat="1" ht="14.4"/>
    <row r="468088" s="11" customFormat="1" ht="14.4"/>
    <row r="468089" s="11" customFormat="1" ht="14.4"/>
    <row r="468090" s="11" customFormat="1" ht="14.4"/>
    <row r="468091" s="11" customFormat="1" ht="14.4"/>
    <row r="468092" s="11" customFormat="1" ht="14.4"/>
    <row r="468093" s="11" customFormat="1" ht="14.4"/>
    <row r="468094" s="11" customFormat="1" ht="14.4"/>
    <row r="468095" s="11" customFormat="1" ht="14.4"/>
    <row r="468096" s="11" customFormat="1" ht="14.4"/>
    <row r="468097" s="11" customFormat="1" ht="14.4"/>
    <row r="468098" s="11" customFormat="1" ht="14.4"/>
    <row r="468099" s="11" customFormat="1" ht="14.4"/>
    <row r="468100" s="11" customFormat="1" ht="14.4"/>
    <row r="468101" s="11" customFormat="1" ht="14.4"/>
    <row r="468102" s="11" customFormat="1" ht="14.4"/>
    <row r="468103" s="11" customFormat="1" ht="14.4"/>
    <row r="468104" s="11" customFormat="1" ht="14.4"/>
    <row r="468105" s="11" customFormat="1" ht="14.4"/>
    <row r="468106" s="11" customFormat="1" ht="14.4"/>
    <row r="468107" s="11" customFormat="1" ht="14.4"/>
    <row r="468108" s="11" customFormat="1" ht="14.4"/>
    <row r="468109" s="11" customFormat="1" ht="14.4"/>
    <row r="468110" s="11" customFormat="1" ht="14.4"/>
    <row r="468111" s="11" customFormat="1" ht="14.4"/>
    <row r="468112" s="11" customFormat="1" ht="14.4"/>
    <row r="468113" s="11" customFormat="1" ht="14.4"/>
    <row r="468114" s="11" customFormat="1" ht="14.4"/>
    <row r="468115" s="11" customFormat="1" ht="14.4"/>
    <row r="468116" s="11" customFormat="1" ht="14.4"/>
    <row r="468117" s="11" customFormat="1" ht="14.4"/>
    <row r="468118" s="11" customFormat="1" ht="14.4"/>
    <row r="468119" s="11" customFormat="1" ht="14.4"/>
    <row r="468120" s="11" customFormat="1" ht="14.4"/>
    <row r="468121" s="11" customFormat="1" ht="14.4"/>
    <row r="468122" s="11" customFormat="1" ht="14.4"/>
    <row r="468123" s="11" customFormat="1" ht="14.4"/>
    <row r="468124" s="11" customFormat="1" ht="14.4"/>
    <row r="468125" s="11" customFormat="1" ht="14.4"/>
    <row r="468126" s="11" customFormat="1" ht="14.4"/>
    <row r="468127" s="11" customFormat="1" ht="14.4"/>
    <row r="468128" s="11" customFormat="1" ht="14.4"/>
    <row r="468129" s="11" customFormat="1" ht="14.4"/>
    <row r="468130" s="11" customFormat="1" ht="14.4"/>
    <row r="468131" s="11" customFormat="1" ht="14.4"/>
    <row r="468132" s="11" customFormat="1" ht="14.4"/>
    <row r="468133" s="11" customFormat="1" ht="14.4"/>
    <row r="468134" s="11" customFormat="1" ht="14.4"/>
    <row r="468135" s="11" customFormat="1" ht="14.4"/>
    <row r="468136" s="11" customFormat="1" ht="14.4"/>
    <row r="468137" s="11" customFormat="1" ht="14.4"/>
    <row r="468138" s="11" customFormat="1" ht="14.4"/>
    <row r="468139" s="11" customFormat="1" ht="14.4"/>
    <row r="468140" s="11" customFormat="1" ht="14.4"/>
    <row r="468141" s="11" customFormat="1" ht="14.4"/>
    <row r="468142" s="11" customFormat="1" ht="14.4"/>
    <row r="468143" s="11" customFormat="1" ht="14.4"/>
    <row r="468144" s="11" customFormat="1" ht="14.4"/>
    <row r="468145" s="11" customFormat="1" ht="14.4"/>
    <row r="468146" s="11" customFormat="1" ht="14.4"/>
    <row r="468147" s="11" customFormat="1" ht="14.4"/>
    <row r="468148" s="11" customFormat="1" ht="14.4"/>
    <row r="468149" s="11" customFormat="1" ht="14.4"/>
    <row r="468150" s="11" customFormat="1" ht="14.4"/>
    <row r="468151" s="11" customFormat="1" ht="14.4"/>
    <row r="468152" s="11" customFormat="1" ht="14.4"/>
    <row r="468153" s="11" customFormat="1" ht="14.4"/>
    <row r="468154" s="11" customFormat="1" ht="14.4"/>
    <row r="468155" s="11" customFormat="1" ht="14.4"/>
    <row r="468156" s="11" customFormat="1" ht="14.4"/>
    <row r="468157" s="11" customFormat="1" ht="14.4"/>
    <row r="468158" s="11" customFormat="1" ht="14.4"/>
    <row r="468159" s="11" customFormat="1" ht="14.4"/>
    <row r="468160" s="11" customFormat="1" ht="14.4"/>
    <row r="468161" s="11" customFormat="1" ht="14.4"/>
    <row r="468162" s="11" customFormat="1" ht="14.4"/>
    <row r="468163" s="11" customFormat="1" ht="14.4"/>
    <row r="468164" s="11" customFormat="1" ht="14.4"/>
    <row r="468165" s="11" customFormat="1" ht="14.4"/>
    <row r="468166" s="11" customFormat="1" ht="14.4"/>
    <row r="468167" s="11" customFormat="1" ht="14.4"/>
    <row r="468168" s="11" customFormat="1" ht="14.4"/>
    <row r="468169" s="11" customFormat="1" ht="14.4"/>
    <row r="468170" s="11" customFormat="1" ht="14.4"/>
    <row r="468171" s="11" customFormat="1" ht="14.4"/>
    <row r="468172" s="11" customFormat="1" ht="14.4"/>
    <row r="468173" s="11" customFormat="1" ht="14.4"/>
    <row r="468174" s="11" customFormat="1" ht="14.4"/>
    <row r="468175" s="11" customFormat="1" ht="14.4"/>
    <row r="468176" s="11" customFormat="1" ht="14.4"/>
    <row r="468177" s="11" customFormat="1" ht="14.4"/>
    <row r="468178" s="11" customFormat="1" ht="14.4"/>
    <row r="468179" s="11" customFormat="1" ht="14.4"/>
    <row r="468180" s="11" customFormat="1" ht="14.4"/>
    <row r="468181" s="11" customFormat="1" ht="14.4"/>
    <row r="468182" s="11" customFormat="1" ht="14.4"/>
    <row r="468183" s="11" customFormat="1" ht="14.4"/>
    <row r="468184" s="11" customFormat="1" ht="14.4"/>
    <row r="468185" s="11" customFormat="1" ht="14.4"/>
    <row r="468186" s="11" customFormat="1" ht="14.4"/>
    <row r="468187" s="11" customFormat="1" ht="14.4"/>
    <row r="468188" s="11" customFormat="1" ht="14.4"/>
    <row r="468189" s="11" customFormat="1" ht="14.4"/>
    <row r="468190" s="11" customFormat="1" ht="14.4"/>
    <row r="468191" s="11" customFormat="1" ht="14.4"/>
    <row r="468192" s="11" customFormat="1" ht="14.4"/>
    <row r="468193" s="11" customFormat="1" ht="14.4"/>
    <row r="468194" s="11" customFormat="1" ht="14.4"/>
    <row r="468195" s="11" customFormat="1" ht="14.4"/>
    <row r="468196" s="11" customFormat="1" ht="14.4"/>
    <row r="468197" s="11" customFormat="1" ht="14.4"/>
    <row r="468198" s="11" customFormat="1" ht="14.4"/>
    <row r="468199" s="11" customFormat="1" ht="14.4"/>
    <row r="468200" s="11" customFormat="1" ht="14.4"/>
    <row r="468201" s="11" customFormat="1" ht="14.4"/>
    <row r="468202" s="11" customFormat="1" ht="14.4"/>
    <row r="468203" s="11" customFormat="1" ht="14.4"/>
    <row r="468204" s="11" customFormat="1" ht="14.4"/>
    <row r="468205" s="11" customFormat="1" ht="14.4"/>
    <row r="468206" s="11" customFormat="1" ht="14.4"/>
    <row r="468207" s="11" customFormat="1" ht="14.4"/>
    <row r="468208" s="11" customFormat="1" ht="14.4"/>
    <row r="468209" s="11" customFormat="1" ht="14.4"/>
    <row r="468210" s="11" customFormat="1" ht="14.4"/>
    <row r="468211" s="11" customFormat="1" ht="14.4"/>
    <row r="468212" s="11" customFormat="1" ht="14.4"/>
    <row r="468213" s="11" customFormat="1" ht="14.4"/>
    <row r="468214" s="11" customFormat="1" ht="14.4"/>
    <row r="468215" s="11" customFormat="1" ht="14.4"/>
    <row r="468216" s="11" customFormat="1" ht="14.4"/>
    <row r="468217" s="11" customFormat="1" ht="14.4"/>
    <row r="468218" s="11" customFormat="1" ht="14.4"/>
    <row r="468219" s="11" customFormat="1" ht="14.4"/>
    <row r="468220" s="11" customFormat="1" ht="14.4"/>
    <row r="468221" s="11" customFormat="1" ht="14.4"/>
    <row r="468222" s="11" customFormat="1" ht="14.4"/>
    <row r="468223" s="11" customFormat="1" ht="14.4"/>
    <row r="468224" s="11" customFormat="1" ht="14.4"/>
    <row r="468225" s="11" customFormat="1" ht="14.4"/>
    <row r="468226" s="11" customFormat="1" ht="14.4"/>
    <row r="468227" s="11" customFormat="1" ht="14.4"/>
    <row r="468228" s="11" customFormat="1" ht="14.4"/>
    <row r="468229" s="11" customFormat="1" ht="14.4"/>
    <row r="468230" s="11" customFormat="1" ht="14.4"/>
    <row r="468231" s="11" customFormat="1" ht="14.4"/>
    <row r="468232" s="11" customFormat="1" ht="14.4"/>
    <row r="468233" s="11" customFormat="1" ht="14.4"/>
    <row r="468234" s="11" customFormat="1" ht="14.4"/>
    <row r="468235" s="11" customFormat="1" ht="14.4"/>
    <row r="468236" s="11" customFormat="1" ht="14.4"/>
    <row r="468237" s="11" customFormat="1" ht="14.4"/>
    <row r="468238" s="11" customFormat="1" ht="14.4"/>
    <row r="468239" s="11" customFormat="1" ht="14.4"/>
    <row r="468240" s="11" customFormat="1" ht="14.4"/>
    <row r="468241" s="11" customFormat="1" ht="14.4"/>
    <row r="468242" s="11" customFormat="1" ht="14.4"/>
    <row r="468243" s="11" customFormat="1" ht="14.4"/>
    <row r="468244" s="11" customFormat="1" ht="14.4"/>
    <row r="468245" s="11" customFormat="1" ht="14.4"/>
    <row r="468246" s="11" customFormat="1" ht="14.4"/>
    <row r="468247" s="11" customFormat="1" ht="14.4"/>
    <row r="468248" s="11" customFormat="1" ht="14.4"/>
    <row r="468249" s="11" customFormat="1" ht="14.4"/>
    <row r="468250" s="11" customFormat="1" ht="14.4"/>
    <row r="468251" s="11" customFormat="1" ht="14.4"/>
    <row r="468252" s="11" customFormat="1" ht="14.4"/>
    <row r="468253" s="11" customFormat="1" ht="14.4"/>
    <row r="468254" s="11" customFormat="1" ht="14.4"/>
    <row r="468255" s="11" customFormat="1" ht="14.4"/>
    <row r="468256" s="11" customFormat="1" ht="14.4"/>
    <row r="468257" s="11" customFormat="1" ht="14.4"/>
    <row r="468258" s="11" customFormat="1" ht="14.4"/>
    <row r="468259" s="11" customFormat="1" ht="14.4"/>
    <row r="468260" s="11" customFormat="1" ht="14.4"/>
    <row r="468261" s="11" customFormat="1" ht="14.4"/>
    <row r="468262" s="11" customFormat="1" ht="14.4"/>
    <row r="468263" s="11" customFormat="1" ht="14.4"/>
    <row r="468264" s="11" customFormat="1" ht="14.4"/>
    <row r="468265" s="11" customFormat="1" ht="14.4"/>
    <row r="468266" s="11" customFormat="1" ht="14.4"/>
    <row r="468267" s="11" customFormat="1" ht="14.4"/>
    <row r="468268" s="11" customFormat="1" ht="14.4"/>
    <row r="468269" s="11" customFormat="1" ht="14.4"/>
    <row r="468270" s="11" customFormat="1" ht="14.4"/>
    <row r="468271" s="11" customFormat="1" ht="14.4"/>
    <row r="468272" s="11" customFormat="1" ht="14.4"/>
    <row r="468273" s="11" customFormat="1" ht="14.4"/>
    <row r="468274" s="11" customFormat="1" ht="14.4"/>
    <row r="468275" s="11" customFormat="1" ht="14.4"/>
    <row r="468276" s="11" customFormat="1" ht="14.4"/>
    <row r="468277" s="11" customFormat="1" ht="14.4"/>
    <row r="468278" s="11" customFormat="1" ht="14.4"/>
    <row r="468279" s="11" customFormat="1" ht="14.4"/>
    <row r="468280" s="11" customFormat="1" ht="14.4"/>
    <row r="468281" s="11" customFormat="1" ht="14.4"/>
    <row r="468282" s="11" customFormat="1" ht="14.4"/>
    <row r="468283" s="11" customFormat="1" ht="14.4"/>
    <row r="468284" s="11" customFormat="1" ht="14.4"/>
    <row r="468285" s="11" customFormat="1" ht="14.4"/>
    <row r="468286" s="11" customFormat="1" ht="14.4"/>
    <row r="468287" s="11" customFormat="1" ht="14.4"/>
    <row r="468288" s="11" customFormat="1" ht="14.4"/>
    <row r="468289" s="11" customFormat="1" ht="14.4"/>
    <row r="468290" s="11" customFormat="1" ht="14.4"/>
    <row r="468291" s="11" customFormat="1" ht="14.4"/>
    <row r="468292" s="11" customFormat="1" ht="14.4"/>
    <row r="468293" s="11" customFormat="1" ht="14.4"/>
    <row r="468294" s="11" customFormat="1" ht="14.4"/>
    <row r="468295" s="11" customFormat="1" ht="14.4"/>
    <row r="468296" s="11" customFormat="1" ht="14.4"/>
    <row r="468297" s="11" customFormat="1" ht="14.4"/>
    <row r="468298" s="11" customFormat="1" ht="14.4"/>
    <row r="468299" s="11" customFormat="1" ht="14.4"/>
    <row r="468300" s="11" customFormat="1" ht="14.4"/>
    <row r="468301" s="11" customFormat="1" ht="14.4"/>
    <row r="468302" s="11" customFormat="1" ht="14.4"/>
    <row r="468303" s="11" customFormat="1" ht="14.4"/>
    <row r="468304" s="11" customFormat="1" ht="14.4"/>
    <row r="468305" s="11" customFormat="1" ht="14.4"/>
    <row r="468306" s="11" customFormat="1" ht="14.4"/>
    <row r="468307" s="11" customFormat="1" ht="14.4"/>
    <row r="468308" s="11" customFormat="1" ht="14.4"/>
    <row r="468309" s="11" customFormat="1" ht="14.4"/>
    <row r="468310" s="11" customFormat="1" ht="14.4"/>
    <row r="468311" s="11" customFormat="1" ht="14.4"/>
    <row r="468312" s="11" customFormat="1" ht="14.4"/>
    <row r="468313" s="11" customFormat="1" ht="14.4"/>
    <row r="468314" s="11" customFormat="1" ht="14.4"/>
    <row r="468315" s="11" customFormat="1" ht="14.4"/>
    <row r="468316" s="11" customFormat="1" ht="14.4"/>
    <row r="468317" s="11" customFormat="1" ht="14.4"/>
    <row r="468318" s="11" customFormat="1" ht="14.4"/>
    <row r="468319" s="11" customFormat="1" ht="14.4"/>
    <row r="468320" s="11" customFormat="1" ht="14.4"/>
    <row r="468321" s="11" customFormat="1" ht="14.4"/>
    <row r="468322" s="11" customFormat="1" ht="14.4"/>
    <row r="468323" s="11" customFormat="1" ht="14.4"/>
    <row r="468324" s="11" customFormat="1" ht="14.4"/>
    <row r="468325" s="11" customFormat="1" ht="14.4"/>
    <row r="468326" s="11" customFormat="1" ht="14.4"/>
    <row r="468327" s="11" customFormat="1" ht="14.4"/>
    <row r="468328" s="11" customFormat="1" ht="14.4"/>
    <row r="468329" s="11" customFormat="1" ht="14.4"/>
    <row r="468330" s="11" customFormat="1" ht="14.4"/>
    <row r="468331" s="11" customFormat="1" ht="14.4"/>
    <row r="468332" s="11" customFormat="1" ht="14.4"/>
    <row r="468333" s="11" customFormat="1" ht="14.4"/>
    <row r="468334" s="11" customFormat="1" ht="14.4"/>
    <row r="468335" s="11" customFormat="1" ht="14.4"/>
    <row r="468336" s="11" customFormat="1" ht="14.4"/>
    <row r="468337" s="11" customFormat="1" ht="14.4"/>
    <row r="468338" s="11" customFormat="1" ht="14.4"/>
    <row r="468339" s="11" customFormat="1" ht="14.4"/>
    <row r="468340" s="11" customFormat="1" ht="14.4"/>
    <row r="468341" s="11" customFormat="1" ht="14.4"/>
    <row r="468342" s="11" customFormat="1" ht="14.4"/>
    <row r="468343" s="11" customFormat="1" ht="14.4"/>
    <row r="468344" s="11" customFormat="1" ht="14.4"/>
    <row r="468345" s="11" customFormat="1" ht="14.4"/>
    <row r="468346" s="11" customFormat="1" ht="14.4"/>
    <row r="468347" s="11" customFormat="1" ht="14.4"/>
    <row r="468348" s="11" customFormat="1" ht="14.4"/>
    <row r="468349" s="11" customFormat="1" ht="14.4"/>
    <row r="468350" s="11" customFormat="1" ht="14.4"/>
    <row r="468351" s="11" customFormat="1" ht="14.4"/>
    <row r="468352" s="11" customFormat="1" ht="14.4"/>
    <row r="468353" s="11" customFormat="1" ht="14.4"/>
    <row r="468354" s="11" customFormat="1" ht="14.4"/>
    <row r="468355" s="11" customFormat="1" ht="14.4"/>
    <row r="468356" s="11" customFormat="1" ht="14.4"/>
    <row r="468357" s="11" customFormat="1" ht="14.4"/>
    <row r="468358" s="11" customFormat="1" ht="14.4"/>
    <row r="468359" s="11" customFormat="1" ht="14.4"/>
    <row r="468360" s="11" customFormat="1" ht="14.4"/>
    <row r="468361" s="11" customFormat="1" ht="14.4"/>
    <row r="468362" s="11" customFormat="1" ht="14.4"/>
    <row r="468363" s="11" customFormat="1" ht="14.4"/>
    <row r="468364" s="11" customFormat="1" ht="14.4"/>
    <row r="468365" s="11" customFormat="1" ht="14.4"/>
    <row r="468366" s="11" customFormat="1" ht="14.4"/>
    <row r="468367" s="11" customFormat="1" ht="14.4"/>
    <row r="468368" s="11" customFormat="1" ht="14.4"/>
    <row r="468369" s="11" customFormat="1" ht="14.4"/>
    <row r="468370" s="11" customFormat="1" ht="14.4"/>
    <row r="468371" s="11" customFormat="1" ht="14.4"/>
    <row r="468372" s="11" customFormat="1" ht="14.4"/>
    <row r="468373" s="11" customFormat="1" ht="14.4"/>
    <row r="468374" s="11" customFormat="1" ht="14.4"/>
    <row r="468375" s="11" customFormat="1" ht="14.4"/>
    <row r="468376" s="11" customFormat="1" ht="14.4"/>
    <row r="468377" s="11" customFormat="1" ht="14.4"/>
    <row r="468378" s="11" customFormat="1" ht="14.4"/>
    <row r="468379" s="11" customFormat="1" ht="14.4"/>
    <row r="468380" s="11" customFormat="1" ht="14.4"/>
    <row r="468381" s="11" customFormat="1" ht="14.4"/>
    <row r="468382" s="11" customFormat="1" ht="14.4"/>
    <row r="468383" s="11" customFormat="1" ht="14.4"/>
    <row r="468384" s="11" customFormat="1" ht="14.4"/>
    <row r="468385" s="11" customFormat="1" ht="14.4"/>
    <row r="468386" s="11" customFormat="1" ht="14.4"/>
    <row r="468387" s="11" customFormat="1" ht="14.4"/>
    <row r="468388" s="11" customFormat="1" ht="14.4"/>
    <row r="468389" s="11" customFormat="1" ht="14.4"/>
    <row r="468390" s="11" customFormat="1" ht="14.4"/>
    <row r="468391" s="11" customFormat="1" ht="14.4"/>
    <row r="468392" s="11" customFormat="1" ht="14.4"/>
    <row r="468393" s="11" customFormat="1" ht="14.4"/>
    <row r="468394" s="11" customFormat="1" ht="14.4"/>
    <row r="468395" s="11" customFormat="1" ht="14.4"/>
    <row r="468396" s="11" customFormat="1" ht="14.4"/>
    <row r="468397" s="11" customFormat="1" ht="14.4"/>
    <row r="468398" s="11" customFormat="1" ht="14.4"/>
    <row r="468399" s="11" customFormat="1" ht="14.4"/>
    <row r="468400" s="11" customFormat="1" ht="14.4"/>
    <row r="468401" s="11" customFormat="1" ht="14.4"/>
    <row r="468402" s="11" customFormat="1" ht="14.4"/>
    <row r="468403" s="11" customFormat="1" ht="14.4"/>
    <row r="468404" s="11" customFormat="1" ht="14.4"/>
    <row r="468405" s="11" customFormat="1" ht="14.4"/>
    <row r="468406" s="11" customFormat="1" ht="14.4"/>
    <row r="468407" s="11" customFormat="1" ht="14.4"/>
    <row r="468408" s="11" customFormat="1" ht="14.4"/>
    <row r="468409" s="11" customFormat="1" ht="14.4"/>
    <row r="468410" s="11" customFormat="1" ht="14.4"/>
    <row r="468411" s="11" customFormat="1" ht="14.4"/>
    <row r="468412" s="11" customFormat="1" ht="14.4"/>
    <row r="468413" s="11" customFormat="1" ht="14.4"/>
    <row r="468414" s="11" customFormat="1" ht="14.4"/>
    <row r="468415" s="11" customFormat="1" ht="14.4"/>
    <row r="468416" s="11" customFormat="1" ht="14.4"/>
    <row r="468417" s="11" customFormat="1" ht="14.4"/>
    <row r="468418" s="11" customFormat="1" ht="14.4"/>
    <row r="468419" s="11" customFormat="1" ht="14.4"/>
    <row r="468420" s="11" customFormat="1" ht="14.4"/>
    <row r="468421" s="11" customFormat="1" ht="14.4"/>
    <row r="468422" s="11" customFormat="1" ht="14.4"/>
    <row r="468423" s="11" customFormat="1" ht="14.4"/>
    <row r="468424" s="11" customFormat="1" ht="14.4"/>
    <row r="468425" s="11" customFormat="1" ht="14.4"/>
    <row r="468426" s="11" customFormat="1" ht="14.4"/>
    <row r="468427" s="11" customFormat="1" ht="14.4"/>
    <row r="468428" s="11" customFormat="1" ht="14.4"/>
    <row r="468429" s="11" customFormat="1" ht="14.4"/>
    <row r="468430" s="11" customFormat="1" ht="14.4"/>
    <row r="468431" s="11" customFormat="1" ht="14.4"/>
    <row r="468432" s="11" customFormat="1" ht="14.4"/>
    <row r="468433" s="11" customFormat="1" ht="14.4"/>
    <row r="468434" s="11" customFormat="1" ht="14.4"/>
    <row r="468435" s="11" customFormat="1" ht="14.4"/>
    <row r="468436" s="11" customFormat="1" ht="14.4"/>
    <row r="468437" s="11" customFormat="1" ht="14.4"/>
    <row r="468438" s="11" customFormat="1" ht="14.4"/>
    <row r="468439" s="11" customFormat="1" ht="14.4"/>
    <row r="468440" s="11" customFormat="1" ht="14.4"/>
    <row r="468441" s="11" customFormat="1" ht="14.4"/>
    <row r="468442" s="11" customFormat="1" ht="14.4"/>
    <row r="468443" s="11" customFormat="1" ht="14.4"/>
    <row r="468444" s="11" customFormat="1" ht="14.4"/>
    <row r="468445" s="11" customFormat="1" ht="14.4"/>
    <row r="468446" s="11" customFormat="1" ht="14.4"/>
    <row r="468447" s="11" customFormat="1" ht="14.4"/>
    <row r="468448" s="11" customFormat="1" ht="14.4"/>
    <row r="468449" s="11" customFormat="1" ht="14.4"/>
    <row r="468450" s="11" customFormat="1" ht="14.4"/>
    <row r="468451" s="11" customFormat="1" ht="14.4"/>
    <row r="468452" s="11" customFormat="1" ht="14.4"/>
    <row r="468453" s="11" customFormat="1" ht="14.4"/>
    <row r="468454" s="11" customFormat="1" ht="14.4"/>
    <row r="468455" s="11" customFormat="1" ht="14.4"/>
    <row r="468456" s="11" customFormat="1" ht="14.4"/>
    <row r="468457" s="11" customFormat="1" ht="14.4"/>
    <row r="468458" s="11" customFormat="1" ht="14.4"/>
    <row r="468459" s="11" customFormat="1" ht="14.4"/>
    <row r="468460" s="11" customFormat="1" ht="14.4"/>
    <row r="468461" s="11" customFormat="1" ht="14.4"/>
    <row r="468462" s="11" customFormat="1" ht="14.4"/>
    <row r="468463" s="11" customFormat="1" ht="14.4"/>
    <row r="468464" s="11" customFormat="1" ht="14.4"/>
    <row r="468465" s="11" customFormat="1" ht="14.4"/>
    <row r="468466" s="11" customFormat="1" ht="14.4"/>
    <row r="468467" s="11" customFormat="1" ht="14.4"/>
    <row r="468468" s="11" customFormat="1" ht="14.4"/>
    <row r="468469" s="11" customFormat="1" ht="14.4"/>
    <row r="468470" s="11" customFormat="1" ht="14.4"/>
    <row r="468471" s="11" customFormat="1" ht="14.4"/>
    <row r="468472" s="11" customFormat="1" ht="14.4"/>
    <row r="468473" s="11" customFormat="1" ht="14.4"/>
    <row r="468474" s="11" customFormat="1" ht="14.4"/>
    <row r="468475" s="11" customFormat="1" ht="14.4"/>
    <row r="468476" s="11" customFormat="1" ht="14.4"/>
    <row r="468477" s="11" customFormat="1" ht="14.4"/>
    <row r="468478" s="11" customFormat="1" ht="14.4"/>
    <row r="468479" s="11" customFormat="1" ht="14.4"/>
    <row r="468480" s="11" customFormat="1" ht="14.4"/>
    <row r="468481" s="11" customFormat="1" ht="14.4"/>
    <row r="468482" s="11" customFormat="1" ht="14.4"/>
    <row r="468483" s="11" customFormat="1" ht="14.4"/>
    <row r="468484" s="11" customFormat="1" ht="14.4"/>
    <row r="468485" s="11" customFormat="1" ht="14.4"/>
    <row r="468486" s="11" customFormat="1" ht="14.4"/>
    <row r="468487" s="11" customFormat="1" ht="14.4"/>
    <row r="468488" s="11" customFormat="1" ht="14.4"/>
    <row r="468489" s="11" customFormat="1" ht="14.4"/>
    <row r="468490" s="11" customFormat="1" ht="14.4"/>
    <row r="468491" s="11" customFormat="1" ht="14.4"/>
    <row r="468492" s="11" customFormat="1" ht="14.4"/>
    <row r="468493" s="11" customFormat="1" ht="14.4"/>
    <row r="468494" s="11" customFormat="1" ht="14.4"/>
    <row r="468495" s="11" customFormat="1" ht="14.4"/>
    <row r="468496" s="11" customFormat="1" ht="14.4"/>
    <row r="468497" s="11" customFormat="1" ht="14.4"/>
    <row r="468498" s="11" customFormat="1" ht="14.4"/>
    <row r="468499" s="11" customFormat="1" ht="14.4"/>
    <row r="468500" s="11" customFormat="1" ht="14.4"/>
    <row r="468501" s="11" customFormat="1" ht="14.4"/>
    <row r="468502" s="11" customFormat="1" ht="14.4"/>
    <row r="468503" s="11" customFormat="1" ht="14.4"/>
    <row r="468504" s="11" customFormat="1" ht="14.4"/>
    <row r="468505" s="11" customFormat="1" ht="14.4"/>
    <row r="468506" s="11" customFormat="1" ht="14.4"/>
    <row r="468507" s="11" customFormat="1" ht="14.4"/>
    <row r="468508" s="11" customFormat="1" ht="14.4"/>
    <row r="468509" s="11" customFormat="1" ht="14.4"/>
    <row r="468510" s="11" customFormat="1" ht="14.4"/>
    <row r="468511" s="11" customFormat="1" ht="14.4"/>
    <row r="468512" s="11" customFormat="1" ht="14.4"/>
    <row r="468513" s="11" customFormat="1" ht="14.4"/>
    <row r="468514" s="11" customFormat="1" ht="14.4"/>
    <row r="468515" s="11" customFormat="1" ht="14.4"/>
    <row r="468516" s="11" customFormat="1" ht="14.4"/>
    <row r="468517" s="11" customFormat="1" ht="14.4"/>
    <row r="468518" s="11" customFormat="1" ht="14.4"/>
    <row r="468519" s="11" customFormat="1" ht="14.4"/>
    <row r="468520" s="11" customFormat="1" ht="14.4"/>
    <row r="468521" s="11" customFormat="1" ht="14.4"/>
    <row r="468522" s="11" customFormat="1" ht="14.4"/>
    <row r="468523" s="11" customFormat="1" ht="14.4"/>
    <row r="468524" s="11" customFormat="1" ht="14.4"/>
    <row r="468525" s="11" customFormat="1" ht="14.4"/>
    <row r="468526" s="11" customFormat="1" ht="14.4"/>
    <row r="468527" s="11" customFormat="1" ht="14.4"/>
    <row r="468528" s="11" customFormat="1" ht="14.4"/>
    <row r="468529" s="11" customFormat="1" ht="14.4"/>
    <row r="468530" s="11" customFormat="1" ht="14.4"/>
    <row r="468531" s="11" customFormat="1" ht="14.4"/>
    <row r="468532" s="11" customFormat="1" ht="14.4"/>
    <row r="468533" s="11" customFormat="1" ht="14.4"/>
    <row r="468534" s="11" customFormat="1" ht="14.4"/>
    <row r="468535" s="11" customFormat="1" ht="14.4"/>
    <row r="468536" s="11" customFormat="1" ht="14.4"/>
    <row r="468537" s="11" customFormat="1" ht="14.4"/>
    <row r="468538" s="11" customFormat="1" ht="14.4"/>
    <row r="468539" s="11" customFormat="1" ht="14.4"/>
    <row r="468540" s="11" customFormat="1" ht="14.4"/>
    <row r="468541" s="11" customFormat="1" ht="14.4"/>
    <row r="468542" s="11" customFormat="1" ht="14.4"/>
    <row r="468543" s="11" customFormat="1" ht="14.4"/>
    <row r="468544" s="11" customFormat="1" ht="14.4"/>
    <row r="468545" s="11" customFormat="1" ht="14.4"/>
    <row r="468546" s="11" customFormat="1" ht="14.4"/>
    <row r="468547" s="11" customFormat="1" ht="14.4"/>
    <row r="468548" s="11" customFormat="1" ht="14.4"/>
    <row r="468549" s="11" customFormat="1" ht="14.4"/>
    <row r="468550" s="11" customFormat="1" ht="14.4"/>
    <row r="468551" s="11" customFormat="1" ht="14.4"/>
    <row r="468552" s="11" customFormat="1" ht="14.4"/>
    <row r="468553" s="11" customFormat="1" ht="14.4"/>
    <row r="468554" s="11" customFormat="1" ht="14.4"/>
    <row r="468555" s="11" customFormat="1" ht="14.4"/>
    <row r="468556" s="11" customFormat="1" ht="14.4"/>
    <row r="468557" s="11" customFormat="1" ht="14.4"/>
    <row r="468558" s="11" customFormat="1" ht="14.4"/>
    <row r="468559" s="11" customFormat="1" ht="14.4"/>
    <row r="468560" s="11" customFormat="1" ht="14.4"/>
    <row r="468561" s="11" customFormat="1" ht="14.4"/>
    <row r="468562" s="11" customFormat="1" ht="14.4"/>
    <row r="468563" s="11" customFormat="1" ht="14.4"/>
    <row r="468564" s="11" customFormat="1" ht="14.4"/>
    <row r="468565" s="11" customFormat="1" ht="14.4"/>
    <row r="468566" s="11" customFormat="1" ht="14.4"/>
    <row r="468567" s="11" customFormat="1" ht="14.4"/>
    <row r="468568" s="11" customFormat="1" ht="14.4"/>
    <row r="468569" s="11" customFormat="1" ht="14.4"/>
    <row r="468570" s="11" customFormat="1" ht="14.4"/>
    <row r="468571" s="11" customFormat="1" ht="14.4"/>
    <row r="468572" s="11" customFormat="1" ht="14.4"/>
    <row r="468573" s="11" customFormat="1" ht="14.4"/>
    <row r="468574" s="11" customFormat="1" ht="14.4"/>
    <row r="468575" s="11" customFormat="1" ht="14.4"/>
    <row r="468576" s="11" customFormat="1" ht="14.4"/>
    <row r="468577" s="11" customFormat="1" ht="14.4"/>
    <row r="468578" s="11" customFormat="1" ht="14.4"/>
    <row r="468579" s="11" customFormat="1" ht="14.4"/>
    <row r="468580" s="11" customFormat="1" ht="14.4"/>
    <row r="468581" s="11" customFormat="1" ht="14.4"/>
    <row r="468582" s="11" customFormat="1" ht="14.4"/>
    <row r="468583" s="11" customFormat="1" ht="14.4"/>
    <row r="468584" s="11" customFormat="1" ht="14.4"/>
    <row r="468585" s="11" customFormat="1" ht="14.4"/>
    <row r="468586" s="11" customFormat="1" ht="14.4"/>
    <row r="468587" s="11" customFormat="1" ht="14.4"/>
    <row r="468588" s="11" customFormat="1" ht="14.4"/>
    <row r="468589" s="11" customFormat="1" ht="14.4"/>
    <row r="468590" s="11" customFormat="1" ht="14.4"/>
    <row r="468591" s="11" customFormat="1" ht="14.4"/>
    <row r="468592" s="11" customFormat="1" ht="14.4"/>
    <row r="468593" s="11" customFormat="1" ht="14.4"/>
    <row r="468594" s="11" customFormat="1" ht="14.4"/>
    <row r="468595" s="11" customFormat="1" ht="14.4"/>
    <row r="468596" s="11" customFormat="1" ht="14.4"/>
    <row r="468597" s="11" customFormat="1" ht="14.4"/>
    <row r="468598" s="11" customFormat="1" ht="14.4"/>
    <row r="468599" s="11" customFormat="1" ht="14.4"/>
    <row r="468600" s="11" customFormat="1" ht="14.4"/>
    <row r="468601" s="11" customFormat="1" ht="14.4"/>
    <row r="468602" s="11" customFormat="1" ht="14.4"/>
    <row r="468603" s="11" customFormat="1" ht="14.4"/>
    <row r="468604" s="11" customFormat="1" ht="14.4"/>
    <row r="468605" s="11" customFormat="1" ht="14.4"/>
    <row r="468606" s="11" customFormat="1" ht="14.4"/>
    <row r="468607" s="11" customFormat="1" ht="14.4"/>
    <row r="468608" s="11" customFormat="1" ht="14.4"/>
    <row r="468609" s="11" customFormat="1" ht="14.4"/>
    <row r="468610" s="11" customFormat="1" ht="14.4"/>
    <row r="468611" s="11" customFormat="1" ht="14.4"/>
    <row r="468612" s="11" customFormat="1" ht="14.4"/>
    <row r="468613" s="11" customFormat="1" ht="14.4"/>
    <row r="468614" s="11" customFormat="1" ht="14.4"/>
    <row r="468615" s="11" customFormat="1" ht="14.4"/>
    <row r="468616" s="11" customFormat="1" ht="14.4"/>
    <row r="468617" s="11" customFormat="1" ht="14.4"/>
    <row r="468618" s="11" customFormat="1" ht="14.4"/>
    <row r="468619" s="11" customFormat="1" ht="14.4"/>
    <row r="468620" s="11" customFormat="1" ht="14.4"/>
    <row r="468621" s="11" customFormat="1" ht="14.4"/>
    <row r="468622" s="11" customFormat="1" ht="14.4"/>
    <row r="468623" s="11" customFormat="1" ht="14.4"/>
    <row r="468624" s="11" customFormat="1" ht="14.4"/>
    <row r="468625" s="11" customFormat="1" ht="14.4"/>
    <row r="468626" s="11" customFormat="1" ht="14.4"/>
    <row r="468627" s="11" customFormat="1" ht="14.4"/>
    <row r="468628" s="11" customFormat="1" ht="14.4"/>
    <row r="468629" s="11" customFormat="1" ht="14.4"/>
    <row r="468630" s="11" customFormat="1" ht="14.4"/>
    <row r="468631" s="11" customFormat="1" ht="14.4"/>
    <row r="468632" s="11" customFormat="1" ht="14.4"/>
    <row r="468633" s="11" customFormat="1" ht="14.4"/>
    <row r="468634" s="11" customFormat="1" ht="14.4"/>
    <row r="468635" s="11" customFormat="1" ht="14.4"/>
    <row r="468636" s="11" customFormat="1" ht="14.4"/>
    <row r="468637" s="11" customFormat="1" ht="14.4"/>
    <row r="468638" s="11" customFormat="1" ht="14.4"/>
    <row r="468639" s="11" customFormat="1" ht="14.4"/>
    <row r="468640" s="11" customFormat="1" ht="14.4"/>
    <row r="468641" s="11" customFormat="1" ht="14.4"/>
    <row r="468642" s="11" customFormat="1" ht="14.4"/>
    <row r="468643" s="11" customFormat="1" ht="14.4"/>
    <row r="468644" s="11" customFormat="1" ht="14.4"/>
    <row r="468645" s="11" customFormat="1" ht="14.4"/>
    <row r="468646" s="11" customFormat="1" ht="14.4"/>
    <row r="468647" s="11" customFormat="1" ht="14.4"/>
    <row r="468648" s="11" customFormat="1" ht="14.4"/>
    <row r="468649" s="11" customFormat="1" ht="14.4"/>
    <row r="468650" s="11" customFormat="1" ht="14.4"/>
    <row r="468651" s="11" customFormat="1" ht="14.4"/>
    <row r="468652" s="11" customFormat="1" ht="14.4"/>
    <row r="468653" s="11" customFormat="1" ht="14.4"/>
    <row r="468654" s="11" customFormat="1" ht="14.4"/>
    <row r="468655" s="11" customFormat="1" ht="14.4"/>
    <row r="468656" s="11" customFormat="1" ht="14.4"/>
    <row r="468657" s="11" customFormat="1" ht="14.4"/>
    <row r="468658" s="11" customFormat="1" ht="14.4"/>
    <row r="468659" s="11" customFormat="1" ht="14.4"/>
    <row r="468660" s="11" customFormat="1" ht="14.4"/>
    <row r="468661" s="11" customFormat="1" ht="14.4"/>
    <row r="468662" s="11" customFormat="1" ht="14.4"/>
    <row r="468663" s="11" customFormat="1" ht="14.4"/>
    <row r="468664" s="11" customFormat="1" ht="14.4"/>
    <row r="468665" s="11" customFormat="1" ht="14.4"/>
    <row r="468666" s="11" customFormat="1" ht="14.4"/>
    <row r="468667" s="11" customFormat="1" ht="14.4"/>
    <row r="468668" s="11" customFormat="1" ht="14.4"/>
    <row r="468669" s="11" customFormat="1" ht="14.4"/>
    <row r="468670" s="11" customFormat="1" ht="14.4"/>
    <row r="468671" s="11" customFormat="1" ht="14.4"/>
    <row r="468672" s="11" customFormat="1" ht="14.4"/>
    <row r="468673" s="11" customFormat="1" ht="14.4"/>
    <row r="468674" s="11" customFormat="1" ht="14.4"/>
    <row r="468675" s="11" customFormat="1" ht="14.4"/>
    <row r="468676" s="11" customFormat="1" ht="14.4"/>
    <row r="468677" s="11" customFormat="1" ht="14.4"/>
    <row r="468678" s="11" customFormat="1" ht="14.4"/>
    <row r="468679" s="11" customFormat="1" ht="14.4"/>
    <row r="468680" s="11" customFormat="1" ht="14.4"/>
    <row r="468681" s="11" customFormat="1" ht="14.4"/>
    <row r="468682" s="11" customFormat="1" ht="14.4"/>
    <row r="468683" s="11" customFormat="1" ht="14.4"/>
    <row r="468684" s="11" customFormat="1" ht="14.4"/>
    <row r="468685" s="11" customFormat="1" ht="14.4"/>
    <row r="468686" s="11" customFormat="1" ht="14.4"/>
    <row r="468687" s="11" customFormat="1" ht="14.4"/>
    <row r="468688" s="11" customFormat="1" ht="14.4"/>
    <row r="468689" s="11" customFormat="1" ht="14.4"/>
    <row r="468690" s="11" customFormat="1" ht="14.4"/>
    <row r="468691" s="11" customFormat="1" ht="14.4"/>
    <row r="468692" s="11" customFormat="1" ht="14.4"/>
    <row r="468693" s="11" customFormat="1" ht="14.4"/>
    <row r="468694" s="11" customFormat="1" ht="14.4"/>
    <row r="468695" s="11" customFormat="1" ht="14.4"/>
    <row r="468696" s="11" customFormat="1" ht="14.4"/>
    <row r="468697" s="11" customFormat="1" ht="14.4"/>
    <row r="468698" s="11" customFormat="1" ht="14.4"/>
    <row r="468699" s="11" customFormat="1" ht="14.4"/>
    <row r="468700" s="11" customFormat="1" ht="14.4"/>
    <row r="468701" s="11" customFormat="1" ht="14.4"/>
    <row r="468702" s="11" customFormat="1" ht="14.4"/>
    <row r="468703" s="11" customFormat="1" ht="14.4"/>
    <row r="468704" s="11" customFormat="1" ht="14.4"/>
    <row r="468705" s="11" customFormat="1" ht="14.4"/>
    <row r="468706" s="11" customFormat="1" ht="14.4"/>
    <row r="468707" s="11" customFormat="1" ht="14.4"/>
    <row r="468708" s="11" customFormat="1" ht="14.4"/>
    <row r="468709" s="11" customFormat="1" ht="14.4"/>
    <row r="468710" s="11" customFormat="1" ht="14.4"/>
    <row r="468711" s="11" customFormat="1" ht="14.4"/>
    <row r="468712" s="11" customFormat="1" ht="14.4"/>
    <row r="468713" s="11" customFormat="1" ht="14.4"/>
    <row r="468714" s="11" customFormat="1" ht="14.4"/>
    <row r="468715" s="11" customFormat="1" ht="14.4"/>
    <row r="468716" s="11" customFormat="1" ht="14.4"/>
    <row r="468717" s="11" customFormat="1" ht="14.4"/>
    <row r="468718" s="11" customFormat="1" ht="14.4"/>
    <row r="468719" s="11" customFormat="1" ht="14.4"/>
    <row r="468720" s="11" customFormat="1" ht="14.4"/>
    <row r="468721" s="11" customFormat="1" ht="14.4"/>
    <row r="468722" s="11" customFormat="1" ht="14.4"/>
    <row r="468723" s="11" customFormat="1" ht="14.4"/>
    <row r="468724" s="11" customFormat="1" ht="14.4"/>
    <row r="468725" s="11" customFormat="1" ht="14.4"/>
    <row r="468726" s="11" customFormat="1" ht="14.4"/>
    <row r="468727" s="11" customFormat="1" ht="14.4"/>
    <row r="468728" s="11" customFormat="1" ht="14.4"/>
    <row r="468729" s="11" customFormat="1" ht="14.4"/>
    <row r="468730" s="11" customFormat="1" ht="14.4"/>
    <row r="468731" s="11" customFormat="1" ht="14.4"/>
    <row r="468732" s="11" customFormat="1" ht="14.4"/>
    <row r="468733" s="11" customFormat="1" ht="14.4"/>
    <row r="468734" s="11" customFormat="1" ht="14.4"/>
    <row r="468735" s="11" customFormat="1" ht="14.4"/>
    <row r="468736" s="11" customFormat="1" ht="14.4"/>
    <row r="468737" s="11" customFormat="1" ht="14.4"/>
    <row r="468738" s="11" customFormat="1" ht="14.4"/>
    <row r="468739" s="11" customFormat="1" ht="14.4"/>
    <row r="468740" s="11" customFormat="1" ht="14.4"/>
    <row r="468741" s="11" customFormat="1" ht="14.4"/>
    <row r="468742" s="11" customFormat="1" ht="14.4"/>
    <row r="468743" s="11" customFormat="1" ht="14.4"/>
    <row r="468744" s="11" customFormat="1" ht="14.4"/>
    <row r="468745" s="11" customFormat="1" ht="14.4"/>
    <row r="468746" s="11" customFormat="1" ht="14.4"/>
    <row r="468747" s="11" customFormat="1" ht="14.4"/>
    <row r="468748" s="11" customFormat="1" ht="14.4"/>
    <row r="468749" s="11" customFormat="1" ht="14.4"/>
    <row r="468750" s="11" customFormat="1" ht="14.4"/>
    <row r="468751" s="11" customFormat="1" ht="14.4"/>
    <row r="468752" s="11" customFormat="1" ht="14.4"/>
    <row r="468753" s="11" customFormat="1" ht="14.4"/>
    <row r="468754" s="11" customFormat="1" ht="14.4"/>
    <row r="468755" s="11" customFormat="1" ht="14.4"/>
    <row r="468756" s="11" customFormat="1" ht="14.4"/>
    <row r="468757" s="11" customFormat="1" ht="14.4"/>
    <row r="468758" s="11" customFormat="1" ht="14.4"/>
    <row r="468759" s="11" customFormat="1" ht="14.4"/>
    <row r="468760" s="11" customFormat="1" ht="14.4"/>
    <row r="468761" s="11" customFormat="1" ht="14.4"/>
    <row r="468762" s="11" customFormat="1" ht="14.4"/>
    <row r="468763" s="11" customFormat="1" ht="14.4"/>
    <row r="468764" s="11" customFormat="1" ht="14.4"/>
    <row r="468765" s="11" customFormat="1" ht="14.4"/>
    <row r="468766" s="11" customFormat="1" ht="14.4"/>
    <row r="468767" s="11" customFormat="1" ht="14.4"/>
    <row r="468768" s="11" customFormat="1" ht="14.4"/>
    <row r="468769" s="11" customFormat="1" ht="14.4"/>
    <row r="468770" s="11" customFormat="1" ht="14.4"/>
    <row r="468771" s="11" customFormat="1" ht="14.4"/>
    <row r="468772" s="11" customFormat="1" ht="14.4"/>
    <row r="468773" s="11" customFormat="1" ht="14.4"/>
    <row r="468774" s="11" customFormat="1" ht="14.4"/>
    <row r="468775" s="11" customFormat="1" ht="14.4"/>
    <row r="468776" s="11" customFormat="1" ht="14.4"/>
    <row r="468777" s="11" customFormat="1" ht="14.4"/>
    <row r="468778" s="11" customFormat="1" ht="14.4"/>
    <row r="468779" s="11" customFormat="1" ht="14.4"/>
    <row r="468780" s="11" customFormat="1" ht="14.4"/>
    <row r="468781" s="11" customFormat="1" ht="14.4"/>
    <row r="468782" s="11" customFormat="1" ht="14.4"/>
    <row r="468783" s="11" customFormat="1" ht="14.4"/>
    <row r="468784" s="11" customFormat="1" ht="14.4"/>
    <row r="468785" s="11" customFormat="1" ht="14.4"/>
    <row r="468786" s="11" customFormat="1" ht="14.4"/>
    <row r="468787" s="11" customFormat="1" ht="14.4"/>
    <row r="468788" s="11" customFormat="1" ht="14.4"/>
    <row r="468789" s="11" customFormat="1" ht="14.4"/>
    <row r="468790" s="11" customFormat="1" ht="14.4"/>
    <row r="468791" s="11" customFormat="1" ht="14.4"/>
    <row r="468792" s="11" customFormat="1" ht="14.4"/>
    <row r="468793" s="11" customFormat="1" ht="14.4"/>
    <row r="468794" s="11" customFormat="1" ht="14.4"/>
    <row r="468795" s="11" customFormat="1" ht="14.4"/>
    <row r="468796" s="11" customFormat="1" ht="14.4"/>
    <row r="468797" s="11" customFormat="1" ht="14.4"/>
    <row r="468798" s="11" customFormat="1" ht="14.4"/>
    <row r="468799" s="11" customFormat="1" ht="14.4"/>
    <row r="468800" s="11" customFormat="1" ht="14.4"/>
    <row r="468801" s="11" customFormat="1" ht="14.4"/>
    <row r="468802" s="11" customFormat="1" ht="14.4"/>
    <row r="468803" s="11" customFormat="1" ht="14.4"/>
    <row r="468804" s="11" customFormat="1" ht="14.4"/>
    <row r="468805" s="11" customFormat="1" ht="14.4"/>
    <row r="468806" s="11" customFormat="1" ht="14.4"/>
    <row r="468807" s="11" customFormat="1" ht="14.4"/>
    <row r="468808" s="11" customFormat="1" ht="14.4"/>
    <row r="468809" s="11" customFormat="1" ht="14.4"/>
    <row r="468810" s="11" customFormat="1" ht="14.4"/>
    <row r="468811" s="11" customFormat="1" ht="14.4"/>
    <row r="468812" s="11" customFormat="1" ht="14.4"/>
    <row r="468813" s="11" customFormat="1" ht="14.4"/>
    <row r="468814" s="11" customFormat="1" ht="14.4"/>
    <row r="468815" s="11" customFormat="1" ht="14.4"/>
    <row r="468816" s="11" customFormat="1" ht="14.4"/>
    <row r="468817" s="11" customFormat="1" ht="14.4"/>
    <row r="468818" s="11" customFormat="1" ht="14.4"/>
    <row r="468819" s="11" customFormat="1" ht="14.4"/>
    <row r="468820" s="11" customFormat="1" ht="14.4"/>
    <row r="468821" s="11" customFormat="1" ht="14.4"/>
    <row r="468822" s="11" customFormat="1" ht="14.4"/>
    <row r="468823" s="11" customFormat="1" ht="14.4"/>
    <row r="468824" s="11" customFormat="1" ht="14.4"/>
    <row r="468825" s="11" customFormat="1" ht="14.4"/>
    <row r="468826" s="11" customFormat="1" ht="14.4"/>
    <row r="468827" s="11" customFormat="1" ht="14.4"/>
    <row r="468828" s="11" customFormat="1" ht="14.4"/>
    <row r="468829" s="11" customFormat="1" ht="14.4"/>
    <row r="468830" s="11" customFormat="1" ht="14.4"/>
    <row r="468831" s="11" customFormat="1" ht="14.4"/>
    <row r="468832" s="11" customFormat="1" ht="14.4"/>
    <row r="468833" s="11" customFormat="1" ht="14.4"/>
    <row r="468834" s="11" customFormat="1" ht="14.4"/>
    <row r="468835" s="11" customFormat="1" ht="14.4"/>
    <row r="468836" s="11" customFormat="1" ht="14.4"/>
    <row r="468837" s="11" customFormat="1" ht="14.4"/>
    <row r="468838" s="11" customFormat="1" ht="14.4"/>
    <row r="468839" s="11" customFormat="1" ht="14.4"/>
    <row r="468840" s="11" customFormat="1" ht="14.4"/>
    <row r="468841" s="11" customFormat="1" ht="14.4"/>
    <row r="468842" s="11" customFormat="1" ht="14.4"/>
    <row r="468843" s="11" customFormat="1" ht="14.4"/>
    <row r="468844" s="11" customFormat="1" ht="14.4"/>
    <row r="468845" s="11" customFormat="1" ht="14.4"/>
    <row r="468846" s="11" customFormat="1" ht="14.4"/>
    <row r="468847" s="11" customFormat="1" ht="14.4"/>
    <row r="468848" s="11" customFormat="1" ht="14.4"/>
    <row r="468849" s="11" customFormat="1" ht="14.4"/>
    <row r="468850" s="11" customFormat="1" ht="14.4"/>
    <row r="468851" s="11" customFormat="1" ht="14.4"/>
    <row r="468852" s="11" customFormat="1" ht="14.4"/>
    <row r="468853" s="11" customFormat="1" ht="14.4"/>
    <row r="468854" s="11" customFormat="1" ht="14.4"/>
    <row r="468855" s="11" customFormat="1" ht="14.4"/>
    <row r="468856" s="11" customFormat="1" ht="14.4"/>
    <row r="468857" s="11" customFormat="1" ht="14.4"/>
    <row r="468858" s="11" customFormat="1" ht="14.4"/>
    <row r="468859" s="11" customFormat="1" ht="14.4"/>
    <row r="468860" s="11" customFormat="1" ht="14.4"/>
    <row r="468861" s="11" customFormat="1" ht="14.4"/>
    <row r="468862" s="11" customFormat="1" ht="14.4"/>
    <row r="468863" s="11" customFormat="1" ht="14.4"/>
    <row r="468864" s="11" customFormat="1" ht="14.4"/>
    <row r="468865" s="11" customFormat="1" ht="14.4"/>
    <row r="468866" s="11" customFormat="1" ht="14.4"/>
    <row r="468867" s="11" customFormat="1" ht="14.4"/>
    <row r="468868" s="11" customFormat="1" ht="14.4"/>
    <row r="468869" s="11" customFormat="1" ht="14.4"/>
    <row r="468870" s="11" customFormat="1" ht="14.4"/>
    <row r="468871" s="11" customFormat="1" ht="14.4"/>
    <row r="468872" s="11" customFormat="1" ht="14.4"/>
    <row r="468873" s="11" customFormat="1" ht="14.4"/>
    <row r="468874" s="11" customFormat="1" ht="14.4"/>
    <row r="468875" s="11" customFormat="1" ht="14.4"/>
    <row r="468876" s="11" customFormat="1" ht="14.4"/>
    <row r="468877" s="11" customFormat="1" ht="14.4"/>
    <row r="468878" s="11" customFormat="1" ht="14.4"/>
    <row r="468879" s="11" customFormat="1" ht="14.4"/>
    <row r="468880" s="11" customFormat="1" ht="14.4"/>
    <row r="468881" s="11" customFormat="1" ht="14.4"/>
    <row r="468882" s="11" customFormat="1" ht="14.4"/>
    <row r="468883" s="11" customFormat="1" ht="14.4"/>
    <row r="468884" s="11" customFormat="1" ht="14.4"/>
    <row r="468885" s="11" customFormat="1" ht="14.4"/>
    <row r="468886" s="11" customFormat="1" ht="14.4"/>
    <row r="468887" s="11" customFormat="1" ht="14.4"/>
    <row r="468888" s="11" customFormat="1" ht="14.4"/>
    <row r="468889" s="11" customFormat="1" ht="14.4"/>
    <row r="468890" s="11" customFormat="1" ht="14.4"/>
    <row r="468891" s="11" customFormat="1" ht="14.4"/>
    <row r="468892" s="11" customFormat="1" ht="14.4"/>
    <row r="468893" s="11" customFormat="1" ht="14.4"/>
    <row r="468894" s="11" customFormat="1" ht="14.4"/>
    <row r="468895" s="11" customFormat="1" ht="14.4"/>
    <row r="468896" s="11" customFormat="1" ht="14.4"/>
    <row r="468897" s="11" customFormat="1" ht="14.4"/>
    <row r="468898" s="11" customFormat="1" ht="14.4"/>
    <row r="468899" s="11" customFormat="1" ht="14.4"/>
    <row r="468900" s="11" customFormat="1" ht="14.4"/>
    <row r="468901" s="11" customFormat="1" ht="14.4"/>
    <row r="468902" s="11" customFormat="1" ht="14.4"/>
    <row r="468903" s="11" customFormat="1" ht="14.4"/>
    <row r="468904" s="11" customFormat="1" ht="14.4"/>
    <row r="468905" s="11" customFormat="1" ht="14.4"/>
    <row r="468906" s="11" customFormat="1" ht="14.4"/>
    <row r="468907" s="11" customFormat="1" ht="14.4"/>
    <row r="468908" s="11" customFormat="1" ht="14.4"/>
    <row r="468909" s="11" customFormat="1" ht="14.4"/>
    <row r="468910" s="11" customFormat="1" ht="14.4"/>
    <row r="468911" s="11" customFormat="1" ht="14.4"/>
    <row r="468912" s="11" customFormat="1" ht="14.4"/>
    <row r="468913" s="11" customFormat="1" ht="14.4"/>
    <row r="468914" s="11" customFormat="1" ht="14.4"/>
    <row r="468915" s="11" customFormat="1" ht="14.4"/>
    <row r="468916" s="11" customFormat="1" ht="14.4"/>
    <row r="468917" s="11" customFormat="1" ht="14.4"/>
    <row r="468918" s="11" customFormat="1" ht="14.4"/>
    <row r="468919" s="11" customFormat="1" ht="14.4"/>
    <row r="468920" s="11" customFormat="1" ht="14.4"/>
    <row r="468921" s="11" customFormat="1" ht="14.4"/>
    <row r="468922" s="11" customFormat="1" ht="14.4"/>
    <row r="468923" s="11" customFormat="1" ht="14.4"/>
    <row r="468924" s="11" customFormat="1" ht="14.4"/>
    <row r="468925" s="11" customFormat="1" ht="14.4"/>
    <row r="468926" s="11" customFormat="1" ht="14.4"/>
    <row r="468927" s="11" customFormat="1" ht="14.4"/>
    <row r="468928" s="11" customFormat="1" ht="14.4"/>
    <row r="468929" s="11" customFormat="1" ht="14.4"/>
    <row r="468930" s="11" customFormat="1" ht="14.4"/>
    <row r="468931" s="11" customFormat="1" ht="14.4"/>
    <row r="468932" s="11" customFormat="1" ht="14.4"/>
    <row r="468933" s="11" customFormat="1" ht="14.4"/>
    <row r="468934" s="11" customFormat="1" ht="14.4"/>
    <row r="468935" s="11" customFormat="1" ht="14.4"/>
    <row r="468936" s="11" customFormat="1" ht="14.4"/>
    <row r="468937" s="11" customFormat="1" ht="14.4"/>
    <row r="468938" s="11" customFormat="1" ht="14.4"/>
    <row r="468939" s="11" customFormat="1" ht="14.4"/>
    <row r="468940" s="11" customFormat="1" ht="14.4"/>
    <row r="468941" s="11" customFormat="1" ht="14.4"/>
    <row r="468942" s="11" customFormat="1" ht="14.4"/>
    <row r="468943" s="11" customFormat="1" ht="14.4"/>
    <row r="468944" s="11" customFormat="1" ht="14.4"/>
    <row r="468945" s="11" customFormat="1" ht="14.4"/>
    <row r="468946" s="11" customFormat="1" ht="14.4"/>
    <row r="468947" s="11" customFormat="1" ht="14.4"/>
    <row r="468948" s="11" customFormat="1" ht="14.4"/>
    <row r="468949" s="11" customFormat="1" ht="14.4"/>
    <row r="468950" s="11" customFormat="1" ht="14.4"/>
    <row r="468951" s="11" customFormat="1" ht="14.4"/>
    <row r="468952" s="11" customFormat="1" ht="14.4"/>
    <row r="468953" s="11" customFormat="1" ht="14.4"/>
    <row r="468954" s="11" customFormat="1" ht="14.4"/>
    <row r="468955" s="11" customFormat="1" ht="14.4"/>
    <row r="468956" s="11" customFormat="1" ht="14.4"/>
    <row r="468957" s="11" customFormat="1" ht="14.4"/>
    <row r="468958" s="11" customFormat="1" ht="14.4"/>
    <row r="468959" s="11" customFormat="1" ht="14.4"/>
    <row r="468960" s="11" customFormat="1" ht="14.4"/>
    <row r="468961" s="11" customFormat="1" ht="14.4"/>
    <row r="468962" s="11" customFormat="1" ht="14.4"/>
    <row r="468963" s="11" customFormat="1" ht="14.4"/>
    <row r="468964" s="11" customFormat="1" ht="14.4"/>
    <row r="468965" s="11" customFormat="1" ht="14.4"/>
    <row r="468966" s="11" customFormat="1" ht="14.4"/>
    <row r="468967" s="11" customFormat="1" ht="14.4"/>
    <row r="468968" s="11" customFormat="1" ht="14.4"/>
    <row r="468969" s="11" customFormat="1" ht="14.4"/>
    <row r="468970" s="11" customFormat="1" ht="14.4"/>
    <row r="468971" s="11" customFormat="1" ht="14.4"/>
    <row r="468972" s="11" customFormat="1" ht="14.4"/>
    <row r="468973" s="11" customFormat="1" ht="14.4"/>
    <row r="468974" s="11" customFormat="1" ht="14.4"/>
    <row r="468975" s="11" customFormat="1" ht="14.4"/>
    <row r="468976" s="11" customFormat="1" ht="14.4"/>
    <row r="468977" s="11" customFormat="1" ht="14.4"/>
    <row r="468978" s="11" customFormat="1" ht="14.4"/>
    <row r="468979" s="11" customFormat="1" ht="14.4"/>
    <row r="468980" s="11" customFormat="1" ht="14.4"/>
    <row r="468981" s="11" customFormat="1" ht="14.4"/>
    <row r="468982" s="11" customFormat="1" ht="14.4"/>
    <row r="468983" s="11" customFormat="1" ht="14.4"/>
    <row r="468984" s="11" customFormat="1" ht="14.4"/>
    <row r="468985" s="11" customFormat="1" ht="14.4"/>
    <row r="468986" s="11" customFormat="1" ht="14.4"/>
    <row r="468987" s="11" customFormat="1" ht="14.4"/>
    <row r="468988" s="11" customFormat="1" ht="14.4"/>
    <row r="468989" s="11" customFormat="1" ht="14.4"/>
    <row r="468990" s="11" customFormat="1" ht="14.4"/>
    <row r="468991" s="11" customFormat="1" ht="14.4"/>
    <row r="468992" s="11" customFormat="1" ht="14.4"/>
    <row r="468993" s="11" customFormat="1" ht="14.4"/>
    <row r="468994" s="11" customFormat="1" ht="14.4"/>
    <row r="468995" s="11" customFormat="1" ht="14.4"/>
    <row r="468996" s="11" customFormat="1" ht="14.4"/>
    <row r="468997" s="11" customFormat="1" ht="14.4"/>
    <row r="468998" s="11" customFormat="1" ht="14.4"/>
    <row r="468999" s="11" customFormat="1" ht="14.4"/>
    <row r="469000" s="11" customFormat="1" ht="14.4"/>
    <row r="469001" s="11" customFormat="1" ht="14.4"/>
    <row r="469002" s="11" customFormat="1" ht="14.4"/>
    <row r="469003" s="11" customFormat="1" ht="14.4"/>
    <row r="469004" s="11" customFormat="1" ht="14.4"/>
    <row r="469005" s="11" customFormat="1" ht="14.4"/>
    <row r="469006" s="11" customFormat="1" ht="14.4"/>
    <row r="469007" s="11" customFormat="1" ht="14.4"/>
    <row r="469008" s="11" customFormat="1" ht="14.4"/>
    <row r="469009" s="11" customFormat="1" ht="14.4"/>
    <row r="469010" s="11" customFormat="1" ht="14.4"/>
    <row r="469011" s="11" customFormat="1" ht="14.4"/>
    <row r="469012" s="11" customFormat="1" ht="14.4"/>
    <row r="469013" s="11" customFormat="1" ht="14.4"/>
    <row r="469014" s="11" customFormat="1" ht="14.4"/>
    <row r="469015" s="11" customFormat="1" ht="14.4"/>
    <row r="469016" s="11" customFormat="1" ht="14.4"/>
    <row r="469017" s="11" customFormat="1" ht="14.4"/>
    <row r="469018" s="11" customFormat="1" ht="14.4"/>
    <row r="469019" s="11" customFormat="1" ht="14.4"/>
    <row r="469020" s="11" customFormat="1" ht="14.4"/>
    <row r="469021" s="11" customFormat="1" ht="14.4"/>
    <row r="469022" s="11" customFormat="1" ht="14.4"/>
    <row r="469023" s="11" customFormat="1" ht="14.4"/>
    <row r="469024" s="11" customFormat="1" ht="14.4"/>
    <row r="469025" s="11" customFormat="1" ht="14.4"/>
    <row r="469026" s="11" customFormat="1" ht="14.4"/>
    <row r="469027" s="11" customFormat="1" ht="14.4"/>
    <row r="469028" s="11" customFormat="1" ht="14.4"/>
    <row r="469029" s="11" customFormat="1" ht="14.4"/>
    <row r="469030" s="11" customFormat="1" ht="14.4"/>
    <row r="469031" s="11" customFormat="1" ht="14.4"/>
    <row r="469032" s="11" customFormat="1" ht="14.4"/>
    <row r="469033" s="11" customFormat="1" ht="14.4"/>
    <row r="469034" s="11" customFormat="1" ht="14.4"/>
    <row r="469035" s="11" customFormat="1" ht="14.4"/>
    <row r="469036" s="11" customFormat="1" ht="14.4"/>
    <row r="469037" s="11" customFormat="1" ht="14.4"/>
    <row r="469038" s="11" customFormat="1" ht="14.4"/>
    <row r="469039" s="11" customFormat="1" ht="14.4"/>
    <row r="469040" s="11" customFormat="1" ht="14.4"/>
    <row r="469041" s="11" customFormat="1" ht="14.4"/>
    <row r="469042" s="11" customFormat="1" ht="14.4"/>
    <row r="469043" s="11" customFormat="1" ht="14.4"/>
    <row r="469044" s="11" customFormat="1" ht="14.4"/>
    <row r="469045" s="11" customFormat="1" ht="14.4"/>
    <row r="469046" s="11" customFormat="1" ht="14.4"/>
    <row r="469047" s="11" customFormat="1" ht="14.4"/>
    <row r="469048" s="11" customFormat="1" ht="14.4"/>
    <row r="469049" s="11" customFormat="1" ht="14.4"/>
    <row r="469050" s="11" customFormat="1" ht="14.4"/>
    <row r="469051" s="11" customFormat="1" ht="14.4"/>
    <row r="469052" s="11" customFormat="1" ht="14.4"/>
    <row r="469053" s="11" customFormat="1" ht="14.4"/>
    <row r="469054" s="11" customFormat="1" ht="14.4"/>
    <row r="469055" s="11" customFormat="1" ht="14.4"/>
    <row r="469056" s="11" customFormat="1" ht="14.4"/>
    <row r="469057" s="11" customFormat="1" ht="14.4"/>
    <row r="469058" s="11" customFormat="1" ht="14.4"/>
    <row r="469059" s="11" customFormat="1" ht="14.4"/>
    <row r="469060" s="11" customFormat="1" ht="14.4"/>
    <row r="469061" s="11" customFormat="1" ht="14.4"/>
    <row r="469062" s="11" customFormat="1" ht="14.4"/>
    <row r="469063" s="11" customFormat="1" ht="14.4"/>
    <row r="469064" s="11" customFormat="1" ht="14.4"/>
    <row r="469065" s="11" customFormat="1" ht="14.4"/>
    <row r="469066" s="11" customFormat="1" ht="14.4"/>
    <row r="469067" s="11" customFormat="1" ht="14.4"/>
    <row r="469068" s="11" customFormat="1" ht="14.4"/>
    <row r="469069" s="11" customFormat="1" ht="14.4"/>
    <row r="469070" s="11" customFormat="1" ht="14.4"/>
    <row r="469071" s="11" customFormat="1" ht="14.4"/>
    <row r="469072" s="11" customFormat="1" ht="14.4"/>
    <row r="469073" s="11" customFormat="1" ht="14.4"/>
    <row r="469074" s="11" customFormat="1" ht="14.4"/>
    <row r="469075" s="11" customFormat="1" ht="14.4"/>
    <row r="469076" s="11" customFormat="1" ht="14.4"/>
    <row r="469077" s="11" customFormat="1" ht="14.4"/>
    <row r="469078" s="11" customFormat="1" ht="14.4"/>
    <row r="469079" s="11" customFormat="1" ht="14.4"/>
    <row r="469080" s="11" customFormat="1" ht="14.4"/>
    <row r="469081" s="11" customFormat="1" ht="14.4"/>
    <row r="469082" s="11" customFormat="1" ht="14.4"/>
    <row r="469083" s="11" customFormat="1" ht="14.4"/>
    <row r="469084" s="11" customFormat="1" ht="14.4"/>
    <row r="469085" s="11" customFormat="1" ht="14.4"/>
    <row r="469086" s="11" customFormat="1" ht="14.4"/>
    <row r="469087" s="11" customFormat="1" ht="14.4"/>
    <row r="469088" s="11" customFormat="1" ht="14.4"/>
    <row r="469089" s="11" customFormat="1" ht="14.4"/>
    <row r="469090" s="11" customFormat="1" ht="14.4"/>
    <row r="469091" s="11" customFormat="1" ht="14.4"/>
    <row r="469092" s="11" customFormat="1" ht="14.4"/>
    <row r="469093" s="11" customFormat="1" ht="14.4"/>
    <row r="469094" s="11" customFormat="1" ht="14.4"/>
    <row r="469095" s="11" customFormat="1" ht="14.4"/>
    <row r="469096" s="11" customFormat="1" ht="14.4"/>
    <row r="469097" s="11" customFormat="1" ht="14.4"/>
    <row r="469098" s="11" customFormat="1" ht="14.4"/>
    <row r="469099" s="11" customFormat="1" ht="14.4"/>
    <row r="469100" s="11" customFormat="1" ht="14.4"/>
    <row r="469101" s="11" customFormat="1" ht="14.4"/>
    <row r="469102" s="11" customFormat="1" ht="14.4"/>
    <row r="469103" s="11" customFormat="1" ht="14.4"/>
    <row r="469104" s="11" customFormat="1" ht="14.4"/>
    <row r="469105" s="11" customFormat="1" ht="14.4"/>
    <row r="469106" s="11" customFormat="1" ht="14.4"/>
    <row r="469107" s="11" customFormat="1" ht="14.4"/>
    <row r="469108" s="11" customFormat="1" ht="14.4"/>
    <row r="469109" s="11" customFormat="1" ht="14.4"/>
    <row r="469110" s="11" customFormat="1" ht="14.4"/>
    <row r="469111" s="11" customFormat="1" ht="14.4"/>
    <row r="469112" s="11" customFormat="1" ht="14.4"/>
    <row r="469113" s="11" customFormat="1" ht="14.4"/>
    <row r="469114" s="11" customFormat="1" ht="14.4"/>
    <row r="469115" s="11" customFormat="1" ht="14.4"/>
    <row r="469116" s="11" customFormat="1" ht="14.4"/>
    <row r="469117" s="11" customFormat="1" ht="14.4"/>
    <row r="469118" s="11" customFormat="1" ht="14.4"/>
    <row r="469119" s="11" customFormat="1" ht="14.4"/>
    <row r="469120" s="11" customFormat="1" ht="14.4"/>
    <row r="469121" s="11" customFormat="1" ht="14.4"/>
    <row r="469122" s="11" customFormat="1" ht="14.4"/>
    <row r="469123" s="11" customFormat="1" ht="14.4"/>
    <row r="469124" s="11" customFormat="1" ht="14.4"/>
    <row r="469125" s="11" customFormat="1" ht="14.4"/>
    <row r="469126" s="11" customFormat="1" ht="14.4"/>
    <row r="469127" s="11" customFormat="1" ht="14.4"/>
    <row r="469128" s="11" customFormat="1" ht="14.4"/>
    <row r="469129" s="11" customFormat="1" ht="14.4"/>
    <row r="469130" s="11" customFormat="1" ht="14.4"/>
    <row r="469131" s="11" customFormat="1" ht="14.4"/>
    <row r="469132" s="11" customFormat="1" ht="14.4"/>
    <row r="469133" s="11" customFormat="1" ht="14.4"/>
    <row r="469134" s="11" customFormat="1" ht="14.4"/>
    <row r="469135" s="11" customFormat="1" ht="14.4"/>
    <row r="469136" s="11" customFormat="1" ht="14.4"/>
    <row r="469137" s="11" customFormat="1" ht="14.4"/>
    <row r="469138" s="11" customFormat="1" ht="14.4"/>
    <row r="469139" s="11" customFormat="1" ht="14.4"/>
    <row r="469140" s="11" customFormat="1" ht="14.4"/>
    <row r="469141" s="11" customFormat="1" ht="14.4"/>
    <row r="469142" s="11" customFormat="1" ht="14.4"/>
    <row r="469143" s="11" customFormat="1" ht="14.4"/>
    <row r="469144" s="11" customFormat="1" ht="14.4"/>
    <row r="469145" s="11" customFormat="1" ht="14.4"/>
    <row r="469146" s="11" customFormat="1" ht="14.4"/>
    <row r="469147" s="11" customFormat="1" ht="14.4"/>
    <row r="469148" s="11" customFormat="1" ht="14.4"/>
    <row r="469149" s="11" customFormat="1" ht="14.4"/>
    <row r="469150" s="11" customFormat="1" ht="14.4"/>
    <row r="469151" s="11" customFormat="1" ht="14.4"/>
    <row r="469152" s="11" customFormat="1" ht="14.4"/>
    <row r="469153" s="11" customFormat="1" ht="14.4"/>
    <row r="469154" s="11" customFormat="1" ht="14.4"/>
    <row r="469155" s="11" customFormat="1" ht="14.4"/>
    <row r="469156" s="11" customFormat="1" ht="14.4"/>
    <row r="469157" s="11" customFormat="1" ht="14.4"/>
    <row r="469158" s="11" customFormat="1" ht="14.4"/>
    <row r="469159" s="11" customFormat="1" ht="14.4"/>
    <row r="469160" s="11" customFormat="1" ht="14.4"/>
    <row r="469161" s="11" customFormat="1" ht="14.4"/>
    <row r="469162" s="11" customFormat="1" ht="14.4"/>
    <row r="469163" s="11" customFormat="1" ht="14.4"/>
    <row r="469164" s="11" customFormat="1" ht="14.4"/>
    <row r="469165" s="11" customFormat="1" ht="14.4"/>
    <row r="469166" s="11" customFormat="1" ht="14.4"/>
    <row r="469167" s="11" customFormat="1" ht="14.4"/>
    <row r="469168" s="11" customFormat="1" ht="14.4"/>
    <row r="469169" s="11" customFormat="1" ht="14.4"/>
    <row r="469170" s="11" customFormat="1" ht="14.4"/>
    <row r="469171" s="11" customFormat="1" ht="14.4"/>
    <row r="469172" s="11" customFormat="1" ht="14.4"/>
    <row r="469173" s="11" customFormat="1" ht="14.4"/>
    <row r="469174" s="11" customFormat="1" ht="14.4"/>
    <row r="469175" s="11" customFormat="1" ht="14.4"/>
    <row r="469176" s="11" customFormat="1" ht="14.4"/>
    <row r="469177" s="11" customFormat="1" ht="14.4"/>
    <row r="469178" s="11" customFormat="1" ht="14.4"/>
    <row r="469179" s="11" customFormat="1" ht="14.4"/>
    <row r="469180" s="11" customFormat="1" ht="14.4"/>
    <row r="469181" s="11" customFormat="1" ht="14.4"/>
    <row r="469182" s="11" customFormat="1" ht="14.4"/>
    <row r="469183" s="11" customFormat="1" ht="14.4"/>
    <row r="469184" s="11" customFormat="1" ht="14.4"/>
    <row r="469185" s="11" customFormat="1" ht="14.4"/>
    <row r="469186" s="11" customFormat="1" ht="14.4"/>
    <row r="469187" s="11" customFormat="1" ht="14.4"/>
    <row r="469188" s="11" customFormat="1" ht="14.4"/>
    <row r="469189" s="11" customFormat="1" ht="14.4"/>
    <row r="469190" s="11" customFormat="1" ht="14.4"/>
    <row r="469191" s="11" customFormat="1" ht="14.4"/>
    <row r="469192" s="11" customFormat="1" ht="14.4"/>
    <row r="469193" s="11" customFormat="1" ht="14.4"/>
    <row r="469194" s="11" customFormat="1" ht="14.4"/>
    <row r="469195" s="11" customFormat="1" ht="14.4"/>
    <row r="469196" s="11" customFormat="1" ht="14.4"/>
    <row r="469197" s="11" customFormat="1" ht="14.4"/>
    <row r="469198" s="11" customFormat="1" ht="14.4"/>
    <row r="469199" s="11" customFormat="1" ht="14.4"/>
    <row r="469200" s="11" customFormat="1" ht="14.4"/>
    <row r="469201" s="11" customFormat="1" ht="14.4"/>
    <row r="469202" s="11" customFormat="1" ht="14.4"/>
    <row r="469203" s="11" customFormat="1" ht="14.4"/>
    <row r="469204" s="11" customFormat="1" ht="14.4"/>
    <row r="469205" s="11" customFormat="1" ht="14.4"/>
    <row r="469206" s="11" customFormat="1" ht="14.4"/>
    <row r="469207" s="11" customFormat="1" ht="14.4"/>
    <row r="469208" s="11" customFormat="1" ht="14.4"/>
    <row r="469209" s="11" customFormat="1" ht="14.4"/>
    <row r="469210" s="11" customFormat="1" ht="14.4"/>
    <row r="469211" s="11" customFormat="1" ht="14.4"/>
    <row r="469212" s="11" customFormat="1" ht="14.4"/>
    <row r="469213" s="11" customFormat="1" ht="14.4"/>
    <row r="469214" s="11" customFormat="1" ht="14.4"/>
    <row r="469215" s="11" customFormat="1" ht="14.4"/>
    <row r="469216" s="11" customFormat="1" ht="14.4"/>
    <row r="469217" s="11" customFormat="1" ht="14.4"/>
    <row r="469218" s="11" customFormat="1" ht="14.4"/>
    <row r="469219" s="11" customFormat="1" ht="14.4"/>
    <row r="469220" s="11" customFormat="1" ht="14.4"/>
    <row r="469221" s="11" customFormat="1" ht="14.4"/>
    <row r="469222" s="11" customFormat="1" ht="14.4"/>
    <row r="469223" s="11" customFormat="1" ht="14.4"/>
    <row r="469224" s="11" customFormat="1" ht="14.4"/>
    <row r="469225" s="11" customFormat="1" ht="14.4"/>
    <row r="469226" s="11" customFormat="1" ht="14.4"/>
    <row r="469227" s="11" customFormat="1" ht="14.4"/>
    <row r="469228" s="11" customFormat="1" ht="14.4"/>
    <row r="469229" s="11" customFormat="1" ht="14.4"/>
    <row r="469230" s="11" customFormat="1" ht="14.4"/>
    <row r="469231" s="11" customFormat="1" ht="14.4"/>
    <row r="469232" s="11" customFormat="1" ht="14.4"/>
    <row r="469233" s="11" customFormat="1" ht="14.4"/>
    <row r="469234" s="11" customFormat="1" ht="14.4"/>
    <row r="469235" s="11" customFormat="1" ht="14.4"/>
    <row r="469236" s="11" customFormat="1" ht="14.4"/>
    <row r="469237" s="11" customFormat="1" ht="14.4"/>
    <row r="469238" s="11" customFormat="1" ht="14.4"/>
    <row r="469239" s="11" customFormat="1" ht="14.4"/>
    <row r="469240" s="11" customFormat="1" ht="14.4"/>
    <row r="469241" s="11" customFormat="1" ht="14.4"/>
    <row r="469242" s="11" customFormat="1" ht="14.4"/>
    <row r="469243" s="11" customFormat="1" ht="14.4"/>
    <row r="469244" s="11" customFormat="1" ht="14.4"/>
    <row r="469245" s="11" customFormat="1" ht="14.4"/>
    <row r="469246" s="11" customFormat="1" ht="14.4"/>
    <row r="469247" s="11" customFormat="1" ht="14.4"/>
    <row r="469248" s="11" customFormat="1" ht="14.4"/>
    <row r="469249" s="11" customFormat="1" ht="14.4"/>
    <row r="469250" s="11" customFormat="1" ht="14.4"/>
    <row r="469251" s="11" customFormat="1" ht="14.4"/>
    <row r="469252" s="11" customFormat="1" ht="14.4"/>
    <row r="469253" s="11" customFormat="1" ht="14.4"/>
    <row r="469254" s="11" customFormat="1" ht="14.4"/>
    <row r="469255" s="11" customFormat="1" ht="14.4"/>
    <row r="469256" s="11" customFormat="1" ht="14.4"/>
    <row r="469257" s="11" customFormat="1" ht="14.4"/>
    <row r="469258" s="11" customFormat="1" ht="14.4"/>
    <row r="469259" s="11" customFormat="1" ht="14.4"/>
    <row r="469260" s="11" customFormat="1" ht="14.4"/>
    <row r="469261" s="11" customFormat="1" ht="14.4"/>
    <row r="469262" s="11" customFormat="1" ht="14.4"/>
    <row r="469263" s="11" customFormat="1" ht="14.4"/>
    <row r="469264" s="11" customFormat="1" ht="14.4"/>
    <row r="469265" s="11" customFormat="1" ht="14.4"/>
    <row r="469266" s="11" customFormat="1" ht="14.4"/>
    <row r="469267" s="11" customFormat="1" ht="14.4"/>
    <row r="469268" s="11" customFormat="1" ht="14.4"/>
    <row r="469269" s="11" customFormat="1" ht="14.4"/>
    <row r="469270" s="11" customFormat="1" ht="14.4"/>
    <row r="469271" s="11" customFormat="1" ht="14.4"/>
    <row r="469272" s="11" customFormat="1" ht="14.4"/>
    <row r="469273" s="11" customFormat="1" ht="14.4"/>
    <row r="469274" s="11" customFormat="1" ht="14.4"/>
    <row r="469275" s="11" customFormat="1" ht="14.4"/>
    <row r="469276" s="11" customFormat="1" ht="14.4"/>
    <row r="469277" s="11" customFormat="1" ht="14.4"/>
    <row r="469278" s="11" customFormat="1" ht="14.4"/>
    <row r="469279" s="11" customFormat="1" ht="14.4"/>
    <row r="469280" s="11" customFormat="1" ht="14.4"/>
    <row r="469281" s="11" customFormat="1" ht="14.4"/>
    <row r="469282" s="11" customFormat="1" ht="14.4"/>
    <row r="469283" s="11" customFormat="1" ht="14.4"/>
    <row r="469284" s="11" customFormat="1" ht="14.4"/>
    <row r="469285" s="11" customFormat="1" ht="14.4"/>
    <row r="469286" s="11" customFormat="1" ht="14.4"/>
    <row r="469287" s="11" customFormat="1" ht="14.4"/>
    <row r="469288" s="11" customFormat="1" ht="14.4"/>
    <row r="469289" s="11" customFormat="1" ht="14.4"/>
    <row r="469290" s="11" customFormat="1" ht="14.4"/>
    <row r="469291" s="11" customFormat="1" ht="14.4"/>
    <row r="469292" s="11" customFormat="1" ht="14.4"/>
    <row r="469293" s="11" customFormat="1" ht="14.4"/>
    <row r="469294" s="11" customFormat="1" ht="14.4"/>
    <row r="469295" s="11" customFormat="1" ht="14.4"/>
    <row r="469296" s="11" customFormat="1" ht="14.4"/>
    <row r="469297" s="11" customFormat="1" ht="14.4"/>
    <row r="469298" s="11" customFormat="1" ht="14.4"/>
    <row r="469299" s="11" customFormat="1" ht="14.4"/>
    <row r="469300" s="11" customFormat="1" ht="14.4"/>
    <row r="469301" s="11" customFormat="1" ht="14.4"/>
    <row r="469302" s="11" customFormat="1" ht="14.4"/>
    <row r="469303" s="11" customFormat="1" ht="14.4"/>
    <row r="469304" s="11" customFormat="1" ht="14.4"/>
    <row r="469305" s="11" customFormat="1" ht="14.4"/>
    <row r="469306" s="11" customFormat="1" ht="14.4"/>
    <row r="469307" s="11" customFormat="1" ht="14.4"/>
    <row r="469308" s="11" customFormat="1" ht="14.4"/>
    <row r="469309" s="11" customFormat="1" ht="14.4"/>
    <row r="469310" s="11" customFormat="1" ht="14.4"/>
    <row r="469311" s="11" customFormat="1" ht="14.4"/>
    <row r="469312" s="11" customFormat="1" ht="14.4"/>
    <row r="469313" s="11" customFormat="1" ht="14.4"/>
    <row r="469314" s="11" customFormat="1" ht="14.4"/>
    <row r="469315" s="11" customFormat="1" ht="14.4"/>
    <row r="469316" s="11" customFormat="1" ht="14.4"/>
    <row r="469317" s="11" customFormat="1" ht="14.4"/>
    <row r="469318" s="11" customFormat="1" ht="14.4"/>
    <row r="469319" s="11" customFormat="1" ht="14.4"/>
    <row r="469320" s="11" customFormat="1" ht="14.4"/>
    <row r="469321" s="11" customFormat="1" ht="14.4"/>
    <row r="469322" s="11" customFormat="1" ht="14.4"/>
    <row r="469323" s="11" customFormat="1" ht="14.4"/>
    <row r="469324" s="11" customFormat="1" ht="14.4"/>
    <row r="469325" s="11" customFormat="1" ht="14.4"/>
    <row r="469326" s="11" customFormat="1" ht="14.4"/>
    <row r="469327" s="11" customFormat="1" ht="14.4"/>
    <row r="469328" s="11" customFormat="1" ht="14.4"/>
    <row r="469329" s="11" customFormat="1" ht="14.4"/>
    <row r="469330" s="11" customFormat="1" ht="14.4"/>
    <row r="469331" s="11" customFormat="1" ht="14.4"/>
    <row r="469332" s="11" customFormat="1" ht="14.4"/>
    <row r="469333" s="11" customFormat="1" ht="14.4"/>
    <row r="469334" s="11" customFormat="1" ht="14.4"/>
    <row r="469335" s="11" customFormat="1" ht="14.4"/>
    <row r="469336" s="11" customFormat="1" ht="14.4"/>
    <row r="469337" s="11" customFormat="1" ht="14.4"/>
    <row r="469338" s="11" customFormat="1" ht="14.4"/>
    <row r="469339" s="11" customFormat="1" ht="14.4"/>
    <row r="469340" s="11" customFormat="1" ht="14.4"/>
    <row r="469341" s="11" customFormat="1" ht="14.4"/>
    <row r="469342" s="11" customFormat="1" ht="14.4"/>
    <row r="469343" s="11" customFormat="1" ht="14.4"/>
    <row r="469344" s="11" customFormat="1" ht="14.4"/>
    <row r="469345" s="11" customFormat="1" ht="14.4"/>
    <row r="469346" s="11" customFormat="1" ht="14.4"/>
    <row r="469347" s="11" customFormat="1" ht="14.4"/>
    <row r="469348" s="11" customFormat="1" ht="14.4"/>
    <row r="469349" s="11" customFormat="1" ht="14.4"/>
    <row r="469350" s="11" customFormat="1" ht="14.4"/>
    <row r="469351" s="11" customFormat="1" ht="14.4"/>
    <row r="469352" s="11" customFormat="1" ht="14.4"/>
    <row r="469353" s="11" customFormat="1" ht="14.4"/>
    <row r="469354" s="11" customFormat="1" ht="14.4"/>
    <row r="469355" s="11" customFormat="1" ht="14.4"/>
    <row r="469356" s="11" customFormat="1" ht="14.4"/>
    <row r="469357" s="11" customFormat="1" ht="14.4"/>
    <row r="469358" s="11" customFormat="1" ht="14.4"/>
    <row r="469359" s="11" customFormat="1" ht="14.4"/>
    <row r="469360" s="11" customFormat="1" ht="14.4"/>
    <row r="469361" s="11" customFormat="1" ht="14.4"/>
    <row r="469362" s="11" customFormat="1" ht="14.4"/>
    <row r="469363" s="11" customFormat="1" ht="14.4"/>
    <row r="469364" s="11" customFormat="1" ht="14.4"/>
    <row r="469365" s="11" customFormat="1" ht="14.4"/>
    <row r="469366" s="11" customFormat="1" ht="14.4"/>
    <row r="469367" s="11" customFormat="1" ht="14.4"/>
    <row r="469368" s="11" customFormat="1" ht="14.4"/>
    <row r="469369" s="11" customFormat="1" ht="14.4"/>
    <row r="469370" s="11" customFormat="1" ht="14.4"/>
    <row r="469371" s="11" customFormat="1" ht="14.4"/>
    <row r="469372" s="11" customFormat="1" ht="14.4"/>
    <row r="469373" s="11" customFormat="1" ht="14.4"/>
    <row r="469374" s="11" customFormat="1" ht="14.4"/>
    <row r="469375" s="11" customFormat="1" ht="14.4"/>
    <row r="469376" s="11" customFormat="1" ht="14.4"/>
    <row r="469377" s="11" customFormat="1" ht="14.4"/>
    <row r="469378" s="11" customFormat="1" ht="14.4"/>
    <row r="469379" s="11" customFormat="1" ht="14.4"/>
    <row r="469380" s="11" customFormat="1" ht="14.4"/>
    <row r="469381" s="11" customFormat="1" ht="14.4"/>
    <row r="469382" s="11" customFormat="1" ht="14.4"/>
    <row r="469383" s="11" customFormat="1" ht="14.4"/>
    <row r="469384" s="11" customFormat="1" ht="14.4"/>
    <row r="469385" s="11" customFormat="1" ht="14.4"/>
    <row r="469386" s="11" customFormat="1" ht="14.4"/>
    <row r="469387" s="11" customFormat="1" ht="14.4"/>
    <row r="469388" s="11" customFormat="1" ht="14.4"/>
    <row r="469389" s="11" customFormat="1" ht="14.4"/>
    <row r="469390" s="11" customFormat="1" ht="14.4"/>
    <row r="469391" s="11" customFormat="1" ht="14.4"/>
    <row r="469392" s="11" customFormat="1" ht="14.4"/>
    <row r="469393" s="11" customFormat="1" ht="14.4"/>
    <row r="469394" s="11" customFormat="1" ht="14.4"/>
    <row r="469395" s="11" customFormat="1" ht="14.4"/>
    <row r="469396" s="11" customFormat="1" ht="14.4"/>
    <row r="469397" s="11" customFormat="1" ht="14.4"/>
    <row r="469398" s="11" customFormat="1" ht="14.4"/>
    <row r="469399" s="11" customFormat="1" ht="14.4"/>
    <row r="469400" s="11" customFormat="1" ht="14.4"/>
    <row r="469401" s="11" customFormat="1" ht="14.4"/>
    <row r="469402" s="11" customFormat="1" ht="14.4"/>
    <row r="469403" s="11" customFormat="1" ht="14.4"/>
    <row r="469404" s="11" customFormat="1" ht="14.4"/>
    <row r="469405" s="11" customFormat="1" ht="14.4"/>
    <row r="469406" s="11" customFormat="1" ht="14.4"/>
    <row r="469407" s="11" customFormat="1" ht="14.4"/>
    <row r="469408" s="11" customFormat="1" ht="14.4"/>
    <row r="469409" s="11" customFormat="1" ht="14.4"/>
    <row r="469410" s="11" customFormat="1" ht="14.4"/>
    <row r="469411" s="11" customFormat="1" ht="14.4"/>
    <row r="469412" s="11" customFormat="1" ht="14.4"/>
    <row r="469413" s="11" customFormat="1" ht="14.4"/>
    <row r="469414" s="11" customFormat="1" ht="14.4"/>
    <row r="469415" s="11" customFormat="1" ht="14.4"/>
    <row r="469416" s="11" customFormat="1" ht="14.4"/>
    <row r="469417" s="11" customFormat="1" ht="14.4"/>
    <row r="469418" s="11" customFormat="1" ht="14.4"/>
    <row r="469419" s="11" customFormat="1" ht="14.4"/>
    <row r="469420" s="11" customFormat="1" ht="14.4"/>
    <row r="469421" s="11" customFormat="1" ht="14.4"/>
    <row r="469422" s="11" customFormat="1" ht="14.4"/>
    <row r="469423" s="11" customFormat="1" ht="14.4"/>
    <row r="469424" s="11" customFormat="1" ht="14.4"/>
    <row r="469425" s="11" customFormat="1" ht="14.4"/>
    <row r="469426" s="11" customFormat="1" ht="14.4"/>
    <row r="469427" s="11" customFormat="1" ht="14.4"/>
    <row r="469428" s="11" customFormat="1" ht="14.4"/>
    <row r="469429" s="11" customFormat="1" ht="14.4"/>
    <row r="469430" s="11" customFormat="1" ht="14.4"/>
    <row r="469431" s="11" customFormat="1" ht="14.4"/>
    <row r="469432" s="11" customFormat="1" ht="14.4"/>
    <row r="469433" s="11" customFormat="1" ht="14.4"/>
    <row r="469434" s="11" customFormat="1" ht="14.4"/>
    <row r="469435" s="11" customFormat="1" ht="14.4"/>
    <row r="469436" s="11" customFormat="1" ht="14.4"/>
    <row r="469437" s="11" customFormat="1" ht="14.4"/>
    <row r="469438" s="11" customFormat="1" ht="14.4"/>
    <row r="469439" s="11" customFormat="1" ht="14.4"/>
    <row r="469440" s="11" customFormat="1" ht="14.4"/>
    <row r="469441" s="11" customFormat="1" ht="14.4"/>
    <row r="469442" s="11" customFormat="1" ht="14.4"/>
    <row r="469443" s="11" customFormat="1" ht="14.4"/>
    <row r="469444" s="11" customFormat="1" ht="14.4"/>
    <row r="469445" s="11" customFormat="1" ht="14.4"/>
    <row r="469446" s="11" customFormat="1" ht="14.4"/>
    <row r="469447" s="11" customFormat="1" ht="14.4"/>
    <row r="469448" s="11" customFormat="1" ht="14.4"/>
    <row r="469449" s="11" customFormat="1" ht="14.4"/>
    <row r="469450" s="11" customFormat="1" ht="14.4"/>
    <row r="469451" s="11" customFormat="1" ht="14.4"/>
    <row r="469452" s="11" customFormat="1" ht="14.4"/>
    <row r="469453" s="11" customFormat="1" ht="14.4"/>
    <row r="469454" s="11" customFormat="1" ht="14.4"/>
    <row r="469455" s="11" customFormat="1" ht="14.4"/>
    <row r="469456" s="11" customFormat="1" ht="14.4"/>
    <row r="469457" s="11" customFormat="1" ht="14.4"/>
    <row r="469458" s="11" customFormat="1" ht="14.4"/>
    <row r="469459" s="11" customFormat="1" ht="14.4"/>
    <row r="469460" s="11" customFormat="1" ht="14.4"/>
    <row r="469461" s="11" customFormat="1" ht="14.4"/>
    <row r="469462" s="11" customFormat="1" ht="14.4"/>
    <row r="469463" s="11" customFormat="1" ht="14.4"/>
    <row r="469464" s="11" customFormat="1" ht="14.4"/>
    <row r="469465" s="11" customFormat="1" ht="14.4"/>
    <row r="469466" s="11" customFormat="1" ht="14.4"/>
    <row r="469467" s="11" customFormat="1" ht="14.4"/>
    <row r="469468" s="11" customFormat="1" ht="14.4"/>
    <row r="469469" s="11" customFormat="1" ht="14.4"/>
    <row r="469470" s="11" customFormat="1" ht="14.4"/>
    <row r="469471" s="11" customFormat="1" ht="14.4"/>
    <row r="469472" s="11" customFormat="1" ht="14.4"/>
    <row r="469473" s="11" customFormat="1" ht="14.4"/>
    <row r="469474" s="11" customFormat="1" ht="14.4"/>
    <row r="469475" s="11" customFormat="1" ht="14.4"/>
    <row r="469476" s="11" customFormat="1" ht="14.4"/>
    <row r="469477" s="11" customFormat="1" ht="14.4"/>
    <row r="469478" s="11" customFormat="1" ht="14.4"/>
    <row r="469479" s="11" customFormat="1" ht="14.4"/>
    <row r="469480" s="11" customFormat="1" ht="14.4"/>
    <row r="469481" s="11" customFormat="1" ht="14.4"/>
    <row r="469482" s="11" customFormat="1" ht="14.4"/>
    <row r="469483" s="11" customFormat="1" ht="14.4"/>
    <row r="469484" s="11" customFormat="1" ht="14.4"/>
    <row r="469485" s="11" customFormat="1" ht="14.4"/>
    <row r="469486" s="11" customFormat="1" ht="14.4"/>
    <row r="469487" s="11" customFormat="1" ht="14.4"/>
    <row r="469488" s="11" customFormat="1" ht="14.4"/>
    <row r="469489" s="11" customFormat="1" ht="14.4"/>
    <row r="469490" s="11" customFormat="1" ht="14.4"/>
    <row r="469491" s="11" customFormat="1" ht="14.4"/>
    <row r="469492" s="11" customFormat="1" ht="14.4"/>
    <row r="469493" s="11" customFormat="1" ht="14.4"/>
    <row r="469494" s="11" customFormat="1" ht="14.4"/>
    <row r="469495" s="11" customFormat="1" ht="14.4"/>
    <row r="469496" s="11" customFormat="1" ht="14.4"/>
    <row r="469497" s="11" customFormat="1" ht="14.4"/>
    <row r="469498" s="11" customFormat="1" ht="14.4"/>
    <row r="469499" s="11" customFormat="1" ht="14.4"/>
    <row r="469500" s="11" customFormat="1" ht="14.4"/>
    <row r="469501" s="11" customFormat="1" ht="14.4"/>
    <row r="469502" s="11" customFormat="1" ht="14.4"/>
    <row r="469503" s="11" customFormat="1" ht="14.4"/>
    <row r="469504" s="11" customFormat="1" ht="14.4"/>
    <row r="469505" s="11" customFormat="1" ht="14.4"/>
    <row r="469506" s="11" customFormat="1" ht="14.4"/>
    <row r="469507" s="11" customFormat="1" ht="14.4"/>
    <row r="469508" s="11" customFormat="1" ht="14.4"/>
    <row r="469509" s="11" customFormat="1" ht="14.4"/>
    <row r="469510" s="11" customFormat="1" ht="14.4"/>
    <row r="469511" s="11" customFormat="1" ht="14.4"/>
    <row r="469512" s="11" customFormat="1" ht="14.4"/>
    <row r="469513" s="11" customFormat="1" ht="14.4"/>
    <row r="469514" s="11" customFormat="1" ht="14.4"/>
    <row r="469515" s="11" customFormat="1" ht="14.4"/>
    <row r="469516" s="11" customFormat="1" ht="14.4"/>
    <row r="469517" s="11" customFormat="1" ht="14.4"/>
    <row r="469518" s="11" customFormat="1" ht="14.4"/>
    <row r="469519" s="11" customFormat="1" ht="14.4"/>
    <row r="469520" s="11" customFormat="1" ht="14.4"/>
    <row r="469521" s="11" customFormat="1" ht="14.4"/>
    <row r="469522" s="11" customFormat="1" ht="14.4"/>
    <row r="469523" s="11" customFormat="1" ht="14.4"/>
    <row r="469524" s="11" customFormat="1" ht="14.4"/>
    <row r="469525" s="11" customFormat="1" ht="14.4"/>
    <row r="469526" s="11" customFormat="1" ht="14.4"/>
    <row r="469527" s="11" customFormat="1" ht="14.4"/>
    <row r="469528" s="11" customFormat="1" ht="14.4"/>
    <row r="469529" s="11" customFormat="1" ht="14.4"/>
    <row r="469530" s="11" customFormat="1" ht="14.4"/>
    <row r="469531" s="11" customFormat="1" ht="14.4"/>
    <row r="469532" s="11" customFormat="1" ht="14.4"/>
    <row r="469533" s="11" customFormat="1" ht="14.4"/>
    <row r="469534" s="11" customFormat="1" ht="14.4"/>
    <row r="469535" s="11" customFormat="1" ht="14.4"/>
    <row r="469536" s="11" customFormat="1" ht="14.4"/>
    <row r="469537" s="11" customFormat="1" ht="14.4"/>
    <row r="469538" s="11" customFormat="1" ht="14.4"/>
    <row r="469539" s="11" customFormat="1" ht="14.4"/>
    <row r="469540" s="11" customFormat="1" ht="14.4"/>
    <row r="469541" s="11" customFormat="1" ht="14.4"/>
    <row r="469542" s="11" customFormat="1" ht="14.4"/>
    <row r="469543" s="11" customFormat="1" ht="14.4"/>
    <row r="469544" s="11" customFormat="1" ht="14.4"/>
    <row r="469545" s="11" customFormat="1" ht="14.4"/>
    <row r="469546" s="11" customFormat="1" ht="14.4"/>
    <row r="469547" s="11" customFormat="1" ht="14.4"/>
    <row r="469548" s="11" customFormat="1" ht="14.4"/>
    <row r="469549" s="11" customFormat="1" ht="14.4"/>
    <row r="469550" s="11" customFormat="1" ht="14.4"/>
    <row r="469551" s="11" customFormat="1" ht="14.4"/>
    <row r="469552" s="11" customFormat="1" ht="14.4"/>
    <row r="469553" s="11" customFormat="1" ht="14.4"/>
    <row r="469554" s="11" customFormat="1" ht="14.4"/>
    <row r="469555" s="11" customFormat="1" ht="14.4"/>
    <row r="469556" s="11" customFormat="1" ht="14.4"/>
    <row r="469557" s="11" customFormat="1" ht="14.4"/>
    <row r="469558" s="11" customFormat="1" ht="14.4"/>
    <row r="469559" s="11" customFormat="1" ht="14.4"/>
    <row r="469560" s="11" customFormat="1" ht="14.4"/>
    <row r="469561" s="11" customFormat="1" ht="14.4"/>
    <row r="469562" s="11" customFormat="1" ht="14.4"/>
    <row r="469563" s="11" customFormat="1" ht="14.4"/>
    <row r="469564" s="11" customFormat="1" ht="14.4"/>
    <row r="469565" s="11" customFormat="1" ht="14.4"/>
    <row r="469566" s="11" customFormat="1" ht="14.4"/>
    <row r="469567" s="11" customFormat="1" ht="14.4"/>
    <row r="469568" s="11" customFormat="1" ht="14.4"/>
    <row r="469569" s="11" customFormat="1" ht="14.4"/>
    <row r="469570" s="11" customFormat="1" ht="14.4"/>
    <row r="469571" s="11" customFormat="1" ht="14.4"/>
    <row r="469572" s="11" customFormat="1" ht="14.4"/>
    <row r="469573" s="11" customFormat="1" ht="14.4"/>
    <row r="469574" s="11" customFormat="1" ht="14.4"/>
    <row r="469575" s="11" customFormat="1" ht="14.4"/>
    <row r="469576" s="11" customFormat="1" ht="14.4"/>
    <row r="469577" s="11" customFormat="1" ht="14.4"/>
    <row r="469578" s="11" customFormat="1" ht="14.4"/>
    <row r="469579" s="11" customFormat="1" ht="14.4"/>
    <row r="469580" s="11" customFormat="1" ht="14.4"/>
    <row r="469581" s="11" customFormat="1" ht="14.4"/>
    <row r="469582" s="11" customFormat="1" ht="14.4"/>
    <row r="469583" s="11" customFormat="1" ht="14.4"/>
    <row r="469584" s="11" customFormat="1" ht="14.4"/>
    <row r="469585" s="11" customFormat="1" ht="14.4"/>
    <row r="469586" s="11" customFormat="1" ht="14.4"/>
    <row r="469587" s="11" customFormat="1" ht="14.4"/>
    <row r="469588" s="11" customFormat="1" ht="14.4"/>
    <row r="469589" s="11" customFormat="1" ht="14.4"/>
    <row r="469590" s="11" customFormat="1" ht="14.4"/>
    <row r="469591" s="11" customFormat="1" ht="14.4"/>
    <row r="469592" s="11" customFormat="1" ht="14.4"/>
    <row r="469593" s="11" customFormat="1" ht="14.4"/>
    <row r="469594" s="11" customFormat="1" ht="14.4"/>
    <row r="469595" s="11" customFormat="1" ht="14.4"/>
    <row r="469596" s="11" customFormat="1" ht="14.4"/>
    <row r="469597" s="11" customFormat="1" ht="14.4"/>
    <row r="469598" s="11" customFormat="1" ht="14.4"/>
    <row r="469599" s="11" customFormat="1" ht="14.4"/>
    <row r="469600" s="11" customFormat="1" ht="14.4"/>
    <row r="469601" s="11" customFormat="1" ht="14.4"/>
    <row r="469602" s="11" customFormat="1" ht="14.4"/>
    <row r="469603" s="11" customFormat="1" ht="14.4"/>
    <row r="469604" s="11" customFormat="1" ht="14.4"/>
    <row r="469605" s="11" customFormat="1" ht="14.4"/>
    <row r="469606" s="11" customFormat="1" ht="14.4"/>
    <row r="469607" s="11" customFormat="1" ht="14.4"/>
    <row r="469608" s="11" customFormat="1" ht="14.4"/>
    <row r="469609" s="11" customFormat="1" ht="14.4"/>
    <row r="469610" s="11" customFormat="1" ht="14.4"/>
    <row r="469611" s="11" customFormat="1" ht="14.4"/>
    <row r="469612" s="11" customFormat="1" ht="14.4"/>
    <row r="469613" s="11" customFormat="1" ht="14.4"/>
    <row r="469614" s="11" customFormat="1" ht="14.4"/>
    <row r="469615" s="11" customFormat="1" ht="14.4"/>
    <row r="469616" s="11" customFormat="1" ht="14.4"/>
    <row r="469617" s="11" customFormat="1" ht="14.4"/>
    <row r="469618" s="11" customFormat="1" ht="14.4"/>
    <row r="469619" s="11" customFormat="1" ht="14.4"/>
    <row r="469620" s="11" customFormat="1" ht="14.4"/>
    <row r="469621" s="11" customFormat="1" ht="14.4"/>
    <row r="469622" s="11" customFormat="1" ht="14.4"/>
    <row r="469623" s="11" customFormat="1" ht="14.4"/>
    <row r="469624" s="11" customFormat="1" ht="14.4"/>
    <row r="469625" s="11" customFormat="1" ht="14.4"/>
    <row r="469626" s="11" customFormat="1" ht="14.4"/>
    <row r="469627" s="11" customFormat="1" ht="14.4"/>
    <row r="469628" s="11" customFormat="1" ht="14.4"/>
    <row r="469629" s="11" customFormat="1" ht="14.4"/>
    <row r="469630" s="11" customFormat="1" ht="14.4"/>
    <row r="469631" s="11" customFormat="1" ht="14.4"/>
    <row r="469632" s="11" customFormat="1" ht="14.4"/>
    <row r="469633" s="11" customFormat="1" ht="14.4"/>
    <row r="469634" s="11" customFormat="1" ht="14.4"/>
    <row r="469635" s="11" customFormat="1" ht="14.4"/>
    <row r="469636" s="11" customFormat="1" ht="14.4"/>
    <row r="469637" s="11" customFormat="1" ht="14.4"/>
    <row r="469638" s="11" customFormat="1" ht="14.4"/>
    <row r="469639" s="11" customFormat="1" ht="14.4"/>
    <row r="469640" s="11" customFormat="1" ht="14.4"/>
    <row r="469641" s="11" customFormat="1" ht="14.4"/>
    <row r="469642" s="11" customFormat="1" ht="14.4"/>
    <row r="469643" s="11" customFormat="1" ht="14.4"/>
    <row r="469644" s="11" customFormat="1" ht="14.4"/>
    <row r="469645" s="11" customFormat="1" ht="14.4"/>
    <row r="469646" s="11" customFormat="1" ht="14.4"/>
    <row r="469647" s="11" customFormat="1" ht="14.4"/>
    <row r="469648" s="11" customFormat="1" ht="14.4"/>
    <row r="469649" s="11" customFormat="1" ht="14.4"/>
    <row r="469650" s="11" customFormat="1" ht="14.4"/>
    <row r="469651" s="11" customFormat="1" ht="14.4"/>
    <row r="469652" s="11" customFormat="1" ht="14.4"/>
    <row r="469653" s="11" customFormat="1" ht="14.4"/>
    <row r="469654" s="11" customFormat="1" ht="14.4"/>
    <row r="469655" s="11" customFormat="1" ht="14.4"/>
    <row r="469656" s="11" customFormat="1" ht="14.4"/>
    <row r="469657" s="11" customFormat="1" ht="14.4"/>
    <row r="469658" s="11" customFormat="1" ht="14.4"/>
    <row r="469659" s="11" customFormat="1" ht="14.4"/>
    <row r="469660" s="11" customFormat="1" ht="14.4"/>
    <row r="469661" s="11" customFormat="1" ht="14.4"/>
    <row r="469662" s="11" customFormat="1" ht="14.4"/>
    <row r="469663" s="11" customFormat="1" ht="14.4"/>
    <row r="469664" s="11" customFormat="1" ht="14.4"/>
    <row r="469665" s="11" customFormat="1" ht="14.4"/>
    <row r="469666" s="11" customFormat="1" ht="14.4"/>
    <row r="469667" s="11" customFormat="1" ht="14.4"/>
    <row r="469668" s="11" customFormat="1" ht="14.4"/>
    <row r="469669" s="11" customFormat="1" ht="14.4"/>
    <row r="469670" s="11" customFormat="1" ht="14.4"/>
    <row r="469671" s="11" customFormat="1" ht="14.4"/>
    <row r="469672" s="11" customFormat="1" ht="14.4"/>
    <row r="469673" s="11" customFormat="1" ht="14.4"/>
    <row r="469674" s="11" customFormat="1" ht="14.4"/>
    <row r="469675" s="11" customFormat="1" ht="14.4"/>
    <row r="469676" s="11" customFormat="1" ht="14.4"/>
    <row r="469677" s="11" customFormat="1" ht="14.4"/>
    <row r="469678" s="11" customFormat="1" ht="14.4"/>
    <row r="469679" s="11" customFormat="1" ht="14.4"/>
    <row r="469680" s="11" customFormat="1" ht="14.4"/>
    <row r="469681" s="11" customFormat="1" ht="14.4"/>
    <row r="469682" s="11" customFormat="1" ht="14.4"/>
    <row r="469683" s="11" customFormat="1" ht="14.4"/>
    <row r="469684" s="11" customFormat="1" ht="14.4"/>
    <row r="469685" s="11" customFormat="1" ht="14.4"/>
    <row r="469686" s="11" customFormat="1" ht="14.4"/>
    <row r="469687" s="11" customFormat="1" ht="14.4"/>
    <row r="469688" s="11" customFormat="1" ht="14.4"/>
    <row r="469689" s="11" customFormat="1" ht="14.4"/>
    <row r="469690" s="11" customFormat="1" ht="14.4"/>
    <row r="469691" s="11" customFormat="1" ht="14.4"/>
    <row r="469692" s="11" customFormat="1" ht="14.4"/>
    <row r="469693" s="11" customFormat="1" ht="14.4"/>
    <row r="469694" s="11" customFormat="1" ht="14.4"/>
    <row r="469695" s="11" customFormat="1" ht="14.4"/>
    <row r="469696" s="11" customFormat="1" ht="14.4"/>
    <row r="469697" s="11" customFormat="1" ht="14.4"/>
    <row r="469698" s="11" customFormat="1" ht="14.4"/>
    <row r="469699" s="11" customFormat="1" ht="14.4"/>
    <row r="469700" s="11" customFormat="1" ht="14.4"/>
    <row r="469701" s="11" customFormat="1" ht="14.4"/>
    <row r="469702" s="11" customFormat="1" ht="14.4"/>
    <row r="469703" s="11" customFormat="1" ht="14.4"/>
    <row r="469704" s="11" customFormat="1" ht="14.4"/>
    <row r="469705" s="11" customFormat="1" ht="14.4"/>
    <row r="469706" s="11" customFormat="1" ht="14.4"/>
    <row r="469707" s="11" customFormat="1" ht="14.4"/>
    <row r="469708" s="11" customFormat="1" ht="14.4"/>
    <row r="469709" s="11" customFormat="1" ht="14.4"/>
    <row r="469710" s="11" customFormat="1" ht="14.4"/>
    <row r="469711" s="11" customFormat="1" ht="14.4"/>
    <row r="469712" s="11" customFormat="1" ht="14.4"/>
    <row r="469713" s="11" customFormat="1" ht="14.4"/>
    <row r="469714" s="11" customFormat="1" ht="14.4"/>
    <row r="469715" s="11" customFormat="1" ht="14.4"/>
    <row r="469716" s="11" customFormat="1" ht="14.4"/>
    <row r="469717" s="11" customFormat="1" ht="14.4"/>
    <row r="469718" s="11" customFormat="1" ht="14.4"/>
    <row r="469719" s="11" customFormat="1" ht="14.4"/>
    <row r="469720" s="11" customFormat="1" ht="14.4"/>
    <row r="469721" s="11" customFormat="1" ht="14.4"/>
    <row r="469722" s="11" customFormat="1" ht="14.4"/>
    <row r="469723" s="11" customFormat="1" ht="14.4"/>
    <row r="469724" s="11" customFormat="1" ht="14.4"/>
    <row r="469725" s="11" customFormat="1" ht="14.4"/>
    <row r="469726" s="11" customFormat="1" ht="14.4"/>
    <row r="469727" s="11" customFormat="1" ht="14.4"/>
    <row r="469728" s="11" customFormat="1" ht="14.4"/>
    <row r="469729" s="11" customFormat="1" ht="14.4"/>
    <row r="469730" s="11" customFormat="1" ht="14.4"/>
    <row r="469731" s="11" customFormat="1" ht="14.4"/>
    <row r="469732" s="11" customFormat="1" ht="14.4"/>
    <row r="469733" s="11" customFormat="1" ht="14.4"/>
    <row r="469734" s="11" customFormat="1" ht="14.4"/>
    <row r="469735" s="11" customFormat="1" ht="14.4"/>
    <row r="469736" s="11" customFormat="1" ht="14.4"/>
    <row r="469737" s="11" customFormat="1" ht="14.4"/>
    <row r="469738" s="11" customFormat="1" ht="14.4"/>
    <row r="469739" s="11" customFormat="1" ht="14.4"/>
    <row r="469740" s="11" customFormat="1" ht="14.4"/>
    <row r="469741" s="11" customFormat="1" ht="14.4"/>
    <row r="469742" s="11" customFormat="1" ht="14.4"/>
    <row r="469743" s="11" customFormat="1" ht="14.4"/>
    <row r="469744" s="11" customFormat="1" ht="14.4"/>
    <row r="469745" s="11" customFormat="1" ht="14.4"/>
    <row r="469746" s="11" customFormat="1" ht="14.4"/>
    <row r="469747" s="11" customFormat="1" ht="14.4"/>
    <row r="469748" s="11" customFormat="1" ht="14.4"/>
    <row r="469749" s="11" customFormat="1" ht="14.4"/>
    <row r="469750" s="11" customFormat="1" ht="14.4"/>
    <row r="469751" s="11" customFormat="1" ht="14.4"/>
    <row r="469752" s="11" customFormat="1" ht="14.4"/>
    <row r="469753" s="11" customFormat="1" ht="14.4"/>
    <row r="469754" s="11" customFormat="1" ht="14.4"/>
    <row r="469755" s="11" customFormat="1" ht="14.4"/>
    <row r="469756" s="11" customFormat="1" ht="14.4"/>
    <row r="469757" s="11" customFormat="1" ht="14.4"/>
    <row r="469758" s="11" customFormat="1" ht="14.4"/>
    <row r="469759" s="11" customFormat="1" ht="14.4"/>
    <row r="469760" s="11" customFormat="1" ht="14.4"/>
    <row r="469761" s="11" customFormat="1" ht="14.4"/>
    <row r="469762" s="11" customFormat="1" ht="14.4"/>
    <row r="469763" s="11" customFormat="1" ht="14.4"/>
    <row r="469764" s="11" customFormat="1" ht="14.4"/>
    <row r="469765" s="11" customFormat="1" ht="14.4"/>
    <row r="469766" s="11" customFormat="1" ht="14.4"/>
    <row r="469767" s="11" customFormat="1" ht="14.4"/>
    <row r="469768" s="11" customFormat="1" ht="14.4"/>
    <row r="469769" s="11" customFormat="1" ht="14.4"/>
    <row r="469770" s="11" customFormat="1" ht="14.4"/>
    <row r="469771" s="11" customFormat="1" ht="14.4"/>
    <row r="469772" s="11" customFormat="1" ht="14.4"/>
    <row r="469773" s="11" customFormat="1" ht="14.4"/>
    <row r="469774" s="11" customFormat="1" ht="14.4"/>
    <row r="469775" s="11" customFormat="1" ht="14.4"/>
    <row r="469776" s="11" customFormat="1" ht="14.4"/>
    <row r="469777" s="11" customFormat="1" ht="14.4"/>
    <row r="469778" s="11" customFormat="1" ht="14.4"/>
    <row r="469779" s="11" customFormat="1" ht="14.4"/>
    <row r="469780" s="11" customFormat="1" ht="14.4"/>
    <row r="469781" s="11" customFormat="1" ht="14.4"/>
    <row r="469782" s="11" customFormat="1" ht="14.4"/>
    <row r="469783" s="11" customFormat="1" ht="14.4"/>
    <row r="469784" s="11" customFormat="1" ht="14.4"/>
    <row r="469785" s="11" customFormat="1" ht="14.4"/>
    <row r="469786" s="11" customFormat="1" ht="14.4"/>
    <row r="469787" s="11" customFormat="1" ht="14.4"/>
    <row r="469788" s="11" customFormat="1" ht="14.4"/>
    <row r="469789" s="11" customFormat="1" ht="14.4"/>
    <row r="469790" s="11" customFormat="1" ht="14.4"/>
    <row r="469791" s="11" customFormat="1" ht="14.4"/>
    <row r="469792" s="11" customFormat="1" ht="14.4"/>
    <row r="469793" s="11" customFormat="1" ht="14.4"/>
    <row r="469794" s="11" customFormat="1" ht="14.4"/>
    <row r="469795" s="11" customFormat="1" ht="14.4"/>
    <row r="469796" s="11" customFormat="1" ht="14.4"/>
    <row r="469797" s="11" customFormat="1" ht="14.4"/>
    <row r="469798" s="11" customFormat="1" ht="14.4"/>
    <row r="469799" s="11" customFormat="1" ht="14.4"/>
    <row r="469800" s="11" customFormat="1" ht="14.4"/>
    <row r="469801" s="11" customFormat="1" ht="14.4"/>
    <row r="469802" s="11" customFormat="1" ht="14.4"/>
    <row r="469803" s="11" customFormat="1" ht="14.4"/>
    <row r="469804" s="11" customFormat="1" ht="14.4"/>
    <row r="469805" s="11" customFormat="1" ht="14.4"/>
    <row r="469806" s="11" customFormat="1" ht="14.4"/>
    <row r="469807" s="11" customFormat="1" ht="14.4"/>
    <row r="469808" s="11" customFormat="1" ht="14.4"/>
    <row r="469809" s="11" customFormat="1" ht="14.4"/>
    <row r="469810" s="11" customFormat="1" ht="14.4"/>
    <row r="469811" s="11" customFormat="1" ht="14.4"/>
    <row r="469812" s="11" customFormat="1" ht="14.4"/>
    <row r="469813" s="11" customFormat="1" ht="14.4"/>
    <row r="469814" s="11" customFormat="1" ht="14.4"/>
    <row r="469815" s="11" customFormat="1" ht="14.4"/>
    <row r="469816" s="11" customFormat="1" ht="14.4"/>
    <row r="469817" s="11" customFormat="1" ht="14.4"/>
    <row r="469818" s="11" customFormat="1" ht="14.4"/>
    <row r="469819" s="11" customFormat="1" ht="14.4"/>
    <row r="469820" s="11" customFormat="1" ht="14.4"/>
    <row r="469821" s="11" customFormat="1" ht="14.4"/>
    <row r="469822" s="11" customFormat="1" ht="14.4"/>
    <row r="469823" s="11" customFormat="1" ht="14.4"/>
    <row r="469824" s="11" customFormat="1" ht="14.4"/>
    <row r="469825" s="11" customFormat="1" ht="14.4"/>
    <row r="469826" s="11" customFormat="1" ht="14.4"/>
    <row r="469827" s="11" customFormat="1" ht="14.4"/>
    <row r="469828" s="11" customFormat="1" ht="14.4"/>
    <row r="469829" s="11" customFormat="1" ht="14.4"/>
    <row r="469830" s="11" customFormat="1" ht="14.4"/>
    <row r="469831" s="11" customFormat="1" ht="14.4"/>
    <row r="469832" s="11" customFormat="1" ht="14.4"/>
    <row r="469833" s="11" customFormat="1" ht="14.4"/>
    <row r="469834" s="11" customFormat="1" ht="14.4"/>
    <row r="469835" s="11" customFormat="1" ht="14.4"/>
    <row r="469836" s="11" customFormat="1" ht="14.4"/>
    <row r="469837" s="11" customFormat="1" ht="14.4"/>
    <row r="469838" s="11" customFormat="1" ht="14.4"/>
    <row r="469839" s="11" customFormat="1" ht="14.4"/>
    <row r="469840" s="11" customFormat="1" ht="14.4"/>
    <row r="469841" s="11" customFormat="1" ht="14.4"/>
    <row r="469842" s="11" customFormat="1" ht="14.4"/>
    <row r="469843" s="11" customFormat="1" ht="14.4"/>
    <row r="469844" s="11" customFormat="1" ht="14.4"/>
    <row r="469845" s="11" customFormat="1" ht="14.4"/>
    <row r="469846" s="11" customFormat="1" ht="14.4"/>
    <row r="469847" s="11" customFormat="1" ht="14.4"/>
    <row r="469848" s="11" customFormat="1" ht="14.4"/>
    <row r="469849" s="11" customFormat="1" ht="14.4"/>
    <row r="469850" s="11" customFormat="1" ht="14.4"/>
    <row r="469851" s="11" customFormat="1" ht="14.4"/>
    <row r="469852" s="11" customFormat="1" ht="14.4"/>
    <row r="469853" s="11" customFormat="1" ht="14.4"/>
    <row r="469854" s="11" customFormat="1" ht="14.4"/>
    <row r="469855" s="11" customFormat="1" ht="14.4"/>
    <row r="469856" s="11" customFormat="1" ht="14.4"/>
    <row r="469857" s="11" customFormat="1" ht="14.4"/>
    <row r="469858" s="11" customFormat="1" ht="14.4"/>
    <row r="469859" s="11" customFormat="1" ht="14.4"/>
    <row r="469860" s="11" customFormat="1" ht="14.4"/>
    <row r="469861" s="11" customFormat="1" ht="14.4"/>
    <row r="469862" s="11" customFormat="1" ht="14.4"/>
    <row r="469863" s="11" customFormat="1" ht="14.4"/>
    <row r="469864" s="11" customFormat="1" ht="14.4"/>
    <row r="469865" s="11" customFormat="1" ht="14.4"/>
    <row r="469866" s="11" customFormat="1" ht="14.4"/>
    <row r="469867" s="11" customFormat="1" ht="14.4"/>
    <row r="469868" s="11" customFormat="1" ht="14.4"/>
    <row r="469869" s="11" customFormat="1" ht="14.4"/>
    <row r="469870" s="11" customFormat="1" ht="14.4"/>
    <row r="469871" s="11" customFormat="1" ht="14.4"/>
    <row r="469872" s="11" customFormat="1" ht="14.4"/>
    <row r="469873" s="11" customFormat="1" ht="14.4"/>
    <row r="469874" s="11" customFormat="1" ht="14.4"/>
    <row r="469875" s="11" customFormat="1" ht="14.4"/>
    <row r="469876" s="11" customFormat="1" ht="14.4"/>
    <row r="469877" s="11" customFormat="1" ht="14.4"/>
    <row r="469878" s="11" customFormat="1" ht="14.4"/>
    <row r="469879" s="11" customFormat="1" ht="14.4"/>
    <row r="469880" s="11" customFormat="1" ht="14.4"/>
    <row r="469881" s="11" customFormat="1" ht="14.4"/>
    <row r="469882" s="11" customFormat="1" ht="14.4"/>
    <row r="469883" s="11" customFormat="1" ht="14.4"/>
    <row r="469884" s="11" customFormat="1" ht="14.4"/>
    <row r="469885" s="11" customFormat="1" ht="14.4"/>
    <row r="469886" s="11" customFormat="1" ht="14.4"/>
    <row r="469887" s="11" customFormat="1" ht="14.4"/>
    <row r="469888" s="11" customFormat="1" ht="14.4"/>
    <row r="469889" s="11" customFormat="1" ht="14.4"/>
    <row r="469890" s="11" customFormat="1" ht="14.4"/>
    <row r="469891" s="11" customFormat="1" ht="14.4"/>
    <row r="469892" s="11" customFormat="1" ht="14.4"/>
    <row r="469893" s="11" customFormat="1" ht="14.4"/>
    <row r="469894" s="11" customFormat="1" ht="14.4"/>
    <row r="469895" s="11" customFormat="1" ht="14.4"/>
    <row r="469896" s="11" customFormat="1" ht="14.4"/>
    <row r="469897" s="11" customFormat="1" ht="14.4"/>
    <row r="469898" s="11" customFormat="1" ht="14.4"/>
    <row r="469899" s="11" customFormat="1" ht="14.4"/>
    <row r="469900" s="11" customFormat="1" ht="14.4"/>
    <row r="469901" s="11" customFormat="1" ht="14.4"/>
    <row r="469902" s="11" customFormat="1" ht="14.4"/>
    <row r="469903" s="11" customFormat="1" ht="14.4"/>
    <row r="469904" s="11" customFormat="1" ht="14.4"/>
    <row r="469905" s="11" customFormat="1" ht="14.4"/>
    <row r="469906" s="11" customFormat="1" ht="14.4"/>
    <row r="469907" s="11" customFormat="1" ht="14.4"/>
    <row r="469908" s="11" customFormat="1" ht="14.4"/>
    <row r="469909" s="11" customFormat="1" ht="14.4"/>
    <row r="469910" s="11" customFormat="1" ht="14.4"/>
    <row r="469911" s="11" customFormat="1" ht="14.4"/>
    <row r="469912" s="11" customFormat="1" ht="14.4"/>
    <row r="469913" s="11" customFormat="1" ht="14.4"/>
    <row r="469914" s="11" customFormat="1" ht="14.4"/>
    <row r="469915" s="11" customFormat="1" ht="14.4"/>
    <row r="469916" s="11" customFormat="1" ht="14.4"/>
    <row r="469917" s="11" customFormat="1" ht="14.4"/>
    <row r="469918" s="11" customFormat="1" ht="14.4"/>
    <row r="469919" s="11" customFormat="1" ht="14.4"/>
    <row r="469920" s="11" customFormat="1" ht="14.4"/>
    <row r="469921" s="11" customFormat="1" ht="14.4"/>
    <row r="469922" s="11" customFormat="1" ht="14.4"/>
    <row r="469923" s="11" customFormat="1" ht="14.4"/>
    <row r="469924" s="11" customFormat="1" ht="14.4"/>
    <row r="469925" s="11" customFormat="1" ht="14.4"/>
    <row r="469926" s="11" customFormat="1" ht="14.4"/>
    <row r="469927" s="11" customFormat="1" ht="14.4"/>
    <row r="469928" s="11" customFormat="1" ht="14.4"/>
    <row r="469929" s="11" customFormat="1" ht="14.4"/>
    <row r="469930" s="11" customFormat="1" ht="14.4"/>
    <row r="469931" s="11" customFormat="1" ht="14.4"/>
    <row r="469932" s="11" customFormat="1" ht="14.4"/>
    <row r="469933" s="11" customFormat="1" ht="14.4"/>
    <row r="469934" s="11" customFormat="1" ht="14.4"/>
    <row r="469935" s="11" customFormat="1" ht="14.4"/>
    <row r="469936" s="11" customFormat="1" ht="14.4"/>
    <row r="469937" s="11" customFormat="1" ht="14.4"/>
    <row r="469938" s="11" customFormat="1" ht="14.4"/>
    <row r="469939" s="11" customFormat="1" ht="14.4"/>
    <row r="469940" s="11" customFormat="1" ht="14.4"/>
    <row r="469941" s="11" customFormat="1" ht="14.4"/>
    <row r="469942" s="11" customFormat="1" ht="14.4"/>
    <row r="469943" s="11" customFormat="1" ht="14.4"/>
    <row r="469944" s="11" customFormat="1" ht="14.4"/>
    <row r="469945" s="11" customFormat="1" ht="14.4"/>
    <row r="469946" s="11" customFormat="1" ht="14.4"/>
    <row r="469947" s="11" customFormat="1" ht="14.4"/>
    <row r="469948" s="11" customFormat="1" ht="14.4"/>
    <row r="469949" s="11" customFormat="1" ht="14.4"/>
    <row r="469950" s="11" customFormat="1" ht="14.4"/>
    <row r="469951" s="11" customFormat="1" ht="14.4"/>
    <row r="469952" s="11" customFormat="1" ht="14.4"/>
    <row r="469953" s="11" customFormat="1" ht="14.4"/>
    <row r="469954" s="11" customFormat="1" ht="14.4"/>
    <row r="469955" s="11" customFormat="1" ht="14.4"/>
    <row r="469956" s="11" customFormat="1" ht="14.4"/>
    <row r="469957" s="11" customFormat="1" ht="14.4"/>
    <row r="469958" s="11" customFormat="1" ht="14.4"/>
    <row r="469959" s="11" customFormat="1" ht="14.4"/>
    <row r="469960" s="11" customFormat="1" ht="14.4"/>
    <row r="469961" s="11" customFormat="1" ht="14.4"/>
    <row r="469962" s="11" customFormat="1" ht="14.4"/>
    <row r="469963" s="11" customFormat="1" ht="14.4"/>
    <row r="469964" s="11" customFormat="1" ht="14.4"/>
    <row r="469965" s="11" customFormat="1" ht="14.4"/>
    <row r="469966" s="11" customFormat="1" ht="14.4"/>
    <row r="469967" s="11" customFormat="1" ht="14.4"/>
    <row r="469968" s="11" customFormat="1" ht="14.4"/>
    <row r="469969" s="11" customFormat="1" ht="14.4"/>
    <row r="469970" s="11" customFormat="1" ht="14.4"/>
    <row r="469971" s="11" customFormat="1" ht="14.4"/>
    <row r="469972" s="11" customFormat="1" ht="14.4"/>
    <row r="469973" s="11" customFormat="1" ht="14.4"/>
    <row r="469974" s="11" customFormat="1" ht="14.4"/>
    <row r="469975" s="11" customFormat="1" ht="14.4"/>
    <row r="469976" s="11" customFormat="1" ht="14.4"/>
    <row r="469977" s="11" customFormat="1" ht="14.4"/>
    <row r="469978" s="11" customFormat="1" ht="14.4"/>
    <row r="469979" s="11" customFormat="1" ht="14.4"/>
    <row r="469980" s="11" customFormat="1" ht="14.4"/>
    <row r="469981" s="11" customFormat="1" ht="14.4"/>
    <row r="469982" s="11" customFormat="1" ht="14.4"/>
    <row r="469983" s="11" customFormat="1" ht="14.4"/>
    <row r="469984" s="11" customFormat="1" ht="14.4"/>
    <row r="469985" s="11" customFormat="1" ht="14.4"/>
    <row r="469986" s="11" customFormat="1" ht="14.4"/>
    <row r="469987" s="11" customFormat="1" ht="14.4"/>
    <row r="469988" s="11" customFormat="1" ht="14.4"/>
    <row r="469989" s="11" customFormat="1" ht="14.4"/>
    <row r="469990" s="11" customFormat="1" ht="14.4"/>
    <row r="469991" s="11" customFormat="1" ht="14.4"/>
    <row r="469992" s="11" customFormat="1" ht="14.4"/>
    <row r="469993" s="11" customFormat="1" ht="14.4"/>
    <row r="469994" s="11" customFormat="1" ht="14.4"/>
    <row r="469995" s="11" customFormat="1" ht="14.4"/>
    <row r="469996" s="11" customFormat="1" ht="14.4"/>
    <row r="469997" s="11" customFormat="1" ht="14.4"/>
    <row r="469998" s="11" customFormat="1" ht="14.4"/>
    <row r="469999" s="11" customFormat="1" ht="14.4"/>
    <row r="470000" s="11" customFormat="1" ht="14.4"/>
    <row r="470001" s="11" customFormat="1" ht="14.4"/>
    <row r="470002" s="11" customFormat="1" ht="14.4"/>
    <row r="470003" s="11" customFormat="1" ht="14.4"/>
    <row r="470004" s="11" customFormat="1" ht="14.4"/>
    <row r="470005" s="11" customFormat="1" ht="14.4"/>
    <row r="470006" s="11" customFormat="1" ht="14.4"/>
    <row r="470007" s="11" customFormat="1" ht="14.4"/>
    <row r="470008" s="11" customFormat="1" ht="14.4"/>
    <row r="470009" s="11" customFormat="1" ht="14.4"/>
    <row r="470010" s="11" customFormat="1" ht="14.4"/>
    <row r="470011" s="11" customFormat="1" ht="14.4"/>
    <row r="470012" s="11" customFormat="1" ht="14.4"/>
    <row r="470013" s="11" customFormat="1" ht="14.4"/>
    <row r="470014" s="11" customFormat="1" ht="14.4"/>
    <row r="470015" s="11" customFormat="1" ht="14.4"/>
    <row r="470016" s="11" customFormat="1" ht="14.4"/>
    <row r="470017" s="11" customFormat="1" ht="14.4"/>
    <row r="470018" s="11" customFormat="1" ht="14.4"/>
    <row r="470019" s="11" customFormat="1" ht="14.4"/>
    <row r="470020" s="11" customFormat="1" ht="14.4"/>
    <row r="470021" s="11" customFormat="1" ht="14.4"/>
    <row r="470022" s="11" customFormat="1" ht="14.4"/>
    <row r="470023" s="11" customFormat="1" ht="14.4"/>
    <row r="470024" s="11" customFormat="1" ht="14.4"/>
    <row r="470025" s="11" customFormat="1" ht="14.4"/>
    <row r="470026" s="11" customFormat="1" ht="14.4"/>
    <row r="470027" s="11" customFormat="1" ht="14.4"/>
    <row r="470028" s="11" customFormat="1" ht="14.4"/>
    <row r="470029" s="11" customFormat="1" ht="14.4"/>
    <row r="470030" s="11" customFormat="1" ht="14.4"/>
    <row r="470031" s="11" customFormat="1" ht="14.4"/>
    <row r="470032" s="11" customFormat="1" ht="14.4"/>
    <row r="470033" s="11" customFormat="1" ht="14.4"/>
    <row r="470034" s="11" customFormat="1" ht="14.4"/>
    <row r="470035" s="11" customFormat="1" ht="14.4"/>
    <row r="470036" s="11" customFormat="1" ht="14.4"/>
    <row r="470037" s="11" customFormat="1" ht="14.4"/>
    <row r="470038" s="11" customFormat="1" ht="14.4"/>
    <row r="470039" s="11" customFormat="1" ht="14.4"/>
    <row r="470040" s="11" customFormat="1" ht="14.4"/>
    <row r="470041" s="11" customFormat="1" ht="14.4"/>
    <row r="470042" s="11" customFormat="1" ht="14.4"/>
    <row r="470043" s="11" customFormat="1" ht="14.4"/>
    <row r="470044" s="11" customFormat="1" ht="14.4"/>
    <row r="470045" s="11" customFormat="1" ht="14.4"/>
    <row r="470046" s="11" customFormat="1" ht="14.4"/>
    <row r="470047" s="11" customFormat="1" ht="14.4"/>
    <row r="470048" s="11" customFormat="1" ht="14.4"/>
    <row r="470049" s="11" customFormat="1" ht="14.4"/>
    <row r="470050" s="11" customFormat="1" ht="14.4"/>
    <row r="470051" s="11" customFormat="1" ht="14.4"/>
    <row r="470052" s="11" customFormat="1" ht="14.4"/>
    <row r="470053" s="11" customFormat="1" ht="14.4"/>
    <row r="470054" s="11" customFormat="1" ht="14.4"/>
    <row r="470055" s="11" customFormat="1" ht="14.4"/>
    <row r="470056" s="11" customFormat="1" ht="14.4"/>
    <row r="470057" s="11" customFormat="1" ht="14.4"/>
    <row r="470058" s="11" customFormat="1" ht="14.4"/>
    <row r="470059" s="11" customFormat="1" ht="14.4"/>
    <row r="470060" s="11" customFormat="1" ht="14.4"/>
    <row r="470061" s="11" customFormat="1" ht="14.4"/>
    <row r="470062" s="11" customFormat="1" ht="14.4"/>
    <row r="470063" s="11" customFormat="1" ht="14.4"/>
    <row r="470064" s="11" customFormat="1" ht="14.4"/>
    <row r="470065" s="11" customFormat="1" ht="14.4"/>
    <row r="470066" s="11" customFormat="1" ht="14.4"/>
    <row r="470067" s="11" customFormat="1" ht="14.4"/>
    <row r="470068" s="11" customFormat="1" ht="14.4"/>
    <row r="470069" s="11" customFormat="1" ht="14.4"/>
    <row r="470070" s="11" customFormat="1" ht="14.4"/>
    <row r="470071" s="11" customFormat="1" ht="14.4"/>
    <row r="470072" s="11" customFormat="1" ht="14.4"/>
    <row r="470073" s="11" customFormat="1" ht="14.4"/>
    <row r="470074" s="11" customFormat="1" ht="14.4"/>
    <row r="470075" s="11" customFormat="1" ht="14.4"/>
    <row r="470076" s="11" customFormat="1" ht="14.4"/>
    <row r="470077" s="11" customFormat="1" ht="14.4"/>
    <row r="470078" s="11" customFormat="1" ht="14.4"/>
    <row r="470079" s="11" customFormat="1" ht="14.4"/>
    <row r="470080" s="11" customFormat="1" ht="14.4"/>
    <row r="470081" s="11" customFormat="1" ht="14.4"/>
    <row r="470082" s="11" customFormat="1" ht="14.4"/>
    <row r="470083" s="11" customFormat="1" ht="14.4"/>
    <row r="470084" s="11" customFormat="1" ht="14.4"/>
    <row r="470085" s="11" customFormat="1" ht="14.4"/>
    <row r="470086" s="11" customFormat="1" ht="14.4"/>
    <row r="470087" s="11" customFormat="1" ht="14.4"/>
    <row r="470088" s="11" customFormat="1" ht="14.4"/>
    <row r="470089" s="11" customFormat="1" ht="14.4"/>
    <row r="470090" s="11" customFormat="1" ht="14.4"/>
    <row r="470091" s="11" customFormat="1" ht="14.4"/>
    <row r="470092" s="11" customFormat="1" ht="14.4"/>
    <row r="470093" s="11" customFormat="1" ht="14.4"/>
    <row r="470094" s="11" customFormat="1" ht="14.4"/>
    <row r="470095" s="11" customFormat="1" ht="14.4"/>
    <row r="470096" s="11" customFormat="1" ht="14.4"/>
    <row r="470097" s="11" customFormat="1" ht="14.4"/>
    <row r="470098" s="11" customFormat="1" ht="14.4"/>
    <row r="470099" s="11" customFormat="1" ht="14.4"/>
    <row r="470100" s="11" customFormat="1" ht="14.4"/>
    <row r="470101" s="11" customFormat="1" ht="14.4"/>
    <row r="470102" s="11" customFormat="1" ht="14.4"/>
    <row r="470103" s="11" customFormat="1" ht="14.4"/>
    <row r="470104" s="11" customFormat="1" ht="14.4"/>
    <row r="470105" s="11" customFormat="1" ht="14.4"/>
    <row r="470106" s="11" customFormat="1" ht="14.4"/>
    <row r="470107" s="11" customFormat="1" ht="14.4"/>
    <row r="470108" s="11" customFormat="1" ht="14.4"/>
    <row r="470109" s="11" customFormat="1" ht="14.4"/>
    <row r="470110" s="11" customFormat="1" ht="14.4"/>
    <row r="470111" s="11" customFormat="1" ht="14.4"/>
    <row r="470112" s="11" customFormat="1" ht="14.4"/>
    <row r="470113" s="11" customFormat="1" ht="14.4"/>
    <row r="470114" s="11" customFormat="1" ht="14.4"/>
    <row r="470115" s="11" customFormat="1" ht="14.4"/>
    <row r="470116" s="11" customFormat="1" ht="14.4"/>
    <row r="470117" s="11" customFormat="1" ht="14.4"/>
    <row r="470118" s="11" customFormat="1" ht="14.4"/>
    <row r="470119" s="11" customFormat="1" ht="14.4"/>
    <row r="470120" s="11" customFormat="1" ht="14.4"/>
    <row r="470121" s="11" customFormat="1" ht="14.4"/>
    <row r="470122" s="11" customFormat="1" ht="14.4"/>
    <row r="470123" s="11" customFormat="1" ht="14.4"/>
    <row r="470124" s="11" customFormat="1" ht="14.4"/>
    <row r="470125" s="11" customFormat="1" ht="14.4"/>
    <row r="470126" s="11" customFormat="1" ht="14.4"/>
    <row r="470127" s="11" customFormat="1" ht="14.4"/>
    <row r="470128" s="11" customFormat="1" ht="14.4"/>
    <row r="470129" s="11" customFormat="1" ht="14.4"/>
    <row r="470130" s="11" customFormat="1" ht="14.4"/>
    <row r="470131" s="11" customFormat="1" ht="14.4"/>
    <row r="470132" s="11" customFormat="1" ht="14.4"/>
    <row r="470133" s="11" customFormat="1" ht="14.4"/>
    <row r="470134" s="11" customFormat="1" ht="14.4"/>
    <row r="470135" s="11" customFormat="1" ht="14.4"/>
    <row r="470136" s="11" customFormat="1" ht="14.4"/>
    <row r="470137" s="11" customFormat="1" ht="14.4"/>
    <row r="470138" s="11" customFormat="1" ht="14.4"/>
    <row r="470139" s="11" customFormat="1" ht="14.4"/>
    <row r="470140" s="11" customFormat="1" ht="14.4"/>
    <row r="470141" s="11" customFormat="1" ht="14.4"/>
    <row r="470142" s="11" customFormat="1" ht="14.4"/>
    <row r="470143" s="11" customFormat="1" ht="14.4"/>
    <row r="470144" s="11" customFormat="1" ht="14.4"/>
    <row r="470145" s="11" customFormat="1" ht="14.4"/>
    <row r="470146" s="11" customFormat="1" ht="14.4"/>
    <row r="470147" s="11" customFormat="1" ht="14.4"/>
    <row r="470148" s="11" customFormat="1" ht="14.4"/>
    <row r="470149" s="11" customFormat="1" ht="14.4"/>
    <row r="470150" s="11" customFormat="1" ht="14.4"/>
    <row r="470151" s="11" customFormat="1" ht="14.4"/>
    <row r="470152" s="11" customFormat="1" ht="14.4"/>
    <row r="470153" s="11" customFormat="1" ht="14.4"/>
    <row r="470154" s="11" customFormat="1" ht="14.4"/>
    <row r="470155" s="11" customFormat="1" ht="14.4"/>
    <row r="470156" s="11" customFormat="1" ht="14.4"/>
    <row r="470157" s="11" customFormat="1" ht="14.4"/>
    <row r="470158" s="11" customFormat="1" ht="14.4"/>
    <row r="470159" s="11" customFormat="1" ht="14.4"/>
    <row r="470160" s="11" customFormat="1" ht="14.4"/>
    <row r="470161" s="11" customFormat="1" ht="14.4"/>
    <row r="470162" s="11" customFormat="1" ht="14.4"/>
    <row r="470163" s="11" customFormat="1" ht="14.4"/>
    <row r="470164" s="11" customFormat="1" ht="14.4"/>
    <row r="470165" s="11" customFormat="1" ht="14.4"/>
    <row r="470166" s="11" customFormat="1" ht="14.4"/>
    <row r="470167" s="11" customFormat="1" ht="14.4"/>
    <row r="470168" s="11" customFormat="1" ht="14.4"/>
    <row r="470169" s="11" customFormat="1" ht="14.4"/>
    <row r="470170" s="11" customFormat="1" ht="14.4"/>
    <row r="470171" s="11" customFormat="1" ht="14.4"/>
    <row r="470172" s="11" customFormat="1" ht="14.4"/>
    <row r="470173" s="11" customFormat="1" ht="14.4"/>
    <row r="470174" s="11" customFormat="1" ht="14.4"/>
    <row r="470175" s="11" customFormat="1" ht="14.4"/>
    <row r="470176" s="11" customFormat="1" ht="14.4"/>
    <row r="470177" s="11" customFormat="1" ht="14.4"/>
    <row r="470178" s="11" customFormat="1" ht="14.4"/>
    <row r="470179" s="11" customFormat="1" ht="14.4"/>
    <row r="470180" s="11" customFormat="1" ht="14.4"/>
    <row r="470181" s="11" customFormat="1" ht="14.4"/>
    <row r="470182" s="11" customFormat="1" ht="14.4"/>
    <row r="470183" s="11" customFormat="1" ht="14.4"/>
    <row r="470184" s="11" customFormat="1" ht="14.4"/>
    <row r="470185" s="11" customFormat="1" ht="14.4"/>
    <row r="470186" s="11" customFormat="1" ht="14.4"/>
    <row r="470187" s="11" customFormat="1" ht="14.4"/>
    <row r="470188" s="11" customFormat="1" ht="14.4"/>
    <row r="470189" s="11" customFormat="1" ht="14.4"/>
    <row r="470190" s="11" customFormat="1" ht="14.4"/>
    <row r="470191" s="11" customFormat="1" ht="14.4"/>
    <row r="470192" s="11" customFormat="1" ht="14.4"/>
    <row r="470193" s="11" customFormat="1" ht="14.4"/>
    <row r="470194" s="11" customFormat="1" ht="14.4"/>
    <row r="470195" s="11" customFormat="1" ht="14.4"/>
    <row r="470196" s="11" customFormat="1" ht="14.4"/>
    <row r="470197" s="11" customFormat="1" ht="14.4"/>
    <row r="470198" s="11" customFormat="1" ht="14.4"/>
    <row r="470199" s="11" customFormat="1" ht="14.4"/>
    <row r="470200" s="11" customFormat="1" ht="14.4"/>
    <row r="470201" s="11" customFormat="1" ht="14.4"/>
    <row r="470202" s="11" customFormat="1" ht="14.4"/>
    <row r="470203" s="11" customFormat="1" ht="14.4"/>
    <row r="470204" s="11" customFormat="1" ht="14.4"/>
    <row r="470205" s="11" customFormat="1" ht="14.4"/>
    <row r="470206" s="11" customFormat="1" ht="14.4"/>
    <row r="470207" s="11" customFormat="1" ht="14.4"/>
    <row r="470208" s="11" customFormat="1" ht="14.4"/>
    <row r="470209" s="11" customFormat="1" ht="14.4"/>
    <row r="470210" s="11" customFormat="1" ht="14.4"/>
    <row r="470211" s="11" customFormat="1" ht="14.4"/>
    <row r="470212" s="11" customFormat="1" ht="14.4"/>
    <row r="470213" s="11" customFormat="1" ht="14.4"/>
    <row r="470214" s="11" customFormat="1" ht="14.4"/>
    <row r="470215" s="11" customFormat="1" ht="14.4"/>
    <row r="470216" s="11" customFormat="1" ht="14.4"/>
    <row r="470217" s="11" customFormat="1" ht="14.4"/>
    <row r="470218" s="11" customFormat="1" ht="14.4"/>
    <row r="470219" s="11" customFormat="1" ht="14.4"/>
    <row r="470220" s="11" customFormat="1" ht="14.4"/>
    <row r="470221" s="11" customFormat="1" ht="14.4"/>
    <row r="470222" s="11" customFormat="1" ht="14.4"/>
    <row r="470223" s="11" customFormat="1" ht="14.4"/>
    <row r="470224" s="11" customFormat="1" ht="14.4"/>
    <row r="470225" s="11" customFormat="1" ht="14.4"/>
    <row r="470226" s="11" customFormat="1" ht="14.4"/>
    <row r="470227" s="11" customFormat="1" ht="14.4"/>
    <row r="470228" s="11" customFormat="1" ht="14.4"/>
    <row r="470229" s="11" customFormat="1" ht="14.4"/>
    <row r="470230" s="11" customFormat="1" ht="14.4"/>
    <row r="470231" s="11" customFormat="1" ht="14.4"/>
    <row r="470232" s="11" customFormat="1" ht="14.4"/>
    <row r="470233" s="11" customFormat="1" ht="14.4"/>
    <row r="470234" s="11" customFormat="1" ht="14.4"/>
    <row r="470235" s="11" customFormat="1" ht="14.4"/>
    <row r="470236" s="11" customFormat="1" ht="14.4"/>
    <row r="470237" s="11" customFormat="1" ht="14.4"/>
    <row r="470238" s="11" customFormat="1" ht="14.4"/>
    <row r="470239" s="11" customFormat="1" ht="14.4"/>
    <row r="470240" s="11" customFormat="1" ht="14.4"/>
    <row r="470241" s="11" customFormat="1" ht="14.4"/>
    <row r="470242" s="11" customFormat="1" ht="14.4"/>
    <row r="470243" s="11" customFormat="1" ht="14.4"/>
    <row r="470244" s="11" customFormat="1" ht="14.4"/>
    <row r="470245" s="11" customFormat="1" ht="14.4"/>
    <row r="470246" s="11" customFormat="1" ht="14.4"/>
    <row r="470247" s="11" customFormat="1" ht="14.4"/>
    <row r="470248" s="11" customFormat="1" ht="14.4"/>
    <row r="470249" s="11" customFormat="1" ht="14.4"/>
    <row r="470250" s="11" customFormat="1" ht="14.4"/>
    <row r="470251" s="11" customFormat="1" ht="14.4"/>
    <row r="470252" s="11" customFormat="1" ht="14.4"/>
    <row r="470253" s="11" customFormat="1" ht="14.4"/>
    <row r="470254" s="11" customFormat="1" ht="14.4"/>
    <row r="470255" s="11" customFormat="1" ht="14.4"/>
    <row r="470256" s="11" customFormat="1" ht="14.4"/>
    <row r="470257" s="11" customFormat="1" ht="14.4"/>
    <row r="470258" s="11" customFormat="1" ht="14.4"/>
    <row r="470259" s="11" customFormat="1" ht="14.4"/>
    <row r="470260" s="11" customFormat="1" ht="14.4"/>
    <row r="470261" s="11" customFormat="1" ht="14.4"/>
    <row r="470262" s="11" customFormat="1" ht="14.4"/>
    <row r="470263" s="11" customFormat="1" ht="14.4"/>
    <row r="470264" s="11" customFormat="1" ht="14.4"/>
    <row r="470265" s="11" customFormat="1" ht="14.4"/>
    <row r="470266" s="11" customFormat="1" ht="14.4"/>
    <row r="470267" s="11" customFormat="1" ht="14.4"/>
    <row r="470268" s="11" customFormat="1" ht="14.4"/>
    <row r="470269" s="11" customFormat="1" ht="14.4"/>
    <row r="470270" s="11" customFormat="1" ht="14.4"/>
    <row r="470271" s="11" customFormat="1" ht="14.4"/>
    <row r="470272" s="11" customFormat="1" ht="14.4"/>
    <row r="470273" s="11" customFormat="1" ht="14.4"/>
    <row r="470274" s="11" customFormat="1" ht="14.4"/>
    <row r="470275" s="11" customFormat="1" ht="14.4"/>
    <row r="470276" s="11" customFormat="1" ht="14.4"/>
    <row r="470277" s="11" customFormat="1" ht="14.4"/>
    <row r="470278" s="11" customFormat="1" ht="14.4"/>
    <row r="470279" s="11" customFormat="1" ht="14.4"/>
    <row r="470280" s="11" customFormat="1" ht="14.4"/>
    <row r="470281" s="11" customFormat="1" ht="14.4"/>
    <row r="470282" s="11" customFormat="1" ht="14.4"/>
    <row r="470283" s="11" customFormat="1" ht="14.4"/>
    <row r="470284" s="11" customFormat="1" ht="14.4"/>
    <row r="470285" s="11" customFormat="1" ht="14.4"/>
    <row r="470286" s="11" customFormat="1" ht="14.4"/>
    <row r="470287" s="11" customFormat="1" ht="14.4"/>
    <row r="470288" s="11" customFormat="1" ht="14.4"/>
    <row r="470289" s="11" customFormat="1" ht="14.4"/>
    <row r="470290" s="11" customFormat="1" ht="14.4"/>
    <row r="470291" s="11" customFormat="1" ht="14.4"/>
    <row r="470292" s="11" customFormat="1" ht="14.4"/>
    <row r="470293" s="11" customFormat="1" ht="14.4"/>
    <row r="470294" s="11" customFormat="1" ht="14.4"/>
    <row r="470295" s="11" customFormat="1" ht="14.4"/>
    <row r="470296" s="11" customFormat="1" ht="14.4"/>
    <row r="470297" s="11" customFormat="1" ht="14.4"/>
    <row r="470298" s="11" customFormat="1" ht="14.4"/>
    <row r="470299" s="11" customFormat="1" ht="14.4"/>
    <row r="470300" s="11" customFormat="1" ht="14.4"/>
    <row r="470301" s="11" customFormat="1" ht="14.4"/>
    <row r="470302" s="11" customFormat="1" ht="14.4"/>
    <row r="470303" s="11" customFormat="1" ht="14.4"/>
    <row r="470304" s="11" customFormat="1" ht="14.4"/>
    <row r="470305" s="11" customFormat="1" ht="14.4"/>
    <row r="470306" s="11" customFormat="1" ht="14.4"/>
    <row r="470307" s="11" customFormat="1" ht="14.4"/>
    <row r="470308" s="11" customFormat="1" ht="14.4"/>
    <row r="470309" s="11" customFormat="1" ht="14.4"/>
    <row r="470310" s="11" customFormat="1" ht="14.4"/>
    <row r="470311" s="11" customFormat="1" ht="14.4"/>
    <row r="470312" s="11" customFormat="1" ht="14.4"/>
    <row r="470313" s="11" customFormat="1" ht="14.4"/>
    <row r="470314" s="11" customFormat="1" ht="14.4"/>
    <row r="470315" s="11" customFormat="1" ht="14.4"/>
    <row r="470316" s="11" customFormat="1" ht="14.4"/>
    <row r="470317" s="11" customFormat="1" ht="14.4"/>
    <row r="470318" s="11" customFormat="1" ht="14.4"/>
    <row r="470319" s="11" customFormat="1" ht="14.4"/>
    <row r="470320" s="11" customFormat="1" ht="14.4"/>
    <row r="470321" s="11" customFormat="1" ht="14.4"/>
    <row r="470322" s="11" customFormat="1" ht="14.4"/>
    <row r="470323" s="11" customFormat="1" ht="14.4"/>
    <row r="470324" s="11" customFormat="1" ht="14.4"/>
    <row r="470325" s="11" customFormat="1" ht="14.4"/>
    <row r="470326" s="11" customFormat="1" ht="14.4"/>
    <row r="470327" s="11" customFormat="1" ht="14.4"/>
    <row r="470328" s="11" customFormat="1" ht="14.4"/>
    <row r="470329" s="11" customFormat="1" ht="14.4"/>
    <row r="470330" s="11" customFormat="1" ht="14.4"/>
    <row r="470331" s="11" customFormat="1" ht="14.4"/>
    <row r="470332" s="11" customFormat="1" ht="14.4"/>
    <row r="470333" s="11" customFormat="1" ht="14.4"/>
    <row r="470334" s="11" customFormat="1" ht="14.4"/>
    <row r="470335" s="11" customFormat="1" ht="14.4"/>
    <row r="470336" s="11" customFormat="1" ht="14.4"/>
    <row r="470337" s="11" customFormat="1" ht="14.4"/>
    <row r="470338" s="11" customFormat="1" ht="14.4"/>
    <row r="470339" s="11" customFormat="1" ht="14.4"/>
    <row r="470340" s="11" customFormat="1" ht="14.4"/>
    <row r="470341" s="11" customFormat="1" ht="14.4"/>
    <row r="470342" s="11" customFormat="1" ht="14.4"/>
    <row r="470343" s="11" customFormat="1" ht="14.4"/>
    <row r="470344" s="11" customFormat="1" ht="14.4"/>
    <row r="470345" s="11" customFormat="1" ht="14.4"/>
    <row r="470346" s="11" customFormat="1" ht="14.4"/>
    <row r="470347" s="11" customFormat="1" ht="14.4"/>
    <row r="470348" s="11" customFormat="1" ht="14.4"/>
    <row r="470349" s="11" customFormat="1" ht="14.4"/>
    <row r="470350" s="11" customFormat="1" ht="14.4"/>
    <row r="470351" s="11" customFormat="1" ht="14.4"/>
    <row r="470352" s="11" customFormat="1" ht="14.4"/>
    <row r="470353" s="11" customFormat="1" ht="14.4"/>
    <row r="470354" s="11" customFormat="1" ht="14.4"/>
    <row r="470355" s="11" customFormat="1" ht="14.4"/>
    <row r="470356" s="11" customFormat="1" ht="14.4"/>
    <row r="470357" s="11" customFormat="1" ht="14.4"/>
    <row r="470358" s="11" customFormat="1" ht="14.4"/>
    <row r="470359" s="11" customFormat="1" ht="14.4"/>
    <row r="470360" s="11" customFormat="1" ht="14.4"/>
    <row r="470361" s="11" customFormat="1" ht="14.4"/>
    <row r="470362" s="11" customFormat="1" ht="14.4"/>
    <row r="470363" s="11" customFormat="1" ht="14.4"/>
    <row r="470364" s="11" customFormat="1" ht="14.4"/>
    <row r="470365" s="11" customFormat="1" ht="14.4"/>
    <row r="470366" s="11" customFormat="1" ht="14.4"/>
    <row r="470367" s="11" customFormat="1" ht="14.4"/>
    <row r="470368" s="11" customFormat="1" ht="14.4"/>
    <row r="470369" s="11" customFormat="1" ht="14.4"/>
    <row r="470370" s="11" customFormat="1" ht="14.4"/>
    <row r="470371" s="11" customFormat="1" ht="14.4"/>
    <row r="470372" s="11" customFormat="1" ht="14.4"/>
    <row r="470373" s="11" customFormat="1" ht="14.4"/>
    <row r="470374" s="11" customFormat="1" ht="14.4"/>
    <row r="470375" s="11" customFormat="1" ht="14.4"/>
    <row r="470376" s="11" customFormat="1" ht="14.4"/>
    <row r="470377" s="11" customFormat="1" ht="14.4"/>
    <row r="470378" s="11" customFormat="1" ht="14.4"/>
    <row r="470379" s="11" customFormat="1" ht="14.4"/>
    <row r="470380" s="11" customFormat="1" ht="14.4"/>
    <row r="470381" s="11" customFormat="1" ht="14.4"/>
    <row r="470382" s="11" customFormat="1" ht="14.4"/>
    <row r="470383" s="11" customFormat="1" ht="14.4"/>
    <row r="470384" s="11" customFormat="1" ht="14.4"/>
    <row r="470385" s="11" customFormat="1" ht="14.4"/>
    <row r="470386" s="11" customFormat="1" ht="14.4"/>
    <row r="470387" s="11" customFormat="1" ht="14.4"/>
    <row r="470388" s="11" customFormat="1" ht="14.4"/>
    <row r="470389" s="11" customFormat="1" ht="14.4"/>
    <row r="470390" s="11" customFormat="1" ht="14.4"/>
    <row r="470391" s="11" customFormat="1" ht="14.4"/>
    <row r="470392" s="11" customFormat="1" ht="14.4"/>
    <row r="470393" s="11" customFormat="1" ht="14.4"/>
    <row r="470394" s="11" customFormat="1" ht="14.4"/>
    <row r="470395" s="11" customFormat="1" ht="14.4"/>
    <row r="470396" s="11" customFormat="1" ht="14.4"/>
    <row r="470397" s="11" customFormat="1" ht="14.4"/>
    <row r="470398" s="11" customFormat="1" ht="14.4"/>
    <row r="470399" s="11" customFormat="1" ht="14.4"/>
    <row r="470400" s="11" customFormat="1" ht="14.4"/>
    <row r="470401" s="11" customFormat="1" ht="14.4"/>
    <row r="470402" s="11" customFormat="1" ht="14.4"/>
    <row r="470403" s="11" customFormat="1" ht="14.4"/>
    <row r="470404" s="11" customFormat="1" ht="14.4"/>
    <row r="470405" s="11" customFormat="1" ht="14.4"/>
    <row r="470406" s="11" customFormat="1" ht="14.4"/>
    <row r="470407" s="11" customFormat="1" ht="14.4"/>
    <row r="470408" s="11" customFormat="1" ht="14.4"/>
    <row r="470409" s="11" customFormat="1" ht="14.4"/>
    <row r="470410" s="11" customFormat="1" ht="14.4"/>
    <row r="470411" s="11" customFormat="1" ht="14.4"/>
    <row r="470412" s="11" customFormat="1" ht="14.4"/>
    <row r="470413" s="11" customFormat="1" ht="14.4"/>
    <row r="470414" s="11" customFormat="1" ht="14.4"/>
    <row r="470415" s="11" customFormat="1" ht="14.4"/>
    <row r="470416" s="11" customFormat="1" ht="14.4"/>
    <row r="470417" s="11" customFormat="1" ht="14.4"/>
    <row r="470418" s="11" customFormat="1" ht="14.4"/>
    <row r="470419" s="11" customFormat="1" ht="14.4"/>
    <row r="470420" s="11" customFormat="1" ht="14.4"/>
    <row r="470421" s="11" customFormat="1" ht="14.4"/>
    <row r="470422" s="11" customFormat="1" ht="14.4"/>
    <row r="470423" s="11" customFormat="1" ht="14.4"/>
    <row r="470424" s="11" customFormat="1" ht="14.4"/>
    <row r="470425" s="11" customFormat="1" ht="14.4"/>
    <row r="470426" s="11" customFormat="1" ht="14.4"/>
    <row r="470427" s="11" customFormat="1" ht="14.4"/>
    <row r="470428" s="11" customFormat="1" ht="14.4"/>
    <row r="470429" s="11" customFormat="1" ht="14.4"/>
    <row r="470430" s="11" customFormat="1" ht="14.4"/>
    <row r="470431" s="11" customFormat="1" ht="14.4"/>
    <row r="470432" s="11" customFormat="1" ht="14.4"/>
    <row r="470433" s="11" customFormat="1" ht="14.4"/>
    <row r="470434" s="11" customFormat="1" ht="14.4"/>
    <row r="470435" s="11" customFormat="1" ht="14.4"/>
    <row r="470436" s="11" customFormat="1" ht="14.4"/>
    <row r="470437" s="11" customFormat="1" ht="14.4"/>
    <row r="470438" s="11" customFormat="1" ht="14.4"/>
    <row r="470439" s="11" customFormat="1" ht="14.4"/>
    <row r="470440" s="11" customFormat="1" ht="14.4"/>
    <row r="470441" s="11" customFormat="1" ht="14.4"/>
    <row r="470442" s="11" customFormat="1" ht="14.4"/>
    <row r="470443" s="11" customFormat="1" ht="14.4"/>
    <row r="470444" s="11" customFormat="1" ht="14.4"/>
    <row r="470445" s="11" customFormat="1" ht="14.4"/>
    <row r="470446" s="11" customFormat="1" ht="14.4"/>
    <row r="470447" s="11" customFormat="1" ht="14.4"/>
    <row r="470448" s="11" customFormat="1" ht="14.4"/>
    <row r="470449" s="11" customFormat="1" ht="14.4"/>
    <row r="470450" s="11" customFormat="1" ht="14.4"/>
    <row r="470451" s="11" customFormat="1" ht="14.4"/>
    <row r="470452" s="11" customFormat="1" ht="14.4"/>
    <row r="470453" s="11" customFormat="1" ht="14.4"/>
    <row r="470454" s="11" customFormat="1" ht="14.4"/>
    <row r="470455" s="11" customFormat="1" ht="14.4"/>
    <row r="470456" s="11" customFormat="1" ht="14.4"/>
    <row r="470457" s="11" customFormat="1" ht="14.4"/>
    <row r="470458" s="11" customFormat="1" ht="14.4"/>
    <row r="470459" s="11" customFormat="1" ht="14.4"/>
    <row r="470460" s="11" customFormat="1" ht="14.4"/>
    <row r="470461" s="11" customFormat="1" ht="14.4"/>
    <row r="470462" s="11" customFormat="1" ht="14.4"/>
    <row r="470463" s="11" customFormat="1" ht="14.4"/>
    <row r="470464" s="11" customFormat="1" ht="14.4"/>
    <row r="470465" s="11" customFormat="1" ht="14.4"/>
    <row r="470466" s="11" customFormat="1" ht="14.4"/>
    <row r="470467" s="11" customFormat="1" ht="14.4"/>
    <row r="470468" s="11" customFormat="1" ht="14.4"/>
    <row r="470469" s="11" customFormat="1" ht="14.4"/>
    <row r="470470" s="11" customFormat="1" ht="14.4"/>
    <row r="470471" s="11" customFormat="1" ht="14.4"/>
    <row r="470472" s="11" customFormat="1" ht="14.4"/>
    <row r="470473" s="11" customFormat="1" ht="14.4"/>
    <row r="470474" s="11" customFormat="1" ht="14.4"/>
    <row r="470475" s="11" customFormat="1" ht="14.4"/>
    <row r="470476" s="11" customFormat="1" ht="14.4"/>
    <row r="470477" s="11" customFormat="1" ht="14.4"/>
    <row r="470478" s="11" customFormat="1" ht="14.4"/>
    <row r="470479" s="11" customFormat="1" ht="14.4"/>
    <row r="470480" s="11" customFormat="1" ht="14.4"/>
    <row r="470481" s="11" customFormat="1" ht="14.4"/>
    <row r="470482" s="11" customFormat="1" ht="14.4"/>
    <row r="470483" s="11" customFormat="1" ht="14.4"/>
    <row r="470484" s="11" customFormat="1" ht="14.4"/>
    <row r="470485" s="11" customFormat="1" ht="14.4"/>
    <row r="470486" s="11" customFormat="1" ht="14.4"/>
    <row r="470487" s="11" customFormat="1" ht="14.4"/>
    <row r="470488" s="11" customFormat="1" ht="14.4"/>
    <row r="470489" s="11" customFormat="1" ht="14.4"/>
    <row r="470490" s="11" customFormat="1" ht="14.4"/>
    <row r="470491" s="11" customFormat="1" ht="14.4"/>
    <row r="470492" s="11" customFormat="1" ht="14.4"/>
    <row r="470493" s="11" customFormat="1" ht="14.4"/>
    <row r="470494" s="11" customFormat="1" ht="14.4"/>
    <row r="470495" s="11" customFormat="1" ht="14.4"/>
    <row r="470496" s="11" customFormat="1" ht="14.4"/>
    <row r="470497" s="11" customFormat="1" ht="14.4"/>
    <row r="470498" s="11" customFormat="1" ht="14.4"/>
    <row r="470499" s="11" customFormat="1" ht="14.4"/>
    <row r="470500" s="11" customFormat="1" ht="14.4"/>
    <row r="470501" s="11" customFormat="1" ht="14.4"/>
    <row r="470502" s="11" customFormat="1" ht="14.4"/>
    <row r="470503" s="11" customFormat="1" ht="14.4"/>
    <row r="470504" s="11" customFormat="1" ht="14.4"/>
    <row r="470505" s="11" customFormat="1" ht="14.4"/>
    <row r="470506" s="11" customFormat="1" ht="14.4"/>
    <row r="470507" s="11" customFormat="1" ht="14.4"/>
    <row r="470508" s="11" customFormat="1" ht="14.4"/>
    <row r="470509" s="11" customFormat="1" ht="14.4"/>
    <row r="470510" s="11" customFormat="1" ht="14.4"/>
    <row r="470511" s="11" customFormat="1" ht="14.4"/>
    <row r="470512" s="11" customFormat="1" ht="14.4"/>
    <row r="470513" s="11" customFormat="1" ht="14.4"/>
    <row r="470514" s="11" customFormat="1" ht="14.4"/>
    <row r="470515" s="11" customFormat="1" ht="14.4"/>
    <row r="470516" s="11" customFormat="1" ht="14.4"/>
    <row r="470517" s="11" customFormat="1" ht="14.4"/>
    <row r="470518" s="11" customFormat="1" ht="14.4"/>
    <row r="470519" s="11" customFormat="1" ht="14.4"/>
    <row r="470520" s="11" customFormat="1" ht="14.4"/>
    <row r="470521" s="11" customFormat="1" ht="14.4"/>
    <row r="470522" s="11" customFormat="1" ht="14.4"/>
    <row r="470523" s="11" customFormat="1" ht="14.4"/>
    <row r="470524" s="11" customFormat="1" ht="14.4"/>
    <row r="470525" s="11" customFormat="1" ht="14.4"/>
    <row r="470526" s="11" customFormat="1" ht="14.4"/>
    <row r="470527" s="11" customFormat="1" ht="14.4"/>
    <row r="470528" s="11" customFormat="1" ht="14.4"/>
    <row r="470529" s="11" customFormat="1" ht="14.4"/>
    <row r="470530" s="11" customFormat="1" ht="14.4"/>
    <row r="470531" s="11" customFormat="1" ht="14.4"/>
    <row r="470532" s="11" customFormat="1" ht="14.4"/>
    <row r="470533" s="11" customFormat="1" ht="14.4"/>
    <row r="470534" s="11" customFormat="1" ht="14.4"/>
    <row r="470535" s="11" customFormat="1" ht="14.4"/>
    <row r="470536" s="11" customFormat="1" ht="14.4"/>
    <row r="470537" s="11" customFormat="1" ht="14.4"/>
    <row r="470538" s="11" customFormat="1" ht="14.4"/>
    <row r="470539" s="11" customFormat="1" ht="14.4"/>
    <row r="470540" s="11" customFormat="1" ht="14.4"/>
    <row r="470541" s="11" customFormat="1" ht="14.4"/>
    <row r="470542" s="11" customFormat="1" ht="14.4"/>
    <row r="470543" s="11" customFormat="1" ht="14.4"/>
    <row r="470544" s="11" customFormat="1" ht="14.4"/>
    <row r="470545" s="11" customFormat="1" ht="14.4"/>
    <row r="470546" s="11" customFormat="1" ht="14.4"/>
    <row r="470547" s="11" customFormat="1" ht="14.4"/>
    <row r="470548" s="11" customFormat="1" ht="14.4"/>
    <row r="470549" s="11" customFormat="1" ht="14.4"/>
    <row r="470550" s="11" customFormat="1" ht="14.4"/>
    <row r="470551" s="11" customFormat="1" ht="14.4"/>
    <row r="470552" s="11" customFormat="1" ht="14.4"/>
    <row r="470553" s="11" customFormat="1" ht="14.4"/>
    <row r="470554" s="11" customFormat="1" ht="14.4"/>
    <row r="470555" s="11" customFormat="1" ht="14.4"/>
    <row r="470556" s="11" customFormat="1" ht="14.4"/>
    <row r="470557" s="11" customFormat="1" ht="14.4"/>
    <row r="470558" s="11" customFormat="1" ht="14.4"/>
    <row r="470559" s="11" customFormat="1" ht="14.4"/>
    <row r="470560" s="11" customFormat="1" ht="14.4"/>
    <row r="470561" s="11" customFormat="1" ht="14.4"/>
    <row r="470562" s="11" customFormat="1" ht="14.4"/>
    <row r="470563" s="11" customFormat="1" ht="14.4"/>
    <row r="470564" s="11" customFormat="1" ht="14.4"/>
    <row r="470565" s="11" customFormat="1" ht="14.4"/>
    <row r="470566" s="11" customFormat="1" ht="14.4"/>
    <row r="470567" s="11" customFormat="1" ht="14.4"/>
    <row r="470568" s="11" customFormat="1" ht="14.4"/>
    <row r="470569" s="11" customFormat="1" ht="14.4"/>
    <row r="470570" s="11" customFormat="1" ht="14.4"/>
    <row r="470571" s="11" customFormat="1" ht="14.4"/>
    <row r="470572" s="11" customFormat="1" ht="14.4"/>
    <row r="470573" s="11" customFormat="1" ht="14.4"/>
    <row r="470574" s="11" customFormat="1" ht="14.4"/>
    <row r="470575" s="11" customFormat="1" ht="14.4"/>
    <row r="470576" s="11" customFormat="1" ht="14.4"/>
    <row r="470577" s="11" customFormat="1" ht="14.4"/>
    <row r="470578" s="11" customFormat="1" ht="14.4"/>
    <row r="470579" s="11" customFormat="1" ht="14.4"/>
    <row r="470580" s="11" customFormat="1" ht="14.4"/>
    <row r="470581" s="11" customFormat="1" ht="14.4"/>
    <row r="470582" s="11" customFormat="1" ht="14.4"/>
    <row r="470583" s="11" customFormat="1" ht="14.4"/>
    <row r="470584" s="11" customFormat="1" ht="14.4"/>
    <row r="470585" s="11" customFormat="1" ht="14.4"/>
    <row r="470586" s="11" customFormat="1" ht="14.4"/>
    <row r="470587" s="11" customFormat="1" ht="14.4"/>
    <row r="470588" s="11" customFormat="1" ht="14.4"/>
    <row r="470589" s="11" customFormat="1" ht="14.4"/>
    <row r="470590" s="11" customFormat="1" ht="14.4"/>
    <row r="470591" s="11" customFormat="1" ht="14.4"/>
    <row r="470592" s="11" customFormat="1" ht="14.4"/>
    <row r="470593" s="11" customFormat="1" ht="14.4"/>
    <row r="470594" s="11" customFormat="1" ht="14.4"/>
    <row r="470595" s="11" customFormat="1" ht="14.4"/>
    <row r="470596" s="11" customFormat="1" ht="14.4"/>
    <row r="470597" s="11" customFormat="1" ht="14.4"/>
    <row r="470598" s="11" customFormat="1" ht="14.4"/>
    <row r="470599" s="11" customFormat="1" ht="14.4"/>
    <row r="470600" s="11" customFormat="1" ht="14.4"/>
    <row r="470601" s="11" customFormat="1" ht="14.4"/>
    <row r="470602" s="11" customFormat="1" ht="14.4"/>
    <row r="470603" s="11" customFormat="1" ht="14.4"/>
    <row r="470604" s="11" customFormat="1" ht="14.4"/>
    <row r="470605" s="11" customFormat="1" ht="14.4"/>
    <row r="470606" s="11" customFormat="1" ht="14.4"/>
    <row r="470607" s="11" customFormat="1" ht="14.4"/>
    <row r="470608" s="11" customFormat="1" ht="14.4"/>
    <row r="470609" s="11" customFormat="1" ht="14.4"/>
    <row r="470610" s="11" customFormat="1" ht="14.4"/>
    <row r="470611" s="11" customFormat="1" ht="14.4"/>
    <row r="470612" s="11" customFormat="1" ht="14.4"/>
    <row r="470613" s="11" customFormat="1" ht="14.4"/>
    <row r="470614" s="11" customFormat="1" ht="14.4"/>
    <row r="470615" s="11" customFormat="1" ht="14.4"/>
    <row r="470616" s="11" customFormat="1" ht="14.4"/>
    <row r="470617" s="11" customFormat="1" ht="14.4"/>
    <row r="470618" s="11" customFormat="1" ht="14.4"/>
    <row r="470619" s="11" customFormat="1" ht="14.4"/>
    <row r="470620" s="11" customFormat="1" ht="14.4"/>
    <row r="470621" s="11" customFormat="1" ht="14.4"/>
    <row r="470622" s="11" customFormat="1" ht="14.4"/>
    <row r="470623" s="11" customFormat="1" ht="14.4"/>
    <row r="470624" s="11" customFormat="1" ht="14.4"/>
    <row r="470625" s="11" customFormat="1" ht="14.4"/>
    <row r="470626" s="11" customFormat="1" ht="14.4"/>
    <row r="470627" s="11" customFormat="1" ht="14.4"/>
    <row r="470628" s="11" customFormat="1" ht="14.4"/>
    <row r="470629" s="11" customFormat="1" ht="14.4"/>
    <row r="470630" s="11" customFormat="1" ht="14.4"/>
    <row r="470631" s="11" customFormat="1" ht="14.4"/>
    <row r="470632" s="11" customFormat="1" ht="14.4"/>
    <row r="470633" s="11" customFormat="1" ht="14.4"/>
    <row r="470634" s="11" customFormat="1" ht="14.4"/>
    <row r="470635" s="11" customFormat="1" ht="14.4"/>
    <row r="470636" s="11" customFormat="1" ht="14.4"/>
    <row r="470637" s="11" customFormat="1" ht="14.4"/>
    <row r="470638" s="11" customFormat="1" ht="14.4"/>
    <row r="470639" s="11" customFormat="1" ht="14.4"/>
    <row r="470640" s="11" customFormat="1" ht="14.4"/>
    <row r="470641" s="11" customFormat="1" ht="14.4"/>
    <row r="470642" s="11" customFormat="1" ht="14.4"/>
    <row r="470643" s="11" customFormat="1" ht="14.4"/>
    <row r="470644" s="11" customFormat="1" ht="14.4"/>
    <row r="470645" s="11" customFormat="1" ht="14.4"/>
    <row r="470646" s="11" customFormat="1" ht="14.4"/>
    <row r="470647" s="11" customFormat="1" ht="14.4"/>
    <row r="470648" s="11" customFormat="1" ht="14.4"/>
    <row r="470649" s="11" customFormat="1" ht="14.4"/>
    <row r="470650" s="11" customFormat="1" ht="14.4"/>
    <row r="470651" s="11" customFormat="1" ht="14.4"/>
    <row r="470652" s="11" customFormat="1" ht="14.4"/>
    <row r="470653" s="11" customFormat="1" ht="14.4"/>
    <row r="470654" s="11" customFormat="1" ht="14.4"/>
    <row r="470655" s="11" customFormat="1" ht="14.4"/>
    <row r="470656" s="11" customFormat="1" ht="14.4"/>
    <row r="470657" s="11" customFormat="1" ht="14.4"/>
    <row r="470658" s="11" customFormat="1" ht="14.4"/>
    <row r="470659" s="11" customFormat="1" ht="14.4"/>
    <row r="470660" s="11" customFormat="1" ht="14.4"/>
    <row r="470661" s="11" customFormat="1" ht="14.4"/>
    <row r="470662" s="11" customFormat="1" ht="14.4"/>
    <row r="470663" s="11" customFormat="1" ht="14.4"/>
    <row r="470664" s="11" customFormat="1" ht="14.4"/>
    <row r="470665" s="11" customFormat="1" ht="14.4"/>
    <row r="470666" s="11" customFormat="1" ht="14.4"/>
    <row r="470667" s="11" customFormat="1" ht="14.4"/>
    <row r="470668" s="11" customFormat="1" ht="14.4"/>
    <row r="470669" s="11" customFormat="1" ht="14.4"/>
    <row r="470670" s="11" customFormat="1" ht="14.4"/>
    <row r="470671" s="11" customFormat="1" ht="14.4"/>
    <row r="470672" s="11" customFormat="1" ht="14.4"/>
    <row r="470673" s="11" customFormat="1" ht="14.4"/>
    <row r="470674" s="11" customFormat="1" ht="14.4"/>
    <row r="470675" s="11" customFormat="1" ht="14.4"/>
    <row r="470676" s="11" customFormat="1" ht="14.4"/>
    <row r="470677" s="11" customFormat="1" ht="14.4"/>
    <row r="470678" s="11" customFormat="1" ht="14.4"/>
    <row r="470679" s="11" customFormat="1" ht="14.4"/>
    <row r="470680" s="11" customFormat="1" ht="14.4"/>
    <row r="470681" s="11" customFormat="1" ht="14.4"/>
    <row r="470682" s="11" customFormat="1" ht="14.4"/>
    <row r="470683" s="11" customFormat="1" ht="14.4"/>
    <row r="470684" s="11" customFormat="1" ht="14.4"/>
    <row r="470685" s="11" customFormat="1" ht="14.4"/>
    <row r="470686" s="11" customFormat="1" ht="14.4"/>
    <row r="470687" s="11" customFormat="1" ht="14.4"/>
    <row r="470688" s="11" customFormat="1" ht="14.4"/>
    <row r="470689" s="11" customFormat="1" ht="14.4"/>
    <row r="470690" s="11" customFormat="1" ht="14.4"/>
    <row r="470691" s="11" customFormat="1" ht="14.4"/>
    <row r="470692" s="11" customFormat="1" ht="14.4"/>
    <row r="470693" s="11" customFormat="1" ht="14.4"/>
    <row r="470694" s="11" customFormat="1" ht="14.4"/>
    <row r="470695" s="11" customFormat="1" ht="14.4"/>
    <row r="470696" s="11" customFormat="1" ht="14.4"/>
    <row r="470697" s="11" customFormat="1" ht="14.4"/>
    <row r="470698" s="11" customFormat="1" ht="14.4"/>
    <row r="470699" s="11" customFormat="1" ht="14.4"/>
    <row r="470700" s="11" customFormat="1" ht="14.4"/>
    <row r="470701" s="11" customFormat="1" ht="14.4"/>
    <row r="470702" s="11" customFormat="1" ht="14.4"/>
    <row r="470703" s="11" customFormat="1" ht="14.4"/>
    <row r="470704" s="11" customFormat="1" ht="14.4"/>
    <row r="470705" s="11" customFormat="1" ht="14.4"/>
    <row r="470706" s="11" customFormat="1" ht="14.4"/>
    <row r="470707" s="11" customFormat="1" ht="14.4"/>
    <row r="470708" s="11" customFormat="1" ht="14.4"/>
    <row r="470709" s="11" customFormat="1" ht="14.4"/>
    <row r="470710" s="11" customFormat="1" ht="14.4"/>
    <row r="470711" s="11" customFormat="1" ht="14.4"/>
    <row r="470712" s="11" customFormat="1" ht="14.4"/>
    <row r="470713" s="11" customFormat="1" ht="14.4"/>
    <row r="470714" s="11" customFormat="1" ht="14.4"/>
    <row r="470715" s="11" customFormat="1" ht="14.4"/>
    <row r="470716" s="11" customFormat="1" ht="14.4"/>
    <row r="470717" s="11" customFormat="1" ht="14.4"/>
    <row r="470718" s="11" customFormat="1" ht="14.4"/>
    <row r="470719" s="11" customFormat="1" ht="14.4"/>
    <row r="470720" s="11" customFormat="1" ht="14.4"/>
    <row r="470721" s="11" customFormat="1" ht="14.4"/>
    <row r="470722" s="11" customFormat="1" ht="14.4"/>
    <row r="470723" s="11" customFormat="1" ht="14.4"/>
    <row r="470724" s="11" customFormat="1" ht="14.4"/>
    <row r="470725" s="11" customFormat="1" ht="14.4"/>
    <row r="470726" s="11" customFormat="1" ht="14.4"/>
    <row r="470727" s="11" customFormat="1" ht="14.4"/>
    <row r="470728" s="11" customFormat="1" ht="14.4"/>
    <row r="470729" s="11" customFormat="1" ht="14.4"/>
    <row r="470730" s="11" customFormat="1" ht="14.4"/>
    <row r="470731" s="11" customFormat="1" ht="14.4"/>
    <row r="470732" s="11" customFormat="1" ht="14.4"/>
    <row r="470733" s="11" customFormat="1" ht="14.4"/>
    <row r="470734" s="11" customFormat="1" ht="14.4"/>
    <row r="470735" s="11" customFormat="1" ht="14.4"/>
    <row r="470736" s="11" customFormat="1" ht="14.4"/>
    <row r="470737" s="11" customFormat="1" ht="14.4"/>
    <row r="470738" s="11" customFormat="1" ht="14.4"/>
    <row r="470739" s="11" customFormat="1" ht="14.4"/>
    <row r="470740" s="11" customFormat="1" ht="14.4"/>
    <row r="470741" s="11" customFormat="1" ht="14.4"/>
    <row r="470742" s="11" customFormat="1" ht="14.4"/>
    <row r="470743" s="11" customFormat="1" ht="14.4"/>
    <row r="470744" s="11" customFormat="1" ht="14.4"/>
    <row r="470745" s="11" customFormat="1" ht="14.4"/>
    <row r="470746" s="11" customFormat="1" ht="14.4"/>
    <row r="470747" s="11" customFormat="1" ht="14.4"/>
    <row r="470748" s="11" customFormat="1" ht="14.4"/>
    <row r="470749" s="11" customFormat="1" ht="14.4"/>
    <row r="470750" s="11" customFormat="1" ht="14.4"/>
    <row r="470751" s="11" customFormat="1" ht="14.4"/>
    <row r="470752" s="11" customFormat="1" ht="14.4"/>
    <row r="470753" s="11" customFormat="1" ht="14.4"/>
    <row r="470754" s="11" customFormat="1" ht="14.4"/>
    <row r="470755" s="11" customFormat="1" ht="14.4"/>
    <row r="470756" s="11" customFormat="1" ht="14.4"/>
    <row r="470757" s="11" customFormat="1" ht="14.4"/>
    <row r="470758" s="11" customFormat="1" ht="14.4"/>
    <row r="470759" s="11" customFormat="1" ht="14.4"/>
    <row r="470760" s="11" customFormat="1" ht="14.4"/>
    <row r="470761" s="11" customFormat="1" ht="14.4"/>
    <row r="470762" s="11" customFormat="1" ht="14.4"/>
    <row r="470763" s="11" customFormat="1" ht="14.4"/>
    <row r="470764" s="11" customFormat="1" ht="14.4"/>
    <row r="470765" s="11" customFormat="1" ht="14.4"/>
    <row r="470766" s="11" customFormat="1" ht="14.4"/>
    <row r="470767" s="11" customFormat="1" ht="14.4"/>
    <row r="470768" s="11" customFormat="1" ht="14.4"/>
    <row r="470769" s="11" customFormat="1" ht="14.4"/>
    <row r="470770" s="11" customFormat="1" ht="14.4"/>
    <row r="470771" s="11" customFormat="1" ht="14.4"/>
    <row r="470772" s="11" customFormat="1" ht="14.4"/>
    <row r="470773" s="11" customFormat="1" ht="14.4"/>
    <row r="470774" s="11" customFormat="1" ht="14.4"/>
    <row r="470775" s="11" customFormat="1" ht="14.4"/>
    <row r="470776" s="11" customFormat="1" ht="14.4"/>
    <row r="470777" s="11" customFormat="1" ht="14.4"/>
    <row r="470778" s="11" customFormat="1" ht="14.4"/>
    <row r="470779" s="11" customFormat="1" ht="14.4"/>
    <row r="470780" s="11" customFormat="1" ht="14.4"/>
    <row r="470781" s="11" customFormat="1" ht="14.4"/>
    <row r="470782" s="11" customFormat="1" ht="14.4"/>
    <row r="470783" s="11" customFormat="1" ht="14.4"/>
    <row r="470784" s="11" customFormat="1" ht="14.4"/>
    <row r="470785" s="11" customFormat="1" ht="14.4"/>
    <row r="470786" s="11" customFormat="1" ht="14.4"/>
    <row r="470787" s="11" customFormat="1" ht="14.4"/>
    <row r="470788" s="11" customFormat="1" ht="14.4"/>
    <row r="470789" s="11" customFormat="1" ht="14.4"/>
    <row r="470790" s="11" customFormat="1" ht="14.4"/>
    <row r="470791" s="11" customFormat="1" ht="14.4"/>
    <row r="470792" s="11" customFormat="1" ht="14.4"/>
    <row r="470793" s="11" customFormat="1" ht="14.4"/>
    <row r="470794" s="11" customFormat="1" ht="14.4"/>
    <row r="470795" s="11" customFormat="1" ht="14.4"/>
    <row r="470796" s="11" customFormat="1" ht="14.4"/>
    <row r="470797" s="11" customFormat="1" ht="14.4"/>
    <row r="470798" s="11" customFormat="1" ht="14.4"/>
    <row r="470799" s="11" customFormat="1" ht="14.4"/>
    <row r="470800" s="11" customFormat="1" ht="14.4"/>
    <row r="470801" s="11" customFormat="1" ht="14.4"/>
    <row r="470802" s="11" customFormat="1" ht="14.4"/>
    <row r="470803" s="11" customFormat="1" ht="14.4"/>
    <row r="470804" s="11" customFormat="1" ht="14.4"/>
    <row r="470805" s="11" customFormat="1" ht="14.4"/>
    <row r="470806" s="11" customFormat="1" ht="14.4"/>
    <row r="470807" s="11" customFormat="1" ht="14.4"/>
    <row r="470808" s="11" customFormat="1" ht="14.4"/>
    <row r="470809" s="11" customFormat="1" ht="14.4"/>
    <row r="470810" s="11" customFormat="1" ht="14.4"/>
    <row r="470811" s="11" customFormat="1" ht="14.4"/>
    <row r="470812" s="11" customFormat="1" ht="14.4"/>
    <row r="470813" s="11" customFormat="1" ht="14.4"/>
    <row r="470814" s="11" customFormat="1" ht="14.4"/>
    <row r="470815" s="11" customFormat="1" ht="14.4"/>
    <row r="470816" s="11" customFormat="1" ht="14.4"/>
    <row r="470817" s="11" customFormat="1" ht="14.4"/>
    <row r="470818" s="11" customFormat="1" ht="14.4"/>
    <row r="470819" s="11" customFormat="1" ht="14.4"/>
    <row r="470820" s="11" customFormat="1" ht="14.4"/>
    <row r="470821" s="11" customFormat="1" ht="14.4"/>
    <row r="470822" s="11" customFormat="1" ht="14.4"/>
    <row r="470823" s="11" customFormat="1" ht="14.4"/>
    <row r="470824" s="11" customFormat="1" ht="14.4"/>
    <row r="470825" s="11" customFormat="1" ht="14.4"/>
    <row r="470826" s="11" customFormat="1" ht="14.4"/>
    <row r="470827" s="11" customFormat="1" ht="14.4"/>
    <row r="470828" s="11" customFormat="1" ht="14.4"/>
    <row r="470829" s="11" customFormat="1" ht="14.4"/>
    <row r="470830" s="11" customFormat="1" ht="14.4"/>
    <row r="470831" s="11" customFormat="1" ht="14.4"/>
    <row r="470832" s="11" customFormat="1" ht="14.4"/>
    <row r="470833" s="11" customFormat="1" ht="14.4"/>
    <row r="470834" s="11" customFormat="1" ht="14.4"/>
    <row r="470835" s="11" customFormat="1" ht="14.4"/>
    <row r="470836" s="11" customFormat="1" ht="14.4"/>
    <row r="470837" s="11" customFormat="1" ht="14.4"/>
    <row r="470838" s="11" customFormat="1" ht="14.4"/>
    <row r="470839" s="11" customFormat="1" ht="14.4"/>
    <row r="470840" s="11" customFormat="1" ht="14.4"/>
    <row r="470841" s="11" customFormat="1" ht="14.4"/>
    <row r="470842" s="11" customFormat="1" ht="14.4"/>
    <row r="470843" s="11" customFormat="1" ht="14.4"/>
    <row r="470844" s="11" customFormat="1" ht="14.4"/>
    <row r="470845" s="11" customFormat="1" ht="14.4"/>
    <row r="470846" s="11" customFormat="1" ht="14.4"/>
    <row r="470847" s="11" customFormat="1" ht="14.4"/>
    <row r="470848" s="11" customFormat="1" ht="14.4"/>
    <row r="470849" s="11" customFormat="1" ht="14.4"/>
    <row r="470850" s="11" customFormat="1" ht="14.4"/>
    <row r="470851" s="11" customFormat="1" ht="14.4"/>
    <row r="470852" s="11" customFormat="1" ht="14.4"/>
    <row r="470853" s="11" customFormat="1" ht="14.4"/>
    <row r="470854" s="11" customFormat="1" ht="14.4"/>
    <row r="470855" s="11" customFormat="1" ht="14.4"/>
    <row r="470856" s="11" customFormat="1" ht="14.4"/>
    <row r="470857" s="11" customFormat="1" ht="14.4"/>
    <row r="470858" s="11" customFormat="1" ht="14.4"/>
    <row r="470859" s="11" customFormat="1" ht="14.4"/>
    <row r="470860" s="11" customFormat="1" ht="14.4"/>
    <row r="470861" s="11" customFormat="1" ht="14.4"/>
    <row r="470862" s="11" customFormat="1" ht="14.4"/>
    <row r="470863" s="11" customFormat="1" ht="14.4"/>
    <row r="470864" s="11" customFormat="1" ht="14.4"/>
    <row r="470865" s="11" customFormat="1" ht="14.4"/>
    <row r="470866" s="11" customFormat="1" ht="14.4"/>
    <row r="470867" s="11" customFormat="1" ht="14.4"/>
    <row r="470868" s="11" customFormat="1" ht="14.4"/>
    <row r="470869" s="11" customFormat="1" ht="14.4"/>
    <row r="470870" s="11" customFormat="1" ht="14.4"/>
    <row r="470871" s="11" customFormat="1" ht="14.4"/>
    <row r="470872" s="11" customFormat="1" ht="14.4"/>
    <row r="470873" s="11" customFormat="1" ht="14.4"/>
    <row r="470874" s="11" customFormat="1" ht="14.4"/>
    <row r="470875" s="11" customFormat="1" ht="14.4"/>
    <row r="470876" s="11" customFormat="1" ht="14.4"/>
    <row r="470877" s="11" customFormat="1" ht="14.4"/>
    <row r="470878" s="11" customFormat="1" ht="14.4"/>
    <row r="470879" s="11" customFormat="1" ht="14.4"/>
    <row r="470880" s="11" customFormat="1" ht="14.4"/>
    <row r="470881" s="11" customFormat="1" ht="14.4"/>
    <row r="470882" s="11" customFormat="1" ht="14.4"/>
    <row r="470883" s="11" customFormat="1" ht="14.4"/>
    <row r="470884" s="11" customFormat="1" ht="14.4"/>
    <row r="470885" s="11" customFormat="1" ht="14.4"/>
    <row r="470886" s="11" customFormat="1" ht="14.4"/>
    <row r="470887" s="11" customFormat="1" ht="14.4"/>
    <row r="470888" s="11" customFormat="1" ht="14.4"/>
    <row r="470889" s="11" customFormat="1" ht="14.4"/>
    <row r="470890" s="11" customFormat="1" ht="14.4"/>
    <row r="470891" s="11" customFormat="1" ht="14.4"/>
    <row r="470892" s="11" customFormat="1" ht="14.4"/>
    <row r="470893" s="11" customFormat="1" ht="14.4"/>
    <row r="470894" s="11" customFormat="1" ht="14.4"/>
    <row r="470895" s="11" customFormat="1" ht="14.4"/>
    <row r="470896" s="11" customFormat="1" ht="14.4"/>
    <row r="470897" s="11" customFormat="1" ht="14.4"/>
    <row r="470898" s="11" customFormat="1" ht="14.4"/>
    <row r="470899" s="11" customFormat="1" ht="14.4"/>
    <row r="470900" s="11" customFormat="1" ht="14.4"/>
    <row r="470901" s="11" customFormat="1" ht="14.4"/>
    <row r="470902" s="11" customFormat="1" ht="14.4"/>
    <row r="470903" s="11" customFormat="1" ht="14.4"/>
    <row r="470904" s="11" customFormat="1" ht="14.4"/>
    <row r="470905" s="11" customFormat="1" ht="14.4"/>
    <row r="470906" s="11" customFormat="1" ht="14.4"/>
    <row r="470907" s="11" customFormat="1" ht="14.4"/>
    <row r="470908" s="11" customFormat="1" ht="14.4"/>
    <row r="470909" s="11" customFormat="1" ht="14.4"/>
    <row r="470910" s="11" customFormat="1" ht="14.4"/>
    <row r="470911" s="11" customFormat="1" ht="14.4"/>
    <row r="470912" s="11" customFormat="1" ht="14.4"/>
    <row r="470913" s="11" customFormat="1" ht="14.4"/>
    <row r="470914" s="11" customFormat="1" ht="14.4"/>
    <row r="470915" s="11" customFormat="1" ht="14.4"/>
    <row r="470916" s="11" customFormat="1" ht="14.4"/>
    <row r="470917" s="11" customFormat="1" ht="14.4"/>
    <row r="470918" s="11" customFormat="1" ht="14.4"/>
    <row r="470919" s="11" customFormat="1" ht="14.4"/>
    <row r="470920" s="11" customFormat="1" ht="14.4"/>
    <row r="470921" s="11" customFormat="1" ht="14.4"/>
    <row r="470922" s="11" customFormat="1" ht="14.4"/>
    <row r="470923" s="11" customFormat="1" ht="14.4"/>
    <row r="470924" s="11" customFormat="1" ht="14.4"/>
    <row r="470925" s="11" customFormat="1" ht="14.4"/>
    <row r="470926" s="11" customFormat="1" ht="14.4"/>
    <row r="470927" s="11" customFormat="1" ht="14.4"/>
    <row r="470928" s="11" customFormat="1" ht="14.4"/>
    <row r="470929" s="11" customFormat="1" ht="14.4"/>
    <row r="470930" s="11" customFormat="1" ht="14.4"/>
    <row r="470931" s="11" customFormat="1" ht="14.4"/>
    <row r="470932" s="11" customFormat="1" ht="14.4"/>
    <row r="470933" s="11" customFormat="1" ht="14.4"/>
    <row r="470934" s="11" customFormat="1" ht="14.4"/>
    <row r="470935" s="11" customFormat="1" ht="14.4"/>
    <row r="470936" s="11" customFormat="1" ht="14.4"/>
    <row r="470937" s="11" customFormat="1" ht="14.4"/>
    <row r="470938" s="11" customFormat="1" ht="14.4"/>
    <row r="470939" s="11" customFormat="1" ht="14.4"/>
    <row r="470940" s="11" customFormat="1" ht="14.4"/>
    <row r="470941" s="11" customFormat="1" ht="14.4"/>
    <row r="470942" s="11" customFormat="1" ht="14.4"/>
    <row r="470943" s="11" customFormat="1" ht="14.4"/>
    <row r="470944" s="11" customFormat="1" ht="14.4"/>
    <row r="470945" s="11" customFormat="1" ht="14.4"/>
    <row r="470946" s="11" customFormat="1" ht="14.4"/>
    <row r="470947" s="11" customFormat="1" ht="14.4"/>
    <row r="470948" s="11" customFormat="1" ht="14.4"/>
    <row r="470949" s="11" customFormat="1" ht="14.4"/>
    <row r="470950" s="11" customFormat="1" ht="14.4"/>
    <row r="470951" s="11" customFormat="1" ht="14.4"/>
    <row r="470952" s="11" customFormat="1" ht="14.4"/>
    <row r="470953" s="11" customFormat="1" ht="14.4"/>
    <row r="470954" s="11" customFormat="1" ht="14.4"/>
    <row r="470955" s="11" customFormat="1" ht="14.4"/>
    <row r="470956" s="11" customFormat="1" ht="14.4"/>
    <row r="470957" s="11" customFormat="1" ht="14.4"/>
    <row r="470958" s="11" customFormat="1" ht="14.4"/>
    <row r="470959" s="11" customFormat="1" ht="14.4"/>
    <row r="470960" s="11" customFormat="1" ht="14.4"/>
    <row r="470961" s="11" customFormat="1" ht="14.4"/>
    <row r="470962" s="11" customFormat="1" ht="14.4"/>
    <row r="470963" s="11" customFormat="1" ht="14.4"/>
    <row r="470964" s="11" customFormat="1" ht="14.4"/>
    <row r="470965" s="11" customFormat="1" ht="14.4"/>
    <row r="470966" s="11" customFormat="1" ht="14.4"/>
    <row r="470967" s="11" customFormat="1" ht="14.4"/>
    <row r="470968" s="11" customFormat="1" ht="14.4"/>
    <row r="470969" s="11" customFormat="1" ht="14.4"/>
    <row r="470970" s="11" customFormat="1" ht="14.4"/>
    <row r="470971" s="11" customFormat="1" ht="14.4"/>
    <row r="470972" s="11" customFormat="1" ht="14.4"/>
    <row r="470973" s="11" customFormat="1" ht="14.4"/>
    <row r="470974" s="11" customFormat="1" ht="14.4"/>
    <row r="470975" s="11" customFormat="1" ht="14.4"/>
    <row r="470976" s="11" customFormat="1" ht="14.4"/>
    <row r="470977" s="11" customFormat="1" ht="14.4"/>
    <row r="470978" s="11" customFormat="1" ht="14.4"/>
    <row r="470979" s="11" customFormat="1" ht="14.4"/>
    <row r="470980" s="11" customFormat="1" ht="14.4"/>
    <row r="470981" s="11" customFormat="1" ht="14.4"/>
    <row r="470982" s="11" customFormat="1" ht="14.4"/>
    <row r="470983" s="11" customFormat="1" ht="14.4"/>
    <row r="470984" s="11" customFormat="1" ht="14.4"/>
    <row r="470985" s="11" customFormat="1" ht="14.4"/>
    <row r="470986" s="11" customFormat="1" ht="14.4"/>
    <row r="470987" s="11" customFormat="1" ht="14.4"/>
    <row r="470988" s="11" customFormat="1" ht="14.4"/>
    <row r="470989" s="11" customFormat="1" ht="14.4"/>
    <row r="470990" s="11" customFormat="1" ht="14.4"/>
    <row r="470991" s="11" customFormat="1" ht="14.4"/>
    <row r="470992" s="11" customFormat="1" ht="14.4"/>
    <row r="470993" s="11" customFormat="1" ht="14.4"/>
    <row r="470994" s="11" customFormat="1" ht="14.4"/>
    <row r="470995" s="11" customFormat="1" ht="14.4"/>
    <row r="470996" s="11" customFormat="1" ht="14.4"/>
    <row r="470997" s="11" customFormat="1" ht="14.4"/>
    <row r="470998" s="11" customFormat="1" ht="14.4"/>
    <row r="470999" s="11" customFormat="1" ht="14.4"/>
    <row r="471000" s="11" customFormat="1" ht="14.4"/>
    <row r="471001" s="11" customFormat="1" ht="14.4"/>
    <row r="471002" s="11" customFormat="1" ht="14.4"/>
    <row r="471003" s="11" customFormat="1" ht="14.4"/>
    <row r="471004" s="11" customFormat="1" ht="14.4"/>
    <row r="471005" s="11" customFormat="1" ht="14.4"/>
    <row r="471006" s="11" customFormat="1" ht="14.4"/>
    <row r="471007" s="11" customFormat="1" ht="14.4"/>
    <row r="471008" s="11" customFormat="1" ht="14.4"/>
    <row r="471009" s="11" customFormat="1" ht="14.4"/>
    <row r="471010" s="11" customFormat="1" ht="14.4"/>
    <row r="471011" s="11" customFormat="1" ht="14.4"/>
    <row r="471012" s="11" customFormat="1" ht="14.4"/>
    <row r="471013" s="11" customFormat="1" ht="14.4"/>
    <row r="471014" s="11" customFormat="1" ht="14.4"/>
    <row r="471015" s="11" customFormat="1" ht="14.4"/>
    <row r="471016" s="11" customFormat="1" ht="14.4"/>
    <row r="471017" s="11" customFormat="1" ht="14.4"/>
    <row r="471018" s="11" customFormat="1" ht="14.4"/>
    <row r="471019" s="11" customFormat="1" ht="14.4"/>
    <row r="471020" s="11" customFormat="1" ht="14.4"/>
    <row r="471021" s="11" customFormat="1" ht="14.4"/>
    <row r="471022" s="11" customFormat="1" ht="14.4"/>
    <row r="471023" s="11" customFormat="1" ht="14.4"/>
    <row r="471024" s="11" customFormat="1" ht="14.4"/>
    <row r="471025" s="11" customFormat="1" ht="14.4"/>
    <row r="471026" s="11" customFormat="1" ht="14.4"/>
    <row r="471027" s="11" customFormat="1" ht="14.4"/>
    <row r="471028" s="11" customFormat="1" ht="14.4"/>
    <row r="471029" s="11" customFormat="1" ht="14.4"/>
    <row r="471030" s="11" customFormat="1" ht="14.4"/>
    <row r="471031" s="11" customFormat="1" ht="14.4"/>
    <row r="471032" s="11" customFormat="1" ht="14.4"/>
    <row r="471033" s="11" customFormat="1" ht="14.4"/>
    <row r="471034" s="11" customFormat="1" ht="14.4"/>
    <row r="471035" s="11" customFormat="1" ht="14.4"/>
    <row r="471036" s="11" customFormat="1" ht="14.4"/>
    <row r="471037" s="11" customFormat="1" ht="14.4"/>
    <row r="471038" s="11" customFormat="1" ht="14.4"/>
    <row r="471039" s="11" customFormat="1" ht="14.4"/>
    <row r="471040" s="11" customFormat="1" ht="14.4"/>
    <row r="471041" s="11" customFormat="1" ht="14.4"/>
    <row r="471042" s="11" customFormat="1" ht="14.4"/>
    <row r="471043" s="11" customFormat="1" ht="14.4"/>
    <row r="471044" s="11" customFormat="1" ht="14.4"/>
    <row r="471045" s="11" customFormat="1" ht="14.4"/>
    <row r="471046" s="11" customFormat="1" ht="14.4"/>
    <row r="471047" s="11" customFormat="1" ht="14.4"/>
    <row r="471048" s="11" customFormat="1" ht="14.4"/>
    <row r="471049" s="11" customFormat="1" ht="14.4"/>
    <row r="471050" s="11" customFormat="1" ht="14.4"/>
    <row r="471051" s="11" customFormat="1" ht="14.4"/>
    <row r="471052" s="11" customFormat="1" ht="14.4"/>
    <row r="471053" s="11" customFormat="1" ht="14.4"/>
    <row r="471054" s="11" customFormat="1" ht="14.4"/>
    <row r="471055" s="11" customFormat="1" ht="14.4"/>
    <row r="471056" s="11" customFormat="1" ht="14.4"/>
    <row r="471057" s="11" customFormat="1" ht="14.4"/>
    <row r="471058" s="11" customFormat="1" ht="14.4"/>
    <row r="471059" s="11" customFormat="1" ht="14.4"/>
    <row r="471060" s="11" customFormat="1" ht="14.4"/>
    <row r="471061" s="11" customFormat="1" ht="14.4"/>
    <row r="471062" s="11" customFormat="1" ht="14.4"/>
    <row r="471063" s="11" customFormat="1" ht="14.4"/>
    <row r="471064" s="11" customFormat="1" ht="14.4"/>
    <row r="471065" s="11" customFormat="1" ht="14.4"/>
    <row r="471066" s="11" customFormat="1" ht="14.4"/>
    <row r="471067" s="11" customFormat="1" ht="14.4"/>
    <row r="471068" s="11" customFormat="1" ht="14.4"/>
    <row r="471069" s="11" customFormat="1" ht="14.4"/>
    <row r="471070" s="11" customFormat="1" ht="14.4"/>
    <row r="471071" s="11" customFormat="1" ht="14.4"/>
    <row r="471072" s="11" customFormat="1" ht="14.4"/>
    <row r="471073" s="11" customFormat="1" ht="14.4"/>
    <row r="471074" s="11" customFormat="1" ht="14.4"/>
    <row r="471075" s="11" customFormat="1" ht="14.4"/>
    <row r="471076" s="11" customFormat="1" ht="14.4"/>
    <row r="471077" s="11" customFormat="1" ht="14.4"/>
    <row r="471078" s="11" customFormat="1" ht="14.4"/>
    <row r="471079" s="11" customFormat="1" ht="14.4"/>
    <row r="471080" s="11" customFormat="1" ht="14.4"/>
    <row r="471081" s="11" customFormat="1" ht="14.4"/>
    <row r="471082" s="11" customFormat="1" ht="14.4"/>
    <row r="471083" s="11" customFormat="1" ht="14.4"/>
    <row r="471084" s="11" customFormat="1" ht="14.4"/>
    <row r="471085" s="11" customFormat="1" ht="14.4"/>
    <row r="471086" s="11" customFormat="1" ht="14.4"/>
    <row r="471087" s="11" customFormat="1" ht="14.4"/>
    <row r="471088" s="11" customFormat="1" ht="14.4"/>
    <row r="471089" s="11" customFormat="1" ht="14.4"/>
    <row r="471090" s="11" customFormat="1" ht="14.4"/>
    <row r="471091" s="11" customFormat="1" ht="14.4"/>
    <row r="471092" s="11" customFormat="1" ht="14.4"/>
    <row r="471093" s="11" customFormat="1" ht="14.4"/>
    <row r="471094" s="11" customFormat="1" ht="14.4"/>
    <row r="471095" s="11" customFormat="1" ht="14.4"/>
    <row r="471096" s="11" customFormat="1" ht="14.4"/>
    <row r="471097" s="11" customFormat="1" ht="14.4"/>
    <row r="471098" s="11" customFormat="1" ht="14.4"/>
    <row r="471099" s="11" customFormat="1" ht="14.4"/>
    <row r="471100" s="11" customFormat="1" ht="14.4"/>
    <row r="471101" s="11" customFormat="1" ht="14.4"/>
    <row r="471102" s="11" customFormat="1" ht="14.4"/>
    <row r="471103" s="11" customFormat="1" ht="14.4"/>
    <row r="471104" s="11" customFormat="1" ht="14.4"/>
    <row r="471105" s="11" customFormat="1" ht="14.4"/>
    <row r="471106" s="11" customFormat="1" ht="14.4"/>
    <row r="471107" s="11" customFormat="1" ht="14.4"/>
    <row r="471108" s="11" customFormat="1" ht="14.4"/>
    <row r="471109" s="11" customFormat="1" ht="14.4"/>
    <row r="471110" s="11" customFormat="1" ht="14.4"/>
    <row r="471111" s="11" customFormat="1" ht="14.4"/>
    <row r="471112" s="11" customFormat="1" ht="14.4"/>
    <row r="471113" s="11" customFormat="1" ht="14.4"/>
    <row r="471114" s="11" customFormat="1" ht="14.4"/>
    <row r="471115" s="11" customFormat="1" ht="14.4"/>
    <row r="471116" s="11" customFormat="1" ht="14.4"/>
    <row r="471117" s="11" customFormat="1" ht="14.4"/>
    <row r="471118" s="11" customFormat="1" ht="14.4"/>
    <row r="471119" s="11" customFormat="1" ht="14.4"/>
    <row r="471120" s="11" customFormat="1" ht="14.4"/>
    <row r="471121" s="11" customFormat="1" ht="14.4"/>
    <row r="471122" s="11" customFormat="1" ht="14.4"/>
    <row r="471123" s="11" customFormat="1" ht="14.4"/>
    <row r="471124" s="11" customFormat="1" ht="14.4"/>
    <row r="471125" s="11" customFormat="1" ht="14.4"/>
    <row r="471126" s="11" customFormat="1" ht="14.4"/>
    <row r="471127" s="11" customFormat="1" ht="14.4"/>
    <row r="471128" s="11" customFormat="1" ht="14.4"/>
    <row r="471129" s="11" customFormat="1" ht="14.4"/>
    <row r="471130" s="11" customFormat="1" ht="14.4"/>
    <row r="471131" s="11" customFormat="1" ht="14.4"/>
    <row r="471132" s="11" customFormat="1" ht="14.4"/>
    <row r="471133" s="11" customFormat="1" ht="14.4"/>
    <row r="471134" s="11" customFormat="1" ht="14.4"/>
    <row r="471135" s="11" customFormat="1" ht="14.4"/>
    <row r="471136" s="11" customFormat="1" ht="14.4"/>
    <row r="471137" s="11" customFormat="1" ht="14.4"/>
    <row r="471138" s="11" customFormat="1" ht="14.4"/>
    <row r="471139" s="11" customFormat="1" ht="14.4"/>
    <row r="471140" s="11" customFormat="1" ht="14.4"/>
    <row r="471141" s="11" customFormat="1" ht="14.4"/>
    <row r="471142" s="11" customFormat="1" ht="14.4"/>
    <row r="471143" s="11" customFormat="1" ht="14.4"/>
    <row r="471144" s="11" customFormat="1" ht="14.4"/>
    <row r="471145" s="11" customFormat="1" ht="14.4"/>
    <row r="471146" s="11" customFormat="1" ht="14.4"/>
    <row r="471147" s="11" customFormat="1" ht="14.4"/>
    <row r="471148" s="11" customFormat="1" ht="14.4"/>
    <row r="471149" s="11" customFormat="1" ht="14.4"/>
    <row r="471150" s="11" customFormat="1" ht="14.4"/>
    <row r="471151" s="11" customFormat="1" ht="14.4"/>
    <row r="471152" s="11" customFormat="1" ht="14.4"/>
    <row r="471153" s="11" customFormat="1" ht="14.4"/>
    <row r="471154" s="11" customFormat="1" ht="14.4"/>
    <row r="471155" s="11" customFormat="1" ht="14.4"/>
    <row r="471156" s="11" customFormat="1" ht="14.4"/>
    <row r="471157" s="11" customFormat="1" ht="14.4"/>
    <row r="471158" s="11" customFormat="1" ht="14.4"/>
    <row r="471159" s="11" customFormat="1" ht="14.4"/>
    <row r="471160" s="11" customFormat="1" ht="14.4"/>
    <row r="471161" s="11" customFormat="1" ht="14.4"/>
    <row r="471162" s="11" customFormat="1" ht="14.4"/>
    <row r="471163" s="11" customFormat="1" ht="14.4"/>
    <row r="471164" s="11" customFormat="1" ht="14.4"/>
    <row r="471165" s="11" customFormat="1" ht="14.4"/>
    <row r="471166" s="11" customFormat="1" ht="14.4"/>
    <row r="471167" s="11" customFormat="1" ht="14.4"/>
    <row r="471168" s="11" customFormat="1" ht="14.4"/>
    <row r="471169" s="11" customFormat="1" ht="14.4"/>
    <row r="471170" s="11" customFormat="1" ht="14.4"/>
    <row r="471171" s="11" customFormat="1" ht="14.4"/>
    <row r="471172" s="11" customFormat="1" ht="14.4"/>
    <row r="471173" s="11" customFormat="1" ht="14.4"/>
    <row r="471174" s="11" customFormat="1" ht="14.4"/>
    <row r="471175" s="11" customFormat="1" ht="14.4"/>
    <row r="471176" s="11" customFormat="1" ht="14.4"/>
    <row r="471177" s="11" customFormat="1" ht="14.4"/>
    <row r="471178" s="11" customFormat="1" ht="14.4"/>
    <row r="471179" s="11" customFormat="1" ht="14.4"/>
    <row r="471180" s="11" customFormat="1" ht="14.4"/>
    <row r="471181" s="11" customFormat="1" ht="14.4"/>
    <row r="471182" s="11" customFormat="1" ht="14.4"/>
    <row r="471183" s="11" customFormat="1" ht="14.4"/>
    <row r="471184" s="11" customFormat="1" ht="14.4"/>
    <row r="471185" s="11" customFormat="1" ht="14.4"/>
    <row r="471186" s="11" customFormat="1" ht="14.4"/>
    <row r="471187" s="11" customFormat="1" ht="14.4"/>
    <row r="471188" s="11" customFormat="1" ht="14.4"/>
    <row r="471189" s="11" customFormat="1" ht="14.4"/>
    <row r="471190" s="11" customFormat="1" ht="14.4"/>
    <row r="471191" s="11" customFormat="1" ht="14.4"/>
    <row r="471192" s="11" customFormat="1" ht="14.4"/>
    <row r="471193" s="11" customFormat="1" ht="14.4"/>
    <row r="471194" s="11" customFormat="1" ht="14.4"/>
    <row r="471195" s="11" customFormat="1" ht="14.4"/>
    <row r="471196" s="11" customFormat="1" ht="14.4"/>
    <row r="471197" s="11" customFormat="1" ht="14.4"/>
    <row r="471198" s="11" customFormat="1" ht="14.4"/>
    <row r="471199" s="11" customFormat="1" ht="14.4"/>
    <row r="471200" s="11" customFormat="1" ht="14.4"/>
    <row r="471201" s="11" customFormat="1" ht="14.4"/>
    <row r="471202" s="11" customFormat="1" ht="14.4"/>
    <row r="471203" s="11" customFormat="1" ht="14.4"/>
    <row r="471204" s="11" customFormat="1" ht="14.4"/>
    <row r="471205" s="11" customFormat="1" ht="14.4"/>
    <row r="471206" s="11" customFormat="1" ht="14.4"/>
    <row r="471207" s="11" customFormat="1" ht="14.4"/>
    <row r="471208" s="11" customFormat="1" ht="14.4"/>
    <row r="471209" s="11" customFormat="1" ht="14.4"/>
    <row r="471210" s="11" customFormat="1" ht="14.4"/>
    <row r="471211" s="11" customFormat="1" ht="14.4"/>
    <row r="471212" s="11" customFormat="1" ht="14.4"/>
    <row r="471213" s="11" customFormat="1" ht="14.4"/>
    <row r="471214" s="11" customFormat="1" ht="14.4"/>
    <row r="471215" s="11" customFormat="1" ht="14.4"/>
    <row r="471216" s="11" customFormat="1" ht="14.4"/>
    <row r="471217" s="11" customFormat="1" ht="14.4"/>
    <row r="471218" s="11" customFormat="1" ht="14.4"/>
    <row r="471219" s="11" customFormat="1" ht="14.4"/>
    <row r="471220" s="11" customFormat="1" ht="14.4"/>
    <row r="471221" s="11" customFormat="1" ht="14.4"/>
    <row r="471222" s="11" customFormat="1" ht="14.4"/>
    <row r="471223" s="11" customFormat="1" ht="14.4"/>
    <row r="471224" s="11" customFormat="1" ht="14.4"/>
    <row r="471225" s="11" customFormat="1" ht="14.4"/>
    <row r="471226" s="11" customFormat="1" ht="14.4"/>
    <row r="471227" s="11" customFormat="1" ht="14.4"/>
    <row r="471228" s="11" customFormat="1" ht="14.4"/>
    <row r="471229" s="11" customFormat="1" ht="14.4"/>
    <row r="471230" s="11" customFormat="1" ht="14.4"/>
    <row r="471231" s="11" customFormat="1" ht="14.4"/>
    <row r="471232" s="11" customFormat="1" ht="14.4"/>
    <row r="471233" s="11" customFormat="1" ht="14.4"/>
    <row r="471234" s="11" customFormat="1" ht="14.4"/>
    <row r="471235" s="11" customFormat="1" ht="14.4"/>
    <row r="471236" s="11" customFormat="1" ht="14.4"/>
    <row r="471237" s="11" customFormat="1" ht="14.4"/>
    <row r="471238" s="11" customFormat="1" ht="14.4"/>
    <row r="471239" s="11" customFormat="1" ht="14.4"/>
    <row r="471240" s="11" customFormat="1" ht="14.4"/>
    <row r="471241" s="11" customFormat="1" ht="14.4"/>
    <row r="471242" s="11" customFormat="1" ht="14.4"/>
    <row r="471243" s="11" customFormat="1" ht="14.4"/>
    <row r="471244" s="11" customFormat="1" ht="14.4"/>
    <row r="471245" s="11" customFormat="1" ht="14.4"/>
    <row r="471246" s="11" customFormat="1" ht="14.4"/>
    <row r="471247" s="11" customFormat="1" ht="14.4"/>
    <row r="471248" s="11" customFormat="1" ht="14.4"/>
    <row r="471249" s="11" customFormat="1" ht="14.4"/>
    <row r="471250" s="11" customFormat="1" ht="14.4"/>
    <row r="471251" s="11" customFormat="1" ht="14.4"/>
    <row r="471252" s="11" customFormat="1" ht="14.4"/>
    <row r="471253" s="11" customFormat="1" ht="14.4"/>
    <row r="471254" s="11" customFormat="1" ht="14.4"/>
    <row r="471255" s="11" customFormat="1" ht="14.4"/>
    <row r="471256" s="11" customFormat="1" ht="14.4"/>
    <row r="471257" s="11" customFormat="1" ht="14.4"/>
    <row r="471258" s="11" customFormat="1" ht="14.4"/>
    <row r="471259" s="11" customFormat="1" ht="14.4"/>
    <row r="471260" s="11" customFormat="1" ht="14.4"/>
    <row r="471261" s="11" customFormat="1" ht="14.4"/>
    <row r="471262" s="11" customFormat="1" ht="14.4"/>
    <row r="471263" s="11" customFormat="1" ht="14.4"/>
    <row r="471264" s="11" customFormat="1" ht="14.4"/>
    <row r="471265" s="11" customFormat="1" ht="14.4"/>
    <row r="471266" s="11" customFormat="1" ht="14.4"/>
    <row r="471267" s="11" customFormat="1" ht="14.4"/>
    <row r="471268" s="11" customFormat="1" ht="14.4"/>
    <row r="471269" s="11" customFormat="1" ht="14.4"/>
    <row r="471270" s="11" customFormat="1" ht="14.4"/>
    <row r="471271" s="11" customFormat="1" ht="14.4"/>
    <row r="471272" s="11" customFormat="1" ht="14.4"/>
    <row r="471273" s="11" customFormat="1" ht="14.4"/>
    <row r="471274" s="11" customFormat="1" ht="14.4"/>
    <row r="471275" s="11" customFormat="1" ht="14.4"/>
    <row r="471276" s="11" customFormat="1" ht="14.4"/>
    <row r="471277" s="11" customFormat="1" ht="14.4"/>
    <row r="471278" s="11" customFormat="1" ht="14.4"/>
    <row r="471279" s="11" customFormat="1" ht="14.4"/>
    <row r="471280" s="11" customFormat="1" ht="14.4"/>
    <row r="471281" s="11" customFormat="1" ht="14.4"/>
    <row r="471282" s="11" customFormat="1" ht="14.4"/>
    <row r="471283" s="11" customFormat="1" ht="14.4"/>
    <row r="471284" s="11" customFormat="1" ht="14.4"/>
    <row r="471285" s="11" customFormat="1" ht="14.4"/>
    <row r="471286" s="11" customFormat="1" ht="14.4"/>
    <row r="471287" s="11" customFormat="1" ht="14.4"/>
    <row r="471288" s="11" customFormat="1" ht="14.4"/>
    <row r="471289" s="11" customFormat="1" ht="14.4"/>
    <row r="471290" s="11" customFormat="1" ht="14.4"/>
    <row r="471291" s="11" customFormat="1" ht="14.4"/>
    <row r="471292" s="11" customFormat="1" ht="14.4"/>
    <row r="471293" s="11" customFormat="1" ht="14.4"/>
    <row r="471294" s="11" customFormat="1" ht="14.4"/>
    <row r="471295" s="11" customFormat="1" ht="14.4"/>
    <row r="471296" s="11" customFormat="1" ht="14.4"/>
    <row r="471297" s="11" customFormat="1" ht="14.4"/>
    <row r="471298" s="11" customFormat="1" ht="14.4"/>
    <row r="471299" s="11" customFormat="1" ht="14.4"/>
    <row r="471300" s="11" customFormat="1" ht="14.4"/>
    <row r="471301" s="11" customFormat="1" ht="14.4"/>
    <row r="471302" s="11" customFormat="1" ht="14.4"/>
    <row r="471303" s="11" customFormat="1" ht="14.4"/>
    <row r="471304" s="11" customFormat="1" ht="14.4"/>
    <row r="471305" s="11" customFormat="1" ht="14.4"/>
    <row r="471306" s="11" customFormat="1" ht="14.4"/>
    <row r="471307" s="11" customFormat="1" ht="14.4"/>
    <row r="471308" s="11" customFormat="1" ht="14.4"/>
    <row r="471309" s="11" customFormat="1" ht="14.4"/>
    <row r="471310" s="11" customFormat="1" ht="14.4"/>
    <row r="471311" s="11" customFormat="1" ht="14.4"/>
    <row r="471312" s="11" customFormat="1" ht="14.4"/>
    <row r="471313" s="11" customFormat="1" ht="14.4"/>
    <row r="471314" s="11" customFormat="1" ht="14.4"/>
    <row r="471315" s="11" customFormat="1" ht="14.4"/>
    <row r="471316" s="11" customFormat="1" ht="14.4"/>
    <row r="471317" s="11" customFormat="1" ht="14.4"/>
    <row r="471318" s="11" customFormat="1" ht="14.4"/>
    <row r="471319" s="11" customFormat="1" ht="14.4"/>
    <row r="471320" s="11" customFormat="1" ht="14.4"/>
    <row r="471321" s="11" customFormat="1" ht="14.4"/>
    <row r="471322" s="11" customFormat="1" ht="14.4"/>
    <row r="471323" s="11" customFormat="1" ht="14.4"/>
    <row r="471324" s="11" customFormat="1" ht="14.4"/>
    <row r="471325" s="11" customFormat="1" ht="14.4"/>
    <row r="471326" s="11" customFormat="1" ht="14.4"/>
    <row r="471327" s="11" customFormat="1" ht="14.4"/>
    <row r="471328" s="11" customFormat="1" ht="14.4"/>
    <row r="471329" s="11" customFormat="1" ht="14.4"/>
    <row r="471330" s="11" customFormat="1" ht="14.4"/>
    <row r="471331" s="11" customFormat="1" ht="14.4"/>
    <row r="471332" s="11" customFormat="1" ht="14.4"/>
    <row r="471333" s="11" customFormat="1" ht="14.4"/>
    <row r="471334" s="11" customFormat="1" ht="14.4"/>
    <row r="471335" s="11" customFormat="1" ht="14.4"/>
    <row r="471336" s="11" customFormat="1" ht="14.4"/>
    <row r="471337" s="11" customFormat="1" ht="14.4"/>
    <row r="471338" s="11" customFormat="1" ht="14.4"/>
    <row r="471339" s="11" customFormat="1" ht="14.4"/>
    <row r="471340" s="11" customFormat="1" ht="14.4"/>
    <row r="471341" s="11" customFormat="1" ht="14.4"/>
    <row r="471342" s="11" customFormat="1" ht="14.4"/>
    <row r="471343" s="11" customFormat="1" ht="14.4"/>
    <row r="471344" s="11" customFormat="1" ht="14.4"/>
    <row r="471345" s="11" customFormat="1" ht="14.4"/>
    <row r="471346" s="11" customFormat="1" ht="14.4"/>
    <row r="471347" s="11" customFormat="1" ht="14.4"/>
    <row r="471348" s="11" customFormat="1" ht="14.4"/>
    <row r="471349" s="11" customFormat="1" ht="14.4"/>
    <row r="471350" s="11" customFormat="1" ht="14.4"/>
    <row r="471351" s="11" customFormat="1" ht="14.4"/>
    <row r="471352" s="11" customFormat="1" ht="14.4"/>
    <row r="471353" s="11" customFormat="1" ht="14.4"/>
    <row r="471354" s="11" customFormat="1" ht="14.4"/>
    <row r="471355" s="11" customFormat="1" ht="14.4"/>
    <row r="471356" s="11" customFormat="1" ht="14.4"/>
    <row r="471357" s="11" customFormat="1" ht="14.4"/>
    <row r="471358" s="11" customFormat="1" ht="14.4"/>
    <row r="471359" s="11" customFormat="1" ht="14.4"/>
    <row r="471360" s="11" customFormat="1" ht="14.4"/>
    <row r="471361" s="11" customFormat="1" ht="14.4"/>
    <row r="471362" s="11" customFormat="1" ht="14.4"/>
    <row r="471363" s="11" customFormat="1" ht="14.4"/>
    <row r="471364" s="11" customFormat="1" ht="14.4"/>
    <row r="471365" s="11" customFormat="1" ht="14.4"/>
    <row r="471366" s="11" customFormat="1" ht="14.4"/>
    <row r="471367" s="11" customFormat="1" ht="14.4"/>
    <row r="471368" s="11" customFormat="1" ht="14.4"/>
    <row r="471369" s="11" customFormat="1" ht="14.4"/>
    <row r="471370" s="11" customFormat="1" ht="14.4"/>
    <row r="471371" s="11" customFormat="1" ht="14.4"/>
    <row r="471372" s="11" customFormat="1" ht="14.4"/>
    <row r="471373" s="11" customFormat="1" ht="14.4"/>
    <row r="471374" s="11" customFormat="1" ht="14.4"/>
    <row r="471375" s="11" customFormat="1" ht="14.4"/>
    <row r="471376" s="11" customFormat="1" ht="14.4"/>
    <row r="471377" s="11" customFormat="1" ht="14.4"/>
    <row r="471378" s="11" customFormat="1" ht="14.4"/>
    <row r="471379" s="11" customFormat="1" ht="14.4"/>
    <row r="471380" s="11" customFormat="1" ht="14.4"/>
    <row r="471381" s="11" customFormat="1" ht="14.4"/>
    <row r="471382" s="11" customFormat="1" ht="14.4"/>
    <row r="471383" s="11" customFormat="1" ht="14.4"/>
    <row r="471384" s="11" customFormat="1" ht="14.4"/>
    <row r="471385" s="11" customFormat="1" ht="14.4"/>
    <row r="471386" s="11" customFormat="1" ht="14.4"/>
    <row r="471387" s="11" customFormat="1" ht="14.4"/>
    <row r="471388" s="11" customFormat="1" ht="14.4"/>
    <row r="471389" s="11" customFormat="1" ht="14.4"/>
    <row r="471390" s="11" customFormat="1" ht="14.4"/>
    <row r="471391" s="11" customFormat="1" ht="14.4"/>
    <row r="471392" s="11" customFormat="1" ht="14.4"/>
    <row r="471393" s="11" customFormat="1" ht="14.4"/>
    <row r="471394" s="11" customFormat="1" ht="14.4"/>
    <row r="471395" s="11" customFormat="1" ht="14.4"/>
    <row r="471396" s="11" customFormat="1" ht="14.4"/>
    <row r="471397" s="11" customFormat="1" ht="14.4"/>
    <row r="471398" s="11" customFormat="1" ht="14.4"/>
    <row r="471399" s="11" customFormat="1" ht="14.4"/>
    <row r="471400" s="11" customFormat="1" ht="14.4"/>
    <row r="471401" s="11" customFormat="1" ht="14.4"/>
    <row r="471402" s="11" customFormat="1" ht="14.4"/>
    <row r="471403" s="11" customFormat="1" ht="14.4"/>
    <row r="471404" s="11" customFormat="1" ht="14.4"/>
    <row r="471405" s="11" customFormat="1" ht="14.4"/>
    <row r="471406" s="11" customFormat="1" ht="14.4"/>
    <row r="471407" s="11" customFormat="1" ht="14.4"/>
    <row r="471408" s="11" customFormat="1" ht="14.4"/>
    <row r="471409" s="11" customFormat="1" ht="14.4"/>
    <row r="471410" s="11" customFormat="1" ht="14.4"/>
    <row r="471411" s="11" customFormat="1" ht="14.4"/>
    <row r="471412" s="11" customFormat="1" ht="14.4"/>
    <row r="471413" s="11" customFormat="1" ht="14.4"/>
    <row r="471414" s="11" customFormat="1" ht="14.4"/>
    <row r="471415" s="11" customFormat="1" ht="14.4"/>
    <row r="471416" s="11" customFormat="1" ht="14.4"/>
    <row r="471417" s="11" customFormat="1" ht="14.4"/>
    <row r="471418" s="11" customFormat="1" ht="14.4"/>
    <row r="471419" s="11" customFormat="1" ht="14.4"/>
    <row r="471420" s="11" customFormat="1" ht="14.4"/>
    <row r="471421" s="11" customFormat="1" ht="14.4"/>
    <row r="471422" s="11" customFormat="1" ht="14.4"/>
    <row r="471423" s="11" customFormat="1" ht="14.4"/>
    <row r="471424" s="11" customFormat="1" ht="14.4"/>
    <row r="471425" s="11" customFormat="1" ht="14.4"/>
    <row r="471426" s="11" customFormat="1" ht="14.4"/>
    <row r="471427" s="11" customFormat="1" ht="14.4"/>
    <row r="471428" s="11" customFormat="1" ht="14.4"/>
    <row r="471429" s="11" customFormat="1" ht="14.4"/>
    <row r="471430" s="11" customFormat="1" ht="14.4"/>
    <row r="471431" s="11" customFormat="1" ht="14.4"/>
    <row r="471432" s="11" customFormat="1" ht="14.4"/>
    <row r="471433" s="11" customFormat="1" ht="14.4"/>
    <row r="471434" s="11" customFormat="1" ht="14.4"/>
    <row r="471435" s="11" customFormat="1" ht="14.4"/>
    <row r="471436" s="11" customFormat="1" ht="14.4"/>
    <row r="471437" s="11" customFormat="1" ht="14.4"/>
    <row r="471438" s="11" customFormat="1" ht="14.4"/>
    <row r="471439" s="11" customFormat="1" ht="14.4"/>
    <row r="471440" s="11" customFormat="1" ht="14.4"/>
    <row r="471441" s="11" customFormat="1" ht="14.4"/>
    <row r="471442" s="11" customFormat="1" ht="14.4"/>
    <row r="471443" s="11" customFormat="1" ht="14.4"/>
    <row r="471444" s="11" customFormat="1" ht="14.4"/>
    <row r="471445" s="11" customFormat="1" ht="14.4"/>
    <row r="471446" s="11" customFormat="1" ht="14.4"/>
    <row r="471447" s="11" customFormat="1" ht="14.4"/>
    <row r="471448" s="11" customFormat="1" ht="14.4"/>
    <row r="471449" s="11" customFormat="1" ht="14.4"/>
    <row r="471450" s="11" customFormat="1" ht="14.4"/>
    <row r="471451" s="11" customFormat="1" ht="14.4"/>
    <row r="471452" s="11" customFormat="1" ht="14.4"/>
    <row r="471453" s="11" customFormat="1" ht="14.4"/>
    <row r="471454" s="11" customFormat="1" ht="14.4"/>
    <row r="471455" s="11" customFormat="1" ht="14.4"/>
    <row r="471456" s="11" customFormat="1" ht="14.4"/>
    <row r="471457" s="11" customFormat="1" ht="14.4"/>
    <row r="471458" s="11" customFormat="1" ht="14.4"/>
    <row r="471459" s="11" customFormat="1" ht="14.4"/>
    <row r="471460" s="11" customFormat="1" ht="14.4"/>
    <row r="471461" s="11" customFormat="1" ht="14.4"/>
    <row r="471462" s="11" customFormat="1" ht="14.4"/>
    <row r="471463" s="11" customFormat="1" ht="14.4"/>
    <row r="471464" s="11" customFormat="1" ht="14.4"/>
    <row r="471465" s="11" customFormat="1" ht="14.4"/>
    <row r="471466" s="11" customFormat="1" ht="14.4"/>
    <row r="471467" s="11" customFormat="1" ht="14.4"/>
    <row r="471468" s="11" customFormat="1" ht="14.4"/>
    <row r="471469" s="11" customFormat="1" ht="14.4"/>
    <row r="471470" s="11" customFormat="1" ht="14.4"/>
    <row r="471471" s="11" customFormat="1" ht="14.4"/>
    <row r="471472" s="11" customFormat="1" ht="14.4"/>
    <row r="471473" s="11" customFormat="1" ht="14.4"/>
    <row r="471474" s="11" customFormat="1" ht="14.4"/>
    <row r="471475" s="11" customFormat="1" ht="14.4"/>
    <row r="471476" s="11" customFormat="1" ht="14.4"/>
    <row r="471477" s="11" customFormat="1" ht="14.4"/>
    <row r="471478" s="11" customFormat="1" ht="14.4"/>
    <row r="471479" s="11" customFormat="1" ht="14.4"/>
    <row r="471480" s="11" customFormat="1" ht="14.4"/>
    <row r="471481" s="11" customFormat="1" ht="14.4"/>
    <row r="471482" s="11" customFormat="1" ht="14.4"/>
    <row r="471483" s="11" customFormat="1" ht="14.4"/>
    <row r="471484" s="11" customFormat="1" ht="14.4"/>
    <row r="471485" s="11" customFormat="1" ht="14.4"/>
    <row r="471486" s="11" customFormat="1" ht="14.4"/>
    <row r="471487" s="11" customFormat="1" ht="14.4"/>
    <row r="471488" s="11" customFormat="1" ht="14.4"/>
    <row r="471489" s="11" customFormat="1" ht="14.4"/>
    <row r="471490" s="11" customFormat="1" ht="14.4"/>
    <row r="471491" s="11" customFormat="1" ht="14.4"/>
    <row r="471492" s="11" customFormat="1" ht="14.4"/>
    <row r="471493" s="11" customFormat="1" ht="14.4"/>
    <row r="471494" s="11" customFormat="1" ht="14.4"/>
    <row r="471495" s="11" customFormat="1" ht="14.4"/>
    <row r="471496" s="11" customFormat="1" ht="14.4"/>
    <row r="471497" s="11" customFormat="1" ht="14.4"/>
    <row r="471498" s="11" customFormat="1" ht="14.4"/>
    <row r="471499" s="11" customFormat="1" ht="14.4"/>
    <row r="471500" s="11" customFormat="1" ht="14.4"/>
    <row r="471501" s="11" customFormat="1" ht="14.4"/>
    <row r="471502" s="11" customFormat="1" ht="14.4"/>
    <row r="471503" s="11" customFormat="1" ht="14.4"/>
    <row r="471504" s="11" customFormat="1" ht="14.4"/>
    <row r="471505" s="11" customFormat="1" ht="14.4"/>
    <row r="471506" s="11" customFormat="1" ht="14.4"/>
    <row r="471507" s="11" customFormat="1" ht="14.4"/>
    <row r="471508" s="11" customFormat="1" ht="14.4"/>
    <row r="471509" s="11" customFormat="1" ht="14.4"/>
    <row r="471510" s="11" customFormat="1" ht="14.4"/>
    <row r="471511" s="11" customFormat="1" ht="14.4"/>
    <row r="471512" s="11" customFormat="1" ht="14.4"/>
    <row r="471513" s="11" customFormat="1" ht="14.4"/>
    <row r="471514" s="11" customFormat="1" ht="14.4"/>
    <row r="471515" s="11" customFormat="1" ht="14.4"/>
    <row r="471516" s="11" customFormat="1" ht="14.4"/>
    <row r="471517" s="11" customFormat="1" ht="14.4"/>
    <row r="471518" s="11" customFormat="1" ht="14.4"/>
    <row r="471519" s="11" customFormat="1" ht="14.4"/>
    <row r="471520" s="11" customFormat="1" ht="14.4"/>
    <row r="471521" s="11" customFormat="1" ht="14.4"/>
    <row r="471522" s="11" customFormat="1" ht="14.4"/>
    <row r="471523" s="11" customFormat="1" ht="14.4"/>
    <row r="471524" s="11" customFormat="1" ht="14.4"/>
    <row r="471525" s="11" customFormat="1" ht="14.4"/>
    <row r="471526" s="11" customFormat="1" ht="14.4"/>
    <row r="471527" s="11" customFormat="1" ht="14.4"/>
    <row r="471528" s="11" customFormat="1" ht="14.4"/>
    <row r="471529" s="11" customFormat="1" ht="14.4"/>
    <row r="471530" s="11" customFormat="1" ht="14.4"/>
    <row r="471531" s="11" customFormat="1" ht="14.4"/>
    <row r="471532" s="11" customFormat="1" ht="14.4"/>
    <row r="471533" s="11" customFormat="1" ht="14.4"/>
    <row r="471534" s="11" customFormat="1" ht="14.4"/>
    <row r="471535" s="11" customFormat="1" ht="14.4"/>
    <row r="471536" s="11" customFormat="1" ht="14.4"/>
    <row r="471537" s="11" customFormat="1" ht="14.4"/>
    <row r="471538" s="11" customFormat="1" ht="14.4"/>
    <row r="471539" s="11" customFormat="1" ht="14.4"/>
    <row r="471540" s="11" customFormat="1" ht="14.4"/>
    <row r="471541" s="11" customFormat="1" ht="14.4"/>
    <row r="471542" s="11" customFormat="1" ht="14.4"/>
    <row r="471543" s="11" customFormat="1" ht="14.4"/>
    <row r="471544" s="11" customFormat="1" ht="14.4"/>
    <row r="471545" s="11" customFormat="1" ht="14.4"/>
    <row r="471546" s="11" customFormat="1" ht="14.4"/>
    <row r="471547" s="11" customFormat="1" ht="14.4"/>
    <row r="471548" s="11" customFormat="1" ht="14.4"/>
    <row r="471549" s="11" customFormat="1" ht="14.4"/>
    <row r="471550" s="11" customFormat="1" ht="14.4"/>
    <row r="471551" s="11" customFormat="1" ht="14.4"/>
    <row r="471552" s="11" customFormat="1" ht="14.4"/>
    <row r="471553" s="11" customFormat="1" ht="14.4"/>
    <row r="471554" s="11" customFormat="1" ht="14.4"/>
    <row r="471555" s="11" customFormat="1" ht="14.4"/>
    <row r="471556" s="11" customFormat="1" ht="14.4"/>
    <row r="471557" s="11" customFormat="1" ht="14.4"/>
    <row r="471558" s="11" customFormat="1" ht="14.4"/>
    <row r="471559" s="11" customFormat="1" ht="14.4"/>
    <row r="471560" s="11" customFormat="1" ht="14.4"/>
    <row r="471561" s="11" customFormat="1" ht="14.4"/>
    <row r="471562" s="11" customFormat="1" ht="14.4"/>
    <row r="471563" s="11" customFormat="1" ht="14.4"/>
    <row r="471564" s="11" customFormat="1" ht="14.4"/>
    <row r="471565" s="11" customFormat="1" ht="14.4"/>
    <row r="471566" s="11" customFormat="1" ht="14.4"/>
    <row r="471567" s="11" customFormat="1" ht="14.4"/>
    <row r="471568" s="11" customFormat="1" ht="14.4"/>
    <row r="471569" s="11" customFormat="1" ht="14.4"/>
    <row r="471570" s="11" customFormat="1" ht="14.4"/>
    <row r="471571" s="11" customFormat="1" ht="14.4"/>
    <row r="471572" s="11" customFormat="1" ht="14.4"/>
    <row r="471573" s="11" customFormat="1" ht="14.4"/>
    <row r="471574" s="11" customFormat="1" ht="14.4"/>
    <row r="471575" s="11" customFormat="1" ht="14.4"/>
    <row r="471576" s="11" customFormat="1" ht="14.4"/>
    <row r="471577" s="11" customFormat="1" ht="14.4"/>
    <row r="471578" s="11" customFormat="1" ht="14.4"/>
    <row r="471579" s="11" customFormat="1" ht="14.4"/>
    <row r="471580" s="11" customFormat="1" ht="14.4"/>
    <row r="471581" s="11" customFormat="1" ht="14.4"/>
    <row r="471582" s="11" customFormat="1" ht="14.4"/>
    <row r="471583" s="11" customFormat="1" ht="14.4"/>
    <row r="471584" s="11" customFormat="1" ht="14.4"/>
    <row r="471585" s="11" customFormat="1" ht="14.4"/>
    <row r="471586" s="11" customFormat="1" ht="14.4"/>
    <row r="471587" s="11" customFormat="1" ht="14.4"/>
    <row r="471588" s="11" customFormat="1" ht="14.4"/>
    <row r="471589" s="11" customFormat="1" ht="14.4"/>
    <row r="471590" s="11" customFormat="1" ht="14.4"/>
    <row r="471591" s="11" customFormat="1" ht="14.4"/>
    <row r="471592" s="11" customFormat="1" ht="14.4"/>
    <row r="471593" s="11" customFormat="1" ht="14.4"/>
    <row r="471594" s="11" customFormat="1" ht="14.4"/>
    <row r="471595" s="11" customFormat="1" ht="14.4"/>
    <row r="471596" s="11" customFormat="1" ht="14.4"/>
    <row r="471597" s="11" customFormat="1" ht="14.4"/>
    <row r="471598" s="11" customFormat="1" ht="14.4"/>
    <row r="471599" s="11" customFormat="1" ht="14.4"/>
    <row r="471600" s="11" customFormat="1" ht="14.4"/>
    <row r="471601" s="11" customFormat="1" ht="14.4"/>
    <row r="471602" s="11" customFormat="1" ht="14.4"/>
    <row r="471603" s="11" customFormat="1" ht="14.4"/>
    <row r="471604" s="11" customFormat="1" ht="14.4"/>
    <row r="471605" s="11" customFormat="1" ht="14.4"/>
    <row r="471606" s="11" customFormat="1" ht="14.4"/>
    <row r="471607" s="11" customFormat="1" ht="14.4"/>
    <row r="471608" s="11" customFormat="1" ht="14.4"/>
    <row r="471609" s="11" customFormat="1" ht="14.4"/>
    <row r="471610" s="11" customFormat="1" ht="14.4"/>
    <row r="471611" s="11" customFormat="1" ht="14.4"/>
    <row r="471612" s="11" customFormat="1" ht="14.4"/>
    <row r="471613" s="11" customFormat="1" ht="14.4"/>
    <row r="471614" s="11" customFormat="1" ht="14.4"/>
    <row r="471615" s="11" customFormat="1" ht="14.4"/>
    <row r="471616" s="11" customFormat="1" ht="14.4"/>
    <row r="471617" s="11" customFormat="1" ht="14.4"/>
    <row r="471618" s="11" customFormat="1" ht="14.4"/>
    <row r="471619" s="11" customFormat="1" ht="14.4"/>
    <row r="471620" s="11" customFormat="1" ht="14.4"/>
    <row r="471621" s="11" customFormat="1" ht="14.4"/>
    <row r="471622" s="11" customFormat="1" ht="14.4"/>
    <row r="471623" s="11" customFormat="1" ht="14.4"/>
    <row r="471624" s="11" customFormat="1" ht="14.4"/>
    <row r="471625" s="11" customFormat="1" ht="14.4"/>
    <row r="471626" s="11" customFormat="1" ht="14.4"/>
    <row r="471627" s="11" customFormat="1" ht="14.4"/>
    <row r="471628" s="11" customFormat="1" ht="14.4"/>
    <row r="471629" s="11" customFormat="1" ht="14.4"/>
    <row r="471630" s="11" customFormat="1" ht="14.4"/>
    <row r="471631" s="11" customFormat="1" ht="14.4"/>
    <row r="471632" s="11" customFormat="1" ht="14.4"/>
    <row r="471633" s="11" customFormat="1" ht="14.4"/>
    <row r="471634" s="11" customFormat="1" ht="14.4"/>
    <row r="471635" s="11" customFormat="1" ht="14.4"/>
    <row r="471636" s="11" customFormat="1" ht="14.4"/>
    <row r="471637" s="11" customFormat="1" ht="14.4"/>
    <row r="471638" s="11" customFormat="1" ht="14.4"/>
    <row r="471639" s="11" customFormat="1" ht="14.4"/>
    <row r="471640" s="11" customFormat="1" ht="14.4"/>
    <row r="471641" s="11" customFormat="1" ht="14.4"/>
    <row r="471642" s="11" customFormat="1" ht="14.4"/>
    <row r="471643" s="11" customFormat="1" ht="14.4"/>
    <row r="471644" s="11" customFormat="1" ht="14.4"/>
    <row r="471645" s="11" customFormat="1" ht="14.4"/>
    <row r="471646" s="11" customFormat="1" ht="14.4"/>
    <row r="471647" s="11" customFormat="1" ht="14.4"/>
    <row r="471648" s="11" customFormat="1" ht="14.4"/>
    <row r="471649" s="11" customFormat="1" ht="14.4"/>
    <row r="471650" s="11" customFormat="1" ht="14.4"/>
    <row r="471651" s="11" customFormat="1" ht="14.4"/>
    <row r="471652" s="11" customFormat="1" ht="14.4"/>
    <row r="471653" s="11" customFormat="1" ht="14.4"/>
    <row r="471654" s="11" customFormat="1" ht="14.4"/>
    <row r="471655" s="11" customFormat="1" ht="14.4"/>
    <row r="471656" s="11" customFormat="1" ht="14.4"/>
    <row r="471657" s="11" customFormat="1" ht="14.4"/>
    <row r="471658" s="11" customFormat="1" ht="14.4"/>
    <row r="471659" s="11" customFormat="1" ht="14.4"/>
    <row r="471660" s="11" customFormat="1" ht="14.4"/>
    <row r="471661" s="11" customFormat="1" ht="14.4"/>
    <row r="471662" s="11" customFormat="1" ht="14.4"/>
    <row r="471663" s="11" customFormat="1" ht="14.4"/>
    <row r="471664" s="11" customFormat="1" ht="14.4"/>
    <row r="471665" s="11" customFormat="1" ht="14.4"/>
    <row r="471666" s="11" customFormat="1" ht="14.4"/>
    <row r="471667" s="11" customFormat="1" ht="14.4"/>
    <row r="471668" s="11" customFormat="1" ht="14.4"/>
    <row r="471669" s="11" customFormat="1" ht="14.4"/>
    <row r="471670" s="11" customFormat="1" ht="14.4"/>
    <row r="471671" s="11" customFormat="1" ht="14.4"/>
    <row r="471672" s="11" customFormat="1" ht="14.4"/>
    <row r="471673" s="11" customFormat="1" ht="14.4"/>
    <row r="471674" s="11" customFormat="1" ht="14.4"/>
    <row r="471675" s="11" customFormat="1" ht="14.4"/>
    <row r="471676" s="11" customFormat="1" ht="14.4"/>
    <row r="471677" s="11" customFormat="1" ht="14.4"/>
    <row r="471678" s="11" customFormat="1" ht="14.4"/>
    <row r="471679" s="11" customFormat="1" ht="14.4"/>
    <row r="471680" s="11" customFormat="1" ht="14.4"/>
    <row r="471681" s="11" customFormat="1" ht="14.4"/>
    <row r="471682" s="11" customFormat="1" ht="14.4"/>
    <row r="471683" s="11" customFormat="1" ht="14.4"/>
    <row r="471684" s="11" customFormat="1" ht="14.4"/>
    <row r="471685" s="11" customFormat="1" ht="14.4"/>
    <row r="471686" s="11" customFormat="1" ht="14.4"/>
    <row r="471687" s="11" customFormat="1" ht="14.4"/>
    <row r="471688" s="11" customFormat="1" ht="14.4"/>
    <row r="471689" s="11" customFormat="1" ht="14.4"/>
    <row r="471690" s="11" customFormat="1" ht="14.4"/>
    <row r="471691" s="11" customFormat="1" ht="14.4"/>
    <row r="471692" s="11" customFormat="1" ht="14.4"/>
    <row r="471693" s="11" customFormat="1" ht="14.4"/>
    <row r="471694" s="11" customFormat="1" ht="14.4"/>
    <row r="471695" s="11" customFormat="1" ht="14.4"/>
    <row r="471696" s="11" customFormat="1" ht="14.4"/>
    <row r="471697" s="11" customFormat="1" ht="14.4"/>
    <row r="471698" s="11" customFormat="1" ht="14.4"/>
    <row r="471699" s="11" customFormat="1" ht="14.4"/>
    <row r="471700" s="11" customFormat="1" ht="14.4"/>
    <row r="471701" s="11" customFormat="1" ht="14.4"/>
    <row r="471702" s="11" customFormat="1" ht="14.4"/>
    <row r="471703" s="11" customFormat="1" ht="14.4"/>
    <row r="471704" s="11" customFormat="1" ht="14.4"/>
    <row r="471705" s="11" customFormat="1" ht="14.4"/>
    <row r="471706" s="11" customFormat="1" ht="14.4"/>
    <row r="471707" s="11" customFormat="1" ht="14.4"/>
    <row r="471708" s="11" customFormat="1" ht="14.4"/>
    <row r="471709" s="11" customFormat="1" ht="14.4"/>
    <row r="471710" s="11" customFormat="1" ht="14.4"/>
    <row r="471711" s="11" customFormat="1" ht="14.4"/>
    <row r="471712" s="11" customFormat="1" ht="14.4"/>
    <row r="471713" s="11" customFormat="1" ht="14.4"/>
    <row r="471714" s="11" customFormat="1" ht="14.4"/>
    <row r="471715" s="11" customFormat="1" ht="14.4"/>
    <row r="471716" s="11" customFormat="1" ht="14.4"/>
    <row r="471717" s="11" customFormat="1" ht="14.4"/>
    <row r="471718" s="11" customFormat="1" ht="14.4"/>
    <row r="471719" s="11" customFormat="1" ht="14.4"/>
    <row r="471720" s="11" customFormat="1" ht="14.4"/>
    <row r="471721" s="11" customFormat="1" ht="14.4"/>
    <row r="471722" s="11" customFormat="1" ht="14.4"/>
    <row r="471723" s="11" customFormat="1" ht="14.4"/>
    <row r="471724" s="11" customFormat="1" ht="14.4"/>
    <row r="471725" s="11" customFormat="1" ht="14.4"/>
    <row r="471726" s="11" customFormat="1" ht="14.4"/>
    <row r="471727" s="11" customFormat="1" ht="14.4"/>
    <row r="471728" s="11" customFormat="1" ht="14.4"/>
    <row r="471729" s="11" customFormat="1" ht="14.4"/>
    <row r="471730" s="11" customFormat="1" ht="14.4"/>
    <row r="471731" s="11" customFormat="1" ht="14.4"/>
    <row r="471732" s="11" customFormat="1" ht="14.4"/>
    <row r="471733" s="11" customFormat="1" ht="14.4"/>
    <row r="471734" s="11" customFormat="1" ht="14.4"/>
    <row r="471735" s="11" customFormat="1" ht="14.4"/>
    <row r="471736" s="11" customFormat="1" ht="14.4"/>
    <row r="471737" s="11" customFormat="1" ht="14.4"/>
    <row r="471738" s="11" customFormat="1" ht="14.4"/>
    <row r="471739" s="11" customFormat="1" ht="14.4"/>
    <row r="471740" s="11" customFormat="1" ht="14.4"/>
    <row r="471741" s="11" customFormat="1" ht="14.4"/>
    <row r="471742" s="11" customFormat="1" ht="14.4"/>
    <row r="471743" s="11" customFormat="1" ht="14.4"/>
    <row r="471744" s="11" customFormat="1" ht="14.4"/>
    <row r="471745" s="11" customFormat="1" ht="14.4"/>
    <row r="471746" s="11" customFormat="1" ht="14.4"/>
    <row r="471747" s="11" customFormat="1" ht="14.4"/>
    <row r="471748" s="11" customFormat="1" ht="14.4"/>
    <row r="471749" s="11" customFormat="1" ht="14.4"/>
    <row r="471750" s="11" customFormat="1" ht="14.4"/>
    <row r="471751" s="11" customFormat="1" ht="14.4"/>
    <row r="471752" s="11" customFormat="1" ht="14.4"/>
    <row r="471753" s="11" customFormat="1" ht="14.4"/>
    <row r="471754" s="11" customFormat="1" ht="14.4"/>
    <row r="471755" s="11" customFormat="1" ht="14.4"/>
    <row r="471756" s="11" customFormat="1" ht="14.4"/>
    <row r="471757" s="11" customFormat="1" ht="14.4"/>
    <row r="471758" s="11" customFormat="1" ht="14.4"/>
    <row r="471759" s="11" customFormat="1" ht="14.4"/>
    <row r="471760" s="11" customFormat="1" ht="14.4"/>
    <row r="471761" s="11" customFormat="1" ht="14.4"/>
    <row r="471762" s="11" customFormat="1" ht="14.4"/>
    <row r="471763" s="11" customFormat="1" ht="14.4"/>
    <row r="471764" s="11" customFormat="1" ht="14.4"/>
    <row r="471765" s="11" customFormat="1" ht="14.4"/>
    <row r="471766" s="11" customFormat="1" ht="14.4"/>
    <row r="471767" s="11" customFormat="1" ht="14.4"/>
    <row r="471768" s="11" customFormat="1" ht="14.4"/>
    <row r="471769" s="11" customFormat="1" ht="14.4"/>
    <row r="471770" s="11" customFormat="1" ht="14.4"/>
    <row r="471771" s="11" customFormat="1" ht="14.4"/>
    <row r="471772" s="11" customFormat="1" ht="14.4"/>
    <row r="471773" s="11" customFormat="1" ht="14.4"/>
    <row r="471774" s="11" customFormat="1" ht="14.4"/>
    <row r="471775" s="11" customFormat="1" ht="14.4"/>
    <row r="471776" s="11" customFormat="1" ht="14.4"/>
    <row r="471777" s="11" customFormat="1" ht="14.4"/>
    <row r="471778" s="11" customFormat="1" ht="14.4"/>
    <row r="471779" s="11" customFormat="1" ht="14.4"/>
    <row r="471780" s="11" customFormat="1" ht="14.4"/>
    <row r="471781" s="11" customFormat="1" ht="14.4"/>
    <row r="471782" s="11" customFormat="1" ht="14.4"/>
    <row r="471783" s="11" customFormat="1" ht="14.4"/>
    <row r="471784" s="11" customFormat="1" ht="14.4"/>
    <row r="471785" s="11" customFormat="1" ht="14.4"/>
    <row r="471786" s="11" customFormat="1" ht="14.4"/>
    <row r="471787" s="11" customFormat="1" ht="14.4"/>
    <row r="471788" s="11" customFormat="1" ht="14.4"/>
    <row r="471789" s="11" customFormat="1" ht="14.4"/>
    <row r="471790" s="11" customFormat="1" ht="14.4"/>
    <row r="471791" s="11" customFormat="1" ht="14.4"/>
    <row r="471792" s="11" customFormat="1" ht="14.4"/>
    <row r="471793" s="11" customFormat="1" ht="14.4"/>
    <row r="471794" s="11" customFormat="1" ht="14.4"/>
    <row r="471795" s="11" customFormat="1" ht="14.4"/>
    <row r="471796" s="11" customFormat="1" ht="14.4"/>
    <row r="471797" s="11" customFormat="1" ht="14.4"/>
    <row r="471798" s="11" customFormat="1" ht="14.4"/>
    <row r="471799" s="11" customFormat="1" ht="14.4"/>
    <row r="471800" s="11" customFormat="1" ht="14.4"/>
    <row r="471801" s="11" customFormat="1" ht="14.4"/>
    <row r="471802" s="11" customFormat="1" ht="14.4"/>
    <row r="471803" s="11" customFormat="1" ht="14.4"/>
    <row r="471804" s="11" customFormat="1" ht="14.4"/>
    <row r="471805" s="11" customFormat="1" ht="14.4"/>
    <row r="471806" s="11" customFormat="1" ht="14.4"/>
    <row r="471807" s="11" customFormat="1" ht="14.4"/>
    <row r="471808" s="11" customFormat="1" ht="14.4"/>
    <row r="471809" s="11" customFormat="1" ht="14.4"/>
    <row r="471810" s="11" customFormat="1" ht="14.4"/>
    <row r="471811" s="11" customFormat="1" ht="14.4"/>
    <row r="471812" s="11" customFormat="1" ht="14.4"/>
    <row r="471813" s="11" customFormat="1" ht="14.4"/>
    <row r="471814" s="11" customFormat="1" ht="14.4"/>
    <row r="471815" s="11" customFormat="1" ht="14.4"/>
    <row r="471816" s="11" customFormat="1" ht="14.4"/>
    <row r="471817" s="11" customFormat="1" ht="14.4"/>
    <row r="471818" s="11" customFormat="1" ht="14.4"/>
    <row r="471819" s="11" customFormat="1" ht="14.4"/>
    <row r="471820" s="11" customFormat="1" ht="14.4"/>
    <row r="471821" s="11" customFormat="1" ht="14.4"/>
    <row r="471822" s="11" customFormat="1" ht="14.4"/>
    <row r="471823" s="11" customFormat="1" ht="14.4"/>
    <row r="471824" s="11" customFormat="1" ht="14.4"/>
    <row r="471825" s="11" customFormat="1" ht="14.4"/>
    <row r="471826" s="11" customFormat="1" ht="14.4"/>
    <row r="471827" s="11" customFormat="1" ht="14.4"/>
    <row r="471828" s="11" customFormat="1" ht="14.4"/>
    <row r="471829" s="11" customFormat="1" ht="14.4"/>
    <row r="471830" s="11" customFormat="1" ht="14.4"/>
    <row r="471831" s="11" customFormat="1" ht="14.4"/>
    <row r="471832" s="11" customFormat="1" ht="14.4"/>
    <row r="471833" s="11" customFormat="1" ht="14.4"/>
    <row r="471834" s="11" customFormat="1" ht="14.4"/>
    <row r="471835" s="11" customFormat="1" ht="14.4"/>
    <row r="471836" s="11" customFormat="1" ht="14.4"/>
    <row r="471837" s="11" customFormat="1" ht="14.4"/>
    <row r="471838" s="11" customFormat="1" ht="14.4"/>
    <row r="471839" s="11" customFormat="1" ht="14.4"/>
    <row r="471840" s="11" customFormat="1" ht="14.4"/>
    <row r="471841" s="11" customFormat="1" ht="14.4"/>
    <row r="471842" s="11" customFormat="1" ht="14.4"/>
    <row r="471843" s="11" customFormat="1" ht="14.4"/>
    <row r="471844" s="11" customFormat="1" ht="14.4"/>
    <row r="471845" s="11" customFormat="1" ht="14.4"/>
    <row r="471846" s="11" customFormat="1" ht="14.4"/>
    <row r="471847" s="11" customFormat="1" ht="14.4"/>
    <row r="471848" s="11" customFormat="1" ht="14.4"/>
    <row r="471849" s="11" customFormat="1" ht="14.4"/>
    <row r="471850" s="11" customFormat="1" ht="14.4"/>
    <row r="471851" s="11" customFormat="1" ht="14.4"/>
    <row r="471852" s="11" customFormat="1" ht="14.4"/>
    <row r="471853" s="11" customFormat="1" ht="14.4"/>
    <row r="471854" s="11" customFormat="1" ht="14.4"/>
    <row r="471855" s="11" customFormat="1" ht="14.4"/>
    <row r="471856" s="11" customFormat="1" ht="14.4"/>
    <row r="471857" s="11" customFormat="1" ht="14.4"/>
    <row r="471858" s="11" customFormat="1" ht="14.4"/>
    <row r="471859" s="11" customFormat="1" ht="14.4"/>
    <row r="471860" s="11" customFormat="1" ht="14.4"/>
    <row r="471861" s="11" customFormat="1" ht="14.4"/>
    <row r="471862" s="11" customFormat="1" ht="14.4"/>
    <row r="471863" s="11" customFormat="1" ht="14.4"/>
    <row r="471864" s="11" customFormat="1" ht="14.4"/>
    <row r="471865" s="11" customFormat="1" ht="14.4"/>
    <row r="471866" s="11" customFormat="1" ht="14.4"/>
    <row r="471867" s="11" customFormat="1" ht="14.4"/>
    <row r="471868" s="11" customFormat="1" ht="14.4"/>
    <row r="471869" s="11" customFormat="1" ht="14.4"/>
    <row r="471870" s="11" customFormat="1" ht="14.4"/>
    <row r="471871" s="11" customFormat="1" ht="14.4"/>
    <row r="471872" s="11" customFormat="1" ht="14.4"/>
    <row r="471873" s="11" customFormat="1" ht="14.4"/>
    <row r="471874" s="11" customFormat="1" ht="14.4"/>
    <row r="471875" s="11" customFormat="1" ht="14.4"/>
    <row r="471876" s="11" customFormat="1" ht="14.4"/>
    <row r="471877" s="11" customFormat="1" ht="14.4"/>
    <row r="471878" s="11" customFormat="1" ht="14.4"/>
    <row r="471879" s="11" customFormat="1" ht="14.4"/>
    <row r="471880" s="11" customFormat="1" ht="14.4"/>
    <row r="471881" s="11" customFormat="1" ht="14.4"/>
    <row r="471882" s="11" customFormat="1" ht="14.4"/>
    <row r="471883" s="11" customFormat="1" ht="14.4"/>
    <row r="471884" s="11" customFormat="1" ht="14.4"/>
    <row r="471885" s="11" customFormat="1" ht="14.4"/>
    <row r="471886" s="11" customFormat="1" ht="14.4"/>
    <row r="471887" s="11" customFormat="1" ht="14.4"/>
    <row r="471888" s="11" customFormat="1" ht="14.4"/>
    <row r="471889" s="11" customFormat="1" ht="14.4"/>
    <row r="471890" s="11" customFormat="1" ht="14.4"/>
    <row r="471891" s="11" customFormat="1" ht="14.4"/>
    <row r="471892" s="11" customFormat="1" ht="14.4"/>
    <row r="471893" s="11" customFormat="1" ht="14.4"/>
    <row r="471894" s="11" customFormat="1" ht="14.4"/>
    <row r="471895" s="11" customFormat="1" ht="14.4"/>
    <row r="471896" s="11" customFormat="1" ht="14.4"/>
    <row r="471897" s="11" customFormat="1" ht="14.4"/>
    <row r="471898" s="11" customFormat="1" ht="14.4"/>
    <row r="471899" s="11" customFormat="1" ht="14.4"/>
    <row r="471900" s="11" customFormat="1" ht="14.4"/>
    <row r="471901" s="11" customFormat="1" ht="14.4"/>
    <row r="471902" s="11" customFormat="1" ht="14.4"/>
    <row r="471903" s="11" customFormat="1" ht="14.4"/>
    <row r="471904" s="11" customFormat="1" ht="14.4"/>
    <row r="471905" s="11" customFormat="1" ht="14.4"/>
    <row r="471906" s="11" customFormat="1" ht="14.4"/>
    <row r="471907" s="11" customFormat="1" ht="14.4"/>
    <row r="471908" s="11" customFormat="1" ht="14.4"/>
    <row r="471909" s="11" customFormat="1" ht="14.4"/>
    <row r="471910" s="11" customFormat="1" ht="14.4"/>
    <row r="471911" s="11" customFormat="1" ht="14.4"/>
    <row r="471912" s="11" customFormat="1" ht="14.4"/>
    <row r="471913" s="11" customFormat="1" ht="14.4"/>
    <row r="471914" s="11" customFormat="1" ht="14.4"/>
    <row r="471915" s="11" customFormat="1" ht="14.4"/>
    <row r="471916" s="11" customFormat="1" ht="14.4"/>
    <row r="471917" s="11" customFormat="1" ht="14.4"/>
    <row r="471918" s="11" customFormat="1" ht="14.4"/>
    <row r="471919" s="11" customFormat="1" ht="14.4"/>
    <row r="471920" s="11" customFormat="1" ht="14.4"/>
    <row r="471921" s="11" customFormat="1" ht="14.4"/>
    <row r="471922" s="11" customFormat="1" ht="14.4"/>
    <row r="471923" s="11" customFormat="1" ht="14.4"/>
    <row r="471924" s="11" customFormat="1" ht="14.4"/>
    <row r="471925" s="11" customFormat="1" ht="14.4"/>
    <row r="471926" s="11" customFormat="1" ht="14.4"/>
    <row r="471927" s="11" customFormat="1" ht="14.4"/>
    <row r="471928" s="11" customFormat="1" ht="14.4"/>
    <row r="471929" s="11" customFormat="1" ht="14.4"/>
    <row r="471930" s="11" customFormat="1" ht="14.4"/>
    <row r="471931" s="11" customFormat="1" ht="14.4"/>
    <row r="471932" s="11" customFormat="1" ht="14.4"/>
    <row r="471933" s="11" customFormat="1" ht="14.4"/>
    <row r="471934" s="11" customFormat="1" ht="14.4"/>
    <row r="471935" s="11" customFormat="1" ht="14.4"/>
    <row r="471936" s="11" customFormat="1" ht="14.4"/>
    <row r="471937" s="11" customFormat="1" ht="14.4"/>
    <row r="471938" s="11" customFormat="1" ht="14.4"/>
    <row r="471939" s="11" customFormat="1" ht="14.4"/>
    <row r="471940" s="11" customFormat="1" ht="14.4"/>
    <row r="471941" s="11" customFormat="1" ht="14.4"/>
    <row r="471942" s="11" customFormat="1" ht="14.4"/>
    <row r="471943" s="11" customFormat="1" ht="14.4"/>
    <row r="471944" s="11" customFormat="1" ht="14.4"/>
    <row r="471945" s="11" customFormat="1" ht="14.4"/>
    <row r="471946" s="11" customFormat="1" ht="14.4"/>
    <row r="471947" s="11" customFormat="1" ht="14.4"/>
    <row r="471948" s="11" customFormat="1" ht="14.4"/>
    <row r="471949" s="11" customFormat="1" ht="14.4"/>
    <row r="471950" s="11" customFormat="1" ht="14.4"/>
    <row r="471951" s="11" customFormat="1" ht="14.4"/>
    <row r="471952" s="11" customFormat="1" ht="14.4"/>
    <row r="471953" s="11" customFormat="1" ht="14.4"/>
    <row r="471954" s="11" customFormat="1" ht="14.4"/>
    <row r="471955" s="11" customFormat="1" ht="14.4"/>
    <row r="471956" s="11" customFormat="1" ht="14.4"/>
    <row r="471957" s="11" customFormat="1" ht="14.4"/>
    <row r="471958" s="11" customFormat="1" ht="14.4"/>
    <row r="471959" s="11" customFormat="1" ht="14.4"/>
    <row r="471960" s="11" customFormat="1" ht="14.4"/>
    <row r="471961" s="11" customFormat="1" ht="14.4"/>
    <row r="471962" s="11" customFormat="1" ht="14.4"/>
    <row r="471963" s="11" customFormat="1" ht="14.4"/>
    <row r="471964" s="11" customFormat="1" ht="14.4"/>
    <row r="471965" s="11" customFormat="1" ht="14.4"/>
    <row r="471966" s="11" customFormat="1" ht="14.4"/>
    <row r="471967" s="11" customFormat="1" ht="14.4"/>
    <row r="471968" s="11" customFormat="1" ht="14.4"/>
    <row r="471969" s="11" customFormat="1" ht="14.4"/>
    <row r="471970" s="11" customFormat="1" ht="14.4"/>
    <row r="471971" s="11" customFormat="1" ht="14.4"/>
    <row r="471972" s="11" customFormat="1" ht="14.4"/>
    <row r="471973" s="11" customFormat="1" ht="14.4"/>
    <row r="471974" s="11" customFormat="1" ht="14.4"/>
    <row r="471975" s="11" customFormat="1" ht="14.4"/>
    <row r="471976" s="11" customFormat="1" ht="14.4"/>
    <row r="471977" s="11" customFormat="1" ht="14.4"/>
    <row r="471978" s="11" customFormat="1" ht="14.4"/>
    <row r="471979" s="11" customFormat="1" ht="14.4"/>
    <row r="471980" s="11" customFormat="1" ht="14.4"/>
    <row r="471981" s="11" customFormat="1" ht="14.4"/>
    <row r="471982" s="11" customFormat="1" ht="14.4"/>
    <row r="471983" s="11" customFormat="1" ht="14.4"/>
    <row r="471984" s="11" customFormat="1" ht="14.4"/>
    <row r="471985" s="11" customFormat="1" ht="14.4"/>
    <row r="471986" s="11" customFormat="1" ht="14.4"/>
    <row r="471987" s="11" customFormat="1" ht="14.4"/>
    <row r="471988" s="11" customFormat="1" ht="14.4"/>
    <row r="471989" s="11" customFormat="1" ht="14.4"/>
    <row r="471990" s="11" customFormat="1" ht="14.4"/>
    <row r="471991" s="11" customFormat="1" ht="14.4"/>
    <row r="471992" s="11" customFormat="1" ht="14.4"/>
    <row r="471993" s="11" customFormat="1" ht="14.4"/>
    <row r="471994" s="11" customFormat="1" ht="14.4"/>
    <row r="471995" s="11" customFormat="1" ht="14.4"/>
    <row r="471996" s="11" customFormat="1" ht="14.4"/>
    <row r="471997" s="11" customFormat="1" ht="14.4"/>
    <row r="471998" s="11" customFormat="1" ht="14.4"/>
    <row r="471999" s="11" customFormat="1" ht="14.4"/>
    <row r="472000" s="11" customFormat="1" ht="14.4"/>
    <row r="472001" s="11" customFormat="1" ht="14.4"/>
    <row r="472002" s="11" customFormat="1" ht="14.4"/>
    <row r="472003" s="11" customFormat="1" ht="14.4"/>
    <row r="472004" s="11" customFormat="1" ht="14.4"/>
    <row r="472005" s="11" customFormat="1" ht="14.4"/>
    <row r="472006" s="11" customFormat="1" ht="14.4"/>
    <row r="472007" s="11" customFormat="1" ht="14.4"/>
    <row r="472008" s="11" customFormat="1" ht="14.4"/>
    <row r="472009" s="11" customFormat="1" ht="14.4"/>
    <row r="472010" s="11" customFormat="1" ht="14.4"/>
    <row r="472011" s="11" customFormat="1" ht="14.4"/>
    <row r="472012" s="11" customFormat="1" ht="14.4"/>
    <row r="472013" s="11" customFormat="1" ht="14.4"/>
    <row r="472014" s="11" customFormat="1" ht="14.4"/>
    <row r="472015" s="11" customFormat="1" ht="14.4"/>
    <row r="472016" s="11" customFormat="1" ht="14.4"/>
    <row r="472017" s="11" customFormat="1" ht="14.4"/>
    <row r="472018" s="11" customFormat="1" ht="14.4"/>
    <row r="472019" s="11" customFormat="1" ht="14.4"/>
    <row r="472020" s="11" customFormat="1" ht="14.4"/>
    <row r="472021" s="11" customFormat="1" ht="14.4"/>
    <row r="472022" s="11" customFormat="1" ht="14.4"/>
    <row r="472023" s="11" customFormat="1" ht="14.4"/>
    <row r="472024" s="11" customFormat="1" ht="14.4"/>
    <row r="472025" s="11" customFormat="1" ht="14.4"/>
    <row r="472026" s="11" customFormat="1" ht="14.4"/>
    <row r="472027" s="11" customFormat="1" ht="14.4"/>
    <row r="472028" s="11" customFormat="1" ht="14.4"/>
    <row r="472029" s="11" customFormat="1" ht="14.4"/>
    <row r="472030" s="11" customFormat="1" ht="14.4"/>
    <row r="472031" s="11" customFormat="1" ht="14.4"/>
    <row r="472032" s="11" customFormat="1" ht="14.4"/>
    <row r="472033" s="11" customFormat="1" ht="14.4"/>
    <row r="472034" s="11" customFormat="1" ht="14.4"/>
    <row r="472035" s="11" customFormat="1" ht="14.4"/>
    <row r="472036" s="11" customFormat="1" ht="14.4"/>
    <row r="472037" s="11" customFormat="1" ht="14.4"/>
    <row r="472038" s="11" customFormat="1" ht="14.4"/>
    <row r="472039" s="11" customFormat="1" ht="14.4"/>
    <row r="472040" s="11" customFormat="1" ht="14.4"/>
    <row r="472041" s="11" customFormat="1" ht="14.4"/>
    <row r="472042" s="11" customFormat="1" ht="14.4"/>
    <row r="472043" s="11" customFormat="1" ht="14.4"/>
    <row r="472044" s="11" customFormat="1" ht="14.4"/>
    <row r="472045" s="11" customFormat="1" ht="14.4"/>
    <row r="472046" s="11" customFormat="1" ht="14.4"/>
    <row r="472047" s="11" customFormat="1" ht="14.4"/>
    <row r="472048" s="11" customFormat="1" ht="14.4"/>
    <row r="472049" s="11" customFormat="1" ht="14.4"/>
    <row r="472050" s="11" customFormat="1" ht="14.4"/>
    <row r="472051" s="11" customFormat="1" ht="14.4"/>
    <row r="472052" s="11" customFormat="1" ht="14.4"/>
    <row r="472053" s="11" customFormat="1" ht="14.4"/>
    <row r="472054" s="11" customFormat="1" ht="14.4"/>
    <row r="472055" s="11" customFormat="1" ht="14.4"/>
    <row r="472056" s="11" customFormat="1" ht="14.4"/>
    <row r="472057" s="11" customFormat="1" ht="14.4"/>
    <row r="472058" s="11" customFormat="1" ht="14.4"/>
    <row r="472059" s="11" customFormat="1" ht="14.4"/>
    <row r="472060" s="11" customFormat="1" ht="14.4"/>
    <row r="472061" s="11" customFormat="1" ht="14.4"/>
    <row r="472062" s="11" customFormat="1" ht="14.4"/>
    <row r="472063" s="11" customFormat="1" ht="14.4"/>
    <row r="472064" s="11" customFormat="1" ht="14.4"/>
    <row r="472065" s="11" customFormat="1" ht="14.4"/>
    <row r="472066" s="11" customFormat="1" ht="14.4"/>
    <row r="472067" s="11" customFormat="1" ht="14.4"/>
    <row r="472068" s="11" customFormat="1" ht="14.4"/>
    <row r="472069" s="11" customFormat="1" ht="14.4"/>
    <row r="472070" s="11" customFormat="1" ht="14.4"/>
    <row r="472071" s="11" customFormat="1" ht="14.4"/>
    <row r="472072" s="11" customFormat="1" ht="14.4"/>
    <row r="472073" s="11" customFormat="1" ht="14.4"/>
    <row r="472074" s="11" customFormat="1" ht="14.4"/>
    <row r="472075" s="11" customFormat="1" ht="14.4"/>
    <row r="472076" s="11" customFormat="1" ht="14.4"/>
    <row r="472077" s="11" customFormat="1" ht="14.4"/>
    <row r="472078" s="11" customFormat="1" ht="14.4"/>
    <row r="472079" s="11" customFormat="1" ht="14.4"/>
    <row r="472080" s="11" customFormat="1" ht="14.4"/>
    <row r="472081" s="11" customFormat="1" ht="14.4"/>
    <row r="472082" s="11" customFormat="1" ht="14.4"/>
    <row r="472083" s="11" customFormat="1" ht="14.4"/>
    <row r="472084" s="11" customFormat="1" ht="14.4"/>
    <row r="472085" s="11" customFormat="1" ht="14.4"/>
    <row r="472086" s="11" customFormat="1" ht="14.4"/>
    <row r="472087" s="11" customFormat="1" ht="14.4"/>
    <row r="472088" s="11" customFormat="1" ht="14.4"/>
    <row r="472089" s="11" customFormat="1" ht="14.4"/>
    <row r="472090" s="11" customFormat="1" ht="14.4"/>
    <row r="472091" s="11" customFormat="1" ht="14.4"/>
    <row r="472092" s="11" customFormat="1" ht="14.4"/>
    <row r="472093" s="11" customFormat="1" ht="14.4"/>
    <row r="472094" s="11" customFormat="1" ht="14.4"/>
    <row r="472095" s="11" customFormat="1" ht="14.4"/>
    <row r="472096" s="11" customFormat="1" ht="14.4"/>
    <row r="472097" s="11" customFormat="1" ht="14.4"/>
    <row r="472098" s="11" customFormat="1" ht="14.4"/>
    <row r="472099" s="11" customFormat="1" ht="14.4"/>
    <row r="472100" s="11" customFormat="1" ht="14.4"/>
    <row r="472101" s="11" customFormat="1" ht="14.4"/>
    <row r="472102" s="11" customFormat="1" ht="14.4"/>
    <row r="472103" s="11" customFormat="1" ht="14.4"/>
    <row r="472104" s="11" customFormat="1" ht="14.4"/>
    <row r="472105" s="11" customFormat="1" ht="14.4"/>
    <row r="472106" s="11" customFormat="1" ht="14.4"/>
    <row r="472107" s="11" customFormat="1" ht="14.4"/>
    <row r="472108" s="11" customFormat="1" ht="14.4"/>
    <row r="472109" s="11" customFormat="1" ht="14.4"/>
    <row r="472110" s="11" customFormat="1" ht="14.4"/>
    <row r="472111" s="11" customFormat="1" ht="14.4"/>
    <row r="472112" s="11" customFormat="1" ht="14.4"/>
    <row r="472113" s="11" customFormat="1" ht="14.4"/>
    <row r="472114" s="11" customFormat="1" ht="14.4"/>
    <row r="472115" s="11" customFormat="1" ht="14.4"/>
    <row r="472116" s="11" customFormat="1" ht="14.4"/>
    <row r="472117" s="11" customFormat="1" ht="14.4"/>
    <row r="472118" s="11" customFormat="1" ht="14.4"/>
    <row r="472119" s="11" customFormat="1" ht="14.4"/>
    <row r="472120" s="11" customFormat="1" ht="14.4"/>
    <row r="472121" s="11" customFormat="1" ht="14.4"/>
    <row r="472122" s="11" customFormat="1" ht="14.4"/>
    <row r="472123" s="11" customFormat="1" ht="14.4"/>
    <row r="472124" s="11" customFormat="1" ht="14.4"/>
    <row r="472125" s="11" customFormat="1" ht="14.4"/>
    <row r="472126" s="11" customFormat="1" ht="14.4"/>
    <row r="472127" s="11" customFormat="1" ht="14.4"/>
    <row r="472128" s="11" customFormat="1" ht="14.4"/>
    <row r="472129" s="11" customFormat="1" ht="14.4"/>
    <row r="472130" s="11" customFormat="1" ht="14.4"/>
    <row r="472131" s="11" customFormat="1" ht="14.4"/>
    <row r="472132" s="11" customFormat="1" ht="14.4"/>
    <row r="472133" s="11" customFormat="1" ht="14.4"/>
    <row r="472134" s="11" customFormat="1" ht="14.4"/>
    <row r="472135" s="11" customFormat="1" ht="14.4"/>
    <row r="472136" s="11" customFormat="1" ht="14.4"/>
    <row r="472137" s="11" customFormat="1" ht="14.4"/>
    <row r="472138" s="11" customFormat="1" ht="14.4"/>
    <row r="472139" s="11" customFormat="1" ht="14.4"/>
    <row r="472140" s="11" customFormat="1" ht="14.4"/>
    <row r="472141" s="11" customFormat="1" ht="14.4"/>
    <row r="472142" s="11" customFormat="1" ht="14.4"/>
    <row r="472143" s="11" customFormat="1" ht="14.4"/>
    <row r="472144" s="11" customFormat="1" ht="14.4"/>
    <row r="472145" s="11" customFormat="1" ht="14.4"/>
    <row r="472146" s="11" customFormat="1" ht="14.4"/>
    <row r="472147" s="11" customFormat="1" ht="14.4"/>
    <row r="472148" s="11" customFormat="1" ht="14.4"/>
    <row r="472149" s="11" customFormat="1" ht="14.4"/>
    <row r="472150" s="11" customFormat="1" ht="14.4"/>
    <row r="472151" s="11" customFormat="1" ht="14.4"/>
    <row r="472152" s="11" customFormat="1" ht="14.4"/>
    <row r="472153" s="11" customFormat="1" ht="14.4"/>
    <row r="472154" s="11" customFormat="1" ht="14.4"/>
    <row r="472155" s="11" customFormat="1" ht="14.4"/>
    <row r="472156" s="11" customFormat="1" ht="14.4"/>
    <row r="472157" s="11" customFormat="1" ht="14.4"/>
    <row r="472158" s="11" customFormat="1" ht="14.4"/>
    <row r="472159" s="11" customFormat="1" ht="14.4"/>
    <row r="472160" s="11" customFormat="1" ht="14.4"/>
    <row r="472161" s="11" customFormat="1" ht="14.4"/>
    <row r="472162" s="11" customFormat="1" ht="14.4"/>
    <row r="472163" s="11" customFormat="1" ht="14.4"/>
    <row r="472164" s="11" customFormat="1" ht="14.4"/>
    <row r="472165" s="11" customFormat="1" ht="14.4"/>
    <row r="472166" s="11" customFormat="1" ht="14.4"/>
    <row r="472167" s="11" customFormat="1" ht="14.4"/>
    <row r="472168" s="11" customFormat="1" ht="14.4"/>
    <row r="472169" s="11" customFormat="1" ht="14.4"/>
    <row r="472170" s="11" customFormat="1" ht="14.4"/>
    <row r="472171" s="11" customFormat="1" ht="14.4"/>
    <row r="472172" s="11" customFormat="1" ht="14.4"/>
    <row r="472173" s="11" customFormat="1" ht="14.4"/>
    <row r="472174" s="11" customFormat="1" ht="14.4"/>
    <row r="472175" s="11" customFormat="1" ht="14.4"/>
    <row r="472176" s="11" customFormat="1" ht="14.4"/>
    <row r="472177" s="11" customFormat="1" ht="14.4"/>
    <row r="472178" s="11" customFormat="1" ht="14.4"/>
    <row r="472179" s="11" customFormat="1" ht="14.4"/>
    <row r="472180" s="11" customFormat="1" ht="14.4"/>
    <row r="472181" s="11" customFormat="1" ht="14.4"/>
    <row r="472182" s="11" customFormat="1" ht="14.4"/>
    <row r="472183" s="11" customFormat="1" ht="14.4"/>
    <row r="472184" s="11" customFormat="1" ht="14.4"/>
    <row r="472185" s="11" customFormat="1" ht="14.4"/>
    <row r="472186" s="11" customFormat="1" ht="14.4"/>
    <row r="472187" s="11" customFormat="1" ht="14.4"/>
    <row r="472188" s="11" customFormat="1" ht="14.4"/>
    <row r="472189" s="11" customFormat="1" ht="14.4"/>
    <row r="472190" s="11" customFormat="1" ht="14.4"/>
    <row r="472191" s="11" customFormat="1" ht="14.4"/>
    <row r="472192" s="11" customFormat="1" ht="14.4"/>
    <row r="472193" s="11" customFormat="1" ht="14.4"/>
    <row r="472194" s="11" customFormat="1" ht="14.4"/>
    <row r="472195" s="11" customFormat="1" ht="14.4"/>
    <row r="472196" s="11" customFormat="1" ht="14.4"/>
    <row r="472197" s="11" customFormat="1" ht="14.4"/>
    <row r="472198" s="11" customFormat="1" ht="14.4"/>
    <row r="472199" s="11" customFormat="1" ht="14.4"/>
    <row r="472200" s="11" customFormat="1" ht="14.4"/>
    <row r="472201" s="11" customFormat="1" ht="14.4"/>
    <row r="472202" s="11" customFormat="1" ht="14.4"/>
    <row r="472203" s="11" customFormat="1" ht="14.4"/>
    <row r="472204" s="11" customFormat="1" ht="14.4"/>
    <row r="472205" s="11" customFormat="1" ht="14.4"/>
    <row r="472206" s="11" customFormat="1" ht="14.4"/>
    <row r="472207" s="11" customFormat="1" ht="14.4"/>
    <row r="472208" s="11" customFormat="1" ht="14.4"/>
    <row r="472209" s="11" customFormat="1" ht="14.4"/>
    <row r="472210" s="11" customFormat="1" ht="14.4"/>
    <row r="472211" s="11" customFormat="1" ht="14.4"/>
    <row r="472212" s="11" customFormat="1" ht="14.4"/>
    <row r="472213" s="11" customFormat="1" ht="14.4"/>
    <row r="472214" s="11" customFormat="1" ht="14.4"/>
    <row r="472215" s="11" customFormat="1" ht="14.4"/>
    <row r="472216" s="11" customFormat="1" ht="14.4"/>
    <row r="472217" s="11" customFormat="1" ht="14.4"/>
    <row r="472218" s="11" customFormat="1" ht="14.4"/>
    <row r="472219" s="11" customFormat="1" ht="14.4"/>
    <row r="472220" s="11" customFormat="1" ht="14.4"/>
    <row r="472221" s="11" customFormat="1" ht="14.4"/>
    <row r="472222" s="11" customFormat="1" ht="14.4"/>
    <row r="472223" s="11" customFormat="1" ht="14.4"/>
    <row r="472224" s="11" customFormat="1" ht="14.4"/>
    <row r="472225" s="11" customFormat="1" ht="14.4"/>
    <row r="472226" s="11" customFormat="1" ht="14.4"/>
    <row r="472227" s="11" customFormat="1" ht="14.4"/>
    <row r="472228" s="11" customFormat="1" ht="14.4"/>
    <row r="472229" s="11" customFormat="1" ht="14.4"/>
    <row r="472230" s="11" customFormat="1" ht="14.4"/>
    <row r="472231" s="11" customFormat="1" ht="14.4"/>
    <row r="472232" s="11" customFormat="1" ht="14.4"/>
    <row r="472233" s="11" customFormat="1" ht="14.4"/>
    <row r="472234" s="11" customFormat="1" ht="14.4"/>
    <row r="472235" s="11" customFormat="1" ht="14.4"/>
    <row r="472236" s="11" customFormat="1" ht="14.4"/>
    <row r="472237" s="11" customFormat="1" ht="14.4"/>
    <row r="472238" s="11" customFormat="1" ht="14.4"/>
    <row r="472239" s="11" customFormat="1" ht="14.4"/>
    <row r="472240" s="11" customFormat="1" ht="14.4"/>
    <row r="472241" s="11" customFormat="1" ht="14.4"/>
    <row r="472242" s="11" customFormat="1" ht="14.4"/>
    <row r="472243" s="11" customFormat="1" ht="14.4"/>
    <row r="472244" s="11" customFormat="1" ht="14.4"/>
    <row r="472245" s="11" customFormat="1" ht="14.4"/>
    <row r="472246" s="11" customFormat="1" ht="14.4"/>
    <row r="472247" s="11" customFormat="1" ht="14.4"/>
    <row r="472248" s="11" customFormat="1" ht="14.4"/>
    <row r="472249" s="11" customFormat="1" ht="14.4"/>
    <row r="472250" s="11" customFormat="1" ht="14.4"/>
    <row r="472251" s="11" customFormat="1" ht="14.4"/>
    <row r="472252" s="11" customFormat="1" ht="14.4"/>
    <row r="472253" s="11" customFormat="1" ht="14.4"/>
    <row r="472254" s="11" customFormat="1" ht="14.4"/>
    <row r="472255" s="11" customFormat="1" ht="14.4"/>
    <row r="472256" s="11" customFormat="1" ht="14.4"/>
    <row r="472257" s="11" customFormat="1" ht="14.4"/>
    <row r="472258" s="11" customFormat="1" ht="14.4"/>
    <row r="472259" s="11" customFormat="1" ht="14.4"/>
    <row r="472260" s="11" customFormat="1" ht="14.4"/>
    <row r="472261" s="11" customFormat="1" ht="14.4"/>
    <row r="472262" s="11" customFormat="1" ht="14.4"/>
    <row r="472263" s="11" customFormat="1" ht="14.4"/>
    <row r="472264" s="11" customFormat="1" ht="14.4"/>
    <row r="472265" s="11" customFormat="1" ht="14.4"/>
    <row r="472266" s="11" customFormat="1" ht="14.4"/>
    <row r="472267" s="11" customFormat="1" ht="14.4"/>
    <row r="472268" s="11" customFormat="1" ht="14.4"/>
    <row r="472269" s="11" customFormat="1" ht="14.4"/>
    <row r="472270" s="11" customFormat="1" ht="14.4"/>
    <row r="472271" s="11" customFormat="1" ht="14.4"/>
    <row r="472272" s="11" customFormat="1" ht="14.4"/>
    <row r="472273" s="11" customFormat="1" ht="14.4"/>
    <row r="472274" s="11" customFormat="1" ht="14.4"/>
    <row r="472275" s="11" customFormat="1" ht="14.4"/>
    <row r="472276" s="11" customFormat="1" ht="14.4"/>
    <row r="472277" s="11" customFormat="1" ht="14.4"/>
    <row r="472278" s="11" customFormat="1" ht="14.4"/>
    <row r="472279" s="11" customFormat="1" ht="14.4"/>
    <row r="472280" s="11" customFormat="1" ht="14.4"/>
    <row r="472281" s="11" customFormat="1" ht="14.4"/>
    <row r="472282" s="11" customFormat="1" ht="14.4"/>
    <row r="472283" s="11" customFormat="1" ht="14.4"/>
    <row r="472284" s="11" customFormat="1" ht="14.4"/>
    <row r="472285" s="11" customFormat="1" ht="14.4"/>
    <row r="472286" s="11" customFormat="1" ht="14.4"/>
    <row r="472287" s="11" customFormat="1" ht="14.4"/>
    <row r="472288" s="11" customFormat="1" ht="14.4"/>
    <row r="472289" s="11" customFormat="1" ht="14.4"/>
    <row r="472290" s="11" customFormat="1" ht="14.4"/>
    <row r="472291" s="11" customFormat="1" ht="14.4"/>
    <row r="472292" s="11" customFormat="1" ht="14.4"/>
    <row r="472293" s="11" customFormat="1" ht="14.4"/>
    <row r="472294" s="11" customFormat="1" ht="14.4"/>
    <row r="472295" s="11" customFormat="1" ht="14.4"/>
    <row r="472296" s="11" customFormat="1" ht="14.4"/>
    <row r="472297" s="11" customFormat="1" ht="14.4"/>
    <row r="472298" s="11" customFormat="1" ht="14.4"/>
    <row r="472299" s="11" customFormat="1" ht="14.4"/>
    <row r="472300" s="11" customFormat="1" ht="14.4"/>
    <row r="472301" s="11" customFormat="1" ht="14.4"/>
    <row r="472302" s="11" customFormat="1" ht="14.4"/>
    <row r="472303" s="11" customFormat="1" ht="14.4"/>
    <row r="472304" s="11" customFormat="1" ht="14.4"/>
    <row r="472305" s="11" customFormat="1" ht="14.4"/>
    <row r="472306" s="11" customFormat="1" ht="14.4"/>
    <row r="472307" s="11" customFormat="1" ht="14.4"/>
    <row r="472308" s="11" customFormat="1" ht="14.4"/>
    <row r="472309" s="11" customFormat="1" ht="14.4"/>
    <row r="472310" s="11" customFormat="1" ht="14.4"/>
    <row r="472311" s="11" customFormat="1" ht="14.4"/>
    <row r="472312" s="11" customFormat="1" ht="14.4"/>
    <row r="472313" s="11" customFormat="1" ht="14.4"/>
    <row r="472314" s="11" customFormat="1" ht="14.4"/>
    <row r="472315" s="11" customFormat="1" ht="14.4"/>
    <row r="472316" s="11" customFormat="1" ht="14.4"/>
    <row r="472317" s="11" customFormat="1" ht="14.4"/>
    <row r="472318" s="11" customFormat="1" ht="14.4"/>
    <row r="472319" s="11" customFormat="1" ht="14.4"/>
    <row r="472320" s="11" customFormat="1" ht="14.4"/>
    <row r="472321" s="11" customFormat="1" ht="14.4"/>
    <row r="472322" s="11" customFormat="1" ht="14.4"/>
    <row r="472323" s="11" customFormat="1" ht="14.4"/>
    <row r="472324" s="11" customFormat="1" ht="14.4"/>
    <row r="472325" s="11" customFormat="1" ht="14.4"/>
    <row r="472326" s="11" customFormat="1" ht="14.4"/>
    <row r="472327" s="11" customFormat="1" ht="14.4"/>
    <row r="472328" s="11" customFormat="1" ht="14.4"/>
    <row r="472329" s="11" customFormat="1" ht="14.4"/>
    <row r="472330" s="11" customFormat="1" ht="14.4"/>
    <row r="472331" s="11" customFormat="1" ht="14.4"/>
    <row r="472332" s="11" customFormat="1" ht="14.4"/>
    <row r="472333" s="11" customFormat="1" ht="14.4"/>
    <row r="472334" s="11" customFormat="1" ht="14.4"/>
    <row r="472335" s="11" customFormat="1" ht="14.4"/>
    <row r="472336" s="11" customFormat="1" ht="14.4"/>
    <row r="472337" s="11" customFormat="1" ht="14.4"/>
    <row r="472338" s="11" customFormat="1" ht="14.4"/>
    <row r="472339" s="11" customFormat="1" ht="14.4"/>
    <row r="472340" s="11" customFormat="1" ht="14.4"/>
    <row r="472341" s="11" customFormat="1" ht="14.4"/>
    <row r="472342" s="11" customFormat="1" ht="14.4"/>
    <row r="472343" s="11" customFormat="1" ht="14.4"/>
    <row r="472344" s="11" customFormat="1" ht="14.4"/>
    <row r="472345" s="11" customFormat="1" ht="14.4"/>
    <row r="472346" s="11" customFormat="1" ht="14.4"/>
    <row r="472347" s="11" customFormat="1" ht="14.4"/>
    <row r="472348" s="11" customFormat="1" ht="14.4"/>
    <row r="472349" s="11" customFormat="1" ht="14.4"/>
    <row r="472350" s="11" customFormat="1" ht="14.4"/>
    <row r="472351" s="11" customFormat="1" ht="14.4"/>
    <row r="472352" s="11" customFormat="1" ht="14.4"/>
    <row r="472353" s="11" customFormat="1" ht="14.4"/>
    <row r="472354" s="11" customFormat="1" ht="14.4"/>
    <row r="472355" s="11" customFormat="1" ht="14.4"/>
    <row r="472356" s="11" customFormat="1" ht="14.4"/>
    <row r="472357" s="11" customFormat="1" ht="14.4"/>
    <row r="472358" s="11" customFormat="1" ht="14.4"/>
    <row r="472359" s="11" customFormat="1" ht="14.4"/>
    <row r="472360" s="11" customFormat="1" ht="14.4"/>
    <row r="472361" s="11" customFormat="1" ht="14.4"/>
    <row r="472362" s="11" customFormat="1" ht="14.4"/>
    <row r="472363" s="11" customFormat="1" ht="14.4"/>
    <row r="472364" s="11" customFormat="1" ht="14.4"/>
    <row r="472365" s="11" customFormat="1" ht="14.4"/>
    <row r="472366" s="11" customFormat="1" ht="14.4"/>
    <row r="472367" s="11" customFormat="1" ht="14.4"/>
    <row r="472368" s="11" customFormat="1" ht="14.4"/>
    <row r="472369" s="11" customFormat="1" ht="14.4"/>
    <row r="472370" s="11" customFormat="1" ht="14.4"/>
    <row r="472371" s="11" customFormat="1" ht="14.4"/>
    <row r="472372" s="11" customFormat="1" ht="14.4"/>
    <row r="472373" s="11" customFormat="1" ht="14.4"/>
    <row r="472374" s="11" customFormat="1" ht="14.4"/>
    <row r="472375" s="11" customFormat="1" ht="14.4"/>
    <row r="472376" s="11" customFormat="1" ht="14.4"/>
    <row r="472377" s="11" customFormat="1" ht="14.4"/>
    <row r="472378" s="11" customFormat="1" ht="14.4"/>
    <row r="472379" s="11" customFormat="1" ht="14.4"/>
    <row r="472380" s="11" customFormat="1" ht="14.4"/>
    <row r="472381" s="11" customFormat="1" ht="14.4"/>
    <row r="472382" s="11" customFormat="1" ht="14.4"/>
    <row r="472383" s="11" customFormat="1" ht="14.4"/>
    <row r="472384" s="11" customFormat="1" ht="14.4"/>
    <row r="472385" s="11" customFormat="1" ht="14.4"/>
    <row r="472386" s="11" customFormat="1" ht="14.4"/>
    <row r="472387" s="11" customFormat="1" ht="14.4"/>
    <row r="472388" s="11" customFormat="1" ht="14.4"/>
    <row r="472389" s="11" customFormat="1" ht="14.4"/>
    <row r="472390" s="11" customFormat="1" ht="14.4"/>
    <row r="472391" s="11" customFormat="1" ht="14.4"/>
    <row r="472392" s="11" customFormat="1" ht="14.4"/>
    <row r="472393" s="11" customFormat="1" ht="14.4"/>
    <row r="472394" s="11" customFormat="1" ht="14.4"/>
    <row r="472395" s="11" customFormat="1" ht="14.4"/>
    <row r="472396" s="11" customFormat="1" ht="14.4"/>
    <row r="472397" s="11" customFormat="1" ht="14.4"/>
    <row r="472398" s="11" customFormat="1" ht="14.4"/>
    <row r="472399" s="11" customFormat="1" ht="14.4"/>
    <row r="472400" s="11" customFormat="1" ht="14.4"/>
    <row r="472401" s="11" customFormat="1" ht="14.4"/>
    <row r="472402" s="11" customFormat="1" ht="14.4"/>
    <row r="472403" s="11" customFormat="1" ht="14.4"/>
    <row r="472404" s="11" customFormat="1" ht="14.4"/>
    <row r="472405" s="11" customFormat="1" ht="14.4"/>
    <row r="472406" s="11" customFormat="1" ht="14.4"/>
    <row r="472407" s="11" customFormat="1" ht="14.4"/>
    <row r="472408" s="11" customFormat="1" ht="14.4"/>
    <row r="472409" s="11" customFormat="1" ht="14.4"/>
    <row r="472410" s="11" customFormat="1" ht="14.4"/>
    <row r="472411" s="11" customFormat="1" ht="14.4"/>
    <row r="472412" s="11" customFormat="1" ht="14.4"/>
    <row r="472413" s="11" customFormat="1" ht="14.4"/>
    <row r="472414" s="11" customFormat="1" ht="14.4"/>
    <row r="472415" s="11" customFormat="1" ht="14.4"/>
    <row r="472416" s="11" customFormat="1" ht="14.4"/>
    <row r="472417" s="11" customFormat="1" ht="14.4"/>
    <row r="472418" s="11" customFormat="1" ht="14.4"/>
    <row r="472419" s="11" customFormat="1" ht="14.4"/>
    <row r="472420" s="11" customFormat="1" ht="14.4"/>
    <row r="472421" s="11" customFormat="1" ht="14.4"/>
    <row r="472422" s="11" customFormat="1" ht="14.4"/>
    <row r="472423" s="11" customFormat="1" ht="14.4"/>
    <row r="472424" s="11" customFormat="1" ht="14.4"/>
    <row r="472425" s="11" customFormat="1" ht="14.4"/>
    <row r="472426" s="11" customFormat="1" ht="14.4"/>
    <row r="472427" s="11" customFormat="1" ht="14.4"/>
    <row r="472428" s="11" customFormat="1" ht="14.4"/>
    <row r="472429" s="11" customFormat="1" ht="14.4"/>
    <row r="472430" s="11" customFormat="1" ht="14.4"/>
    <row r="472431" s="11" customFormat="1" ht="14.4"/>
    <row r="472432" s="11" customFormat="1" ht="14.4"/>
    <row r="472433" s="11" customFormat="1" ht="14.4"/>
    <row r="472434" s="11" customFormat="1" ht="14.4"/>
    <row r="472435" s="11" customFormat="1" ht="14.4"/>
    <row r="472436" s="11" customFormat="1" ht="14.4"/>
    <row r="472437" s="11" customFormat="1" ht="14.4"/>
    <row r="472438" s="11" customFormat="1" ht="14.4"/>
    <row r="472439" s="11" customFormat="1" ht="14.4"/>
    <row r="472440" s="11" customFormat="1" ht="14.4"/>
    <row r="472441" s="11" customFormat="1" ht="14.4"/>
    <row r="472442" s="11" customFormat="1" ht="14.4"/>
    <row r="472443" s="11" customFormat="1" ht="14.4"/>
    <row r="472444" s="11" customFormat="1" ht="14.4"/>
    <row r="472445" s="11" customFormat="1" ht="14.4"/>
    <row r="472446" s="11" customFormat="1" ht="14.4"/>
    <row r="472447" s="11" customFormat="1" ht="14.4"/>
    <row r="472448" s="11" customFormat="1" ht="14.4"/>
    <row r="472449" s="11" customFormat="1" ht="14.4"/>
    <row r="472450" s="11" customFormat="1" ht="14.4"/>
    <row r="472451" s="11" customFormat="1" ht="14.4"/>
    <row r="472452" s="11" customFormat="1" ht="14.4"/>
    <row r="472453" s="11" customFormat="1" ht="14.4"/>
    <row r="472454" s="11" customFormat="1" ht="14.4"/>
    <row r="472455" s="11" customFormat="1" ht="14.4"/>
    <row r="472456" s="11" customFormat="1" ht="14.4"/>
    <row r="472457" s="11" customFormat="1" ht="14.4"/>
    <row r="472458" s="11" customFormat="1" ht="14.4"/>
    <row r="472459" s="11" customFormat="1" ht="14.4"/>
    <row r="472460" s="11" customFormat="1" ht="14.4"/>
    <row r="472461" s="11" customFormat="1" ht="14.4"/>
    <row r="472462" s="11" customFormat="1" ht="14.4"/>
    <row r="472463" s="11" customFormat="1" ht="14.4"/>
    <row r="472464" s="11" customFormat="1" ht="14.4"/>
    <row r="472465" s="11" customFormat="1" ht="14.4"/>
    <row r="472466" s="11" customFormat="1" ht="14.4"/>
    <row r="472467" s="11" customFormat="1" ht="14.4"/>
    <row r="472468" s="11" customFormat="1" ht="14.4"/>
    <row r="472469" s="11" customFormat="1" ht="14.4"/>
    <row r="472470" s="11" customFormat="1" ht="14.4"/>
    <row r="472471" s="11" customFormat="1" ht="14.4"/>
    <row r="472472" s="11" customFormat="1" ht="14.4"/>
    <row r="472473" s="11" customFormat="1" ht="14.4"/>
    <row r="472474" s="11" customFormat="1" ht="14.4"/>
    <row r="472475" s="11" customFormat="1" ht="14.4"/>
    <row r="472476" s="11" customFormat="1" ht="14.4"/>
    <row r="472477" s="11" customFormat="1" ht="14.4"/>
    <row r="472478" s="11" customFormat="1" ht="14.4"/>
    <row r="472479" s="11" customFormat="1" ht="14.4"/>
    <row r="472480" s="11" customFormat="1" ht="14.4"/>
    <row r="472481" s="11" customFormat="1" ht="14.4"/>
    <row r="472482" s="11" customFormat="1" ht="14.4"/>
    <row r="472483" s="11" customFormat="1" ht="14.4"/>
    <row r="472484" s="11" customFormat="1" ht="14.4"/>
    <row r="472485" s="11" customFormat="1" ht="14.4"/>
    <row r="472486" s="11" customFormat="1" ht="14.4"/>
    <row r="472487" s="11" customFormat="1" ht="14.4"/>
    <row r="472488" s="11" customFormat="1" ht="14.4"/>
    <row r="472489" s="11" customFormat="1" ht="14.4"/>
    <row r="472490" s="11" customFormat="1" ht="14.4"/>
    <row r="472491" s="11" customFormat="1" ht="14.4"/>
    <row r="472492" s="11" customFormat="1" ht="14.4"/>
    <row r="472493" s="11" customFormat="1" ht="14.4"/>
    <row r="472494" s="11" customFormat="1" ht="14.4"/>
    <row r="472495" s="11" customFormat="1" ht="14.4"/>
    <row r="472496" s="11" customFormat="1" ht="14.4"/>
    <row r="472497" s="11" customFormat="1" ht="14.4"/>
    <row r="472498" s="11" customFormat="1" ht="14.4"/>
    <row r="472499" s="11" customFormat="1" ht="14.4"/>
    <row r="472500" s="11" customFormat="1" ht="14.4"/>
    <row r="472501" s="11" customFormat="1" ht="14.4"/>
    <row r="472502" s="11" customFormat="1" ht="14.4"/>
    <row r="472503" s="11" customFormat="1" ht="14.4"/>
    <row r="472504" s="11" customFormat="1" ht="14.4"/>
    <row r="472505" s="11" customFormat="1" ht="14.4"/>
    <row r="472506" s="11" customFormat="1" ht="14.4"/>
    <row r="472507" s="11" customFormat="1" ht="14.4"/>
    <row r="472508" s="11" customFormat="1" ht="14.4"/>
    <row r="472509" s="11" customFormat="1" ht="14.4"/>
    <row r="472510" s="11" customFormat="1" ht="14.4"/>
    <row r="472511" s="11" customFormat="1" ht="14.4"/>
    <row r="472512" s="11" customFormat="1" ht="14.4"/>
    <row r="472513" s="11" customFormat="1" ht="14.4"/>
    <row r="472514" s="11" customFormat="1" ht="14.4"/>
    <row r="472515" s="11" customFormat="1" ht="14.4"/>
    <row r="472516" s="11" customFormat="1" ht="14.4"/>
    <row r="472517" s="11" customFormat="1" ht="14.4"/>
    <row r="472518" s="11" customFormat="1" ht="14.4"/>
    <row r="472519" s="11" customFormat="1" ht="14.4"/>
    <row r="472520" s="11" customFormat="1" ht="14.4"/>
    <row r="472521" s="11" customFormat="1" ht="14.4"/>
    <row r="472522" s="11" customFormat="1" ht="14.4"/>
    <row r="472523" s="11" customFormat="1" ht="14.4"/>
    <row r="472524" s="11" customFormat="1" ht="14.4"/>
    <row r="472525" s="11" customFormat="1" ht="14.4"/>
    <row r="472526" s="11" customFormat="1" ht="14.4"/>
    <row r="472527" s="11" customFormat="1" ht="14.4"/>
    <row r="472528" s="11" customFormat="1" ht="14.4"/>
    <row r="472529" s="11" customFormat="1" ht="14.4"/>
    <row r="472530" s="11" customFormat="1" ht="14.4"/>
    <row r="472531" s="11" customFormat="1" ht="14.4"/>
    <row r="472532" s="11" customFormat="1" ht="14.4"/>
    <row r="472533" s="11" customFormat="1" ht="14.4"/>
    <row r="472534" s="11" customFormat="1" ht="14.4"/>
    <row r="472535" s="11" customFormat="1" ht="14.4"/>
    <row r="472536" s="11" customFormat="1" ht="14.4"/>
    <row r="472537" s="11" customFormat="1" ht="14.4"/>
    <row r="472538" s="11" customFormat="1" ht="14.4"/>
    <row r="472539" s="11" customFormat="1" ht="14.4"/>
    <row r="472540" s="11" customFormat="1" ht="14.4"/>
    <row r="472541" s="11" customFormat="1" ht="14.4"/>
    <row r="472542" s="11" customFormat="1" ht="14.4"/>
    <row r="472543" s="11" customFormat="1" ht="14.4"/>
    <row r="472544" s="11" customFormat="1" ht="14.4"/>
    <row r="472545" s="11" customFormat="1" ht="14.4"/>
    <row r="472546" s="11" customFormat="1" ht="14.4"/>
    <row r="472547" s="11" customFormat="1" ht="14.4"/>
    <row r="472548" s="11" customFormat="1" ht="14.4"/>
    <row r="472549" s="11" customFormat="1" ht="14.4"/>
    <row r="472550" s="11" customFormat="1" ht="14.4"/>
    <row r="472551" s="11" customFormat="1" ht="14.4"/>
    <row r="472552" s="11" customFormat="1" ht="14.4"/>
    <row r="472553" s="11" customFormat="1" ht="14.4"/>
    <row r="472554" s="11" customFormat="1" ht="14.4"/>
    <row r="472555" s="11" customFormat="1" ht="14.4"/>
    <row r="472556" s="11" customFormat="1" ht="14.4"/>
    <row r="472557" s="11" customFormat="1" ht="14.4"/>
    <row r="472558" s="11" customFormat="1" ht="14.4"/>
    <row r="472559" s="11" customFormat="1" ht="14.4"/>
    <row r="472560" s="11" customFormat="1" ht="14.4"/>
    <row r="472561" s="11" customFormat="1" ht="14.4"/>
    <row r="472562" s="11" customFormat="1" ht="14.4"/>
    <row r="472563" s="11" customFormat="1" ht="14.4"/>
    <row r="472564" s="11" customFormat="1" ht="14.4"/>
    <row r="472565" s="11" customFormat="1" ht="14.4"/>
    <row r="472566" s="11" customFormat="1" ht="14.4"/>
    <row r="472567" s="11" customFormat="1" ht="14.4"/>
    <row r="472568" s="11" customFormat="1" ht="14.4"/>
    <row r="472569" s="11" customFormat="1" ht="14.4"/>
    <row r="472570" s="11" customFormat="1" ht="14.4"/>
    <row r="472571" s="11" customFormat="1" ht="14.4"/>
    <row r="472572" s="11" customFormat="1" ht="14.4"/>
    <row r="472573" s="11" customFormat="1" ht="14.4"/>
    <row r="472574" s="11" customFormat="1" ht="14.4"/>
    <row r="472575" s="11" customFormat="1" ht="14.4"/>
    <row r="472576" s="11" customFormat="1" ht="14.4"/>
    <row r="472577" s="11" customFormat="1" ht="14.4"/>
    <row r="472578" s="11" customFormat="1" ht="14.4"/>
    <row r="472579" s="11" customFormat="1" ht="14.4"/>
    <row r="472580" s="11" customFormat="1" ht="14.4"/>
    <row r="472581" s="11" customFormat="1" ht="14.4"/>
    <row r="472582" s="11" customFormat="1" ht="14.4"/>
    <row r="472583" s="11" customFormat="1" ht="14.4"/>
    <row r="472584" s="11" customFormat="1" ht="14.4"/>
    <row r="472585" s="11" customFormat="1" ht="14.4"/>
    <row r="472586" s="11" customFormat="1" ht="14.4"/>
    <row r="472587" s="11" customFormat="1" ht="14.4"/>
    <row r="472588" s="11" customFormat="1" ht="14.4"/>
    <row r="472589" s="11" customFormat="1" ht="14.4"/>
    <row r="472590" s="11" customFormat="1" ht="14.4"/>
    <row r="472591" s="11" customFormat="1" ht="14.4"/>
    <row r="472592" s="11" customFormat="1" ht="14.4"/>
    <row r="472593" s="11" customFormat="1" ht="14.4"/>
    <row r="472594" s="11" customFormat="1" ht="14.4"/>
    <row r="472595" s="11" customFormat="1" ht="14.4"/>
    <row r="472596" s="11" customFormat="1" ht="14.4"/>
    <row r="472597" s="11" customFormat="1" ht="14.4"/>
    <row r="472598" s="11" customFormat="1" ht="14.4"/>
    <row r="472599" s="11" customFormat="1" ht="14.4"/>
    <row r="472600" s="11" customFormat="1" ht="14.4"/>
    <row r="472601" s="11" customFormat="1" ht="14.4"/>
    <row r="472602" s="11" customFormat="1" ht="14.4"/>
    <row r="472603" s="11" customFormat="1" ht="14.4"/>
    <row r="472604" s="11" customFormat="1" ht="14.4"/>
    <row r="472605" s="11" customFormat="1" ht="14.4"/>
    <row r="472606" s="11" customFormat="1" ht="14.4"/>
    <row r="472607" s="11" customFormat="1" ht="14.4"/>
    <row r="472608" s="11" customFormat="1" ht="14.4"/>
    <row r="472609" s="11" customFormat="1" ht="14.4"/>
    <row r="472610" s="11" customFormat="1" ht="14.4"/>
    <row r="472611" s="11" customFormat="1" ht="14.4"/>
    <row r="472612" s="11" customFormat="1" ht="14.4"/>
    <row r="472613" s="11" customFormat="1" ht="14.4"/>
    <row r="472614" s="11" customFormat="1" ht="14.4"/>
    <row r="472615" s="11" customFormat="1" ht="14.4"/>
    <row r="472616" s="11" customFormat="1" ht="14.4"/>
    <row r="472617" s="11" customFormat="1" ht="14.4"/>
    <row r="472618" s="11" customFormat="1" ht="14.4"/>
    <row r="472619" s="11" customFormat="1" ht="14.4"/>
    <row r="472620" s="11" customFormat="1" ht="14.4"/>
    <row r="472621" s="11" customFormat="1" ht="14.4"/>
    <row r="472622" s="11" customFormat="1" ht="14.4"/>
    <row r="472623" s="11" customFormat="1" ht="14.4"/>
    <row r="472624" s="11" customFormat="1" ht="14.4"/>
    <row r="472625" s="11" customFormat="1" ht="14.4"/>
    <row r="472626" s="11" customFormat="1" ht="14.4"/>
    <row r="472627" s="11" customFormat="1" ht="14.4"/>
    <row r="472628" s="11" customFormat="1" ht="14.4"/>
    <row r="472629" s="11" customFormat="1" ht="14.4"/>
    <row r="472630" s="11" customFormat="1" ht="14.4"/>
    <row r="472631" s="11" customFormat="1" ht="14.4"/>
    <row r="472632" s="11" customFormat="1" ht="14.4"/>
    <row r="472633" s="11" customFormat="1" ht="14.4"/>
    <row r="472634" s="11" customFormat="1" ht="14.4"/>
    <row r="472635" s="11" customFormat="1" ht="14.4"/>
    <row r="472636" s="11" customFormat="1" ht="14.4"/>
    <row r="472637" s="11" customFormat="1" ht="14.4"/>
    <row r="472638" s="11" customFormat="1" ht="14.4"/>
    <row r="472639" s="11" customFormat="1" ht="14.4"/>
    <row r="472640" s="11" customFormat="1" ht="14.4"/>
    <row r="472641" s="11" customFormat="1" ht="14.4"/>
    <row r="472642" s="11" customFormat="1" ht="14.4"/>
    <row r="472643" s="11" customFormat="1" ht="14.4"/>
    <row r="472644" s="11" customFormat="1" ht="14.4"/>
    <row r="472645" s="11" customFormat="1" ht="14.4"/>
    <row r="472646" s="11" customFormat="1" ht="14.4"/>
    <row r="472647" s="11" customFormat="1" ht="14.4"/>
    <row r="472648" s="11" customFormat="1" ht="14.4"/>
    <row r="472649" s="11" customFormat="1" ht="14.4"/>
    <row r="472650" s="11" customFormat="1" ht="14.4"/>
    <row r="472651" s="11" customFormat="1" ht="14.4"/>
    <row r="472652" s="11" customFormat="1" ht="14.4"/>
    <row r="472653" s="11" customFormat="1" ht="14.4"/>
    <row r="472654" s="11" customFormat="1" ht="14.4"/>
    <row r="472655" s="11" customFormat="1" ht="14.4"/>
    <row r="472656" s="11" customFormat="1" ht="14.4"/>
    <row r="472657" s="11" customFormat="1" ht="14.4"/>
    <row r="472658" s="11" customFormat="1" ht="14.4"/>
    <row r="472659" s="11" customFormat="1" ht="14.4"/>
    <row r="472660" s="11" customFormat="1" ht="14.4"/>
    <row r="472661" s="11" customFormat="1" ht="14.4"/>
    <row r="472662" s="11" customFormat="1" ht="14.4"/>
    <row r="472663" s="11" customFormat="1" ht="14.4"/>
    <row r="472664" s="11" customFormat="1" ht="14.4"/>
    <row r="472665" s="11" customFormat="1" ht="14.4"/>
    <row r="472666" s="11" customFormat="1" ht="14.4"/>
    <row r="472667" s="11" customFormat="1" ht="14.4"/>
    <row r="472668" s="11" customFormat="1" ht="14.4"/>
    <row r="472669" s="11" customFormat="1" ht="14.4"/>
    <row r="472670" s="11" customFormat="1" ht="14.4"/>
    <row r="472671" s="11" customFormat="1" ht="14.4"/>
    <row r="472672" s="11" customFormat="1" ht="14.4"/>
    <row r="472673" s="11" customFormat="1" ht="14.4"/>
    <row r="472674" s="11" customFormat="1" ht="14.4"/>
    <row r="472675" s="11" customFormat="1" ht="14.4"/>
    <row r="472676" s="11" customFormat="1" ht="14.4"/>
    <row r="472677" s="11" customFormat="1" ht="14.4"/>
    <row r="472678" s="11" customFormat="1" ht="14.4"/>
    <row r="472679" s="11" customFormat="1" ht="14.4"/>
    <row r="472680" s="11" customFormat="1" ht="14.4"/>
    <row r="472681" s="11" customFormat="1" ht="14.4"/>
    <row r="472682" s="11" customFormat="1" ht="14.4"/>
    <row r="472683" s="11" customFormat="1" ht="14.4"/>
    <row r="472684" s="11" customFormat="1" ht="14.4"/>
    <row r="472685" s="11" customFormat="1" ht="14.4"/>
    <row r="472686" s="11" customFormat="1" ht="14.4"/>
    <row r="472687" s="11" customFormat="1" ht="14.4"/>
    <row r="472688" s="11" customFormat="1" ht="14.4"/>
    <row r="472689" s="11" customFormat="1" ht="14.4"/>
    <row r="472690" s="11" customFormat="1" ht="14.4"/>
    <row r="472691" s="11" customFormat="1" ht="14.4"/>
    <row r="472692" s="11" customFormat="1" ht="14.4"/>
    <row r="472693" s="11" customFormat="1" ht="14.4"/>
    <row r="472694" s="11" customFormat="1" ht="14.4"/>
    <row r="472695" s="11" customFormat="1" ht="14.4"/>
    <row r="472696" s="11" customFormat="1" ht="14.4"/>
    <row r="472697" s="11" customFormat="1" ht="14.4"/>
    <row r="472698" s="11" customFormat="1" ht="14.4"/>
    <row r="472699" s="11" customFormat="1" ht="14.4"/>
    <row r="472700" s="11" customFormat="1" ht="14.4"/>
    <row r="472701" s="11" customFormat="1" ht="14.4"/>
    <row r="472702" s="11" customFormat="1" ht="14.4"/>
    <row r="472703" s="11" customFormat="1" ht="14.4"/>
    <row r="472704" s="11" customFormat="1" ht="14.4"/>
    <row r="472705" s="11" customFormat="1" ht="14.4"/>
    <row r="472706" s="11" customFormat="1" ht="14.4"/>
    <row r="472707" s="11" customFormat="1" ht="14.4"/>
    <row r="472708" s="11" customFormat="1" ht="14.4"/>
    <row r="472709" s="11" customFormat="1" ht="14.4"/>
    <row r="472710" s="11" customFormat="1" ht="14.4"/>
    <row r="472711" s="11" customFormat="1" ht="14.4"/>
    <row r="472712" s="11" customFormat="1" ht="14.4"/>
    <row r="472713" s="11" customFormat="1" ht="14.4"/>
    <row r="472714" s="11" customFormat="1" ht="14.4"/>
    <row r="472715" s="11" customFormat="1" ht="14.4"/>
    <row r="472716" s="11" customFormat="1" ht="14.4"/>
    <row r="472717" s="11" customFormat="1" ht="14.4"/>
    <row r="472718" s="11" customFormat="1" ht="14.4"/>
    <row r="472719" s="11" customFormat="1" ht="14.4"/>
    <row r="472720" s="11" customFormat="1" ht="14.4"/>
    <row r="472721" s="11" customFormat="1" ht="14.4"/>
    <row r="472722" s="11" customFormat="1" ht="14.4"/>
    <row r="472723" s="11" customFormat="1" ht="14.4"/>
    <row r="472724" s="11" customFormat="1" ht="14.4"/>
    <row r="472725" s="11" customFormat="1" ht="14.4"/>
    <row r="472726" s="11" customFormat="1" ht="14.4"/>
    <row r="472727" s="11" customFormat="1" ht="14.4"/>
    <row r="472728" s="11" customFormat="1" ht="14.4"/>
    <row r="472729" s="11" customFormat="1" ht="14.4"/>
    <row r="472730" s="11" customFormat="1" ht="14.4"/>
    <row r="472731" s="11" customFormat="1" ht="14.4"/>
    <row r="472732" s="11" customFormat="1" ht="14.4"/>
    <row r="472733" s="11" customFormat="1" ht="14.4"/>
    <row r="472734" s="11" customFormat="1" ht="14.4"/>
    <row r="472735" s="11" customFormat="1" ht="14.4"/>
    <row r="472736" s="11" customFormat="1" ht="14.4"/>
    <row r="472737" s="11" customFormat="1" ht="14.4"/>
    <row r="472738" s="11" customFormat="1" ht="14.4"/>
    <row r="472739" s="11" customFormat="1" ht="14.4"/>
    <row r="472740" s="11" customFormat="1" ht="14.4"/>
    <row r="472741" s="11" customFormat="1" ht="14.4"/>
    <row r="472742" s="11" customFormat="1" ht="14.4"/>
    <row r="472743" s="11" customFormat="1" ht="14.4"/>
    <row r="472744" s="11" customFormat="1" ht="14.4"/>
    <row r="472745" s="11" customFormat="1" ht="14.4"/>
    <row r="472746" s="11" customFormat="1" ht="14.4"/>
    <row r="472747" s="11" customFormat="1" ht="14.4"/>
    <row r="472748" s="11" customFormat="1" ht="14.4"/>
    <row r="472749" s="11" customFormat="1" ht="14.4"/>
    <row r="472750" s="11" customFormat="1" ht="14.4"/>
    <row r="472751" s="11" customFormat="1" ht="14.4"/>
    <row r="472752" s="11" customFormat="1" ht="14.4"/>
    <row r="472753" s="11" customFormat="1" ht="14.4"/>
    <row r="472754" s="11" customFormat="1" ht="14.4"/>
    <row r="472755" s="11" customFormat="1" ht="14.4"/>
    <row r="472756" s="11" customFormat="1" ht="14.4"/>
    <row r="472757" s="11" customFormat="1" ht="14.4"/>
    <row r="472758" s="11" customFormat="1" ht="14.4"/>
    <row r="472759" s="11" customFormat="1" ht="14.4"/>
    <row r="472760" s="11" customFormat="1" ht="14.4"/>
    <row r="472761" s="11" customFormat="1" ht="14.4"/>
    <row r="472762" s="11" customFormat="1" ht="14.4"/>
    <row r="472763" s="11" customFormat="1" ht="14.4"/>
    <row r="472764" s="11" customFormat="1" ht="14.4"/>
    <row r="472765" s="11" customFormat="1" ht="14.4"/>
    <row r="472766" s="11" customFormat="1" ht="14.4"/>
    <row r="472767" s="11" customFormat="1" ht="14.4"/>
    <row r="472768" s="11" customFormat="1" ht="14.4"/>
    <row r="472769" s="11" customFormat="1" ht="14.4"/>
    <row r="472770" s="11" customFormat="1" ht="14.4"/>
    <row r="472771" s="11" customFormat="1" ht="14.4"/>
    <row r="472772" s="11" customFormat="1" ht="14.4"/>
    <row r="472773" s="11" customFormat="1" ht="14.4"/>
    <row r="472774" s="11" customFormat="1" ht="14.4"/>
    <row r="472775" s="11" customFormat="1" ht="14.4"/>
    <row r="472776" s="11" customFormat="1" ht="14.4"/>
    <row r="472777" s="11" customFormat="1" ht="14.4"/>
    <row r="472778" s="11" customFormat="1" ht="14.4"/>
    <row r="472779" s="11" customFormat="1" ht="14.4"/>
    <row r="472780" s="11" customFormat="1" ht="14.4"/>
    <row r="472781" s="11" customFormat="1" ht="14.4"/>
    <row r="472782" s="11" customFormat="1" ht="14.4"/>
    <row r="472783" s="11" customFormat="1" ht="14.4"/>
    <row r="472784" s="11" customFormat="1" ht="14.4"/>
    <row r="472785" s="11" customFormat="1" ht="14.4"/>
    <row r="472786" s="11" customFormat="1" ht="14.4"/>
    <row r="472787" s="11" customFormat="1" ht="14.4"/>
    <row r="472788" s="11" customFormat="1" ht="14.4"/>
    <row r="472789" s="11" customFormat="1" ht="14.4"/>
    <row r="472790" s="11" customFormat="1" ht="14.4"/>
    <row r="472791" s="11" customFormat="1" ht="14.4"/>
    <row r="472792" s="11" customFormat="1" ht="14.4"/>
    <row r="472793" s="11" customFormat="1" ht="14.4"/>
    <row r="472794" s="11" customFormat="1" ht="14.4"/>
    <row r="472795" s="11" customFormat="1" ht="14.4"/>
    <row r="472796" s="11" customFormat="1" ht="14.4"/>
    <row r="472797" s="11" customFormat="1" ht="14.4"/>
    <row r="472798" s="11" customFormat="1" ht="14.4"/>
    <row r="472799" s="11" customFormat="1" ht="14.4"/>
    <row r="472800" s="11" customFormat="1" ht="14.4"/>
    <row r="472801" s="11" customFormat="1" ht="14.4"/>
    <row r="472802" s="11" customFormat="1" ht="14.4"/>
    <row r="472803" s="11" customFormat="1" ht="14.4"/>
    <row r="472804" s="11" customFormat="1" ht="14.4"/>
    <row r="472805" s="11" customFormat="1" ht="14.4"/>
    <row r="472806" s="11" customFormat="1" ht="14.4"/>
    <row r="472807" s="11" customFormat="1" ht="14.4"/>
    <row r="472808" s="11" customFormat="1" ht="14.4"/>
    <row r="472809" s="11" customFormat="1" ht="14.4"/>
    <row r="472810" s="11" customFormat="1" ht="14.4"/>
    <row r="472811" s="11" customFormat="1" ht="14.4"/>
    <row r="472812" s="11" customFormat="1" ht="14.4"/>
    <row r="472813" s="11" customFormat="1" ht="14.4"/>
    <row r="472814" s="11" customFormat="1" ht="14.4"/>
    <row r="472815" s="11" customFormat="1" ht="14.4"/>
    <row r="472816" s="11" customFormat="1" ht="14.4"/>
    <row r="472817" s="11" customFormat="1" ht="14.4"/>
    <row r="472818" s="11" customFormat="1" ht="14.4"/>
    <row r="472819" s="11" customFormat="1" ht="14.4"/>
    <row r="472820" s="11" customFormat="1" ht="14.4"/>
    <row r="472821" s="11" customFormat="1" ht="14.4"/>
    <row r="472822" s="11" customFormat="1" ht="14.4"/>
    <row r="472823" s="11" customFormat="1" ht="14.4"/>
    <row r="472824" s="11" customFormat="1" ht="14.4"/>
    <row r="472825" s="11" customFormat="1" ht="14.4"/>
    <row r="472826" s="11" customFormat="1" ht="14.4"/>
    <row r="472827" s="11" customFormat="1" ht="14.4"/>
    <row r="472828" s="11" customFormat="1" ht="14.4"/>
    <row r="472829" s="11" customFormat="1" ht="14.4"/>
    <row r="472830" s="11" customFormat="1" ht="14.4"/>
    <row r="472831" s="11" customFormat="1" ht="14.4"/>
    <row r="472832" s="11" customFormat="1" ht="14.4"/>
    <row r="472833" s="11" customFormat="1" ht="14.4"/>
    <row r="472834" s="11" customFormat="1" ht="14.4"/>
    <row r="472835" s="11" customFormat="1" ht="14.4"/>
    <row r="472836" s="11" customFormat="1" ht="14.4"/>
    <row r="472837" s="11" customFormat="1" ht="14.4"/>
    <row r="472838" s="11" customFormat="1" ht="14.4"/>
    <row r="472839" s="11" customFormat="1" ht="14.4"/>
    <row r="472840" s="11" customFormat="1" ht="14.4"/>
    <row r="472841" s="11" customFormat="1" ht="14.4"/>
    <row r="472842" s="11" customFormat="1" ht="14.4"/>
    <row r="472843" s="11" customFormat="1" ht="14.4"/>
    <row r="472844" s="11" customFormat="1" ht="14.4"/>
    <row r="472845" s="11" customFormat="1" ht="14.4"/>
    <row r="472846" s="11" customFormat="1" ht="14.4"/>
    <row r="472847" s="11" customFormat="1" ht="14.4"/>
    <row r="472848" s="11" customFormat="1" ht="14.4"/>
    <row r="472849" s="11" customFormat="1" ht="14.4"/>
    <row r="472850" s="11" customFormat="1" ht="14.4"/>
    <row r="472851" s="11" customFormat="1" ht="14.4"/>
    <row r="472852" s="11" customFormat="1" ht="14.4"/>
    <row r="472853" s="11" customFormat="1" ht="14.4"/>
    <row r="472854" s="11" customFormat="1" ht="14.4"/>
    <row r="472855" s="11" customFormat="1" ht="14.4"/>
    <row r="472856" s="11" customFormat="1" ht="14.4"/>
    <row r="472857" s="11" customFormat="1" ht="14.4"/>
    <row r="472858" s="11" customFormat="1" ht="14.4"/>
    <row r="472859" s="11" customFormat="1" ht="14.4"/>
    <row r="472860" s="11" customFormat="1" ht="14.4"/>
    <row r="472861" s="11" customFormat="1" ht="14.4"/>
    <row r="472862" s="11" customFormat="1" ht="14.4"/>
    <row r="472863" s="11" customFormat="1" ht="14.4"/>
    <row r="472864" s="11" customFormat="1" ht="14.4"/>
    <row r="472865" s="11" customFormat="1" ht="14.4"/>
    <row r="472866" s="11" customFormat="1" ht="14.4"/>
    <row r="472867" s="11" customFormat="1" ht="14.4"/>
    <row r="472868" s="11" customFormat="1" ht="14.4"/>
    <row r="472869" s="11" customFormat="1" ht="14.4"/>
    <row r="472870" s="11" customFormat="1" ht="14.4"/>
    <row r="472871" s="11" customFormat="1" ht="14.4"/>
    <row r="472872" s="11" customFormat="1" ht="14.4"/>
    <row r="472873" s="11" customFormat="1" ht="14.4"/>
    <row r="472874" s="11" customFormat="1" ht="14.4"/>
    <row r="472875" s="11" customFormat="1" ht="14.4"/>
    <row r="472876" s="11" customFormat="1" ht="14.4"/>
    <row r="472877" s="11" customFormat="1" ht="14.4"/>
    <row r="472878" s="11" customFormat="1" ht="14.4"/>
    <row r="472879" s="11" customFormat="1" ht="14.4"/>
    <row r="472880" s="11" customFormat="1" ht="14.4"/>
    <row r="472881" s="11" customFormat="1" ht="14.4"/>
    <row r="472882" s="11" customFormat="1" ht="14.4"/>
    <row r="472883" s="11" customFormat="1" ht="14.4"/>
    <row r="472884" s="11" customFormat="1" ht="14.4"/>
    <row r="472885" s="11" customFormat="1" ht="14.4"/>
    <row r="472886" s="11" customFormat="1" ht="14.4"/>
    <row r="472887" s="11" customFormat="1" ht="14.4"/>
    <row r="472888" s="11" customFormat="1" ht="14.4"/>
    <row r="472889" s="11" customFormat="1" ht="14.4"/>
    <row r="472890" s="11" customFormat="1" ht="14.4"/>
    <row r="472891" s="11" customFormat="1" ht="14.4"/>
    <row r="472892" s="11" customFormat="1" ht="14.4"/>
    <row r="472893" s="11" customFormat="1" ht="14.4"/>
    <row r="472894" s="11" customFormat="1" ht="14.4"/>
    <row r="472895" s="11" customFormat="1" ht="14.4"/>
    <row r="472896" s="11" customFormat="1" ht="14.4"/>
    <row r="472897" s="11" customFormat="1" ht="14.4"/>
    <row r="472898" s="11" customFormat="1" ht="14.4"/>
    <row r="472899" s="11" customFormat="1" ht="14.4"/>
    <row r="472900" s="11" customFormat="1" ht="14.4"/>
    <row r="472901" s="11" customFormat="1" ht="14.4"/>
    <row r="472902" s="11" customFormat="1" ht="14.4"/>
    <row r="472903" s="11" customFormat="1" ht="14.4"/>
    <row r="472904" s="11" customFormat="1" ht="14.4"/>
    <row r="472905" s="11" customFormat="1" ht="14.4"/>
    <row r="472906" s="11" customFormat="1" ht="14.4"/>
    <row r="472907" s="11" customFormat="1" ht="14.4"/>
    <row r="472908" s="11" customFormat="1" ht="14.4"/>
    <row r="472909" s="11" customFormat="1" ht="14.4"/>
    <row r="472910" s="11" customFormat="1" ht="14.4"/>
    <row r="472911" s="11" customFormat="1" ht="14.4"/>
    <row r="472912" s="11" customFormat="1" ht="14.4"/>
    <row r="472913" s="11" customFormat="1" ht="14.4"/>
    <row r="472914" s="11" customFormat="1" ht="14.4"/>
    <row r="472915" s="11" customFormat="1" ht="14.4"/>
    <row r="472916" s="11" customFormat="1" ht="14.4"/>
    <row r="472917" s="11" customFormat="1" ht="14.4"/>
    <row r="472918" s="11" customFormat="1" ht="14.4"/>
    <row r="472919" s="11" customFormat="1" ht="14.4"/>
    <row r="472920" s="11" customFormat="1" ht="14.4"/>
    <row r="472921" s="11" customFormat="1" ht="14.4"/>
    <row r="472922" s="11" customFormat="1" ht="14.4"/>
    <row r="472923" s="11" customFormat="1" ht="14.4"/>
    <row r="472924" s="11" customFormat="1" ht="14.4"/>
    <row r="472925" s="11" customFormat="1" ht="14.4"/>
    <row r="472926" s="11" customFormat="1" ht="14.4"/>
    <row r="472927" s="11" customFormat="1" ht="14.4"/>
    <row r="472928" s="11" customFormat="1" ht="14.4"/>
    <row r="472929" s="11" customFormat="1" ht="14.4"/>
    <row r="472930" s="11" customFormat="1" ht="14.4"/>
    <row r="472931" s="11" customFormat="1" ht="14.4"/>
    <row r="472932" s="11" customFormat="1" ht="14.4"/>
    <row r="472933" s="11" customFormat="1" ht="14.4"/>
    <row r="472934" s="11" customFormat="1" ht="14.4"/>
    <row r="472935" s="11" customFormat="1" ht="14.4"/>
    <row r="472936" s="11" customFormat="1" ht="14.4"/>
    <row r="472937" s="11" customFormat="1" ht="14.4"/>
    <row r="472938" s="11" customFormat="1" ht="14.4"/>
    <row r="472939" s="11" customFormat="1" ht="14.4"/>
    <row r="472940" s="11" customFormat="1" ht="14.4"/>
    <row r="472941" s="11" customFormat="1" ht="14.4"/>
    <row r="472942" s="11" customFormat="1" ht="14.4"/>
    <row r="472943" s="11" customFormat="1" ht="14.4"/>
    <row r="472944" s="11" customFormat="1" ht="14.4"/>
    <row r="472945" s="11" customFormat="1" ht="14.4"/>
    <row r="472946" s="11" customFormat="1" ht="14.4"/>
    <row r="472947" s="11" customFormat="1" ht="14.4"/>
    <row r="472948" s="11" customFormat="1" ht="14.4"/>
    <row r="472949" s="11" customFormat="1" ht="14.4"/>
    <row r="472950" s="11" customFormat="1" ht="14.4"/>
    <row r="472951" s="11" customFormat="1" ht="14.4"/>
    <row r="472952" s="11" customFormat="1" ht="14.4"/>
    <row r="472953" s="11" customFormat="1" ht="14.4"/>
    <row r="472954" s="11" customFormat="1" ht="14.4"/>
    <row r="472955" s="11" customFormat="1" ht="14.4"/>
    <row r="472956" s="11" customFormat="1" ht="14.4"/>
    <row r="472957" s="11" customFormat="1" ht="14.4"/>
    <row r="472958" s="11" customFormat="1" ht="14.4"/>
    <row r="472959" s="11" customFormat="1" ht="14.4"/>
    <row r="472960" s="11" customFormat="1" ht="14.4"/>
    <row r="472961" s="11" customFormat="1" ht="14.4"/>
    <row r="472962" s="11" customFormat="1" ht="14.4"/>
    <row r="472963" s="11" customFormat="1" ht="14.4"/>
    <row r="472964" s="11" customFormat="1" ht="14.4"/>
    <row r="472965" s="11" customFormat="1" ht="14.4"/>
    <row r="472966" s="11" customFormat="1" ht="14.4"/>
    <row r="472967" s="11" customFormat="1" ht="14.4"/>
    <row r="472968" s="11" customFormat="1" ht="14.4"/>
    <row r="472969" s="11" customFormat="1" ht="14.4"/>
    <row r="472970" s="11" customFormat="1" ht="14.4"/>
    <row r="472971" s="11" customFormat="1" ht="14.4"/>
    <row r="472972" s="11" customFormat="1" ht="14.4"/>
    <row r="472973" s="11" customFormat="1" ht="14.4"/>
    <row r="472974" s="11" customFormat="1" ht="14.4"/>
    <row r="472975" s="11" customFormat="1" ht="14.4"/>
    <row r="472976" s="11" customFormat="1" ht="14.4"/>
    <row r="472977" s="11" customFormat="1" ht="14.4"/>
    <row r="472978" s="11" customFormat="1" ht="14.4"/>
    <row r="472979" s="11" customFormat="1" ht="14.4"/>
    <row r="472980" s="11" customFormat="1" ht="14.4"/>
    <row r="472981" s="11" customFormat="1" ht="14.4"/>
    <row r="472982" s="11" customFormat="1" ht="14.4"/>
    <row r="472983" s="11" customFormat="1" ht="14.4"/>
    <row r="472984" s="11" customFormat="1" ht="14.4"/>
    <row r="472985" s="11" customFormat="1" ht="14.4"/>
    <row r="472986" s="11" customFormat="1" ht="14.4"/>
    <row r="472987" s="11" customFormat="1" ht="14.4"/>
    <row r="472988" s="11" customFormat="1" ht="14.4"/>
    <row r="472989" s="11" customFormat="1" ht="14.4"/>
    <row r="472990" s="11" customFormat="1" ht="14.4"/>
    <row r="472991" s="11" customFormat="1" ht="14.4"/>
    <row r="472992" s="11" customFormat="1" ht="14.4"/>
    <row r="472993" s="11" customFormat="1" ht="14.4"/>
    <row r="472994" s="11" customFormat="1" ht="14.4"/>
    <row r="472995" s="11" customFormat="1" ht="14.4"/>
    <row r="472996" s="11" customFormat="1" ht="14.4"/>
    <row r="472997" s="11" customFormat="1" ht="14.4"/>
    <row r="472998" s="11" customFormat="1" ht="14.4"/>
    <row r="472999" s="11" customFormat="1" ht="14.4"/>
    <row r="473000" s="11" customFormat="1" ht="14.4"/>
    <row r="473001" s="11" customFormat="1" ht="14.4"/>
    <row r="473002" s="11" customFormat="1" ht="14.4"/>
    <row r="473003" s="11" customFormat="1" ht="14.4"/>
    <row r="473004" s="11" customFormat="1" ht="14.4"/>
    <row r="473005" s="11" customFormat="1" ht="14.4"/>
    <row r="473006" s="11" customFormat="1" ht="14.4"/>
    <row r="473007" s="11" customFormat="1" ht="14.4"/>
    <row r="473008" s="11" customFormat="1" ht="14.4"/>
    <row r="473009" s="11" customFormat="1" ht="14.4"/>
    <row r="473010" s="11" customFormat="1" ht="14.4"/>
    <row r="473011" s="11" customFormat="1" ht="14.4"/>
    <row r="473012" s="11" customFormat="1" ht="14.4"/>
    <row r="473013" s="11" customFormat="1" ht="14.4"/>
    <row r="473014" s="11" customFormat="1" ht="14.4"/>
    <row r="473015" s="11" customFormat="1" ht="14.4"/>
    <row r="473016" s="11" customFormat="1" ht="14.4"/>
    <row r="473017" s="11" customFormat="1" ht="14.4"/>
    <row r="473018" s="11" customFormat="1" ht="14.4"/>
    <row r="473019" s="11" customFormat="1" ht="14.4"/>
    <row r="473020" s="11" customFormat="1" ht="14.4"/>
    <row r="473021" s="11" customFormat="1" ht="14.4"/>
    <row r="473022" s="11" customFormat="1" ht="14.4"/>
    <row r="473023" s="11" customFormat="1" ht="14.4"/>
    <row r="473024" s="11" customFormat="1" ht="14.4"/>
    <row r="473025" s="11" customFormat="1" ht="14.4"/>
    <row r="473026" s="11" customFormat="1" ht="14.4"/>
    <row r="473027" s="11" customFormat="1" ht="14.4"/>
    <row r="473028" s="11" customFormat="1" ht="14.4"/>
    <row r="473029" s="11" customFormat="1" ht="14.4"/>
    <row r="473030" s="11" customFormat="1" ht="14.4"/>
    <row r="473031" s="11" customFormat="1" ht="14.4"/>
    <row r="473032" s="11" customFormat="1" ht="14.4"/>
    <row r="473033" s="11" customFormat="1" ht="14.4"/>
    <row r="473034" s="11" customFormat="1" ht="14.4"/>
    <row r="473035" s="11" customFormat="1" ht="14.4"/>
    <row r="473036" s="11" customFormat="1" ht="14.4"/>
    <row r="473037" s="11" customFormat="1" ht="14.4"/>
    <row r="473038" s="11" customFormat="1" ht="14.4"/>
    <row r="473039" s="11" customFormat="1" ht="14.4"/>
    <row r="473040" s="11" customFormat="1" ht="14.4"/>
    <row r="473041" s="11" customFormat="1" ht="14.4"/>
    <row r="473042" s="11" customFormat="1" ht="14.4"/>
    <row r="473043" s="11" customFormat="1" ht="14.4"/>
    <row r="473044" s="11" customFormat="1" ht="14.4"/>
    <row r="473045" s="11" customFormat="1" ht="14.4"/>
    <row r="473046" s="11" customFormat="1" ht="14.4"/>
    <row r="473047" s="11" customFormat="1" ht="14.4"/>
    <row r="473048" s="11" customFormat="1" ht="14.4"/>
    <row r="473049" s="11" customFormat="1" ht="14.4"/>
    <row r="473050" s="11" customFormat="1" ht="14.4"/>
    <row r="473051" s="11" customFormat="1" ht="14.4"/>
    <row r="473052" s="11" customFormat="1" ht="14.4"/>
    <row r="473053" s="11" customFormat="1" ht="14.4"/>
    <row r="473054" s="11" customFormat="1" ht="14.4"/>
    <row r="473055" s="11" customFormat="1" ht="14.4"/>
    <row r="473056" s="11" customFormat="1" ht="14.4"/>
    <row r="473057" s="11" customFormat="1" ht="14.4"/>
    <row r="473058" s="11" customFormat="1" ht="14.4"/>
    <row r="473059" s="11" customFormat="1" ht="14.4"/>
    <row r="473060" s="11" customFormat="1" ht="14.4"/>
    <row r="473061" s="11" customFormat="1" ht="14.4"/>
    <row r="473062" s="11" customFormat="1" ht="14.4"/>
    <row r="473063" s="11" customFormat="1" ht="14.4"/>
    <row r="473064" s="11" customFormat="1" ht="14.4"/>
    <row r="473065" s="11" customFormat="1" ht="14.4"/>
    <row r="473066" s="11" customFormat="1" ht="14.4"/>
    <row r="473067" s="11" customFormat="1" ht="14.4"/>
    <row r="473068" s="11" customFormat="1" ht="14.4"/>
    <row r="473069" s="11" customFormat="1" ht="14.4"/>
    <row r="473070" s="11" customFormat="1" ht="14.4"/>
    <row r="473071" s="11" customFormat="1" ht="14.4"/>
    <row r="473072" s="11" customFormat="1" ht="14.4"/>
    <row r="473073" s="11" customFormat="1" ht="14.4"/>
    <row r="473074" s="11" customFormat="1" ht="14.4"/>
    <row r="473075" s="11" customFormat="1" ht="14.4"/>
    <row r="473076" s="11" customFormat="1" ht="14.4"/>
    <row r="473077" s="11" customFormat="1" ht="14.4"/>
    <row r="473078" s="11" customFormat="1" ht="14.4"/>
    <row r="473079" s="11" customFormat="1" ht="14.4"/>
    <row r="473080" s="11" customFormat="1" ht="14.4"/>
    <row r="473081" s="11" customFormat="1" ht="14.4"/>
    <row r="473082" s="11" customFormat="1" ht="14.4"/>
    <row r="473083" s="11" customFormat="1" ht="14.4"/>
    <row r="473084" s="11" customFormat="1" ht="14.4"/>
    <row r="473085" s="11" customFormat="1" ht="14.4"/>
    <row r="473086" s="11" customFormat="1" ht="14.4"/>
    <row r="473087" s="11" customFormat="1" ht="14.4"/>
    <row r="473088" s="11" customFormat="1" ht="14.4"/>
    <row r="473089" s="11" customFormat="1" ht="14.4"/>
    <row r="473090" s="11" customFormat="1" ht="14.4"/>
    <row r="473091" s="11" customFormat="1" ht="14.4"/>
    <row r="473092" s="11" customFormat="1" ht="14.4"/>
    <row r="473093" s="11" customFormat="1" ht="14.4"/>
    <row r="473094" s="11" customFormat="1" ht="14.4"/>
    <row r="473095" s="11" customFormat="1" ht="14.4"/>
    <row r="473096" s="11" customFormat="1" ht="14.4"/>
    <row r="473097" s="11" customFormat="1" ht="14.4"/>
    <row r="473098" s="11" customFormat="1" ht="14.4"/>
    <row r="473099" s="11" customFormat="1" ht="14.4"/>
    <row r="473100" s="11" customFormat="1" ht="14.4"/>
    <row r="473101" s="11" customFormat="1" ht="14.4"/>
    <row r="473102" s="11" customFormat="1" ht="14.4"/>
    <row r="473103" s="11" customFormat="1" ht="14.4"/>
    <row r="473104" s="11" customFormat="1" ht="14.4"/>
    <row r="473105" s="11" customFormat="1" ht="14.4"/>
    <row r="473106" s="11" customFormat="1" ht="14.4"/>
    <row r="473107" s="11" customFormat="1" ht="14.4"/>
    <row r="473108" s="11" customFormat="1" ht="14.4"/>
    <row r="473109" s="11" customFormat="1" ht="14.4"/>
    <row r="473110" s="11" customFormat="1" ht="14.4"/>
    <row r="473111" s="11" customFormat="1" ht="14.4"/>
    <row r="473112" s="11" customFormat="1" ht="14.4"/>
    <row r="473113" s="11" customFormat="1" ht="14.4"/>
    <row r="473114" s="11" customFormat="1" ht="14.4"/>
    <row r="473115" s="11" customFormat="1" ht="14.4"/>
    <row r="473116" s="11" customFormat="1" ht="14.4"/>
    <row r="473117" s="11" customFormat="1" ht="14.4"/>
    <row r="473118" s="11" customFormat="1" ht="14.4"/>
    <row r="473119" s="11" customFormat="1" ht="14.4"/>
    <row r="473120" s="11" customFormat="1" ht="14.4"/>
    <row r="473121" s="11" customFormat="1" ht="14.4"/>
    <row r="473122" s="11" customFormat="1" ht="14.4"/>
    <row r="473123" s="11" customFormat="1" ht="14.4"/>
    <row r="473124" s="11" customFormat="1" ht="14.4"/>
    <row r="473125" s="11" customFormat="1" ht="14.4"/>
    <row r="473126" s="11" customFormat="1" ht="14.4"/>
    <row r="473127" s="11" customFormat="1" ht="14.4"/>
    <row r="473128" s="11" customFormat="1" ht="14.4"/>
    <row r="473129" s="11" customFormat="1" ht="14.4"/>
    <row r="473130" s="11" customFormat="1" ht="14.4"/>
    <row r="473131" s="11" customFormat="1" ht="14.4"/>
    <row r="473132" s="11" customFormat="1" ht="14.4"/>
    <row r="473133" s="11" customFormat="1" ht="14.4"/>
    <row r="473134" s="11" customFormat="1" ht="14.4"/>
    <row r="473135" s="11" customFormat="1" ht="14.4"/>
    <row r="473136" s="11" customFormat="1" ht="14.4"/>
    <row r="473137" s="11" customFormat="1" ht="14.4"/>
    <row r="473138" s="11" customFormat="1" ht="14.4"/>
    <row r="473139" s="11" customFormat="1" ht="14.4"/>
    <row r="473140" s="11" customFormat="1" ht="14.4"/>
    <row r="473141" s="11" customFormat="1" ht="14.4"/>
    <row r="473142" s="11" customFormat="1" ht="14.4"/>
    <row r="473143" s="11" customFormat="1" ht="14.4"/>
    <row r="473144" s="11" customFormat="1" ht="14.4"/>
    <row r="473145" s="11" customFormat="1" ht="14.4"/>
    <row r="473146" s="11" customFormat="1" ht="14.4"/>
    <row r="473147" s="11" customFormat="1" ht="14.4"/>
    <row r="473148" s="11" customFormat="1" ht="14.4"/>
    <row r="473149" s="11" customFormat="1" ht="14.4"/>
    <row r="473150" s="11" customFormat="1" ht="14.4"/>
    <row r="473151" s="11" customFormat="1" ht="14.4"/>
    <row r="473152" s="11" customFormat="1" ht="14.4"/>
    <row r="473153" s="11" customFormat="1" ht="14.4"/>
    <row r="473154" s="11" customFormat="1" ht="14.4"/>
    <row r="473155" s="11" customFormat="1" ht="14.4"/>
    <row r="473156" s="11" customFormat="1" ht="14.4"/>
    <row r="473157" s="11" customFormat="1" ht="14.4"/>
    <row r="473158" s="11" customFormat="1" ht="14.4"/>
    <row r="473159" s="11" customFormat="1" ht="14.4"/>
    <row r="473160" s="11" customFormat="1" ht="14.4"/>
    <row r="473161" s="11" customFormat="1" ht="14.4"/>
    <row r="473162" s="11" customFormat="1" ht="14.4"/>
    <row r="473163" s="11" customFormat="1" ht="14.4"/>
    <row r="473164" s="11" customFormat="1" ht="14.4"/>
    <row r="473165" s="11" customFormat="1" ht="14.4"/>
    <row r="473166" s="11" customFormat="1" ht="14.4"/>
    <row r="473167" s="11" customFormat="1" ht="14.4"/>
    <row r="473168" s="11" customFormat="1" ht="14.4"/>
    <row r="473169" s="11" customFormat="1" ht="14.4"/>
    <row r="473170" s="11" customFormat="1" ht="14.4"/>
    <row r="473171" s="11" customFormat="1" ht="14.4"/>
    <row r="473172" s="11" customFormat="1" ht="14.4"/>
    <row r="473173" s="11" customFormat="1" ht="14.4"/>
    <row r="473174" s="11" customFormat="1" ht="14.4"/>
    <row r="473175" s="11" customFormat="1" ht="14.4"/>
    <row r="473176" s="11" customFormat="1" ht="14.4"/>
    <row r="473177" s="11" customFormat="1" ht="14.4"/>
    <row r="473178" s="11" customFormat="1" ht="14.4"/>
    <row r="473179" s="11" customFormat="1" ht="14.4"/>
    <row r="473180" s="11" customFormat="1" ht="14.4"/>
    <row r="473181" s="11" customFormat="1" ht="14.4"/>
    <row r="473182" s="11" customFormat="1" ht="14.4"/>
    <row r="473183" s="11" customFormat="1" ht="14.4"/>
    <row r="473184" s="11" customFormat="1" ht="14.4"/>
    <row r="473185" s="11" customFormat="1" ht="14.4"/>
    <row r="473186" s="11" customFormat="1" ht="14.4"/>
    <row r="473187" s="11" customFormat="1" ht="14.4"/>
    <row r="473188" s="11" customFormat="1" ht="14.4"/>
    <row r="473189" s="11" customFormat="1" ht="14.4"/>
    <row r="473190" s="11" customFormat="1" ht="14.4"/>
    <row r="473191" s="11" customFormat="1" ht="14.4"/>
    <row r="473192" s="11" customFormat="1" ht="14.4"/>
    <row r="473193" s="11" customFormat="1" ht="14.4"/>
    <row r="473194" s="11" customFormat="1" ht="14.4"/>
    <row r="473195" s="11" customFormat="1" ht="14.4"/>
    <row r="473196" s="11" customFormat="1" ht="14.4"/>
    <row r="473197" s="11" customFormat="1" ht="14.4"/>
    <row r="473198" s="11" customFormat="1" ht="14.4"/>
    <row r="473199" s="11" customFormat="1" ht="14.4"/>
    <row r="473200" s="11" customFormat="1" ht="14.4"/>
    <row r="473201" s="11" customFormat="1" ht="14.4"/>
    <row r="473202" s="11" customFormat="1" ht="14.4"/>
    <row r="473203" s="11" customFormat="1" ht="14.4"/>
    <row r="473204" s="11" customFormat="1" ht="14.4"/>
    <row r="473205" s="11" customFormat="1" ht="14.4"/>
    <row r="473206" s="11" customFormat="1" ht="14.4"/>
    <row r="473207" s="11" customFormat="1" ht="14.4"/>
    <row r="473208" s="11" customFormat="1" ht="14.4"/>
    <row r="473209" s="11" customFormat="1" ht="14.4"/>
    <row r="473210" s="11" customFormat="1" ht="14.4"/>
    <row r="473211" s="11" customFormat="1" ht="14.4"/>
    <row r="473212" s="11" customFormat="1" ht="14.4"/>
    <row r="473213" s="11" customFormat="1" ht="14.4"/>
    <row r="473214" s="11" customFormat="1" ht="14.4"/>
    <row r="473215" s="11" customFormat="1" ht="14.4"/>
    <row r="473216" s="11" customFormat="1" ht="14.4"/>
    <row r="473217" s="11" customFormat="1" ht="14.4"/>
    <row r="473218" s="11" customFormat="1" ht="14.4"/>
    <row r="473219" s="11" customFormat="1" ht="14.4"/>
    <row r="473220" s="11" customFormat="1" ht="14.4"/>
    <row r="473221" s="11" customFormat="1" ht="14.4"/>
    <row r="473222" s="11" customFormat="1" ht="14.4"/>
    <row r="473223" s="11" customFormat="1" ht="14.4"/>
    <row r="473224" s="11" customFormat="1" ht="14.4"/>
    <row r="473225" s="11" customFormat="1" ht="14.4"/>
    <row r="473226" s="11" customFormat="1" ht="14.4"/>
    <row r="473227" s="11" customFormat="1" ht="14.4"/>
    <row r="473228" s="11" customFormat="1" ht="14.4"/>
    <row r="473229" s="11" customFormat="1" ht="14.4"/>
    <row r="473230" s="11" customFormat="1" ht="14.4"/>
    <row r="473231" s="11" customFormat="1" ht="14.4"/>
    <row r="473232" s="11" customFormat="1" ht="14.4"/>
    <row r="473233" s="11" customFormat="1" ht="14.4"/>
    <row r="473234" s="11" customFormat="1" ht="14.4"/>
    <row r="473235" s="11" customFormat="1" ht="14.4"/>
    <row r="473236" s="11" customFormat="1" ht="14.4"/>
    <row r="473237" s="11" customFormat="1" ht="14.4"/>
    <row r="473238" s="11" customFormat="1" ht="14.4"/>
    <row r="473239" s="11" customFormat="1" ht="14.4"/>
    <row r="473240" s="11" customFormat="1" ht="14.4"/>
    <row r="473241" s="11" customFormat="1" ht="14.4"/>
    <row r="473242" s="11" customFormat="1" ht="14.4"/>
    <row r="473243" s="11" customFormat="1" ht="14.4"/>
    <row r="473244" s="11" customFormat="1" ht="14.4"/>
    <row r="473245" s="11" customFormat="1" ht="14.4"/>
    <row r="473246" s="11" customFormat="1" ht="14.4"/>
    <row r="473247" s="11" customFormat="1" ht="14.4"/>
    <row r="473248" s="11" customFormat="1" ht="14.4"/>
    <row r="473249" s="11" customFormat="1" ht="14.4"/>
    <row r="473250" s="11" customFormat="1" ht="14.4"/>
    <row r="473251" s="11" customFormat="1" ht="14.4"/>
    <row r="473252" s="11" customFormat="1" ht="14.4"/>
    <row r="473253" s="11" customFormat="1" ht="14.4"/>
    <row r="473254" s="11" customFormat="1" ht="14.4"/>
    <row r="473255" s="11" customFormat="1" ht="14.4"/>
    <row r="473256" s="11" customFormat="1" ht="14.4"/>
    <row r="473257" s="11" customFormat="1" ht="14.4"/>
    <row r="473258" s="11" customFormat="1" ht="14.4"/>
    <row r="473259" s="11" customFormat="1" ht="14.4"/>
    <row r="473260" s="11" customFormat="1" ht="14.4"/>
    <row r="473261" s="11" customFormat="1" ht="14.4"/>
    <row r="473262" s="11" customFormat="1" ht="14.4"/>
    <row r="473263" s="11" customFormat="1" ht="14.4"/>
    <row r="473264" s="11" customFormat="1" ht="14.4"/>
    <row r="473265" s="11" customFormat="1" ht="14.4"/>
    <row r="473266" s="11" customFormat="1" ht="14.4"/>
    <row r="473267" s="11" customFormat="1" ht="14.4"/>
    <row r="473268" s="11" customFormat="1" ht="14.4"/>
    <row r="473269" s="11" customFormat="1" ht="14.4"/>
    <row r="473270" s="11" customFormat="1" ht="14.4"/>
    <row r="473271" s="11" customFormat="1" ht="14.4"/>
    <row r="473272" s="11" customFormat="1" ht="14.4"/>
    <row r="473273" s="11" customFormat="1" ht="14.4"/>
    <row r="473274" s="11" customFormat="1" ht="14.4"/>
    <row r="473275" s="11" customFormat="1" ht="14.4"/>
    <row r="473276" s="11" customFormat="1" ht="14.4"/>
    <row r="473277" s="11" customFormat="1" ht="14.4"/>
    <row r="473278" s="11" customFormat="1" ht="14.4"/>
    <row r="473279" s="11" customFormat="1" ht="14.4"/>
    <row r="473280" s="11" customFormat="1" ht="14.4"/>
    <row r="473281" s="11" customFormat="1" ht="14.4"/>
    <row r="473282" s="11" customFormat="1" ht="14.4"/>
    <row r="473283" s="11" customFormat="1" ht="14.4"/>
    <row r="473284" s="11" customFormat="1" ht="14.4"/>
    <row r="473285" s="11" customFormat="1" ht="14.4"/>
    <row r="473286" s="11" customFormat="1" ht="14.4"/>
    <row r="473287" s="11" customFormat="1" ht="14.4"/>
    <row r="473288" s="11" customFormat="1" ht="14.4"/>
    <row r="473289" s="11" customFormat="1" ht="14.4"/>
    <row r="473290" s="11" customFormat="1" ht="14.4"/>
    <row r="473291" s="11" customFormat="1" ht="14.4"/>
    <row r="473292" s="11" customFormat="1" ht="14.4"/>
    <row r="473293" s="11" customFormat="1" ht="14.4"/>
    <row r="473294" s="11" customFormat="1" ht="14.4"/>
    <row r="473295" s="11" customFormat="1" ht="14.4"/>
    <row r="473296" s="11" customFormat="1" ht="14.4"/>
    <row r="473297" s="11" customFormat="1" ht="14.4"/>
    <row r="473298" s="11" customFormat="1" ht="14.4"/>
    <row r="473299" s="11" customFormat="1" ht="14.4"/>
    <row r="473300" s="11" customFormat="1" ht="14.4"/>
    <row r="473301" s="11" customFormat="1" ht="14.4"/>
    <row r="473302" s="11" customFormat="1" ht="14.4"/>
    <row r="473303" s="11" customFormat="1" ht="14.4"/>
    <row r="473304" s="11" customFormat="1" ht="14.4"/>
    <row r="473305" s="11" customFormat="1" ht="14.4"/>
    <row r="473306" s="11" customFormat="1" ht="14.4"/>
    <row r="473307" s="11" customFormat="1" ht="14.4"/>
    <row r="473308" s="11" customFormat="1" ht="14.4"/>
    <row r="473309" s="11" customFormat="1" ht="14.4"/>
    <row r="473310" s="11" customFormat="1" ht="14.4"/>
    <row r="473311" s="11" customFormat="1" ht="14.4"/>
    <row r="473312" s="11" customFormat="1" ht="14.4"/>
    <row r="473313" s="11" customFormat="1" ht="14.4"/>
    <row r="473314" s="11" customFormat="1" ht="14.4"/>
    <row r="473315" s="11" customFormat="1" ht="14.4"/>
    <row r="473316" s="11" customFormat="1" ht="14.4"/>
    <row r="473317" s="11" customFormat="1" ht="14.4"/>
    <row r="473318" s="11" customFormat="1" ht="14.4"/>
    <row r="473319" s="11" customFormat="1" ht="14.4"/>
    <row r="473320" s="11" customFormat="1" ht="14.4"/>
    <row r="473321" s="11" customFormat="1" ht="14.4"/>
    <row r="473322" s="11" customFormat="1" ht="14.4"/>
    <row r="473323" s="11" customFormat="1" ht="14.4"/>
    <row r="473324" s="11" customFormat="1" ht="14.4"/>
    <row r="473325" s="11" customFormat="1" ht="14.4"/>
    <row r="473326" s="11" customFormat="1" ht="14.4"/>
    <row r="473327" s="11" customFormat="1" ht="14.4"/>
    <row r="473328" s="11" customFormat="1" ht="14.4"/>
    <row r="473329" s="11" customFormat="1" ht="14.4"/>
    <row r="473330" s="11" customFormat="1" ht="14.4"/>
    <row r="473331" s="11" customFormat="1" ht="14.4"/>
    <row r="473332" s="11" customFormat="1" ht="14.4"/>
    <row r="473333" s="11" customFormat="1" ht="14.4"/>
    <row r="473334" s="11" customFormat="1" ht="14.4"/>
    <row r="473335" s="11" customFormat="1" ht="14.4"/>
    <row r="473336" s="11" customFormat="1" ht="14.4"/>
    <row r="473337" s="11" customFormat="1" ht="14.4"/>
    <row r="473338" s="11" customFormat="1" ht="14.4"/>
    <row r="473339" s="11" customFormat="1" ht="14.4"/>
    <row r="473340" s="11" customFormat="1" ht="14.4"/>
    <row r="473341" s="11" customFormat="1" ht="14.4"/>
    <row r="473342" s="11" customFormat="1" ht="14.4"/>
    <row r="473343" s="11" customFormat="1" ht="14.4"/>
    <row r="473344" s="11" customFormat="1" ht="14.4"/>
    <row r="473345" s="11" customFormat="1" ht="14.4"/>
    <row r="473346" s="11" customFormat="1" ht="14.4"/>
    <row r="473347" s="11" customFormat="1" ht="14.4"/>
    <row r="473348" s="11" customFormat="1" ht="14.4"/>
    <row r="473349" s="11" customFormat="1" ht="14.4"/>
    <row r="473350" s="11" customFormat="1" ht="14.4"/>
    <row r="473351" s="11" customFormat="1" ht="14.4"/>
    <row r="473352" s="11" customFormat="1" ht="14.4"/>
    <row r="473353" s="11" customFormat="1" ht="14.4"/>
    <row r="473354" s="11" customFormat="1" ht="14.4"/>
    <row r="473355" s="11" customFormat="1" ht="14.4"/>
    <row r="473356" s="11" customFormat="1" ht="14.4"/>
    <row r="473357" s="11" customFormat="1" ht="14.4"/>
    <row r="473358" s="11" customFormat="1" ht="14.4"/>
    <row r="473359" s="11" customFormat="1" ht="14.4"/>
    <row r="473360" s="11" customFormat="1" ht="14.4"/>
    <row r="473361" s="11" customFormat="1" ht="14.4"/>
    <row r="473362" s="11" customFormat="1" ht="14.4"/>
    <row r="473363" s="11" customFormat="1" ht="14.4"/>
    <row r="473364" s="11" customFormat="1" ht="14.4"/>
    <row r="473365" s="11" customFormat="1" ht="14.4"/>
    <row r="473366" s="11" customFormat="1" ht="14.4"/>
    <row r="473367" s="11" customFormat="1" ht="14.4"/>
    <row r="473368" s="11" customFormat="1" ht="14.4"/>
    <row r="473369" s="11" customFormat="1" ht="14.4"/>
    <row r="473370" s="11" customFormat="1" ht="14.4"/>
    <row r="473371" s="11" customFormat="1" ht="14.4"/>
    <row r="473372" s="11" customFormat="1" ht="14.4"/>
    <row r="473373" s="11" customFormat="1" ht="14.4"/>
    <row r="473374" s="11" customFormat="1" ht="14.4"/>
    <row r="473375" s="11" customFormat="1" ht="14.4"/>
    <row r="473376" s="11" customFormat="1" ht="14.4"/>
    <row r="473377" s="11" customFormat="1" ht="14.4"/>
    <row r="473378" s="11" customFormat="1" ht="14.4"/>
    <row r="473379" s="11" customFormat="1" ht="14.4"/>
    <row r="473380" s="11" customFormat="1" ht="14.4"/>
    <row r="473381" s="11" customFormat="1" ht="14.4"/>
    <row r="473382" s="11" customFormat="1" ht="14.4"/>
    <row r="473383" s="11" customFormat="1" ht="14.4"/>
    <row r="473384" s="11" customFormat="1" ht="14.4"/>
    <row r="473385" s="11" customFormat="1" ht="14.4"/>
    <row r="473386" s="11" customFormat="1" ht="14.4"/>
    <row r="473387" s="11" customFormat="1" ht="14.4"/>
    <row r="473388" s="11" customFormat="1" ht="14.4"/>
    <row r="473389" s="11" customFormat="1" ht="14.4"/>
    <row r="473390" s="11" customFormat="1" ht="14.4"/>
    <row r="473391" s="11" customFormat="1" ht="14.4"/>
    <row r="473392" s="11" customFormat="1" ht="14.4"/>
    <row r="473393" s="11" customFormat="1" ht="14.4"/>
    <row r="473394" s="11" customFormat="1" ht="14.4"/>
    <row r="473395" s="11" customFormat="1" ht="14.4"/>
    <row r="473396" s="11" customFormat="1" ht="14.4"/>
    <row r="473397" s="11" customFormat="1" ht="14.4"/>
    <row r="473398" s="11" customFormat="1" ht="14.4"/>
    <row r="473399" s="11" customFormat="1" ht="14.4"/>
    <row r="473400" s="11" customFormat="1" ht="14.4"/>
    <row r="473401" s="11" customFormat="1" ht="14.4"/>
    <row r="473402" s="11" customFormat="1" ht="14.4"/>
    <row r="473403" s="11" customFormat="1" ht="14.4"/>
    <row r="473404" s="11" customFormat="1" ht="14.4"/>
    <row r="473405" s="11" customFormat="1" ht="14.4"/>
    <row r="473406" s="11" customFormat="1" ht="14.4"/>
    <row r="473407" s="11" customFormat="1" ht="14.4"/>
    <row r="473408" s="11" customFormat="1" ht="14.4"/>
    <row r="473409" s="11" customFormat="1" ht="14.4"/>
    <row r="473410" s="11" customFormat="1" ht="14.4"/>
    <row r="473411" s="11" customFormat="1" ht="14.4"/>
    <row r="473412" s="11" customFormat="1" ht="14.4"/>
    <row r="473413" s="11" customFormat="1" ht="14.4"/>
    <row r="473414" s="11" customFormat="1" ht="14.4"/>
    <row r="473415" s="11" customFormat="1" ht="14.4"/>
    <row r="473416" s="11" customFormat="1" ht="14.4"/>
    <row r="473417" s="11" customFormat="1" ht="14.4"/>
    <row r="473418" s="11" customFormat="1" ht="14.4"/>
    <row r="473419" s="11" customFormat="1" ht="14.4"/>
    <row r="473420" s="11" customFormat="1" ht="14.4"/>
    <row r="473421" s="11" customFormat="1" ht="14.4"/>
    <row r="473422" s="11" customFormat="1" ht="14.4"/>
    <row r="473423" s="11" customFormat="1" ht="14.4"/>
    <row r="473424" s="11" customFormat="1" ht="14.4"/>
    <row r="473425" s="11" customFormat="1" ht="14.4"/>
    <row r="473426" s="11" customFormat="1" ht="14.4"/>
    <row r="473427" s="11" customFormat="1" ht="14.4"/>
    <row r="473428" s="11" customFormat="1" ht="14.4"/>
    <row r="473429" s="11" customFormat="1" ht="14.4"/>
    <row r="473430" s="11" customFormat="1" ht="14.4"/>
    <row r="473431" s="11" customFormat="1" ht="14.4"/>
    <row r="473432" s="11" customFormat="1" ht="14.4"/>
    <row r="473433" s="11" customFormat="1" ht="14.4"/>
    <row r="473434" s="11" customFormat="1" ht="14.4"/>
    <row r="473435" s="11" customFormat="1" ht="14.4"/>
    <row r="473436" s="11" customFormat="1" ht="14.4"/>
    <row r="473437" s="11" customFormat="1" ht="14.4"/>
    <row r="473438" s="11" customFormat="1" ht="14.4"/>
    <row r="473439" s="11" customFormat="1" ht="14.4"/>
    <row r="473440" s="11" customFormat="1" ht="14.4"/>
    <row r="473441" s="11" customFormat="1" ht="14.4"/>
    <row r="473442" s="11" customFormat="1" ht="14.4"/>
    <row r="473443" s="11" customFormat="1" ht="14.4"/>
    <row r="473444" s="11" customFormat="1" ht="14.4"/>
    <row r="473445" s="11" customFormat="1" ht="14.4"/>
    <row r="473446" s="11" customFormat="1" ht="14.4"/>
    <row r="473447" s="11" customFormat="1" ht="14.4"/>
    <row r="473448" s="11" customFormat="1" ht="14.4"/>
    <row r="473449" s="11" customFormat="1" ht="14.4"/>
    <row r="473450" s="11" customFormat="1" ht="14.4"/>
    <row r="473451" s="11" customFormat="1" ht="14.4"/>
    <row r="473452" s="11" customFormat="1" ht="14.4"/>
    <row r="473453" s="11" customFormat="1" ht="14.4"/>
    <row r="473454" s="11" customFormat="1" ht="14.4"/>
    <row r="473455" s="11" customFormat="1" ht="14.4"/>
    <row r="473456" s="11" customFormat="1" ht="14.4"/>
    <row r="473457" s="11" customFormat="1" ht="14.4"/>
    <row r="473458" s="11" customFormat="1" ht="14.4"/>
    <row r="473459" s="11" customFormat="1" ht="14.4"/>
    <row r="473460" s="11" customFormat="1" ht="14.4"/>
    <row r="473461" s="11" customFormat="1" ht="14.4"/>
    <row r="473462" s="11" customFormat="1" ht="14.4"/>
    <row r="473463" s="11" customFormat="1" ht="14.4"/>
    <row r="473464" s="11" customFormat="1" ht="14.4"/>
    <row r="473465" s="11" customFormat="1" ht="14.4"/>
    <row r="473466" s="11" customFormat="1" ht="14.4"/>
    <row r="473467" s="11" customFormat="1" ht="14.4"/>
    <row r="473468" s="11" customFormat="1" ht="14.4"/>
    <row r="473469" s="11" customFormat="1" ht="14.4"/>
    <row r="473470" s="11" customFormat="1" ht="14.4"/>
    <row r="473471" s="11" customFormat="1" ht="14.4"/>
    <row r="473472" s="11" customFormat="1" ht="14.4"/>
    <row r="473473" s="11" customFormat="1" ht="14.4"/>
    <row r="473474" s="11" customFormat="1" ht="14.4"/>
    <row r="473475" s="11" customFormat="1" ht="14.4"/>
    <row r="473476" s="11" customFormat="1" ht="14.4"/>
    <row r="473477" s="11" customFormat="1" ht="14.4"/>
    <row r="473478" s="11" customFormat="1" ht="14.4"/>
    <row r="473479" s="11" customFormat="1" ht="14.4"/>
    <row r="473480" s="11" customFormat="1" ht="14.4"/>
    <row r="473481" s="11" customFormat="1" ht="14.4"/>
    <row r="473482" s="11" customFormat="1" ht="14.4"/>
    <row r="473483" s="11" customFormat="1" ht="14.4"/>
    <row r="473484" s="11" customFormat="1" ht="14.4"/>
    <row r="473485" s="11" customFormat="1" ht="14.4"/>
    <row r="473486" s="11" customFormat="1" ht="14.4"/>
    <row r="473487" s="11" customFormat="1" ht="14.4"/>
    <row r="473488" s="11" customFormat="1" ht="14.4"/>
    <row r="473489" s="11" customFormat="1" ht="14.4"/>
    <row r="473490" s="11" customFormat="1" ht="14.4"/>
    <row r="473491" s="11" customFormat="1" ht="14.4"/>
    <row r="473492" s="11" customFormat="1" ht="14.4"/>
    <row r="473493" s="11" customFormat="1" ht="14.4"/>
    <row r="473494" s="11" customFormat="1" ht="14.4"/>
    <row r="473495" s="11" customFormat="1" ht="14.4"/>
    <row r="473496" s="11" customFormat="1" ht="14.4"/>
    <row r="473497" s="11" customFormat="1" ht="14.4"/>
    <row r="473498" s="11" customFormat="1" ht="14.4"/>
    <row r="473499" s="11" customFormat="1" ht="14.4"/>
    <row r="473500" s="11" customFormat="1" ht="14.4"/>
    <row r="473501" s="11" customFormat="1" ht="14.4"/>
    <row r="473502" s="11" customFormat="1" ht="14.4"/>
    <row r="473503" s="11" customFormat="1" ht="14.4"/>
    <row r="473504" s="11" customFormat="1" ht="14.4"/>
    <row r="473505" s="11" customFormat="1" ht="14.4"/>
    <row r="473506" s="11" customFormat="1" ht="14.4"/>
    <row r="473507" s="11" customFormat="1" ht="14.4"/>
    <row r="473508" s="11" customFormat="1" ht="14.4"/>
    <row r="473509" s="11" customFormat="1" ht="14.4"/>
    <row r="473510" s="11" customFormat="1" ht="14.4"/>
    <row r="473511" s="11" customFormat="1" ht="14.4"/>
    <row r="473512" s="11" customFormat="1" ht="14.4"/>
    <row r="473513" s="11" customFormat="1" ht="14.4"/>
    <row r="473514" s="11" customFormat="1" ht="14.4"/>
    <row r="473515" s="11" customFormat="1" ht="14.4"/>
    <row r="473516" s="11" customFormat="1" ht="14.4"/>
    <row r="473517" s="11" customFormat="1" ht="14.4"/>
    <row r="473518" s="11" customFormat="1" ht="14.4"/>
    <row r="473519" s="11" customFormat="1" ht="14.4"/>
    <row r="473520" s="11" customFormat="1" ht="14.4"/>
    <row r="473521" s="11" customFormat="1" ht="14.4"/>
    <row r="473522" s="11" customFormat="1" ht="14.4"/>
    <row r="473523" s="11" customFormat="1" ht="14.4"/>
    <row r="473524" s="11" customFormat="1" ht="14.4"/>
    <row r="473525" s="11" customFormat="1" ht="14.4"/>
    <row r="473526" s="11" customFormat="1" ht="14.4"/>
    <row r="473527" s="11" customFormat="1" ht="14.4"/>
    <row r="473528" s="11" customFormat="1" ht="14.4"/>
    <row r="473529" s="11" customFormat="1" ht="14.4"/>
    <row r="473530" s="11" customFormat="1" ht="14.4"/>
    <row r="473531" s="11" customFormat="1" ht="14.4"/>
    <row r="473532" s="11" customFormat="1" ht="14.4"/>
    <row r="473533" s="11" customFormat="1" ht="14.4"/>
    <row r="473534" s="11" customFormat="1" ht="14.4"/>
    <row r="473535" s="11" customFormat="1" ht="14.4"/>
    <row r="473536" s="11" customFormat="1" ht="14.4"/>
    <row r="473537" s="11" customFormat="1" ht="14.4"/>
    <row r="473538" s="11" customFormat="1" ht="14.4"/>
    <row r="473539" s="11" customFormat="1" ht="14.4"/>
    <row r="473540" s="11" customFormat="1" ht="14.4"/>
    <row r="473541" s="11" customFormat="1" ht="14.4"/>
    <row r="473542" s="11" customFormat="1" ht="14.4"/>
    <row r="473543" s="11" customFormat="1" ht="14.4"/>
    <row r="473544" s="11" customFormat="1" ht="14.4"/>
    <row r="473545" s="11" customFormat="1" ht="14.4"/>
    <row r="473546" s="11" customFormat="1" ht="14.4"/>
    <row r="473547" s="11" customFormat="1" ht="14.4"/>
    <row r="473548" s="11" customFormat="1" ht="14.4"/>
    <row r="473549" s="11" customFormat="1" ht="14.4"/>
    <row r="473550" s="11" customFormat="1" ht="14.4"/>
    <row r="473551" s="11" customFormat="1" ht="14.4"/>
    <row r="473552" s="11" customFormat="1" ht="14.4"/>
    <row r="473553" s="11" customFormat="1" ht="14.4"/>
    <row r="473554" s="11" customFormat="1" ht="14.4"/>
    <row r="473555" s="11" customFormat="1" ht="14.4"/>
    <row r="473556" s="11" customFormat="1" ht="14.4"/>
    <row r="473557" s="11" customFormat="1" ht="14.4"/>
    <row r="473558" s="11" customFormat="1" ht="14.4"/>
    <row r="473559" s="11" customFormat="1" ht="14.4"/>
    <row r="473560" s="11" customFormat="1" ht="14.4"/>
    <row r="473561" s="11" customFormat="1" ht="14.4"/>
    <row r="473562" s="11" customFormat="1" ht="14.4"/>
    <row r="473563" s="11" customFormat="1" ht="14.4"/>
    <row r="473564" s="11" customFormat="1" ht="14.4"/>
    <row r="473565" s="11" customFormat="1" ht="14.4"/>
    <row r="473566" s="11" customFormat="1" ht="14.4"/>
    <row r="473567" s="11" customFormat="1" ht="14.4"/>
    <row r="473568" s="11" customFormat="1" ht="14.4"/>
    <row r="473569" s="11" customFormat="1" ht="14.4"/>
    <row r="473570" s="11" customFormat="1" ht="14.4"/>
    <row r="473571" s="11" customFormat="1" ht="14.4"/>
    <row r="473572" s="11" customFormat="1" ht="14.4"/>
    <row r="473573" s="11" customFormat="1" ht="14.4"/>
    <row r="473574" s="11" customFormat="1" ht="14.4"/>
    <row r="473575" s="11" customFormat="1" ht="14.4"/>
    <row r="473576" s="11" customFormat="1" ht="14.4"/>
    <row r="473577" s="11" customFormat="1" ht="14.4"/>
    <row r="473578" s="11" customFormat="1" ht="14.4"/>
    <row r="473579" s="11" customFormat="1" ht="14.4"/>
    <row r="473580" s="11" customFormat="1" ht="14.4"/>
    <row r="473581" s="11" customFormat="1" ht="14.4"/>
    <row r="473582" s="11" customFormat="1" ht="14.4"/>
    <row r="473583" s="11" customFormat="1" ht="14.4"/>
    <row r="473584" s="11" customFormat="1" ht="14.4"/>
    <row r="473585" s="11" customFormat="1" ht="14.4"/>
    <row r="473586" s="11" customFormat="1" ht="14.4"/>
    <row r="473587" s="11" customFormat="1" ht="14.4"/>
    <row r="473588" s="11" customFormat="1" ht="14.4"/>
    <row r="473589" s="11" customFormat="1" ht="14.4"/>
    <row r="473590" s="11" customFormat="1" ht="14.4"/>
    <row r="473591" s="11" customFormat="1" ht="14.4"/>
    <row r="473592" s="11" customFormat="1" ht="14.4"/>
    <row r="473593" s="11" customFormat="1" ht="14.4"/>
    <row r="473594" s="11" customFormat="1" ht="14.4"/>
    <row r="473595" s="11" customFormat="1" ht="14.4"/>
    <row r="473596" s="11" customFormat="1" ht="14.4"/>
    <row r="473597" s="11" customFormat="1" ht="14.4"/>
    <row r="473598" s="11" customFormat="1" ht="14.4"/>
    <row r="473599" s="11" customFormat="1" ht="14.4"/>
    <row r="473600" s="11" customFormat="1" ht="14.4"/>
    <row r="473601" s="11" customFormat="1" ht="14.4"/>
    <row r="473602" s="11" customFormat="1" ht="14.4"/>
    <row r="473603" s="11" customFormat="1" ht="14.4"/>
    <row r="473604" s="11" customFormat="1" ht="14.4"/>
    <row r="473605" s="11" customFormat="1" ht="14.4"/>
    <row r="473606" s="11" customFormat="1" ht="14.4"/>
    <row r="473607" s="11" customFormat="1" ht="14.4"/>
    <row r="473608" s="11" customFormat="1" ht="14.4"/>
    <row r="473609" s="11" customFormat="1" ht="14.4"/>
    <row r="473610" s="11" customFormat="1" ht="14.4"/>
    <row r="473611" s="11" customFormat="1" ht="14.4"/>
    <row r="473612" s="11" customFormat="1" ht="14.4"/>
    <row r="473613" s="11" customFormat="1" ht="14.4"/>
    <row r="473614" s="11" customFormat="1" ht="14.4"/>
    <row r="473615" s="11" customFormat="1" ht="14.4"/>
    <row r="473616" s="11" customFormat="1" ht="14.4"/>
    <row r="473617" s="11" customFormat="1" ht="14.4"/>
    <row r="473618" s="11" customFormat="1" ht="14.4"/>
    <row r="473619" s="11" customFormat="1" ht="14.4"/>
    <row r="473620" s="11" customFormat="1" ht="14.4"/>
    <row r="473621" s="11" customFormat="1" ht="14.4"/>
    <row r="473622" s="11" customFormat="1" ht="14.4"/>
    <row r="473623" s="11" customFormat="1" ht="14.4"/>
    <row r="473624" s="11" customFormat="1" ht="14.4"/>
    <row r="473625" s="11" customFormat="1" ht="14.4"/>
    <row r="473626" s="11" customFormat="1" ht="14.4"/>
    <row r="473627" s="11" customFormat="1" ht="14.4"/>
    <row r="473628" s="11" customFormat="1" ht="14.4"/>
    <row r="473629" s="11" customFormat="1" ht="14.4"/>
    <row r="473630" s="11" customFormat="1" ht="14.4"/>
    <row r="473631" s="11" customFormat="1" ht="14.4"/>
    <row r="473632" s="11" customFormat="1" ht="14.4"/>
    <row r="473633" s="11" customFormat="1" ht="14.4"/>
    <row r="473634" s="11" customFormat="1" ht="14.4"/>
    <row r="473635" s="11" customFormat="1" ht="14.4"/>
    <row r="473636" s="11" customFormat="1" ht="14.4"/>
    <row r="473637" s="11" customFormat="1" ht="14.4"/>
    <row r="473638" s="11" customFormat="1" ht="14.4"/>
    <row r="473639" s="11" customFormat="1" ht="14.4"/>
    <row r="473640" s="11" customFormat="1" ht="14.4"/>
    <row r="473641" s="11" customFormat="1" ht="14.4"/>
    <row r="473642" s="11" customFormat="1" ht="14.4"/>
    <row r="473643" s="11" customFormat="1" ht="14.4"/>
    <row r="473644" s="11" customFormat="1" ht="14.4"/>
    <row r="473645" s="11" customFormat="1" ht="14.4"/>
    <row r="473646" s="11" customFormat="1" ht="14.4"/>
    <row r="473647" s="11" customFormat="1" ht="14.4"/>
    <row r="473648" s="11" customFormat="1" ht="14.4"/>
    <row r="473649" s="11" customFormat="1" ht="14.4"/>
    <row r="473650" s="11" customFormat="1" ht="14.4"/>
    <row r="473651" s="11" customFormat="1" ht="14.4"/>
    <row r="473652" s="11" customFormat="1" ht="14.4"/>
    <row r="473653" s="11" customFormat="1" ht="14.4"/>
    <row r="473654" s="11" customFormat="1" ht="14.4"/>
    <row r="473655" s="11" customFormat="1" ht="14.4"/>
    <row r="473656" s="11" customFormat="1" ht="14.4"/>
    <row r="473657" s="11" customFormat="1" ht="14.4"/>
    <row r="473658" s="11" customFormat="1" ht="14.4"/>
    <row r="473659" s="11" customFormat="1" ht="14.4"/>
    <row r="473660" s="11" customFormat="1" ht="14.4"/>
    <row r="473661" s="11" customFormat="1" ht="14.4"/>
    <row r="473662" s="11" customFormat="1" ht="14.4"/>
    <row r="473663" s="11" customFormat="1" ht="14.4"/>
    <row r="473664" s="11" customFormat="1" ht="14.4"/>
    <row r="473665" s="11" customFormat="1" ht="14.4"/>
    <row r="473666" s="11" customFormat="1" ht="14.4"/>
    <row r="473667" s="11" customFormat="1" ht="14.4"/>
    <row r="473668" s="11" customFormat="1" ht="14.4"/>
    <row r="473669" s="11" customFormat="1" ht="14.4"/>
    <row r="473670" s="11" customFormat="1" ht="14.4"/>
    <row r="473671" s="11" customFormat="1" ht="14.4"/>
    <row r="473672" s="11" customFormat="1" ht="14.4"/>
    <row r="473673" s="11" customFormat="1" ht="14.4"/>
    <row r="473674" s="11" customFormat="1" ht="14.4"/>
    <row r="473675" s="11" customFormat="1" ht="14.4"/>
    <row r="473676" s="11" customFormat="1" ht="14.4"/>
    <row r="473677" s="11" customFormat="1" ht="14.4"/>
    <row r="473678" s="11" customFormat="1" ht="14.4"/>
    <row r="473679" s="11" customFormat="1" ht="14.4"/>
    <row r="473680" s="11" customFormat="1" ht="14.4"/>
    <row r="473681" s="11" customFormat="1" ht="14.4"/>
    <row r="473682" s="11" customFormat="1" ht="14.4"/>
    <row r="473683" s="11" customFormat="1" ht="14.4"/>
    <row r="473684" s="11" customFormat="1" ht="14.4"/>
    <row r="473685" s="11" customFormat="1" ht="14.4"/>
    <row r="473686" s="11" customFormat="1" ht="14.4"/>
    <row r="473687" s="11" customFormat="1" ht="14.4"/>
    <row r="473688" s="11" customFormat="1" ht="14.4"/>
    <row r="473689" s="11" customFormat="1" ht="14.4"/>
    <row r="473690" s="11" customFormat="1" ht="14.4"/>
    <row r="473691" s="11" customFormat="1" ht="14.4"/>
    <row r="473692" s="11" customFormat="1" ht="14.4"/>
    <row r="473693" s="11" customFormat="1" ht="14.4"/>
    <row r="473694" s="11" customFormat="1" ht="14.4"/>
    <row r="473695" s="11" customFormat="1" ht="14.4"/>
    <row r="473696" s="11" customFormat="1" ht="14.4"/>
    <row r="473697" s="11" customFormat="1" ht="14.4"/>
    <row r="473698" s="11" customFormat="1" ht="14.4"/>
    <row r="473699" s="11" customFormat="1" ht="14.4"/>
    <row r="473700" s="11" customFormat="1" ht="14.4"/>
    <row r="473701" s="11" customFormat="1" ht="14.4"/>
    <row r="473702" s="11" customFormat="1" ht="14.4"/>
    <row r="473703" s="11" customFormat="1" ht="14.4"/>
    <row r="473704" s="11" customFormat="1" ht="14.4"/>
    <row r="473705" s="11" customFormat="1" ht="14.4"/>
    <row r="473706" s="11" customFormat="1" ht="14.4"/>
    <row r="473707" s="11" customFormat="1" ht="14.4"/>
    <row r="473708" s="11" customFormat="1" ht="14.4"/>
    <row r="473709" s="11" customFormat="1" ht="14.4"/>
    <row r="473710" s="11" customFormat="1" ht="14.4"/>
    <row r="473711" s="11" customFormat="1" ht="14.4"/>
    <row r="473712" s="11" customFormat="1" ht="14.4"/>
    <row r="473713" s="11" customFormat="1" ht="14.4"/>
    <row r="473714" s="11" customFormat="1" ht="14.4"/>
    <row r="473715" s="11" customFormat="1" ht="14.4"/>
    <row r="473716" s="11" customFormat="1" ht="14.4"/>
    <row r="473717" s="11" customFormat="1" ht="14.4"/>
    <row r="473718" s="11" customFormat="1" ht="14.4"/>
    <row r="473719" s="11" customFormat="1" ht="14.4"/>
    <row r="473720" s="11" customFormat="1" ht="14.4"/>
    <row r="473721" s="11" customFormat="1" ht="14.4"/>
    <row r="473722" s="11" customFormat="1" ht="14.4"/>
    <row r="473723" s="11" customFormat="1" ht="14.4"/>
    <row r="473724" s="11" customFormat="1" ht="14.4"/>
    <row r="473725" s="11" customFormat="1" ht="14.4"/>
    <row r="473726" s="11" customFormat="1" ht="14.4"/>
    <row r="473727" s="11" customFormat="1" ht="14.4"/>
    <row r="473728" s="11" customFormat="1" ht="14.4"/>
    <row r="473729" s="11" customFormat="1" ht="14.4"/>
    <row r="473730" s="11" customFormat="1" ht="14.4"/>
    <row r="473731" s="11" customFormat="1" ht="14.4"/>
    <row r="473732" s="11" customFormat="1" ht="14.4"/>
    <row r="473733" s="11" customFormat="1" ht="14.4"/>
    <row r="473734" s="11" customFormat="1" ht="14.4"/>
    <row r="473735" s="11" customFormat="1" ht="14.4"/>
    <row r="473736" s="11" customFormat="1" ht="14.4"/>
    <row r="473737" s="11" customFormat="1" ht="14.4"/>
    <row r="473738" s="11" customFormat="1" ht="14.4"/>
    <row r="473739" s="11" customFormat="1" ht="14.4"/>
    <row r="473740" s="11" customFormat="1" ht="14.4"/>
    <row r="473741" s="11" customFormat="1" ht="14.4"/>
    <row r="473742" s="11" customFormat="1" ht="14.4"/>
    <row r="473743" s="11" customFormat="1" ht="14.4"/>
    <row r="473744" s="11" customFormat="1" ht="14.4"/>
    <row r="473745" s="11" customFormat="1" ht="14.4"/>
    <row r="473746" s="11" customFormat="1" ht="14.4"/>
    <row r="473747" s="11" customFormat="1" ht="14.4"/>
    <row r="473748" s="11" customFormat="1" ht="14.4"/>
    <row r="473749" s="11" customFormat="1" ht="14.4"/>
    <row r="473750" s="11" customFormat="1" ht="14.4"/>
    <row r="473751" s="11" customFormat="1" ht="14.4"/>
    <row r="473752" s="11" customFormat="1" ht="14.4"/>
    <row r="473753" s="11" customFormat="1" ht="14.4"/>
    <row r="473754" s="11" customFormat="1" ht="14.4"/>
    <row r="473755" s="11" customFormat="1" ht="14.4"/>
    <row r="473756" s="11" customFormat="1" ht="14.4"/>
    <row r="473757" s="11" customFormat="1" ht="14.4"/>
    <row r="473758" s="11" customFormat="1" ht="14.4"/>
    <row r="473759" s="11" customFormat="1" ht="14.4"/>
    <row r="473760" s="11" customFormat="1" ht="14.4"/>
    <row r="473761" s="11" customFormat="1" ht="14.4"/>
    <row r="473762" s="11" customFormat="1" ht="14.4"/>
    <row r="473763" s="11" customFormat="1" ht="14.4"/>
    <row r="473764" s="11" customFormat="1" ht="14.4"/>
    <row r="473765" s="11" customFormat="1" ht="14.4"/>
    <row r="473766" s="11" customFormat="1" ht="14.4"/>
    <row r="473767" s="11" customFormat="1" ht="14.4"/>
    <row r="473768" s="11" customFormat="1" ht="14.4"/>
    <row r="473769" s="11" customFormat="1" ht="14.4"/>
    <row r="473770" s="11" customFormat="1" ht="14.4"/>
    <row r="473771" s="11" customFormat="1" ht="14.4"/>
    <row r="473772" s="11" customFormat="1" ht="14.4"/>
    <row r="473773" s="11" customFormat="1" ht="14.4"/>
    <row r="473774" s="11" customFormat="1" ht="14.4"/>
    <row r="473775" s="11" customFormat="1" ht="14.4"/>
    <row r="473776" s="11" customFormat="1" ht="14.4"/>
    <row r="473777" s="11" customFormat="1" ht="14.4"/>
    <row r="473778" s="11" customFormat="1" ht="14.4"/>
    <row r="473779" s="11" customFormat="1" ht="14.4"/>
    <row r="473780" s="11" customFormat="1" ht="14.4"/>
    <row r="473781" s="11" customFormat="1" ht="14.4"/>
    <row r="473782" s="11" customFormat="1" ht="14.4"/>
    <row r="473783" s="11" customFormat="1" ht="14.4"/>
    <row r="473784" s="11" customFormat="1" ht="14.4"/>
    <row r="473785" s="11" customFormat="1" ht="14.4"/>
    <row r="473786" s="11" customFormat="1" ht="14.4"/>
    <row r="473787" s="11" customFormat="1" ht="14.4"/>
    <row r="473788" s="11" customFormat="1" ht="14.4"/>
    <row r="473789" s="11" customFormat="1" ht="14.4"/>
    <row r="473790" s="11" customFormat="1" ht="14.4"/>
    <row r="473791" s="11" customFormat="1" ht="14.4"/>
    <row r="473792" s="11" customFormat="1" ht="14.4"/>
    <row r="473793" s="11" customFormat="1" ht="14.4"/>
    <row r="473794" s="11" customFormat="1" ht="14.4"/>
    <row r="473795" s="11" customFormat="1" ht="14.4"/>
    <row r="473796" s="11" customFormat="1" ht="14.4"/>
    <row r="473797" s="11" customFormat="1" ht="14.4"/>
    <row r="473798" s="11" customFormat="1" ht="14.4"/>
    <row r="473799" s="11" customFormat="1" ht="14.4"/>
    <row r="473800" s="11" customFormat="1" ht="14.4"/>
    <row r="473801" s="11" customFormat="1" ht="14.4"/>
    <row r="473802" s="11" customFormat="1" ht="14.4"/>
    <row r="473803" s="11" customFormat="1" ht="14.4"/>
    <row r="473804" s="11" customFormat="1" ht="14.4"/>
    <row r="473805" s="11" customFormat="1" ht="14.4"/>
    <row r="473806" s="11" customFormat="1" ht="14.4"/>
    <row r="473807" s="11" customFormat="1" ht="14.4"/>
    <row r="473808" s="11" customFormat="1" ht="14.4"/>
    <row r="473809" s="11" customFormat="1" ht="14.4"/>
    <row r="473810" s="11" customFormat="1" ht="14.4"/>
    <row r="473811" s="11" customFormat="1" ht="14.4"/>
    <row r="473812" s="11" customFormat="1" ht="14.4"/>
    <row r="473813" s="11" customFormat="1" ht="14.4"/>
    <row r="473814" s="11" customFormat="1" ht="14.4"/>
    <row r="473815" s="11" customFormat="1" ht="14.4"/>
    <row r="473816" s="11" customFormat="1" ht="14.4"/>
    <row r="473817" s="11" customFormat="1" ht="14.4"/>
    <row r="473818" s="11" customFormat="1" ht="14.4"/>
    <row r="473819" s="11" customFormat="1" ht="14.4"/>
    <row r="473820" s="11" customFormat="1" ht="14.4"/>
    <row r="473821" s="11" customFormat="1" ht="14.4"/>
    <row r="473822" s="11" customFormat="1" ht="14.4"/>
    <row r="473823" s="11" customFormat="1" ht="14.4"/>
    <row r="473824" s="11" customFormat="1" ht="14.4"/>
    <row r="473825" s="11" customFormat="1" ht="14.4"/>
    <row r="473826" s="11" customFormat="1" ht="14.4"/>
    <row r="473827" s="11" customFormat="1" ht="14.4"/>
    <row r="473828" s="11" customFormat="1" ht="14.4"/>
    <row r="473829" s="11" customFormat="1" ht="14.4"/>
    <row r="473830" s="11" customFormat="1" ht="14.4"/>
    <row r="473831" s="11" customFormat="1" ht="14.4"/>
    <row r="473832" s="11" customFormat="1" ht="14.4"/>
    <row r="473833" s="11" customFormat="1" ht="14.4"/>
    <row r="473834" s="11" customFormat="1" ht="14.4"/>
    <row r="473835" s="11" customFormat="1" ht="14.4"/>
    <row r="473836" s="11" customFormat="1" ht="14.4"/>
    <row r="473837" s="11" customFormat="1" ht="14.4"/>
    <row r="473838" s="11" customFormat="1" ht="14.4"/>
    <row r="473839" s="11" customFormat="1" ht="14.4"/>
    <row r="473840" s="11" customFormat="1" ht="14.4"/>
    <row r="473841" s="11" customFormat="1" ht="14.4"/>
    <row r="473842" s="11" customFormat="1" ht="14.4"/>
    <row r="473843" s="11" customFormat="1" ht="14.4"/>
    <row r="473844" s="11" customFormat="1" ht="14.4"/>
    <row r="473845" s="11" customFormat="1" ht="14.4"/>
    <row r="473846" s="11" customFormat="1" ht="14.4"/>
    <row r="473847" s="11" customFormat="1" ht="14.4"/>
    <row r="473848" s="11" customFormat="1" ht="14.4"/>
    <row r="473849" s="11" customFormat="1" ht="14.4"/>
    <row r="473850" s="11" customFormat="1" ht="14.4"/>
    <row r="473851" s="11" customFormat="1" ht="14.4"/>
    <row r="473852" s="11" customFormat="1" ht="14.4"/>
    <row r="473853" s="11" customFormat="1" ht="14.4"/>
    <row r="473854" s="11" customFormat="1" ht="14.4"/>
    <row r="473855" s="11" customFormat="1" ht="14.4"/>
    <row r="473856" s="11" customFormat="1" ht="14.4"/>
    <row r="473857" s="11" customFormat="1" ht="14.4"/>
    <row r="473858" s="11" customFormat="1" ht="14.4"/>
    <row r="473859" s="11" customFormat="1" ht="14.4"/>
    <row r="473860" s="11" customFormat="1" ht="14.4"/>
    <row r="473861" s="11" customFormat="1" ht="14.4"/>
    <row r="473862" s="11" customFormat="1" ht="14.4"/>
    <row r="473863" s="11" customFormat="1" ht="14.4"/>
    <row r="473864" s="11" customFormat="1" ht="14.4"/>
    <row r="473865" s="11" customFormat="1" ht="14.4"/>
    <row r="473866" s="11" customFormat="1" ht="14.4"/>
    <row r="473867" s="11" customFormat="1" ht="14.4"/>
    <row r="473868" s="11" customFormat="1" ht="14.4"/>
    <row r="473869" s="11" customFormat="1" ht="14.4"/>
    <row r="473870" s="11" customFormat="1" ht="14.4"/>
    <row r="473871" s="11" customFormat="1" ht="14.4"/>
    <row r="473872" s="11" customFormat="1" ht="14.4"/>
    <row r="473873" s="11" customFormat="1" ht="14.4"/>
    <row r="473874" s="11" customFormat="1" ht="14.4"/>
    <row r="473875" s="11" customFormat="1" ht="14.4"/>
    <row r="473876" s="11" customFormat="1" ht="14.4"/>
    <row r="473877" s="11" customFormat="1" ht="14.4"/>
    <row r="473878" s="11" customFormat="1" ht="14.4"/>
    <row r="473879" s="11" customFormat="1" ht="14.4"/>
    <row r="473880" s="11" customFormat="1" ht="14.4"/>
    <row r="473881" s="11" customFormat="1" ht="14.4"/>
    <row r="473882" s="11" customFormat="1" ht="14.4"/>
    <row r="473883" s="11" customFormat="1" ht="14.4"/>
    <row r="473884" s="11" customFormat="1" ht="14.4"/>
    <row r="473885" s="11" customFormat="1" ht="14.4"/>
    <row r="473886" s="11" customFormat="1" ht="14.4"/>
    <row r="473887" s="11" customFormat="1" ht="14.4"/>
    <row r="473888" s="11" customFormat="1" ht="14.4"/>
    <row r="473889" s="11" customFormat="1" ht="14.4"/>
    <row r="473890" s="11" customFormat="1" ht="14.4"/>
    <row r="473891" s="11" customFormat="1" ht="14.4"/>
    <row r="473892" s="11" customFormat="1" ht="14.4"/>
    <row r="473893" s="11" customFormat="1" ht="14.4"/>
    <row r="473894" s="11" customFormat="1" ht="14.4"/>
    <row r="473895" s="11" customFormat="1" ht="14.4"/>
    <row r="473896" s="11" customFormat="1" ht="14.4"/>
    <row r="473897" s="11" customFormat="1" ht="14.4"/>
    <row r="473898" s="11" customFormat="1" ht="14.4"/>
    <row r="473899" s="11" customFormat="1" ht="14.4"/>
    <row r="473900" s="11" customFormat="1" ht="14.4"/>
    <row r="473901" s="11" customFormat="1" ht="14.4"/>
    <row r="473902" s="11" customFormat="1" ht="14.4"/>
    <row r="473903" s="11" customFormat="1" ht="14.4"/>
    <row r="473904" s="11" customFormat="1" ht="14.4"/>
    <row r="473905" s="11" customFormat="1" ht="14.4"/>
    <row r="473906" s="11" customFormat="1" ht="14.4"/>
    <row r="473907" s="11" customFormat="1" ht="14.4"/>
    <row r="473908" s="11" customFormat="1" ht="14.4"/>
    <row r="473909" s="11" customFormat="1" ht="14.4"/>
    <row r="473910" s="11" customFormat="1" ht="14.4"/>
    <row r="473911" s="11" customFormat="1" ht="14.4"/>
    <row r="473912" s="11" customFormat="1" ht="14.4"/>
    <row r="473913" s="11" customFormat="1" ht="14.4"/>
    <row r="473914" s="11" customFormat="1" ht="14.4"/>
    <row r="473915" s="11" customFormat="1" ht="14.4"/>
    <row r="473916" s="11" customFormat="1" ht="14.4"/>
    <row r="473917" s="11" customFormat="1" ht="14.4"/>
    <row r="473918" s="11" customFormat="1" ht="14.4"/>
    <row r="473919" s="11" customFormat="1" ht="14.4"/>
    <row r="473920" s="11" customFormat="1" ht="14.4"/>
    <row r="473921" s="11" customFormat="1" ht="14.4"/>
    <row r="473922" s="11" customFormat="1" ht="14.4"/>
    <row r="473923" s="11" customFormat="1" ht="14.4"/>
    <row r="473924" s="11" customFormat="1" ht="14.4"/>
    <row r="473925" s="11" customFormat="1" ht="14.4"/>
    <row r="473926" s="11" customFormat="1" ht="14.4"/>
    <row r="473927" s="11" customFormat="1" ht="14.4"/>
    <row r="473928" s="11" customFormat="1" ht="14.4"/>
    <row r="473929" s="11" customFormat="1" ht="14.4"/>
    <row r="473930" s="11" customFormat="1" ht="14.4"/>
    <row r="473931" s="11" customFormat="1" ht="14.4"/>
    <row r="473932" s="11" customFormat="1" ht="14.4"/>
    <row r="473933" s="11" customFormat="1" ht="14.4"/>
    <row r="473934" s="11" customFormat="1" ht="14.4"/>
    <row r="473935" s="11" customFormat="1" ht="14.4"/>
    <row r="473936" s="11" customFormat="1" ht="14.4"/>
    <row r="473937" s="11" customFormat="1" ht="14.4"/>
    <row r="473938" s="11" customFormat="1" ht="14.4"/>
    <row r="473939" s="11" customFormat="1" ht="14.4"/>
    <row r="473940" s="11" customFormat="1" ht="14.4"/>
    <row r="473941" s="11" customFormat="1" ht="14.4"/>
    <row r="473942" s="11" customFormat="1" ht="14.4"/>
    <row r="473943" s="11" customFormat="1" ht="14.4"/>
    <row r="473944" s="11" customFormat="1" ht="14.4"/>
    <row r="473945" s="11" customFormat="1" ht="14.4"/>
    <row r="473946" s="11" customFormat="1" ht="14.4"/>
    <row r="473947" s="11" customFormat="1" ht="14.4"/>
    <row r="473948" s="11" customFormat="1" ht="14.4"/>
    <row r="473949" s="11" customFormat="1" ht="14.4"/>
    <row r="473950" s="11" customFormat="1" ht="14.4"/>
    <row r="473951" s="11" customFormat="1" ht="14.4"/>
    <row r="473952" s="11" customFormat="1" ht="14.4"/>
    <row r="473953" s="11" customFormat="1" ht="14.4"/>
    <row r="473954" s="11" customFormat="1" ht="14.4"/>
    <row r="473955" s="11" customFormat="1" ht="14.4"/>
    <row r="473956" s="11" customFormat="1" ht="14.4"/>
    <row r="473957" s="11" customFormat="1" ht="14.4"/>
    <row r="473958" s="11" customFormat="1" ht="14.4"/>
    <row r="473959" s="11" customFormat="1" ht="14.4"/>
    <row r="473960" s="11" customFormat="1" ht="14.4"/>
    <row r="473961" s="11" customFormat="1" ht="14.4"/>
    <row r="473962" s="11" customFormat="1" ht="14.4"/>
    <row r="473963" s="11" customFormat="1" ht="14.4"/>
    <row r="473964" s="11" customFormat="1" ht="14.4"/>
    <row r="473965" s="11" customFormat="1" ht="14.4"/>
    <row r="473966" s="11" customFormat="1" ht="14.4"/>
    <row r="473967" s="11" customFormat="1" ht="14.4"/>
    <row r="473968" s="11" customFormat="1" ht="14.4"/>
    <row r="473969" s="11" customFormat="1" ht="14.4"/>
    <row r="473970" s="11" customFormat="1" ht="14.4"/>
    <row r="473971" s="11" customFormat="1" ht="14.4"/>
    <row r="473972" s="11" customFormat="1" ht="14.4"/>
    <row r="473973" s="11" customFormat="1" ht="14.4"/>
    <row r="473974" s="11" customFormat="1" ht="14.4"/>
    <row r="473975" s="11" customFormat="1" ht="14.4"/>
    <row r="473976" s="11" customFormat="1" ht="14.4"/>
    <row r="473977" s="11" customFormat="1" ht="14.4"/>
    <row r="473978" s="11" customFormat="1" ht="14.4"/>
    <row r="473979" s="11" customFormat="1" ht="14.4"/>
    <row r="473980" s="11" customFormat="1" ht="14.4"/>
    <row r="473981" s="11" customFormat="1" ht="14.4"/>
    <row r="473982" s="11" customFormat="1" ht="14.4"/>
    <row r="473983" s="11" customFormat="1" ht="14.4"/>
    <row r="473984" s="11" customFormat="1" ht="14.4"/>
    <row r="473985" s="11" customFormat="1" ht="14.4"/>
    <row r="473986" s="11" customFormat="1" ht="14.4"/>
    <row r="473987" s="11" customFormat="1" ht="14.4"/>
    <row r="473988" s="11" customFormat="1" ht="14.4"/>
    <row r="473989" s="11" customFormat="1" ht="14.4"/>
    <row r="473990" s="11" customFormat="1" ht="14.4"/>
    <row r="473991" s="11" customFormat="1" ht="14.4"/>
    <row r="473992" s="11" customFormat="1" ht="14.4"/>
    <row r="473993" s="11" customFormat="1" ht="14.4"/>
    <row r="473994" s="11" customFormat="1" ht="14.4"/>
    <row r="473995" s="11" customFormat="1" ht="14.4"/>
    <row r="473996" s="11" customFormat="1" ht="14.4"/>
    <row r="473997" s="11" customFormat="1" ht="14.4"/>
    <row r="473998" s="11" customFormat="1" ht="14.4"/>
    <row r="473999" s="11" customFormat="1" ht="14.4"/>
    <row r="474000" s="11" customFormat="1" ht="14.4"/>
    <row r="474001" s="11" customFormat="1" ht="14.4"/>
    <row r="474002" s="11" customFormat="1" ht="14.4"/>
    <row r="474003" s="11" customFormat="1" ht="14.4"/>
    <row r="474004" s="11" customFormat="1" ht="14.4"/>
    <row r="474005" s="11" customFormat="1" ht="14.4"/>
    <row r="474006" s="11" customFormat="1" ht="14.4"/>
    <row r="474007" s="11" customFormat="1" ht="14.4"/>
    <row r="474008" s="11" customFormat="1" ht="14.4"/>
    <row r="474009" s="11" customFormat="1" ht="14.4"/>
    <row r="474010" s="11" customFormat="1" ht="14.4"/>
    <row r="474011" s="11" customFormat="1" ht="14.4"/>
    <row r="474012" s="11" customFormat="1" ht="14.4"/>
    <row r="474013" s="11" customFormat="1" ht="14.4"/>
    <row r="474014" s="11" customFormat="1" ht="14.4"/>
    <row r="474015" s="11" customFormat="1" ht="14.4"/>
    <row r="474016" s="11" customFormat="1" ht="14.4"/>
    <row r="474017" s="11" customFormat="1" ht="14.4"/>
    <row r="474018" s="11" customFormat="1" ht="14.4"/>
    <row r="474019" s="11" customFormat="1" ht="14.4"/>
    <row r="474020" s="11" customFormat="1" ht="14.4"/>
    <row r="474021" s="11" customFormat="1" ht="14.4"/>
    <row r="474022" s="11" customFormat="1" ht="14.4"/>
    <row r="474023" s="11" customFormat="1" ht="14.4"/>
    <row r="474024" s="11" customFormat="1" ht="14.4"/>
    <row r="474025" s="11" customFormat="1" ht="14.4"/>
    <row r="474026" s="11" customFormat="1" ht="14.4"/>
    <row r="474027" s="11" customFormat="1" ht="14.4"/>
    <row r="474028" s="11" customFormat="1" ht="14.4"/>
    <row r="474029" s="11" customFormat="1" ht="14.4"/>
    <row r="474030" s="11" customFormat="1" ht="14.4"/>
    <row r="474031" s="11" customFormat="1" ht="14.4"/>
    <row r="474032" s="11" customFormat="1" ht="14.4"/>
    <row r="474033" s="11" customFormat="1" ht="14.4"/>
    <row r="474034" s="11" customFormat="1" ht="14.4"/>
    <row r="474035" s="11" customFormat="1" ht="14.4"/>
    <row r="474036" s="11" customFormat="1" ht="14.4"/>
    <row r="474037" s="11" customFormat="1" ht="14.4"/>
    <row r="474038" s="11" customFormat="1" ht="14.4"/>
    <row r="474039" s="11" customFormat="1" ht="14.4"/>
    <row r="474040" s="11" customFormat="1" ht="14.4"/>
    <row r="474041" s="11" customFormat="1" ht="14.4"/>
    <row r="474042" s="11" customFormat="1" ht="14.4"/>
    <row r="474043" s="11" customFormat="1" ht="14.4"/>
    <row r="474044" s="11" customFormat="1" ht="14.4"/>
    <row r="474045" s="11" customFormat="1" ht="14.4"/>
    <row r="474046" s="11" customFormat="1" ht="14.4"/>
    <row r="474047" s="11" customFormat="1" ht="14.4"/>
    <row r="474048" s="11" customFormat="1" ht="14.4"/>
    <row r="474049" s="11" customFormat="1" ht="14.4"/>
    <row r="474050" s="11" customFormat="1" ht="14.4"/>
    <row r="474051" s="11" customFormat="1" ht="14.4"/>
    <row r="474052" s="11" customFormat="1" ht="14.4"/>
    <row r="474053" s="11" customFormat="1" ht="14.4"/>
    <row r="474054" s="11" customFormat="1" ht="14.4"/>
    <row r="474055" s="11" customFormat="1" ht="14.4"/>
    <row r="474056" s="11" customFormat="1" ht="14.4"/>
    <row r="474057" s="11" customFormat="1" ht="14.4"/>
    <row r="474058" s="11" customFormat="1" ht="14.4"/>
    <row r="474059" s="11" customFormat="1" ht="14.4"/>
    <row r="474060" s="11" customFormat="1" ht="14.4"/>
    <row r="474061" s="11" customFormat="1" ht="14.4"/>
    <row r="474062" s="11" customFormat="1" ht="14.4"/>
    <row r="474063" s="11" customFormat="1" ht="14.4"/>
    <row r="474064" s="11" customFormat="1" ht="14.4"/>
    <row r="474065" s="11" customFormat="1" ht="14.4"/>
    <row r="474066" s="11" customFormat="1" ht="14.4"/>
    <row r="474067" s="11" customFormat="1" ht="14.4"/>
    <row r="474068" s="11" customFormat="1" ht="14.4"/>
    <row r="474069" s="11" customFormat="1" ht="14.4"/>
    <row r="474070" s="11" customFormat="1" ht="14.4"/>
    <row r="474071" s="11" customFormat="1" ht="14.4"/>
    <row r="474072" s="11" customFormat="1" ht="14.4"/>
    <row r="474073" s="11" customFormat="1" ht="14.4"/>
    <row r="474074" s="11" customFormat="1" ht="14.4"/>
    <row r="474075" s="11" customFormat="1" ht="14.4"/>
    <row r="474076" s="11" customFormat="1" ht="14.4"/>
    <row r="474077" s="11" customFormat="1" ht="14.4"/>
    <row r="474078" s="11" customFormat="1" ht="14.4"/>
    <row r="474079" s="11" customFormat="1" ht="14.4"/>
    <row r="474080" s="11" customFormat="1" ht="14.4"/>
    <row r="474081" s="11" customFormat="1" ht="14.4"/>
    <row r="474082" s="11" customFormat="1" ht="14.4"/>
    <row r="474083" s="11" customFormat="1" ht="14.4"/>
    <row r="474084" s="11" customFormat="1" ht="14.4"/>
    <row r="474085" s="11" customFormat="1" ht="14.4"/>
    <row r="474086" s="11" customFormat="1" ht="14.4"/>
    <row r="474087" s="11" customFormat="1" ht="14.4"/>
    <row r="474088" s="11" customFormat="1" ht="14.4"/>
    <row r="474089" s="11" customFormat="1" ht="14.4"/>
    <row r="474090" s="11" customFormat="1" ht="14.4"/>
    <row r="474091" s="11" customFormat="1" ht="14.4"/>
    <row r="474092" s="11" customFormat="1" ht="14.4"/>
    <row r="474093" s="11" customFormat="1" ht="14.4"/>
    <row r="474094" s="11" customFormat="1" ht="14.4"/>
    <row r="474095" s="11" customFormat="1" ht="14.4"/>
    <row r="474096" s="11" customFormat="1" ht="14.4"/>
    <row r="474097" s="11" customFormat="1" ht="14.4"/>
    <row r="474098" s="11" customFormat="1" ht="14.4"/>
    <row r="474099" s="11" customFormat="1" ht="14.4"/>
    <row r="474100" s="11" customFormat="1" ht="14.4"/>
    <row r="474101" s="11" customFormat="1" ht="14.4"/>
    <row r="474102" s="11" customFormat="1" ht="14.4"/>
    <row r="474103" s="11" customFormat="1" ht="14.4"/>
    <row r="474104" s="11" customFormat="1" ht="14.4"/>
    <row r="474105" s="11" customFormat="1" ht="14.4"/>
    <row r="474106" s="11" customFormat="1" ht="14.4"/>
    <row r="474107" s="11" customFormat="1" ht="14.4"/>
    <row r="474108" s="11" customFormat="1" ht="14.4"/>
    <row r="474109" s="11" customFormat="1" ht="14.4"/>
    <row r="474110" s="11" customFormat="1" ht="14.4"/>
    <row r="474111" s="11" customFormat="1" ht="14.4"/>
    <row r="474112" s="11" customFormat="1" ht="14.4"/>
    <row r="474113" s="11" customFormat="1" ht="14.4"/>
    <row r="474114" s="11" customFormat="1" ht="14.4"/>
    <row r="474115" s="11" customFormat="1" ht="14.4"/>
    <row r="474116" s="11" customFormat="1" ht="14.4"/>
    <row r="474117" s="11" customFormat="1" ht="14.4"/>
    <row r="474118" s="11" customFormat="1" ht="14.4"/>
    <row r="474119" s="11" customFormat="1" ht="14.4"/>
    <row r="474120" s="11" customFormat="1" ht="14.4"/>
    <row r="474121" s="11" customFormat="1" ht="14.4"/>
    <row r="474122" s="11" customFormat="1" ht="14.4"/>
    <row r="474123" s="11" customFormat="1" ht="14.4"/>
    <row r="474124" s="11" customFormat="1" ht="14.4"/>
    <row r="474125" s="11" customFormat="1" ht="14.4"/>
    <row r="474126" s="11" customFormat="1" ht="14.4"/>
    <row r="474127" s="11" customFormat="1" ht="14.4"/>
    <row r="474128" s="11" customFormat="1" ht="14.4"/>
    <row r="474129" s="11" customFormat="1" ht="14.4"/>
    <row r="474130" s="11" customFormat="1" ht="14.4"/>
    <row r="474131" s="11" customFormat="1" ht="14.4"/>
    <row r="474132" s="11" customFormat="1" ht="14.4"/>
    <row r="474133" s="11" customFormat="1" ht="14.4"/>
    <row r="474134" s="11" customFormat="1" ht="14.4"/>
    <row r="474135" s="11" customFormat="1" ht="14.4"/>
    <row r="474136" s="11" customFormat="1" ht="14.4"/>
    <row r="474137" s="11" customFormat="1" ht="14.4"/>
    <row r="474138" s="11" customFormat="1" ht="14.4"/>
    <row r="474139" s="11" customFormat="1" ht="14.4"/>
    <row r="474140" s="11" customFormat="1" ht="14.4"/>
    <row r="474141" s="11" customFormat="1" ht="14.4"/>
    <row r="474142" s="11" customFormat="1" ht="14.4"/>
    <row r="474143" s="11" customFormat="1" ht="14.4"/>
    <row r="474144" s="11" customFormat="1" ht="14.4"/>
    <row r="474145" s="11" customFormat="1" ht="14.4"/>
    <row r="474146" s="11" customFormat="1" ht="14.4"/>
    <row r="474147" s="11" customFormat="1" ht="14.4"/>
    <row r="474148" s="11" customFormat="1" ht="14.4"/>
    <row r="474149" s="11" customFormat="1" ht="14.4"/>
    <row r="474150" s="11" customFormat="1" ht="14.4"/>
    <row r="474151" s="11" customFormat="1" ht="14.4"/>
    <row r="474152" s="11" customFormat="1" ht="14.4"/>
    <row r="474153" s="11" customFormat="1" ht="14.4"/>
    <row r="474154" s="11" customFormat="1" ht="14.4"/>
    <row r="474155" s="11" customFormat="1" ht="14.4"/>
    <row r="474156" s="11" customFormat="1" ht="14.4"/>
    <row r="474157" s="11" customFormat="1" ht="14.4"/>
    <row r="474158" s="11" customFormat="1" ht="14.4"/>
    <row r="474159" s="11" customFormat="1" ht="14.4"/>
    <row r="474160" s="11" customFormat="1" ht="14.4"/>
    <row r="474161" s="11" customFormat="1" ht="14.4"/>
    <row r="474162" s="11" customFormat="1" ht="14.4"/>
    <row r="474163" s="11" customFormat="1" ht="14.4"/>
    <row r="474164" s="11" customFormat="1" ht="14.4"/>
    <row r="474165" s="11" customFormat="1" ht="14.4"/>
    <row r="474166" s="11" customFormat="1" ht="14.4"/>
    <row r="474167" s="11" customFormat="1" ht="14.4"/>
    <row r="474168" s="11" customFormat="1" ht="14.4"/>
    <row r="474169" s="11" customFormat="1" ht="14.4"/>
    <row r="474170" s="11" customFormat="1" ht="14.4"/>
    <row r="474171" s="11" customFormat="1" ht="14.4"/>
    <row r="474172" s="11" customFormat="1" ht="14.4"/>
    <row r="474173" s="11" customFormat="1" ht="14.4"/>
    <row r="474174" s="11" customFormat="1" ht="14.4"/>
    <row r="474175" s="11" customFormat="1" ht="14.4"/>
    <row r="474176" s="11" customFormat="1" ht="14.4"/>
    <row r="474177" s="11" customFormat="1" ht="14.4"/>
    <row r="474178" s="11" customFormat="1" ht="14.4"/>
    <row r="474179" s="11" customFormat="1" ht="14.4"/>
    <row r="474180" s="11" customFormat="1" ht="14.4"/>
    <row r="474181" s="11" customFormat="1" ht="14.4"/>
    <row r="474182" s="11" customFormat="1" ht="14.4"/>
    <row r="474183" s="11" customFormat="1" ht="14.4"/>
    <row r="474184" s="11" customFormat="1" ht="14.4"/>
    <row r="474185" s="11" customFormat="1" ht="14.4"/>
    <row r="474186" s="11" customFormat="1" ht="14.4"/>
    <row r="474187" s="11" customFormat="1" ht="14.4"/>
    <row r="474188" s="11" customFormat="1" ht="14.4"/>
    <row r="474189" s="11" customFormat="1" ht="14.4"/>
    <row r="474190" s="11" customFormat="1" ht="14.4"/>
    <row r="474191" s="11" customFormat="1" ht="14.4"/>
    <row r="474192" s="11" customFormat="1" ht="14.4"/>
    <row r="474193" s="11" customFormat="1" ht="14.4"/>
    <row r="474194" s="11" customFormat="1" ht="14.4"/>
    <row r="474195" s="11" customFormat="1" ht="14.4"/>
    <row r="474196" s="11" customFormat="1" ht="14.4"/>
    <row r="474197" s="11" customFormat="1" ht="14.4"/>
    <row r="474198" s="11" customFormat="1" ht="14.4"/>
    <row r="474199" s="11" customFormat="1" ht="14.4"/>
    <row r="474200" s="11" customFormat="1" ht="14.4"/>
    <row r="474201" s="11" customFormat="1" ht="14.4"/>
    <row r="474202" s="11" customFormat="1" ht="14.4"/>
    <row r="474203" s="11" customFormat="1" ht="14.4"/>
    <row r="474204" s="11" customFormat="1" ht="14.4"/>
    <row r="474205" s="11" customFormat="1" ht="14.4"/>
    <row r="474206" s="11" customFormat="1" ht="14.4"/>
    <row r="474207" s="11" customFormat="1" ht="14.4"/>
    <row r="474208" s="11" customFormat="1" ht="14.4"/>
    <row r="474209" s="11" customFormat="1" ht="14.4"/>
    <row r="474210" s="11" customFormat="1" ht="14.4"/>
    <row r="474211" s="11" customFormat="1" ht="14.4"/>
    <row r="474212" s="11" customFormat="1" ht="14.4"/>
    <row r="474213" s="11" customFormat="1" ht="14.4"/>
    <row r="474214" s="11" customFormat="1" ht="14.4"/>
    <row r="474215" s="11" customFormat="1" ht="14.4"/>
    <row r="474216" s="11" customFormat="1" ht="14.4"/>
    <row r="474217" s="11" customFormat="1" ht="14.4"/>
    <row r="474218" s="11" customFormat="1" ht="14.4"/>
    <row r="474219" s="11" customFormat="1" ht="14.4"/>
    <row r="474220" s="11" customFormat="1" ht="14.4"/>
    <row r="474221" s="11" customFormat="1" ht="14.4"/>
    <row r="474222" s="11" customFormat="1" ht="14.4"/>
    <row r="474223" s="11" customFormat="1" ht="14.4"/>
    <row r="474224" s="11" customFormat="1" ht="14.4"/>
    <row r="474225" s="11" customFormat="1" ht="14.4"/>
    <row r="474226" s="11" customFormat="1" ht="14.4"/>
    <row r="474227" s="11" customFormat="1" ht="14.4"/>
    <row r="474228" s="11" customFormat="1" ht="14.4"/>
    <row r="474229" s="11" customFormat="1" ht="14.4"/>
    <row r="474230" s="11" customFormat="1" ht="14.4"/>
    <row r="474231" s="11" customFormat="1" ht="14.4"/>
    <row r="474232" s="11" customFormat="1" ht="14.4"/>
    <row r="474233" s="11" customFormat="1" ht="14.4"/>
    <row r="474234" s="11" customFormat="1" ht="14.4"/>
    <row r="474235" s="11" customFormat="1" ht="14.4"/>
    <row r="474236" s="11" customFormat="1" ht="14.4"/>
    <row r="474237" s="11" customFormat="1" ht="14.4"/>
    <row r="474238" s="11" customFormat="1" ht="14.4"/>
    <row r="474239" s="11" customFormat="1" ht="14.4"/>
    <row r="474240" s="11" customFormat="1" ht="14.4"/>
    <row r="474241" s="11" customFormat="1" ht="14.4"/>
    <row r="474242" s="11" customFormat="1" ht="14.4"/>
    <row r="474243" s="11" customFormat="1" ht="14.4"/>
    <row r="474244" s="11" customFormat="1" ht="14.4"/>
    <row r="474245" s="11" customFormat="1" ht="14.4"/>
    <row r="474246" s="11" customFormat="1" ht="14.4"/>
    <row r="474247" s="11" customFormat="1" ht="14.4"/>
    <row r="474248" s="11" customFormat="1" ht="14.4"/>
    <row r="474249" s="11" customFormat="1" ht="14.4"/>
    <row r="474250" s="11" customFormat="1" ht="14.4"/>
    <row r="474251" s="11" customFormat="1" ht="14.4"/>
    <row r="474252" s="11" customFormat="1" ht="14.4"/>
    <row r="474253" s="11" customFormat="1" ht="14.4"/>
    <row r="474254" s="11" customFormat="1" ht="14.4"/>
    <row r="474255" s="11" customFormat="1" ht="14.4"/>
    <row r="474256" s="11" customFormat="1" ht="14.4"/>
    <row r="474257" s="11" customFormat="1" ht="14.4"/>
    <row r="474258" s="11" customFormat="1" ht="14.4"/>
    <row r="474259" s="11" customFormat="1" ht="14.4"/>
    <row r="474260" s="11" customFormat="1" ht="14.4"/>
    <row r="474261" s="11" customFormat="1" ht="14.4"/>
    <row r="474262" s="11" customFormat="1" ht="14.4"/>
    <row r="474263" s="11" customFormat="1" ht="14.4"/>
    <row r="474264" s="11" customFormat="1" ht="14.4"/>
    <row r="474265" s="11" customFormat="1" ht="14.4"/>
    <row r="474266" s="11" customFormat="1" ht="14.4"/>
    <row r="474267" s="11" customFormat="1" ht="14.4"/>
    <row r="474268" s="11" customFormat="1" ht="14.4"/>
    <row r="474269" s="11" customFormat="1" ht="14.4"/>
    <row r="474270" s="11" customFormat="1" ht="14.4"/>
    <row r="474271" s="11" customFormat="1" ht="14.4"/>
    <row r="474272" s="11" customFormat="1" ht="14.4"/>
    <row r="474273" s="11" customFormat="1" ht="14.4"/>
    <row r="474274" s="11" customFormat="1" ht="14.4"/>
    <row r="474275" s="11" customFormat="1" ht="14.4"/>
    <row r="474276" s="11" customFormat="1" ht="14.4"/>
    <row r="474277" s="11" customFormat="1" ht="14.4"/>
    <row r="474278" s="11" customFormat="1" ht="14.4"/>
    <row r="474279" s="11" customFormat="1" ht="14.4"/>
    <row r="474280" s="11" customFormat="1" ht="14.4"/>
    <row r="474281" s="11" customFormat="1" ht="14.4"/>
    <row r="474282" s="11" customFormat="1" ht="14.4"/>
    <row r="474283" s="11" customFormat="1" ht="14.4"/>
    <row r="474284" s="11" customFormat="1" ht="14.4"/>
    <row r="474285" s="11" customFormat="1" ht="14.4"/>
    <row r="474286" s="11" customFormat="1" ht="14.4"/>
    <row r="474287" s="11" customFormat="1" ht="14.4"/>
    <row r="474288" s="11" customFormat="1" ht="14.4"/>
    <row r="474289" s="11" customFormat="1" ht="14.4"/>
    <row r="474290" s="11" customFormat="1" ht="14.4"/>
    <row r="474291" s="11" customFormat="1" ht="14.4"/>
    <row r="474292" s="11" customFormat="1" ht="14.4"/>
    <row r="474293" s="11" customFormat="1" ht="14.4"/>
    <row r="474294" s="11" customFormat="1" ht="14.4"/>
    <row r="474295" s="11" customFormat="1" ht="14.4"/>
    <row r="474296" s="11" customFormat="1" ht="14.4"/>
    <row r="474297" s="11" customFormat="1" ht="14.4"/>
    <row r="474298" s="11" customFormat="1" ht="14.4"/>
    <row r="474299" s="11" customFormat="1" ht="14.4"/>
    <row r="474300" s="11" customFormat="1" ht="14.4"/>
    <row r="474301" s="11" customFormat="1" ht="14.4"/>
    <row r="474302" s="11" customFormat="1" ht="14.4"/>
    <row r="474303" s="11" customFormat="1" ht="14.4"/>
    <row r="474304" s="11" customFormat="1" ht="14.4"/>
    <row r="474305" s="11" customFormat="1" ht="14.4"/>
    <row r="474306" s="11" customFormat="1" ht="14.4"/>
    <row r="474307" s="11" customFormat="1" ht="14.4"/>
    <row r="474308" s="11" customFormat="1" ht="14.4"/>
    <row r="474309" s="11" customFormat="1" ht="14.4"/>
    <row r="474310" s="11" customFormat="1" ht="14.4"/>
    <row r="474311" s="11" customFormat="1" ht="14.4"/>
    <row r="474312" s="11" customFormat="1" ht="14.4"/>
    <row r="474313" s="11" customFormat="1" ht="14.4"/>
    <row r="474314" s="11" customFormat="1" ht="14.4"/>
    <row r="474315" s="11" customFormat="1" ht="14.4"/>
    <row r="474316" s="11" customFormat="1" ht="14.4"/>
    <row r="474317" s="11" customFormat="1" ht="14.4"/>
    <row r="474318" s="11" customFormat="1" ht="14.4"/>
    <row r="474319" s="11" customFormat="1" ht="14.4"/>
    <row r="474320" s="11" customFormat="1" ht="14.4"/>
    <row r="474321" s="11" customFormat="1" ht="14.4"/>
    <row r="474322" s="11" customFormat="1" ht="14.4"/>
    <row r="474323" s="11" customFormat="1" ht="14.4"/>
    <row r="474324" s="11" customFormat="1" ht="14.4"/>
    <row r="474325" s="11" customFormat="1" ht="14.4"/>
    <row r="474326" s="11" customFormat="1" ht="14.4"/>
    <row r="474327" s="11" customFormat="1" ht="14.4"/>
    <row r="474328" s="11" customFormat="1" ht="14.4"/>
    <row r="474329" s="11" customFormat="1" ht="14.4"/>
    <row r="474330" s="11" customFormat="1" ht="14.4"/>
    <row r="474331" s="11" customFormat="1" ht="14.4"/>
    <row r="474332" s="11" customFormat="1" ht="14.4"/>
    <row r="474333" s="11" customFormat="1" ht="14.4"/>
    <row r="474334" s="11" customFormat="1" ht="14.4"/>
    <row r="474335" s="11" customFormat="1" ht="14.4"/>
    <row r="474336" s="11" customFormat="1" ht="14.4"/>
    <row r="474337" s="11" customFormat="1" ht="14.4"/>
    <row r="474338" s="11" customFormat="1" ht="14.4"/>
    <row r="474339" s="11" customFormat="1" ht="14.4"/>
    <row r="474340" s="11" customFormat="1" ht="14.4"/>
    <row r="474341" s="11" customFormat="1" ht="14.4"/>
    <row r="474342" s="11" customFormat="1" ht="14.4"/>
    <row r="474343" s="11" customFormat="1" ht="14.4"/>
    <row r="474344" s="11" customFormat="1" ht="14.4"/>
    <row r="474345" s="11" customFormat="1" ht="14.4"/>
    <row r="474346" s="11" customFormat="1" ht="14.4"/>
    <row r="474347" s="11" customFormat="1" ht="14.4"/>
    <row r="474348" s="11" customFormat="1" ht="14.4"/>
    <row r="474349" s="11" customFormat="1" ht="14.4"/>
    <row r="474350" s="11" customFormat="1" ht="14.4"/>
    <row r="474351" s="11" customFormat="1" ht="14.4"/>
    <row r="474352" s="11" customFormat="1" ht="14.4"/>
    <row r="474353" s="11" customFormat="1" ht="14.4"/>
    <row r="474354" s="11" customFormat="1" ht="14.4"/>
    <row r="474355" s="11" customFormat="1" ht="14.4"/>
    <row r="474356" s="11" customFormat="1" ht="14.4"/>
    <row r="474357" s="11" customFormat="1" ht="14.4"/>
    <row r="474358" s="11" customFormat="1" ht="14.4"/>
    <row r="474359" s="11" customFormat="1" ht="14.4"/>
    <row r="474360" s="11" customFormat="1" ht="14.4"/>
    <row r="474361" s="11" customFormat="1" ht="14.4"/>
    <row r="474362" s="11" customFormat="1" ht="14.4"/>
    <row r="474363" s="11" customFormat="1" ht="14.4"/>
    <row r="474364" s="11" customFormat="1" ht="14.4"/>
    <row r="474365" s="11" customFormat="1" ht="14.4"/>
    <row r="474366" s="11" customFormat="1" ht="14.4"/>
    <row r="474367" s="11" customFormat="1" ht="14.4"/>
    <row r="474368" s="11" customFormat="1" ht="14.4"/>
    <row r="474369" s="11" customFormat="1" ht="14.4"/>
    <row r="474370" s="11" customFormat="1" ht="14.4"/>
    <row r="474371" s="11" customFormat="1" ht="14.4"/>
    <row r="474372" s="11" customFormat="1" ht="14.4"/>
    <row r="474373" s="11" customFormat="1" ht="14.4"/>
    <row r="474374" s="11" customFormat="1" ht="14.4"/>
    <row r="474375" s="11" customFormat="1" ht="14.4"/>
    <row r="474376" s="11" customFormat="1" ht="14.4"/>
    <row r="474377" s="11" customFormat="1" ht="14.4"/>
    <row r="474378" s="11" customFormat="1" ht="14.4"/>
    <row r="474379" s="11" customFormat="1" ht="14.4"/>
    <row r="474380" s="11" customFormat="1" ht="14.4"/>
    <row r="474381" s="11" customFormat="1" ht="14.4"/>
    <row r="474382" s="11" customFormat="1" ht="14.4"/>
    <row r="474383" s="11" customFormat="1" ht="14.4"/>
    <row r="474384" s="11" customFormat="1" ht="14.4"/>
    <row r="474385" s="11" customFormat="1" ht="14.4"/>
    <row r="474386" s="11" customFormat="1" ht="14.4"/>
    <row r="474387" s="11" customFormat="1" ht="14.4"/>
    <row r="474388" s="11" customFormat="1" ht="14.4"/>
    <row r="474389" s="11" customFormat="1" ht="14.4"/>
    <row r="474390" s="11" customFormat="1" ht="14.4"/>
    <row r="474391" s="11" customFormat="1" ht="14.4"/>
    <row r="474392" s="11" customFormat="1" ht="14.4"/>
    <row r="474393" s="11" customFormat="1" ht="14.4"/>
    <row r="474394" s="11" customFormat="1" ht="14.4"/>
    <row r="474395" s="11" customFormat="1" ht="14.4"/>
    <row r="474396" s="11" customFormat="1" ht="14.4"/>
    <row r="474397" s="11" customFormat="1" ht="14.4"/>
    <row r="474398" s="11" customFormat="1" ht="14.4"/>
    <row r="474399" s="11" customFormat="1" ht="14.4"/>
    <row r="474400" s="11" customFormat="1" ht="14.4"/>
    <row r="474401" s="11" customFormat="1" ht="14.4"/>
    <row r="474402" s="11" customFormat="1" ht="14.4"/>
    <row r="474403" s="11" customFormat="1" ht="14.4"/>
    <row r="474404" s="11" customFormat="1" ht="14.4"/>
    <row r="474405" s="11" customFormat="1" ht="14.4"/>
    <row r="474406" s="11" customFormat="1" ht="14.4"/>
    <row r="474407" s="11" customFormat="1" ht="14.4"/>
    <row r="474408" s="11" customFormat="1" ht="14.4"/>
    <row r="474409" s="11" customFormat="1" ht="14.4"/>
    <row r="474410" s="11" customFormat="1" ht="14.4"/>
    <row r="474411" s="11" customFormat="1" ht="14.4"/>
    <row r="474412" s="11" customFormat="1" ht="14.4"/>
    <row r="474413" s="11" customFormat="1" ht="14.4"/>
    <row r="474414" s="11" customFormat="1" ht="14.4"/>
    <row r="474415" s="11" customFormat="1" ht="14.4"/>
    <row r="474416" s="11" customFormat="1" ht="14.4"/>
    <row r="474417" s="11" customFormat="1" ht="14.4"/>
    <row r="474418" s="11" customFormat="1" ht="14.4"/>
    <row r="474419" s="11" customFormat="1" ht="14.4"/>
    <row r="474420" s="11" customFormat="1" ht="14.4"/>
    <row r="474421" s="11" customFormat="1" ht="14.4"/>
    <row r="474422" s="11" customFormat="1" ht="14.4"/>
    <row r="474423" s="11" customFormat="1" ht="14.4"/>
    <row r="474424" s="11" customFormat="1" ht="14.4"/>
    <row r="474425" s="11" customFormat="1" ht="14.4"/>
    <row r="474426" s="11" customFormat="1" ht="14.4"/>
    <row r="474427" s="11" customFormat="1" ht="14.4"/>
    <row r="474428" s="11" customFormat="1" ht="14.4"/>
    <row r="474429" s="11" customFormat="1" ht="14.4"/>
    <row r="474430" s="11" customFormat="1" ht="14.4"/>
    <row r="474431" s="11" customFormat="1" ht="14.4"/>
    <row r="474432" s="11" customFormat="1" ht="14.4"/>
    <row r="474433" s="11" customFormat="1" ht="14.4"/>
    <row r="474434" s="11" customFormat="1" ht="14.4"/>
    <row r="474435" s="11" customFormat="1" ht="14.4"/>
    <row r="474436" s="11" customFormat="1" ht="14.4"/>
    <row r="474437" s="11" customFormat="1" ht="14.4"/>
    <row r="474438" s="11" customFormat="1" ht="14.4"/>
    <row r="474439" s="11" customFormat="1" ht="14.4"/>
    <row r="474440" s="11" customFormat="1" ht="14.4"/>
    <row r="474441" s="11" customFormat="1" ht="14.4"/>
    <row r="474442" s="11" customFormat="1" ht="14.4"/>
    <row r="474443" s="11" customFormat="1" ht="14.4"/>
    <row r="474444" s="11" customFormat="1" ht="14.4"/>
    <row r="474445" s="11" customFormat="1" ht="14.4"/>
    <row r="474446" s="11" customFormat="1" ht="14.4"/>
    <row r="474447" s="11" customFormat="1" ht="14.4"/>
    <row r="474448" s="11" customFormat="1" ht="14.4"/>
    <row r="474449" s="11" customFormat="1" ht="14.4"/>
    <row r="474450" s="11" customFormat="1" ht="14.4"/>
    <row r="474451" s="11" customFormat="1" ht="14.4"/>
    <row r="474452" s="11" customFormat="1" ht="14.4"/>
    <row r="474453" s="11" customFormat="1" ht="14.4"/>
    <row r="474454" s="11" customFormat="1" ht="14.4"/>
    <row r="474455" s="11" customFormat="1" ht="14.4"/>
    <row r="474456" s="11" customFormat="1" ht="14.4"/>
    <row r="474457" s="11" customFormat="1" ht="14.4"/>
    <row r="474458" s="11" customFormat="1" ht="14.4"/>
    <row r="474459" s="11" customFormat="1" ht="14.4"/>
    <row r="474460" s="11" customFormat="1" ht="14.4"/>
    <row r="474461" s="11" customFormat="1" ht="14.4"/>
    <row r="474462" s="11" customFormat="1" ht="14.4"/>
    <row r="474463" s="11" customFormat="1" ht="14.4"/>
    <row r="474464" s="11" customFormat="1" ht="14.4"/>
    <row r="474465" s="11" customFormat="1" ht="14.4"/>
    <row r="474466" s="11" customFormat="1" ht="14.4"/>
    <row r="474467" s="11" customFormat="1" ht="14.4"/>
    <row r="474468" s="11" customFormat="1" ht="14.4"/>
    <row r="474469" s="11" customFormat="1" ht="14.4"/>
    <row r="474470" s="11" customFormat="1" ht="14.4"/>
    <row r="474471" s="11" customFormat="1" ht="14.4"/>
    <row r="474472" s="11" customFormat="1" ht="14.4"/>
    <row r="474473" s="11" customFormat="1" ht="14.4"/>
    <row r="474474" s="11" customFormat="1" ht="14.4"/>
    <row r="474475" s="11" customFormat="1" ht="14.4"/>
    <row r="474476" s="11" customFormat="1" ht="14.4"/>
    <row r="474477" s="11" customFormat="1" ht="14.4"/>
    <row r="474478" s="11" customFormat="1" ht="14.4"/>
    <row r="474479" s="11" customFormat="1" ht="14.4"/>
    <row r="474480" s="11" customFormat="1" ht="14.4"/>
    <row r="474481" s="11" customFormat="1" ht="14.4"/>
    <row r="474482" s="11" customFormat="1" ht="14.4"/>
    <row r="474483" s="11" customFormat="1" ht="14.4"/>
    <row r="474484" s="11" customFormat="1" ht="14.4"/>
    <row r="474485" s="11" customFormat="1" ht="14.4"/>
    <row r="474486" s="11" customFormat="1" ht="14.4"/>
    <row r="474487" s="11" customFormat="1" ht="14.4"/>
    <row r="474488" s="11" customFormat="1" ht="14.4"/>
    <row r="474489" s="11" customFormat="1" ht="14.4"/>
    <row r="474490" s="11" customFormat="1" ht="14.4"/>
    <row r="474491" s="11" customFormat="1" ht="14.4"/>
    <row r="474492" s="11" customFormat="1" ht="14.4"/>
    <row r="474493" s="11" customFormat="1" ht="14.4"/>
    <row r="474494" s="11" customFormat="1" ht="14.4"/>
    <row r="474495" s="11" customFormat="1" ht="14.4"/>
    <row r="474496" s="11" customFormat="1" ht="14.4"/>
    <row r="474497" s="11" customFormat="1" ht="14.4"/>
    <row r="474498" s="11" customFormat="1" ht="14.4"/>
    <row r="474499" s="11" customFormat="1" ht="14.4"/>
    <row r="474500" s="11" customFormat="1" ht="14.4"/>
    <row r="474501" s="11" customFormat="1" ht="14.4"/>
    <row r="474502" s="11" customFormat="1" ht="14.4"/>
    <row r="474503" s="11" customFormat="1" ht="14.4"/>
    <row r="474504" s="11" customFormat="1" ht="14.4"/>
    <row r="474505" s="11" customFormat="1" ht="14.4"/>
    <row r="474506" s="11" customFormat="1" ht="14.4"/>
    <row r="474507" s="11" customFormat="1" ht="14.4"/>
    <row r="474508" s="11" customFormat="1" ht="14.4"/>
    <row r="474509" s="11" customFormat="1" ht="14.4"/>
    <row r="474510" s="11" customFormat="1" ht="14.4"/>
    <row r="474511" s="11" customFormat="1" ht="14.4"/>
    <row r="474512" s="11" customFormat="1" ht="14.4"/>
    <row r="474513" s="11" customFormat="1" ht="14.4"/>
    <row r="474514" s="11" customFormat="1" ht="14.4"/>
    <row r="474515" s="11" customFormat="1" ht="14.4"/>
    <row r="474516" s="11" customFormat="1" ht="14.4"/>
    <row r="474517" s="11" customFormat="1" ht="14.4"/>
    <row r="474518" s="11" customFormat="1" ht="14.4"/>
    <row r="474519" s="11" customFormat="1" ht="14.4"/>
    <row r="474520" s="11" customFormat="1" ht="14.4"/>
    <row r="474521" s="11" customFormat="1" ht="14.4"/>
    <row r="474522" s="11" customFormat="1" ht="14.4"/>
    <row r="474523" s="11" customFormat="1" ht="14.4"/>
    <row r="474524" s="11" customFormat="1" ht="14.4"/>
    <row r="474525" s="11" customFormat="1" ht="14.4"/>
    <row r="474526" s="11" customFormat="1" ht="14.4"/>
    <row r="474527" s="11" customFormat="1" ht="14.4"/>
    <row r="474528" s="11" customFormat="1" ht="14.4"/>
    <row r="474529" s="11" customFormat="1" ht="14.4"/>
    <row r="474530" s="11" customFormat="1" ht="14.4"/>
    <row r="474531" s="11" customFormat="1" ht="14.4"/>
    <row r="474532" s="11" customFormat="1" ht="14.4"/>
    <row r="474533" s="11" customFormat="1" ht="14.4"/>
    <row r="474534" s="11" customFormat="1" ht="14.4"/>
    <row r="474535" s="11" customFormat="1" ht="14.4"/>
    <row r="474536" s="11" customFormat="1" ht="14.4"/>
    <row r="474537" s="11" customFormat="1" ht="14.4"/>
    <row r="474538" s="11" customFormat="1" ht="14.4"/>
    <row r="474539" s="11" customFormat="1" ht="14.4"/>
    <row r="474540" s="11" customFormat="1" ht="14.4"/>
    <row r="474541" s="11" customFormat="1" ht="14.4"/>
    <row r="474542" s="11" customFormat="1" ht="14.4"/>
    <row r="474543" s="11" customFormat="1" ht="14.4"/>
    <row r="474544" s="11" customFormat="1" ht="14.4"/>
    <row r="474545" s="11" customFormat="1" ht="14.4"/>
    <row r="474546" s="11" customFormat="1" ht="14.4"/>
    <row r="474547" s="11" customFormat="1" ht="14.4"/>
    <row r="474548" s="11" customFormat="1" ht="14.4"/>
    <row r="474549" s="11" customFormat="1" ht="14.4"/>
    <row r="474550" s="11" customFormat="1" ht="14.4"/>
    <row r="474551" s="11" customFormat="1" ht="14.4"/>
    <row r="474552" s="11" customFormat="1" ht="14.4"/>
    <row r="474553" s="11" customFormat="1" ht="14.4"/>
    <row r="474554" s="11" customFormat="1" ht="14.4"/>
    <row r="474555" s="11" customFormat="1" ht="14.4"/>
    <row r="474556" s="11" customFormat="1" ht="14.4"/>
    <row r="474557" s="11" customFormat="1" ht="14.4"/>
    <row r="474558" s="11" customFormat="1" ht="14.4"/>
    <row r="474559" s="11" customFormat="1" ht="14.4"/>
    <row r="474560" s="11" customFormat="1" ht="14.4"/>
    <row r="474561" s="11" customFormat="1" ht="14.4"/>
    <row r="474562" s="11" customFormat="1" ht="14.4"/>
    <row r="474563" s="11" customFormat="1" ht="14.4"/>
    <row r="474564" s="11" customFormat="1" ht="14.4"/>
    <row r="474565" s="11" customFormat="1" ht="14.4"/>
    <row r="474566" s="11" customFormat="1" ht="14.4"/>
    <row r="474567" s="11" customFormat="1" ht="14.4"/>
    <row r="474568" s="11" customFormat="1" ht="14.4"/>
    <row r="474569" s="11" customFormat="1" ht="14.4"/>
    <row r="474570" s="11" customFormat="1" ht="14.4"/>
    <row r="474571" s="11" customFormat="1" ht="14.4"/>
    <row r="474572" s="11" customFormat="1" ht="14.4"/>
    <row r="474573" s="11" customFormat="1" ht="14.4"/>
    <row r="474574" s="11" customFormat="1" ht="14.4"/>
    <row r="474575" s="11" customFormat="1" ht="14.4"/>
    <row r="474576" s="11" customFormat="1" ht="14.4"/>
    <row r="474577" s="11" customFormat="1" ht="14.4"/>
    <row r="474578" s="11" customFormat="1" ht="14.4"/>
    <row r="474579" s="11" customFormat="1" ht="14.4"/>
    <row r="474580" s="11" customFormat="1" ht="14.4"/>
    <row r="474581" s="11" customFormat="1" ht="14.4"/>
    <row r="474582" s="11" customFormat="1" ht="14.4"/>
    <row r="474583" s="11" customFormat="1" ht="14.4"/>
    <row r="474584" s="11" customFormat="1" ht="14.4"/>
    <row r="474585" s="11" customFormat="1" ht="14.4"/>
    <row r="474586" s="11" customFormat="1" ht="14.4"/>
    <row r="474587" s="11" customFormat="1" ht="14.4"/>
    <row r="474588" s="11" customFormat="1" ht="14.4"/>
    <row r="474589" s="11" customFormat="1" ht="14.4"/>
    <row r="474590" s="11" customFormat="1" ht="14.4"/>
    <row r="474591" s="11" customFormat="1" ht="14.4"/>
    <row r="474592" s="11" customFormat="1" ht="14.4"/>
    <row r="474593" s="11" customFormat="1" ht="14.4"/>
    <row r="474594" s="11" customFormat="1" ht="14.4"/>
    <row r="474595" s="11" customFormat="1" ht="14.4"/>
    <row r="474596" s="11" customFormat="1" ht="14.4"/>
    <row r="474597" s="11" customFormat="1" ht="14.4"/>
    <row r="474598" s="11" customFormat="1" ht="14.4"/>
    <row r="474599" s="11" customFormat="1" ht="14.4"/>
    <row r="474600" s="11" customFormat="1" ht="14.4"/>
    <row r="474601" s="11" customFormat="1" ht="14.4"/>
    <row r="474602" s="11" customFormat="1" ht="14.4"/>
    <row r="474603" s="11" customFormat="1" ht="14.4"/>
    <row r="474604" s="11" customFormat="1" ht="14.4"/>
    <row r="474605" s="11" customFormat="1" ht="14.4"/>
    <row r="474606" s="11" customFormat="1" ht="14.4"/>
    <row r="474607" s="11" customFormat="1" ht="14.4"/>
    <row r="474608" s="11" customFormat="1" ht="14.4"/>
    <row r="474609" s="11" customFormat="1" ht="14.4"/>
    <row r="474610" s="11" customFormat="1" ht="14.4"/>
    <row r="474611" s="11" customFormat="1" ht="14.4"/>
    <row r="474612" s="11" customFormat="1" ht="14.4"/>
    <row r="474613" s="11" customFormat="1" ht="14.4"/>
    <row r="474614" s="11" customFormat="1" ht="14.4"/>
    <row r="474615" s="11" customFormat="1" ht="14.4"/>
    <row r="474616" s="11" customFormat="1" ht="14.4"/>
    <row r="474617" s="11" customFormat="1" ht="14.4"/>
    <row r="474618" s="11" customFormat="1" ht="14.4"/>
    <row r="474619" s="11" customFormat="1" ht="14.4"/>
    <row r="474620" s="11" customFormat="1" ht="14.4"/>
    <row r="474621" s="11" customFormat="1" ht="14.4"/>
    <row r="474622" s="11" customFormat="1" ht="14.4"/>
    <row r="474623" s="11" customFormat="1" ht="14.4"/>
    <row r="474624" s="11" customFormat="1" ht="14.4"/>
    <row r="474625" s="11" customFormat="1" ht="14.4"/>
    <row r="474626" s="11" customFormat="1" ht="14.4"/>
    <row r="474627" s="11" customFormat="1" ht="14.4"/>
    <row r="474628" s="11" customFormat="1" ht="14.4"/>
    <row r="474629" s="11" customFormat="1" ht="14.4"/>
    <row r="474630" s="11" customFormat="1" ht="14.4"/>
    <row r="474631" s="11" customFormat="1" ht="14.4"/>
    <row r="474632" s="11" customFormat="1" ht="14.4"/>
    <row r="474633" s="11" customFormat="1" ht="14.4"/>
    <row r="474634" s="11" customFormat="1" ht="14.4"/>
    <row r="474635" s="11" customFormat="1" ht="14.4"/>
    <row r="474636" s="11" customFormat="1" ht="14.4"/>
    <row r="474637" s="11" customFormat="1" ht="14.4"/>
    <row r="474638" s="11" customFormat="1" ht="14.4"/>
    <row r="474639" s="11" customFormat="1" ht="14.4"/>
    <row r="474640" s="11" customFormat="1" ht="14.4"/>
    <row r="474641" s="11" customFormat="1" ht="14.4"/>
    <row r="474642" s="11" customFormat="1" ht="14.4"/>
    <row r="474643" s="11" customFormat="1" ht="14.4"/>
    <row r="474644" s="11" customFormat="1" ht="14.4"/>
    <row r="474645" s="11" customFormat="1" ht="14.4"/>
    <row r="474646" s="11" customFormat="1" ht="14.4"/>
    <row r="474647" s="11" customFormat="1" ht="14.4"/>
    <row r="474648" s="11" customFormat="1" ht="14.4"/>
    <row r="474649" s="11" customFormat="1" ht="14.4"/>
    <row r="474650" s="11" customFormat="1" ht="14.4"/>
    <row r="474651" s="11" customFormat="1" ht="14.4"/>
    <row r="474652" s="11" customFormat="1" ht="14.4"/>
    <row r="474653" s="11" customFormat="1" ht="14.4"/>
    <row r="474654" s="11" customFormat="1" ht="14.4"/>
    <row r="474655" s="11" customFormat="1" ht="14.4"/>
    <row r="474656" s="11" customFormat="1" ht="14.4"/>
    <row r="474657" s="11" customFormat="1" ht="14.4"/>
    <row r="474658" s="11" customFormat="1" ht="14.4"/>
    <row r="474659" s="11" customFormat="1" ht="14.4"/>
    <row r="474660" s="11" customFormat="1" ht="14.4"/>
    <row r="474661" s="11" customFormat="1" ht="14.4"/>
    <row r="474662" s="11" customFormat="1" ht="14.4"/>
    <row r="474663" s="11" customFormat="1" ht="14.4"/>
    <row r="474664" s="11" customFormat="1" ht="14.4"/>
    <row r="474665" s="11" customFormat="1" ht="14.4"/>
    <row r="474666" s="11" customFormat="1" ht="14.4"/>
    <row r="474667" s="11" customFormat="1" ht="14.4"/>
    <row r="474668" s="11" customFormat="1" ht="14.4"/>
    <row r="474669" s="11" customFormat="1" ht="14.4"/>
    <row r="474670" s="11" customFormat="1" ht="14.4"/>
    <row r="474671" s="11" customFormat="1" ht="14.4"/>
    <row r="474672" s="11" customFormat="1" ht="14.4"/>
    <row r="474673" s="11" customFormat="1" ht="14.4"/>
    <row r="474674" s="11" customFormat="1" ht="14.4"/>
    <row r="474675" s="11" customFormat="1" ht="14.4"/>
    <row r="474676" s="11" customFormat="1" ht="14.4"/>
    <row r="474677" s="11" customFormat="1" ht="14.4"/>
    <row r="474678" s="11" customFormat="1" ht="14.4"/>
    <row r="474679" s="11" customFormat="1" ht="14.4"/>
    <row r="474680" s="11" customFormat="1" ht="14.4"/>
    <row r="474681" s="11" customFormat="1" ht="14.4"/>
    <row r="474682" s="11" customFormat="1" ht="14.4"/>
    <row r="474683" s="11" customFormat="1" ht="14.4"/>
    <row r="474684" s="11" customFormat="1" ht="14.4"/>
    <row r="474685" s="11" customFormat="1" ht="14.4"/>
    <row r="474686" s="11" customFormat="1" ht="14.4"/>
    <row r="474687" s="11" customFormat="1" ht="14.4"/>
    <row r="474688" s="11" customFormat="1" ht="14.4"/>
    <row r="474689" s="11" customFormat="1" ht="14.4"/>
    <row r="474690" s="11" customFormat="1" ht="14.4"/>
    <row r="474691" s="11" customFormat="1" ht="14.4"/>
    <row r="474692" s="11" customFormat="1" ht="14.4"/>
    <row r="474693" s="11" customFormat="1" ht="14.4"/>
    <row r="474694" s="11" customFormat="1" ht="14.4"/>
    <row r="474695" s="11" customFormat="1" ht="14.4"/>
    <row r="474696" s="11" customFormat="1" ht="14.4"/>
    <row r="474697" s="11" customFormat="1" ht="14.4"/>
    <row r="474698" s="11" customFormat="1" ht="14.4"/>
    <row r="474699" s="11" customFormat="1" ht="14.4"/>
    <row r="474700" s="11" customFormat="1" ht="14.4"/>
    <row r="474701" s="11" customFormat="1" ht="14.4"/>
    <row r="474702" s="11" customFormat="1" ht="14.4"/>
    <row r="474703" s="11" customFormat="1" ht="14.4"/>
    <row r="474704" s="11" customFormat="1" ht="14.4"/>
    <row r="474705" s="11" customFormat="1" ht="14.4"/>
    <row r="474706" s="11" customFormat="1" ht="14.4"/>
    <row r="474707" s="11" customFormat="1" ht="14.4"/>
    <row r="474708" s="11" customFormat="1" ht="14.4"/>
    <row r="474709" s="11" customFormat="1" ht="14.4"/>
    <row r="474710" s="11" customFormat="1" ht="14.4"/>
    <row r="474711" s="11" customFormat="1" ht="14.4"/>
    <row r="474712" s="11" customFormat="1" ht="14.4"/>
    <row r="474713" s="11" customFormat="1" ht="14.4"/>
    <row r="474714" s="11" customFormat="1" ht="14.4"/>
    <row r="474715" s="11" customFormat="1" ht="14.4"/>
    <row r="474716" s="11" customFormat="1" ht="14.4"/>
    <row r="474717" s="11" customFormat="1" ht="14.4"/>
    <row r="474718" s="11" customFormat="1" ht="14.4"/>
    <row r="474719" s="11" customFormat="1" ht="14.4"/>
    <row r="474720" s="11" customFormat="1" ht="14.4"/>
    <row r="474721" s="11" customFormat="1" ht="14.4"/>
    <row r="474722" s="11" customFormat="1" ht="14.4"/>
    <row r="474723" s="11" customFormat="1" ht="14.4"/>
    <row r="474724" s="11" customFormat="1" ht="14.4"/>
    <row r="474725" s="11" customFormat="1" ht="14.4"/>
    <row r="474726" s="11" customFormat="1" ht="14.4"/>
    <row r="474727" s="11" customFormat="1" ht="14.4"/>
    <row r="474728" s="11" customFormat="1" ht="14.4"/>
    <row r="474729" s="11" customFormat="1" ht="14.4"/>
    <row r="474730" s="11" customFormat="1" ht="14.4"/>
    <row r="474731" s="11" customFormat="1" ht="14.4"/>
    <row r="474732" s="11" customFormat="1" ht="14.4"/>
    <row r="474733" s="11" customFormat="1" ht="14.4"/>
    <row r="474734" s="11" customFormat="1" ht="14.4"/>
    <row r="474735" s="11" customFormat="1" ht="14.4"/>
    <row r="474736" s="11" customFormat="1" ht="14.4"/>
    <row r="474737" s="11" customFormat="1" ht="14.4"/>
    <row r="474738" s="11" customFormat="1" ht="14.4"/>
    <row r="474739" s="11" customFormat="1" ht="14.4"/>
    <row r="474740" s="11" customFormat="1" ht="14.4"/>
    <row r="474741" s="11" customFormat="1" ht="14.4"/>
    <row r="474742" s="11" customFormat="1" ht="14.4"/>
    <row r="474743" s="11" customFormat="1" ht="14.4"/>
    <row r="474744" s="11" customFormat="1" ht="14.4"/>
    <row r="474745" s="11" customFormat="1" ht="14.4"/>
    <row r="474746" s="11" customFormat="1" ht="14.4"/>
    <row r="474747" s="11" customFormat="1" ht="14.4"/>
    <row r="474748" s="11" customFormat="1" ht="14.4"/>
    <row r="474749" s="11" customFormat="1" ht="14.4"/>
    <row r="474750" s="11" customFormat="1" ht="14.4"/>
    <row r="474751" s="11" customFormat="1" ht="14.4"/>
    <row r="474752" s="11" customFormat="1" ht="14.4"/>
    <row r="474753" s="11" customFormat="1" ht="14.4"/>
    <row r="474754" s="11" customFormat="1" ht="14.4"/>
    <row r="474755" s="11" customFormat="1" ht="14.4"/>
    <row r="474756" s="11" customFormat="1" ht="14.4"/>
    <row r="474757" s="11" customFormat="1" ht="14.4"/>
    <row r="474758" s="11" customFormat="1" ht="14.4"/>
    <row r="474759" s="11" customFormat="1" ht="14.4"/>
    <row r="474760" s="11" customFormat="1" ht="14.4"/>
    <row r="474761" s="11" customFormat="1" ht="14.4"/>
    <row r="474762" s="11" customFormat="1" ht="14.4"/>
    <row r="474763" s="11" customFormat="1" ht="14.4"/>
    <row r="474764" s="11" customFormat="1" ht="14.4"/>
    <row r="474765" s="11" customFormat="1" ht="14.4"/>
    <row r="474766" s="11" customFormat="1" ht="14.4"/>
    <row r="474767" s="11" customFormat="1" ht="14.4"/>
    <row r="474768" s="11" customFormat="1" ht="14.4"/>
    <row r="474769" s="11" customFormat="1" ht="14.4"/>
    <row r="474770" s="11" customFormat="1" ht="14.4"/>
    <row r="474771" s="11" customFormat="1" ht="14.4"/>
    <row r="474772" s="11" customFormat="1" ht="14.4"/>
    <row r="474773" s="11" customFormat="1" ht="14.4"/>
    <row r="474774" s="11" customFormat="1" ht="14.4"/>
    <row r="474775" s="11" customFormat="1" ht="14.4"/>
    <row r="474776" s="11" customFormat="1" ht="14.4"/>
    <row r="474777" s="11" customFormat="1" ht="14.4"/>
    <row r="474778" s="11" customFormat="1" ht="14.4"/>
    <row r="474779" s="11" customFormat="1" ht="14.4"/>
    <row r="474780" s="11" customFormat="1" ht="14.4"/>
    <row r="474781" s="11" customFormat="1" ht="14.4"/>
    <row r="474782" s="11" customFormat="1" ht="14.4"/>
    <row r="474783" s="11" customFormat="1" ht="14.4"/>
    <row r="474784" s="11" customFormat="1" ht="14.4"/>
    <row r="474785" s="11" customFormat="1" ht="14.4"/>
    <row r="474786" s="11" customFormat="1" ht="14.4"/>
    <row r="474787" s="11" customFormat="1" ht="14.4"/>
    <row r="474788" s="11" customFormat="1" ht="14.4"/>
    <row r="474789" s="11" customFormat="1" ht="14.4"/>
    <row r="474790" s="11" customFormat="1" ht="14.4"/>
    <row r="474791" s="11" customFormat="1" ht="14.4"/>
    <row r="474792" s="11" customFormat="1" ht="14.4"/>
    <row r="474793" s="11" customFormat="1" ht="14.4"/>
    <row r="474794" s="11" customFormat="1" ht="14.4"/>
    <row r="474795" s="11" customFormat="1" ht="14.4"/>
    <row r="474796" s="11" customFormat="1" ht="14.4"/>
    <row r="474797" s="11" customFormat="1" ht="14.4"/>
    <row r="474798" s="11" customFormat="1" ht="14.4"/>
    <row r="474799" s="11" customFormat="1" ht="14.4"/>
    <row r="474800" s="11" customFormat="1" ht="14.4"/>
    <row r="474801" s="11" customFormat="1" ht="14.4"/>
    <row r="474802" s="11" customFormat="1" ht="14.4"/>
    <row r="474803" s="11" customFormat="1" ht="14.4"/>
    <row r="474804" s="11" customFormat="1" ht="14.4"/>
    <row r="474805" s="11" customFormat="1" ht="14.4"/>
    <row r="474806" s="11" customFormat="1" ht="14.4"/>
    <row r="474807" s="11" customFormat="1" ht="14.4"/>
    <row r="474808" s="11" customFormat="1" ht="14.4"/>
    <row r="474809" s="11" customFormat="1" ht="14.4"/>
    <row r="474810" s="11" customFormat="1" ht="14.4"/>
    <row r="474811" s="11" customFormat="1" ht="14.4"/>
    <row r="474812" s="11" customFormat="1" ht="14.4"/>
    <row r="474813" s="11" customFormat="1" ht="14.4"/>
    <row r="474814" s="11" customFormat="1" ht="14.4"/>
    <row r="474815" s="11" customFormat="1" ht="14.4"/>
    <row r="474816" s="11" customFormat="1" ht="14.4"/>
    <row r="474817" s="11" customFormat="1" ht="14.4"/>
    <row r="474818" s="11" customFormat="1" ht="14.4"/>
    <row r="474819" s="11" customFormat="1" ht="14.4"/>
    <row r="474820" s="11" customFormat="1" ht="14.4"/>
    <row r="474821" s="11" customFormat="1" ht="14.4"/>
    <row r="474822" s="11" customFormat="1" ht="14.4"/>
    <row r="474823" s="11" customFormat="1" ht="14.4"/>
    <row r="474824" s="11" customFormat="1" ht="14.4"/>
    <row r="474825" s="11" customFormat="1" ht="14.4"/>
    <row r="474826" s="11" customFormat="1" ht="14.4"/>
    <row r="474827" s="11" customFormat="1" ht="14.4"/>
    <row r="474828" s="11" customFormat="1" ht="14.4"/>
    <row r="474829" s="11" customFormat="1" ht="14.4"/>
    <row r="474830" s="11" customFormat="1" ht="14.4"/>
    <row r="474831" s="11" customFormat="1" ht="14.4"/>
    <row r="474832" s="11" customFormat="1" ht="14.4"/>
    <row r="474833" s="11" customFormat="1" ht="14.4"/>
    <row r="474834" s="11" customFormat="1" ht="14.4"/>
    <row r="474835" s="11" customFormat="1" ht="14.4"/>
    <row r="474836" s="11" customFormat="1" ht="14.4"/>
    <row r="474837" s="11" customFormat="1" ht="14.4"/>
    <row r="474838" s="11" customFormat="1" ht="14.4"/>
    <row r="474839" s="11" customFormat="1" ht="14.4"/>
    <row r="474840" s="11" customFormat="1" ht="14.4"/>
    <row r="474841" s="11" customFormat="1" ht="14.4"/>
    <row r="474842" s="11" customFormat="1" ht="14.4"/>
    <row r="474843" s="11" customFormat="1" ht="14.4"/>
    <row r="474844" s="11" customFormat="1" ht="14.4"/>
    <row r="474845" s="11" customFormat="1" ht="14.4"/>
    <row r="474846" s="11" customFormat="1" ht="14.4"/>
    <row r="474847" s="11" customFormat="1" ht="14.4"/>
    <row r="474848" s="11" customFormat="1" ht="14.4"/>
    <row r="474849" s="11" customFormat="1" ht="14.4"/>
    <row r="474850" s="11" customFormat="1" ht="14.4"/>
    <row r="474851" s="11" customFormat="1" ht="14.4"/>
    <row r="474852" s="11" customFormat="1" ht="14.4"/>
    <row r="474853" s="11" customFormat="1" ht="14.4"/>
    <row r="474854" s="11" customFormat="1" ht="14.4"/>
    <row r="474855" s="11" customFormat="1" ht="14.4"/>
    <row r="474856" s="11" customFormat="1" ht="14.4"/>
    <row r="474857" s="11" customFormat="1" ht="14.4"/>
    <row r="474858" s="11" customFormat="1" ht="14.4"/>
    <row r="474859" s="11" customFormat="1" ht="14.4"/>
    <row r="474860" s="11" customFormat="1" ht="14.4"/>
    <row r="474861" s="11" customFormat="1" ht="14.4"/>
    <row r="474862" s="11" customFormat="1" ht="14.4"/>
    <row r="474863" s="11" customFormat="1" ht="14.4"/>
    <row r="474864" s="11" customFormat="1" ht="14.4"/>
    <row r="474865" s="11" customFormat="1" ht="14.4"/>
    <row r="474866" s="11" customFormat="1" ht="14.4"/>
    <row r="474867" s="11" customFormat="1" ht="14.4"/>
    <row r="474868" s="11" customFormat="1" ht="14.4"/>
    <row r="474869" s="11" customFormat="1" ht="14.4"/>
    <row r="474870" s="11" customFormat="1" ht="14.4"/>
    <row r="474871" s="11" customFormat="1" ht="14.4"/>
    <row r="474872" s="11" customFormat="1" ht="14.4"/>
    <row r="474873" s="11" customFormat="1" ht="14.4"/>
    <row r="474874" s="11" customFormat="1" ht="14.4"/>
    <row r="474875" s="11" customFormat="1" ht="14.4"/>
    <row r="474876" s="11" customFormat="1" ht="14.4"/>
    <row r="474877" s="11" customFormat="1" ht="14.4"/>
    <row r="474878" s="11" customFormat="1" ht="14.4"/>
    <row r="474879" s="11" customFormat="1" ht="14.4"/>
    <row r="474880" s="11" customFormat="1" ht="14.4"/>
    <row r="474881" s="11" customFormat="1" ht="14.4"/>
    <row r="474882" s="11" customFormat="1" ht="14.4"/>
    <row r="474883" s="11" customFormat="1" ht="14.4"/>
    <row r="474884" s="11" customFormat="1" ht="14.4"/>
    <row r="474885" s="11" customFormat="1" ht="14.4"/>
    <row r="474886" s="11" customFormat="1" ht="14.4"/>
    <row r="474887" s="11" customFormat="1" ht="14.4"/>
    <row r="474888" s="11" customFormat="1" ht="14.4"/>
    <row r="474889" s="11" customFormat="1" ht="14.4"/>
    <row r="474890" s="11" customFormat="1" ht="14.4"/>
    <row r="474891" s="11" customFormat="1" ht="14.4"/>
    <row r="474892" s="11" customFormat="1" ht="14.4"/>
    <row r="474893" s="11" customFormat="1" ht="14.4"/>
    <row r="474894" s="11" customFormat="1" ht="14.4"/>
    <row r="474895" s="11" customFormat="1" ht="14.4"/>
    <row r="474896" s="11" customFormat="1" ht="14.4"/>
    <row r="474897" s="11" customFormat="1" ht="14.4"/>
    <row r="474898" s="11" customFormat="1" ht="14.4"/>
    <row r="474899" s="11" customFormat="1" ht="14.4"/>
    <row r="474900" s="11" customFormat="1" ht="14.4"/>
    <row r="474901" s="11" customFormat="1" ht="14.4"/>
    <row r="474902" s="11" customFormat="1" ht="14.4"/>
    <row r="474903" s="11" customFormat="1" ht="14.4"/>
    <row r="474904" s="11" customFormat="1" ht="14.4"/>
    <row r="474905" s="11" customFormat="1" ht="14.4"/>
    <row r="474906" s="11" customFormat="1" ht="14.4"/>
    <row r="474907" s="11" customFormat="1" ht="14.4"/>
    <row r="474908" s="11" customFormat="1" ht="14.4"/>
    <row r="474909" s="11" customFormat="1" ht="14.4"/>
    <row r="474910" s="11" customFormat="1" ht="14.4"/>
    <row r="474911" s="11" customFormat="1" ht="14.4"/>
    <row r="474912" s="11" customFormat="1" ht="14.4"/>
    <row r="474913" s="11" customFormat="1" ht="14.4"/>
    <row r="474914" s="11" customFormat="1" ht="14.4"/>
    <row r="474915" s="11" customFormat="1" ht="14.4"/>
    <row r="474916" s="11" customFormat="1" ht="14.4"/>
    <row r="474917" s="11" customFormat="1" ht="14.4"/>
    <row r="474918" s="11" customFormat="1" ht="14.4"/>
    <row r="474919" s="11" customFormat="1" ht="14.4"/>
    <row r="474920" s="11" customFormat="1" ht="14.4"/>
    <row r="474921" s="11" customFormat="1" ht="14.4"/>
    <row r="474922" s="11" customFormat="1" ht="14.4"/>
    <row r="474923" s="11" customFormat="1" ht="14.4"/>
    <row r="474924" s="11" customFormat="1" ht="14.4"/>
    <row r="474925" s="11" customFormat="1" ht="14.4"/>
    <row r="474926" s="11" customFormat="1" ht="14.4"/>
    <row r="474927" s="11" customFormat="1" ht="14.4"/>
    <row r="474928" s="11" customFormat="1" ht="14.4"/>
    <row r="474929" s="11" customFormat="1" ht="14.4"/>
    <row r="474930" s="11" customFormat="1" ht="14.4"/>
    <row r="474931" s="11" customFormat="1" ht="14.4"/>
    <row r="474932" s="11" customFormat="1" ht="14.4"/>
    <row r="474933" s="11" customFormat="1" ht="14.4"/>
    <row r="474934" s="11" customFormat="1" ht="14.4"/>
    <row r="474935" s="11" customFormat="1" ht="14.4"/>
    <row r="474936" s="11" customFormat="1" ht="14.4"/>
    <row r="474937" s="11" customFormat="1" ht="14.4"/>
    <row r="474938" s="11" customFormat="1" ht="14.4"/>
    <row r="474939" s="11" customFormat="1" ht="14.4"/>
    <row r="474940" s="11" customFormat="1" ht="14.4"/>
    <row r="474941" s="11" customFormat="1" ht="14.4"/>
    <row r="474942" s="11" customFormat="1" ht="14.4"/>
    <row r="474943" s="11" customFormat="1" ht="14.4"/>
    <row r="474944" s="11" customFormat="1" ht="14.4"/>
    <row r="474945" s="11" customFormat="1" ht="14.4"/>
    <row r="474946" s="11" customFormat="1" ht="14.4"/>
    <row r="474947" s="11" customFormat="1" ht="14.4"/>
    <row r="474948" s="11" customFormat="1" ht="14.4"/>
    <row r="474949" s="11" customFormat="1" ht="14.4"/>
    <row r="474950" s="11" customFormat="1" ht="14.4"/>
    <row r="474951" s="11" customFormat="1" ht="14.4"/>
    <row r="474952" s="11" customFormat="1" ht="14.4"/>
    <row r="474953" s="11" customFormat="1" ht="14.4"/>
    <row r="474954" s="11" customFormat="1" ht="14.4"/>
    <row r="474955" s="11" customFormat="1" ht="14.4"/>
    <row r="474956" s="11" customFormat="1" ht="14.4"/>
    <row r="474957" s="11" customFormat="1" ht="14.4"/>
    <row r="474958" s="11" customFormat="1" ht="14.4"/>
    <row r="474959" s="11" customFormat="1" ht="14.4"/>
    <row r="474960" s="11" customFormat="1" ht="14.4"/>
    <row r="474961" s="11" customFormat="1" ht="14.4"/>
    <row r="474962" s="11" customFormat="1" ht="14.4"/>
    <row r="474963" s="11" customFormat="1" ht="14.4"/>
    <row r="474964" s="11" customFormat="1" ht="14.4"/>
    <row r="474965" s="11" customFormat="1" ht="14.4"/>
    <row r="474966" s="11" customFormat="1" ht="14.4"/>
    <row r="474967" s="11" customFormat="1" ht="14.4"/>
    <row r="474968" s="11" customFormat="1" ht="14.4"/>
    <row r="474969" s="11" customFormat="1" ht="14.4"/>
    <row r="474970" s="11" customFormat="1" ht="14.4"/>
    <row r="474971" s="11" customFormat="1" ht="14.4"/>
    <row r="474972" s="11" customFormat="1" ht="14.4"/>
    <row r="474973" s="11" customFormat="1" ht="14.4"/>
    <row r="474974" s="11" customFormat="1" ht="14.4"/>
    <row r="474975" s="11" customFormat="1" ht="14.4"/>
    <row r="474976" s="11" customFormat="1" ht="14.4"/>
    <row r="474977" s="11" customFormat="1" ht="14.4"/>
    <row r="474978" s="11" customFormat="1" ht="14.4"/>
    <row r="474979" s="11" customFormat="1" ht="14.4"/>
    <row r="474980" s="11" customFormat="1" ht="14.4"/>
    <row r="474981" s="11" customFormat="1" ht="14.4"/>
    <row r="474982" s="11" customFormat="1" ht="14.4"/>
    <row r="474983" s="11" customFormat="1" ht="14.4"/>
    <row r="474984" s="11" customFormat="1" ht="14.4"/>
    <row r="474985" s="11" customFormat="1" ht="14.4"/>
    <row r="474986" s="11" customFormat="1" ht="14.4"/>
    <row r="474987" s="11" customFormat="1" ht="14.4"/>
    <row r="474988" s="11" customFormat="1" ht="14.4"/>
    <row r="474989" s="11" customFormat="1" ht="14.4"/>
    <row r="474990" s="11" customFormat="1" ht="14.4"/>
    <row r="474991" s="11" customFormat="1" ht="14.4"/>
    <row r="474992" s="11" customFormat="1" ht="14.4"/>
    <row r="474993" s="11" customFormat="1" ht="14.4"/>
    <row r="474994" s="11" customFormat="1" ht="14.4"/>
    <row r="474995" s="11" customFormat="1" ht="14.4"/>
    <row r="474996" s="11" customFormat="1" ht="14.4"/>
    <row r="474997" s="11" customFormat="1" ht="14.4"/>
    <row r="474998" s="11" customFormat="1" ht="14.4"/>
    <row r="474999" s="11" customFormat="1" ht="14.4"/>
    <row r="475000" s="11" customFormat="1" ht="14.4"/>
    <row r="475001" s="11" customFormat="1" ht="14.4"/>
    <row r="475002" s="11" customFormat="1" ht="14.4"/>
    <row r="475003" s="11" customFormat="1" ht="14.4"/>
    <row r="475004" s="11" customFormat="1" ht="14.4"/>
    <row r="475005" s="11" customFormat="1" ht="14.4"/>
    <row r="475006" s="11" customFormat="1" ht="14.4"/>
    <row r="475007" s="11" customFormat="1" ht="14.4"/>
    <row r="475008" s="11" customFormat="1" ht="14.4"/>
    <row r="475009" s="11" customFormat="1" ht="14.4"/>
    <row r="475010" s="11" customFormat="1" ht="14.4"/>
    <row r="475011" s="11" customFormat="1" ht="14.4"/>
    <row r="475012" s="11" customFormat="1" ht="14.4"/>
    <row r="475013" s="11" customFormat="1" ht="14.4"/>
    <row r="475014" s="11" customFormat="1" ht="14.4"/>
    <row r="475015" s="11" customFormat="1" ht="14.4"/>
    <row r="475016" s="11" customFormat="1" ht="14.4"/>
    <row r="475017" s="11" customFormat="1" ht="14.4"/>
    <row r="475018" s="11" customFormat="1" ht="14.4"/>
    <row r="475019" s="11" customFormat="1" ht="14.4"/>
    <row r="475020" s="11" customFormat="1" ht="14.4"/>
    <row r="475021" s="11" customFormat="1" ht="14.4"/>
    <row r="475022" s="11" customFormat="1" ht="14.4"/>
    <row r="475023" s="11" customFormat="1" ht="14.4"/>
    <row r="475024" s="11" customFormat="1" ht="14.4"/>
    <row r="475025" s="11" customFormat="1" ht="14.4"/>
    <row r="475026" s="11" customFormat="1" ht="14.4"/>
    <row r="475027" s="11" customFormat="1" ht="14.4"/>
    <row r="475028" s="11" customFormat="1" ht="14.4"/>
    <row r="475029" s="11" customFormat="1" ht="14.4"/>
    <row r="475030" s="11" customFormat="1" ht="14.4"/>
    <row r="475031" s="11" customFormat="1" ht="14.4"/>
    <row r="475032" s="11" customFormat="1" ht="14.4"/>
    <row r="475033" s="11" customFormat="1" ht="14.4"/>
    <row r="475034" s="11" customFormat="1" ht="14.4"/>
    <row r="475035" s="11" customFormat="1" ht="14.4"/>
    <row r="475036" s="11" customFormat="1" ht="14.4"/>
    <row r="475037" s="11" customFormat="1" ht="14.4"/>
    <row r="475038" s="11" customFormat="1" ht="14.4"/>
    <row r="475039" s="11" customFormat="1" ht="14.4"/>
    <row r="475040" s="11" customFormat="1" ht="14.4"/>
    <row r="475041" s="11" customFormat="1" ht="14.4"/>
    <row r="475042" s="11" customFormat="1" ht="14.4"/>
    <row r="475043" s="11" customFormat="1" ht="14.4"/>
    <row r="475044" s="11" customFormat="1" ht="14.4"/>
    <row r="475045" s="11" customFormat="1" ht="14.4"/>
    <row r="475046" s="11" customFormat="1" ht="14.4"/>
    <row r="475047" s="11" customFormat="1" ht="14.4"/>
    <row r="475048" s="11" customFormat="1" ht="14.4"/>
    <row r="475049" s="11" customFormat="1" ht="14.4"/>
    <row r="475050" s="11" customFormat="1" ht="14.4"/>
    <row r="475051" s="11" customFormat="1" ht="14.4"/>
    <row r="475052" s="11" customFormat="1" ht="14.4"/>
    <row r="475053" s="11" customFormat="1" ht="14.4"/>
    <row r="475054" s="11" customFormat="1" ht="14.4"/>
    <row r="475055" s="11" customFormat="1" ht="14.4"/>
    <row r="475056" s="11" customFormat="1" ht="14.4"/>
    <row r="475057" s="11" customFormat="1" ht="14.4"/>
    <row r="475058" s="11" customFormat="1" ht="14.4"/>
    <row r="475059" s="11" customFormat="1" ht="14.4"/>
    <row r="475060" s="11" customFormat="1" ht="14.4"/>
    <row r="475061" s="11" customFormat="1" ht="14.4"/>
    <row r="475062" s="11" customFormat="1" ht="14.4"/>
    <row r="475063" s="11" customFormat="1" ht="14.4"/>
    <row r="475064" s="11" customFormat="1" ht="14.4"/>
    <row r="475065" s="11" customFormat="1" ht="14.4"/>
    <row r="475066" s="11" customFormat="1" ht="14.4"/>
    <row r="475067" s="11" customFormat="1" ht="14.4"/>
    <row r="475068" s="11" customFormat="1" ht="14.4"/>
    <row r="475069" s="11" customFormat="1" ht="14.4"/>
    <row r="475070" s="11" customFormat="1" ht="14.4"/>
    <row r="475071" s="11" customFormat="1" ht="14.4"/>
    <row r="475072" s="11" customFormat="1" ht="14.4"/>
    <row r="475073" s="11" customFormat="1" ht="14.4"/>
    <row r="475074" s="11" customFormat="1" ht="14.4"/>
    <row r="475075" s="11" customFormat="1" ht="14.4"/>
    <row r="475076" s="11" customFormat="1" ht="14.4"/>
    <row r="475077" s="11" customFormat="1" ht="14.4"/>
    <row r="475078" s="11" customFormat="1" ht="14.4"/>
    <row r="475079" s="11" customFormat="1" ht="14.4"/>
    <row r="475080" s="11" customFormat="1" ht="14.4"/>
    <row r="475081" s="11" customFormat="1" ht="14.4"/>
    <row r="475082" s="11" customFormat="1" ht="14.4"/>
    <row r="475083" s="11" customFormat="1" ht="14.4"/>
    <row r="475084" s="11" customFormat="1" ht="14.4"/>
    <row r="475085" s="11" customFormat="1" ht="14.4"/>
    <row r="475086" s="11" customFormat="1" ht="14.4"/>
    <row r="475087" s="11" customFormat="1" ht="14.4"/>
    <row r="475088" s="11" customFormat="1" ht="14.4"/>
    <row r="475089" s="11" customFormat="1" ht="14.4"/>
    <row r="475090" s="11" customFormat="1" ht="14.4"/>
    <row r="475091" s="11" customFormat="1" ht="14.4"/>
    <row r="475092" s="11" customFormat="1" ht="14.4"/>
    <row r="475093" s="11" customFormat="1" ht="14.4"/>
    <row r="475094" s="11" customFormat="1" ht="14.4"/>
    <row r="475095" s="11" customFormat="1" ht="14.4"/>
    <row r="475096" s="11" customFormat="1" ht="14.4"/>
    <row r="475097" s="11" customFormat="1" ht="14.4"/>
    <row r="475098" s="11" customFormat="1" ht="14.4"/>
    <row r="475099" s="11" customFormat="1" ht="14.4"/>
    <row r="475100" s="11" customFormat="1" ht="14.4"/>
    <row r="475101" s="11" customFormat="1" ht="14.4"/>
    <row r="475102" s="11" customFormat="1" ht="14.4"/>
    <row r="475103" s="11" customFormat="1" ht="14.4"/>
    <row r="475104" s="11" customFormat="1" ht="14.4"/>
    <row r="475105" s="11" customFormat="1" ht="14.4"/>
    <row r="475106" s="11" customFormat="1" ht="14.4"/>
    <row r="475107" s="11" customFormat="1" ht="14.4"/>
    <row r="475108" s="11" customFormat="1" ht="14.4"/>
    <row r="475109" s="11" customFormat="1" ht="14.4"/>
    <row r="475110" s="11" customFormat="1" ht="14.4"/>
    <row r="475111" s="11" customFormat="1" ht="14.4"/>
    <row r="475112" s="11" customFormat="1" ht="14.4"/>
    <row r="475113" s="11" customFormat="1" ht="14.4"/>
    <row r="475114" s="11" customFormat="1" ht="14.4"/>
    <row r="475115" s="11" customFormat="1" ht="14.4"/>
    <row r="475116" s="11" customFormat="1" ht="14.4"/>
    <row r="475117" s="11" customFormat="1" ht="14.4"/>
    <row r="475118" s="11" customFormat="1" ht="14.4"/>
    <row r="475119" s="11" customFormat="1" ht="14.4"/>
    <row r="475120" s="11" customFormat="1" ht="14.4"/>
    <row r="475121" s="11" customFormat="1" ht="14.4"/>
    <row r="475122" s="11" customFormat="1" ht="14.4"/>
    <row r="475123" s="11" customFormat="1" ht="14.4"/>
    <row r="475124" s="11" customFormat="1" ht="14.4"/>
    <row r="475125" s="11" customFormat="1" ht="14.4"/>
    <row r="475126" s="11" customFormat="1" ht="14.4"/>
    <row r="475127" s="11" customFormat="1" ht="14.4"/>
    <row r="475128" s="11" customFormat="1" ht="14.4"/>
    <row r="475129" s="11" customFormat="1" ht="14.4"/>
    <row r="475130" s="11" customFormat="1" ht="14.4"/>
    <row r="475131" s="11" customFormat="1" ht="14.4"/>
    <row r="475132" s="11" customFormat="1" ht="14.4"/>
    <row r="475133" s="11" customFormat="1" ht="14.4"/>
    <row r="475134" s="11" customFormat="1" ht="14.4"/>
    <row r="475135" s="11" customFormat="1" ht="14.4"/>
    <row r="475136" s="11" customFormat="1" ht="14.4"/>
    <row r="475137" s="11" customFormat="1" ht="14.4"/>
    <row r="475138" s="11" customFormat="1" ht="14.4"/>
    <row r="475139" s="11" customFormat="1" ht="14.4"/>
    <row r="475140" s="11" customFormat="1" ht="14.4"/>
    <row r="475141" s="11" customFormat="1" ht="14.4"/>
    <row r="475142" s="11" customFormat="1" ht="14.4"/>
    <row r="475143" s="11" customFormat="1" ht="14.4"/>
    <row r="475144" s="11" customFormat="1" ht="14.4"/>
    <row r="475145" s="11" customFormat="1" ht="14.4"/>
    <row r="475146" s="11" customFormat="1" ht="14.4"/>
    <row r="475147" s="11" customFormat="1" ht="14.4"/>
    <row r="475148" s="11" customFormat="1" ht="14.4"/>
    <row r="475149" s="11" customFormat="1" ht="14.4"/>
    <row r="475150" s="11" customFormat="1" ht="14.4"/>
    <row r="475151" s="11" customFormat="1" ht="14.4"/>
    <row r="475152" s="11" customFormat="1" ht="14.4"/>
    <row r="475153" s="11" customFormat="1" ht="14.4"/>
    <row r="475154" s="11" customFormat="1" ht="14.4"/>
    <row r="475155" s="11" customFormat="1" ht="14.4"/>
    <row r="475156" s="11" customFormat="1" ht="14.4"/>
    <row r="475157" s="11" customFormat="1" ht="14.4"/>
    <row r="475158" s="11" customFormat="1" ht="14.4"/>
    <row r="475159" s="11" customFormat="1" ht="14.4"/>
    <row r="475160" s="11" customFormat="1" ht="14.4"/>
    <row r="475161" s="11" customFormat="1" ht="14.4"/>
    <row r="475162" s="11" customFormat="1" ht="14.4"/>
    <row r="475163" s="11" customFormat="1" ht="14.4"/>
    <row r="475164" s="11" customFormat="1" ht="14.4"/>
    <row r="475165" s="11" customFormat="1" ht="14.4"/>
    <row r="475166" s="11" customFormat="1" ht="14.4"/>
    <row r="475167" s="11" customFormat="1" ht="14.4"/>
    <row r="475168" s="11" customFormat="1" ht="14.4"/>
    <row r="475169" s="11" customFormat="1" ht="14.4"/>
    <row r="475170" s="11" customFormat="1" ht="14.4"/>
    <row r="475171" s="11" customFormat="1" ht="14.4"/>
    <row r="475172" s="11" customFormat="1" ht="14.4"/>
    <row r="475173" s="11" customFormat="1" ht="14.4"/>
    <row r="475174" s="11" customFormat="1" ht="14.4"/>
    <row r="475175" s="11" customFormat="1" ht="14.4"/>
    <row r="475176" s="11" customFormat="1" ht="14.4"/>
    <row r="475177" s="11" customFormat="1" ht="14.4"/>
    <row r="475178" s="11" customFormat="1" ht="14.4"/>
    <row r="475179" s="11" customFormat="1" ht="14.4"/>
    <row r="475180" s="11" customFormat="1" ht="14.4"/>
    <row r="475181" s="11" customFormat="1" ht="14.4"/>
    <row r="475182" s="11" customFormat="1" ht="14.4"/>
    <row r="475183" s="11" customFormat="1" ht="14.4"/>
    <row r="475184" s="11" customFormat="1" ht="14.4"/>
    <row r="475185" s="11" customFormat="1" ht="14.4"/>
    <row r="475186" s="11" customFormat="1" ht="14.4"/>
    <row r="475187" s="11" customFormat="1" ht="14.4"/>
    <row r="475188" s="11" customFormat="1" ht="14.4"/>
    <row r="475189" s="11" customFormat="1" ht="14.4"/>
    <row r="475190" s="11" customFormat="1" ht="14.4"/>
    <row r="475191" s="11" customFormat="1" ht="14.4"/>
    <row r="475192" s="11" customFormat="1" ht="14.4"/>
    <row r="475193" s="11" customFormat="1" ht="14.4"/>
    <row r="475194" s="11" customFormat="1" ht="14.4"/>
    <row r="475195" s="11" customFormat="1" ht="14.4"/>
    <row r="475196" s="11" customFormat="1" ht="14.4"/>
    <row r="475197" s="11" customFormat="1" ht="14.4"/>
    <row r="475198" s="11" customFormat="1" ht="14.4"/>
    <row r="475199" s="11" customFormat="1" ht="14.4"/>
    <row r="475200" s="11" customFormat="1" ht="14.4"/>
    <row r="475201" s="11" customFormat="1" ht="14.4"/>
    <row r="475202" s="11" customFormat="1" ht="14.4"/>
    <row r="475203" s="11" customFormat="1" ht="14.4"/>
    <row r="475204" s="11" customFormat="1" ht="14.4"/>
    <row r="475205" s="11" customFormat="1" ht="14.4"/>
    <row r="475206" s="11" customFormat="1" ht="14.4"/>
    <row r="475207" s="11" customFormat="1" ht="14.4"/>
    <row r="475208" s="11" customFormat="1" ht="14.4"/>
    <row r="475209" s="11" customFormat="1" ht="14.4"/>
    <row r="475210" s="11" customFormat="1" ht="14.4"/>
    <row r="475211" s="11" customFormat="1" ht="14.4"/>
    <row r="475212" s="11" customFormat="1" ht="14.4"/>
    <row r="475213" s="11" customFormat="1" ht="14.4"/>
    <row r="475214" s="11" customFormat="1" ht="14.4"/>
    <row r="475215" s="11" customFormat="1" ht="14.4"/>
    <row r="475216" s="11" customFormat="1" ht="14.4"/>
    <row r="475217" s="11" customFormat="1" ht="14.4"/>
    <row r="475218" s="11" customFormat="1" ht="14.4"/>
    <row r="475219" s="11" customFormat="1" ht="14.4"/>
    <row r="475220" s="11" customFormat="1" ht="14.4"/>
    <row r="475221" s="11" customFormat="1" ht="14.4"/>
    <row r="475222" s="11" customFormat="1" ht="14.4"/>
    <row r="475223" s="11" customFormat="1" ht="14.4"/>
    <row r="475224" s="11" customFormat="1" ht="14.4"/>
    <row r="475225" s="11" customFormat="1" ht="14.4"/>
    <row r="475226" s="11" customFormat="1" ht="14.4"/>
    <row r="475227" s="11" customFormat="1" ht="14.4"/>
    <row r="475228" s="11" customFormat="1" ht="14.4"/>
    <row r="475229" s="11" customFormat="1" ht="14.4"/>
    <row r="475230" s="11" customFormat="1" ht="14.4"/>
    <row r="475231" s="11" customFormat="1" ht="14.4"/>
    <row r="475232" s="11" customFormat="1" ht="14.4"/>
    <row r="475233" s="11" customFormat="1" ht="14.4"/>
    <row r="475234" s="11" customFormat="1" ht="14.4"/>
    <row r="475235" s="11" customFormat="1" ht="14.4"/>
    <row r="475236" s="11" customFormat="1" ht="14.4"/>
    <row r="475237" s="11" customFormat="1" ht="14.4"/>
    <row r="475238" s="11" customFormat="1" ht="14.4"/>
    <row r="475239" s="11" customFormat="1" ht="14.4"/>
    <row r="475240" s="11" customFormat="1" ht="14.4"/>
    <row r="475241" s="11" customFormat="1" ht="14.4"/>
    <row r="475242" s="11" customFormat="1" ht="14.4"/>
    <row r="475243" s="11" customFormat="1" ht="14.4"/>
    <row r="475244" s="11" customFormat="1" ht="14.4"/>
    <row r="475245" s="11" customFormat="1" ht="14.4"/>
    <row r="475246" s="11" customFormat="1" ht="14.4"/>
    <row r="475247" s="11" customFormat="1" ht="14.4"/>
    <row r="475248" s="11" customFormat="1" ht="14.4"/>
    <row r="475249" s="11" customFormat="1" ht="14.4"/>
    <row r="475250" s="11" customFormat="1" ht="14.4"/>
    <row r="475251" s="11" customFormat="1" ht="14.4"/>
    <row r="475252" s="11" customFormat="1" ht="14.4"/>
    <row r="475253" s="11" customFormat="1" ht="14.4"/>
    <row r="475254" s="11" customFormat="1" ht="14.4"/>
    <row r="475255" s="11" customFormat="1" ht="14.4"/>
    <row r="475256" s="11" customFormat="1" ht="14.4"/>
    <row r="475257" s="11" customFormat="1" ht="14.4"/>
    <row r="475258" s="11" customFormat="1" ht="14.4"/>
    <row r="475259" s="11" customFormat="1" ht="14.4"/>
    <row r="475260" s="11" customFormat="1" ht="14.4"/>
    <row r="475261" s="11" customFormat="1" ht="14.4"/>
    <row r="475262" s="11" customFormat="1" ht="14.4"/>
    <row r="475263" s="11" customFormat="1" ht="14.4"/>
    <row r="475264" s="11" customFormat="1" ht="14.4"/>
    <row r="475265" s="11" customFormat="1" ht="14.4"/>
    <row r="475266" s="11" customFormat="1" ht="14.4"/>
    <row r="475267" s="11" customFormat="1" ht="14.4"/>
    <row r="475268" s="11" customFormat="1" ht="14.4"/>
    <row r="475269" s="11" customFormat="1" ht="14.4"/>
    <row r="475270" s="11" customFormat="1" ht="14.4"/>
    <row r="475271" s="11" customFormat="1" ht="14.4"/>
    <row r="475272" s="11" customFormat="1" ht="14.4"/>
    <row r="475273" s="11" customFormat="1" ht="14.4"/>
    <row r="475274" s="11" customFormat="1" ht="14.4"/>
    <row r="475275" s="11" customFormat="1" ht="14.4"/>
    <row r="475276" s="11" customFormat="1" ht="14.4"/>
    <row r="475277" s="11" customFormat="1" ht="14.4"/>
    <row r="475278" s="11" customFormat="1" ht="14.4"/>
    <row r="475279" s="11" customFormat="1" ht="14.4"/>
    <row r="475280" s="11" customFormat="1" ht="14.4"/>
    <row r="475281" s="11" customFormat="1" ht="14.4"/>
    <row r="475282" s="11" customFormat="1" ht="14.4"/>
    <row r="475283" s="11" customFormat="1" ht="14.4"/>
    <row r="475284" s="11" customFormat="1" ht="14.4"/>
    <row r="475285" s="11" customFormat="1" ht="14.4"/>
    <row r="475286" s="11" customFormat="1" ht="14.4"/>
    <row r="475287" s="11" customFormat="1" ht="14.4"/>
    <row r="475288" s="11" customFormat="1" ht="14.4"/>
    <row r="475289" s="11" customFormat="1" ht="14.4"/>
    <row r="475290" s="11" customFormat="1" ht="14.4"/>
    <row r="475291" s="11" customFormat="1" ht="14.4"/>
    <row r="475292" s="11" customFormat="1" ht="14.4"/>
    <row r="475293" s="11" customFormat="1" ht="14.4"/>
    <row r="475294" s="11" customFormat="1" ht="14.4"/>
    <row r="475295" s="11" customFormat="1" ht="14.4"/>
    <row r="475296" s="11" customFormat="1" ht="14.4"/>
    <row r="475297" s="11" customFormat="1" ht="14.4"/>
    <row r="475298" s="11" customFormat="1" ht="14.4"/>
    <row r="475299" s="11" customFormat="1" ht="14.4"/>
    <row r="475300" s="11" customFormat="1" ht="14.4"/>
    <row r="475301" s="11" customFormat="1" ht="14.4"/>
    <row r="475302" s="11" customFormat="1" ht="14.4"/>
    <row r="475303" s="11" customFormat="1" ht="14.4"/>
    <row r="475304" s="11" customFormat="1" ht="14.4"/>
    <row r="475305" s="11" customFormat="1" ht="14.4"/>
    <row r="475306" s="11" customFormat="1" ht="14.4"/>
    <row r="475307" s="11" customFormat="1" ht="14.4"/>
    <row r="475308" s="11" customFormat="1" ht="14.4"/>
    <row r="475309" s="11" customFormat="1" ht="14.4"/>
    <row r="475310" s="11" customFormat="1" ht="14.4"/>
    <row r="475311" s="11" customFormat="1" ht="14.4"/>
    <row r="475312" s="11" customFormat="1" ht="14.4"/>
    <row r="475313" s="11" customFormat="1" ht="14.4"/>
    <row r="475314" s="11" customFormat="1" ht="14.4"/>
    <row r="475315" s="11" customFormat="1" ht="14.4"/>
    <row r="475316" s="11" customFormat="1" ht="14.4"/>
    <row r="475317" s="11" customFormat="1" ht="14.4"/>
    <row r="475318" s="11" customFormat="1" ht="14.4"/>
    <row r="475319" s="11" customFormat="1" ht="14.4"/>
    <row r="475320" s="11" customFormat="1" ht="14.4"/>
    <row r="475321" s="11" customFormat="1" ht="14.4"/>
    <row r="475322" s="11" customFormat="1" ht="14.4"/>
    <row r="475323" s="11" customFormat="1" ht="14.4"/>
    <row r="475324" s="11" customFormat="1" ht="14.4"/>
    <row r="475325" s="11" customFormat="1" ht="14.4"/>
    <row r="475326" s="11" customFormat="1" ht="14.4"/>
    <row r="475327" s="11" customFormat="1" ht="14.4"/>
    <row r="475328" s="11" customFormat="1" ht="14.4"/>
    <row r="475329" s="11" customFormat="1" ht="14.4"/>
    <row r="475330" s="11" customFormat="1" ht="14.4"/>
    <row r="475331" s="11" customFormat="1" ht="14.4"/>
    <row r="475332" s="11" customFormat="1" ht="14.4"/>
    <row r="475333" s="11" customFormat="1" ht="14.4"/>
    <row r="475334" s="11" customFormat="1" ht="14.4"/>
    <row r="475335" s="11" customFormat="1" ht="14.4"/>
    <row r="475336" s="11" customFormat="1" ht="14.4"/>
    <row r="475337" s="11" customFormat="1" ht="14.4"/>
    <row r="475338" s="11" customFormat="1" ht="14.4"/>
    <row r="475339" s="11" customFormat="1" ht="14.4"/>
    <row r="475340" s="11" customFormat="1" ht="14.4"/>
    <row r="475341" s="11" customFormat="1" ht="14.4"/>
    <row r="475342" s="11" customFormat="1" ht="14.4"/>
    <row r="475343" s="11" customFormat="1" ht="14.4"/>
    <row r="475344" s="11" customFormat="1" ht="14.4"/>
    <row r="475345" s="11" customFormat="1" ht="14.4"/>
    <row r="475346" s="11" customFormat="1" ht="14.4"/>
    <row r="475347" s="11" customFormat="1" ht="14.4"/>
    <row r="475348" s="11" customFormat="1" ht="14.4"/>
    <row r="475349" s="11" customFormat="1" ht="14.4"/>
    <row r="475350" s="11" customFormat="1" ht="14.4"/>
    <row r="475351" s="11" customFormat="1" ht="14.4"/>
    <row r="475352" s="11" customFormat="1" ht="14.4"/>
    <row r="475353" s="11" customFormat="1" ht="14.4"/>
    <row r="475354" s="11" customFormat="1" ht="14.4"/>
    <row r="475355" s="11" customFormat="1" ht="14.4"/>
    <row r="475356" s="11" customFormat="1" ht="14.4"/>
    <row r="475357" s="11" customFormat="1" ht="14.4"/>
    <row r="475358" s="11" customFormat="1" ht="14.4"/>
    <row r="475359" s="11" customFormat="1" ht="14.4"/>
    <row r="475360" s="11" customFormat="1" ht="14.4"/>
    <row r="475361" s="11" customFormat="1" ht="14.4"/>
    <row r="475362" s="11" customFormat="1" ht="14.4"/>
    <row r="475363" s="11" customFormat="1" ht="14.4"/>
    <row r="475364" s="11" customFormat="1" ht="14.4"/>
    <row r="475365" s="11" customFormat="1" ht="14.4"/>
    <row r="475366" s="11" customFormat="1" ht="14.4"/>
    <row r="475367" s="11" customFormat="1" ht="14.4"/>
    <row r="475368" s="11" customFormat="1" ht="14.4"/>
    <row r="475369" s="11" customFormat="1" ht="14.4"/>
    <row r="475370" s="11" customFormat="1" ht="14.4"/>
    <row r="475371" s="11" customFormat="1" ht="14.4"/>
    <row r="475372" s="11" customFormat="1" ht="14.4"/>
    <row r="475373" s="11" customFormat="1" ht="14.4"/>
    <row r="475374" s="11" customFormat="1" ht="14.4"/>
    <row r="475375" s="11" customFormat="1" ht="14.4"/>
    <row r="475376" s="11" customFormat="1" ht="14.4"/>
    <row r="475377" s="11" customFormat="1" ht="14.4"/>
    <row r="475378" s="11" customFormat="1" ht="14.4"/>
    <row r="475379" s="11" customFormat="1" ht="14.4"/>
    <row r="475380" s="11" customFormat="1" ht="14.4"/>
    <row r="475381" s="11" customFormat="1" ht="14.4"/>
    <row r="475382" s="11" customFormat="1" ht="14.4"/>
    <row r="475383" s="11" customFormat="1" ht="14.4"/>
    <row r="475384" s="11" customFormat="1" ht="14.4"/>
    <row r="475385" s="11" customFormat="1" ht="14.4"/>
    <row r="475386" s="11" customFormat="1" ht="14.4"/>
    <row r="475387" s="11" customFormat="1" ht="14.4"/>
    <row r="475388" s="11" customFormat="1" ht="14.4"/>
    <row r="475389" s="11" customFormat="1" ht="14.4"/>
    <row r="475390" s="11" customFormat="1" ht="14.4"/>
    <row r="475391" s="11" customFormat="1" ht="14.4"/>
    <row r="475392" s="11" customFormat="1" ht="14.4"/>
    <row r="475393" s="11" customFormat="1" ht="14.4"/>
    <row r="475394" s="11" customFormat="1" ht="14.4"/>
    <row r="475395" s="11" customFormat="1" ht="14.4"/>
    <row r="475396" s="11" customFormat="1" ht="14.4"/>
    <row r="475397" s="11" customFormat="1" ht="14.4"/>
    <row r="475398" s="11" customFormat="1" ht="14.4"/>
    <row r="475399" s="11" customFormat="1" ht="14.4"/>
    <row r="475400" s="11" customFormat="1" ht="14.4"/>
    <row r="475401" s="11" customFormat="1" ht="14.4"/>
    <row r="475402" s="11" customFormat="1" ht="14.4"/>
    <row r="475403" s="11" customFormat="1" ht="14.4"/>
    <row r="475404" s="11" customFormat="1" ht="14.4"/>
    <row r="475405" s="11" customFormat="1" ht="14.4"/>
    <row r="475406" s="11" customFormat="1" ht="14.4"/>
    <row r="475407" s="11" customFormat="1" ht="14.4"/>
    <row r="475408" s="11" customFormat="1" ht="14.4"/>
    <row r="475409" s="11" customFormat="1" ht="14.4"/>
    <row r="475410" s="11" customFormat="1" ht="14.4"/>
    <row r="475411" s="11" customFormat="1" ht="14.4"/>
    <row r="475412" s="11" customFormat="1" ht="14.4"/>
    <row r="475413" s="11" customFormat="1" ht="14.4"/>
    <row r="475414" s="11" customFormat="1" ht="14.4"/>
    <row r="475415" s="11" customFormat="1" ht="14.4"/>
    <row r="475416" s="11" customFormat="1" ht="14.4"/>
    <row r="475417" s="11" customFormat="1" ht="14.4"/>
    <row r="475418" s="11" customFormat="1" ht="14.4"/>
    <row r="475419" s="11" customFormat="1" ht="14.4"/>
    <row r="475420" s="11" customFormat="1" ht="14.4"/>
    <row r="475421" s="11" customFormat="1" ht="14.4"/>
    <row r="475422" s="11" customFormat="1" ht="14.4"/>
    <row r="475423" s="11" customFormat="1" ht="14.4"/>
    <row r="475424" s="11" customFormat="1" ht="14.4"/>
    <row r="475425" s="11" customFormat="1" ht="14.4"/>
    <row r="475426" s="11" customFormat="1" ht="14.4"/>
    <row r="475427" s="11" customFormat="1" ht="14.4"/>
    <row r="475428" s="11" customFormat="1" ht="14.4"/>
    <row r="475429" s="11" customFormat="1" ht="14.4"/>
    <row r="475430" s="11" customFormat="1" ht="14.4"/>
    <row r="475431" s="11" customFormat="1" ht="14.4"/>
    <row r="475432" s="11" customFormat="1" ht="14.4"/>
    <row r="475433" s="11" customFormat="1" ht="14.4"/>
    <row r="475434" s="11" customFormat="1" ht="14.4"/>
    <row r="475435" s="11" customFormat="1" ht="14.4"/>
    <row r="475436" s="11" customFormat="1" ht="14.4"/>
    <row r="475437" s="11" customFormat="1" ht="14.4"/>
    <row r="475438" s="11" customFormat="1" ht="14.4"/>
    <row r="475439" s="11" customFormat="1" ht="14.4"/>
    <row r="475440" s="11" customFormat="1" ht="14.4"/>
    <row r="475441" s="11" customFormat="1" ht="14.4"/>
    <row r="475442" s="11" customFormat="1" ht="14.4"/>
    <row r="475443" s="11" customFormat="1" ht="14.4"/>
    <row r="475444" s="11" customFormat="1" ht="14.4"/>
    <row r="475445" s="11" customFormat="1" ht="14.4"/>
    <row r="475446" s="11" customFormat="1" ht="14.4"/>
    <row r="475447" s="11" customFormat="1" ht="14.4"/>
    <row r="475448" s="11" customFormat="1" ht="14.4"/>
    <row r="475449" s="11" customFormat="1" ht="14.4"/>
    <row r="475450" s="11" customFormat="1" ht="14.4"/>
    <row r="475451" s="11" customFormat="1" ht="14.4"/>
    <row r="475452" s="11" customFormat="1" ht="14.4"/>
    <row r="475453" s="11" customFormat="1" ht="14.4"/>
    <row r="475454" s="11" customFormat="1" ht="14.4"/>
    <row r="475455" s="11" customFormat="1" ht="14.4"/>
    <row r="475456" s="11" customFormat="1" ht="14.4"/>
    <row r="475457" s="11" customFormat="1" ht="14.4"/>
    <row r="475458" s="11" customFormat="1" ht="14.4"/>
    <row r="475459" s="11" customFormat="1" ht="14.4"/>
    <row r="475460" s="11" customFormat="1" ht="14.4"/>
    <row r="475461" s="11" customFormat="1" ht="14.4"/>
    <row r="475462" s="11" customFormat="1" ht="14.4"/>
    <row r="475463" s="11" customFormat="1" ht="14.4"/>
    <row r="475464" s="11" customFormat="1" ht="14.4"/>
    <row r="475465" s="11" customFormat="1" ht="14.4"/>
    <row r="475466" s="11" customFormat="1" ht="14.4"/>
    <row r="475467" s="11" customFormat="1" ht="14.4"/>
    <row r="475468" s="11" customFormat="1" ht="14.4"/>
    <row r="475469" s="11" customFormat="1" ht="14.4"/>
    <row r="475470" s="11" customFormat="1" ht="14.4"/>
    <row r="475471" s="11" customFormat="1" ht="14.4"/>
    <row r="475472" s="11" customFormat="1" ht="14.4"/>
    <row r="475473" s="11" customFormat="1" ht="14.4"/>
    <row r="475474" s="11" customFormat="1" ht="14.4"/>
    <row r="475475" s="11" customFormat="1" ht="14.4"/>
    <row r="475476" s="11" customFormat="1" ht="14.4"/>
    <row r="475477" s="11" customFormat="1" ht="14.4"/>
    <row r="475478" s="11" customFormat="1" ht="14.4"/>
    <row r="475479" s="11" customFormat="1" ht="14.4"/>
    <row r="475480" s="11" customFormat="1" ht="14.4"/>
    <row r="475481" s="11" customFormat="1" ht="14.4"/>
    <row r="475482" s="11" customFormat="1" ht="14.4"/>
    <row r="475483" s="11" customFormat="1" ht="14.4"/>
    <row r="475484" s="11" customFormat="1" ht="14.4"/>
    <row r="475485" s="11" customFormat="1" ht="14.4"/>
    <row r="475486" s="11" customFormat="1" ht="14.4"/>
    <row r="475487" s="11" customFormat="1" ht="14.4"/>
    <row r="475488" s="11" customFormat="1" ht="14.4"/>
    <row r="475489" s="11" customFormat="1" ht="14.4"/>
    <row r="475490" s="11" customFormat="1" ht="14.4"/>
    <row r="475491" s="11" customFormat="1" ht="14.4"/>
    <row r="475492" s="11" customFormat="1" ht="14.4"/>
    <row r="475493" s="11" customFormat="1" ht="14.4"/>
    <row r="475494" s="11" customFormat="1" ht="14.4"/>
    <row r="475495" s="11" customFormat="1" ht="14.4"/>
    <row r="475496" s="11" customFormat="1" ht="14.4"/>
    <row r="475497" s="11" customFormat="1" ht="14.4"/>
    <row r="475498" s="11" customFormat="1" ht="14.4"/>
    <row r="475499" s="11" customFormat="1" ht="14.4"/>
    <row r="475500" s="11" customFormat="1" ht="14.4"/>
    <row r="475501" s="11" customFormat="1" ht="14.4"/>
    <row r="475502" s="11" customFormat="1" ht="14.4"/>
    <row r="475503" s="11" customFormat="1" ht="14.4"/>
    <row r="475504" s="11" customFormat="1" ht="14.4"/>
    <row r="475505" s="11" customFormat="1" ht="14.4"/>
    <row r="475506" s="11" customFormat="1" ht="14.4"/>
    <row r="475507" s="11" customFormat="1" ht="14.4"/>
    <row r="475508" s="11" customFormat="1" ht="14.4"/>
    <row r="475509" s="11" customFormat="1" ht="14.4"/>
    <row r="475510" s="11" customFormat="1" ht="14.4"/>
    <row r="475511" s="11" customFormat="1" ht="14.4"/>
    <row r="475512" s="11" customFormat="1" ht="14.4"/>
    <row r="475513" s="11" customFormat="1" ht="14.4"/>
    <row r="475514" s="11" customFormat="1" ht="14.4"/>
    <row r="475515" s="11" customFormat="1" ht="14.4"/>
    <row r="475516" s="11" customFormat="1" ht="14.4"/>
    <row r="475517" s="11" customFormat="1" ht="14.4"/>
    <row r="475518" s="11" customFormat="1" ht="14.4"/>
    <row r="475519" s="11" customFormat="1" ht="14.4"/>
    <row r="475520" s="11" customFormat="1" ht="14.4"/>
    <row r="475521" s="11" customFormat="1" ht="14.4"/>
    <row r="475522" s="11" customFormat="1" ht="14.4"/>
    <row r="475523" s="11" customFormat="1" ht="14.4"/>
    <row r="475524" s="11" customFormat="1" ht="14.4"/>
    <row r="475525" s="11" customFormat="1" ht="14.4"/>
    <row r="475526" s="11" customFormat="1" ht="14.4"/>
    <row r="475527" s="11" customFormat="1" ht="14.4"/>
    <row r="475528" s="11" customFormat="1" ht="14.4"/>
    <row r="475529" s="11" customFormat="1" ht="14.4"/>
    <row r="475530" s="11" customFormat="1" ht="14.4"/>
    <row r="475531" s="11" customFormat="1" ht="14.4"/>
    <row r="475532" s="11" customFormat="1" ht="14.4"/>
    <row r="475533" s="11" customFormat="1" ht="14.4"/>
    <row r="475534" s="11" customFormat="1" ht="14.4"/>
    <row r="475535" s="11" customFormat="1" ht="14.4"/>
    <row r="475536" s="11" customFormat="1" ht="14.4"/>
    <row r="475537" s="11" customFormat="1" ht="14.4"/>
    <row r="475538" s="11" customFormat="1" ht="14.4"/>
    <row r="475539" s="11" customFormat="1" ht="14.4"/>
    <row r="475540" s="11" customFormat="1" ht="14.4"/>
    <row r="475541" s="11" customFormat="1" ht="14.4"/>
    <row r="475542" s="11" customFormat="1" ht="14.4"/>
    <row r="475543" s="11" customFormat="1" ht="14.4"/>
    <row r="475544" s="11" customFormat="1" ht="14.4"/>
    <row r="475545" s="11" customFormat="1" ht="14.4"/>
    <row r="475546" s="11" customFormat="1" ht="14.4"/>
    <row r="475547" s="11" customFormat="1" ht="14.4"/>
    <row r="475548" s="11" customFormat="1" ht="14.4"/>
    <row r="475549" s="11" customFormat="1" ht="14.4"/>
    <row r="475550" s="11" customFormat="1" ht="14.4"/>
    <row r="475551" s="11" customFormat="1" ht="14.4"/>
    <row r="475552" s="11" customFormat="1" ht="14.4"/>
    <row r="475553" s="11" customFormat="1" ht="14.4"/>
    <row r="475554" s="11" customFormat="1" ht="14.4"/>
    <row r="475555" s="11" customFormat="1" ht="14.4"/>
    <row r="475556" s="11" customFormat="1" ht="14.4"/>
    <row r="475557" s="11" customFormat="1" ht="14.4"/>
    <row r="475558" s="11" customFormat="1" ht="14.4"/>
    <row r="475559" s="11" customFormat="1" ht="14.4"/>
    <row r="475560" s="11" customFormat="1" ht="14.4"/>
    <row r="475561" s="11" customFormat="1" ht="14.4"/>
    <row r="475562" s="11" customFormat="1" ht="14.4"/>
    <row r="475563" s="11" customFormat="1" ht="14.4"/>
    <row r="475564" s="11" customFormat="1" ht="14.4"/>
    <row r="475565" s="11" customFormat="1" ht="14.4"/>
    <row r="475566" s="11" customFormat="1" ht="14.4"/>
    <row r="475567" s="11" customFormat="1" ht="14.4"/>
    <row r="475568" s="11" customFormat="1" ht="14.4"/>
    <row r="475569" s="11" customFormat="1" ht="14.4"/>
    <row r="475570" s="11" customFormat="1" ht="14.4"/>
    <row r="475571" s="11" customFormat="1" ht="14.4"/>
    <row r="475572" s="11" customFormat="1" ht="14.4"/>
    <row r="475573" s="11" customFormat="1" ht="14.4"/>
    <row r="475574" s="11" customFormat="1" ht="14.4"/>
    <row r="475575" s="11" customFormat="1" ht="14.4"/>
    <row r="475576" s="11" customFormat="1" ht="14.4"/>
    <row r="475577" s="11" customFormat="1" ht="14.4"/>
    <row r="475578" s="11" customFormat="1" ht="14.4"/>
    <row r="475579" s="11" customFormat="1" ht="14.4"/>
    <row r="475580" s="11" customFormat="1" ht="14.4"/>
    <row r="475581" s="11" customFormat="1" ht="14.4"/>
    <row r="475582" s="11" customFormat="1" ht="14.4"/>
    <row r="475583" s="11" customFormat="1" ht="14.4"/>
    <row r="475584" s="11" customFormat="1" ht="14.4"/>
    <row r="475585" s="11" customFormat="1" ht="14.4"/>
    <row r="475586" s="11" customFormat="1" ht="14.4"/>
    <row r="475587" s="11" customFormat="1" ht="14.4"/>
    <row r="475588" s="11" customFormat="1" ht="14.4"/>
    <row r="475589" s="11" customFormat="1" ht="14.4"/>
    <row r="475590" s="11" customFormat="1" ht="14.4"/>
    <row r="475591" s="11" customFormat="1" ht="14.4"/>
    <row r="475592" s="11" customFormat="1" ht="14.4"/>
    <row r="475593" s="11" customFormat="1" ht="14.4"/>
    <row r="475594" s="11" customFormat="1" ht="14.4"/>
    <row r="475595" s="11" customFormat="1" ht="14.4"/>
    <row r="475596" s="11" customFormat="1" ht="14.4"/>
    <row r="475597" s="11" customFormat="1" ht="14.4"/>
    <row r="475598" s="11" customFormat="1" ht="14.4"/>
    <row r="475599" s="11" customFormat="1" ht="14.4"/>
    <row r="475600" s="11" customFormat="1" ht="14.4"/>
    <row r="475601" s="11" customFormat="1" ht="14.4"/>
    <row r="475602" s="11" customFormat="1" ht="14.4"/>
    <row r="475603" s="11" customFormat="1" ht="14.4"/>
    <row r="475604" s="11" customFormat="1" ht="14.4"/>
    <row r="475605" s="11" customFormat="1" ht="14.4"/>
    <row r="475606" s="11" customFormat="1" ht="14.4"/>
    <row r="475607" s="11" customFormat="1" ht="14.4"/>
    <row r="475608" s="11" customFormat="1" ht="14.4"/>
    <row r="475609" s="11" customFormat="1" ht="14.4"/>
    <row r="475610" s="11" customFormat="1" ht="14.4"/>
    <row r="475611" s="11" customFormat="1" ht="14.4"/>
    <row r="475612" s="11" customFormat="1" ht="14.4"/>
    <row r="475613" s="11" customFormat="1" ht="14.4"/>
    <row r="475614" s="11" customFormat="1" ht="14.4"/>
    <row r="475615" s="11" customFormat="1" ht="14.4"/>
    <row r="475616" s="11" customFormat="1" ht="14.4"/>
    <row r="475617" s="11" customFormat="1" ht="14.4"/>
    <row r="475618" s="11" customFormat="1" ht="14.4"/>
    <row r="475619" s="11" customFormat="1" ht="14.4"/>
    <row r="475620" s="11" customFormat="1" ht="14.4"/>
    <row r="475621" s="11" customFormat="1" ht="14.4"/>
    <row r="475622" s="11" customFormat="1" ht="14.4"/>
    <row r="475623" s="11" customFormat="1" ht="14.4"/>
    <row r="475624" s="11" customFormat="1" ht="14.4"/>
    <row r="475625" s="11" customFormat="1" ht="14.4"/>
    <row r="475626" s="11" customFormat="1" ht="14.4"/>
    <row r="475627" s="11" customFormat="1" ht="14.4"/>
    <row r="475628" s="11" customFormat="1" ht="14.4"/>
    <row r="475629" s="11" customFormat="1" ht="14.4"/>
    <row r="475630" s="11" customFormat="1" ht="14.4"/>
    <row r="475631" s="11" customFormat="1" ht="14.4"/>
    <row r="475632" s="11" customFormat="1" ht="14.4"/>
    <row r="475633" s="11" customFormat="1" ht="14.4"/>
    <row r="475634" s="11" customFormat="1" ht="14.4"/>
    <row r="475635" s="11" customFormat="1" ht="14.4"/>
    <row r="475636" s="11" customFormat="1" ht="14.4"/>
    <row r="475637" s="11" customFormat="1" ht="14.4"/>
    <row r="475638" s="11" customFormat="1" ht="14.4"/>
    <row r="475639" s="11" customFormat="1" ht="14.4"/>
    <row r="475640" s="11" customFormat="1" ht="14.4"/>
    <row r="475641" s="11" customFormat="1" ht="14.4"/>
    <row r="475642" s="11" customFormat="1" ht="14.4"/>
    <row r="475643" s="11" customFormat="1" ht="14.4"/>
    <row r="475644" s="11" customFormat="1" ht="14.4"/>
    <row r="475645" s="11" customFormat="1" ht="14.4"/>
    <row r="475646" s="11" customFormat="1" ht="14.4"/>
    <row r="475647" s="11" customFormat="1" ht="14.4"/>
    <row r="475648" s="11" customFormat="1" ht="14.4"/>
    <row r="475649" s="11" customFormat="1" ht="14.4"/>
    <row r="475650" s="11" customFormat="1" ht="14.4"/>
    <row r="475651" s="11" customFormat="1" ht="14.4"/>
    <row r="475652" s="11" customFormat="1" ht="14.4"/>
    <row r="475653" s="11" customFormat="1" ht="14.4"/>
    <row r="475654" s="11" customFormat="1" ht="14.4"/>
    <row r="475655" s="11" customFormat="1" ht="14.4"/>
    <row r="475656" s="11" customFormat="1" ht="14.4"/>
    <row r="475657" s="11" customFormat="1" ht="14.4"/>
    <row r="475658" s="11" customFormat="1" ht="14.4"/>
    <row r="475659" s="11" customFormat="1" ht="14.4"/>
    <row r="475660" s="11" customFormat="1" ht="14.4"/>
    <row r="475661" s="11" customFormat="1" ht="14.4"/>
    <row r="475662" s="11" customFormat="1" ht="14.4"/>
    <row r="475663" s="11" customFormat="1" ht="14.4"/>
    <row r="475664" s="11" customFormat="1" ht="14.4"/>
    <row r="475665" s="11" customFormat="1" ht="14.4"/>
    <row r="475666" s="11" customFormat="1" ht="14.4"/>
    <row r="475667" s="11" customFormat="1" ht="14.4"/>
    <row r="475668" s="11" customFormat="1" ht="14.4"/>
    <row r="475669" s="11" customFormat="1" ht="14.4"/>
    <row r="475670" s="11" customFormat="1" ht="14.4"/>
    <row r="475671" s="11" customFormat="1" ht="14.4"/>
    <row r="475672" s="11" customFormat="1" ht="14.4"/>
    <row r="475673" s="11" customFormat="1" ht="14.4"/>
    <row r="475674" s="11" customFormat="1" ht="14.4"/>
    <row r="475675" s="11" customFormat="1" ht="14.4"/>
    <row r="475676" s="11" customFormat="1" ht="14.4"/>
    <row r="475677" s="11" customFormat="1" ht="14.4"/>
    <row r="475678" s="11" customFormat="1" ht="14.4"/>
    <row r="475679" s="11" customFormat="1" ht="14.4"/>
    <row r="475680" s="11" customFormat="1" ht="14.4"/>
    <row r="475681" s="11" customFormat="1" ht="14.4"/>
    <row r="475682" s="11" customFormat="1" ht="14.4"/>
    <row r="475683" s="11" customFormat="1" ht="14.4"/>
    <row r="475684" s="11" customFormat="1" ht="14.4"/>
    <row r="475685" s="11" customFormat="1" ht="14.4"/>
    <row r="475686" s="11" customFormat="1" ht="14.4"/>
    <row r="475687" s="11" customFormat="1" ht="14.4"/>
    <row r="475688" s="11" customFormat="1" ht="14.4"/>
    <row r="475689" s="11" customFormat="1" ht="14.4"/>
    <row r="475690" s="11" customFormat="1" ht="14.4"/>
    <row r="475691" s="11" customFormat="1" ht="14.4"/>
    <row r="475692" s="11" customFormat="1" ht="14.4"/>
    <row r="475693" s="11" customFormat="1" ht="14.4"/>
    <row r="475694" s="11" customFormat="1" ht="14.4"/>
    <row r="475695" s="11" customFormat="1" ht="14.4"/>
    <row r="475696" s="11" customFormat="1" ht="14.4"/>
    <row r="475697" s="11" customFormat="1" ht="14.4"/>
    <row r="475698" s="11" customFormat="1" ht="14.4"/>
    <row r="475699" s="11" customFormat="1" ht="14.4"/>
    <row r="475700" s="11" customFormat="1" ht="14.4"/>
    <row r="475701" s="11" customFormat="1" ht="14.4"/>
    <row r="475702" s="11" customFormat="1" ht="14.4"/>
    <row r="475703" s="11" customFormat="1" ht="14.4"/>
    <row r="475704" s="11" customFormat="1" ht="14.4"/>
    <row r="475705" s="11" customFormat="1" ht="14.4"/>
    <row r="475706" s="11" customFormat="1" ht="14.4"/>
    <row r="475707" s="11" customFormat="1" ht="14.4"/>
    <row r="475708" s="11" customFormat="1" ht="14.4"/>
    <row r="475709" s="11" customFormat="1" ht="14.4"/>
    <row r="475710" s="11" customFormat="1" ht="14.4"/>
    <row r="475711" s="11" customFormat="1" ht="14.4"/>
    <row r="475712" s="11" customFormat="1" ht="14.4"/>
    <row r="475713" s="11" customFormat="1" ht="14.4"/>
    <row r="475714" s="11" customFormat="1" ht="14.4"/>
    <row r="475715" s="11" customFormat="1" ht="14.4"/>
    <row r="475716" s="11" customFormat="1" ht="14.4"/>
    <row r="475717" s="11" customFormat="1" ht="14.4"/>
    <row r="475718" s="11" customFormat="1" ht="14.4"/>
    <row r="475719" s="11" customFormat="1" ht="14.4"/>
    <row r="475720" s="11" customFormat="1" ht="14.4"/>
    <row r="475721" s="11" customFormat="1" ht="14.4"/>
    <row r="475722" s="11" customFormat="1" ht="14.4"/>
    <row r="475723" s="11" customFormat="1" ht="14.4"/>
    <row r="475724" s="11" customFormat="1" ht="14.4"/>
    <row r="475725" s="11" customFormat="1" ht="14.4"/>
    <row r="475726" s="11" customFormat="1" ht="14.4"/>
    <row r="475727" s="11" customFormat="1" ht="14.4"/>
    <row r="475728" s="11" customFormat="1" ht="14.4"/>
    <row r="475729" s="11" customFormat="1" ht="14.4"/>
    <row r="475730" s="11" customFormat="1" ht="14.4"/>
    <row r="475731" s="11" customFormat="1" ht="14.4"/>
    <row r="475732" s="11" customFormat="1" ht="14.4"/>
    <row r="475733" s="11" customFormat="1" ht="14.4"/>
    <row r="475734" s="11" customFormat="1" ht="14.4"/>
    <row r="475735" s="11" customFormat="1" ht="14.4"/>
    <row r="475736" s="11" customFormat="1" ht="14.4"/>
    <row r="475737" s="11" customFormat="1" ht="14.4"/>
    <row r="475738" s="11" customFormat="1" ht="14.4"/>
    <row r="475739" s="11" customFormat="1" ht="14.4"/>
    <row r="475740" s="11" customFormat="1" ht="14.4"/>
    <row r="475741" s="11" customFormat="1" ht="14.4"/>
    <row r="475742" s="11" customFormat="1" ht="14.4"/>
    <row r="475743" s="11" customFormat="1" ht="14.4"/>
    <row r="475744" s="11" customFormat="1" ht="14.4"/>
    <row r="475745" s="11" customFormat="1" ht="14.4"/>
    <row r="475746" s="11" customFormat="1" ht="14.4"/>
    <row r="475747" s="11" customFormat="1" ht="14.4"/>
    <row r="475748" s="11" customFormat="1" ht="14.4"/>
    <row r="475749" s="11" customFormat="1" ht="14.4"/>
    <row r="475750" s="11" customFormat="1" ht="14.4"/>
    <row r="475751" s="11" customFormat="1" ht="14.4"/>
    <row r="475752" s="11" customFormat="1" ht="14.4"/>
    <row r="475753" s="11" customFormat="1" ht="14.4"/>
    <row r="475754" s="11" customFormat="1" ht="14.4"/>
    <row r="475755" s="11" customFormat="1" ht="14.4"/>
    <row r="475756" s="11" customFormat="1" ht="14.4"/>
    <row r="475757" s="11" customFormat="1" ht="14.4"/>
    <row r="475758" s="11" customFormat="1" ht="14.4"/>
    <row r="475759" s="11" customFormat="1" ht="14.4"/>
    <row r="475760" s="11" customFormat="1" ht="14.4"/>
    <row r="475761" s="11" customFormat="1" ht="14.4"/>
    <row r="475762" s="11" customFormat="1" ht="14.4"/>
    <row r="475763" s="11" customFormat="1" ht="14.4"/>
    <row r="475764" s="11" customFormat="1" ht="14.4"/>
    <row r="475765" s="11" customFormat="1" ht="14.4"/>
    <row r="475766" s="11" customFormat="1" ht="14.4"/>
    <row r="475767" s="11" customFormat="1" ht="14.4"/>
    <row r="475768" s="11" customFormat="1" ht="14.4"/>
    <row r="475769" s="11" customFormat="1" ht="14.4"/>
    <row r="475770" s="11" customFormat="1" ht="14.4"/>
    <row r="475771" s="11" customFormat="1" ht="14.4"/>
    <row r="475772" s="11" customFormat="1" ht="14.4"/>
    <row r="475773" s="11" customFormat="1" ht="14.4"/>
    <row r="475774" s="11" customFormat="1" ht="14.4"/>
    <row r="475775" s="11" customFormat="1" ht="14.4"/>
    <row r="475776" s="11" customFormat="1" ht="14.4"/>
    <row r="475777" s="11" customFormat="1" ht="14.4"/>
    <row r="475778" s="11" customFormat="1" ht="14.4"/>
    <row r="475779" s="11" customFormat="1" ht="14.4"/>
    <row r="475780" s="11" customFormat="1" ht="14.4"/>
    <row r="475781" s="11" customFormat="1" ht="14.4"/>
    <row r="475782" s="11" customFormat="1" ht="14.4"/>
    <row r="475783" s="11" customFormat="1" ht="14.4"/>
    <row r="475784" s="11" customFormat="1" ht="14.4"/>
    <row r="475785" s="11" customFormat="1" ht="14.4"/>
    <row r="475786" s="11" customFormat="1" ht="14.4"/>
    <row r="475787" s="11" customFormat="1" ht="14.4"/>
    <row r="475788" s="11" customFormat="1" ht="14.4"/>
    <row r="475789" s="11" customFormat="1" ht="14.4"/>
    <row r="475790" s="11" customFormat="1" ht="14.4"/>
    <row r="475791" s="11" customFormat="1" ht="14.4"/>
    <row r="475792" s="11" customFormat="1" ht="14.4"/>
    <row r="475793" s="11" customFormat="1" ht="14.4"/>
    <row r="475794" s="11" customFormat="1" ht="14.4"/>
    <row r="475795" s="11" customFormat="1" ht="14.4"/>
    <row r="475796" s="11" customFormat="1" ht="14.4"/>
    <row r="475797" s="11" customFormat="1" ht="14.4"/>
    <row r="475798" s="11" customFormat="1" ht="14.4"/>
    <row r="475799" s="11" customFormat="1" ht="14.4"/>
    <row r="475800" s="11" customFormat="1" ht="14.4"/>
    <row r="475801" s="11" customFormat="1" ht="14.4"/>
    <row r="475802" s="11" customFormat="1" ht="14.4"/>
    <row r="475803" s="11" customFormat="1" ht="14.4"/>
    <row r="475804" s="11" customFormat="1" ht="14.4"/>
    <row r="475805" s="11" customFormat="1" ht="14.4"/>
    <row r="475806" s="11" customFormat="1" ht="14.4"/>
    <row r="475807" s="11" customFormat="1" ht="14.4"/>
    <row r="475808" s="11" customFormat="1" ht="14.4"/>
    <row r="475809" s="11" customFormat="1" ht="14.4"/>
    <row r="475810" s="11" customFormat="1" ht="14.4"/>
    <row r="475811" s="11" customFormat="1" ht="14.4"/>
    <row r="475812" s="11" customFormat="1" ht="14.4"/>
    <row r="475813" s="11" customFormat="1" ht="14.4"/>
    <row r="475814" s="11" customFormat="1" ht="14.4"/>
    <row r="475815" s="11" customFormat="1" ht="14.4"/>
    <row r="475816" s="11" customFormat="1" ht="14.4"/>
    <row r="475817" s="11" customFormat="1" ht="14.4"/>
    <row r="475818" s="11" customFormat="1" ht="14.4"/>
    <row r="475819" s="11" customFormat="1" ht="14.4"/>
    <row r="475820" s="11" customFormat="1" ht="14.4"/>
    <row r="475821" s="11" customFormat="1" ht="14.4"/>
    <row r="475822" s="11" customFormat="1" ht="14.4"/>
    <row r="475823" s="11" customFormat="1" ht="14.4"/>
    <row r="475824" s="11" customFormat="1" ht="14.4"/>
    <row r="475825" s="11" customFormat="1" ht="14.4"/>
    <row r="475826" s="11" customFormat="1" ht="14.4"/>
    <row r="475827" s="11" customFormat="1" ht="14.4"/>
    <row r="475828" s="11" customFormat="1" ht="14.4"/>
    <row r="475829" s="11" customFormat="1" ht="14.4"/>
    <row r="475830" s="11" customFormat="1" ht="14.4"/>
    <row r="475831" s="11" customFormat="1" ht="14.4"/>
    <row r="475832" s="11" customFormat="1" ht="14.4"/>
    <row r="475833" s="11" customFormat="1" ht="14.4"/>
    <row r="475834" s="11" customFormat="1" ht="14.4"/>
    <row r="475835" s="11" customFormat="1" ht="14.4"/>
    <row r="475836" s="11" customFormat="1" ht="14.4"/>
    <row r="475837" s="11" customFormat="1" ht="14.4"/>
    <row r="475838" s="11" customFormat="1" ht="14.4"/>
    <row r="475839" s="11" customFormat="1" ht="14.4"/>
    <row r="475840" s="11" customFormat="1" ht="14.4"/>
    <row r="475841" s="11" customFormat="1" ht="14.4"/>
    <row r="475842" s="11" customFormat="1" ht="14.4"/>
    <row r="475843" s="11" customFormat="1" ht="14.4"/>
    <row r="475844" s="11" customFormat="1" ht="14.4"/>
    <row r="475845" s="11" customFormat="1" ht="14.4"/>
    <row r="475846" s="11" customFormat="1" ht="14.4"/>
    <row r="475847" s="11" customFormat="1" ht="14.4"/>
    <row r="475848" s="11" customFormat="1" ht="14.4"/>
    <row r="475849" s="11" customFormat="1" ht="14.4"/>
    <row r="475850" s="11" customFormat="1" ht="14.4"/>
    <row r="475851" s="11" customFormat="1" ht="14.4"/>
    <row r="475852" s="11" customFormat="1" ht="14.4"/>
    <row r="475853" s="11" customFormat="1" ht="14.4"/>
    <row r="475854" s="11" customFormat="1" ht="14.4"/>
    <row r="475855" s="11" customFormat="1" ht="14.4"/>
    <row r="475856" s="11" customFormat="1" ht="14.4"/>
    <row r="475857" s="11" customFormat="1" ht="14.4"/>
    <row r="475858" s="11" customFormat="1" ht="14.4"/>
    <row r="475859" s="11" customFormat="1" ht="14.4"/>
    <row r="475860" s="11" customFormat="1" ht="14.4"/>
    <row r="475861" s="11" customFormat="1" ht="14.4"/>
    <row r="475862" s="11" customFormat="1" ht="14.4"/>
    <row r="475863" s="11" customFormat="1" ht="14.4"/>
    <row r="475864" s="11" customFormat="1" ht="14.4"/>
    <row r="475865" s="11" customFormat="1" ht="14.4"/>
    <row r="475866" s="11" customFormat="1" ht="14.4"/>
    <row r="475867" s="11" customFormat="1" ht="14.4"/>
    <row r="475868" s="11" customFormat="1" ht="14.4"/>
    <row r="475869" s="11" customFormat="1" ht="14.4"/>
    <row r="475870" s="11" customFormat="1" ht="14.4"/>
    <row r="475871" s="11" customFormat="1" ht="14.4"/>
    <row r="475872" s="11" customFormat="1" ht="14.4"/>
    <row r="475873" s="11" customFormat="1" ht="14.4"/>
    <row r="475874" s="11" customFormat="1" ht="14.4"/>
    <row r="475875" s="11" customFormat="1" ht="14.4"/>
    <row r="475876" s="11" customFormat="1" ht="14.4"/>
    <row r="475877" s="11" customFormat="1" ht="14.4"/>
    <row r="475878" s="11" customFormat="1" ht="14.4"/>
    <row r="475879" s="11" customFormat="1" ht="14.4"/>
    <row r="475880" s="11" customFormat="1" ht="14.4"/>
    <row r="475881" s="11" customFormat="1" ht="14.4"/>
    <row r="475882" s="11" customFormat="1" ht="14.4"/>
    <row r="475883" s="11" customFormat="1" ht="14.4"/>
    <row r="475884" s="11" customFormat="1" ht="14.4"/>
    <row r="475885" s="11" customFormat="1" ht="14.4"/>
    <row r="475886" s="11" customFormat="1" ht="14.4"/>
    <row r="475887" s="11" customFormat="1" ht="14.4"/>
    <row r="475888" s="11" customFormat="1" ht="14.4"/>
    <row r="475889" s="11" customFormat="1" ht="14.4"/>
    <row r="475890" s="11" customFormat="1" ht="14.4"/>
    <row r="475891" s="11" customFormat="1" ht="14.4"/>
    <row r="475892" s="11" customFormat="1" ht="14.4"/>
    <row r="475893" s="11" customFormat="1" ht="14.4"/>
    <row r="475894" s="11" customFormat="1" ht="14.4"/>
    <row r="475895" s="11" customFormat="1" ht="14.4"/>
    <row r="475896" s="11" customFormat="1" ht="14.4"/>
    <row r="475897" s="11" customFormat="1" ht="14.4"/>
    <row r="475898" s="11" customFormat="1" ht="14.4"/>
    <row r="475899" s="11" customFormat="1" ht="14.4"/>
    <row r="475900" s="11" customFormat="1" ht="14.4"/>
    <row r="475901" s="11" customFormat="1" ht="14.4"/>
    <row r="475902" s="11" customFormat="1" ht="14.4"/>
    <row r="475903" s="11" customFormat="1" ht="14.4"/>
    <row r="475904" s="11" customFormat="1" ht="14.4"/>
    <row r="475905" s="11" customFormat="1" ht="14.4"/>
    <row r="475906" s="11" customFormat="1" ht="14.4"/>
    <row r="475907" s="11" customFormat="1" ht="14.4"/>
    <row r="475908" s="11" customFormat="1" ht="14.4"/>
    <row r="475909" s="11" customFormat="1" ht="14.4"/>
    <row r="475910" s="11" customFormat="1" ht="14.4"/>
    <row r="475911" s="11" customFormat="1" ht="14.4"/>
    <row r="475912" s="11" customFormat="1" ht="14.4"/>
    <row r="475913" s="11" customFormat="1" ht="14.4"/>
    <row r="475914" s="11" customFormat="1" ht="14.4"/>
    <row r="475915" s="11" customFormat="1" ht="14.4"/>
    <row r="475916" s="11" customFormat="1" ht="14.4"/>
    <row r="475917" s="11" customFormat="1" ht="14.4"/>
    <row r="475918" s="11" customFormat="1" ht="14.4"/>
    <row r="475919" s="11" customFormat="1" ht="14.4"/>
    <row r="475920" s="11" customFormat="1" ht="14.4"/>
    <row r="475921" s="11" customFormat="1" ht="14.4"/>
    <row r="475922" s="11" customFormat="1" ht="14.4"/>
    <row r="475923" s="11" customFormat="1" ht="14.4"/>
    <row r="475924" s="11" customFormat="1" ht="14.4"/>
    <row r="475925" s="11" customFormat="1" ht="14.4"/>
    <row r="475926" s="11" customFormat="1" ht="14.4"/>
    <row r="475927" s="11" customFormat="1" ht="14.4"/>
    <row r="475928" s="11" customFormat="1" ht="14.4"/>
    <row r="475929" s="11" customFormat="1" ht="14.4"/>
    <row r="475930" s="11" customFormat="1" ht="14.4"/>
    <row r="475931" s="11" customFormat="1" ht="14.4"/>
    <row r="475932" s="11" customFormat="1" ht="14.4"/>
    <row r="475933" s="11" customFormat="1" ht="14.4"/>
    <row r="475934" s="11" customFormat="1" ht="14.4"/>
    <row r="475935" s="11" customFormat="1" ht="14.4"/>
    <row r="475936" s="11" customFormat="1" ht="14.4"/>
    <row r="475937" s="11" customFormat="1" ht="14.4"/>
    <row r="475938" s="11" customFormat="1" ht="14.4"/>
    <row r="475939" s="11" customFormat="1" ht="14.4"/>
    <row r="475940" s="11" customFormat="1" ht="14.4"/>
    <row r="475941" s="11" customFormat="1" ht="14.4"/>
    <row r="475942" s="11" customFormat="1" ht="14.4"/>
    <row r="475943" s="11" customFormat="1" ht="14.4"/>
    <row r="475944" s="11" customFormat="1" ht="14.4"/>
    <row r="475945" s="11" customFormat="1" ht="14.4"/>
    <row r="475946" s="11" customFormat="1" ht="14.4"/>
    <row r="475947" s="11" customFormat="1" ht="14.4"/>
    <row r="475948" s="11" customFormat="1" ht="14.4"/>
    <row r="475949" s="11" customFormat="1" ht="14.4"/>
    <row r="475950" s="11" customFormat="1" ht="14.4"/>
    <row r="475951" s="11" customFormat="1" ht="14.4"/>
    <row r="475952" s="11" customFormat="1" ht="14.4"/>
    <row r="475953" s="11" customFormat="1" ht="14.4"/>
    <row r="475954" s="11" customFormat="1" ht="14.4"/>
    <row r="475955" s="11" customFormat="1" ht="14.4"/>
    <row r="475956" s="11" customFormat="1" ht="14.4"/>
    <row r="475957" s="11" customFormat="1" ht="14.4"/>
    <row r="475958" s="11" customFormat="1" ht="14.4"/>
    <row r="475959" s="11" customFormat="1" ht="14.4"/>
    <row r="475960" s="11" customFormat="1" ht="14.4"/>
    <row r="475961" s="11" customFormat="1" ht="14.4"/>
    <row r="475962" s="11" customFormat="1" ht="14.4"/>
    <row r="475963" s="11" customFormat="1" ht="14.4"/>
    <row r="475964" s="11" customFormat="1" ht="14.4"/>
    <row r="475965" s="11" customFormat="1" ht="14.4"/>
    <row r="475966" s="11" customFormat="1" ht="14.4"/>
    <row r="475967" s="11" customFormat="1" ht="14.4"/>
    <row r="475968" s="11" customFormat="1" ht="14.4"/>
    <row r="475969" s="11" customFormat="1" ht="14.4"/>
    <row r="475970" s="11" customFormat="1" ht="14.4"/>
    <row r="475971" s="11" customFormat="1" ht="14.4"/>
    <row r="475972" s="11" customFormat="1" ht="14.4"/>
    <row r="475973" s="11" customFormat="1" ht="14.4"/>
    <row r="475974" s="11" customFormat="1" ht="14.4"/>
    <row r="475975" s="11" customFormat="1" ht="14.4"/>
    <row r="475976" s="11" customFormat="1" ht="14.4"/>
    <row r="475977" s="11" customFormat="1" ht="14.4"/>
    <row r="475978" s="11" customFormat="1" ht="14.4"/>
    <row r="475979" s="11" customFormat="1" ht="14.4"/>
    <row r="475980" s="11" customFormat="1" ht="14.4"/>
    <row r="475981" s="11" customFormat="1" ht="14.4"/>
    <row r="475982" s="11" customFormat="1" ht="14.4"/>
    <row r="475983" s="11" customFormat="1" ht="14.4"/>
    <row r="475984" s="11" customFormat="1" ht="14.4"/>
    <row r="475985" s="11" customFormat="1" ht="14.4"/>
    <row r="475986" s="11" customFormat="1" ht="14.4"/>
    <row r="475987" s="11" customFormat="1" ht="14.4"/>
    <row r="475988" s="11" customFormat="1" ht="14.4"/>
    <row r="475989" s="11" customFormat="1" ht="14.4"/>
    <row r="475990" s="11" customFormat="1" ht="14.4"/>
    <row r="475991" s="11" customFormat="1" ht="14.4"/>
    <row r="475992" s="11" customFormat="1" ht="14.4"/>
    <row r="475993" s="11" customFormat="1" ht="14.4"/>
    <row r="475994" s="11" customFormat="1" ht="14.4"/>
    <row r="475995" s="11" customFormat="1" ht="14.4"/>
    <row r="475996" s="11" customFormat="1" ht="14.4"/>
    <row r="475997" s="11" customFormat="1" ht="14.4"/>
    <row r="475998" s="11" customFormat="1" ht="14.4"/>
    <row r="475999" s="11" customFormat="1" ht="14.4"/>
    <row r="476000" s="11" customFormat="1" ht="14.4"/>
    <row r="476001" s="11" customFormat="1" ht="14.4"/>
    <row r="476002" s="11" customFormat="1" ht="14.4"/>
    <row r="476003" s="11" customFormat="1" ht="14.4"/>
    <row r="476004" s="11" customFormat="1" ht="14.4"/>
    <row r="476005" s="11" customFormat="1" ht="14.4"/>
    <row r="476006" s="11" customFormat="1" ht="14.4"/>
    <row r="476007" s="11" customFormat="1" ht="14.4"/>
    <row r="476008" s="11" customFormat="1" ht="14.4"/>
    <row r="476009" s="11" customFormat="1" ht="14.4"/>
    <row r="476010" s="11" customFormat="1" ht="14.4"/>
    <row r="476011" s="11" customFormat="1" ht="14.4"/>
    <row r="476012" s="11" customFormat="1" ht="14.4"/>
    <row r="476013" s="11" customFormat="1" ht="14.4"/>
    <row r="476014" s="11" customFormat="1" ht="14.4"/>
    <row r="476015" s="11" customFormat="1" ht="14.4"/>
    <row r="476016" s="11" customFormat="1" ht="14.4"/>
    <row r="476017" s="11" customFormat="1" ht="14.4"/>
    <row r="476018" s="11" customFormat="1" ht="14.4"/>
    <row r="476019" s="11" customFormat="1" ht="14.4"/>
    <row r="476020" s="11" customFormat="1" ht="14.4"/>
    <row r="476021" s="11" customFormat="1" ht="14.4"/>
    <row r="476022" s="11" customFormat="1" ht="14.4"/>
    <row r="476023" s="11" customFormat="1" ht="14.4"/>
    <row r="476024" s="11" customFormat="1" ht="14.4"/>
    <row r="476025" s="11" customFormat="1" ht="14.4"/>
    <row r="476026" s="11" customFormat="1" ht="14.4"/>
    <row r="476027" s="11" customFormat="1" ht="14.4"/>
    <row r="476028" s="11" customFormat="1" ht="14.4"/>
    <row r="476029" s="11" customFormat="1" ht="14.4"/>
    <row r="476030" s="11" customFormat="1" ht="14.4"/>
    <row r="476031" s="11" customFormat="1" ht="14.4"/>
    <row r="476032" s="11" customFormat="1" ht="14.4"/>
    <row r="476033" s="11" customFormat="1" ht="14.4"/>
    <row r="476034" s="11" customFormat="1" ht="14.4"/>
    <row r="476035" s="11" customFormat="1" ht="14.4"/>
    <row r="476036" s="11" customFormat="1" ht="14.4"/>
    <row r="476037" s="11" customFormat="1" ht="14.4"/>
    <row r="476038" s="11" customFormat="1" ht="14.4"/>
    <row r="476039" s="11" customFormat="1" ht="14.4"/>
    <row r="476040" s="11" customFormat="1" ht="14.4"/>
    <row r="476041" s="11" customFormat="1" ht="14.4"/>
    <row r="476042" s="11" customFormat="1" ht="14.4"/>
    <row r="476043" s="11" customFormat="1" ht="14.4"/>
    <row r="476044" s="11" customFormat="1" ht="14.4"/>
    <row r="476045" s="11" customFormat="1" ht="14.4"/>
    <row r="476046" s="11" customFormat="1" ht="14.4"/>
    <row r="476047" s="11" customFormat="1" ht="14.4"/>
    <row r="476048" s="11" customFormat="1" ht="14.4"/>
    <row r="476049" s="11" customFormat="1" ht="14.4"/>
    <row r="476050" s="11" customFormat="1" ht="14.4"/>
    <row r="476051" s="11" customFormat="1" ht="14.4"/>
    <row r="476052" s="11" customFormat="1" ht="14.4"/>
    <row r="476053" s="11" customFormat="1" ht="14.4"/>
    <row r="476054" s="11" customFormat="1" ht="14.4"/>
    <row r="476055" s="11" customFormat="1" ht="14.4"/>
    <row r="476056" s="11" customFormat="1" ht="14.4"/>
    <row r="476057" s="11" customFormat="1" ht="14.4"/>
    <row r="476058" s="11" customFormat="1" ht="14.4"/>
    <row r="476059" s="11" customFormat="1" ht="14.4"/>
    <row r="476060" s="11" customFormat="1" ht="14.4"/>
    <row r="476061" s="11" customFormat="1" ht="14.4"/>
    <row r="476062" s="11" customFormat="1" ht="14.4"/>
    <row r="476063" s="11" customFormat="1" ht="14.4"/>
    <row r="476064" s="11" customFormat="1" ht="14.4"/>
    <row r="476065" s="11" customFormat="1" ht="14.4"/>
    <row r="476066" s="11" customFormat="1" ht="14.4"/>
    <row r="476067" s="11" customFormat="1" ht="14.4"/>
    <row r="476068" s="11" customFormat="1" ht="14.4"/>
    <row r="476069" s="11" customFormat="1" ht="14.4"/>
    <row r="476070" s="11" customFormat="1" ht="14.4"/>
    <row r="476071" s="11" customFormat="1" ht="14.4"/>
    <row r="476072" s="11" customFormat="1" ht="14.4"/>
    <row r="476073" s="11" customFormat="1" ht="14.4"/>
    <row r="476074" s="11" customFormat="1" ht="14.4"/>
    <row r="476075" s="11" customFormat="1" ht="14.4"/>
    <row r="476076" s="11" customFormat="1" ht="14.4"/>
    <row r="476077" s="11" customFormat="1" ht="14.4"/>
    <row r="476078" s="11" customFormat="1" ht="14.4"/>
    <row r="476079" s="11" customFormat="1" ht="14.4"/>
    <row r="476080" s="11" customFormat="1" ht="14.4"/>
    <row r="476081" s="11" customFormat="1" ht="14.4"/>
    <row r="476082" s="11" customFormat="1" ht="14.4"/>
    <row r="476083" s="11" customFormat="1" ht="14.4"/>
    <row r="476084" s="11" customFormat="1" ht="14.4"/>
    <row r="476085" s="11" customFormat="1" ht="14.4"/>
    <row r="476086" s="11" customFormat="1" ht="14.4"/>
    <row r="476087" s="11" customFormat="1" ht="14.4"/>
    <row r="476088" s="11" customFormat="1" ht="14.4"/>
    <row r="476089" s="11" customFormat="1" ht="14.4"/>
    <row r="476090" s="11" customFormat="1" ht="14.4"/>
    <row r="476091" s="11" customFormat="1" ht="14.4"/>
    <row r="476092" s="11" customFormat="1" ht="14.4"/>
    <row r="476093" s="11" customFormat="1" ht="14.4"/>
    <row r="476094" s="11" customFormat="1" ht="14.4"/>
    <row r="476095" s="11" customFormat="1" ht="14.4"/>
    <row r="476096" s="11" customFormat="1" ht="14.4"/>
    <row r="476097" s="11" customFormat="1" ht="14.4"/>
    <row r="476098" s="11" customFormat="1" ht="14.4"/>
    <row r="476099" s="11" customFormat="1" ht="14.4"/>
    <row r="476100" s="11" customFormat="1" ht="14.4"/>
    <row r="476101" s="11" customFormat="1" ht="14.4"/>
    <row r="476102" s="11" customFormat="1" ht="14.4"/>
    <row r="476103" s="11" customFormat="1" ht="14.4"/>
    <row r="476104" s="11" customFormat="1" ht="14.4"/>
    <row r="476105" s="11" customFormat="1" ht="14.4"/>
    <row r="476106" s="11" customFormat="1" ht="14.4"/>
    <row r="476107" s="11" customFormat="1" ht="14.4"/>
    <row r="476108" s="11" customFormat="1" ht="14.4"/>
    <row r="476109" s="11" customFormat="1" ht="14.4"/>
    <row r="476110" s="11" customFormat="1" ht="14.4"/>
    <row r="476111" s="11" customFormat="1" ht="14.4"/>
    <row r="476112" s="11" customFormat="1" ht="14.4"/>
    <row r="476113" s="11" customFormat="1" ht="14.4"/>
    <row r="476114" s="11" customFormat="1" ht="14.4"/>
    <row r="476115" s="11" customFormat="1" ht="14.4"/>
    <row r="476116" s="11" customFormat="1" ht="14.4"/>
    <row r="476117" s="11" customFormat="1" ht="14.4"/>
    <row r="476118" s="11" customFormat="1" ht="14.4"/>
    <row r="476119" s="11" customFormat="1" ht="14.4"/>
    <row r="476120" s="11" customFormat="1" ht="14.4"/>
    <row r="476121" s="11" customFormat="1" ht="14.4"/>
    <row r="476122" s="11" customFormat="1" ht="14.4"/>
    <row r="476123" s="11" customFormat="1" ht="14.4"/>
    <row r="476124" s="11" customFormat="1" ht="14.4"/>
    <row r="476125" s="11" customFormat="1" ht="14.4"/>
    <row r="476126" s="11" customFormat="1" ht="14.4"/>
    <row r="476127" s="11" customFormat="1" ht="14.4"/>
    <row r="476128" s="11" customFormat="1" ht="14.4"/>
    <row r="476129" s="11" customFormat="1" ht="14.4"/>
    <row r="476130" s="11" customFormat="1" ht="14.4"/>
    <row r="476131" s="11" customFormat="1" ht="14.4"/>
    <row r="476132" s="11" customFormat="1" ht="14.4"/>
    <row r="476133" s="11" customFormat="1" ht="14.4"/>
    <row r="476134" s="11" customFormat="1" ht="14.4"/>
    <row r="476135" s="11" customFormat="1" ht="14.4"/>
    <row r="476136" s="11" customFormat="1" ht="14.4"/>
    <row r="476137" s="11" customFormat="1" ht="14.4"/>
    <row r="476138" s="11" customFormat="1" ht="14.4"/>
    <row r="476139" s="11" customFormat="1" ht="14.4"/>
    <row r="476140" s="11" customFormat="1" ht="14.4"/>
    <row r="476141" s="11" customFormat="1" ht="14.4"/>
    <row r="476142" s="11" customFormat="1" ht="14.4"/>
    <row r="476143" s="11" customFormat="1" ht="14.4"/>
    <row r="476144" s="11" customFormat="1" ht="14.4"/>
    <row r="476145" s="11" customFormat="1" ht="14.4"/>
    <row r="476146" s="11" customFormat="1" ht="14.4"/>
    <row r="476147" s="11" customFormat="1" ht="14.4"/>
    <row r="476148" s="11" customFormat="1" ht="14.4"/>
    <row r="476149" s="11" customFormat="1" ht="14.4"/>
    <row r="476150" s="11" customFormat="1" ht="14.4"/>
    <row r="476151" s="11" customFormat="1" ht="14.4"/>
    <row r="476152" s="11" customFormat="1" ht="14.4"/>
    <row r="476153" s="11" customFormat="1" ht="14.4"/>
    <row r="476154" s="11" customFormat="1" ht="14.4"/>
    <row r="476155" s="11" customFormat="1" ht="14.4"/>
    <row r="476156" s="11" customFormat="1" ht="14.4"/>
    <row r="476157" s="11" customFormat="1" ht="14.4"/>
    <row r="476158" s="11" customFormat="1" ht="14.4"/>
    <row r="476159" s="11" customFormat="1" ht="14.4"/>
    <row r="476160" s="11" customFormat="1" ht="14.4"/>
    <row r="476161" s="11" customFormat="1" ht="14.4"/>
    <row r="476162" s="11" customFormat="1" ht="14.4"/>
    <row r="476163" s="11" customFormat="1" ht="14.4"/>
    <row r="476164" s="11" customFormat="1" ht="14.4"/>
    <row r="476165" s="11" customFormat="1" ht="14.4"/>
    <row r="476166" s="11" customFormat="1" ht="14.4"/>
    <row r="476167" s="11" customFormat="1" ht="14.4"/>
    <row r="476168" s="11" customFormat="1" ht="14.4"/>
    <row r="476169" s="11" customFormat="1" ht="14.4"/>
    <row r="476170" s="11" customFormat="1" ht="14.4"/>
    <row r="476171" s="11" customFormat="1" ht="14.4"/>
    <row r="476172" s="11" customFormat="1" ht="14.4"/>
    <row r="476173" s="11" customFormat="1" ht="14.4"/>
    <row r="476174" s="11" customFormat="1" ht="14.4"/>
    <row r="476175" s="11" customFormat="1" ht="14.4"/>
    <row r="476176" s="11" customFormat="1" ht="14.4"/>
    <row r="476177" s="11" customFormat="1" ht="14.4"/>
    <row r="476178" s="11" customFormat="1" ht="14.4"/>
    <row r="476179" s="11" customFormat="1" ht="14.4"/>
    <row r="476180" s="11" customFormat="1" ht="14.4"/>
    <row r="476181" s="11" customFormat="1" ht="14.4"/>
    <row r="476182" s="11" customFormat="1" ht="14.4"/>
    <row r="476183" s="11" customFormat="1" ht="14.4"/>
    <row r="476184" s="11" customFormat="1" ht="14.4"/>
    <row r="476185" s="11" customFormat="1" ht="14.4"/>
    <row r="476186" s="11" customFormat="1" ht="14.4"/>
    <row r="476187" s="11" customFormat="1" ht="14.4"/>
    <row r="476188" s="11" customFormat="1" ht="14.4"/>
    <row r="476189" s="11" customFormat="1" ht="14.4"/>
    <row r="476190" s="11" customFormat="1" ht="14.4"/>
    <row r="476191" s="11" customFormat="1" ht="14.4"/>
    <row r="476192" s="11" customFormat="1" ht="14.4"/>
    <row r="476193" s="11" customFormat="1" ht="14.4"/>
    <row r="476194" s="11" customFormat="1" ht="14.4"/>
    <row r="476195" s="11" customFormat="1" ht="14.4"/>
    <row r="476196" s="11" customFormat="1" ht="14.4"/>
    <row r="476197" s="11" customFormat="1" ht="14.4"/>
    <row r="476198" s="11" customFormat="1" ht="14.4"/>
    <row r="476199" s="11" customFormat="1" ht="14.4"/>
    <row r="476200" s="11" customFormat="1" ht="14.4"/>
    <row r="476201" s="11" customFormat="1" ht="14.4"/>
    <row r="476202" s="11" customFormat="1" ht="14.4"/>
    <row r="476203" s="11" customFormat="1" ht="14.4"/>
    <row r="476204" s="11" customFormat="1" ht="14.4"/>
    <row r="476205" s="11" customFormat="1" ht="14.4"/>
    <row r="476206" s="11" customFormat="1" ht="14.4"/>
    <row r="476207" s="11" customFormat="1" ht="14.4"/>
    <row r="476208" s="11" customFormat="1" ht="14.4"/>
    <row r="476209" s="11" customFormat="1" ht="14.4"/>
    <row r="476210" s="11" customFormat="1" ht="14.4"/>
    <row r="476211" s="11" customFormat="1" ht="14.4"/>
    <row r="476212" s="11" customFormat="1" ht="14.4"/>
    <row r="476213" s="11" customFormat="1" ht="14.4"/>
    <row r="476214" s="11" customFormat="1" ht="14.4"/>
    <row r="476215" s="11" customFormat="1" ht="14.4"/>
    <row r="476216" s="11" customFormat="1" ht="14.4"/>
    <row r="476217" s="11" customFormat="1" ht="14.4"/>
    <row r="476218" s="11" customFormat="1" ht="14.4"/>
    <row r="476219" s="11" customFormat="1" ht="14.4"/>
    <row r="476220" s="11" customFormat="1" ht="14.4"/>
    <row r="476221" s="11" customFormat="1" ht="14.4"/>
    <row r="476222" s="11" customFormat="1" ht="14.4"/>
    <row r="476223" s="11" customFormat="1" ht="14.4"/>
    <row r="476224" s="11" customFormat="1" ht="14.4"/>
    <row r="476225" s="11" customFormat="1" ht="14.4"/>
    <row r="476226" s="11" customFormat="1" ht="14.4"/>
    <row r="476227" s="11" customFormat="1" ht="14.4"/>
    <row r="476228" s="11" customFormat="1" ht="14.4"/>
    <row r="476229" s="11" customFormat="1" ht="14.4"/>
    <row r="476230" s="11" customFormat="1" ht="14.4"/>
    <row r="476231" s="11" customFormat="1" ht="14.4"/>
    <row r="476232" s="11" customFormat="1" ht="14.4"/>
    <row r="476233" s="11" customFormat="1" ht="14.4"/>
    <row r="476234" s="11" customFormat="1" ht="14.4"/>
    <row r="476235" s="11" customFormat="1" ht="14.4"/>
    <row r="476236" s="11" customFormat="1" ht="14.4"/>
    <row r="476237" s="11" customFormat="1" ht="14.4"/>
    <row r="476238" s="11" customFormat="1" ht="14.4"/>
    <row r="476239" s="11" customFormat="1" ht="14.4"/>
    <row r="476240" s="11" customFormat="1" ht="14.4"/>
    <row r="476241" s="11" customFormat="1" ht="14.4"/>
    <row r="476242" s="11" customFormat="1" ht="14.4"/>
    <row r="476243" s="11" customFormat="1" ht="14.4"/>
    <row r="476244" s="11" customFormat="1" ht="14.4"/>
    <row r="476245" s="11" customFormat="1" ht="14.4"/>
    <row r="476246" s="11" customFormat="1" ht="14.4"/>
    <row r="476247" s="11" customFormat="1" ht="14.4"/>
    <row r="476248" s="11" customFormat="1" ht="14.4"/>
    <row r="476249" s="11" customFormat="1" ht="14.4"/>
    <row r="476250" s="11" customFormat="1" ht="14.4"/>
    <row r="476251" s="11" customFormat="1" ht="14.4"/>
    <row r="476252" s="11" customFormat="1" ht="14.4"/>
    <row r="476253" s="11" customFormat="1" ht="14.4"/>
    <row r="476254" s="11" customFormat="1" ht="14.4"/>
    <row r="476255" s="11" customFormat="1" ht="14.4"/>
    <row r="476256" s="11" customFormat="1" ht="14.4"/>
    <row r="476257" s="11" customFormat="1" ht="14.4"/>
    <row r="476258" s="11" customFormat="1" ht="14.4"/>
    <row r="476259" s="11" customFormat="1" ht="14.4"/>
    <row r="476260" s="11" customFormat="1" ht="14.4"/>
    <row r="476261" s="11" customFormat="1" ht="14.4"/>
    <row r="476262" s="11" customFormat="1" ht="14.4"/>
    <row r="476263" s="11" customFormat="1" ht="14.4"/>
    <row r="476264" s="11" customFormat="1" ht="14.4"/>
    <row r="476265" s="11" customFormat="1" ht="14.4"/>
    <row r="476266" s="11" customFormat="1" ht="14.4"/>
    <row r="476267" s="11" customFormat="1" ht="14.4"/>
    <row r="476268" s="11" customFormat="1" ht="14.4"/>
    <row r="476269" s="11" customFormat="1" ht="14.4"/>
    <row r="476270" s="11" customFormat="1" ht="14.4"/>
    <row r="476271" s="11" customFormat="1" ht="14.4"/>
    <row r="476272" s="11" customFormat="1" ht="14.4"/>
    <row r="476273" s="11" customFormat="1" ht="14.4"/>
    <row r="476274" s="11" customFormat="1" ht="14.4"/>
    <row r="476275" s="11" customFormat="1" ht="14.4"/>
    <row r="476276" s="11" customFormat="1" ht="14.4"/>
    <row r="476277" s="11" customFormat="1" ht="14.4"/>
    <row r="476278" s="11" customFormat="1" ht="14.4"/>
    <row r="476279" s="11" customFormat="1" ht="14.4"/>
    <row r="476280" s="11" customFormat="1" ht="14.4"/>
    <row r="476281" s="11" customFormat="1" ht="14.4"/>
    <row r="476282" s="11" customFormat="1" ht="14.4"/>
    <row r="476283" s="11" customFormat="1" ht="14.4"/>
    <row r="476284" s="11" customFormat="1" ht="14.4"/>
    <row r="476285" s="11" customFormat="1" ht="14.4"/>
    <row r="476286" s="11" customFormat="1" ht="14.4"/>
    <row r="476287" s="11" customFormat="1" ht="14.4"/>
    <row r="476288" s="11" customFormat="1" ht="14.4"/>
    <row r="476289" s="11" customFormat="1" ht="14.4"/>
    <row r="476290" s="11" customFormat="1" ht="14.4"/>
    <row r="476291" s="11" customFormat="1" ht="14.4"/>
    <row r="476292" s="11" customFormat="1" ht="14.4"/>
    <row r="476293" s="11" customFormat="1" ht="14.4"/>
    <row r="476294" s="11" customFormat="1" ht="14.4"/>
    <row r="476295" s="11" customFormat="1" ht="14.4"/>
    <row r="476296" s="11" customFormat="1" ht="14.4"/>
    <row r="476297" s="11" customFormat="1" ht="14.4"/>
    <row r="476298" s="11" customFormat="1" ht="14.4"/>
    <row r="476299" s="11" customFormat="1" ht="14.4"/>
    <row r="476300" s="11" customFormat="1" ht="14.4"/>
    <row r="476301" s="11" customFormat="1" ht="14.4"/>
    <row r="476302" s="11" customFormat="1" ht="14.4"/>
    <row r="476303" s="11" customFormat="1" ht="14.4"/>
    <row r="476304" s="11" customFormat="1" ht="14.4"/>
    <row r="476305" s="11" customFormat="1" ht="14.4"/>
    <row r="476306" s="11" customFormat="1" ht="14.4"/>
    <row r="476307" s="11" customFormat="1" ht="14.4"/>
    <row r="476308" s="11" customFormat="1" ht="14.4"/>
    <row r="476309" s="11" customFormat="1" ht="14.4"/>
    <row r="476310" s="11" customFormat="1" ht="14.4"/>
    <row r="476311" s="11" customFormat="1" ht="14.4"/>
    <row r="476312" s="11" customFormat="1" ht="14.4"/>
    <row r="476313" s="11" customFormat="1" ht="14.4"/>
    <row r="476314" s="11" customFormat="1" ht="14.4"/>
    <row r="476315" s="11" customFormat="1" ht="14.4"/>
    <row r="476316" s="11" customFormat="1" ht="14.4"/>
    <row r="476317" s="11" customFormat="1" ht="14.4"/>
    <row r="476318" s="11" customFormat="1" ht="14.4"/>
    <row r="476319" s="11" customFormat="1" ht="14.4"/>
    <row r="476320" s="11" customFormat="1" ht="14.4"/>
    <row r="476321" s="11" customFormat="1" ht="14.4"/>
    <row r="476322" s="11" customFormat="1" ht="14.4"/>
    <row r="476323" s="11" customFormat="1" ht="14.4"/>
    <row r="476324" s="11" customFormat="1" ht="14.4"/>
    <row r="476325" s="11" customFormat="1" ht="14.4"/>
    <row r="476326" s="11" customFormat="1" ht="14.4"/>
    <row r="476327" s="11" customFormat="1" ht="14.4"/>
    <row r="476328" s="11" customFormat="1" ht="14.4"/>
    <row r="476329" s="11" customFormat="1" ht="14.4"/>
    <row r="476330" s="11" customFormat="1" ht="14.4"/>
    <row r="476331" s="11" customFormat="1" ht="14.4"/>
    <row r="476332" s="11" customFormat="1" ht="14.4"/>
    <row r="476333" s="11" customFormat="1" ht="14.4"/>
    <row r="476334" s="11" customFormat="1" ht="14.4"/>
    <row r="476335" s="11" customFormat="1" ht="14.4"/>
    <row r="476336" s="11" customFormat="1" ht="14.4"/>
    <row r="476337" s="11" customFormat="1" ht="14.4"/>
    <row r="476338" s="11" customFormat="1" ht="14.4"/>
    <row r="476339" s="11" customFormat="1" ht="14.4"/>
    <row r="476340" s="11" customFormat="1" ht="14.4"/>
    <row r="476341" s="11" customFormat="1" ht="14.4"/>
    <row r="476342" s="11" customFormat="1" ht="14.4"/>
    <row r="476343" s="11" customFormat="1" ht="14.4"/>
    <row r="476344" s="11" customFormat="1" ht="14.4"/>
    <row r="476345" s="11" customFormat="1" ht="14.4"/>
    <row r="476346" s="11" customFormat="1" ht="14.4"/>
    <row r="476347" s="11" customFormat="1" ht="14.4"/>
    <row r="476348" s="11" customFormat="1" ht="14.4"/>
    <row r="476349" s="11" customFormat="1" ht="14.4"/>
    <row r="476350" s="11" customFormat="1" ht="14.4"/>
    <row r="476351" s="11" customFormat="1" ht="14.4"/>
    <row r="476352" s="11" customFormat="1" ht="14.4"/>
    <row r="476353" s="11" customFormat="1" ht="14.4"/>
    <row r="476354" s="11" customFormat="1" ht="14.4"/>
    <row r="476355" s="11" customFormat="1" ht="14.4"/>
    <row r="476356" s="11" customFormat="1" ht="14.4"/>
    <row r="476357" s="11" customFormat="1" ht="14.4"/>
    <row r="476358" s="11" customFormat="1" ht="14.4"/>
    <row r="476359" s="11" customFormat="1" ht="14.4"/>
    <row r="476360" s="11" customFormat="1" ht="14.4"/>
    <row r="476361" s="11" customFormat="1" ht="14.4"/>
    <row r="476362" s="11" customFormat="1" ht="14.4"/>
    <row r="476363" s="11" customFormat="1" ht="14.4"/>
    <row r="476364" s="11" customFormat="1" ht="14.4"/>
    <row r="476365" s="11" customFormat="1" ht="14.4"/>
    <row r="476366" s="11" customFormat="1" ht="14.4"/>
    <row r="476367" s="11" customFormat="1" ht="14.4"/>
    <row r="476368" s="11" customFormat="1" ht="14.4"/>
    <row r="476369" s="11" customFormat="1" ht="14.4"/>
    <row r="476370" s="11" customFormat="1" ht="14.4"/>
    <row r="476371" s="11" customFormat="1" ht="14.4"/>
    <row r="476372" s="11" customFormat="1" ht="14.4"/>
    <row r="476373" s="11" customFormat="1" ht="14.4"/>
    <row r="476374" s="11" customFormat="1" ht="14.4"/>
    <row r="476375" s="11" customFormat="1" ht="14.4"/>
    <row r="476376" s="11" customFormat="1" ht="14.4"/>
    <row r="476377" s="11" customFormat="1" ht="14.4"/>
    <row r="476378" s="11" customFormat="1" ht="14.4"/>
    <row r="476379" s="11" customFormat="1" ht="14.4"/>
    <row r="476380" s="11" customFormat="1" ht="14.4"/>
    <row r="476381" s="11" customFormat="1" ht="14.4"/>
    <row r="476382" s="11" customFormat="1" ht="14.4"/>
    <row r="476383" s="11" customFormat="1" ht="14.4"/>
    <row r="476384" s="11" customFormat="1" ht="14.4"/>
    <row r="476385" s="11" customFormat="1" ht="14.4"/>
    <row r="476386" s="11" customFormat="1" ht="14.4"/>
    <row r="476387" s="11" customFormat="1" ht="14.4"/>
    <row r="476388" s="11" customFormat="1" ht="14.4"/>
    <row r="476389" s="11" customFormat="1" ht="14.4"/>
    <row r="476390" s="11" customFormat="1" ht="14.4"/>
    <row r="476391" s="11" customFormat="1" ht="14.4"/>
    <row r="476392" s="11" customFormat="1" ht="14.4"/>
    <row r="476393" s="11" customFormat="1" ht="14.4"/>
    <row r="476394" s="11" customFormat="1" ht="14.4"/>
    <row r="476395" s="11" customFormat="1" ht="14.4"/>
    <row r="476396" s="11" customFormat="1" ht="14.4"/>
    <row r="476397" s="11" customFormat="1" ht="14.4"/>
    <row r="476398" s="11" customFormat="1" ht="14.4"/>
    <row r="476399" s="11" customFormat="1" ht="14.4"/>
    <row r="476400" s="11" customFormat="1" ht="14.4"/>
    <row r="476401" s="11" customFormat="1" ht="14.4"/>
    <row r="476402" s="11" customFormat="1" ht="14.4"/>
    <row r="476403" s="11" customFormat="1" ht="14.4"/>
    <row r="476404" s="11" customFormat="1" ht="14.4"/>
    <row r="476405" s="11" customFormat="1" ht="14.4"/>
    <row r="476406" s="11" customFormat="1" ht="14.4"/>
    <row r="476407" s="11" customFormat="1" ht="14.4"/>
    <row r="476408" s="11" customFormat="1" ht="14.4"/>
    <row r="476409" s="11" customFormat="1" ht="14.4"/>
    <row r="476410" s="11" customFormat="1" ht="14.4"/>
    <row r="476411" s="11" customFormat="1" ht="14.4"/>
    <row r="476412" s="11" customFormat="1" ht="14.4"/>
    <row r="476413" s="11" customFormat="1" ht="14.4"/>
    <row r="476414" s="11" customFormat="1" ht="14.4"/>
    <row r="476415" s="11" customFormat="1" ht="14.4"/>
    <row r="476416" s="11" customFormat="1" ht="14.4"/>
    <row r="476417" s="11" customFormat="1" ht="14.4"/>
    <row r="476418" s="11" customFormat="1" ht="14.4"/>
    <row r="476419" s="11" customFormat="1" ht="14.4"/>
    <row r="476420" s="11" customFormat="1" ht="14.4"/>
    <row r="476421" s="11" customFormat="1" ht="14.4"/>
    <row r="476422" s="11" customFormat="1" ht="14.4"/>
    <row r="476423" s="11" customFormat="1" ht="14.4"/>
    <row r="476424" s="11" customFormat="1" ht="14.4"/>
    <row r="476425" s="11" customFormat="1" ht="14.4"/>
    <row r="476426" s="11" customFormat="1" ht="14.4"/>
    <row r="476427" s="11" customFormat="1" ht="14.4"/>
    <row r="476428" s="11" customFormat="1" ht="14.4"/>
    <row r="476429" s="11" customFormat="1" ht="14.4"/>
    <row r="476430" s="11" customFormat="1" ht="14.4"/>
    <row r="476431" s="11" customFormat="1" ht="14.4"/>
    <row r="476432" s="11" customFormat="1" ht="14.4"/>
    <row r="476433" s="11" customFormat="1" ht="14.4"/>
    <row r="476434" s="11" customFormat="1" ht="14.4"/>
    <row r="476435" s="11" customFormat="1" ht="14.4"/>
    <row r="476436" s="11" customFormat="1" ht="14.4"/>
    <row r="476437" s="11" customFormat="1" ht="14.4"/>
    <row r="476438" s="11" customFormat="1" ht="14.4"/>
    <row r="476439" s="11" customFormat="1" ht="14.4"/>
    <row r="476440" s="11" customFormat="1" ht="14.4"/>
    <row r="476441" s="11" customFormat="1" ht="14.4"/>
    <row r="476442" s="11" customFormat="1" ht="14.4"/>
    <row r="476443" s="11" customFormat="1" ht="14.4"/>
    <row r="476444" s="11" customFormat="1" ht="14.4"/>
    <row r="476445" s="11" customFormat="1" ht="14.4"/>
    <row r="476446" s="11" customFormat="1" ht="14.4"/>
    <row r="476447" s="11" customFormat="1" ht="14.4"/>
    <row r="476448" s="11" customFormat="1" ht="14.4"/>
    <row r="476449" s="11" customFormat="1" ht="14.4"/>
    <row r="476450" s="11" customFormat="1" ht="14.4"/>
    <row r="476451" s="11" customFormat="1" ht="14.4"/>
    <row r="476452" s="11" customFormat="1" ht="14.4"/>
    <row r="476453" s="11" customFormat="1" ht="14.4"/>
    <row r="476454" s="11" customFormat="1" ht="14.4"/>
    <row r="476455" s="11" customFormat="1" ht="14.4"/>
    <row r="476456" s="11" customFormat="1" ht="14.4"/>
    <row r="476457" s="11" customFormat="1" ht="14.4"/>
    <row r="476458" s="11" customFormat="1" ht="14.4"/>
    <row r="476459" s="11" customFormat="1" ht="14.4"/>
    <row r="476460" s="11" customFormat="1" ht="14.4"/>
    <row r="476461" s="11" customFormat="1" ht="14.4"/>
    <row r="476462" s="11" customFormat="1" ht="14.4"/>
    <row r="476463" s="11" customFormat="1" ht="14.4"/>
    <row r="476464" s="11" customFormat="1" ht="14.4"/>
    <row r="476465" s="11" customFormat="1" ht="14.4"/>
    <row r="476466" s="11" customFormat="1" ht="14.4"/>
    <row r="476467" s="11" customFormat="1" ht="14.4"/>
    <row r="476468" s="11" customFormat="1" ht="14.4"/>
    <row r="476469" s="11" customFormat="1" ht="14.4"/>
    <row r="476470" s="11" customFormat="1" ht="14.4"/>
    <row r="476471" s="11" customFormat="1" ht="14.4"/>
    <row r="476472" s="11" customFormat="1" ht="14.4"/>
    <row r="476473" s="11" customFormat="1" ht="14.4"/>
    <row r="476474" s="11" customFormat="1" ht="14.4"/>
    <row r="476475" s="11" customFormat="1" ht="14.4"/>
    <row r="476476" s="11" customFormat="1" ht="14.4"/>
    <row r="476477" s="11" customFormat="1" ht="14.4"/>
    <row r="476478" s="11" customFormat="1" ht="14.4"/>
    <row r="476479" s="11" customFormat="1" ht="14.4"/>
    <row r="476480" s="11" customFormat="1" ht="14.4"/>
    <row r="476481" s="11" customFormat="1" ht="14.4"/>
    <row r="476482" s="11" customFormat="1" ht="14.4"/>
    <row r="476483" s="11" customFormat="1" ht="14.4"/>
    <row r="476484" s="11" customFormat="1" ht="14.4"/>
    <row r="476485" s="11" customFormat="1" ht="14.4"/>
    <row r="476486" s="11" customFormat="1" ht="14.4"/>
    <row r="476487" s="11" customFormat="1" ht="14.4"/>
    <row r="476488" s="11" customFormat="1" ht="14.4"/>
    <row r="476489" s="11" customFormat="1" ht="14.4"/>
    <row r="476490" s="11" customFormat="1" ht="14.4"/>
    <row r="476491" s="11" customFormat="1" ht="14.4"/>
    <row r="476492" s="11" customFormat="1" ht="14.4"/>
    <row r="476493" s="11" customFormat="1" ht="14.4"/>
    <row r="476494" s="11" customFormat="1" ht="14.4"/>
    <row r="476495" s="11" customFormat="1" ht="14.4"/>
    <row r="476496" s="11" customFormat="1" ht="14.4"/>
    <row r="476497" s="11" customFormat="1" ht="14.4"/>
    <row r="476498" s="11" customFormat="1" ht="14.4"/>
    <row r="476499" s="11" customFormat="1" ht="14.4"/>
    <row r="476500" s="11" customFormat="1" ht="14.4"/>
    <row r="476501" s="11" customFormat="1" ht="14.4"/>
    <row r="476502" s="11" customFormat="1" ht="14.4"/>
    <row r="476503" s="11" customFormat="1" ht="14.4"/>
    <row r="476504" s="11" customFormat="1" ht="14.4"/>
    <row r="476505" s="11" customFormat="1" ht="14.4"/>
    <row r="476506" s="11" customFormat="1" ht="14.4"/>
    <row r="476507" s="11" customFormat="1" ht="14.4"/>
    <row r="476508" s="11" customFormat="1" ht="14.4"/>
    <row r="476509" s="11" customFormat="1" ht="14.4"/>
    <row r="476510" s="11" customFormat="1" ht="14.4"/>
    <row r="476511" s="11" customFormat="1" ht="14.4"/>
    <row r="476512" s="11" customFormat="1" ht="14.4"/>
    <row r="476513" s="11" customFormat="1" ht="14.4"/>
    <row r="476514" s="11" customFormat="1" ht="14.4"/>
    <row r="476515" s="11" customFormat="1" ht="14.4"/>
    <row r="476516" s="11" customFormat="1" ht="14.4"/>
    <row r="476517" s="11" customFormat="1" ht="14.4"/>
    <row r="476518" s="11" customFormat="1" ht="14.4"/>
    <row r="476519" s="11" customFormat="1" ht="14.4"/>
    <row r="476520" s="11" customFormat="1" ht="14.4"/>
    <row r="476521" s="11" customFormat="1" ht="14.4"/>
    <row r="476522" s="11" customFormat="1" ht="14.4"/>
    <row r="476523" s="11" customFormat="1" ht="14.4"/>
    <row r="476524" s="11" customFormat="1" ht="14.4"/>
    <row r="476525" s="11" customFormat="1" ht="14.4"/>
    <row r="476526" s="11" customFormat="1" ht="14.4"/>
    <row r="476527" s="11" customFormat="1" ht="14.4"/>
    <row r="476528" s="11" customFormat="1" ht="14.4"/>
    <row r="476529" s="11" customFormat="1" ht="14.4"/>
    <row r="476530" s="11" customFormat="1" ht="14.4"/>
    <row r="476531" s="11" customFormat="1" ht="14.4"/>
    <row r="476532" s="11" customFormat="1" ht="14.4"/>
    <row r="476533" s="11" customFormat="1" ht="14.4"/>
    <row r="476534" s="11" customFormat="1" ht="14.4"/>
    <row r="476535" s="11" customFormat="1" ht="14.4"/>
    <row r="476536" s="11" customFormat="1" ht="14.4"/>
    <row r="476537" s="11" customFormat="1" ht="14.4"/>
    <row r="476538" s="11" customFormat="1" ht="14.4"/>
    <row r="476539" s="11" customFormat="1" ht="14.4"/>
    <row r="476540" s="11" customFormat="1" ht="14.4"/>
    <row r="476541" s="11" customFormat="1" ht="14.4"/>
    <row r="476542" s="11" customFormat="1" ht="14.4"/>
    <row r="476543" s="11" customFormat="1" ht="14.4"/>
    <row r="476544" s="11" customFormat="1" ht="14.4"/>
    <row r="476545" s="11" customFormat="1" ht="14.4"/>
    <row r="476546" s="11" customFormat="1" ht="14.4"/>
    <row r="476547" s="11" customFormat="1" ht="14.4"/>
    <row r="476548" s="11" customFormat="1" ht="14.4"/>
    <row r="476549" s="11" customFormat="1" ht="14.4"/>
    <row r="476550" s="11" customFormat="1" ht="14.4"/>
    <row r="476551" s="11" customFormat="1" ht="14.4"/>
    <row r="476552" s="11" customFormat="1" ht="14.4"/>
    <row r="476553" s="11" customFormat="1" ht="14.4"/>
    <row r="476554" s="11" customFormat="1" ht="14.4"/>
    <row r="476555" s="11" customFormat="1" ht="14.4"/>
    <row r="476556" s="11" customFormat="1" ht="14.4"/>
    <row r="476557" s="11" customFormat="1" ht="14.4"/>
    <row r="476558" s="11" customFormat="1" ht="14.4"/>
    <row r="476559" s="11" customFormat="1" ht="14.4"/>
    <row r="476560" s="11" customFormat="1" ht="14.4"/>
    <row r="476561" s="11" customFormat="1" ht="14.4"/>
    <row r="476562" s="11" customFormat="1" ht="14.4"/>
    <row r="476563" s="11" customFormat="1" ht="14.4"/>
    <row r="476564" s="11" customFormat="1" ht="14.4"/>
    <row r="476565" s="11" customFormat="1" ht="14.4"/>
    <row r="476566" s="11" customFormat="1" ht="14.4"/>
    <row r="476567" s="11" customFormat="1" ht="14.4"/>
    <row r="476568" s="11" customFormat="1" ht="14.4"/>
    <row r="476569" s="11" customFormat="1" ht="14.4"/>
    <row r="476570" s="11" customFormat="1" ht="14.4"/>
    <row r="476571" s="11" customFormat="1" ht="14.4"/>
    <row r="476572" s="11" customFormat="1" ht="14.4"/>
    <row r="476573" s="11" customFormat="1" ht="14.4"/>
    <row r="476574" s="11" customFormat="1" ht="14.4"/>
    <row r="476575" s="11" customFormat="1" ht="14.4"/>
    <row r="476576" s="11" customFormat="1" ht="14.4"/>
    <row r="476577" s="11" customFormat="1" ht="14.4"/>
    <row r="476578" s="11" customFormat="1" ht="14.4"/>
    <row r="476579" s="11" customFormat="1" ht="14.4"/>
    <row r="476580" s="11" customFormat="1" ht="14.4"/>
    <row r="476581" s="11" customFormat="1" ht="14.4"/>
    <row r="476582" s="11" customFormat="1" ht="14.4"/>
    <row r="476583" s="11" customFormat="1" ht="14.4"/>
    <row r="476584" s="11" customFormat="1" ht="14.4"/>
    <row r="476585" s="11" customFormat="1" ht="14.4"/>
    <row r="476586" s="11" customFormat="1" ht="14.4"/>
    <row r="476587" s="11" customFormat="1" ht="14.4"/>
    <row r="476588" s="11" customFormat="1" ht="14.4"/>
    <row r="476589" s="11" customFormat="1" ht="14.4"/>
    <row r="476590" s="11" customFormat="1" ht="14.4"/>
    <row r="476591" s="11" customFormat="1" ht="14.4"/>
    <row r="476592" s="11" customFormat="1" ht="14.4"/>
    <row r="476593" s="11" customFormat="1" ht="14.4"/>
    <row r="476594" s="11" customFormat="1" ht="14.4"/>
    <row r="476595" s="11" customFormat="1" ht="14.4"/>
    <row r="476596" s="11" customFormat="1" ht="14.4"/>
    <row r="476597" s="11" customFormat="1" ht="14.4"/>
    <row r="476598" s="11" customFormat="1" ht="14.4"/>
    <row r="476599" s="11" customFormat="1" ht="14.4"/>
    <row r="476600" s="11" customFormat="1" ht="14.4"/>
    <row r="476601" s="11" customFormat="1" ht="14.4"/>
    <row r="476602" s="11" customFormat="1" ht="14.4"/>
    <row r="476603" s="11" customFormat="1" ht="14.4"/>
    <row r="476604" s="11" customFormat="1" ht="14.4"/>
    <row r="476605" s="11" customFormat="1" ht="14.4"/>
    <row r="476606" s="11" customFormat="1" ht="14.4"/>
    <row r="476607" s="11" customFormat="1" ht="14.4"/>
    <row r="476608" s="11" customFormat="1" ht="14.4"/>
    <row r="476609" s="11" customFormat="1" ht="14.4"/>
    <row r="476610" s="11" customFormat="1" ht="14.4"/>
    <row r="476611" s="11" customFormat="1" ht="14.4"/>
    <row r="476612" s="11" customFormat="1" ht="14.4"/>
    <row r="476613" s="11" customFormat="1" ht="14.4"/>
    <row r="476614" s="11" customFormat="1" ht="14.4"/>
    <row r="476615" s="11" customFormat="1" ht="14.4"/>
    <row r="476616" s="11" customFormat="1" ht="14.4"/>
    <row r="476617" s="11" customFormat="1" ht="14.4"/>
    <row r="476618" s="11" customFormat="1" ht="14.4"/>
    <row r="476619" s="11" customFormat="1" ht="14.4"/>
    <row r="476620" s="11" customFormat="1" ht="14.4"/>
    <row r="476621" s="11" customFormat="1" ht="14.4"/>
    <row r="476622" s="11" customFormat="1" ht="14.4"/>
    <row r="476623" s="11" customFormat="1" ht="14.4"/>
    <row r="476624" s="11" customFormat="1" ht="14.4"/>
    <row r="476625" s="11" customFormat="1" ht="14.4"/>
    <row r="476626" s="11" customFormat="1" ht="14.4"/>
    <row r="476627" s="11" customFormat="1" ht="14.4"/>
    <row r="476628" s="11" customFormat="1" ht="14.4"/>
    <row r="476629" s="11" customFormat="1" ht="14.4"/>
    <row r="476630" s="11" customFormat="1" ht="14.4"/>
    <row r="476631" s="11" customFormat="1" ht="14.4"/>
    <row r="476632" s="11" customFormat="1" ht="14.4"/>
    <row r="476633" s="11" customFormat="1" ht="14.4"/>
    <row r="476634" s="11" customFormat="1" ht="14.4"/>
    <row r="476635" s="11" customFormat="1" ht="14.4"/>
    <row r="476636" s="11" customFormat="1" ht="14.4"/>
    <row r="476637" s="11" customFormat="1" ht="14.4"/>
    <row r="476638" s="11" customFormat="1" ht="14.4"/>
    <row r="476639" s="11" customFormat="1" ht="14.4"/>
    <row r="476640" s="11" customFormat="1" ht="14.4"/>
    <row r="476641" s="11" customFormat="1" ht="14.4"/>
    <row r="476642" s="11" customFormat="1" ht="14.4"/>
    <row r="476643" s="11" customFormat="1" ht="14.4"/>
    <row r="476644" s="11" customFormat="1" ht="14.4"/>
    <row r="476645" s="11" customFormat="1" ht="14.4"/>
    <row r="476646" s="11" customFormat="1" ht="14.4"/>
    <row r="476647" s="11" customFormat="1" ht="14.4"/>
    <row r="476648" s="11" customFormat="1" ht="14.4"/>
    <row r="476649" s="11" customFormat="1" ht="14.4"/>
    <row r="476650" s="11" customFormat="1" ht="14.4"/>
    <row r="476651" s="11" customFormat="1" ht="14.4"/>
    <row r="476652" s="11" customFormat="1" ht="14.4"/>
    <row r="476653" s="11" customFormat="1" ht="14.4"/>
    <row r="476654" s="11" customFormat="1" ht="14.4"/>
    <row r="476655" s="11" customFormat="1" ht="14.4"/>
    <row r="476656" s="11" customFormat="1" ht="14.4"/>
    <row r="476657" s="11" customFormat="1" ht="14.4"/>
    <row r="476658" s="11" customFormat="1" ht="14.4"/>
    <row r="476659" s="11" customFormat="1" ht="14.4"/>
    <row r="476660" s="11" customFormat="1" ht="14.4"/>
    <row r="476661" s="11" customFormat="1" ht="14.4"/>
    <row r="476662" s="11" customFormat="1" ht="14.4"/>
    <row r="476663" s="11" customFormat="1" ht="14.4"/>
    <row r="476664" s="11" customFormat="1" ht="14.4"/>
    <row r="476665" s="11" customFormat="1" ht="14.4"/>
    <row r="476666" s="11" customFormat="1" ht="14.4"/>
    <row r="476667" s="11" customFormat="1" ht="14.4"/>
    <row r="476668" s="11" customFormat="1" ht="14.4"/>
    <row r="476669" s="11" customFormat="1" ht="14.4"/>
    <row r="476670" s="11" customFormat="1" ht="14.4"/>
    <row r="476671" s="11" customFormat="1" ht="14.4"/>
    <row r="476672" s="11" customFormat="1" ht="14.4"/>
    <row r="476673" s="11" customFormat="1" ht="14.4"/>
    <row r="476674" s="11" customFormat="1" ht="14.4"/>
    <row r="476675" s="11" customFormat="1" ht="14.4"/>
    <row r="476676" s="11" customFormat="1" ht="14.4"/>
    <row r="476677" s="11" customFormat="1" ht="14.4"/>
    <row r="476678" s="11" customFormat="1" ht="14.4"/>
    <row r="476679" s="11" customFormat="1" ht="14.4"/>
    <row r="476680" s="11" customFormat="1" ht="14.4"/>
    <row r="476681" s="11" customFormat="1" ht="14.4"/>
    <row r="476682" s="11" customFormat="1" ht="14.4"/>
    <row r="476683" s="11" customFormat="1" ht="14.4"/>
    <row r="476684" s="11" customFormat="1" ht="14.4"/>
    <row r="476685" s="11" customFormat="1" ht="14.4"/>
    <row r="476686" s="11" customFormat="1" ht="14.4"/>
    <row r="476687" s="11" customFormat="1" ht="14.4"/>
    <row r="476688" s="11" customFormat="1" ht="14.4"/>
    <row r="476689" s="11" customFormat="1" ht="14.4"/>
    <row r="476690" s="11" customFormat="1" ht="14.4"/>
    <row r="476691" s="11" customFormat="1" ht="14.4"/>
    <row r="476692" s="11" customFormat="1" ht="14.4"/>
    <row r="476693" s="11" customFormat="1" ht="14.4"/>
    <row r="476694" s="11" customFormat="1" ht="14.4"/>
    <row r="476695" s="11" customFormat="1" ht="14.4"/>
    <row r="476696" s="11" customFormat="1" ht="14.4"/>
    <row r="476697" s="11" customFormat="1" ht="14.4"/>
    <row r="476698" s="11" customFormat="1" ht="14.4"/>
    <row r="476699" s="11" customFormat="1" ht="14.4"/>
    <row r="476700" s="11" customFormat="1" ht="14.4"/>
    <row r="476701" s="11" customFormat="1" ht="14.4"/>
    <row r="476702" s="11" customFormat="1" ht="14.4"/>
    <row r="476703" s="11" customFormat="1" ht="14.4"/>
    <row r="476704" s="11" customFormat="1" ht="14.4"/>
    <row r="476705" s="11" customFormat="1" ht="14.4"/>
    <row r="476706" s="11" customFormat="1" ht="14.4"/>
    <row r="476707" s="11" customFormat="1" ht="14.4"/>
    <row r="476708" s="11" customFormat="1" ht="14.4"/>
    <row r="476709" s="11" customFormat="1" ht="14.4"/>
    <row r="476710" s="11" customFormat="1" ht="14.4"/>
    <row r="476711" s="11" customFormat="1" ht="14.4"/>
    <row r="476712" s="11" customFormat="1" ht="14.4"/>
    <row r="476713" s="11" customFormat="1" ht="14.4"/>
    <row r="476714" s="11" customFormat="1" ht="14.4"/>
    <row r="476715" s="11" customFormat="1" ht="14.4"/>
    <row r="476716" s="11" customFormat="1" ht="14.4"/>
    <row r="476717" s="11" customFormat="1" ht="14.4"/>
    <row r="476718" s="11" customFormat="1" ht="14.4"/>
    <row r="476719" s="11" customFormat="1" ht="14.4"/>
    <row r="476720" s="11" customFormat="1" ht="14.4"/>
    <row r="476721" s="11" customFormat="1" ht="14.4"/>
    <row r="476722" s="11" customFormat="1" ht="14.4"/>
    <row r="476723" s="11" customFormat="1" ht="14.4"/>
    <row r="476724" s="11" customFormat="1" ht="14.4"/>
    <row r="476725" s="11" customFormat="1" ht="14.4"/>
    <row r="476726" s="11" customFormat="1" ht="14.4"/>
    <row r="476727" s="11" customFormat="1" ht="14.4"/>
    <row r="476728" s="11" customFormat="1" ht="14.4"/>
    <row r="476729" s="11" customFormat="1" ht="14.4"/>
    <row r="476730" s="11" customFormat="1" ht="14.4"/>
    <row r="476731" s="11" customFormat="1" ht="14.4"/>
    <row r="476732" s="11" customFormat="1" ht="14.4"/>
    <row r="476733" s="11" customFormat="1" ht="14.4"/>
    <row r="476734" s="11" customFormat="1" ht="14.4"/>
    <row r="476735" s="11" customFormat="1" ht="14.4"/>
    <row r="476736" s="11" customFormat="1" ht="14.4"/>
    <row r="476737" s="11" customFormat="1" ht="14.4"/>
    <row r="476738" s="11" customFormat="1" ht="14.4"/>
    <row r="476739" s="11" customFormat="1" ht="14.4"/>
    <row r="476740" s="11" customFormat="1" ht="14.4"/>
    <row r="476741" s="11" customFormat="1" ht="14.4"/>
    <row r="476742" s="11" customFormat="1" ht="14.4"/>
    <row r="476743" s="11" customFormat="1" ht="14.4"/>
    <row r="476744" s="11" customFormat="1" ht="14.4"/>
    <row r="476745" s="11" customFormat="1" ht="14.4"/>
    <row r="476746" s="11" customFormat="1" ht="14.4"/>
    <row r="476747" s="11" customFormat="1" ht="14.4"/>
    <row r="476748" s="11" customFormat="1" ht="14.4"/>
    <row r="476749" s="11" customFormat="1" ht="14.4"/>
    <row r="476750" s="11" customFormat="1" ht="14.4"/>
    <row r="476751" s="11" customFormat="1" ht="14.4"/>
    <row r="476752" s="11" customFormat="1" ht="14.4"/>
    <row r="476753" s="11" customFormat="1" ht="14.4"/>
    <row r="476754" s="11" customFormat="1" ht="14.4"/>
    <row r="476755" s="11" customFormat="1" ht="14.4"/>
    <row r="476756" s="11" customFormat="1" ht="14.4"/>
    <row r="476757" s="11" customFormat="1" ht="14.4"/>
    <row r="476758" s="11" customFormat="1" ht="14.4"/>
    <row r="476759" s="11" customFormat="1" ht="14.4"/>
    <row r="476760" s="11" customFormat="1" ht="14.4"/>
    <row r="476761" s="11" customFormat="1" ht="14.4"/>
    <row r="476762" s="11" customFormat="1" ht="14.4"/>
    <row r="476763" s="11" customFormat="1" ht="14.4"/>
    <row r="476764" s="11" customFormat="1" ht="14.4"/>
    <row r="476765" s="11" customFormat="1" ht="14.4"/>
    <row r="476766" s="11" customFormat="1" ht="14.4"/>
    <row r="476767" s="11" customFormat="1" ht="14.4"/>
    <row r="476768" s="11" customFormat="1" ht="14.4"/>
    <row r="476769" s="11" customFormat="1" ht="14.4"/>
    <row r="476770" s="11" customFormat="1" ht="14.4"/>
    <row r="476771" s="11" customFormat="1" ht="14.4"/>
    <row r="476772" s="11" customFormat="1" ht="14.4"/>
    <row r="476773" s="11" customFormat="1" ht="14.4"/>
    <row r="476774" s="11" customFormat="1" ht="14.4"/>
    <row r="476775" s="11" customFormat="1" ht="14.4"/>
    <row r="476776" s="11" customFormat="1" ht="14.4"/>
    <row r="476777" s="11" customFormat="1" ht="14.4"/>
    <row r="476778" s="11" customFormat="1" ht="14.4"/>
    <row r="476779" s="11" customFormat="1" ht="14.4"/>
    <row r="476780" s="11" customFormat="1" ht="14.4"/>
    <row r="476781" s="11" customFormat="1" ht="14.4"/>
    <row r="476782" s="11" customFormat="1" ht="14.4"/>
    <row r="476783" s="11" customFormat="1" ht="14.4"/>
    <row r="476784" s="11" customFormat="1" ht="14.4"/>
    <row r="476785" s="11" customFormat="1" ht="14.4"/>
    <row r="476786" s="11" customFormat="1" ht="14.4"/>
    <row r="476787" s="11" customFormat="1" ht="14.4"/>
    <row r="476788" s="11" customFormat="1" ht="14.4"/>
    <row r="476789" s="11" customFormat="1" ht="14.4"/>
    <row r="476790" s="11" customFormat="1" ht="14.4"/>
    <row r="476791" s="11" customFormat="1" ht="14.4"/>
    <row r="476792" s="11" customFormat="1" ht="14.4"/>
    <row r="476793" s="11" customFormat="1" ht="14.4"/>
    <row r="476794" s="11" customFormat="1" ht="14.4"/>
    <row r="476795" s="11" customFormat="1" ht="14.4"/>
    <row r="476796" s="11" customFormat="1" ht="14.4"/>
    <row r="476797" s="11" customFormat="1" ht="14.4"/>
    <row r="476798" s="11" customFormat="1" ht="14.4"/>
    <row r="476799" s="11" customFormat="1" ht="14.4"/>
    <row r="476800" s="11" customFormat="1" ht="14.4"/>
    <row r="476801" s="11" customFormat="1" ht="14.4"/>
    <row r="476802" s="11" customFormat="1" ht="14.4"/>
    <row r="476803" s="11" customFormat="1" ht="14.4"/>
    <row r="476804" s="11" customFormat="1" ht="14.4"/>
    <row r="476805" s="11" customFormat="1" ht="14.4"/>
    <row r="476806" s="11" customFormat="1" ht="14.4"/>
    <row r="476807" s="11" customFormat="1" ht="14.4"/>
    <row r="476808" s="11" customFormat="1" ht="14.4"/>
    <row r="476809" s="11" customFormat="1" ht="14.4"/>
    <row r="476810" s="11" customFormat="1" ht="14.4"/>
    <row r="476811" s="11" customFormat="1" ht="14.4"/>
    <row r="476812" s="11" customFormat="1" ht="14.4"/>
    <row r="476813" s="11" customFormat="1" ht="14.4"/>
    <row r="476814" s="11" customFormat="1" ht="14.4"/>
    <row r="476815" s="11" customFormat="1" ht="14.4"/>
    <row r="476816" s="11" customFormat="1" ht="14.4"/>
    <row r="476817" s="11" customFormat="1" ht="14.4"/>
    <row r="476818" s="11" customFormat="1" ht="14.4"/>
    <row r="476819" s="11" customFormat="1" ht="14.4"/>
    <row r="476820" s="11" customFormat="1" ht="14.4"/>
    <row r="476821" s="11" customFormat="1" ht="14.4"/>
    <row r="476822" s="11" customFormat="1" ht="14.4"/>
    <row r="476823" s="11" customFormat="1" ht="14.4"/>
    <row r="476824" s="11" customFormat="1" ht="14.4"/>
    <row r="476825" s="11" customFormat="1" ht="14.4"/>
    <row r="476826" s="11" customFormat="1" ht="14.4"/>
    <row r="476827" s="11" customFormat="1" ht="14.4"/>
    <row r="476828" s="11" customFormat="1" ht="14.4"/>
    <row r="476829" s="11" customFormat="1" ht="14.4"/>
    <row r="476830" s="11" customFormat="1" ht="14.4"/>
    <row r="476831" s="11" customFormat="1" ht="14.4"/>
    <row r="476832" s="11" customFormat="1" ht="14.4"/>
    <row r="476833" s="11" customFormat="1" ht="14.4"/>
    <row r="476834" s="11" customFormat="1" ht="14.4"/>
    <row r="476835" s="11" customFormat="1" ht="14.4"/>
    <row r="476836" s="11" customFormat="1" ht="14.4"/>
    <row r="476837" s="11" customFormat="1" ht="14.4"/>
    <row r="476838" s="11" customFormat="1" ht="14.4"/>
    <row r="476839" s="11" customFormat="1" ht="14.4"/>
    <row r="476840" s="11" customFormat="1" ht="14.4"/>
    <row r="476841" s="11" customFormat="1" ht="14.4"/>
    <row r="476842" s="11" customFormat="1" ht="14.4"/>
    <row r="476843" s="11" customFormat="1" ht="14.4"/>
    <row r="476844" s="11" customFormat="1" ht="14.4"/>
    <row r="476845" s="11" customFormat="1" ht="14.4"/>
    <row r="476846" s="11" customFormat="1" ht="14.4"/>
    <row r="476847" s="11" customFormat="1" ht="14.4"/>
    <row r="476848" s="11" customFormat="1" ht="14.4"/>
    <row r="476849" s="11" customFormat="1" ht="14.4"/>
    <row r="476850" s="11" customFormat="1" ht="14.4"/>
    <row r="476851" s="11" customFormat="1" ht="14.4"/>
    <row r="476852" s="11" customFormat="1" ht="14.4"/>
    <row r="476853" s="11" customFormat="1" ht="14.4"/>
    <row r="476854" s="11" customFormat="1" ht="14.4"/>
    <row r="476855" s="11" customFormat="1" ht="14.4"/>
    <row r="476856" s="11" customFormat="1" ht="14.4"/>
    <row r="476857" s="11" customFormat="1" ht="14.4"/>
    <row r="476858" s="11" customFormat="1" ht="14.4"/>
    <row r="476859" s="11" customFormat="1" ht="14.4"/>
    <row r="476860" s="11" customFormat="1" ht="14.4"/>
    <row r="476861" s="11" customFormat="1" ht="14.4"/>
    <row r="476862" s="11" customFormat="1" ht="14.4"/>
    <row r="476863" s="11" customFormat="1" ht="14.4"/>
    <row r="476864" s="11" customFormat="1" ht="14.4"/>
    <row r="476865" s="11" customFormat="1" ht="14.4"/>
    <row r="476866" s="11" customFormat="1" ht="14.4"/>
    <row r="476867" s="11" customFormat="1" ht="14.4"/>
    <row r="476868" s="11" customFormat="1" ht="14.4"/>
    <row r="476869" s="11" customFormat="1" ht="14.4"/>
    <row r="476870" s="11" customFormat="1" ht="14.4"/>
    <row r="476871" s="11" customFormat="1" ht="14.4"/>
    <row r="476872" s="11" customFormat="1" ht="14.4"/>
    <row r="476873" s="11" customFormat="1" ht="14.4"/>
    <row r="476874" s="11" customFormat="1" ht="14.4"/>
    <row r="476875" s="11" customFormat="1" ht="14.4"/>
    <row r="476876" s="11" customFormat="1" ht="14.4"/>
    <row r="476877" s="11" customFormat="1" ht="14.4"/>
    <row r="476878" s="11" customFormat="1" ht="14.4"/>
    <row r="476879" s="11" customFormat="1" ht="14.4"/>
    <row r="476880" s="11" customFormat="1" ht="14.4"/>
    <row r="476881" s="11" customFormat="1" ht="14.4"/>
    <row r="476882" s="11" customFormat="1" ht="14.4"/>
    <row r="476883" s="11" customFormat="1" ht="14.4"/>
    <row r="476884" s="11" customFormat="1" ht="14.4"/>
    <row r="476885" s="11" customFormat="1" ht="14.4"/>
    <row r="476886" s="11" customFormat="1" ht="14.4"/>
    <row r="476887" s="11" customFormat="1" ht="14.4"/>
    <row r="476888" s="11" customFormat="1" ht="14.4"/>
    <row r="476889" s="11" customFormat="1" ht="14.4"/>
    <row r="476890" s="11" customFormat="1" ht="14.4"/>
    <row r="476891" s="11" customFormat="1" ht="14.4"/>
    <row r="476892" s="11" customFormat="1" ht="14.4"/>
    <row r="476893" s="11" customFormat="1" ht="14.4"/>
    <row r="476894" s="11" customFormat="1" ht="14.4"/>
    <row r="476895" s="11" customFormat="1" ht="14.4"/>
    <row r="476896" s="11" customFormat="1" ht="14.4"/>
    <row r="476897" s="11" customFormat="1" ht="14.4"/>
    <row r="476898" s="11" customFormat="1" ht="14.4"/>
    <row r="476899" s="11" customFormat="1" ht="14.4"/>
    <row r="476900" s="11" customFormat="1" ht="14.4"/>
    <row r="476901" s="11" customFormat="1" ht="14.4"/>
    <row r="476902" s="11" customFormat="1" ht="14.4"/>
    <row r="476903" s="11" customFormat="1" ht="14.4"/>
    <row r="476904" s="11" customFormat="1" ht="14.4"/>
    <row r="476905" s="11" customFormat="1" ht="14.4"/>
    <row r="476906" s="11" customFormat="1" ht="14.4"/>
    <row r="476907" s="11" customFormat="1" ht="14.4"/>
    <row r="476908" s="11" customFormat="1" ht="14.4"/>
    <row r="476909" s="11" customFormat="1" ht="14.4"/>
    <row r="476910" s="11" customFormat="1" ht="14.4"/>
    <row r="476911" s="11" customFormat="1" ht="14.4"/>
    <row r="476912" s="11" customFormat="1" ht="14.4"/>
    <row r="476913" s="11" customFormat="1" ht="14.4"/>
    <row r="476914" s="11" customFormat="1" ht="14.4"/>
    <row r="476915" s="11" customFormat="1" ht="14.4"/>
    <row r="476916" s="11" customFormat="1" ht="14.4"/>
    <row r="476917" s="11" customFormat="1" ht="14.4"/>
    <row r="476918" s="11" customFormat="1" ht="14.4"/>
    <row r="476919" s="11" customFormat="1" ht="14.4"/>
    <row r="476920" s="11" customFormat="1" ht="14.4"/>
    <row r="476921" s="11" customFormat="1" ht="14.4"/>
    <row r="476922" s="11" customFormat="1" ht="14.4"/>
    <row r="476923" s="11" customFormat="1" ht="14.4"/>
    <row r="476924" s="11" customFormat="1" ht="14.4"/>
    <row r="476925" s="11" customFormat="1" ht="14.4"/>
    <row r="476926" s="11" customFormat="1" ht="14.4"/>
    <row r="476927" s="11" customFormat="1" ht="14.4"/>
    <row r="476928" s="11" customFormat="1" ht="14.4"/>
    <row r="476929" s="11" customFormat="1" ht="14.4"/>
    <row r="476930" s="11" customFormat="1" ht="14.4"/>
    <row r="476931" s="11" customFormat="1" ht="14.4"/>
    <row r="476932" s="11" customFormat="1" ht="14.4"/>
    <row r="476933" s="11" customFormat="1" ht="14.4"/>
    <row r="476934" s="11" customFormat="1" ht="14.4"/>
    <row r="476935" s="11" customFormat="1" ht="14.4"/>
    <row r="476936" s="11" customFormat="1" ht="14.4"/>
    <row r="476937" s="11" customFormat="1" ht="14.4"/>
    <row r="476938" s="11" customFormat="1" ht="14.4"/>
    <row r="476939" s="11" customFormat="1" ht="14.4"/>
    <row r="476940" s="11" customFormat="1" ht="14.4"/>
    <row r="476941" s="11" customFormat="1" ht="14.4"/>
    <row r="476942" s="11" customFormat="1" ht="14.4"/>
    <row r="476943" s="11" customFormat="1" ht="14.4"/>
    <row r="476944" s="11" customFormat="1" ht="14.4"/>
    <row r="476945" s="11" customFormat="1" ht="14.4"/>
    <row r="476946" s="11" customFormat="1" ht="14.4"/>
    <row r="476947" s="11" customFormat="1" ht="14.4"/>
    <row r="476948" s="11" customFormat="1" ht="14.4"/>
    <row r="476949" s="11" customFormat="1" ht="14.4"/>
    <row r="476950" s="11" customFormat="1" ht="14.4"/>
    <row r="476951" s="11" customFormat="1" ht="14.4"/>
    <row r="476952" s="11" customFormat="1" ht="14.4"/>
    <row r="476953" s="11" customFormat="1" ht="14.4"/>
    <row r="476954" s="11" customFormat="1" ht="14.4"/>
    <row r="476955" s="11" customFormat="1" ht="14.4"/>
    <row r="476956" s="11" customFormat="1" ht="14.4"/>
    <row r="476957" s="11" customFormat="1" ht="14.4"/>
    <row r="476958" s="11" customFormat="1" ht="14.4"/>
    <row r="476959" s="11" customFormat="1" ht="14.4"/>
    <row r="476960" s="11" customFormat="1" ht="14.4"/>
    <row r="476961" s="11" customFormat="1" ht="14.4"/>
    <row r="476962" s="11" customFormat="1" ht="14.4"/>
    <row r="476963" s="11" customFormat="1" ht="14.4"/>
    <row r="476964" s="11" customFormat="1" ht="14.4"/>
    <row r="476965" s="11" customFormat="1" ht="14.4"/>
    <row r="476966" s="11" customFormat="1" ht="14.4"/>
    <row r="476967" s="11" customFormat="1" ht="14.4"/>
    <row r="476968" s="11" customFormat="1" ht="14.4"/>
    <row r="476969" s="11" customFormat="1" ht="14.4"/>
    <row r="476970" s="11" customFormat="1" ht="14.4"/>
    <row r="476971" s="11" customFormat="1" ht="14.4"/>
    <row r="476972" s="11" customFormat="1" ht="14.4"/>
    <row r="476973" s="11" customFormat="1" ht="14.4"/>
    <row r="476974" s="11" customFormat="1" ht="14.4"/>
    <row r="476975" s="11" customFormat="1" ht="14.4"/>
    <row r="476976" s="11" customFormat="1" ht="14.4"/>
    <row r="476977" s="11" customFormat="1" ht="14.4"/>
    <row r="476978" s="11" customFormat="1" ht="14.4"/>
    <row r="476979" s="11" customFormat="1" ht="14.4"/>
    <row r="476980" s="11" customFormat="1" ht="14.4"/>
    <row r="476981" s="11" customFormat="1" ht="14.4"/>
    <row r="476982" s="11" customFormat="1" ht="14.4"/>
    <row r="476983" s="11" customFormat="1" ht="14.4"/>
    <row r="476984" s="11" customFormat="1" ht="14.4"/>
    <row r="476985" s="11" customFormat="1" ht="14.4"/>
    <row r="476986" s="11" customFormat="1" ht="14.4"/>
    <row r="476987" s="11" customFormat="1" ht="14.4"/>
    <row r="476988" s="11" customFormat="1" ht="14.4"/>
    <row r="476989" s="11" customFormat="1" ht="14.4"/>
    <row r="476990" s="11" customFormat="1" ht="14.4"/>
    <row r="476991" s="11" customFormat="1" ht="14.4"/>
    <row r="476992" s="11" customFormat="1" ht="14.4"/>
    <row r="476993" s="11" customFormat="1" ht="14.4"/>
    <row r="476994" s="11" customFormat="1" ht="14.4"/>
    <row r="476995" s="11" customFormat="1" ht="14.4"/>
    <row r="476996" s="11" customFormat="1" ht="14.4"/>
    <row r="476997" s="11" customFormat="1" ht="14.4"/>
    <row r="476998" s="11" customFormat="1" ht="14.4"/>
    <row r="476999" s="11" customFormat="1" ht="14.4"/>
    <row r="477000" s="11" customFormat="1" ht="14.4"/>
    <row r="477001" s="11" customFormat="1" ht="14.4"/>
    <row r="477002" s="11" customFormat="1" ht="14.4"/>
    <row r="477003" s="11" customFormat="1" ht="14.4"/>
    <row r="477004" s="11" customFormat="1" ht="14.4"/>
    <row r="477005" s="11" customFormat="1" ht="14.4"/>
    <row r="477006" s="11" customFormat="1" ht="14.4"/>
    <row r="477007" s="11" customFormat="1" ht="14.4"/>
    <row r="477008" s="11" customFormat="1" ht="14.4"/>
    <row r="477009" s="11" customFormat="1" ht="14.4"/>
    <row r="477010" s="11" customFormat="1" ht="14.4"/>
    <row r="477011" s="11" customFormat="1" ht="14.4"/>
    <row r="477012" s="11" customFormat="1" ht="14.4"/>
    <row r="477013" s="11" customFormat="1" ht="14.4"/>
    <row r="477014" s="11" customFormat="1" ht="14.4"/>
    <row r="477015" s="11" customFormat="1" ht="14.4"/>
    <row r="477016" s="11" customFormat="1" ht="14.4"/>
    <row r="477017" s="11" customFormat="1" ht="14.4"/>
    <row r="477018" s="11" customFormat="1" ht="14.4"/>
    <row r="477019" s="11" customFormat="1" ht="14.4"/>
    <row r="477020" s="11" customFormat="1" ht="14.4"/>
    <row r="477021" s="11" customFormat="1" ht="14.4"/>
    <row r="477022" s="11" customFormat="1" ht="14.4"/>
    <row r="477023" s="11" customFormat="1" ht="14.4"/>
    <row r="477024" s="11" customFormat="1" ht="14.4"/>
    <row r="477025" s="11" customFormat="1" ht="14.4"/>
    <row r="477026" s="11" customFormat="1" ht="14.4"/>
    <row r="477027" s="11" customFormat="1" ht="14.4"/>
    <row r="477028" s="11" customFormat="1" ht="14.4"/>
    <row r="477029" s="11" customFormat="1" ht="14.4"/>
    <row r="477030" s="11" customFormat="1" ht="14.4"/>
    <row r="477031" s="11" customFormat="1" ht="14.4"/>
    <row r="477032" s="11" customFormat="1" ht="14.4"/>
    <row r="477033" s="11" customFormat="1" ht="14.4"/>
    <row r="477034" s="11" customFormat="1" ht="14.4"/>
    <row r="477035" s="11" customFormat="1" ht="14.4"/>
    <row r="477036" s="11" customFormat="1" ht="14.4"/>
    <row r="477037" s="11" customFormat="1" ht="14.4"/>
    <row r="477038" s="11" customFormat="1" ht="14.4"/>
    <row r="477039" s="11" customFormat="1" ht="14.4"/>
    <row r="477040" s="11" customFormat="1" ht="14.4"/>
    <row r="477041" s="11" customFormat="1" ht="14.4"/>
    <row r="477042" s="11" customFormat="1" ht="14.4"/>
    <row r="477043" s="11" customFormat="1" ht="14.4"/>
    <row r="477044" s="11" customFormat="1" ht="14.4"/>
    <row r="477045" s="11" customFormat="1" ht="14.4"/>
    <row r="477046" s="11" customFormat="1" ht="14.4"/>
    <row r="477047" s="11" customFormat="1" ht="14.4"/>
    <row r="477048" s="11" customFormat="1" ht="14.4"/>
    <row r="477049" s="11" customFormat="1" ht="14.4"/>
    <row r="477050" s="11" customFormat="1" ht="14.4"/>
    <row r="477051" s="11" customFormat="1" ht="14.4"/>
    <row r="477052" s="11" customFormat="1" ht="14.4"/>
    <row r="477053" s="11" customFormat="1" ht="14.4"/>
    <row r="477054" s="11" customFormat="1" ht="14.4"/>
    <row r="477055" s="11" customFormat="1" ht="14.4"/>
    <row r="477056" s="11" customFormat="1" ht="14.4"/>
    <row r="477057" s="11" customFormat="1" ht="14.4"/>
    <row r="477058" s="11" customFormat="1" ht="14.4"/>
    <row r="477059" s="11" customFormat="1" ht="14.4"/>
    <row r="477060" s="11" customFormat="1" ht="14.4"/>
    <row r="477061" s="11" customFormat="1" ht="14.4"/>
    <row r="477062" s="11" customFormat="1" ht="14.4"/>
    <row r="477063" s="11" customFormat="1" ht="14.4"/>
    <row r="477064" s="11" customFormat="1" ht="14.4"/>
    <row r="477065" s="11" customFormat="1" ht="14.4"/>
    <row r="477066" s="11" customFormat="1" ht="14.4"/>
    <row r="477067" s="11" customFormat="1" ht="14.4"/>
    <row r="477068" s="11" customFormat="1" ht="14.4"/>
    <row r="477069" s="11" customFormat="1" ht="14.4"/>
    <row r="477070" s="11" customFormat="1" ht="14.4"/>
    <row r="477071" s="11" customFormat="1" ht="14.4"/>
    <row r="477072" s="11" customFormat="1" ht="14.4"/>
    <row r="477073" s="11" customFormat="1" ht="14.4"/>
    <row r="477074" s="11" customFormat="1" ht="14.4"/>
    <row r="477075" s="11" customFormat="1" ht="14.4"/>
    <row r="477076" s="11" customFormat="1" ht="14.4"/>
    <row r="477077" s="11" customFormat="1" ht="14.4"/>
    <row r="477078" s="11" customFormat="1" ht="14.4"/>
    <row r="477079" s="11" customFormat="1" ht="14.4"/>
    <row r="477080" s="11" customFormat="1" ht="14.4"/>
    <row r="477081" s="11" customFormat="1" ht="14.4"/>
    <row r="477082" s="11" customFormat="1" ht="14.4"/>
    <row r="477083" s="11" customFormat="1" ht="14.4"/>
    <row r="477084" s="11" customFormat="1" ht="14.4"/>
    <row r="477085" s="11" customFormat="1" ht="14.4"/>
    <row r="477086" s="11" customFormat="1" ht="14.4"/>
    <row r="477087" s="11" customFormat="1" ht="14.4"/>
    <row r="477088" s="11" customFormat="1" ht="14.4"/>
    <row r="477089" s="11" customFormat="1" ht="14.4"/>
    <row r="477090" s="11" customFormat="1" ht="14.4"/>
    <row r="477091" s="11" customFormat="1" ht="14.4"/>
    <row r="477092" s="11" customFormat="1" ht="14.4"/>
    <row r="477093" s="11" customFormat="1" ht="14.4"/>
    <row r="477094" s="11" customFormat="1" ht="14.4"/>
    <row r="477095" s="11" customFormat="1" ht="14.4"/>
    <row r="477096" s="11" customFormat="1" ht="14.4"/>
    <row r="477097" s="11" customFormat="1" ht="14.4"/>
    <row r="477098" s="11" customFormat="1" ht="14.4"/>
    <row r="477099" s="11" customFormat="1" ht="14.4"/>
    <row r="477100" s="11" customFormat="1" ht="14.4"/>
    <row r="477101" s="11" customFormat="1" ht="14.4"/>
    <row r="477102" s="11" customFormat="1" ht="14.4"/>
    <row r="477103" s="11" customFormat="1" ht="14.4"/>
    <row r="477104" s="11" customFormat="1" ht="14.4"/>
    <row r="477105" s="11" customFormat="1" ht="14.4"/>
    <row r="477106" s="11" customFormat="1" ht="14.4"/>
    <row r="477107" s="11" customFormat="1" ht="14.4"/>
    <row r="477108" s="11" customFormat="1" ht="14.4"/>
    <row r="477109" s="11" customFormat="1" ht="14.4"/>
    <row r="477110" s="11" customFormat="1" ht="14.4"/>
    <row r="477111" s="11" customFormat="1" ht="14.4"/>
    <row r="477112" s="11" customFormat="1" ht="14.4"/>
    <row r="477113" s="11" customFormat="1" ht="14.4"/>
    <row r="477114" s="11" customFormat="1" ht="14.4"/>
    <row r="477115" s="11" customFormat="1" ht="14.4"/>
    <row r="477116" s="11" customFormat="1" ht="14.4"/>
    <row r="477117" s="11" customFormat="1" ht="14.4"/>
    <row r="477118" s="11" customFormat="1" ht="14.4"/>
    <row r="477119" s="11" customFormat="1" ht="14.4"/>
    <row r="477120" s="11" customFormat="1" ht="14.4"/>
    <row r="477121" s="11" customFormat="1" ht="14.4"/>
    <row r="477122" s="11" customFormat="1" ht="14.4"/>
    <row r="477123" s="11" customFormat="1" ht="14.4"/>
    <row r="477124" s="11" customFormat="1" ht="14.4"/>
    <row r="477125" s="11" customFormat="1" ht="14.4"/>
    <row r="477126" s="11" customFormat="1" ht="14.4"/>
    <row r="477127" s="11" customFormat="1" ht="14.4"/>
    <row r="477128" s="11" customFormat="1" ht="14.4"/>
    <row r="477129" s="11" customFormat="1" ht="14.4"/>
    <row r="477130" s="11" customFormat="1" ht="14.4"/>
    <row r="477131" s="11" customFormat="1" ht="14.4"/>
    <row r="477132" s="11" customFormat="1" ht="14.4"/>
    <row r="477133" s="11" customFormat="1" ht="14.4"/>
    <row r="477134" s="11" customFormat="1" ht="14.4"/>
    <row r="477135" s="11" customFormat="1" ht="14.4"/>
    <row r="477136" s="11" customFormat="1" ht="14.4"/>
    <row r="477137" s="11" customFormat="1" ht="14.4"/>
    <row r="477138" s="11" customFormat="1" ht="14.4"/>
    <row r="477139" s="11" customFormat="1" ht="14.4"/>
    <row r="477140" s="11" customFormat="1" ht="14.4"/>
    <row r="477141" s="11" customFormat="1" ht="14.4"/>
    <row r="477142" s="11" customFormat="1" ht="14.4"/>
    <row r="477143" s="11" customFormat="1" ht="14.4"/>
    <row r="477144" s="11" customFormat="1" ht="14.4"/>
    <row r="477145" s="11" customFormat="1" ht="14.4"/>
    <row r="477146" s="11" customFormat="1" ht="14.4"/>
    <row r="477147" s="11" customFormat="1" ht="14.4"/>
    <row r="477148" s="11" customFormat="1" ht="14.4"/>
    <row r="477149" s="11" customFormat="1" ht="14.4"/>
    <row r="477150" s="11" customFormat="1" ht="14.4"/>
    <row r="477151" s="11" customFormat="1" ht="14.4"/>
    <row r="477152" s="11" customFormat="1" ht="14.4"/>
    <row r="477153" s="11" customFormat="1" ht="14.4"/>
    <row r="477154" s="11" customFormat="1" ht="14.4"/>
    <row r="477155" s="11" customFormat="1" ht="14.4"/>
    <row r="477156" s="11" customFormat="1" ht="14.4"/>
    <row r="477157" s="11" customFormat="1" ht="14.4"/>
    <row r="477158" s="11" customFormat="1" ht="14.4"/>
    <row r="477159" s="11" customFormat="1" ht="14.4"/>
    <row r="477160" s="11" customFormat="1" ht="14.4"/>
    <row r="477161" s="11" customFormat="1" ht="14.4"/>
    <row r="477162" s="11" customFormat="1" ht="14.4"/>
    <row r="477163" s="11" customFormat="1" ht="14.4"/>
    <row r="477164" s="11" customFormat="1" ht="14.4"/>
    <row r="477165" s="11" customFormat="1" ht="14.4"/>
    <row r="477166" s="11" customFormat="1" ht="14.4"/>
    <row r="477167" s="11" customFormat="1" ht="14.4"/>
    <row r="477168" s="11" customFormat="1" ht="14.4"/>
    <row r="477169" s="11" customFormat="1" ht="14.4"/>
    <row r="477170" s="11" customFormat="1" ht="14.4"/>
    <row r="477171" s="11" customFormat="1" ht="14.4"/>
    <row r="477172" s="11" customFormat="1" ht="14.4"/>
    <row r="477173" s="11" customFormat="1" ht="14.4"/>
    <row r="477174" s="11" customFormat="1" ht="14.4"/>
    <row r="477175" s="11" customFormat="1" ht="14.4"/>
    <row r="477176" s="11" customFormat="1" ht="14.4"/>
    <row r="477177" s="11" customFormat="1" ht="14.4"/>
    <row r="477178" s="11" customFormat="1" ht="14.4"/>
    <row r="477179" s="11" customFormat="1" ht="14.4"/>
    <row r="477180" s="11" customFormat="1" ht="14.4"/>
    <row r="477181" s="11" customFormat="1" ht="14.4"/>
    <row r="477182" s="11" customFormat="1" ht="14.4"/>
    <row r="477183" s="11" customFormat="1" ht="14.4"/>
    <row r="477184" s="11" customFormat="1" ht="14.4"/>
    <row r="477185" s="11" customFormat="1" ht="14.4"/>
    <row r="477186" s="11" customFormat="1" ht="14.4"/>
    <row r="477187" s="11" customFormat="1" ht="14.4"/>
    <row r="477188" s="11" customFormat="1" ht="14.4"/>
    <row r="477189" s="11" customFormat="1" ht="14.4"/>
    <row r="477190" s="11" customFormat="1" ht="14.4"/>
    <row r="477191" s="11" customFormat="1" ht="14.4"/>
    <row r="477192" s="11" customFormat="1" ht="14.4"/>
    <row r="477193" s="11" customFormat="1" ht="14.4"/>
    <row r="477194" s="11" customFormat="1" ht="14.4"/>
    <row r="477195" s="11" customFormat="1" ht="14.4"/>
    <row r="477196" s="11" customFormat="1" ht="14.4"/>
    <row r="477197" s="11" customFormat="1" ht="14.4"/>
    <row r="477198" s="11" customFormat="1" ht="14.4"/>
    <row r="477199" s="11" customFormat="1" ht="14.4"/>
    <row r="477200" s="11" customFormat="1" ht="14.4"/>
    <row r="477201" s="11" customFormat="1" ht="14.4"/>
    <row r="477202" s="11" customFormat="1" ht="14.4"/>
    <row r="477203" s="11" customFormat="1" ht="14.4"/>
    <row r="477204" s="11" customFormat="1" ht="14.4"/>
    <row r="477205" s="11" customFormat="1" ht="14.4"/>
    <row r="477206" s="11" customFormat="1" ht="14.4"/>
    <row r="477207" s="11" customFormat="1" ht="14.4"/>
    <row r="477208" s="11" customFormat="1" ht="14.4"/>
    <row r="477209" s="11" customFormat="1" ht="14.4"/>
    <row r="477210" s="11" customFormat="1" ht="14.4"/>
    <row r="477211" s="11" customFormat="1" ht="14.4"/>
    <row r="477212" s="11" customFormat="1" ht="14.4"/>
    <row r="477213" s="11" customFormat="1" ht="14.4"/>
    <row r="477214" s="11" customFormat="1" ht="14.4"/>
    <row r="477215" s="11" customFormat="1" ht="14.4"/>
    <row r="477216" s="11" customFormat="1" ht="14.4"/>
    <row r="477217" s="11" customFormat="1" ht="14.4"/>
    <row r="477218" s="11" customFormat="1" ht="14.4"/>
    <row r="477219" s="11" customFormat="1" ht="14.4"/>
    <row r="477220" s="11" customFormat="1" ht="14.4"/>
    <row r="477221" s="11" customFormat="1" ht="14.4"/>
    <row r="477222" s="11" customFormat="1" ht="14.4"/>
    <row r="477223" s="11" customFormat="1" ht="14.4"/>
    <row r="477224" s="11" customFormat="1" ht="14.4"/>
    <row r="477225" s="11" customFormat="1" ht="14.4"/>
    <row r="477226" s="11" customFormat="1" ht="14.4"/>
    <row r="477227" s="11" customFormat="1" ht="14.4"/>
    <row r="477228" s="11" customFormat="1" ht="14.4"/>
    <row r="477229" s="11" customFormat="1" ht="14.4"/>
    <row r="477230" s="11" customFormat="1" ht="14.4"/>
    <row r="477231" s="11" customFormat="1" ht="14.4"/>
    <row r="477232" s="11" customFormat="1" ht="14.4"/>
    <row r="477233" s="11" customFormat="1" ht="14.4"/>
    <row r="477234" s="11" customFormat="1" ht="14.4"/>
    <row r="477235" s="11" customFormat="1" ht="14.4"/>
    <row r="477236" s="11" customFormat="1" ht="14.4"/>
    <row r="477237" s="11" customFormat="1" ht="14.4"/>
    <row r="477238" s="11" customFormat="1" ht="14.4"/>
    <row r="477239" s="11" customFormat="1" ht="14.4"/>
    <row r="477240" s="11" customFormat="1" ht="14.4"/>
    <row r="477241" s="11" customFormat="1" ht="14.4"/>
    <row r="477242" s="11" customFormat="1" ht="14.4"/>
    <row r="477243" s="11" customFormat="1" ht="14.4"/>
    <row r="477244" s="11" customFormat="1" ht="14.4"/>
    <row r="477245" s="11" customFormat="1" ht="14.4"/>
    <row r="477246" s="11" customFormat="1" ht="14.4"/>
    <row r="477247" s="11" customFormat="1" ht="14.4"/>
    <row r="477248" s="11" customFormat="1" ht="14.4"/>
    <row r="477249" s="11" customFormat="1" ht="14.4"/>
    <row r="477250" s="11" customFormat="1" ht="14.4"/>
    <row r="477251" s="11" customFormat="1" ht="14.4"/>
    <row r="477252" s="11" customFormat="1" ht="14.4"/>
    <row r="477253" s="11" customFormat="1" ht="14.4"/>
    <row r="477254" s="11" customFormat="1" ht="14.4"/>
    <row r="477255" s="11" customFormat="1" ht="14.4"/>
    <row r="477256" s="11" customFormat="1" ht="14.4"/>
    <row r="477257" s="11" customFormat="1" ht="14.4"/>
    <row r="477258" s="11" customFormat="1" ht="14.4"/>
    <row r="477259" s="11" customFormat="1" ht="14.4"/>
    <row r="477260" s="11" customFormat="1" ht="14.4"/>
    <row r="477261" s="11" customFormat="1" ht="14.4"/>
    <row r="477262" s="11" customFormat="1" ht="14.4"/>
    <row r="477263" s="11" customFormat="1" ht="14.4"/>
    <row r="477264" s="11" customFormat="1" ht="14.4"/>
    <row r="477265" s="11" customFormat="1" ht="14.4"/>
    <row r="477266" s="11" customFormat="1" ht="14.4"/>
    <row r="477267" s="11" customFormat="1" ht="14.4"/>
    <row r="477268" s="11" customFormat="1" ht="14.4"/>
    <row r="477269" s="11" customFormat="1" ht="14.4"/>
    <row r="477270" s="11" customFormat="1" ht="14.4"/>
    <row r="477271" s="11" customFormat="1" ht="14.4"/>
    <row r="477272" s="11" customFormat="1" ht="14.4"/>
    <row r="477273" s="11" customFormat="1" ht="14.4"/>
    <row r="477274" s="11" customFormat="1" ht="14.4"/>
    <row r="477275" s="11" customFormat="1" ht="14.4"/>
    <row r="477276" s="11" customFormat="1" ht="14.4"/>
    <row r="477277" s="11" customFormat="1" ht="14.4"/>
    <row r="477278" s="11" customFormat="1" ht="14.4"/>
    <row r="477279" s="11" customFormat="1" ht="14.4"/>
    <row r="477280" s="11" customFormat="1" ht="14.4"/>
    <row r="477281" s="11" customFormat="1" ht="14.4"/>
    <row r="477282" s="11" customFormat="1" ht="14.4"/>
    <row r="477283" s="11" customFormat="1" ht="14.4"/>
    <row r="477284" s="11" customFormat="1" ht="14.4"/>
    <row r="477285" s="11" customFormat="1" ht="14.4"/>
    <row r="477286" s="11" customFormat="1" ht="14.4"/>
    <row r="477287" s="11" customFormat="1" ht="14.4"/>
    <row r="477288" s="11" customFormat="1" ht="14.4"/>
    <row r="477289" s="11" customFormat="1" ht="14.4"/>
    <row r="477290" s="11" customFormat="1" ht="14.4"/>
    <row r="477291" s="11" customFormat="1" ht="14.4"/>
    <row r="477292" s="11" customFormat="1" ht="14.4"/>
    <row r="477293" s="11" customFormat="1" ht="14.4"/>
    <row r="477294" s="11" customFormat="1" ht="14.4"/>
    <row r="477295" s="11" customFormat="1" ht="14.4"/>
    <row r="477296" s="11" customFormat="1" ht="14.4"/>
    <row r="477297" s="11" customFormat="1" ht="14.4"/>
    <row r="477298" s="11" customFormat="1" ht="14.4"/>
    <row r="477299" s="11" customFormat="1" ht="14.4"/>
    <row r="477300" s="11" customFormat="1" ht="14.4"/>
    <row r="477301" s="11" customFormat="1" ht="14.4"/>
    <row r="477302" s="11" customFormat="1" ht="14.4"/>
    <row r="477303" s="11" customFormat="1" ht="14.4"/>
    <row r="477304" s="11" customFormat="1" ht="14.4"/>
    <row r="477305" s="11" customFormat="1" ht="14.4"/>
    <row r="477306" s="11" customFormat="1" ht="14.4"/>
    <row r="477307" s="11" customFormat="1" ht="14.4"/>
    <row r="477308" s="11" customFormat="1" ht="14.4"/>
    <row r="477309" s="11" customFormat="1" ht="14.4"/>
    <row r="477310" s="11" customFormat="1" ht="14.4"/>
    <row r="477311" s="11" customFormat="1" ht="14.4"/>
    <row r="477312" s="11" customFormat="1" ht="14.4"/>
    <row r="477313" s="11" customFormat="1" ht="14.4"/>
    <row r="477314" s="11" customFormat="1" ht="14.4"/>
    <row r="477315" s="11" customFormat="1" ht="14.4"/>
    <row r="477316" s="11" customFormat="1" ht="14.4"/>
    <row r="477317" s="11" customFormat="1" ht="14.4"/>
    <row r="477318" s="11" customFormat="1" ht="14.4"/>
    <row r="477319" s="11" customFormat="1" ht="14.4"/>
    <row r="477320" s="11" customFormat="1" ht="14.4"/>
    <row r="477321" s="11" customFormat="1" ht="14.4"/>
    <row r="477322" s="11" customFormat="1" ht="14.4"/>
    <row r="477323" s="11" customFormat="1" ht="14.4"/>
    <row r="477324" s="11" customFormat="1" ht="14.4"/>
    <row r="477325" s="11" customFormat="1" ht="14.4"/>
    <row r="477326" s="11" customFormat="1" ht="14.4"/>
    <row r="477327" s="11" customFormat="1" ht="14.4"/>
    <row r="477328" s="11" customFormat="1" ht="14.4"/>
    <row r="477329" s="11" customFormat="1" ht="14.4"/>
    <row r="477330" s="11" customFormat="1" ht="14.4"/>
    <row r="477331" s="11" customFormat="1" ht="14.4"/>
    <row r="477332" s="11" customFormat="1" ht="14.4"/>
    <row r="477333" s="11" customFormat="1" ht="14.4"/>
    <row r="477334" s="11" customFormat="1" ht="14.4"/>
    <row r="477335" s="11" customFormat="1" ht="14.4"/>
    <row r="477336" s="11" customFormat="1" ht="14.4"/>
    <row r="477337" s="11" customFormat="1" ht="14.4"/>
    <row r="477338" s="11" customFormat="1" ht="14.4"/>
    <row r="477339" s="11" customFormat="1" ht="14.4"/>
    <row r="477340" s="11" customFormat="1" ht="14.4"/>
    <row r="477341" s="11" customFormat="1" ht="14.4"/>
    <row r="477342" s="11" customFormat="1" ht="14.4"/>
    <row r="477343" s="11" customFormat="1" ht="14.4"/>
    <row r="477344" s="11" customFormat="1" ht="14.4"/>
    <row r="477345" s="11" customFormat="1" ht="14.4"/>
    <row r="477346" s="11" customFormat="1" ht="14.4"/>
    <row r="477347" s="11" customFormat="1" ht="14.4"/>
    <row r="477348" s="11" customFormat="1" ht="14.4"/>
    <row r="477349" s="11" customFormat="1" ht="14.4"/>
    <row r="477350" s="11" customFormat="1" ht="14.4"/>
    <row r="477351" s="11" customFormat="1" ht="14.4"/>
    <row r="477352" s="11" customFormat="1" ht="14.4"/>
    <row r="477353" s="11" customFormat="1" ht="14.4"/>
    <row r="477354" s="11" customFormat="1" ht="14.4"/>
    <row r="477355" s="11" customFormat="1" ht="14.4"/>
    <row r="477356" s="11" customFormat="1" ht="14.4"/>
    <row r="477357" s="11" customFormat="1" ht="14.4"/>
    <row r="477358" s="11" customFormat="1" ht="14.4"/>
    <row r="477359" s="11" customFormat="1" ht="14.4"/>
    <row r="477360" s="11" customFormat="1" ht="14.4"/>
    <row r="477361" s="11" customFormat="1" ht="14.4"/>
    <row r="477362" s="11" customFormat="1" ht="14.4"/>
    <row r="477363" s="11" customFormat="1" ht="14.4"/>
    <row r="477364" s="11" customFormat="1" ht="14.4"/>
    <row r="477365" s="11" customFormat="1" ht="14.4"/>
    <row r="477366" s="11" customFormat="1" ht="14.4"/>
    <row r="477367" s="11" customFormat="1" ht="14.4"/>
    <row r="477368" s="11" customFormat="1" ht="14.4"/>
    <row r="477369" s="11" customFormat="1" ht="14.4"/>
    <row r="477370" s="11" customFormat="1" ht="14.4"/>
    <row r="477371" s="11" customFormat="1" ht="14.4"/>
    <row r="477372" s="11" customFormat="1" ht="14.4"/>
    <row r="477373" s="11" customFormat="1" ht="14.4"/>
    <row r="477374" s="11" customFormat="1" ht="14.4"/>
    <row r="477375" s="11" customFormat="1" ht="14.4"/>
    <row r="477376" s="11" customFormat="1" ht="14.4"/>
    <row r="477377" s="11" customFormat="1" ht="14.4"/>
    <row r="477378" s="11" customFormat="1" ht="14.4"/>
    <row r="477379" s="11" customFormat="1" ht="14.4"/>
    <row r="477380" s="11" customFormat="1" ht="14.4"/>
    <row r="477381" s="11" customFormat="1" ht="14.4"/>
    <row r="477382" s="11" customFormat="1" ht="14.4"/>
    <row r="477383" s="11" customFormat="1" ht="14.4"/>
    <row r="477384" s="11" customFormat="1" ht="14.4"/>
    <row r="477385" s="11" customFormat="1" ht="14.4"/>
    <row r="477386" s="11" customFormat="1" ht="14.4"/>
    <row r="477387" s="11" customFormat="1" ht="14.4"/>
    <row r="477388" s="11" customFormat="1" ht="14.4"/>
    <row r="477389" s="11" customFormat="1" ht="14.4"/>
    <row r="477390" s="11" customFormat="1" ht="14.4"/>
    <row r="477391" s="11" customFormat="1" ht="14.4"/>
    <row r="477392" s="11" customFormat="1" ht="14.4"/>
    <row r="477393" s="11" customFormat="1" ht="14.4"/>
    <row r="477394" s="11" customFormat="1" ht="14.4"/>
    <row r="477395" s="11" customFormat="1" ht="14.4"/>
    <row r="477396" s="11" customFormat="1" ht="14.4"/>
    <row r="477397" s="11" customFormat="1" ht="14.4"/>
    <row r="477398" s="11" customFormat="1" ht="14.4"/>
    <row r="477399" s="11" customFormat="1" ht="14.4"/>
    <row r="477400" s="11" customFormat="1" ht="14.4"/>
    <row r="477401" s="11" customFormat="1" ht="14.4"/>
    <row r="477402" s="11" customFormat="1" ht="14.4"/>
    <row r="477403" s="11" customFormat="1" ht="14.4"/>
    <row r="477404" s="11" customFormat="1" ht="14.4"/>
    <row r="477405" s="11" customFormat="1" ht="14.4"/>
    <row r="477406" s="11" customFormat="1" ht="14.4"/>
    <row r="477407" s="11" customFormat="1" ht="14.4"/>
    <row r="477408" s="11" customFormat="1" ht="14.4"/>
    <row r="477409" s="11" customFormat="1" ht="14.4"/>
    <row r="477410" s="11" customFormat="1" ht="14.4"/>
    <row r="477411" s="11" customFormat="1" ht="14.4"/>
    <row r="477412" s="11" customFormat="1" ht="14.4"/>
    <row r="477413" s="11" customFormat="1" ht="14.4"/>
    <row r="477414" s="11" customFormat="1" ht="14.4"/>
    <row r="477415" s="11" customFormat="1" ht="14.4"/>
    <row r="477416" s="11" customFormat="1" ht="14.4"/>
    <row r="477417" s="11" customFormat="1" ht="14.4"/>
    <row r="477418" s="11" customFormat="1" ht="14.4"/>
    <row r="477419" s="11" customFormat="1" ht="14.4"/>
    <row r="477420" s="11" customFormat="1" ht="14.4"/>
    <row r="477421" s="11" customFormat="1" ht="14.4"/>
    <row r="477422" s="11" customFormat="1" ht="14.4"/>
    <row r="477423" s="11" customFormat="1" ht="14.4"/>
    <row r="477424" s="11" customFormat="1" ht="14.4"/>
    <row r="477425" s="11" customFormat="1" ht="14.4"/>
    <row r="477426" s="11" customFormat="1" ht="14.4"/>
    <row r="477427" s="11" customFormat="1" ht="14.4"/>
    <row r="477428" s="11" customFormat="1" ht="14.4"/>
    <row r="477429" s="11" customFormat="1" ht="14.4"/>
    <row r="477430" s="11" customFormat="1" ht="14.4"/>
    <row r="477431" s="11" customFormat="1" ht="14.4"/>
    <row r="477432" s="11" customFormat="1" ht="14.4"/>
    <row r="477433" s="11" customFormat="1" ht="14.4"/>
    <row r="477434" s="11" customFormat="1" ht="14.4"/>
    <row r="477435" s="11" customFormat="1" ht="14.4"/>
    <row r="477436" s="11" customFormat="1" ht="14.4"/>
    <row r="477437" s="11" customFormat="1" ht="14.4"/>
    <row r="477438" s="11" customFormat="1" ht="14.4"/>
    <row r="477439" s="11" customFormat="1" ht="14.4"/>
    <row r="477440" s="11" customFormat="1" ht="14.4"/>
    <row r="477441" s="11" customFormat="1" ht="14.4"/>
    <row r="477442" s="11" customFormat="1" ht="14.4"/>
    <row r="477443" s="11" customFormat="1" ht="14.4"/>
    <row r="477444" s="11" customFormat="1" ht="14.4"/>
    <row r="477445" s="11" customFormat="1" ht="14.4"/>
    <row r="477446" s="11" customFormat="1" ht="14.4"/>
    <row r="477447" s="11" customFormat="1" ht="14.4"/>
    <row r="477448" s="11" customFormat="1" ht="14.4"/>
    <row r="477449" s="11" customFormat="1" ht="14.4"/>
    <row r="477450" s="11" customFormat="1" ht="14.4"/>
    <row r="477451" s="11" customFormat="1" ht="14.4"/>
    <row r="477452" s="11" customFormat="1" ht="14.4"/>
    <row r="477453" s="11" customFormat="1" ht="14.4"/>
    <row r="477454" s="11" customFormat="1" ht="14.4"/>
    <row r="477455" s="11" customFormat="1" ht="14.4"/>
    <row r="477456" s="11" customFormat="1" ht="14.4"/>
    <row r="477457" s="11" customFormat="1" ht="14.4"/>
    <row r="477458" s="11" customFormat="1" ht="14.4"/>
    <row r="477459" s="11" customFormat="1" ht="14.4"/>
    <row r="477460" s="11" customFormat="1" ht="14.4"/>
    <row r="477461" s="11" customFormat="1" ht="14.4"/>
    <row r="477462" s="11" customFormat="1" ht="14.4"/>
    <row r="477463" s="11" customFormat="1" ht="14.4"/>
    <row r="477464" s="11" customFormat="1" ht="14.4"/>
    <row r="477465" s="11" customFormat="1" ht="14.4"/>
    <row r="477466" s="11" customFormat="1" ht="14.4"/>
    <row r="477467" s="11" customFormat="1" ht="14.4"/>
    <row r="477468" s="11" customFormat="1" ht="14.4"/>
    <row r="477469" s="11" customFormat="1" ht="14.4"/>
    <row r="477470" s="11" customFormat="1" ht="14.4"/>
    <row r="477471" s="11" customFormat="1" ht="14.4"/>
    <row r="477472" s="11" customFormat="1" ht="14.4"/>
    <row r="477473" s="11" customFormat="1" ht="14.4"/>
    <row r="477474" s="11" customFormat="1" ht="14.4"/>
    <row r="477475" s="11" customFormat="1" ht="14.4"/>
    <row r="477476" s="11" customFormat="1" ht="14.4"/>
    <row r="477477" s="11" customFormat="1" ht="14.4"/>
    <row r="477478" s="11" customFormat="1" ht="14.4"/>
    <row r="477479" s="11" customFormat="1" ht="14.4"/>
    <row r="477480" s="11" customFormat="1" ht="14.4"/>
    <row r="477481" s="11" customFormat="1" ht="14.4"/>
    <row r="477482" s="11" customFormat="1" ht="14.4"/>
    <row r="477483" s="11" customFormat="1" ht="14.4"/>
    <row r="477484" s="11" customFormat="1" ht="14.4"/>
    <row r="477485" s="11" customFormat="1" ht="14.4"/>
    <row r="477486" s="11" customFormat="1" ht="14.4"/>
    <row r="477487" s="11" customFormat="1" ht="14.4"/>
    <row r="477488" s="11" customFormat="1" ht="14.4"/>
    <row r="477489" s="11" customFormat="1" ht="14.4"/>
    <row r="477490" s="11" customFormat="1" ht="14.4"/>
    <row r="477491" s="11" customFormat="1" ht="14.4"/>
    <row r="477492" s="11" customFormat="1" ht="14.4"/>
    <row r="477493" s="11" customFormat="1" ht="14.4"/>
    <row r="477494" s="11" customFormat="1" ht="14.4"/>
    <row r="477495" s="11" customFormat="1" ht="14.4"/>
    <row r="477496" s="11" customFormat="1" ht="14.4"/>
    <row r="477497" s="11" customFormat="1" ht="14.4"/>
    <row r="477498" s="11" customFormat="1" ht="14.4"/>
    <row r="477499" s="11" customFormat="1" ht="14.4"/>
    <row r="477500" s="11" customFormat="1" ht="14.4"/>
    <row r="477501" s="11" customFormat="1" ht="14.4"/>
    <row r="477502" s="11" customFormat="1" ht="14.4"/>
    <row r="477503" s="11" customFormat="1" ht="14.4"/>
    <row r="477504" s="11" customFormat="1" ht="14.4"/>
    <row r="477505" s="11" customFormat="1" ht="14.4"/>
    <row r="477506" s="11" customFormat="1" ht="14.4"/>
    <row r="477507" s="11" customFormat="1" ht="14.4"/>
    <row r="477508" s="11" customFormat="1" ht="14.4"/>
    <row r="477509" s="11" customFormat="1" ht="14.4"/>
    <row r="477510" s="11" customFormat="1" ht="14.4"/>
    <row r="477511" s="11" customFormat="1" ht="14.4"/>
    <row r="477512" s="11" customFormat="1" ht="14.4"/>
    <row r="477513" s="11" customFormat="1" ht="14.4"/>
    <row r="477514" s="11" customFormat="1" ht="14.4"/>
    <row r="477515" s="11" customFormat="1" ht="14.4"/>
    <row r="477516" s="11" customFormat="1" ht="14.4"/>
    <row r="477517" s="11" customFormat="1" ht="14.4"/>
    <row r="477518" s="11" customFormat="1" ht="14.4"/>
    <row r="477519" s="11" customFormat="1" ht="14.4"/>
    <row r="477520" s="11" customFormat="1" ht="14.4"/>
    <row r="477521" s="11" customFormat="1" ht="14.4"/>
    <row r="477522" s="11" customFormat="1" ht="14.4"/>
    <row r="477523" s="11" customFormat="1" ht="14.4"/>
    <row r="477524" s="11" customFormat="1" ht="14.4"/>
    <row r="477525" s="11" customFormat="1" ht="14.4"/>
    <row r="477526" s="11" customFormat="1" ht="14.4"/>
    <row r="477527" s="11" customFormat="1" ht="14.4"/>
    <row r="477528" s="11" customFormat="1" ht="14.4"/>
    <row r="477529" s="11" customFormat="1" ht="14.4"/>
    <row r="477530" s="11" customFormat="1" ht="14.4"/>
    <row r="477531" s="11" customFormat="1" ht="14.4"/>
    <row r="477532" s="11" customFormat="1" ht="14.4"/>
    <row r="477533" s="11" customFormat="1" ht="14.4"/>
    <row r="477534" s="11" customFormat="1" ht="14.4"/>
    <row r="477535" s="11" customFormat="1" ht="14.4"/>
    <row r="477536" s="11" customFormat="1" ht="14.4"/>
    <row r="477537" s="11" customFormat="1" ht="14.4"/>
    <row r="477538" s="11" customFormat="1" ht="14.4"/>
    <row r="477539" s="11" customFormat="1" ht="14.4"/>
    <row r="477540" s="11" customFormat="1" ht="14.4"/>
    <row r="477541" s="11" customFormat="1" ht="14.4"/>
    <row r="477542" s="11" customFormat="1" ht="14.4"/>
    <row r="477543" s="11" customFormat="1" ht="14.4"/>
    <row r="477544" s="11" customFormat="1" ht="14.4"/>
    <row r="477545" s="11" customFormat="1" ht="14.4"/>
    <row r="477546" s="11" customFormat="1" ht="14.4"/>
    <row r="477547" s="11" customFormat="1" ht="14.4"/>
    <row r="477548" s="11" customFormat="1" ht="14.4"/>
    <row r="477549" s="11" customFormat="1" ht="14.4"/>
    <row r="477550" s="11" customFormat="1" ht="14.4"/>
    <row r="477551" s="11" customFormat="1" ht="14.4"/>
    <row r="477552" s="11" customFormat="1" ht="14.4"/>
    <row r="477553" s="11" customFormat="1" ht="14.4"/>
    <row r="477554" s="11" customFormat="1" ht="14.4"/>
    <row r="477555" s="11" customFormat="1" ht="14.4"/>
    <row r="477556" s="11" customFormat="1" ht="14.4"/>
    <row r="477557" s="11" customFormat="1" ht="14.4"/>
    <row r="477558" s="11" customFormat="1" ht="14.4"/>
    <row r="477559" s="11" customFormat="1" ht="14.4"/>
    <row r="477560" s="11" customFormat="1" ht="14.4"/>
    <row r="477561" s="11" customFormat="1" ht="14.4"/>
    <row r="477562" s="11" customFormat="1" ht="14.4"/>
    <row r="477563" s="11" customFormat="1" ht="14.4"/>
    <row r="477564" s="11" customFormat="1" ht="14.4"/>
    <row r="477565" s="11" customFormat="1" ht="14.4"/>
    <row r="477566" s="11" customFormat="1" ht="14.4"/>
    <row r="477567" s="11" customFormat="1" ht="14.4"/>
    <row r="477568" s="11" customFormat="1" ht="14.4"/>
    <row r="477569" s="11" customFormat="1" ht="14.4"/>
    <row r="477570" s="11" customFormat="1" ht="14.4"/>
    <row r="477571" s="11" customFormat="1" ht="14.4"/>
    <row r="477572" s="11" customFormat="1" ht="14.4"/>
    <row r="477573" s="11" customFormat="1" ht="14.4"/>
    <row r="477574" s="11" customFormat="1" ht="14.4"/>
    <row r="477575" s="11" customFormat="1" ht="14.4"/>
    <row r="477576" s="11" customFormat="1" ht="14.4"/>
    <row r="477577" s="11" customFormat="1" ht="14.4"/>
    <row r="477578" s="11" customFormat="1" ht="14.4"/>
    <row r="477579" s="11" customFormat="1" ht="14.4"/>
    <row r="477580" s="11" customFormat="1" ht="14.4"/>
    <row r="477581" s="11" customFormat="1" ht="14.4"/>
    <row r="477582" s="11" customFormat="1" ht="14.4"/>
    <row r="477583" s="11" customFormat="1" ht="14.4"/>
    <row r="477584" s="11" customFormat="1" ht="14.4"/>
    <row r="477585" s="11" customFormat="1" ht="14.4"/>
    <row r="477586" s="11" customFormat="1" ht="14.4"/>
    <row r="477587" s="11" customFormat="1" ht="14.4"/>
    <row r="477588" s="11" customFormat="1" ht="14.4"/>
    <row r="477589" s="11" customFormat="1" ht="14.4"/>
    <row r="477590" s="11" customFormat="1" ht="14.4"/>
    <row r="477591" s="11" customFormat="1" ht="14.4"/>
    <row r="477592" s="11" customFormat="1" ht="14.4"/>
    <row r="477593" s="11" customFormat="1" ht="14.4"/>
    <row r="477594" s="11" customFormat="1" ht="14.4"/>
    <row r="477595" s="11" customFormat="1" ht="14.4"/>
    <row r="477596" s="11" customFormat="1" ht="14.4"/>
    <row r="477597" s="11" customFormat="1" ht="14.4"/>
    <row r="477598" s="11" customFormat="1" ht="14.4"/>
    <row r="477599" s="11" customFormat="1" ht="14.4"/>
    <row r="477600" s="11" customFormat="1" ht="14.4"/>
    <row r="477601" s="11" customFormat="1" ht="14.4"/>
    <row r="477602" s="11" customFormat="1" ht="14.4"/>
    <row r="477603" s="11" customFormat="1" ht="14.4"/>
    <row r="477604" s="11" customFormat="1" ht="14.4"/>
    <row r="477605" s="11" customFormat="1" ht="14.4"/>
    <row r="477606" s="11" customFormat="1" ht="14.4"/>
    <row r="477607" s="11" customFormat="1" ht="14.4"/>
    <row r="477608" s="11" customFormat="1" ht="14.4"/>
    <row r="477609" s="11" customFormat="1" ht="14.4"/>
    <row r="477610" s="11" customFormat="1" ht="14.4"/>
    <row r="477611" s="11" customFormat="1" ht="14.4"/>
    <row r="477612" s="11" customFormat="1" ht="14.4"/>
    <row r="477613" s="11" customFormat="1" ht="14.4"/>
    <row r="477614" s="11" customFormat="1" ht="14.4"/>
    <row r="477615" s="11" customFormat="1" ht="14.4"/>
    <row r="477616" s="11" customFormat="1" ht="14.4"/>
    <row r="477617" s="11" customFormat="1" ht="14.4"/>
    <row r="477618" s="11" customFormat="1" ht="14.4"/>
    <row r="477619" s="11" customFormat="1" ht="14.4"/>
    <row r="477620" s="11" customFormat="1" ht="14.4"/>
    <row r="477621" s="11" customFormat="1" ht="14.4"/>
    <row r="477622" s="11" customFormat="1" ht="14.4"/>
    <row r="477623" s="11" customFormat="1" ht="14.4"/>
    <row r="477624" s="11" customFormat="1" ht="14.4"/>
    <row r="477625" s="11" customFormat="1" ht="14.4"/>
    <row r="477626" s="11" customFormat="1" ht="14.4"/>
    <row r="477627" s="11" customFormat="1" ht="14.4"/>
    <row r="477628" s="11" customFormat="1" ht="14.4"/>
    <row r="477629" s="11" customFormat="1" ht="14.4"/>
    <row r="477630" s="11" customFormat="1" ht="14.4"/>
    <row r="477631" s="11" customFormat="1" ht="14.4"/>
    <row r="477632" s="11" customFormat="1" ht="14.4"/>
    <row r="477633" s="11" customFormat="1" ht="14.4"/>
    <row r="477634" s="11" customFormat="1" ht="14.4"/>
    <row r="477635" s="11" customFormat="1" ht="14.4"/>
    <row r="477636" s="11" customFormat="1" ht="14.4"/>
    <row r="477637" s="11" customFormat="1" ht="14.4"/>
    <row r="477638" s="11" customFormat="1" ht="14.4"/>
    <row r="477639" s="11" customFormat="1" ht="14.4"/>
    <row r="477640" s="11" customFormat="1" ht="14.4"/>
    <row r="477641" s="11" customFormat="1" ht="14.4"/>
    <row r="477642" s="11" customFormat="1" ht="14.4"/>
    <row r="477643" s="11" customFormat="1" ht="14.4"/>
    <row r="477644" s="11" customFormat="1" ht="14.4"/>
    <row r="477645" s="11" customFormat="1" ht="14.4"/>
    <row r="477646" s="11" customFormat="1" ht="14.4"/>
    <row r="477647" s="11" customFormat="1" ht="14.4"/>
    <row r="477648" s="11" customFormat="1" ht="14.4"/>
    <row r="477649" s="11" customFormat="1" ht="14.4"/>
    <row r="477650" s="11" customFormat="1" ht="14.4"/>
    <row r="477651" s="11" customFormat="1" ht="14.4"/>
    <row r="477652" s="11" customFormat="1" ht="14.4"/>
    <row r="477653" s="11" customFormat="1" ht="14.4"/>
    <row r="477654" s="11" customFormat="1" ht="14.4"/>
    <row r="477655" s="11" customFormat="1" ht="14.4"/>
    <row r="477656" s="11" customFormat="1" ht="14.4"/>
    <row r="477657" s="11" customFormat="1" ht="14.4"/>
    <row r="477658" s="11" customFormat="1" ht="14.4"/>
    <row r="477659" s="11" customFormat="1" ht="14.4"/>
    <row r="477660" s="11" customFormat="1" ht="14.4"/>
    <row r="477661" s="11" customFormat="1" ht="14.4"/>
    <row r="477662" s="11" customFormat="1" ht="14.4"/>
    <row r="477663" s="11" customFormat="1" ht="14.4"/>
    <row r="477664" s="11" customFormat="1" ht="14.4"/>
    <row r="477665" s="11" customFormat="1" ht="14.4"/>
    <row r="477666" s="11" customFormat="1" ht="14.4"/>
    <row r="477667" s="11" customFormat="1" ht="14.4"/>
    <row r="477668" s="11" customFormat="1" ht="14.4"/>
    <row r="477669" s="11" customFormat="1" ht="14.4"/>
    <row r="477670" s="11" customFormat="1" ht="14.4"/>
    <row r="477671" s="11" customFormat="1" ht="14.4"/>
    <row r="477672" s="11" customFormat="1" ht="14.4"/>
    <row r="477673" s="11" customFormat="1" ht="14.4"/>
    <row r="477674" s="11" customFormat="1" ht="14.4"/>
    <row r="477675" s="11" customFormat="1" ht="14.4"/>
    <row r="477676" s="11" customFormat="1" ht="14.4"/>
    <row r="477677" s="11" customFormat="1" ht="14.4"/>
    <row r="477678" s="11" customFormat="1" ht="14.4"/>
    <row r="477679" s="11" customFormat="1" ht="14.4"/>
    <row r="477680" s="11" customFormat="1" ht="14.4"/>
    <row r="477681" s="11" customFormat="1" ht="14.4"/>
    <row r="477682" s="11" customFormat="1" ht="14.4"/>
    <row r="477683" s="11" customFormat="1" ht="14.4"/>
    <row r="477684" s="11" customFormat="1" ht="14.4"/>
    <row r="477685" s="11" customFormat="1" ht="14.4"/>
    <row r="477686" s="11" customFormat="1" ht="14.4"/>
    <row r="477687" s="11" customFormat="1" ht="14.4"/>
    <row r="477688" s="11" customFormat="1" ht="14.4"/>
    <row r="477689" s="11" customFormat="1" ht="14.4"/>
    <row r="477690" s="11" customFormat="1" ht="14.4"/>
    <row r="477691" s="11" customFormat="1" ht="14.4"/>
    <row r="477692" s="11" customFormat="1" ht="14.4"/>
    <row r="477693" s="11" customFormat="1" ht="14.4"/>
    <row r="477694" s="11" customFormat="1" ht="14.4"/>
    <row r="477695" s="11" customFormat="1" ht="14.4"/>
    <row r="477696" s="11" customFormat="1" ht="14.4"/>
    <row r="477697" s="11" customFormat="1" ht="14.4"/>
    <row r="477698" s="11" customFormat="1" ht="14.4"/>
    <row r="477699" s="11" customFormat="1" ht="14.4"/>
    <row r="477700" s="11" customFormat="1" ht="14.4"/>
    <row r="477701" s="11" customFormat="1" ht="14.4"/>
    <row r="477702" s="11" customFormat="1" ht="14.4"/>
    <row r="477703" s="11" customFormat="1" ht="14.4"/>
    <row r="477704" s="11" customFormat="1" ht="14.4"/>
    <row r="477705" s="11" customFormat="1" ht="14.4"/>
    <row r="477706" s="11" customFormat="1" ht="14.4"/>
    <row r="477707" s="11" customFormat="1" ht="14.4"/>
    <row r="477708" s="11" customFormat="1" ht="14.4"/>
    <row r="477709" s="11" customFormat="1" ht="14.4"/>
    <row r="477710" s="11" customFormat="1" ht="14.4"/>
    <row r="477711" s="11" customFormat="1" ht="14.4"/>
    <row r="477712" s="11" customFormat="1" ht="14.4"/>
    <row r="477713" s="11" customFormat="1" ht="14.4"/>
    <row r="477714" s="11" customFormat="1" ht="14.4"/>
    <row r="477715" s="11" customFormat="1" ht="14.4"/>
    <row r="477716" s="11" customFormat="1" ht="14.4"/>
    <row r="477717" s="11" customFormat="1" ht="14.4"/>
    <row r="477718" s="11" customFormat="1" ht="14.4"/>
    <row r="477719" s="11" customFormat="1" ht="14.4"/>
    <row r="477720" s="11" customFormat="1" ht="14.4"/>
    <row r="477721" s="11" customFormat="1" ht="14.4"/>
    <row r="477722" s="11" customFormat="1" ht="14.4"/>
    <row r="477723" s="11" customFormat="1" ht="14.4"/>
    <row r="477724" s="11" customFormat="1" ht="14.4"/>
    <row r="477725" s="11" customFormat="1" ht="14.4"/>
    <row r="477726" s="11" customFormat="1" ht="14.4"/>
    <row r="477727" s="11" customFormat="1" ht="14.4"/>
    <row r="477728" s="11" customFormat="1" ht="14.4"/>
    <row r="477729" s="11" customFormat="1" ht="14.4"/>
    <row r="477730" s="11" customFormat="1" ht="14.4"/>
    <row r="477731" s="11" customFormat="1" ht="14.4"/>
    <row r="477732" s="11" customFormat="1" ht="14.4"/>
    <row r="477733" s="11" customFormat="1" ht="14.4"/>
    <row r="477734" s="11" customFormat="1" ht="14.4"/>
    <row r="477735" s="11" customFormat="1" ht="14.4"/>
    <row r="477736" s="11" customFormat="1" ht="14.4"/>
    <row r="477737" s="11" customFormat="1" ht="14.4"/>
    <row r="477738" s="11" customFormat="1" ht="14.4"/>
    <row r="477739" s="11" customFormat="1" ht="14.4"/>
    <row r="477740" s="11" customFormat="1" ht="14.4"/>
    <row r="477741" s="11" customFormat="1" ht="14.4"/>
    <row r="477742" s="11" customFormat="1" ht="14.4"/>
    <row r="477743" s="11" customFormat="1" ht="14.4"/>
    <row r="477744" s="11" customFormat="1" ht="14.4"/>
    <row r="477745" s="11" customFormat="1" ht="14.4"/>
    <row r="477746" s="11" customFormat="1" ht="14.4"/>
    <row r="477747" s="11" customFormat="1" ht="14.4"/>
    <row r="477748" s="11" customFormat="1" ht="14.4"/>
    <row r="477749" s="11" customFormat="1" ht="14.4"/>
    <row r="477750" s="11" customFormat="1" ht="14.4"/>
    <row r="477751" s="11" customFormat="1" ht="14.4"/>
    <row r="477752" s="11" customFormat="1" ht="14.4"/>
    <row r="477753" s="11" customFormat="1" ht="14.4"/>
    <row r="477754" s="11" customFormat="1" ht="14.4"/>
    <row r="477755" s="11" customFormat="1" ht="14.4"/>
    <row r="477756" s="11" customFormat="1" ht="14.4"/>
    <row r="477757" s="11" customFormat="1" ht="14.4"/>
    <row r="477758" s="11" customFormat="1" ht="14.4"/>
    <row r="477759" s="11" customFormat="1" ht="14.4"/>
    <row r="477760" s="11" customFormat="1" ht="14.4"/>
    <row r="477761" s="11" customFormat="1" ht="14.4"/>
    <row r="477762" s="11" customFormat="1" ht="14.4"/>
    <row r="477763" s="11" customFormat="1" ht="14.4"/>
    <row r="477764" s="11" customFormat="1" ht="14.4"/>
    <row r="477765" s="11" customFormat="1" ht="14.4"/>
    <row r="477766" s="11" customFormat="1" ht="14.4"/>
    <row r="477767" s="11" customFormat="1" ht="14.4"/>
    <row r="477768" s="11" customFormat="1" ht="14.4"/>
    <row r="477769" s="11" customFormat="1" ht="14.4"/>
    <row r="477770" s="11" customFormat="1" ht="14.4"/>
    <row r="477771" s="11" customFormat="1" ht="14.4"/>
    <row r="477772" s="11" customFormat="1" ht="14.4"/>
    <row r="477773" s="11" customFormat="1" ht="14.4"/>
    <row r="477774" s="11" customFormat="1" ht="14.4"/>
    <row r="477775" s="11" customFormat="1" ht="14.4"/>
    <row r="477776" s="11" customFormat="1" ht="14.4"/>
    <row r="477777" s="11" customFormat="1" ht="14.4"/>
    <row r="477778" s="11" customFormat="1" ht="14.4"/>
    <row r="477779" s="11" customFormat="1" ht="14.4"/>
    <row r="477780" s="11" customFormat="1" ht="14.4"/>
    <row r="477781" s="11" customFormat="1" ht="14.4"/>
    <row r="477782" s="11" customFormat="1" ht="14.4"/>
    <row r="477783" s="11" customFormat="1" ht="14.4"/>
    <row r="477784" s="11" customFormat="1" ht="14.4"/>
    <row r="477785" s="11" customFormat="1" ht="14.4"/>
    <row r="477786" s="11" customFormat="1" ht="14.4"/>
    <row r="477787" s="11" customFormat="1" ht="14.4"/>
    <row r="477788" s="11" customFormat="1" ht="14.4"/>
    <row r="477789" s="11" customFormat="1" ht="14.4"/>
    <row r="477790" s="11" customFormat="1" ht="14.4"/>
    <row r="477791" s="11" customFormat="1" ht="14.4"/>
    <row r="477792" s="11" customFormat="1" ht="14.4"/>
    <row r="477793" s="11" customFormat="1" ht="14.4"/>
    <row r="477794" s="11" customFormat="1" ht="14.4"/>
    <row r="477795" s="11" customFormat="1" ht="14.4"/>
    <row r="477796" s="11" customFormat="1" ht="14.4"/>
    <row r="477797" s="11" customFormat="1" ht="14.4"/>
    <row r="477798" s="11" customFormat="1" ht="14.4"/>
    <row r="477799" s="11" customFormat="1" ht="14.4"/>
    <row r="477800" s="11" customFormat="1" ht="14.4"/>
    <row r="477801" s="11" customFormat="1" ht="14.4"/>
    <row r="477802" s="11" customFormat="1" ht="14.4"/>
    <row r="477803" s="11" customFormat="1" ht="14.4"/>
    <row r="477804" s="11" customFormat="1" ht="14.4"/>
    <row r="477805" s="11" customFormat="1" ht="14.4"/>
    <row r="477806" s="11" customFormat="1" ht="14.4"/>
    <row r="477807" s="11" customFormat="1" ht="14.4"/>
    <row r="477808" s="11" customFormat="1" ht="14.4"/>
    <row r="477809" s="11" customFormat="1" ht="14.4"/>
    <row r="477810" s="11" customFormat="1" ht="14.4"/>
    <row r="477811" s="11" customFormat="1" ht="14.4"/>
    <row r="477812" s="11" customFormat="1" ht="14.4"/>
    <row r="477813" s="11" customFormat="1" ht="14.4"/>
    <row r="477814" s="11" customFormat="1" ht="14.4"/>
    <row r="477815" s="11" customFormat="1" ht="14.4"/>
    <row r="477816" s="11" customFormat="1" ht="14.4"/>
    <row r="477817" s="11" customFormat="1" ht="14.4"/>
    <row r="477818" s="11" customFormat="1" ht="14.4"/>
    <row r="477819" s="11" customFormat="1" ht="14.4"/>
    <row r="477820" s="11" customFormat="1" ht="14.4"/>
    <row r="477821" s="11" customFormat="1" ht="14.4"/>
    <row r="477822" s="11" customFormat="1" ht="14.4"/>
    <row r="477823" s="11" customFormat="1" ht="14.4"/>
    <row r="477824" s="11" customFormat="1" ht="14.4"/>
    <row r="477825" s="11" customFormat="1" ht="14.4"/>
    <row r="477826" s="11" customFormat="1" ht="14.4"/>
    <row r="477827" s="11" customFormat="1" ht="14.4"/>
    <row r="477828" s="11" customFormat="1" ht="14.4"/>
    <row r="477829" s="11" customFormat="1" ht="14.4"/>
    <row r="477830" s="11" customFormat="1" ht="14.4"/>
    <row r="477831" s="11" customFormat="1" ht="14.4"/>
    <row r="477832" s="11" customFormat="1" ht="14.4"/>
    <row r="477833" s="11" customFormat="1" ht="14.4"/>
    <row r="477834" s="11" customFormat="1" ht="14.4"/>
    <row r="477835" s="11" customFormat="1" ht="14.4"/>
    <row r="477836" s="11" customFormat="1" ht="14.4"/>
    <row r="477837" s="11" customFormat="1" ht="14.4"/>
    <row r="477838" s="11" customFormat="1" ht="14.4"/>
    <row r="477839" s="11" customFormat="1" ht="14.4"/>
    <row r="477840" s="11" customFormat="1" ht="14.4"/>
    <row r="477841" s="11" customFormat="1" ht="14.4"/>
    <row r="477842" s="11" customFormat="1" ht="14.4"/>
    <row r="477843" s="11" customFormat="1" ht="14.4"/>
    <row r="477844" s="11" customFormat="1" ht="14.4"/>
    <row r="477845" s="11" customFormat="1" ht="14.4"/>
    <row r="477846" s="11" customFormat="1" ht="14.4"/>
    <row r="477847" s="11" customFormat="1" ht="14.4"/>
    <row r="477848" s="11" customFormat="1" ht="14.4"/>
    <row r="477849" s="11" customFormat="1" ht="14.4"/>
    <row r="477850" s="11" customFormat="1" ht="14.4"/>
    <row r="477851" s="11" customFormat="1" ht="14.4"/>
    <row r="477852" s="11" customFormat="1" ht="14.4"/>
    <row r="477853" s="11" customFormat="1" ht="14.4"/>
    <row r="477854" s="11" customFormat="1" ht="14.4"/>
    <row r="477855" s="11" customFormat="1" ht="14.4"/>
    <row r="477856" s="11" customFormat="1" ht="14.4"/>
    <row r="477857" s="11" customFormat="1" ht="14.4"/>
    <row r="477858" s="11" customFormat="1" ht="14.4"/>
    <row r="477859" s="11" customFormat="1" ht="14.4"/>
    <row r="477860" s="11" customFormat="1" ht="14.4"/>
    <row r="477861" s="11" customFormat="1" ht="14.4"/>
    <row r="477862" s="11" customFormat="1" ht="14.4"/>
    <row r="477863" s="11" customFormat="1" ht="14.4"/>
    <row r="477864" s="11" customFormat="1" ht="14.4"/>
    <row r="477865" s="11" customFormat="1" ht="14.4"/>
    <row r="477866" s="11" customFormat="1" ht="14.4"/>
    <row r="477867" s="11" customFormat="1" ht="14.4"/>
    <row r="477868" s="11" customFormat="1" ht="14.4"/>
    <row r="477869" s="11" customFormat="1" ht="14.4"/>
    <row r="477870" s="11" customFormat="1" ht="14.4"/>
    <row r="477871" s="11" customFormat="1" ht="14.4"/>
    <row r="477872" s="11" customFormat="1" ht="14.4"/>
    <row r="477873" s="11" customFormat="1" ht="14.4"/>
    <row r="477874" s="11" customFormat="1" ht="14.4"/>
    <row r="477875" s="11" customFormat="1" ht="14.4"/>
    <row r="477876" s="11" customFormat="1" ht="14.4"/>
    <row r="477877" s="11" customFormat="1" ht="14.4"/>
    <row r="477878" s="11" customFormat="1" ht="14.4"/>
    <row r="477879" s="11" customFormat="1" ht="14.4"/>
    <row r="477880" s="11" customFormat="1" ht="14.4"/>
    <row r="477881" s="11" customFormat="1" ht="14.4"/>
    <row r="477882" s="11" customFormat="1" ht="14.4"/>
    <row r="477883" s="11" customFormat="1" ht="14.4"/>
    <row r="477884" s="11" customFormat="1" ht="14.4"/>
    <row r="477885" s="11" customFormat="1" ht="14.4"/>
    <row r="477886" s="11" customFormat="1" ht="14.4"/>
    <row r="477887" s="11" customFormat="1" ht="14.4"/>
    <row r="477888" s="11" customFormat="1" ht="14.4"/>
    <row r="477889" s="11" customFormat="1" ht="14.4"/>
    <row r="477890" s="11" customFormat="1" ht="14.4"/>
    <row r="477891" s="11" customFormat="1" ht="14.4"/>
    <row r="477892" s="11" customFormat="1" ht="14.4"/>
    <row r="477893" s="11" customFormat="1" ht="14.4"/>
    <row r="477894" s="11" customFormat="1" ht="14.4"/>
    <row r="477895" s="11" customFormat="1" ht="14.4"/>
    <row r="477896" s="11" customFormat="1" ht="14.4"/>
    <row r="477897" s="11" customFormat="1" ht="14.4"/>
    <row r="477898" s="11" customFormat="1" ht="14.4"/>
    <row r="477899" s="11" customFormat="1" ht="14.4"/>
    <row r="477900" s="11" customFormat="1" ht="14.4"/>
    <row r="477901" s="11" customFormat="1" ht="14.4"/>
    <row r="477902" s="11" customFormat="1" ht="14.4"/>
    <row r="477903" s="11" customFormat="1" ht="14.4"/>
    <row r="477904" s="11" customFormat="1" ht="14.4"/>
    <row r="477905" s="11" customFormat="1" ht="14.4"/>
    <row r="477906" s="11" customFormat="1" ht="14.4"/>
    <row r="477907" s="11" customFormat="1" ht="14.4"/>
    <row r="477908" s="11" customFormat="1" ht="14.4"/>
    <row r="477909" s="11" customFormat="1" ht="14.4"/>
    <row r="477910" s="11" customFormat="1" ht="14.4"/>
    <row r="477911" s="11" customFormat="1" ht="14.4"/>
    <row r="477912" s="11" customFormat="1" ht="14.4"/>
    <row r="477913" s="11" customFormat="1" ht="14.4"/>
    <row r="477914" s="11" customFormat="1" ht="14.4"/>
    <row r="477915" s="11" customFormat="1" ht="14.4"/>
    <row r="477916" s="11" customFormat="1" ht="14.4"/>
    <row r="477917" s="11" customFormat="1" ht="14.4"/>
    <row r="477918" s="11" customFormat="1" ht="14.4"/>
    <row r="477919" s="11" customFormat="1" ht="14.4"/>
    <row r="477920" s="11" customFormat="1" ht="14.4"/>
    <row r="477921" s="11" customFormat="1" ht="14.4"/>
    <row r="477922" s="11" customFormat="1" ht="14.4"/>
    <row r="477923" s="11" customFormat="1" ht="14.4"/>
    <row r="477924" s="11" customFormat="1" ht="14.4"/>
    <row r="477925" s="11" customFormat="1" ht="14.4"/>
    <row r="477926" s="11" customFormat="1" ht="14.4"/>
    <row r="477927" s="11" customFormat="1" ht="14.4"/>
    <row r="477928" s="11" customFormat="1" ht="14.4"/>
    <row r="477929" s="11" customFormat="1" ht="14.4"/>
    <row r="477930" s="11" customFormat="1" ht="14.4"/>
    <row r="477931" s="11" customFormat="1" ht="14.4"/>
    <row r="477932" s="11" customFormat="1" ht="14.4"/>
    <row r="477933" s="11" customFormat="1" ht="14.4"/>
    <row r="477934" s="11" customFormat="1" ht="14.4"/>
    <row r="477935" s="11" customFormat="1" ht="14.4"/>
    <row r="477936" s="11" customFormat="1" ht="14.4"/>
    <row r="477937" s="11" customFormat="1" ht="14.4"/>
    <row r="477938" s="11" customFormat="1" ht="14.4"/>
    <row r="477939" s="11" customFormat="1" ht="14.4"/>
    <row r="477940" s="11" customFormat="1" ht="14.4"/>
    <row r="477941" s="11" customFormat="1" ht="14.4"/>
    <row r="477942" s="11" customFormat="1" ht="14.4"/>
    <row r="477943" s="11" customFormat="1" ht="14.4"/>
    <row r="477944" s="11" customFormat="1" ht="14.4"/>
    <row r="477945" s="11" customFormat="1" ht="14.4"/>
    <row r="477946" s="11" customFormat="1" ht="14.4"/>
    <row r="477947" s="11" customFormat="1" ht="14.4"/>
    <row r="477948" s="11" customFormat="1" ht="14.4"/>
    <row r="477949" s="11" customFormat="1" ht="14.4"/>
    <row r="477950" s="11" customFormat="1" ht="14.4"/>
    <row r="477951" s="11" customFormat="1" ht="14.4"/>
    <row r="477952" s="11" customFormat="1" ht="14.4"/>
    <row r="477953" s="11" customFormat="1" ht="14.4"/>
    <row r="477954" s="11" customFormat="1" ht="14.4"/>
    <row r="477955" s="11" customFormat="1" ht="14.4"/>
    <row r="477956" s="11" customFormat="1" ht="14.4"/>
    <row r="477957" s="11" customFormat="1" ht="14.4"/>
    <row r="477958" s="11" customFormat="1" ht="14.4"/>
    <row r="477959" s="11" customFormat="1" ht="14.4"/>
    <row r="477960" s="11" customFormat="1" ht="14.4"/>
    <row r="477961" s="11" customFormat="1" ht="14.4"/>
    <row r="477962" s="11" customFormat="1" ht="14.4"/>
    <row r="477963" s="11" customFormat="1" ht="14.4"/>
    <row r="477964" s="11" customFormat="1" ht="14.4"/>
    <row r="477965" s="11" customFormat="1" ht="14.4"/>
    <row r="477966" s="11" customFormat="1" ht="14.4"/>
    <row r="477967" s="11" customFormat="1" ht="14.4"/>
    <row r="477968" s="11" customFormat="1" ht="14.4"/>
    <row r="477969" s="11" customFormat="1" ht="14.4"/>
    <row r="477970" s="11" customFormat="1" ht="14.4"/>
    <row r="477971" s="11" customFormat="1" ht="14.4"/>
    <row r="477972" s="11" customFormat="1" ht="14.4"/>
    <row r="477973" s="11" customFormat="1" ht="14.4"/>
    <row r="477974" s="11" customFormat="1" ht="14.4"/>
    <row r="477975" s="11" customFormat="1" ht="14.4"/>
    <row r="477976" s="11" customFormat="1" ht="14.4"/>
    <row r="477977" s="11" customFormat="1" ht="14.4"/>
    <row r="477978" s="11" customFormat="1" ht="14.4"/>
    <row r="477979" s="11" customFormat="1" ht="14.4"/>
    <row r="477980" s="11" customFormat="1" ht="14.4"/>
    <row r="477981" s="11" customFormat="1" ht="14.4"/>
    <row r="477982" s="11" customFormat="1" ht="14.4"/>
    <row r="477983" s="11" customFormat="1" ht="14.4"/>
    <row r="477984" s="11" customFormat="1" ht="14.4"/>
    <row r="477985" s="11" customFormat="1" ht="14.4"/>
    <row r="477986" s="11" customFormat="1" ht="14.4"/>
    <row r="477987" s="11" customFormat="1" ht="14.4"/>
    <row r="477988" s="11" customFormat="1" ht="14.4"/>
    <row r="477989" s="11" customFormat="1" ht="14.4"/>
    <row r="477990" s="11" customFormat="1" ht="14.4"/>
    <row r="477991" s="11" customFormat="1" ht="14.4"/>
    <row r="477992" s="11" customFormat="1" ht="14.4"/>
    <row r="477993" s="11" customFormat="1" ht="14.4"/>
    <row r="477994" s="11" customFormat="1" ht="14.4"/>
    <row r="477995" s="11" customFormat="1" ht="14.4"/>
    <row r="477996" s="11" customFormat="1" ht="14.4"/>
    <row r="477997" s="11" customFormat="1" ht="14.4"/>
    <row r="477998" s="11" customFormat="1" ht="14.4"/>
    <row r="477999" s="11" customFormat="1" ht="14.4"/>
    <row r="478000" s="11" customFormat="1" ht="14.4"/>
    <row r="478001" s="11" customFormat="1" ht="14.4"/>
    <row r="478002" s="11" customFormat="1" ht="14.4"/>
    <row r="478003" s="11" customFormat="1" ht="14.4"/>
    <row r="478004" s="11" customFormat="1" ht="14.4"/>
    <row r="478005" s="11" customFormat="1" ht="14.4"/>
    <row r="478006" s="11" customFormat="1" ht="14.4"/>
    <row r="478007" s="11" customFormat="1" ht="14.4"/>
    <row r="478008" s="11" customFormat="1" ht="14.4"/>
    <row r="478009" s="11" customFormat="1" ht="14.4"/>
    <row r="478010" s="11" customFormat="1" ht="14.4"/>
    <row r="478011" s="11" customFormat="1" ht="14.4"/>
    <row r="478012" s="11" customFormat="1" ht="14.4"/>
    <row r="478013" s="11" customFormat="1" ht="14.4"/>
    <row r="478014" s="11" customFormat="1" ht="14.4"/>
    <row r="478015" s="11" customFormat="1" ht="14.4"/>
    <row r="478016" s="11" customFormat="1" ht="14.4"/>
    <row r="478017" s="11" customFormat="1" ht="14.4"/>
    <row r="478018" s="11" customFormat="1" ht="14.4"/>
    <row r="478019" s="11" customFormat="1" ht="14.4"/>
    <row r="478020" s="11" customFormat="1" ht="14.4"/>
    <row r="478021" s="11" customFormat="1" ht="14.4"/>
    <row r="478022" s="11" customFormat="1" ht="14.4"/>
    <row r="478023" s="11" customFormat="1" ht="14.4"/>
    <row r="478024" s="11" customFormat="1" ht="14.4"/>
    <row r="478025" s="11" customFormat="1" ht="14.4"/>
    <row r="478026" s="11" customFormat="1" ht="14.4"/>
    <row r="478027" s="11" customFormat="1" ht="14.4"/>
    <row r="478028" s="11" customFormat="1" ht="14.4"/>
    <row r="478029" s="11" customFormat="1" ht="14.4"/>
    <row r="478030" s="11" customFormat="1" ht="14.4"/>
    <row r="478031" s="11" customFormat="1" ht="14.4"/>
    <row r="478032" s="11" customFormat="1" ht="14.4"/>
    <row r="478033" s="11" customFormat="1" ht="14.4"/>
    <row r="478034" s="11" customFormat="1" ht="14.4"/>
    <row r="478035" s="11" customFormat="1" ht="14.4"/>
    <row r="478036" s="11" customFormat="1" ht="14.4"/>
    <row r="478037" s="11" customFormat="1" ht="14.4"/>
    <row r="478038" s="11" customFormat="1" ht="14.4"/>
    <row r="478039" s="11" customFormat="1" ht="14.4"/>
    <row r="478040" s="11" customFormat="1" ht="14.4"/>
    <row r="478041" s="11" customFormat="1" ht="14.4"/>
    <row r="478042" s="11" customFormat="1" ht="14.4"/>
    <row r="478043" s="11" customFormat="1" ht="14.4"/>
    <row r="478044" s="11" customFormat="1" ht="14.4"/>
    <row r="478045" s="11" customFormat="1" ht="14.4"/>
    <row r="478046" s="11" customFormat="1" ht="14.4"/>
    <row r="478047" s="11" customFormat="1" ht="14.4"/>
    <row r="478048" s="11" customFormat="1" ht="14.4"/>
    <row r="478049" s="11" customFormat="1" ht="14.4"/>
    <row r="478050" s="11" customFormat="1" ht="14.4"/>
    <row r="478051" s="11" customFormat="1" ht="14.4"/>
    <row r="478052" s="11" customFormat="1" ht="14.4"/>
    <row r="478053" s="11" customFormat="1" ht="14.4"/>
    <row r="478054" s="11" customFormat="1" ht="14.4"/>
    <row r="478055" s="11" customFormat="1" ht="14.4"/>
    <row r="478056" s="11" customFormat="1" ht="14.4"/>
    <row r="478057" s="11" customFormat="1" ht="14.4"/>
    <row r="478058" s="11" customFormat="1" ht="14.4"/>
    <row r="478059" s="11" customFormat="1" ht="14.4"/>
    <row r="478060" s="11" customFormat="1" ht="14.4"/>
    <row r="478061" s="11" customFormat="1" ht="14.4"/>
    <row r="478062" s="11" customFormat="1" ht="14.4"/>
    <row r="478063" s="11" customFormat="1" ht="14.4"/>
    <row r="478064" s="11" customFormat="1" ht="14.4"/>
    <row r="478065" s="11" customFormat="1" ht="14.4"/>
    <row r="478066" s="11" customFormat="1" ht="14.4"/>
    <row r="478067" s="11" customFormat="1" ht="14.4"/>
    <row r="478068" s="11" customFormat="1" ht="14.4"/>
    <row r="478069" s="11" customFormat="1" ht="14.4"/>
    <row r="478070" s="11" customFormat="1" ht="14.4"/>
    <row r="478071" s="11" customFormat="1" ht="14.4"/>
    <row r="478072" s="11" customFormat="1" ht="14.4"/>
    <row r="478073" s="11" customFormat="1" ht="14.4"/>
    <row r="478074" s="11" customFormat="1" ht="14.4"/>
    <row r="478075" s="11" customFormat="1" ht="14.4"/>
    <row r="478076" s="11" customFormat="1" ht="14.4"/>
    <row r="478077" s="11" customFormat="1" ht="14.4"/>
    <row r="478078" s="11" customFormat="1" ht="14.4"/>
    <row r="478079" s="11" customFormat="1" ht="14.4"/>
    <row r="478080" s="11" customFormat="1" ht="14.4"/>
    <row r="478081" s="11" customFormat="1" ht="14.4"/>
    <row r="478082" s="11" customFormat="1" ht="14.4"/>
    <row r="478083" s="11" customFormat="1" ht="14.4"/>
    <row r="478084" s="11" customFormat="1" ht="14.4"/>
    <row r="478085" s="11" customFormat="1" ht="14.4"/>
    <row r="478086" s="11" customFormat="1" ht="14.4"/>
    <row r="478087" s="11" customFormat="1" ht="14.4"/>
    <row r="478088" s="11" customFormat="1" ht="14.4"/>
    <row r="478089" s="11" customFormat="1" ht="14.4"/>
    <row r="478090" s="11" customFormat="1" ht="14.4"/>
    <row r="478091" s="11" customFormat="1" ht="14.4"/>
    <row r="478092" s="11" customFormat="1" ht="14.4"/>
    <row r="478093" s="11" customFormat="1" ht="14.4"/>
    <row r="478094" s="11" customFormat="1" ht="14.4"/>
    <row r="478095" s="11" customFormat="1" ht="14.4"/>
    <row r="478096" s="11" customFormat="1" ht="14.4"/>
    <row r="478097" s="11" customFormat="1" ht="14.4"/>
    <row r="478098" s="11" customFormat="1" ht="14.4"/>
    <row r="478099" s="11" customFormat="1" ht="14.4"/>
    <row r="478100" s="11" customFormat="1" ht="14.4"/>
    <row r="478101" s="11" customFormat="1" ht="14.4"/>
    <row r="478102" s="11" customFormat="1" ht="14.4"/>
    <row r="478103" s="11" customFormat="1" ht="14.4"/>
    <row r="478104" s="11" customFormat="1" ht="14.4"/>
    <row r="478105" s="11" customFormat="1" ht="14.4"/>
    <row r="478106" s="11" customFormat="1" ht="14.4"/>
    <row r="478107" s="11" customFormat="1" ht="14.4"/>
    <row r="478108" s="11" customFormat="1" ht="14.4"/>
    <row r="478109" s="11" customFormat="1" ht="14.4"/>
    <row r="478110" s="11" customFormat="1" ht="14.4"/>
    <row r="478111" s="11" customFormat="1" ht="14.4"/>
    <row r="478112" s="11" customFormat="1" ht="14.4"/>
    <row r="478113" s="11" customFormat="1" ht="14.4"/>
    <row r="478114" s="11" customFormat="1" ht="14.4"/>
    <row r="478115" s="11" customFormat="1" ht="14.4"/>
    <row r="478116" s="11" customFormat="1" ht="14.4"/>
    <row r="478117" s="11" customFormat="1" ht="14.4"/>
    <row r="478118" s="11" customFormat="1" ht="14.4"/>
    <row r="478119" s="11" customFormat="1" ht="14.4"/>
    <row r="478120" s="11" customFormat="1" ht="14.4"/>
    <row r="478121" s="11" customFormat="1" ht="14.4"/>
    <row r="478122" s="11" customFormat="1" ht="14.4"/>
    <row r="478123" s="11" customFormat="1" ht="14.4"/>
    <row r="478124" s="11" customFormat="1" ht="14.4"/>
    <row r="478125" s="11" customFormat="1" ht="14.4"/>
    <row r="478126" s="11" customFormat="1" ht="14.4"/>
    <row r="478127" s="11" customFormat="1" ht="14.4"/>
    <row r="478128" s="11" customFormat="1" ht="14.4"/>
    <row r="478129" s="11" customFormat="1" ht="14.4"/>
    <row r="478130" s="11" customFormat="1" ht="14.4"/>
    <row r="478131" s="11" customFormat="1" ht="14.4"/>
    <row r="478132" s="11" customFormat="1" ht="14.4"/>
    <row r="478133" s="11" customFormat="1" ht="14.4"/>
    <row r="478134" s="11" customFormat="1" ht="14.4"/>
    <row r="478135" s="11" customFormat="1" ht="14.4"/>
    <row r="478136" s="11" customFormat="1" ht="14.4"/>
    <row r="478137" s="11" customFormat="1" ht="14.4"/>
    <row r="478138" s="11" customFormat="1" ht="14.4"/>
    <row r="478139" s="11" customFormat="1" ht="14.4"/>
    <row r="478140" s="11" customFormat="1" ht="14.4"/>
    <row r="478141" s="11" customFormat="1" ht="14.4"/>
    <row r="478142" s="11" customFormat="1" ht="14.4"/>
    <row r="478143" s="11" customFormat="1" ht="14.4"/>
    <row r="478144" s="11" customFormat="1" ht="14.4"/>
    <row r="478145" s="11" customFormat="1" ht="14.4"/>
    <row r="478146" s="11" customFormat="1" ht="14.4"/>
    <row r="478147" s="11" customFormat="1" ht="14.4"/>
    <row r="478148" s="11" customFormat="1" ht="14.4"/>
    <row r="478149" s="11" customFormat="1" ht="14.4"/>
    <row r="478150" s="11" customFormat="1" ht="14.4"/>
    <row r="478151" s="11" customFormat="1" ht="14.4"/>
    <row r="478152" s="11" customFormat="1" ht="14.4"/>
    <row r="478153" s="11" customFormat="1" ht="14.4"/>
    <row r="478154" s="11" customFormat="1" ht="14.4"/>
    <row r="478155" s="11" customFormat="1" ht="14.4"/>
    <row r="478156" s="11" customFormat="1" ht="14.4"/>
    <row r="478157" s="11" customFormat="1" ht="14.4"/>
    <row r="478158" s="11" customFormat="1" ht="14.4"/>
    <row r="478159" s="11" customFormat="1" ht="14.4"/>
    <row r="478160" s="11" customFormat="1" ht="14.4"/>
    <row r="478161" s="11" customFormat="1" ht="14.4"/>
    <row r="478162" s="11" customFormat="1" ht="14.4"/>
    <row r="478163" s="11" customFormat="1" ht="14.4"/>
    <row r="478164" s="11" customFormat="1" ht="14.4"/>
    <row r="478165" s="11" customFormat="1" ht="14.4"/>
    <row r="478166" s="11" customFormat="1" ht="14.4"/>
    <row r="478167" s="11" customFormat="1" ht="14.4"/>
    <row r="478168" s="11" customFormat="1" ht="14.4"/>
    <row r="478169" s="11" customFormat="1" ht="14.4"/>
    <row r="478170" s="11" customFormat="1" ht="14.4"/>
    <row r="478171" s="11" customFormat="1" ht="14.4"/>
    <row r="478172" s="11" customFormat="1" ht="14.4"/>
    <row r="478173" s="11" customFormat="1" ht="14.4"/>
    <row r="478174" s="11" customFormat="1" ht="14.4"/>
    <row r="478175" s="11" customFormat="1" ht="14.4"/>
    <row r="478176" s="11" customFormat="1" ht="14.4"/>
    <row r="478177" s="11" customFormat="1" ht="14.4"/>
    <row r="478178" s="11" customFormat="1" ht="14.4"/>
    <row r="478179" s="11" customFormat="1" ht="14.4"/>
    <row r="478180" s="11" customFormat="1" ht="14.4"/>
    <row r="478181" s="11" customFormat="1" ht="14.4"/>
    <row r="478182" s="11" customFormat="1" ht="14.4"/>
    <row r="478183" s="11" customFormat="1" ht="14.4"/>
    <row r="478184" s="11" customFormat="1" ht="14.4"/>
    <row r="478185" s="11" customFormat="1" ht="14.4"/>
    <row r="478186" s="11" customFormat="1" ht="14.4"/>
    <row r="478187" s="11" customFormat="1" ht="14.4"/>
    <row r="478188" s="11" customFormat="1" ht="14.4"/>
    <row r="478189" s="11" customFormat="1" ht="14.4"/>
    <row r="478190" s="11" customFormat="1" ht="14.4"/>
    <row r="478191" s="11" customFormat="1" ht="14.4"/>
    <row r="478192" s="11" customFormat="1" ht="14.4"/>
    <row r="478193" s="11" customFormat="1" ht="14.4"/>
    <row r="478194" s="11" customFormat="1" ht="14.4"/>
    <row r="478195" s="11" customFormat="1" ht="14.4"/>
    <row r="478196" s="11" customFormat="1" ht="14.4"/>
    <row r="478197" s="11" customFormat="1" ht="14.4"/>
    <row r="478198" s="11" customFormat="1" ht="14.4"/>
    <row r="478199" s="11" customFormat="1" ht="14.4"/>
    <row r="478200" s="11" customFormat="1" ht="14.4"/>
    <row r="478201" s="11" customFormat="1" ht="14.4"/>
    <row r="478202" s="11" customFormat="1" ht="14.4"/>
    <row r="478203" s="11" customFormat="1" ht="14.4"/>
    <row r="478204" s="11" customFormat="1" ht="14.4"/>
    <row r="478205" s="11" customFormat="1" ht="14.4"/>
    <row r="478206" s="11" customFormat="1" ht="14.4"/>
    <row r="478207" s="11" customFormat="1" ht="14.4"/>
    <row r="478208" s="11" customFormat="1" ht="14.4"/>
    <row r="478209" s="11" customFormat="1" ht="14.4"/>
    <row r="478210" s="11" customFormat="1" ht="14.4"/>
    <row r="478211" s="11" customFormat="1" ht="14.4"/>
    <row r="478212" s="11" customFormat="1" ht="14.4"/>
    <row r="478213" s="11" customFormat="1" ht="14.4"/>
    <row r="478214" s="11" customFormat="1" ht="14.4"/>
    <row r="478215" s="11" customFormat="1" ht="14.4"/>
    <row r="478216" s="11" customFormat="1" ht="14.4"/>
    <row r="478217" s="11" customFormat="1" ht="14.4"/>
    <row r="478218" s="11" customFormat="1" ht="14.4"/>
    <row r="478219" s="11" customFormat="1" ht="14.4"/>
    <row r="478220" s="11" customFormat="1" ht="14.4"/>
    <row r="478221" s="11" customFormat="1" ht="14.4"/>
    <row r="478222" s="11" customFormat="1" ht="14.4"/>
    <row r="478223" s="11" customFormat="1" ht="14.4"/>
    <row r="478224" s="11" customFormat="1" ht="14.4"/>
    <row r="478225" s="11" customFormat="1" ht="14.4"/>
    <row r="478226" s="11" customFormat="1" ht="14.4"/>
    <row r="478227" s="11" customFormat="1" ht="14.4"/>
    <row r="478228" s="11" customFormat="1" ht="14.4"/>
    <row r="478229" s="11" customFormat="1" ht="14.4"/>
    <row r="478230" s="11" customFormat="1" ht="14.4"/>
    <row r="478231" s="11" customFormat="1" ht="14.4"/>
    <row r="478232" s="11" customFormat="1" ht="14.4"/>
    <row r="478233" s="11" customFormat="1" ht="14.4"/>
    <row r="478234" s="11" customFormat="1" ht="14.4"/>
    <row r="478235" s="11" customFormat="1" ht="14.4"/>
    <row r="478236" s="11" customFormat="1" ht="14.4"/>
    <row r="478237" s="11" customFormat="1" ht="14.4"/>
    <row r="478238" s="11" customFormat="1" ht="14.4"/>
    <row r="478239" s="11" customFormat="1" ht="14.4"/>
    <row r="478240" s="11" customFormat="1" ht="14.4"/>
    <row r="478241" s="11" customFormat="1" ht="14.4"/>
    <row r="478242" s="11" customFormat="1" ht="14.4"/>
    <row r="478243" s="11" customFormat="1" ht="14.4"/>
    <row r="478244" s="11" customFormat="1" ht="14.4"/>
    <row r="478245" s="11" customFormat="1" ht="14.4"/>
    <row r="478246" s="11" customFormat="1" ht="14.4"/>
    <row r="478247" s="11" customFormat="1" ht="14.4"/>
    <row r="478248" s="11" customFormat="1" ht="14.4"/>
    <row r="478249" s="11" customFormat="1" ht="14.4"/>
    <row r="478250" s="11" customFormat="1" ht="14.4"/>
    <row r="478251" s="11" customFormat="1" ht="14.4"/>
    <row r="478252" s="11" customFormat="1" ht="14.4"/>
    <row r="478253" s="11" customFormat="1" ht="14.4"/>
    <row r="478254" s="11" customFormat="1" ht="14.4"/>
    <row r="478255" s="11" customFormat="1" ht="14.4"/>
    <row r="478256" s="11" customFormat="1" ht="14.4"/>
    <row r="478257" s="11" customFormat="1" ht="14.4"/>
    <row r="478258" s="11" customFormat="1" ht="14.4"/>
    <row r="478259" s="11" customFormat="1" ht="14.4"/>
    <row r="478260" s="11" customFormat="1" ht="14.4"/>
    <row r="478261" s="11" customFormat="1" ht="14.4"/>
    <row r="478262" s="11" customFormat="1" ht="14.4"/>
    <row r="478263" s="11" customFormat="1" ht="14.4"/>
    <row r="478264" s="11" customFormat="1" ht="14.4"/>
    <row r="478265" s="11" customFormat="1" ht="14.4"/>
    <row r="478266" s="11" customFormat="1" ht="14.4"/>
    <row r="478267" s="11" customFormat="1" ht="14.4"/>
    <row r="478268" s="11" customFormat="1" ht="14.4"/>
    <row r="478269" s="11" customFormat="1" ht="14.4"/>
    <row r="478270" s="11" customFormat="1" ht="14.4"/>
    <row r="478271" s="11" customFormat="1" ht="14.4"/>
    <row r="478272" s="11" customFormat="1" ht="14.4"/>
    <row r="478273" s="11" customFormat="1" ht="14.4"/>
    <row r="478274" s="11" customFormat="1" ht="14.4"/>
    <row r="478275" s="11" customFormat="1" ht="14.4"/>
    <row r="478276" s="11" customFormat="1" ht="14.4"/>
    <row r="478277" s="11" customFormat="1" ht="14.4"/>
    <row r="478278" s="11" customFormat="1" ht="14.4"/>
    <row r="478279" s="11" customFormat="1" ht="14.4"/>
    <row r="478280" s="11" customFormat="1" ht="14.4"/>
    <row r="478281" s="11" customFormat="1" ht="14.4"/>
    <row r="478282" s="11" customFormat="1" ht="14.4"/>
    <row r="478283" s="11" customFormat="1" ht="14.4"/>
    <row r="478284" s="11" customFormat="1" ht="14.4"/>
    <row r="478285" s="11" customFormat="1" ht="14.4"/>
    <row r="478286" s="11" customFormat="1" ht="14.4"/>
    <row r="478287" s="11" customFormat="1" ht="14.4"/>
    <row r="478288" s="11" customFormat="1" ht="14.4"/>
    <row r="478289" s="11" customFormat="1" ht="14.4"/>
    <row r="478290" s="11" customFormat="1" ht="14.4"/>
    <row r="478291" s="11" customFormat="1" ht="14.4"/>
    <row r="478292" s="11" customFormat="1" ht="14.4"/>
    <row r="478293" s="11" customFormat="1" ht="14.4"/>
    <row r="478294" s="11" customFormat="1" ht="14.4"/>
    <row r="478295" s="11" customFormat="1" ht="14.4"/>
    <row r="478296" s="11" customFormat="1" ht="14.4"/>
    <row r="478297" s="11" customFormat="1" ht="14.4"/>
    <row r="478298" s="11" customFormat="1" ht="14.4"/>
    <row r="478299" s="11" customFormat="1" ht="14.4"/>
    <row r="478300" s="11" customFormat="1" ht="14.4"/>
    <row r="478301" s="11" customFormat="1" ht="14.4"/>
    <row r="478302" s="11" customFormat="1" ht="14.4"/>
    <row r="478303" s="11" customFormat="1" ht="14.4"/>
    <row r="478304" s="11" customFormat="1" ht="14.4"/>
    <row r="478305" s="11" customFormat="1" ht="14.4"/>
    <row r="478306" s="11" customFormat="1" ht="14.4"/>
    <row r="478307" s="11" customFormat="1" ht="14.4"/>
    <row r="478308" s="11" customFormat="1" ht="14.4"/>
    <row r="478309" s="11" customFormat="1" ht="14.4"/>
    <row r="478310" s="11" customFormat="1" ht="14.4"/>
    <row r="478311" s="11" customFormat="1" ht="14.4"/>
    <row r="478312" s="11" customFormat="1" ht="14.4"/>
    <row r="478313" s="11" customFormat="1" ht="14.4"/>
    <row r="478314" s="11" customFormat="1" ht="14.4"/>
    <row r="478315" s="11" customFormat="1" ht="14.4"/>
    <row r="478316" s="11" customFormat="1" ht="14.4"/>
    <row r="478317" s="11" customFormat="1" ht="14.4"/>
    <row r="478318" s="11" customFormat="1" ht="14.4"/>
    <row r="478319" s="11" customFormat="1" ht="14.4"/>
    <row r="478320" s="11" customFormat="1" ht="14.4"/>
    <row r="478321" s="11" customFormat="1" ht="14.4"/>
    <row r="478322" s="11" customFormat="1" ht="14.4"/>
    <row r="478323" s="11" customFormat="1" ht="14.4"/>
    <row r="478324" s="11" customFormat="1" ht="14.4"/>
    <row r="478325" s="11" customFormat="1" ht="14.4"/>
    <row r="478326" s="11" customFormat="1" ht="14.4"/>
    <row r="478327" s="11" customFormat="1" ht="14.4"/>
    <row r="478328" s="11" customFormat="1" ht="14.4"/>
    <row r="478329" s="11" customFormat="1" ht="14.4"/>
    <row r="478330" s="11" customFormat="1" ht="14.4"/>
    <row r="478331" s="11" customFormat="1" ht="14.4"/>
    <row r="478332" s="11" customFormat="1" ht="14.4"/>
    <row r="478333" s="11" customFormat="1" ht="14.4"/>
    <row r="478334" s="11" customFormat="1" ht="14.4"/>
    <row r="478335" s="11" customFormat="1" ht="14.4"/>
    <row r="478336" s="11" customFormat="1" ht="14.4"/>
    <row r="478337" s="11" customFormat="1" ht="14.4"/>
    <row r="478338" s="11" customFormat="1" ht="14.4"/>
    <row r="478339" s="11" customFormat="1" ht="14.4"/>
    <row r="478340" s="11" customFormat="1" ht="14.4"/>
    <row r="478341" s="11" customFormat="1" ht="14.4"/>
    <row r="478342" s="11" customFormat="1" ht="14.4"/>
    <row r="478343" s="11" customFormat="1" ht="14.4"/>
    <row r="478344" s="11" customFormat="1" ht="14.4"/>
    <row r="478345" s="11" customFormat="1" ht="14.4"/>
    <row r="478346" s="11" customFormat="1" ht="14.4"/>
    <row r="478347" s="11" customFormat="1" ht="14.4"/>
    <row r="478348" s="11" customFormat="1" ht="14.4"/>
    <row r="478349" s="11" customFormat="1" ht="14.4"/>
    <row r="478350" s="11" customFormat="1" ht="14.4"/>
    <row r="478351" s="11" customFormat="1" ht="14.4"/>
    <row r="478352" s="11" customFormat="1" ht="14.4"/>
    <row r="478353" s="11" customFormat="1" ht="14.4"/>
    <row r="478354" s="11" customFormat="1" ht="14.4"/>
    <row r="478355" s="11" customFormat="1" ht="14.4"/>
    <row r="478356" s="11" customFormat="1" ht="14.4"/>
    <row r="478357" s="11" customFormat="1" ht="14.4"/>
    <row r="478358" s="11" customFormat="1" ht="14.4"/>
    <row r="478359" s="11" customFormat="1" ht="14.4"/>
    <row r="478360" s="11" customFormat="1" ht="14.4"/>
    <row r="478361" s="11" customFormat="1" ht="14.4"/>
    <row r="478362" s="11" customFormat="1" ht="14.4"/>
    <row r="478363" s="11" customFormat="1" ht="14.4"/>
    <row r="478364" s="11" customFormat="1" ht="14.4"/>
    <row r="478365" s="11" customFormat="1" ht="14.4"/>
    <row r="478366" s="11" customFormat="1" ht="14.4"/>
    <row r="478367" s="11" customFormat="1" ht="14.4"/>
    <row r="478368" s="11" customFormat="1" ht="14.4"/>
    <row r="478369" s="11" customFormat="1" ht="14.4"/>
    <row r="478370" s="11" customFormat="1" ht="14.4"/>
    <row r="478371" s="11" customFormat="1" ht="14.4"/>
    <row r="478372" s="11" customFormat="1" ht="14.4"/>
    <row r="478373" s="11" customFormat="1" ht="14.4"/>
    <row r="478374" s="11" customFormat="1" ht="14.4"/>
    <row r="478375" s="11" customFormat="1" ht="14.4"/>
    <row r="478376" s="11" customFormat="1" ht="14.4"/>
    <row r="478377" s="11" customFormat="1" ht="14.4"/>
    <row r="478378" s="11" customFormat="1" ht="14.4"/>
    <row r="478379" s="11" customFormat="1" ht="14.4"/>
    <row r="478380" s="11" customFormat="1" ht="14.4"/>
    <row r="478381" s="11" customFormat="1" ht="14.4"/>
    <row r="478382" s="11" customFormat="1" ht="14.4"/>
    <row r="478383" s="11" customFormat="1" ht="14.4"/>
    <row r="478384" s="11" customFormat="1" ht="14.4"/>
    <row r="478385" s="11" customFormat="1" ht="14.4"/>
    <row r="478386" s="11" customFormat="1" ht="14.4"/>
    <row r="478387" s="11" customFormat="1" ht="14.4"/>
    <row r="478388" s="11" customFormat="1" ht="14.4"/>
    <row r="478389" s="11" customFormat="1" ht="14.4"/>
    <row r="478390" s="11" customFormat="1" ht="14.4"/>
    <row r="478391" s="11" customFormat="1" ht="14.4"/>
    <row r="478392" s="11" customFormat="1" ht="14.4"/>
    <row r="478393" s="11" customFormat="1" ht="14.4"/>
    <row r="478394" s="11" customFormat="1" ht="14.4"/>
    <row r="478395" s="11" customFormat="1" ht="14.4"/>
    <row r="478396" s="11" customFormat="1" ht="14.4"/>
    <row r="478397" s="11" customFormat="1" ht="14.4"/>
    <row r="478398" s="11" customFormat="1" ht="14.4"/>
    <row r="478399" s="11" customFormat="1" ht="14.4"/>
    <row r="478400" s="11" customFormat="1" ht="14.4"/>
    <row r="478401" s="11" customFormat="1" ht="14.4"/>
    <row r="478402" s="11" customFormat="1" ht="14.4"/>
    <row r="478403" s="11" customFormat="1" ht="14.4"/>
    <row r="478404" s="11" customFormat="1" ht="14.4"/>
    <row r="478405" s="11" customFormat="1" ht="14.4"/>
    <row r="478406" s="11" customFormat="1" ht="14.4"/>
    <row r="478407" s="11" customFormat="1" ht="14.4"/>
    <row r="478408" s="11" customFormat="1" ht="14.4"/>
    <row r="478409" s="11" customFormat="1" ht="14.4"/>
    <row r="478410" s="11" customFormat="1" ht="14.4"/>
    <row r="478411" s="11" customFormat="1" ht="14.4"/>
    <row r="478412" s="11" customFormat="1" ht="14.4"/>
    <row r="478413" s="11" customFormat="1" ht="14.4"/>
    <row r="478414" s="11" customFormat="1" ht="14.4"/>
    <row r="478415" s="11" customFormat="1" ht="14.4"/>
    <row r="478416" s="11" customFormat="1" ht="14.4"/>
    <row r="478417" s="11" customFormat="1" ht="14.4"/>
    <row r="478418" s="11" customFormat="1" ht="14.4"/>
    <row r="478419" s="11" customFormat="1" ht="14.4"/>
    <row r="478420" s="11" customFormat="1" ht="14.4"/>
    <row r="478421" s="11" customFormat="1" ht="14.4"/>
    <row r="478422" s="11" customFormat="1" ht="14.4"/>
    <row r="478423" s="11" customFormat="1" ht="14.4"/>
    <row r="478424" s="11" customFormat="1" ht="14.4"/>
    <row r="478425" s="11" customFormat="1" ht="14.4"/>
    <row r="478426" s="11" customFormat="1" ht="14.4"/>
    <row r="478427" s="11" customFormat="1" ht="14.4"/>
    <row r="478428" s="11" customFormat="1" ht="14.4"/>
    <row r="478429" s="11" customFormat="1" ht="14.4"/>
    <row r="478430" s="11" customFormat="1" ht="14.4"/>
    <row r="478431" s="11" customFormat="1" ht="14.4"/>
    <row r="478432" s="11" customFormat="1" ht="14.4"/>
    <row r="478433" s="11" customFormat="1" ht="14.4"/>
    <row r="478434" s="11" customFormat="1" ht="14.4"/>
    <row r="478435" s="11" customFormat="1" ht="14.4"/>
    <row r="478436" s="11" customFormat="1" ht="14.4"/>
    <row r="478437" s="11" customFormat="1" ht="14.4"/>
    <row r="478438" s="11" customFormat="1" ht="14.4"/>
    <row r="478439" s="11" customFormat="1" ht="14.4"/>
    <row r="478440" s="11" customFormat="1" ht="14.4"/>
    <row r="478441" s="11" customFormat="1" ht="14.4"/>
    <row r="478442" s="11" customFormat="1" ht="14.4"/>
    <row r="478443" s="11" customFormat="1" ht="14.4"/>
    <row r="478444" s="11" customFormat="1" ht="14.4"/>
    <row r="478445" s="11" customFormat="1" ht="14.4"/>
    <row r="478446" s="11" customFormat="1" ht="14.4"/>
    <row r="478447" s="11" customFormat="1" ht="14.4"/>
    <row r="478448" s="11" customFormat="1" ht="14.4"/>
    <row r="478449" s="11" customFormat="1" ht="14.4"/>
    <row r="478450" s="11" customFormat="1" ht="14.4"/>
    <row r="478451" s="11" customFormat="1" ht="14.4"/>
    <row r="478452" s="11" customFormat="1" ht="14.4"/>
    <row r="478453" s="11" customFormat="1" ht="14.4"/>
    <row r="478454" s="11" customFormat="1" ht="14.4"/>
    <row r="478455" s="11" customFormat="1" ht="14.4"/>
    <row r="478456" s="11" customFormat="1" ht="14.4"/>
    <row r="478457" s="11" customFormat="1" ht="14.4"/>
    <row r="478458" s="11" customFormat="1" ht="14.4"/>
    <row r="478459" s="11" customFormat="1" ht="14.4"/>
    <row r="478460" s="11" customFormat="1" ht="14.4"/>
    <row r="478461" s="11" customFormat="1" ht="14.4"/>
    <row r="478462" s="11" customFormat="1" ht="14.4"/>
    <row r="478463" s="11" customFormat="1" ht="14.4"/>
    <row r="478464" s="11" customFormat="1" ht="14.4"/>
    <row r="478465" s="11" customFormat="1" ht="14.4"/>
    <row r="478466" s="11" customFormat="1" ht="14.4"/>
    <row r="478467" s="11" customFormat="1" ht="14.4"/>
    <row r="478468" s="11" customFormat="1" ht="14.4"/>
    <row r="478469" s="11" customFormat="1" ht="14.4"/>
    <row r="478470" s="11" customFormat="1" ht="14.4"/>
    <row r="478471" s="11" customFormat="1" ht="14.4"/>
    <row r="478472" s="11" customFormat="1" ht="14.4"/>
    <row r="478473" s="11" customFormat="1" ht="14.4"/>
    <row r="478474" s="11" customFormat="1" ht="14.4"/>
    <row r="478475" s="11" customFormat="1" ht="14.4"/>
    <row r="478476" s="11" customFormat="1" ht="14.4"/>
    <row r="478477" s="11" customFormat="1" ht="14.4"/>
    <row r="478478" s="11" customFormat="1" ht="14.4"/>
    <row r="478479" s="11" customFormat="1" ht="14.4"/>
    <row r="478480" s="11" customFormat="1" ht="14.4"/>
    <row r="478481" s="11" customFormat="1" ht="14.4"/>
    <row r="478482" s="11" customFormat="1" ht="14.4"/>
    <row r="478483" s="11" customFormat="1" ht="14.4"/>
    <row r="478484" s="11" customFormat="1" ht="14.4"/>
    <row r="478485" s="11" customFormat="1" ht="14.4"/>
    <row r="478486" s="11" customFormat="1" ht="14.4"/>
    <row r="478487" s="11" customFormat="1" ht="14.4"/>
    <row r="478488" s="11" customFormat="1" ht="14.4"/>
    <row r="478489" s="11" customFormat="1" ht="14.4"/>
    <row r="478490" s="11" customFormat="1" ht="14.4"/>
    <row r="478491" s="11" customFormat="1" ht="14.4"/>
    <row r="478492" s="11" customFormat="1" ht="14.4"/>
    <row r="478493" s="11" customFormat="1" ht="14.4"/>
    <row r="478494" s="11" customFormat="1" ht="14.4"/>
    <row r="478495" s="11" customFormat="1" ht="14.4"/>
    <row r="478496" s="11" customFormat="1" ht="14.4"/>
    <row r="478497" s="11" customFormat="1" ht="14.4"/>
    <row r="478498" s="11" customFormat="1" ht="14.4"/>
    <row r="478499" s="11" customFormat="1" ht="14.4"/>
    <row r="478500" s="11" customFormat="1" ht="14.4"/>
    <row r="478501" s="11" customFormat="1" ht="14.4"/>
    <row r="478502" s="11" customFormat="1" ht="14.4"/>
    <row r="478503" s="11" customFormat="1" ht="14.4"/>
    <row r="478504" s="11" customFormat="1" ht="14.4"/>
    <row r="478505" s="11" customFormat="1" ht="14.4"/>
    <row r="478506" s="11" customFormat="1" ht="14.4"/>
    <row r="478507" s="11" customFormat="1" ht="14.4"/>
    <row r="478508" s="11" customFormat="1" ht="14.4"/>
    <row r="478509" s="11" customFormat="1" ht="14.4"/>
    <row r="478510" s="11" customFormat="1" ht="14.4"/>
    <row r="478511" s="11" customFormat="1" ht="14.4"/>
    <row r="478512" s="11" customFormat="1" ht="14.4"/>
    <row r="478513" s="11" customFormat="1" ht="14.4"/>
    <row r="478514" s="11" customFormat="1" ht="14.4"/>
    <row r="478515" s="11" customFormat="1" ht="14.4"/>
    <row r="478516" s="11" customFormat="1" ht="14.4"/>
    <row r="478517" s="11" customFormat="1" ht="14.4"/>
    <row r="478518" s="11" customFormat="1" ht="14.4"/>
    <row r="478519" s="11" customFormat="1" ht="14.4"/>
    <row r="478520" s="11" customFormat="1" ht="14.4"/>
    <row r="478521" s="11" customFormat="1" ht="14.4"/>
    <row r="478522" s="11" customFormat="1" ht="14.4"/>
    <row r="478523" s="11" customFormat="1" ht="14.4"/>
    <row r="478524" s="11" customFormat="1" ht="14.4"/>
    <row r="478525" s="11" customFormat="1" ht="14.4"/>
    <row r="478526" s="11" customFormat="1" ht="14.4"/>
    <row r="478527" s="11" customFormat="1" ht="14.4"/>
    <row r="478528" s="11" customFormat="1" ht="14.4"/>
    <row r="478529" s="11" customFormat="1" ht="14.4"/>
    <row r="478530" s="11" customFormat="1" ht="14.4"/>
    <row r="478531" s="11" customFormat="1" ht="14.4"/>
    <row r="478532" s="11" customFormat="1" ht="14.4"/>
    <row r="478533" s="11" customFormat="1" ht="14.4"/>
    <row r="478534" s="11" customFormat="1" ht="14.4"/>
    <row r="478535" s="11" customFormat="1" ht="14.4"/>
    <row r="478536" s="11" customFormat="1" ht="14.4"/>
    <row r="478537" s="11" customFormat="1" ht="14.4"/>
    <row r="478538" s="11" customFormat="1" ht="14.4"/>
    <row r="478539" s="11" customFormat="1" ht="14.4"/>
    <row r="478540" s="11" customFormat="1" ht="14.4"/>
    <row r="478541" s="11" customFormat="1" ht="14.4"/>
    <row r="478542" s="11" customFormat="1" ht="14.4"/>
    <row r="478543" s="11" customFormat="1" ht="14.4"/>
    <row r="478544" s="11" customFormat="1" ht="14.4"/>
    <row r="478545" s="11" customFormat="1" ht="14.4"/>
    <row r="478546" s="11" customFormat="1" ht="14.4"/>
    <row r="478547" s="11" customFormat="1" ht="14.4"/>
    <row r="478548" s="11" customFormat="1" ht="14.4"/>
    <row r="478549" s="11" customFormat="1" ht="14.4"/>
    <row r="478550" s="11" customFormat="1" ht="14.4"/>
    <row r="478551" s="11" customFormat="1" ht="14.4"/>
    <row r="478552" s="11" customFormat="1" ht="14.4"/>
    <row r="478553" s="11" customFormat="1" ht="14.4"/>
    <row r="478554" s="11" customFormat="1" ht="14.4"/>
    <row r="478555" s="11" customFormat="1" ht="14.4"/>
    <row r="478556" s="11" customFormat="1" ht="14.4"/>
    <row r="478557" s="11" customFormat="1" ht="14.4"/>
    <row r="478558" s="11" customFormat="1" ht="14.4"/>
    <row r="478559" s="11" customFormat="1" ht="14.4"/>
    <row r="478560" s="11" customFormat="1" ht="14.4"/>
    <row r="478561" s="11" customFormat="1" ht="14.4"/>
    <row r="478562" s="11" customFormat="1" ht="14.4"/>
    <row r="478563" s="11" customFormat="1" ht="14.4"/>
    <row r="478564" s="11" customFormat="1" ht="14.4"/>
    <row r="478565" s="11" customFormat="1" ht="14.4"/>
    <row r="478566" s="11" customFormat="1" ht="14.4"/>
    <row r="478567" s="11" customFormat="1" ht="14.4"/>
    <row r="478568" s="11" customFormat="1" ht="14.4"/>
    <row r="478569" s="11" customFormat="1" ht="14.4"/>
    <row r="478570" s="11" customFormat="1" ht="14.4"/>
    <row r="478571" s="11" customFormat="1" ht="14.4"/>
    <row r="478572" s="11" customFormat="1" ht="14.4"/>
    <row r="478573" s="11" customFormat="1" ht="14.4"/>
    <row r="478574" s="11" customFormat="1" ht="14.4"/>
    <row r="478575" s="11" customFormat="1" ht="14.4"/>
    <row r="478576" s="11" customFormat="1" ht="14.4"/>
    <row r="478577" s="11" customFormat="1" ht="14.4"/>
    <row r="478578" s="11" customFormat="1" ht="14.4"/>
    <row r="478579" s="11" customFormat="1" ht="14.4"/>
    <row r="478580" s="11" customFormat="1" ht="14.4"/>
    <row r="478581" s="11" customFormat="1" ht="14.4"/>
    <row r="478582" s="11" customFormat="1" ht="14.4"/>
    <row r="478583" s="11" customFormat="1" ht="14.4"/>
    <row r="478584" s="11" customFormat="1" ht="14.4"/>
    <row r="478585" s="11" customFormat="1" ht="14.4"/>
    <row r="478586" s="11" customFormat="1" ht="14.4"/>
    <row r="478587" s="11" customFormat="1" ht="14.4"/>
    <row r="478588" s="11" customFormat="1" ht="14.4"/>
    <row r="478589" s="11" customFormat="1" ht="14.4"/>
    <row r="478590" s="11" customFormat="1" ht="14.4"/>
    <row r="478591" s="11" customFormat="1" ht="14.4"/>
    <row r="478592" s="11" customFormat="1" ht="14.4"/>
    <row r="478593" s="11" customFormat="1" ht="14.4"/>
    <row r="478594" s="11" customFormat="1" ht="14.4"/>
    <row r="478595" s="11" customFormat="1" ht="14.4"/>
    <row r="478596" s="11" customFormat="1" ht="14.4"/>
    <row r="478597" s="11" customFormat="1" ht="14.4"/>
    <row r="478598" s="11" customFormat="1" ht="14.4"/>
    <row r="478599" s="11" customFormat="1" ht="14.4"/>
    <row r="478600" s="11" customFormat="1" ht="14.4"/>
    <row r="478601" s="11" customFormat="1" ht="14.4"/>
    <row r="478602" s="11" customFormat="1" ht="14.4"/>
    <row r="478603" s="11" customFormat="1" ht="14.4"/>
    <row r="478604" s="11" customFormat="1" ht="14.4"/>
    <row r="478605" s="11" customFormat="1" ht="14.4"/>
    <row r="478606" s="11" customFormat="1" ht="14.4"/>
    <row r="478607" s="11" customFormat="1" ht="14.4"/>
    <row r="478608" s="11" customFormat="1" ht="14.4"/>
    <row r="478609" s="11" customFormat="1" ht="14.4"/>
    <row r="478610" s="11" customFormat="1" ht="14.4"/>
    <row r="478611" s="11" customFormat="1" ht="14.4"/>
    <row r="478612" s="11" customFormat="1" ht="14.4"/>
    <row r="478613" s="11" customFormat="1" ht="14.4"/>
    <row r="478614" s="11" customFormat="1" ht="14.4"/>
    <row r="478615" s="11" customFormat="1" ht="14.4"/>
    <row r="478616" s="11" customFormat="1" ht="14.4"/>
    <row r="478617" s="11" customFormat="1" ht="14.4"/>
    <row r="478618" s="11" customFormat="1" ht="14.4"/>
    <row r="478619" s="11" customFormat="1" ht="14.4"/>
    <row r="478620" s="11" customFormat="1" ht="14.4"/>
    <row r="478621" s="11" customFormat="1" ht="14.4"/>
    <row r="478622" s="11" customFormat="1" ht="14.4"/>
    <row r="478623" s="11" customFormat="1" ht="14.4"/>
    <row r="478624" s="11" customFormat="1" ht="14.4"/>
    <row r="478625" s="11" customFormat="1" ht="14.4"/>
    <row r="478626" s="11" customFormat="1" ht="14.4"/>
    <row r="478627" s="11" customFormat="1" ht="14.4"/>
    <row r="478628" s="11" customFormat="1" ht="14.4"/>
    <row r="478629" s="11" customFormat="1" ht="14.4"/>
    <row r="478630" s="11" customFormat="1" ht="14.4"/>
    <row r="478631" s="11" customFormat="1" ht="14.4"/>
    <row r="478632" s="11" customFormat="1" ht="14.4"/>
    <row r="478633" s="11" customFormat="1" ht="14.4"/>
    <row r="478634" s="11" customFormat="1" ht="14.4"/>
    <row r="478635" s="11" customFormat="1" ht="14.4"/>
    <row r="478636" s="11" customFormat="1" ht="14.4"/>
    <row r="478637" s="11" customFormat="1" ht="14.4"/>
    <row r="478638" s="11" customFormat="1" ht="14.4"/>
    <row r="478639" s="11" customFormat="1" ht="14.4"/>
    <row r="478640" s="11" customFormat="1" ht="14.4"/>
    <row r="478641" s="11" customFormat="1" ht="14.4"/>
    <row r="478642" s="11" customFormat="1" ht="14.4"/>
    <row r="478643" s="11" customFormat="1" ht="14.4"/>
    <row r="478644" s="11" customFormat="1" ht="14.4"/>
    <row r="478645" s="11" customFormat="1" ht="14.4"/>
    <row r="478646" s="11" customFormat="1" ht="14.4"/>
    <row r="478647" s="11" customFormat="1" ht="14.4"/>
    <row r="478648" s="11" customFormat="1" ht="14.4"/>
    <row r="478649" s="11" customFormat="1" ht="14.4"/>
    <row r="478650" s="11" customFormat="1" ht="14.4"/>
    <row r="478651" s="11" customFormat="1" ht="14.4"/>
    <row r="478652" s="11" customFormat="1" ht="14.4"/>
    <row r="478653" s="11" customFormat="1" ht="14.4"/>
    <row r="478654" s="11" customFormat="1" ht="14.4"/>
    <row r="478655" s="11" customFormat="1" ht="14.4"/>
    <row r="478656" s="11" customFormat="1" ht="14.4"/>
    <row r="478657" s="11" customFormat="1" ht="14.4"/>
    <row r="478658" s="11" customFormat="1" ht="14.4"/>
    <row r="478659" s="11" customFormat="1" ht="14.4"/>
    <row r="478660" s="11" customFormat="1" ht="14.4"/>
    <row r="478661" s="11" customFormat="1" ht="14.4"/>
    <row r="478662" s="11" customFormat="1" ht="14.4"/>
    <row r="478663" s="11" customFormat="1" ht="14.4"/>
    <row r="478664" s="11" customFormat="1" ht="14.4"/>
    <row r="478665" s="11" customFormat="1" ht="14.4"/>
    <row r="478666" s="11" customFormat="1" ht="14.4"/>
    <row r="478667" s="11" customFormat="1" ht="14.4"/>
    <row r="478668" s="11" customFormat="1" ht="14.4"/>
    <row r="478669" s="11" customFormat="1" ht="14.4"/>
    <row r="478670" s="11" customFormat="1" ht="14.4"/>
    <row r="478671" s="11" customFormat="1" ht="14.4"/>
    <row r="478672" s="11" customFormat="1" ht="14.4"/>
    <row r="478673" s="11" customFormat="1" ht="14.4"/>
    <row r="478674" s="11" customFormat="1" ht="14.4"/>
    <row r="478675" s="11" customFormat="1" ht="14.4"/>
    <row r="478676" s="11" customFormat="1" ht="14.4"/>
    <row r="478677" s="11" customFormat="1" ht="14.4"/>
    <row r="478678" s="11" customFormat="1" ht="14.4"/>
    <row r="478679" s="11" customFormat="1" ht="14.4"/>
    <row r="478680" s="11" customFormat="1" ht="14.4"/>
    <row r="478681" s="11" customFormat="1" ht="14.4"/>
    <row r="478682" s="11" customFormat="1" ht="14.4"/>
    <row r="478683" s="11" customFormat="1" ht="14.4"/>
    <row r="478684" s="11" customFormat="1" ht="14.4"/>
    <row r="478685" s="11" customFormat="1" ht="14.4"/>
    <row r="478686" s="11" customFormat="1" ht="14.4"/>
    <row r="478687" s="11" customFormat="1" ht="14.4"/>
    <row r="478688" s="11" customFormat="1" ht="14.4"/>
    <row r="478689" s="11" customFormat="1" ht="14.4"/>
    <row r="478690" s="11" customFormat="1" ht="14.4"/>
    <row r="478691" s="11" customFormat="1" ht="14.4"/>
    <row r="478692" s="11" customFormat="1" ht="14.4"/>
    <row r="478693" s="11" customFormat="1" ht="14.4"/>
    <row r="478694" s="11" customFormat="1" ht="14.4"/>
    <row r="478695" s="11" customFormat="1" ht="14.4"/>
    <row r="478696" s="11" customFormat="1" ht="14.4"/>
    <row r="478697" s="11" customFormat="1" ht="14.4"/>
    <row r="478698" s="11" customFormat="1" ht="14.4"/>
    <row r="478699" s="11" customFormat="1" ht="14.4"/>
    <row r="478700" s="11" customFormat="1" ht="14.4"/>
    <row r="478701" s="11" customFormat="1" ht="14.4"/>
    <row r="478702" s="11" customFormat="1" ht="14.4"/>
    <row r="478703" s="11" customFormat="1" ht="14.4"/>
    <row r="478704" s="11" customFormat="1" ht="14.4"/>
    <row r="478705" s="11" customFormat="1" ht="14.4"/>
    <row r="478706" s="11" customFormat="1" ht="14.4"/>
    <row r="478707" s="11" customFormat="1" ht="14.4"/>
    <row r="478708" s="11" customFormat="1" ht="14.4"/>
    <row r="478709" s="11" customFormat="1" ht="14.4"/>
    <row r="478710" s="11" customFormat="1" ht="14.4"/>
    <row r="478711" s="11" customFormat="1" ht="14.4"/>
    <row r="478712" s="11" customFormat="1" ht="14.4"/>
    <row r="478713" s="11" customFormat="1" ht="14.4"/>
    <row r="478714" s="11" customFormat="1" ht="14.4"/>
    <row r="478715" s="11" customFormat="1" ht="14.4"/>
    <row r="478716" s="11" customFormat="1" ht="14.4"/>
    <row r="478717" s="11" customFormat="1" ht="14.4"/>
    <row r="478718" s="11" customFormat="1" ht="14.4"/>
    <row r="478719" s="11" customFormat="1" ht="14.4"/>
    <row r="478720" s="11" customFormat="1" ht="14.4"/>
    <row r="478721" s="11" customFormat="1" ht="14.4"/>
    <row r="478722" s="11" customFormat="1" ht="14.4"/>
    <row r="478723" s="11" customFormat="1" ht="14.4"/>
    <row r="478724" s="11" customFormat="1" ht="14.4"/>
    <row r="478725" s="11" customFormat="1" ht="14.4"/>
    <row r="478726" s="11" customFormat="1" ht="14.4"/>
    <row r="478727" s="11" customFormat="1" ht="14.4"/>
    <row r="478728" s="11" customFormat="1" ht="14.4"/>
    <row r="478729" s="11" customFormat="1" ht="14.4"/>
    <row r="478730" s="11" customFormat="1" ht="14.4"/>
    <row r="478731" s="11" customFormat="1" ht="14.4"/>
    <row r="478732" s="11" customFormat="1" ht="14.4"/>
    <row r="478733" s="11" customFormat="1" ht="14.4"/>
    <row r="478734" s="11" customFormat="1" ht="14.4"/>
    <row r="478735" s="11" customFormat="1" ht="14.4"/>
    <row r="478736" s="11" customFormat="1" ht="14.4"/>
    <row r="478737" s="11" customFormat="1" ht="14.4"/>
    <row r="478738" s="11" customFormat="1" ht="14.4"/>
    <row r="478739" s="11" customFormat="1" ht="14.4"/>
    <row r="478740" s="11" customFormat="1" ht="14.4"/>
    <row r="478741" s="11" customFormat="1" ht="14.4"/>
    <row r="478742" s="11" customFormat="1" ht="14.4"/>
    <row r="478743" s="11" customFormat="1" ht="14.4"/>
    <row r="478744" s="11" customFormat="1" ht="14.4"/>
    <row r="478745" s="11" customFormat="1" ht="14.4"/>
    <row r="478746" s="11" customFormat="1" ht="14.4"/>
    <row r="478747" s="11" customFormat="1" ht="14.4"/>
    <row r="478748" s="11" customFormat="1" ht="14.4"/>
    <row r="478749" s="11" customFormat="1" ht="14.4"/>
    <row r="478750" s="11" customFormat="1" ht="14.4"/>
    <row r="478751" s="11" customFormat="1" ht="14.4"/>
    <row r="478752" s="11" customFormat="1" ht="14.4"/>
    <row r="478753" s="11" customFormat="1" ht="14.4"/>
    <row r="478754" s="11" customFormat="1" ht="14.4"/>
    <row r="478755" s="11" customFormat="1" ht="14.4"/>
    <row r="478756" s="11" customFormat="1" ht="14.4"/>
    <row r="478757" s="11" customFormat="1" ht="14.4"/>
    <row r="478758" s="11" customFormat="1" ht="14.4"/>
    <row r="478759" s="11" customFormat="1" ht="14.4"/>
    <row r="478760" s="11" customFormat="1" ht="14.4"/>
    <row r="478761" s="11" customFormat="1" ht="14.4"/>
    <row r="478762" s="11" customFormat="1" ht="14.4"/>
    <row r="478763" s="11" customFormat="1" ht="14.4"/>
    <row r="478764" s="11" customFormat="1" ht="14.4"/>
    <row r="478765" s="11" customFormat="1" ht="14.4"/>
    <row r="478766" s="11" customFormat="1" ht="14.4"/>
    <row r="478767" s="11" customFormat="1" ht="14.4"/>
    <row r="478768" s="11" customFormat="1" ht="14.4"/>
    <row r="478769" s="11" customFormat="1" ht="14.4"/>
    <row r="478770" s="11" customFormat="1" ht="14.4"/>
    <row r="478771" s="11" customFormat="1" ht="14.4"/>
    <row r="478772" s="11" customFormat="1" ht="14.4"/>
    <row r="478773" s="11" customFormat="1" ht="14.4"/>
    <row r="478774" s="11" customFormat="1" ht="14.4"/>
    <row r="478775" s="11" customFormat="1" ht="14.4"/>
    <row r="478776" s="11" customFormat="1" ht="14.4"/>
    <row r="478777" s="11" customFormat="1" ht="14.4"/>
    <row r="478778" s="11" customFormat="1" ht="14.4"/>
    <row r="478779" s="11" customFormat="1" ht="14.4"/>
    <row r="478780" s="11" customFormat="1" ht="14.4"/>
    <row r="478781" s="11" customFormat="1" ht="14.4"/>
    <row r="478782" s="11" customFormat="1" ht="14.4"/>
    <row r="478783" s="11" customFormat="1" ht="14.4"/>
    <row r="478784" s="11" customFormat="1" ht="14.4"/>
    <row r="478785" s="11" customFormat="1" ht="14.4"/>
    <row r="478786" s="11" customFormat="1" ht="14.4"/>
    <row r="478787" s="11" customFormat="1" ht="14.4"/>
    <row r="478788" s="11" customFormat="1" ht="14.4"/>
    <row r="478789" s="11" customFormat="1" ht="14.4"/>
    <row r="478790" s="11" customFormat="1" ht="14.4"/>
    <row r="478791" s="11" customFormat="1" ht="14.4"/>
    <row r="478792" s="11" customFormat="1" ht="14.4"/>
    <row r="478793" s="11" customFormat="1" ht="14.4"/>
    <row r="478794" s="11" customFormat="1" ht="14.4"/>
    <row r="478795" s="11" customFormat="1" ht="14.4"/>
    <row r="478796" s="11" customFormat="1" ht="14.4"/>
    <row r="478797" s="11" customFormat="1" ht="14.4"/>
    <row r="478798" s="11" customFormat="1" ht="14.4"/>
    <row r="478799" s="11" customFormat="1" ht="14.4"/>
    <row r="478800" s="11" customFormat="1" ht="14.4"/>
    <row r="478801" s="11" customFormat="1" ht="14.4"/>
    <row r="478802" s="11" customFormat="1" ht="14.4"/>
    <row r="478803" s="11" customFormat="1" ht="14.4"/>
    <row r="478804" s="11" customFormat="1" ht="14.4"/>
    <row r="478805" s="11" customFormat="1" ht="14.4"/>
    <row r="478806" s="11" customFormat="1" ht="14.4"/>
    <row r="478807" s="11" customFormat="1" ht="14.4"/>
    <row r="478808" s="11" customFormat="1" ht="14.4"/>
    <row r="478809" s="11" customFormat="1" ht="14.4"/>
    <row r="478810" s="11" customFormat="1" ht="14.4"/>
    <row r="478811" s="11" customFormat="1" ht="14.4"/>
    <row r="478812" s="11" customFormat="1" ht="14.4"/>
    <row r="478813" s="11" customFormat="1" ht="14.4"/>
    <row r="478814" s="11" customFormat="1" ht="14.4"/>
    <row r="478815" s="11" customFormat="1" ht="14.4"/>
    <row r="478816" s="11" customFormat="1" ht="14.4"/>
    <row r="478817" s="11" customFormat="1" ht="14.4"/>
    <row r="478818" s="11" customFormat="1" ht="14.4"/>
    <row r="478819" s="11" customFormat="1" ht="14.4"/>
    <row r="478820" s="11" customFormat="1" ht="14.4"/>
    <row r="478821" s="11" customFormat="1" ht="14.4"/>
    <row r="478822" s="11" customFormat="1" ht="14.4"/>
    <row r="478823" s="11" customFormat="1" ht="14.4"/>
    <row r="478824" s="11" customFormat="1" ht="14.4"/>
    <row r="478825" s="11" customFormat="1" ht="14.4"/>
    <row r="478826" s="11" customFormat="1" ht="14.4"/>
    <row r="478827" s="11" customFormat="1" ht="14.4"/>
    <row r="478828" s="11" customFormat="1" ht="14.4"/>
    <row r="478829" s="11" customFormat="1" ht="14.4"/>
    <row r="478830" s="11" customFormat="1" ht="14.4"/>
    <row r="478831" s="11" customFormat="1" ht="14.4"/>
    <row r="478832" s="11" customFormat="1" ht="14.4"/>
    <row r="478833" s="11" customFormat="1" ht="14.4"/>
    <row r="478834" s="11" customFormat="1" ht="14.4"/>
    <row r="478835" s="11" customFormat="1" ht="14.4"/>
    <row r="478836" s="11" customFormat="1" ht="14.4"/>
    <row r="478837" s="11" customFormat="1" ht="14.4"/>
    <row r="478838" s="11" customFormat="1" ht="14.4"/>
    <row r="478839" s="11" customFormat="1" ht="14.4"/>
    <row r="478840" s="11" customFormat="1" ht="14.4"/>
    <row r="478841" s="11" customFormat="1" ht="14.4"/>
    <row r="478842" s="11" customFormat="1" ht="14.4"/>
    <row r="478843" s="11" customFormat="1" ht="14.4"/>
    <row r="478844" s="11" customFormat="1" ht="14.4"/>
    <row r="478845" s="11" customFormat="1" ht="14.4"/>
    <row r="478846" s="11" customFormat="1" ht="14.4"/>
    <row r="478847" s="11" customFormat="1" ht="14.4"/>
    <row r="478848" s="11" customFormat="1" ht="14.4"/>
    <row r="478849" s="11" customFormat="1" ht="14.4"/>
    <row r="478850" s="11" customFormat="1" ht="14.4"/>
    <row r="478851" s="11" customFormat="1" ht="14.4"/>
    <row r="478852" s="11" customFormat="1" ht="14.4"/>
    <row r="478853" s="11" customFormat="1" ht="14.4"/>
    <row r="478854" s="11" customFormat="1" ht="14.4"/>
    <row r="478855" s="11" customFormat="1" ht="14.4"/>
    <row r="478856" s="11" customFormat="1" ht="14.4"/>
    <row r="478857" s="11" customFormat="1" ht="14.4"/>
    <row r="478858" s="11" customFormat="1" ht="14.4"/>
    <row r="478859" s="11" customFormat="1" ht="14.4"/>
    <row r="478860" s="11" customFormat="1" ht="14.4"/>
    <row r="478861" s="11" customFormat="1" ht="14.4"/>
    <row r="478862" s="11" customFormat="1" ht="14.4"/>
    <row r="478863" s="11" customFormat="1" ht="14.4"/>
    <row r="478864" s="11" customFormat="1" ht="14.4"/>
    <row r="478865" s="11" customFormat="1" ht="14.4"/>
    <row r="478866" s="11" customFormat="1" ht="14.4"/>
    <row r="478867" s="11" customFormat="1" ht="14.4"/>
    <row r="478868" s="11" customFormat="1" ht="14.4"/>
    <row r="478869" s="11" customFormat="1" ht="14.4"/>
    <row r="478870" s="11" customFormat="1" ht="14.4"/>
    <row r="478871" s="11" customFormat="1" ht="14.4"/>
    <row r="478872" s="11" customFormat="1" ht="14.4"/>
    <row r="478873" s="11" customFormat="1" ht="14.4"/>
    <row r="478874" s="11" customFormat="1" ht="14.4"/>
    <row r="478875" s="11" customFormat="1" ht="14.4"/>
    <row r="478876" s="11" customFormat="1" ht="14.4"/>
    <row r="478877" s="11" customFormat="1" ht="14.4"/>
    <row r="478878" s="11" customFormat="1" ht="14.4"/>
    <row r="478879" s="11" customFormat="1" ht="14.4"/>
    <row r="478880" s="11" customFormat="1" ht="14.4"/>
    <row r="478881" s="11" customFormat="1" ht="14.4"/>
    <row r="478882" s="11" customFormat="1" ht="14.4"/>
    <row r="478883" s="11" customFormat="1" ht="14.4"/>
    <row r="478884" s="11" customFormat="1" ht="14.4"/>
    <row r="478885" s="11" customFormat="1" ht="14.4"/>
    <row r="478886" s="11" customFormat="1" ht="14.4"/>
    <row r="478887" s="11" customFormat="1" ht="14.4"/>
    <row r="478888" s="11" customFormat="1" ht="14.4"/>
    <row r="478889" s="11" customFormat="1" ht="14.4"/>
    <row r="478890" s="11" customFormat="1" ht="14.4"/>
    <row r="478891" s="11" customFormat="1" ht="14.4"/>
    <row r="478892" s="11" customFormat="1" ht="14.4"/>
    <row r="478893" s="11" customFormat="1" ht="14.4"/>
    <row r="478894" s="11" customFormat="1" ht="14.4"/>
    <row r="478895" s="11" customFormat="1" ht="14.4"/>
    <row r="478896" s="11" customFormat="1" ht="14.4"/>
    <row r="478897" s="11" customFormat="1" ht="14.4"/>
    <row r="478898" s="11" customFormat="1" ht="14.4"/>
    <row r="478899" s="11" customFormat="1" ht="14.4"/>
    <row r="478900" s="11" customFormat="1" ht="14.4"/>
    <row r="478901" s="11" customFormat="1" ht="14.4"/>
    <row r="478902" s="11" customFormat="1" ht="14.4"/>
    <row r="478903" s="11" customFormat="1" ht="14.4"/>
    <row r="478904" s="11" customFormat="1" ht="14.4"/>
    <row r="478905" s="11" customFormat="1" ht="14.4"/>
    <row r="478906" s="11" customFormat="1" ht="14.4"/>
    <row r="478907" s="11" customFormat="1" ht="14.4"/>
    <row r="478908" s="11" customFormat="1" ht="14.4"/>
    <row r="478909" s="11" customFormat="1" ht="14.4"/>
    <row r="478910" s="11" customFormat="1" ht="14.4"/>
    <row r="478911" s="11" customFormat="1" ht="14.4"/>
    <row r="478912" s="11" customFormat="1" ht="14.4"/>
    <row r="478913" s="11" customFormat="1" ht="14.4"/>
    <row r="478914" s="11" customFormat="1" ht="14.4"/>
    <row r="478915" s="11" customFormat="1" ht="14.4"/>
    <row r="478916" s="11" customFormat="1" ht="14.4"/>
    <row r="478917" s="11" customFormat="1" ht="14.4"/>
    <row r="478918" s="11" customFormat="1" ht="14.4"/>
    <row r="478919" s="11" customFormat="1" ht="14.4"/>
    <row r="478920" s="11" customFormat="1" ht="14.4"/>
    <row r="478921" s="11" customFormat="1" ht="14.4"/>
    <row r="478922" s="11" customFormat="1" ht="14.4"/>
    <row r="478923" s="11" customFormat="1" ht="14.4"/>
    <row r="478924" s="11" customFormat="1" ht="14.4"/>
    <row r="478925" s="11" customFormat="1" ht="14.4"/>
    <row r="478926" s="11" customFormat="1" ht="14.4"/>
    <row r="478927" s="11" customFormat="1" ht="14.4"/>
    <row r="478928" s="11" customFormat="1" ht="14.4"/>
    <row r="478929" s="11" customFormat="1" ht="14.4"/>
    <row r="478930" s="11" customFormat="1" ht="14.4"/>
    <row r="478931" s="11" customFormat="1" ht="14.4"/>
    <row r="478932" s="11" customFormat="1" ht="14.4"/>
    <row r="478933" s="11" customFormat="1" ht="14.4"/>
    <row r="478934" s="11" customFormat="1" ht="14.4"/>
    <row r="478935" s="11" customFormat="1" ht="14.4"/>
    <row r="478936" s="11" customFormat="1" ht="14.4"/>
    <row r="478937" s="11" customFormat="1" ht="14.4"/>
    <row r="478938" s="11" customFormat="1" ht="14.4"/>
    <row r="478939" s="11" customFormat="1" ht="14.4"/>
    <row r="478940" s="11" customFormat="1" ht="14.4"/>
    <row r="478941" s="11" customFormat="1" ht="14.4"/>
    <row r="478942" s="11" customFormat="1" ht="14.4"/>
    <row r="478943" s="11" customFormat="1" ht="14.4"/>
    <row r="478944" s="11" customFormat="1" ht="14.4"/>
    <row r="478945" s="11" customFormat="1" ht="14.4"/>
    <row r="478946" s="11" customFormat="1" ht="14.4"/>
    <row r="478947" s="11" customFormat="1" ht="14.4"/>
    <row r="478948" s="11" customFormat="1" ht="14.4"/>
    <row r="478949" s="11" customFormat="1" ht="14.4"/>
    <row r="478950" s="11" customFormat="1" ht="14.4"/>
    <row r="478951" s="11" customFormat="1" ht="14.4"/>
    <row r="478952" s="11" customFormat="1" ht="14.4"/>
    <row r="478953" s="11" customFormat="1" ht="14.4"/>
    <row r="478954" s="11" customFormat="1" ht="14.4"/>
    <row r="478955" s="11" customFormat="1" ht="14.4"/>
    <row r="478956" s="11" customFormat="1" ht="14.4"/>
    <row r="478957" s="11" customFormat="1" ht="14.4"/>
    <row r="478958" s="11" customFormat="1" ht="14.4"/>
    <row r="478959" s="11" customFormat="1" ht="14.4"/>
    <row r="478960" s="11" customFormat="1" ht="14.4"/>
    <row r="478961" s="11" customFormat="1" ht="14.4"/>
    <row r="478962" s="11" customFormat="1" ht="14.4"/>
    <row r="478963" s="11" customFormat="1" ht="14.4"/>
    <row r="478964" s="11" customFormat="1" ht="14.4"/>
    <row r="478965" s="11" customFormat="1" ht="14.4"/>
    <row r="478966" s="11" customFormat="1" ht="14.4"/>
    <row r="478967" s="11" customFormat="1" ht="14.4"/>
    <row r="478968" s="11" customFormat="1" ht="14.4"/>
    <row r="478969" s="11" customFormat="1" ht="14.4"/>
    <row r="478970" s="11" customFormat="1" ht="14.4"/>
    <row r="478971" s="11" customFormat="1" ht="14.4"/>
    <row r="478972" s="11" customFormat="1" ht="14.4"/>
    <row r="478973" s="11" customFormat="1" ht="14.4"/>
    <row r="478974" s="11" customFormat="1" ht="14.4"/>
    <row r="478975" s="11" customFormat="1" ht="14.4"/>
    <row r="478976" s="11" customFormat="1" ht="14.4"/>
    <row r="478977" s="11" customFormat="1" ht="14.4"/>
    <row r="478978" s="11" customFormat="1" ht="14.4"/>
    <row r="478979" s="11" customFormat="1" ht="14.4"/>
    <row r="478980" s="11" customFormat="1" ht="14.4"/>
    <row r="478981" s="11" customFormat="1" ht="14.4"/>
    <row r="478982" s="11" customFormat="1" ht="14.4"/>
    <row r="478983" s="11" customFormat="1" ht="14.4"/>
    <row r="478984" s="11" customFormat="1" ht="14.4"/>
    <row r="478985" s="11" customFormat="1" ht="14.4"/>
    <row r="478986" s="11" customFormat="1" ht="14.4"/>
    <row r="478987" s="11" customFormat="1" ht="14.4"/>
    <row r="478988" s="11" customFormat="1" ht="14.4"/>
    <row r="478989" s="11" customFormat="1" ht="14.4"/>
    <row r="478990" s="11" customFormat="1" ht="14.4"/>
    <row r="478991" s="11" customFormat="1" ht="14.4"/>
    <row r="478992" s="11" customFormat="1" ht="14.4"/>
    <row r="478993" s="11" customFormat="1" ht="14.4"/>
    <row r="478994" s="11" customFormat="1" ht="14.4"/>
    <row r="478995" s="11" customFormat="1" ht="14.4"/>
    <row r="478996" s="11" customFormat="1" ht="14.4"/>
    <row r="478997" s="11" customFormat="1" ht="14.4"/>
    <row r="478998" s="11" customFormat="1" ht="14.4"/>
    <row r="478999" s="11" customFormat="1" ht="14.4"/>
    <row r="479000" s="11" customFormat="1" ht="14.4"/>
    <row r="479001" s="11" customFormat="1" ht="14.4"/>
    <row r="479002" s="11" customFormat="1" ht="14.4"/>
    <row r="479003" s="11" customFormat="1" ht="14.4"/>
    <row r="479004" s="11" customFormat="1" ht="14.4"/>
    <row r="479005" s="11" customFormat="1" ht="14.4"/>
    <row r="479006" s="11" customFormat="1" ht="14.4"/>
    <row r="479007" s="11" customFormat="1" ht="14.4"/>
    <row r="479008" s="11" customFormat="1" ht="14.4"/>
    <row r="479009" s="11" customFormat="1" ht="14.4"/>
    <row r="479010" s="11" customFormat="1" ht="14.4"/>
    <row r="479011" s="11" customFormat="1" ht="14.4"/>
    <row r="479012" s="11" customFormat="1" ht="14.4"/>
    <row r="479013" s="11" customFormat="1" ht="14.4"/>
    <row r="479014" s="11" customFormat="1" ht="14.4"/>
    <row r="479015" s="11" customFormat="1" ht="14.4"/>
    <row r="479016" s="11" customFormat="1" ht="14.4"/>
    <row r="479017" s="11" customFormat="1" ht="14.4"/>
    <row r="479018" s="11" customFormat="1" ht="14.4"/>
    <row r="479019" s="11" customFormat="1" ht="14.4"/>
    <row r="479020" s="11" customFormat="1" ht="14.4"/>
    <row r="479021" s="11" customFormat="1" ht="14.4"/>
    <row r="479022" s="11" customFormat="1" ht="14.4"/>
    <row r="479023" s="11" customFormat="1" ht="14.4"/>
    <row r="479024" s="11" customFormat="1" ht="14.4"/>
    <row r="479025" s="11" customFormat="1" ht="14.4"/>
    <row r="479026" s="11" customFormat="1" ht="14.4"/>
    <row r="479027" s="11" customFormat="1" ht="14.4"/>
    <row r="479028" s="11" customFormat="1" ht="14.4"/>
    <row r="479029" s="11" customFormat="1" ht="14.4"/>
    <row r="479030" s="11" customFormat="1" ht="14.4"/>
    <row r="479031" s="11" customFormat="1" ht="14.4"/>
    <row r="479032" s="11" customFormat="1" ht="14.4"/>
    <row r="479033" s="11" customFormat="1" ht="14.4"/>
    <row r="479034" s="11" customFormat="1" ht="14.4"/>
    <row r="479035" s="11" customFormat="1" ht="14.4"/>
    <row r="479036" s="11" customFormat="1" ht="14.4"/>
    <row r="479037" s="11" customFormat="1" ht="14.4"/>
    <row r="479038" s="11" customFormat="1" ht="14.4"/>
    <row r="479039" s="11" customFormat="1" ht="14.4"/>
    <row r="479040" s="11" customFormat="1" ht="14.4"/>
    <row r="479041" s="11" customFormat="1" ht="14.4"/>
    <row r="479042" s="11" customFormat="1" ht="14.4"/>
    <row r="479043" s="11" customFormat="1" ht="14.4"/>
    <row r="479044" s="11" customFormat="1" ht="14.4"/>
    <row r="479045" s="11" customFormat="1" ht="14.4"/>
    <row r="479046" s="11" customFormat="1" ht="14.4"/>
    <row r="479047" s="11" customFormat="1" ht="14.4"/>
    <row r="479048" s="11" customFormat="1" ht="14.4"/>
    <row r="479049" s="11" customFormat="1" ht="14.4"/>
    <row r="479050" s="11" customFormat="1" ht="14.4"/>
    <row r="479051" s="11" customFormat="1" ht="14.4"/>
    <row r="479052" s="11" customFormat="1" ht="14.4"/>
    <row r="479053" s="11" customFormat="1" ht="14.4"/>
    <row r="479054" s="11" customFormat="1" ht="14.4"/>
    <row r="479055" s="11" customFormat="1" ht="14.4"/>
    <row r="479056" s="11" customFormat="1" ht="14.4"/>
    <row r="479057" s="11" customFormat="1" ht="14.4"/>
    <row r="479058" s="11" customFormat="1" ht="14.4"/>
    <row r="479059" s="11" customFormat="1" ht="14.4"/>
    <row r="479060" s="11" customFormat="1" ht="14.4"/>
    <row r="479061" s="11" customFormat="1" ht="14.4"/>
    <row r="479062" s="11" customFormat="1" ht="14.4"/>
    <row r="479063" s="11" customFormat="1" ht="14.4"/>
    <row r="479064" s="11" customFormat="1" ht="14.4"/>
    <row r="479065" s="11" customFormat="1" ht="14.4"/>
    <row r="479066" s="11" customFormat="1" ht="14.4"/>
    <row r="479067" s="11" customFormat="1" ht="14.4"/>
    <row r="479068" s="11" customFormat="1" ht="14.4"/>
    <row r="479069" s="11" customFormat="1" ht="14.4"/>
    <row r="479070" s="11" customFormat="1" ht="14.4"/>
    <row r="479071" s="11" customFormat="1" ht="14.4"/>
    <row r="479072" s="11" customFormat="1" ht="14.4"/>
    <row r="479073" s="11" customFormat="1" ht="14.4"/>
    <row r="479074" s="11" customFormat="1" ht="14.4"/>
    <row r="479075" s="11" customFormat="1" ht="14.4"/>
    <row r="479076" s="11" customFormat="1" ht="14.4"/>
    <row r="479077" s="11" customFormat="1" ht="14.4"/>
    <row r="479078" s="11" customFormat="1" ht="14.4"/>
    <row r="479079" s="11" customFormat="1" ht="14.4"/>
    <row r="479080" s="11" customFormat="1" ht="14.4"/>
    <row r="479081" s="11" customFormat="1" ht="14.4"/>
    <row r="479082" s="11" customFormat="1" ht="14.4"/>
    <row r="479083" s="11" customFormat="1" ht="14.4"/>
    <row r="479084" s="11" customFormat="1" ht="14.4"/>
    <row r="479085" s="11" customFormat="1" ht="14.4"/>
    <row r="479086" s="11" customFormat="1" ht="14.4"/>
    <row r="479087" s="11" customFormat="1" ht="14.4"/>
    <row r="479088" s="11" customFormat="1" ht="14.4"/>
    <row r="479089" s="11" customFormat="1" ht="14.4"/>
    <row r="479090" s="11" customFormat="1" ht="14.4"/>
    <row r="479091" s="11" customFormat="1" ht="14.4"/>
    <row r="479092" s="11" customFormat="1" ht="14.4"/>
    <row r="479093" s="11" customFormat="1" ht="14.4"/>
    <row r="479094" s="11" customFormat="1" ht="14.4"/>
    <row r="479095" s="11" customFormat="1" ht="14.4"/>
    <row r="479096" s="11" customFormat="1" ht="14.4"/>
    <row r="479097" s="11" customFormat="1" ht="14.4"/>
    <row r="479098" s="11" customFormat="1" ht="14.4"/>
    <row r="479099" s="11" customFormat="1" ht="14.4"/>
    <row r="479100" s="11" customFormat="1" ht="14.4"/>
    <row r="479101" s="11" customFormat="1" ht="14.4"/>
    <row r="479102" s="11" customFormat="1" ht="14.4"/>
    <row r="479103" s="11" customFormat="1" ht="14.4"/>
    <row r="479104" s="11" customFormat="1" ht="14.4"/>
    <row r="479105" s="11" customFormat="1" ht="14.4"/>
    <row r="479106" s="11" customFormat="1" ht="14.4"/>
    <row r="479107" s="11" customFormat="1" ht="14.4"/>
    <row r="479108" s="11" customFormat="1" ht="14.4"/>
    <row r="479109" s="11" customFormat="1" ht="14.4"/>
    <row r="479110" s="11" customFormat="1" ht="14.4"/>
    <row r="479111" s="11" customFormat="1" ht="14.4"/>
    <row r="479112" s="11" customFormat="1" ht="14.4"/>
    <row r="479113" s="11" customFormat="1" ht="14.4"/>
    <row r="479114" s="11" customFormat="1" ht="14.4"/>
    <row r="479115" s="11" customFormat="1" ht="14.4"/>
    <row r="479116" s="11" customFormat="1" ht="14.4"/>
    <row r="479117" s="11" customFormat="1" ht="14.4"/>
    <row r="479118" s="11" customFormat="1" ht="14.4"/>
    <row r="479119" s="11" customFormat="1" ht="14.4"/>
    <row r="479120" s="11" customFormat="1" ht="14.4"/>
    <row r="479121" s="11" customFormat="1" ht="14.4"/>
    <row r="479122" s="11" customFormat="1" ht="14.4"/>
    <row r="479123" s="11" customFormat="1" ht="14.4"/>
    <row r="479124" s="11" customFormat="1" ht="14.4"/>
    <row r="479125" s="11" customFormat="1" ht="14.4"/>
    <row r="479126" s="11" customFormat="1" ht="14.4"/>
    <row r="479127" s="11" customFormat="1" ht="14.4"/>
    <row r="479128" s="11" customFormat="1" ht="14.4"/>
    <row r="479129" s="11" customFormat="1" ht="14.4"/>
    <row r="479130" s="11" customFormat="1" ht="14.4"/>
    <row r="479131" s="11" customFormat="1" ht="14.4"/>
    <row r="479132" s="11" customFormat="1" ht="14.4"/>
    <row r="479133" s="11" customFormat="1" ht="14.4"/>
    <row r="479134" s="11" customFormat="1" ht="14.4"/>
    <row r="479135" s="11" customFormat="1" ht="14.4"/>
    <row r="479136" s="11" customFormat="1" ht="14.4"/>
    <row r="479137" s="11" customFormat="1" ht="14.4"/>
    <row r="479138" s="11" customFormat="1" ht="14.4"/>
    <row r="479139" s="11" customFormat="1" ht="14.4"/>
    <row r="479140" s="11" customFormat="1" ht="14.4"/>
    <row r="479141" s="11" customFormat="1" ht="14.4"/>
    <row r="479142" s="11" customFormat="1" ht="14.4"/>
    <row r="479143" s="11" customFormat="1" ht="14.4"/>
    <row r="479144" s="11" customFormat="1" ht="14.4"/>
    <row r="479145" s="11" customFormat="1" ht="14.4"/>
    <row r="479146" s="11" customFormat="1" ht="14.4"/>
    <row r="479147" s="11" customFormat="1" ht="14.4"/>
    <row r="479148" s="11" customFormat="1" ht="14.4"/>
    <row r="479149" s="11" customFormat="1" ht="14.4"/>
    <row r="479150" s="11" customFormat="1" ht="14.4"/>
    <row r="479151" s="11" customFormat="1" ht="14.4"/>
    <row r="479152" s="11" customFormat="1" ht="14.4"/>
    <row r="479153" s="11" customFormat="1" ht="14.4"/>
    <row r="479154" s="11" customFormat="1" ht="14.4"/>
    <row r="479155" s="11" customFormat="1" ht="14.4"/>
    <row r="479156" s="11" customFormat="1" ht="14.4"/>
    <row r="479157" s="11" customFormat="1" ht="14.4"/>
    <row r="479158" s="11" customFormat="1" ht="14.4"/>
    <row r="479159" s="11" customFormat="1" ht="14.4"/>
    <row r="479160" s="11" customFormat="1" ht="14.4"/>
    <row r="479161" s="11" customFormat="1" ht="14.4"/>
    <row r="479162" s="11" customFormat="1" ht="14.4"/>
    <row r="479163" s="11" customFormat="1" ht="14.4"/>
    <row r="479164" s="11" customFormat="1" ht="14.4"/>
    <row r="479165" s="11" customFormat="1" ht="14.4"/>
    <row r="479166" s="11" customFormat="1" ht="14.4"/>
    <row r="479167" s="11" customFormat="1" ht="14.4"/>
    <row r="479168" s="11" customFormat="1" ht="14.4"/>
    <row r="479169" s="11" customFormat="1" ht="14.4"/>
    <row r="479170" s="11" customFormat="1" ht="14.4"/>
    <row r="479171" s="11" customFormat="1" ht="14.4"/>
    <row r="479172" s="11" customFormat="1" ht="14.4"/>
    <row r="479173" s="11" customFormat="1" ht="14.4"/>
    <row r="479174" s="11" customFormat="1" ht="14.4"/>
    <row r="479175" s="11" customFormat="1" ht="14.4"/>
    <row r="479176" s="11" customFormat="1" ht="14.4"/>
    <row r="479177" s="11" customFormat="1" ht="14.4"/>
    <row r="479178" s="11" customFormat="1" ht="14.4"/>
    <row r="479179" s="11" customFormat="1" ht="14.4"/>
    <row r="479180" s="11" customFormat="1" ht="14.4"/>
    <row r="479181" s="11" customFormat="1" ht="14.4"/>
    <row r="479182" s="11" customFormat="1" ht="14.4"/>
    <row r="479183" s="11" customFormat="1" ht="14.4"/>
    <row r="479184" s="11" customFormat="1" ht="14.4"/>
    <row r="479185" s="11" customFormat="1" ht="14.4"/>
    <row r="479186" s="11" customFormat="1" ht="14.4"/>
    <row r="479187" s="11" customFormat="1" ht="14.4"/>
    <row r="479188" s="11" customFormat="1" ht="14.4"/>
    <row r="479189" s="11" customFormat="1" ht="14.4"/>
    <row r="479190" s="11" customFormat="1" ht="14.4"/>
    <row r="479191" s="11" customFormat="1" ht="14.4"/>
    <row r="479192" s="11" customFormat="1" ht="14.4"/>
    <row r="479193" s="11" customFormat="1" ht="14.4"/>
    <row r="479194" s="11" customFormat="1" ht="14.4"/>
    <row r="479195" s="11" customFormat="1" ht="14.4"/>
    <row r="479196" s="11" customFormat="1" ht="14.4"/>
    <row r="479197" s="11" customFormat="1" ht="14.4"/>
    <row r="479198" s="11" customFormat="1" ht="14.4"/>
    <row r="479199" s="11" customFormat="1" ht="14.4"/>
    <row r="479200" s="11" customFormat="1" ht="14.4"/>
    <row r="479201" s="11" customFormat="1" ht="14.4"/>
    <row r="479202" s="11" customFormat="1" ht="14.4"/>
    <row r="479203" s="11" customFormat="1" ht="14.4"/>
    <row r="479204" s="11" customFormat="1" ht="14.4"/>
    <row r="479205" s="11" customFormat="1" ht="14.4"/>
    <row r="479206" s="11" customFormat="1" ht="14.4"/>
    <row r="479207" s="11" customFormat="1" ht="14.4"/>
    <row r="479208" s="11" customFormat="1" ht="14.4"/>
    <row r="479209" s="11" customFormat="1" ht="14.4"/>
    <row r="479210" s="11" customFormat="1" ht="14.4"/>
    <row r="479211" s="11" customFormat="1" ht="14.4"/>
    <row r="479212" s="11" customFormat="1" ht="14.4"/>
    <row r="479213" s="11" customFormat="1" ht="14.4"/>
    <row r="479214" s="11" customFormat="1" ht="14.4"/>
    <row r="479215" s="11" customFormat="1" ht="14.4"/>
    <row r="479216" s="11" customFormat="1" ht="14.4"/>
    <row r="479217" s="11" customFormat="1" ht="14.4"/>
    <row r="479218" s="11" customFormat="1" ht="14.4"/>
    <row r="479219" s="11" customFormat="1" ht="14.4"/>
    <row r="479220" s="11" customFormat="1" ht="14.4"/>
    <row r="479221" s="11" customFormat="1" ht="14.4"/>
    <row r="479222" s="11" customFormat="1" ht="14.4"/>
    <row r="479223" s="11" customFormat="1" ht="14.4"/>
    <row r="479224" s="11" customFormat="1" ht="14.4"/>
    <row r="479225" s="11" customFormat="1" ht="14.4"/>
    <row r="479226" s="11" customFormat="1" ht="14.4"/>
    <row r="479227" s="11" customFormat="1" ht="14.4"/>
    <row r="479228" s="11" customFormat="1" ht="14.4"/>
    <row r="479229" s="11" customFormat="1" ht="14.4"/>
    <row r="479230" s="11" customFormat="1" ht="14.4"/>
    <row r="479231" s="11" customFormat="1" ht="14.4"/>
    <row r="479232" s="11" customFormat="1" ht="14.4"/>
    <row r="479233" s="11" customFormat="1" ht="14.4"/>
    <row r="479234" s="11" customFormat="1" ht="14.4"/>
    <row r="479235" s="11" customFormat="1" ht="14.4"/>
    <row r="479236" s="11" customFormat="1" ht="14.4"/>
    <row r="479237" s="11" customFormat="1" ht="14.4"/>
    <row r="479238" s="11" customFormat="1" ht="14.4"/>
    <row r="479239" s="11" customFormat="1" ht="14.4"/>
    <row r="479240" s="11" customFormat="1" ht="14.4"/>
    <row r="479241" s="11" customFormat="1" ht="14.4"/>
    <row r="479242" s="11" customFormat="1" ht="14.4"/>
    <row r="479243" s="11" customFormat="1" ht="14.4"/>
    <row r="479244" s="11" customFormat="1" ht="14.4"/>
    <row r="479245" s="11" customFormat="1" ht="14.4"/>
    <row r="479246" s="11" customFormat="1" ht="14.4"/>
    <row r="479247" s="11" customFormat="1" ht="14.4"/>
    <row r="479248" s="11" customFormat="1" ht="14.4"/>
    <row r="479249" s="11" customFormat="1" ht="14.4"/>
    <row r="479250" s="11" customFormat="1" ht="14.4"/>
    <row r="479251" s="11" customFormat="1" ht="14.4"/>
    <row r="479252" s="11" customFormat="1" ht="14.4"/>
    <row r="479253" s="11" customFormat="1" ht="14.4"/>
    <row r="479254" s="11" customFormat="1" ht="14.4"/>
    <row r="479255" s="11" customFormat="1" ht="14.4"/>
    <row r="479256" s="11" customFormat="1" ht="14.4"/>
    <row r="479257" s="11" customFormat="1" ht="14.4"/>
    <row r="479258" s="11" customFormat="1" ht="14.4"/>
    <row r="479259" s="11" customFormat="1" ht="14.4"/>
    <row r="479260" s="11" customFormat="1" ht="14.4"/>
    <row r="479261" s="11" customFormat="1" ht="14.4"/>
    <row r="479262" s="11" customFormat="1" ht="14.4"/>
    <row r="479263" s="11" customFormat="1" ht="14.4"/>
    <row r="479264" s="11" customFormat="1" ht="14.4"/>
    <row r="479265" s="11" customFormat="1" ht="14.4"/>
    <row r="479266" s="11" customFormat="1" ht="14.4"/>
    <row r="479267" s="11" customFormat="1" ht="14.4"/>
    <row r="479268" s="11" customFormat="1" ht="14.4"/>
    <row r="479269" s="11" customFormat="1" ht="14.4"/>
    <row r="479270" s="11" customFormat="1" ht="14.4"/>
    <row r="479271" s="11" customFormat="1" ht="14.4"/>
    <row r="479272" s="11" customFormat="1" ht="14.4"/>
    <row r="479273" s="11" customFormat="1" ht="14.4"/>
    <row r="479274" s="11" customFormat="1" ht="14.4"/>
    <row r="479275" s="11" customFormat="1" ht="14.4"/>
    <row r="479276" s="11" customFormat="1" ht="14.4"/>
    <row r="479277" s="11" customFormat="1" ht="14.4"/>
    <row r="479278" s="11" customFormat="1" ht="14.4"/>
    <row r="479279" s="11" customFormat="1" ht="14.4"/>
    <row r="479280" s="11" customFormat="1" ht="14.4"/>
    <row r="479281" s="11" customFormat="1" ht="14.4"/>
    <row r="479282" s="11" customFormat="1" ht="14.4"/>
    <row r="479283" s="11" customFormat="1" ht="14.4"/>
    <row r="479284" s="11" customFormat="1" ht="14.4"/>
    <row r="479285" s="11" customFormat="1" ht="14.4"/>
    <row r="479286" s="11" customFormat="1" ht="14.4"/>
    <row r="479287" s="11" customFormat="1" ht="14.4"/>
    <row r="479288" s="11" customFormat="1" ht="14.4"/>
    <row r="479289" s="11" customFormat="1" ht="14.4"/>
    <row r="479290" s="11" customFormat="1" ht="14.4"/>
    <row r="479291" s="11" customFormat="1" ht="14.4"/>
    <row r="479292" s="11" customFormat="1" ht="14.4"/>
    <row r="479293" s="11" customFormat="1" ht="14.4"/>
    <row r="479294" s="11" customFormat="1" ht="14.4"/>
    <row r="479295" s="11" customFormat="1" ht="14.4"/>
    <row r="479296" s="11" customFormat="1" ht="14.4"/>
    <row r="479297" s="11" customFormat="1" ht="14.4"/>
    <row r="479298" s="11" customFormat="1" ht="14.4"/>
    <row r="479299" s="11" customFormat="1" ht="14.4"/>
    <row r="479300" s="11" customFormat="1" ht="14.4"/>
    <row r="479301" s="11" customFormat="1" ht="14.4"/>
    <row r="479302" s="11" customFormat="1" ht="14.4"/>
    <row r="479303" s="11" customFormat="1" ht="14.4"/>
    <row r="479304" s="11" customFormat="1" ht="14.4"/>
    <row r="479305" s="11" customFormat="1" ht="14.4"/>
    <row r="479306" s="11" customFormat="1" ht="14.4"/>
    <row r="479307" s="11" customFormat="1" ht="14.4"/>
    <row r="479308" s="11" customFormat="1" ht="14.4"/>
    <row r="479309" s="11" customFormat="1" ht="14.4"/>
    <row r="479310" s="11" customFormat="1" ht="14.4"/>
    <row r="479311" s="11" customFormat="1" ht="14.4"/>
    <row r="479312" s="11" customFormat="1" ht="14.4"/>
    <row r="479313" s="11" customFormat="1" ht="14.4"/>
    <row r="479314" s="11" customFormat="1" ht="14.4"/>
    <row r="479315" s="11" customFormat="1" ht="14.4"/>
    <row r="479316" s="11" customFormat="1" ht="14.4"/>
    <row r="479317" s="11" customFormat="1" ht="14.4"/>
    <row r="479318" s="11" customFormat="1" ht="14.4"/>
    <row r="479319" s="11" customFormat="1" ht="14.4"/>
    <row r="479320" s="11" customFormat="1" ht="14.4"/>
    <row r="479321" s="11" customFormat="1" ht="14.4"/>
    <row r="479322" s="11" customFormat="1" ht="14.4"/>
    <row r="479323" s="11" customFormat="1" ht="14.4"/>
    <row r="479324" s="11" customFormat="1" ht="14.4"/>
    <row r="479325" s="11" customFormat="1" ht="14.4"/>
    <row r="479326" s="11" customFormat="1" ht="14.4"/>
    <row r="479327" s="11" customFormat="1" ht="14.4"/>
    <row r="479328" s="11" customFormat="1" ht="14.4"/>
    <row r="479329" s="11" customFormat="1" ht="14.4"/>
    <row r="479330" s="11" customFormat="1" ht="14.4"/>
    <row r="479331" s="11" customFormat="1" ht="14.4"/>
    <row r="479332" s="11" customFormat="1" ht="14.4"/>
    <row r="479333" s="11" customFormat="1" ht="14.4"/>
    <row r="479334" s="11" customFormat="1" ht="14.4"/>
    <row r="479335" s="11" customFormat="1" ht="14.4"/>
    <row r="479336" s="11" customFormat="1" ht="14.4"/>
    <row r="479337" s="11" customFormat="1" ht="14.4"/>
    <row r="479338" s="11" customFormat="1" ht="14.4"/>
    <row r="479339" s="11" customFormat="1" ht="14.4"/>
    <row r="479340" s="11" customFormat="1" ht="14.4"/>
    <row r="479341" s="11" customFormat="1" ht="14.4"/>
    <row r="479342" s="11" customFormat="1" ht="14.4"/>
    <row r="479343" s="11" customFormat="1" ht="14.4"/>
    <row r="479344" s="11" customFormat="1" ht="14.4"/>
    <row r="479345" s="11" customFormat="1" ht="14.4"/>
    <row r="479346" s="11" customFormat="1" ht="14.4"/>
    <row r="479347" s="11" customFormat="1" ht="14.4"/>
    <row r="479348" s="11" customFormat="1" ht="14.4"/>
    <row r="479349" s="11" customFormat="1" ht="14.4"/>
    <row r="479350" s="11" customFormat="1" ht="14.4"/>
    <row r="479351" s="11" customFormat="1" ht="14.4"/>
    <row r="479352" s="11" customFormat="1" ht="14.4"/>
    <row r="479353" s="11" customFormat="1" ht="14.4"/>
    <row r="479354" s="11" customFormat="1" ht="14.4"/>
    <row r="479355" s="11" customFormat="1" ht="14.4"/>
    <row r="479356" s="11" customFormat="1" ht="14.4"/>
    <row r="479357" s="11" customFormat="1" ht="14.4"/>
    <row r="479358" s="11" customFormat="1" ht="14.4"/>
    <row r="479359" s="11" customFormat="1" ht="14.4"/>
    <row r="479360" s="11" customFormat="1" ht="14.4"/>
    <row r="479361" s="11" customFormat="1" ht="14.4"/>
    <row r="479362" s="11" customFormat="1" ht="14.4"/>
    <row r="479363" s="11" customFormat="1" ht="14.4"/>
    <row r="479364" s="11" customFormat="1" ht="14.4"/>
    <row r="479365" s="11" customFormat="1" ht="14.4"/>
    <row r="479366" s="11" customFormat="1" ht="14.4"/>
    <row r="479367" s="11" customFormat="1" ht="14.4"/>
    <row r="479368" s="11" customFormat="1" ht="14.4"/>
    <row r="479369" s="11" customFormat="1" ht="14.4"/>
    <row r="479370" s="11" customFormat="1" ht="14.4"/>
    <row r="479371" s="11" customFormat="1" ht="14.4"/>
    <row r="479372" s="11" customFormat="1" ht="14.4"/>
    <row r="479373" s="11" customFormat="1" ht="14.4"/>
    <row r="479374" s="11" customFormat="1" ht="14.4"/>
    <row r="479375" s="11" customFormat="1" ht="14.4"/>
    <row r="479376" s="11" customFormat="1" ht="14.4"/>
    <row r="479377" s="11" customFormat="1" ht="14.4"/>
    <row r="479378" s="11" customFormat="1" ht="14.4"/>
    <row r="479379" s="11" customFormat="1" ht="14.4"/>
    <row r="479380" s="11" customFormat="1" ht="14.4"/>
    <row r="479381" s="11" customFormat="1" ht="14.4"/>
    <row r="479382" s="11" customFormat="1" ht="14.4"/>
    <row r="479383" s="11" customFormat="1" ht="14.4"/>
    <row r="479384" s="11" customFormat="1" ht="14.4"/>
    <row r="479385" s="11" customFormat="1" ht="14.4"/>
    <row r="479386" s="11" customFormat="1" ht="14.4"/>
    <row r="479387" s="11" customFormat="1" ht="14.4"/>
    <row r="479388" s="11" customFormat="1" ht="14.4"/>
    <row r="479389" s="11" customFormat="1" ht="14.4"/>
    <row r="479390" s="11" customFormat="1" ht="14.4"/>
    <row r="479391" s="11" customFormat="1" ht="14.4"/>
    <row r="479392" s="11" customFormat="1" ht="14.4"/>
    <row r="479393" s="11" customFormat="1" ht="14.4"/>
    <row r="479394" s="11" customFormat="1" ht="14.4"/>
    <row r="479395" s="11" customFormat="1" ht="14.4"/>
    <row r="479396" s="11" customFormat="1" ht="14.4"/>
    <row r="479397" s="11" customFormat="1" ht="14.4"/>
    <row r="479398" s="11" customFormat="1" ht="14.4"/>
    <row r="479399" s="11" customFormat="1" ht="14.4"/>
    <row r="479400" s="11" customFormat="1" ht="14.4"/>
    <row r="479401" s="11" customFormat="1" ht="14.4"/>
    <row r="479402" s="11" customFormat="1" ht="14.4"/>
    <row r="479403" s="11" customFormat="1" ht="14.4"/>
    <row r="479404" s="11" customFormat="1" ht="14.4"/>
    <row r="479405" s="11" customFormat="1" ht="14.4"/>
    <row r="479406" s="11" customFormat="1" ht="14.4"/>
    <row r="479407" s="11" customFormat="1" ht="14.4"/>
    <row r="479408" s="11" customFormat="1" ht="14.4"/>
    <row r="479409" s="11" customFormat="1" ht="14.4"/>
    <row r="479410" s="11" customFormat="1" ht="14.4"/>
    <row r="479411" s="11" customFormat="1" ht="14.4"/>
    <row r="479412" s="11" customFormat="1" ht="14.4"/>
    <row r="479413" s="11" customFormat="1" ht="14.4"/>
    <row r="479414" s="11" customFormat="1" ht="14.4"/>
    <row r="479415" s="11" customFormat="1" ht="14.4"/>
    <row r="479416" s="11" customFormat="1" ht="14.4"/>
    <row r="479417" s="11" customFormat="1" ht="14.4"/>
    <row r="479418" s="11" customFormat="1" ht="14.4"/>
    <row r="479419" s="11" customFormat="1" ht="14.4"/>
    <row r="479420" s="11" customFormat="1" ht="14.4"/>
    <row r="479421" s="11" customFormat="1" ht="14.4"/>
    <row r="479422" s="11" customFormat="1" ht="14.4"/>
    <row r="479423" s="11" customFormat="1" ht="14.4"/>
    <row r="479424" s="11" customFormat="1" ht="14.4"/>
    <row r="479425" s="11" customFormat="1" ht="14.4"/>
    <row r="479426" s="11" customFormat="1" ht="14.4"/>
    <row r="479427" s="11" customFormat="1" ht="14.4"/>
    <row r="479428" s="11" customFormat="1" ht="14.4"/>
    <row r="479429" s="11" customFormat="1" ht="14.4"/>
    <row r="479430" s="11" customFormat="1" ht="14.4"/>
    <row r="479431" s="11" customFormat="1" ht="14.4"/>
    <row r="479432" s="11" customFormat="1" ht="14.4"/>
    <row r="479433" s="11" customFormat="1" ht="14.4"/>
    <row r="479434" s="11" customFormat="1" ht="14.4"/>
    <row r="479435" s="11" customFormat="1" ht="14.4"/>
    <row r="479436" s="11" customFormat="1" ht="14.4"/>
    <row r="479437" s="11" customFormat="1" ht="14.4"/>
    <row r="479438" s="11" customFormat="1" ht="14.4"/>
    <row r="479439" s="11" customFormat="1" ht="14.4"/>
    <row r="479440" s="11" customFormat="1" ht="14.4"/>
    <row r="479441" s="11" customFormat="1" ht="14.4"/>
    <row r="479442" s="11" customFormat="1" ht="14.4"/>
    <row r="479443" s="11" customFormat="1" ht="14.4"/>
    <row r="479444" s="11" customFormat="1" ht="14.4"/>
    <row r="479445" s="11" customFormat="1" ht="14.4"/>
    <row r="479446" s="11" customFormat="1" ht="14.4"/>
    <row r="479447" s="11" customFormat="1" ht="14.4"/>
    <row r="479448" s="11" customFormat="1" ht="14.4"/>
    <row r="479449" s="11" customFormat="1" ht="14.4"/>
    <row r="479450" s="11" customFormat="1" ht="14.4"/>
    <row r="479451" s="11" customFormat="1" ht="14.4"/>
    <row r="479452" s="11" customFormat="1" ht="14.4"/>
    <row r="479453" s="11" customFormat="1" ht="14.4"/>
    <row r="479454" s="11" customFormat="1" ht="14.4"/>
    <row r="479455" s="11" customFormat="1" ht="14.4"/>
    <row r="479456" s="11" customFormat="1" ht="14.4"/>
    <row r="479457" s="11" customFormat="1" ht="14.4"/>
    <row r="479458" s="11" customFormat="1" ht="14.4"/>
    <row r="479459" s="11" customFormat="1" ht="14.4"/>
    <row r="479460" s="11" customFormat="1" ht="14.4"/>
    <row r="479461" s="11" customFormat="1" ht="14.4"/>
    <row r="479462" s="11" customFormat="1" ht="14.4"/>
    <row r="479463" s="11" customFormat="1" ht="14.4"/>
    <row r="479464" s="11" customFormat="1" ht="14.4"/>
    <row r="479465" s="11" customFormat="1" ht="14.4"/>
    <row r="479466" s="11" customFormat="1" ht="14.4"/>
    <row r="479467" s="11" customFormat="1" ht="14.4"/>
    <row r="479468" s="11" customFormat="1" ht="14.4"/>
    <row r="479469" s="11" customFormat="1" ht="14.4"/>
    <row r="479470" s="11" customFormat="1" ht="14.4"/>
    <row r="479471" s="11" customFormat="1" ht="14.4"/>
    <row r="479472" s="11" customFormat="1" ht="14.4"/>
    <row r="479473" s="11" customFormat="1" ht="14.4"/>
    <row r="479474" s="11" customFormat="1" ht="14.4"/>
    <row r="479475" s="11" customFormat="1" ht="14.4"/>
    <row r="479476" s="11" customFormat="1" ht="14.4"/>
    <row r="479477" s="11" customFormat="1" ht="14.4"/>
    <row r="479478" s="11" customFormat="1" ht="14.4"/>
    <row r="479479" s="11" customFormat="1" ht="14.4"/>
    <row r="479480" s="11" customFormat="1" ht="14.4"/>
    <row r="479481" s="11" customFormat="1" ht="14.4"/>
    <row r="479482" s="11" customFormat="1" ht="14.4"/>
    <row r="479483" s="11" customFormat="1" ht="14.4"/>
    <row r="479484" s="11" customFormat="1" ht="14.4"/>
    <row r="479485" s="11" customFormat="1" ht="14.4"/>
    <row r="479486" s="11" customFormat="1" ht="14.4"/>
    <row r="479487" s="11" customFormat="1" ht="14.4"/>
    <row r="479488" s="11" customFormat="1" ht="14.4"/>
    <row r="479489" s="11" customFormat="1" ht="14.4"/>
    <row r="479490" s="11" customFormat="1" ht="14.4"/>
    <row r="479491" s="11" customFormat="1" ht="14.4"/>
    <row r="479492" s="11" customFormat="1" ht="14.4"/>
    <row r="479493" s="11" customFormat="1" ht="14.4"/>
    <row r="479494" s="11" customFormat="1" ht="14.4"/>
    <row r="479495" s="11" customFormat="1" ht="14.4"/>
    <row r="479496" s="11" customFormat="1" ht="14.4"/>
    <row r="479497" s="11" customFormat="1" ht="14.4"/>
    <row r="479498" s="11" customFormat="1" ht="14.4"/>
    <row r="479499" s="11" customFormat="1" ht="14.4"/>
    <row r="479500" s="11" customFormat="1" ht="14.4"/>
    <row r="479501" s="11" customFormat="1" ht="14.4"/>
    <row r="479502" s="11" customFormat="1" ht="14.4"/>
    <row r="479503" s="11" customFormat="1" ht="14.4"/>
    <row r="479504" s="11" customFormat="1" ht="14.4"/>
    <row r="479505" s="11" customFormat="1" ht="14.4"/>
    <row r="479506" s="11" customFormat="1" ht="14.4"/>
    <row r="479507" s="11" customFormat="1" ht="14.4"/>
    <row r="479508" s="11" customFormat="1" ht="14.4"/>
    <row r="479509" s="11" customFormat="1" ht="14.4"/>
    <row r="479510" s="11" customFormat="1" ht="14.4"/>
    <row r="479511" s="11" customFormat="1" ht="14.4"/>
    <row r="479512" s="11" customFormat="1" ht="14.4"/>
    <row r="479513" s="11" customFormat="1" ht="14.4"/>
    <row r="479514" s="11" customFormat="1" ht="14.4"/>
    <row r="479515" s="11" customFormat="1" ht="14.4"/>
    <row r="479516" s="11" customFormat="1" ht="14.4"/>
    <row r="479517" s="11" customFormat="1" ht="14.4"/>
    <row r="479518" s="11" customFormat="1" ht="14.4"/>
    <row r="479519" s="11" customFormat="1" ht="14.4"/>
    <row r="479520" s="11" customFormat="1" ht="14.4"/>
    <row r="479521" s="11" customFormat="1" ht="14.4"/>
    <row r="479522" s="11" customFormat="1" ht="14.4"/>
    <row r="479523" s="11" customFormat="1" ht="14.4"/>
    <row r="479524" s="11" customFormat="1" ht="14.4"/>
    <row r="479525" s="11" customFormat="1" ht="14.4"/>
    <row r="479526" s="11" customFormat="1" ht="14.4"/>
    <row r="479527" s="11" customFormat="1" ht="14.4"/>
    <row r="479528" s="11" customFormat="1" ht="14.4"/>
    <row r="479529" s="11" customFormat="1" ht="14.4"/>
    <row r="479530" s="11" customFormat="1" ht="14.4"/>
    <row r="479531" s="11" customFormat="1" ht="14.4"/>
    <row r="479532" s="11" customFormat="1" ht="14.4"/>
    <row r="479533" s="11" customFormat="1" ht="14.4"/>
    <row r="479534" s="11" customFormat="1" ht="14.4"/>
    <row r="479535" s="11" customFormat="1" ht="14.4"/>
    <row r="479536" s="11" customFormat="1" ht="14.4"/>
    <row r="479537" s="11" customFormat="1" ht="14.4"/>
    <row r="479538" s="11" customFormat="1" ht="14.4"/>
    <row r="479539" s="11" customFormat="1" ht="14.4"/>
    <row r="479540" s="11" customFormat="1" ht="14.4"/>
    <row r="479541" s="11" customFormat="1" ht="14.4"/>
    <row r="479542" s="11" customFormat="1" ht="14.4"/>
    <row r="479543" s="11" customFormat="1" ht="14.4"/>
    <row r="479544" s="11" customFormat="1" ht="14.4"/>
    <row r="479545" s="11" customFormat="1" ht="14.4"/>
    <row r="479546" s="11" customFormat="1" ht="14.4"/>
    <row r="479547" s="11" customFormat="1" ht="14.4"/>
    <row r="479548" s="11" customFormat="1" ht="14.4"/>
    <row r="479549" s="11" customFormat="1" ht="14.4"/>
    <row r="479550" s="11" customFormat="1" ht="14.4"/>
    <row r="479551" s="11" customFormat="1" ht="14.4"/>
    <row r="479552" s="11" customFormat="1" ht="14.4"/>
    <row r="479553" s="11" customFormat="1" ht="14.4"/>
    <row r="479554" s="11" customFormat="1" ht="14.4"/>
    <row r="479555" s="11" customFormat="1" ht="14.4"/>
    <row r="479556" s="11" customFormat="1" ht="14.4"/>
    <row r="479557" s="11" customFormat="1" ht="14.4"/>
    <row r="479558" s="11" customFormat="1" ht="14.4"/>
    <row r="479559" s="11" customFormat="1" ht="14.4"/>
    <row r="479560" s="11" customFormat="1" ht="14.4"/>
    <row r="479561" s="11" customFormat="1" ht="14.4"/>
    <row r="479562" s="11" customFormat="1" ht="14.4"/>
    <row r="479563" s="11" customFormat="1" ht="14.4"/>
    <row r="479564" s="11" customFormat="1" ht="14.4"/>
    <row r="479565" s="11" customFormat="1" ht="14.4"/>
    <row r="479566" s="11" customFormat="1" ht="14.4"/>
    <row r="479567" s="11" customFormat="1" ht="14.4"/>
    <row r="479568" s="11" customFormat="1" ht="14.4"/>
    <row r="479569" s="11" customFormat="1" ht="14.4"/>
    <row r="479570" s="11" customFormat="1" ht="14.4"/>
    <row r="479571" s="11" customFormat="1" ht="14.4"/>
    <row r="479572" s="11" customFormat="1" ht="14.4"/>
    <row r="479573" s="11" customFormat="1" ht="14.4"/>
    <row r="479574" s="11" customFormat="1" ht="14.4"/>
    <row r="479575" s="11" customFormat="1" ht="14.4"/>
    <row r="479576" s="11" customFormat="1" ht="14.4"/>
    <row r="479577" s="11" customFormat="1" ht="14.4"/>
    <row r="479578" s="11" customFormat="1" ht="14.4"/>
    <row r="479579" s="11" customFormat="1" ht="14.4"/>
    <row r="479580" s="11" customFormat="1" ht="14.4"/>
    <row r="479581" s="11" customFormat="1" ht="14.4"/>
    <row r="479582" s="11" customFormat="1" ht="14.4"/>
    <row r="479583" s="11" customFormat="1" ht="14.4"/>
    <row r="479584" s="11" customFormat="1" ht="14.4"/>
    <row r="479585" s="11" customFormat="1" ht="14.4"/>
    <row r="479586" s="11" customFormat="1" ht="14.4"/>
    <row r="479587" s="11" customFormat="1" ht="14.4"/>
    <row r="479588" s="11" customFormat="1" ht="14.4"/>
    <row r="479589" s="11" customFormat="1" ht="14.4"/>
    <row r="479590" s="11" customFormat="1" ht="14.4"/>
    <row r="479591" s="11" customFormat="1" ht="14.4"/>
    <row r="479592" s="11" customFormat="1" ht="14.4"/>
    <row r="479593" s="11" customFormat="1" ht="14.4"/>
    <row r="479594" s="11" customFormat="1" ht="14.4"/>
    <row r="479595" s="11" customFormat="1" ht="14.4"/>
    <row r="479596" s="11" customFormat="1" ht="14.4"/>
    <row r="479597" s="11" customFormat="1" ht="14.4"/>
    <row r="479598" s="11" customFormat="1" ht="14.4"/>
    <row r="479599" s="11" customFormat="1" ht="14.4"/>
    <row r="479600" s="11" customFormat="1" ht="14.4"/>
    <row r="479601" s="11" customFormat="1" ht="14.4"/>
    <row r="479602" s="11" customFormat="1" ht="14.4"/>
    <row r="479603" s="11" customFormat="1" ht="14.4"/>
    <row r="479604" s="11" customFormat="1" ht="14.4"/>
    <row r="479605" s="11" customFormat="1" ht="14.4"/>
    <row r="479606" s="11" customFormat="1" ht="14.4"/>
    <row r="479607" s="11" customFormat="1" ht="14.4"/>
    <row r="479608" s="11" customFormat="1" ht="14.4"/>
    <row r="479609" s="11" customFormat="1" ht="14.4"/>
    <row r="479610" s="11" customFormat="1" ht="14.4"/>
    <row r="479611" s="11" customFormat="1" ht="14.4"/>
    <row r="479612" s="11" customFormat="1" ht="14.4"/>
    <row r="479613" s="11" customFormat="1" ht="14.4"/>
    <row r="479614" s="11" customFormat="1" ht="14.4"/>
    <row r="479615" s="11" customFormat="1" ht="14.4"/>
    <row r="479616" s="11" customFormat="1" ht="14.4"/>
    <row r="479617" s="11" customFormat="1" ht="14.4"/>
    <row r="479618" s="11" customFormat="1" ht="14.4"/>
    <row r="479619" s="11" customFormat="1" ht="14.4"/>
    <row r="479620" s="11" customFormat="1" ht="14.4"/>
    <row r="479621" s="11" customFormat="1" ht="14.4"/>
    <row r="479622" s="11" customFormat="1" ht="14.4"/>
    <row r="479623" s="11" customFormat="1" ht="14.4"/>
    <row r="479624" s="11" customFormat="1" ht="14.4"/>
    <row r="479625" s="11" customFormat="1" ht="14.4"/>
    <row r="479626" s="11" customFormat="1" ht="14.4"/>
    <row r="479627" s="11" customFormat="1" ht="14.4"/>
    <row r="479628" s="11" customFormat="1" ht="14.4"/>
    <row r="479629" s="11" customFormat="1" ht="14.4"/>
    <row r="479630" s="11" customFormat="1" ht="14.4"/>
    <row r="479631" s="11" customFormat="1" ht="14.4"/>
    <row r="479632" s="11" customFormat="1" ht="14.4"/>
    <row r="479633" s="11" customFormat="1" ht="14.4"/>
    <row r="479634" s="11" customFormat="1" ht="14.4"/>
    <row r="479635" s="11" customFormat="1" ht="14.4"/>
    <row r="479636" s="11" customFormat="1" ht="14.4"/>
    <row r="479637" s="11" customFormat="1" ht="14.4"/>
    <row r="479638" s="11" customFormat="1" ht="14.4"/>
    <row r="479639" s="11" customFormat="1" ht="14.4"/>
    <row r="479640" s="11" customFormat="1" ht="14.4"/>
    <row r="479641" s="11" customFormat="1" ht="14.4"/>
    <row r="479642" s="11" customFormat="1" ht="14.4"/>
    <row r="479643" s="11" customFormat="1" ht="14.4"/>
    <row r="479644" s="11" customFormat="1" ht="14.4"/>
    <row r="479645" s="11" customFormat="1" ht="14.4"/>
    <row r="479646" s="11" customFormat="1" ht="14.4"/>
    <row r="479647" s="11" customFormat="1" ht="14.4"/>
    <row r="479648" s="11" customFormat="1" ht="14.4"/>
    <row r="479649" s="11" customFormat="1" ht="14.4"/>
    <row r="479650" s="11" customFormat="1" ht="14.4"/>
    <row r="479651" s="11" customFormat="1" ht="14.4"/>
    <row r="479652" s="11" customFormat="1" ht="14.4"/>
    <row r="479653" s="11" customFormat="1" ht="14.4"/>
    <row r="479654" s="11" customFormat="1" ht="14.4"/>
    <row r="479655" s="11" customFormat="1" ht="14.4"/>
    <row r="479656" s="11" customFormat="1" ht="14.4"/>
    <row r="479657" s="11" customFormat="1" ht="14.4"/>
    <row r="479658" s="11" customFormat="1" ht="14.4"/>
    <row r="479659" s="11" customFormat="1" ht="14.4"/>
    <row r="479660" s="11" customFormat="1" ht="14.4"/>
    <row r="479661" s="11" customFormat="1" ht="14.4"/>
    <row r="479662" s="11" customFormat="1" ht="14.4"/>
    <row r="479663" s="11" customFormat="1" ht="14.4"/>
    <row r="479664" s="11" customFormat="1" ht="14.4"/>
    <row r="479665" s="11" customFormat="1" ht="14.4"/>
    <row r="479666" s="11" customFormat="1" ht="14.4"/>
    <row r="479667" s="11" customFormat="1" ht="14.4"/>
    <row r="479668" s="11" customFormat="1" ht="14.4"/>
    <row r="479669" s="11" customFormat="1" ht="14.4"/>
    <row r="479670" s="11" customFormat="1" ht="14.4"/>
    <row r="479671" s="11" customFormat="1" ht="14.4"/>
    <row r="479672" s="11" customFormat="1" ht="14.4"/>
    <row r="479673" s="11" customFormat="1" ht="14.4"/>
    <row r="479674" s="11" customFormat="1" ht="14.4"/>
    <row r="479675" s="11" customFormat="1" ht="14.4"/>
    <row r="479676" s="11" customFormat="1" ht="14.4"/>
    <row r="479677" s="11" customFormat="1" ht="14.4"/>
    <row r="479678" s="11" customFormat="1" ht="14.4"/>
    <row r="479679" s="11" customFormat="1" ht="14.4"/>
    <row r="479680" s="11" customFormat="1" ht="14.4"/>
    <row r="479681" s="11" customFormat="1" ht="14.4"/>
    <row r="479682" s="11" customFormat="1" ht="14.4"/>
    <row r="479683" s="11" customFormat="1" ht="14.4"/>
    <row r="479684" s="11" customFormat="1" ht="14.4"/>
    <row r="479685" s="11" customFormat="1" ht="14.4"/>
    <row r="479686" s="11" customFormat="1" ht="14.4"/>
    <row r="479687" s="11" customFormat="1" ht="14.4"/>
    <row r="479688" s="11" customFormat="1" ht="14.4"/>
    <row r="479689" s="11" customFormat="1" ht="14.4"/>
    <row r="479690" s="11" customFormat="1" ht="14.4"/>
    <row r="479691" s="11" customFormat="1" ht="14.4"/>
    <row r="479692" s="11" customFormat="1" ht="14.4"/>
    <row r="479693" s="11" customFormat="1" ht="14.4"/>
    <row r="479694" s="11" customFormat="1" ht="14.4"/>
    <row r="479695" s="11" customFormat="1" ht="14.4"/>
    <row r="479696" s="11" customFormat="1" ht="14.4"/>
    <row r="479697" s="11" customFormat="1" ht="14.4"/>
    <row r="479698" s="11" customFormat="1" ht="14.4"/>
    <row r="479699" s="11" customFormat="1" ht="14.4"/>
    <row r="479700" s="11" customFormat="1" ht="14.4"/>
    <row r="479701" s="11" customFormat="1" ht="14.4"/>
    <row r="479702" s="11" customFormat="1" ht="14.4"/>
    <row r="479703" s="11" customFormat="1" ht="14.4"/>
    <row r="479704" s="11" customFormat="1" ht="14.4"/>
    <row r="479705" s="11" customFormat="1" ht="14.4"/>
    <row r="479706" s="11" customFormat="1" ht="14.4"/>
    <row r="479707" s="11" customFormat="1" ht="14.4"/>
    <row r="479708" s="11" customFormat="1" ht="14.4"/>
    <row r="479709" s="11" customFormat="1" ht="14.4"/>
    <row r="479710" s="11" customFormat="1" ht="14.4"/>
    <row r="479711" s="11" customFormat="1" ht="14.4"/>
    <row r="479712" s="11" customFormat="1" ht="14.4"/>
    <row r="479713" s="11" customFormat="1" ht="14.4"/>
    <row r="479714" s="11" customFormat="1" ht="14.4"/>
    <row r="479715" s="11" customFormat="1" ht="14.4"/>
    <row r="479716" s="11" customFormat="1" ht="14.4"/>
    <row r="479717" s="11" customFormat="1" ht="14.4"/>
    <row r="479718" s="11" customFormat="1" ht="14.4"/>
    <row r="479719" s="11" customFormat="1" ht="14.4"/>
    <row r="479720" s="11" customFormat="1" ht="14.4"/>
    <row r="479721" s="11" customFormat="1" ht="14.4"/>
    <row r="479722" s="11" customFormat="1" ht="14.4"/>
    <row r="479723" s="11" customFormat="1" ht="14.4"/>
    <row r="479724" s="11" customFormat="1" ht="14.4"/>
    <row r="479725" s="11" customFormat="1" ht="14.4"/>
    <row r="479726" s="11" customFormat="1" ht="14.4"/>
    <row r="479727" s="11" customFormat="1" ht="14.4"/>
    <row r="479728" s="11" customFormat="1" ht="14.4"/>
    <row r="479729" s="11" customFormat="1" ht="14.4"/>
    <row r="479730" s="11" customFormat="1" ht="14.4"/>
    <row r="479731" s="11" customFormat="1" ht="14.4"/>
    <row r="479732" s="11" customFormat="1" ht="14.4"/>
    <row r="479733" s="11" customFormat="1" ht="14.4"/>
    <row r="479734" s="11" customFormat="1" ht="14.4"/>
    <row r="479735" s="11" customFormat="1" ht="14.4"/>
    <row r="479736" s="11" customFormat="1" ht="14.4"/>
    <row r="479737" s="11" customFormat="1" ht="14.4"/>
    <row r="479738" s="11" customFormat="1" ht="14.4"/>
    <row r="479739" s="11" customFormat="1" ht="14.4"/>
    <row r="479740" s="11" customFormat="1" ht="14.4"/>
    <row r="479741" s="11" customFormat="1" ht="14.4"/>
    <row r="479742" s="11" customFormat="1" ht="14.4"/>
    <row r="479743" s="11" customFormat="1" ht="14.4"/>
    <row r="479744" s="11" customFormat="1" ht="14.4"/>
    <row r="479745" s="11" customFormat="1" ht="14.4"/>
    <row r="479746" s="11" customFormat="1" ht="14.4"/>
    <row r="479747" s="11" customFormat="1" ht="14.4"/>
    <row r="479748" s="11" customFormat="1" ht="14.4"/>
    <row r="479749" s="11" customFormat="1" ht="14.4"/>
    <row r="479750" s="11" customFormat="1" ht="14.4"/>
    <row r="479751" s="11" customFormat="1" ht="14.4"/>
    <row r="479752" s="11" customFormat="1" ht="14.4"/>
    <row r="479753" s="11" customFormat="1" ht="14.4"/>
    <row r="479754" s="11" customFormat="1" ht="14.4"/>
    <row r="479755" s="11" customFormat="1" ht="14.4"/>
    <row r="479756" s="11" customFormat="1" ht="14.4"/>
    <row r="479757" s="11" customFormat="1" ht="14.4"/>
    <row r="479758" s="11" customFormat="1" ht="14.4"/>
    <row r="479759" s="11" customFormat="1" ht="14.4"/>
    <row r="479760" s="11" customFormat="1" ht="14.4"/>
    <row r="479761" s="11" customFormat="1" ht="14.4"/>
    <row r="479762" s="11" customFormat="1" ht="14.4"/>
    <row r="479763" s="11" customFormat="1" ht="14.4"/>
    <row r="479764" s="11" customFormat="1" ht="14.4"/>
    <row r="479765" s="11" customFormat="1" ht="14.4"/>
    <row r="479766" s="11" customFormat="1" ht="14.4"/>
    <row r="479767" s="11" customFormat="1" ht="14.4"/>
    <row r="479768" s="11" customFormat="1" ht="14.4"/>
    <row r="479769" s="11" customFormat="1" ht="14.4"/>
    <row r="479770" s="11" customFormat="1" ht="14.4"/>
    <row r="479771" s="11" customFormat="1" ht="14.4"/>
    <row r="479772" s="11" customFormat="1" ht="14.4"/>
    <row r="479773" s="11" customFormat="1" ht="14.4"/>
    <row r="479774" s="11" customFormat="1" ht="14.4"/>
    <row r="479775" s="11" customFormat="1" ht="14.4"/>
    <row r="479776" s="11" customFormat="1" ht="14.4"/>
    <row r="479777" s="11" customFormat="1" ht="14.4"/>
    <row r="479778" s="11" customFormat="1" ht="14.4"/>
    <row r="479779" s="11" customFormat="1" ht="14.4"/>
    <row r="479780" s="11" customFormat="1" ht="14.4"/>
    <row r="479781" s="11" customFormat="1" ht="14.4"/>
    <row r="479782" s="11" customFormat="1" ht="14.4"/>
    <row r="479783" s="11" customFormat="1" ht="14.4"/>
    <row r="479784" s="11" customFormat="1" ht="14.4"/>
    <row r="479785" s="11" customFormat="1" ht="14.4"/>
    <row r="479786" s="11" customFormat="1" ht="14.4"/>
    <row r="479787" s="11" customFormat="1" ht="14.4"/>
    <row r="479788" s="11" customFormat="1" ht="14.4"/>
    <row r="479789" s="11" customFormat="1" ht="14.4"/>
    <row r="479790" s="11" customFormat="1" ht="14.4"/>
    <row r="479791" s="11" customFormat="1" ht="14.4"/>
    <row r="479792" s="11" customFormat="1" ht="14.4"/>
    <row r="479793" s="11" customFormat="1" ht="14.4"/>
    <row r="479794" s="11" customFormat="1" ht="14.4"/>
    <row r="479795" s="11" customFormat="1" ht="14.4"/>
    <row r="479796" s="11" customFormat="1" ht="14.4"/>
    <row r="479797" s="11" customFormat="1" ht="14.4"/>
    <row r="479798" s="11" customFormat="1" ht="14.4"/>
    <row r="479799" s="11" customFormat="1" ht="14.4"/>
    <row r="479800" s="11" customFormat="1" ht="14.4"/>
    <row r="479801" s="11" customFormat="1" ht="14.4"/>
    <row r="479802" s="11" customFormat="1" ht="14.4"/>
    <row r="479803" s="11" customFormat="1" ht="14.4"/>
    <row r="479804" s="11" customFormat="1" ht="14.4"/>
    <row r="479805" s="11" customFormat="1" ht="14.4"/>
    <row r="479806" s="11" customFormat="1" ht="14.4"/>
    <row r="479807" s="11" customFormat="1" ht="14.4"/>
    <row r="479808" s="11" customFormat="1" ht="14.4"/>
    <row r="479809" s="11" customFormat="1" ht="14.4"/>
    <row r="479810" s="11" customFormat="1" ht="14.4"/>
    <row r="479811" s="11" customFormat="1" ht="14.4"/>
    <row r="479812" s="11" customFormat="1" ht="14.4"/>
    <row r="479813" s="11" customFormat="1" ht="14.4"/>
    <row r="479814" s="11" customFormat="1" ht="14.4"/>
    <row r="479815" s="11" customFormat="1" ht="14.4"/>
    <row r="479816" s="11" customFormat="1" ht="14.4"/>
    <row r="479817" s="11" customFormat="1" ht="14.4"/>
    <row r="479818" s="11" customFormat="1" ht="14.4"/>
    <row r="479819" s="11" customFormat="1" ht="14.4"/>
    <row r="479820" s="11" customFormat="1" ht="14.4"/>
    <row r="479821" s="11" customFormat="1" ht="14.4"/>
    <row r="479822" s="11" customFormat="1" ht="14.4"/>
    <row r="479823" s="11" customFormat="1" ht="14.4"/>
    <row r="479824" s="11" customFormat="1" ht="14.4"/>
    <row r="479825" s="11" customFormat="1" ht="14.4"/>
    <row r="479826" s="11" customFormat="1" ht="14.4"/>
    <row r="479827" s="11" customFormat="1" ht="14.4"/>
    <row r="479828" s="11" customFormat="1" ht="14.4"/>
    <row r="479829" s="11" customFormat="1" ht="14.4"/>
    <row r="479830" s="11" customFormat="1" ht="14.4"/>
    <row r="479831" s="11" customFormat="1" ht="14.4"/>
    <row r="479832" s="11" customFormat="1" ht="14.4"/>
    <row r="479833" s="11" customFormat="1" ht="14.4"/>
    <row r="479834" s="11" customFormat="1" ht="14.4"/>
    <row r="479835" s="11" customFormat="1" ht="14.4"/>
    <row r="479836" s="11" customFormat="1" ht="14.4"/>
    <row r="479837" s="11" customFormat="1" ht="14.4"/>
    <row r="479838" s="11" customFormat="1" ht="14.4"/>
    <row r="479839" s="11" customFormat="1" ht="14.4"/>
    <row r="479840" s="11" customFormat="1" ht="14.4"/>
    <row r="479841" s="11" customFormat="1" ht="14.4"/>
    <row r="479842" s="11" customFormat="1" ht="14.4"/>
    <row r="479843" s="11" customFormat="1" ht="14.4"/>
    <row r="479844" s="11" customFormat="1" ht="14.4"/>
    <row r="479845" s="11" customFormat="1" ht="14.4"/>
    <row r="479846" s="11" customFormat="1" ht="14.4"/>
    <row r="479847" s="11" customFormat="1" ht="14.4"/>
    <row r="479848" s="11" customFormat="1" ht="14.4"/>
    <row r="479849" s="11" customFormat="1" ht="14.4"/>
    <row r="479850" s="11" customFormat="1" ht="14.4"/>
    <row r="479851" s="11" customFormat="1" ht="14.4"/>
    <row r="479852" s="11" customFormat="1" ht="14.4"/>
    <row r="479853" s="11" customFormat="1" ht="14.4"/>
    <row r="479854" s="11" customFormat="1" ht="14.4"/>
    <row r="479855" s="11" customFormat="1" ht="14.4"/>
    <row r="479856" s="11" customFormat="1" ht="14.4"/>
    <row r="479857" s="11" customFormat="1" ht="14.4"/>
    <row r="479858" s="11" customFormat="1" ht="14.4"/>
    <row r="479859" s="11" customFormat="1" ht="14.4"/>
    <row r="479860" s="11" customFormat="1" ht="14.4"/>
    <row r="479861" s="11" customFormat="1" ht="14.4"/>
    <row r="479862" s="11" customFormat="1" ht="14.4"/>
    <row r="479863" s="11" customFormat="1" ht="14.4"/>
    <row r="479864" s="11" customFormat="1" ht="14.4"/>
    <row r="479865" s="11" customFormat="1" ht="14.4"/>
    <row r="479866" s="11" customFormat="1" ht="14.4"/>
    <row r="479867" s="11" customFormat="1" ht="14.4"/>
    <row r="479868" s="11" customFormat="1" ht="14.4"/>
    <row r="479869" s="11" customFormat="1" ht="14.4"/>
    <row r="479870" s="11" customFormat="1" ht="14.4"/>
    <row r="479871" s="11" customFormat="1" ht="14.4"/>
    <row r="479872" s="11" customFormat="1" ht="14.4"/>
    <row r="479873" s="11" customFormat="1" ht="14.4"/>
    <row r="479874" s="11" customFormat="1" ht="14.4"/>
    <row r="479875" s="11" customFormat="1" ht="14.4"/>
    <row r="479876" s="11" customFormat="1" ht="14.4"/>
    <row r="479877" s="11" customFormat="1" ht="14.4"/>
    <row r="479878" s="11" customFormat="1" ht="14.4"/>
    <row r="479879" s="11" customFormat="1" ht="14.4"/>
    <row r="479880" s="11" customFormat="1" ht="14.4"/>
    <row r="479881" s="11" customFormat="1" ht="14.4"/>
    <row r="479882" s="11" customFormat="1" ht="14.4"/>
    <row r="479883" s="11" customFormat="1" ht="14.4"/>
    <row r="479884" s="11" customFormat="1" ht="14.4"/>
    <row r="479885" s="11" customFormat="1" ht="14.4"/>
    <row r="479886" s="11" customFormat="1" ht="14.4"/>
    <row r="479887" s="11" customFormat="1" ht="14.4"/>
    <row r="479888" s="11" customFormat="1" ht="14.4"/>
    <row r="479889" s="11" customFormat="1" ht="14.4"/>
    <row r="479890" s="11" customFormat="1" ht="14.4"/>
    <row r="479891" s="11" customFormat="1" ht="14.4"/>
    <row r="479892" s="11" customFormat="1" ht="14.4"/>
    <row r="479893" s="11" customFormat="1" ht="14.4"/>
    <row r="479894" s="11" customFormat="1" ht="14.4"/>
    <row r="479895" s="11" customFormat="1" ht="14.4"/>
    <row r="479896" s="11" customFormat="1" ht="14.4"/>
    <row r="479897" s="11" customFormat="1" ht="14.4"/>
    <row r="479898" s="11" customFormat="1" ht="14.4"/>
    <row r="479899" s="11" customFormat="1" ht="14.4"/>
    <row r="479900" s="11" customFormat="1" ht="14.4"/>
    <row r="479901" s="11" customFormat="1" ht="14.4"/>
    <row r="479902" s="11" customFormat="1" ht="14.4"/>
    <row r="479903" s="11" customFormat="1" ht="14.4"/>
    <row r="479904" s="11" customFormat="1" ht="14.4"/>
    <row r="479905" s="11" customFormat="1" ht="14.4"/>
    <row r="479906" s="11" customFormat="1" ht="14.4"/>
    <row r="479907" s="11" customFormat="1" ht="14.4"/>
    <row r="479908" s="11" customFormat="1" ht="14.4"/>
    <row r="479909" s="11" customFormat="1" ht="14.4"/>
    <row r="479910" s="11" customFormat="1" ht="14.4"/>
    <row r="479911" s="11" customFormat="1" ht="14.4"/>
    <row r="479912" s="11" customFormat="1" ht="14.4"/>
    <row r="479913" s="11" customFormat="1" ht="14.4"/>
    <row r="479914" s="11" customFormat="1" ht="14.4"/>
    <row r="479915" s="11" customFormat="1" ht="14.4"/>
    <row r="479916" s="11" customFormat="1" ht="14.4"/>
    <row r="479917" s="11" customFormat="1" ht="14.4"/>
    <row r="479918" s="11" customFormat="1" ht="14.4"/>
    <row r="479919" s="11" customFormat="1" ht="14.4"/>
    <row r="479920" s="11" customFormat="1" ht="14.4"/>
    <row r="479921" s="11" customFormat="1" ht="14.4"/>
    <row r="479922" s="11" customFormat="1" ht="14.4"/>
    <row r="479923" s="11" customFormat="1" ht="14.4"/>
    <row r="479924" s="11" customFormat="1" ht="14.4"/>
    <row r="479925" s="11" customFormat="1" ht="14.4"/>
    <row r="479926" s="11" customFormat="1" ht="14.4"/>
    <row r="479927" s="11" customFormat="1" ht="14.4"/>
    <row r="479928" s="11" customFormat="1" ht="14.4"/>
    <row r="479929" s="11" customFormat="1" ht="14.4"/>
    <row r="479930" s="11" customFormat="1" ht="14.4"/>
    <row r="479931" s="11" customFormat="1" ht="14.4"/>
    <row r="479932" s="11" customFormat="1" ht="14.4"/>
    <row r="479933" s="11" customFormat="1" ht="14.4"/>
    <row r="479934" s="11" customFormat="1" ht="14.4"/>
    <row r="479935" s="11" customFormat="1" ht="14.4"/>
    <row r="479936" s="11" customFormat="1" ht="14.4"/>
    <row r="479937" s="11" customFormat="1" ht="14.4"/>
    <row r="479938" s="11" customFormat="1" ht="14.4"/>
    <row r="479939" s="11" customFormat="1" ht="14.4"/>
    <row r="479940" s="11" customFormat="1" ht="14.4"/>
    <row r="479941" s="11" customFormat="1" ht="14.4"/>
    <row r="479942" s="11" customFormat="1" ht="14.4"/>
    <row r="479943" s="11" customFormat="1" ht="14.4"/>
    <row r="479944" s="11" customFormat="1" ht="14.4"/>
    <row r="479945" s="11" customFormat="1" ht="14.4"/>
    <row r="479946" s="11" customFormat="1" ht="14.4"/>
    <row r="479947" s="11" customFormat="1" ht="14.4"/>
    <row r="479948" s="11" customFormat="1" ht="14.4"/>
    <row r="479949" s="11" customFormat="1" ht="14.4"/>
    <row r="479950" s="11" customFormat="1" ht="14.4"/>
    <row r="479951" s="11" customFormat="1" ht="14.4"/>
    <row r="479952" s="11" customFormat="1" ht="14.4"/>
    <row r="479953" s="11" customFormat="1" ht="14.4"/>
    <row r="479954" s="11" customFormat="1" ht="14.4"/>
    <row r="479955" s="11" customFormat="1" ht="14.4"/>
    <row r="479956" s="11" customFormat="1" ht="14.4"/>
    <row r="479957" s="11" customFormat="1" ht="14.4"/>
    <row r="479958" s="11" customFormat="1" ht="14.4"/>
    <row r="479959" s="11" customFormat="1" ht="14.4"/>
    <row r="479960" s="11" customFormat="1" ht="14.4"/>
    <row r="479961" s="11" customFormat="1" ht="14.4"/>
    <row r="479962" s="11" customFormat="1" ht="14.4"/>
    <row r="479963" s="11" customFormat="1" ht="14.4"/>
    <row r="479964" s="11" customFormat="1" ht="14.4"/>
    <row r="479965" s="11" customFormat="1" ht="14.4"/>
    <row r="479966" s="11" customFormat="1" ht="14.4"/>
    <row r="479967" s="11" customFormat="1" ht="14.4"/>
    <row r="479968" s="11" customFormat="1" ht="14.4"/>
    <row r="479969" s="11" customFormat="1" ht="14.4"/>
    <row r="479970" s="11" customFormat="1" ht="14.4"/>
    <row r="479971" s="11" customFormat="1" ht="14.4"/>
    <row r="479972" s="11" customFormat="1" ht="14.4"/>
    <row r="479973" s="11" customFormat="1" ht="14.4"/>
    <row r="479974" s="11" customFormat="1" ht="14.4"/>
    <row r="479975" s="11" customFormat="1" ht="14.4"/>
    <row r="479976" s="11" customFormat="1" ht="14.4"/>
    <row r="479977" s="11" customFormat="1" ht="14.4"/>
    <row r="479978" s="11" customFormat="1" ht="14.4"/>
    <row r="479979" s="11" customFormat="1" ht="14.4"/>
    <row r="479980" s="11" customFormat="1" ht="14.4"/>
    <row r="479981" s="11" customFormat="1" ht="14.4"/>
    <row r="479982" s="11" customFormat="1" ht="14.4"/>
    <row r="479983" s="11" customFormat="1" ht="14.4"/>
    <row r="479984" s="11" customFormat="1" ht="14.4"/>
    <row r="479985" s="11" customFormat="1" ht="14.4"/>
    <row r="479986" s="11" customFormat="1" ht="14.4"/>
    <row r="479987" s="11" customFormat="1" ht="14.4"/>
    <row r="479988" s="11" customFormat="1" ht="14.4"/>
    <row r="479989" s="11" customFormat="1" ht="14.4"/>
    <row r="479990" s="11" customFormat="1" ht="14.4"/>
    <row r="479991" s="11" customFormat="1" ht="14.4"/>
    <row r="479992" s="11" customFormat="1" ht="14.4"/>
    <row r="479993" s="11" customFormat="1" ht="14.4"/>
    <row r="479994" s="11" customFormat="1" ht="14.4"/>
    <row r="479995" s="11" customFormat="1" ht="14.4"/>
    <row r="479996" s="11" customFormat="1" ht="14.4"/>
    <row r="479997" s="11" customFormat="1" ht="14.4"/>
    <row r="479998" s="11" customFormat="1" ht="14.4"/>
    <row r="479999" s="11" customFormat="1" ht="14.4"/>
    <row r="480000" s="11" customFormat="1" ht="14.4"/>
    <row r="480001" s="11" customFormat="1" ht="14.4"/>
    <row r="480002" s="11" customFormat="1" ht="14.4"/>
    <row r="480003" s="11" customFormat="1" ht="14.4"/>
    <row r="480004" s="11" customFormat="1" ht="14.4"/>
    <row r="480005" s="11" customFormat="1" ht="14.4"/>
    <row r="480006" s="11" customFormat="1" ht="14.4"/>
    <row r="480007" s="11" customFormat="1" ht="14.4"/>
    <row r="480008" s="11" customFormat="1" ht="14.4"/>
    <row r="480009" s="11" customFormat="1" ht="14.4"/>
    <row r="480010" s="11" customFormat="1" ht="14.4"/>
    <row r="480011" s="11" customFormat="1" ht="14.4"/>
    <row r="480012" s="11" customFormat="1" ht="14.4"/>
    <row r="480013" s="11" customFormat="1" ht="14.4"/>
    <row r="480014" s="11" customFormat="1" ht="14.4"/>
    <row r="480015" s="11" customFormat="1" ht="14.4"/>
    <row r="480016" s="11" customFormat="1" ht="14.4"/>
    <row r="480017" s="11" customFormat="1" ht="14.4"/>
    <row r="480018" s="11" customFormat="1" ht="14.4"/>
    <row r="480019" s="11" customFormat="1" ht="14.4"/>
    <row r="480020" s="11" customFormat="1" ht="14.4"/>
    <row r="480021" s="11" customFormat="1" ht="14.4"/>
    <row r="480022" s="11" customFormat="1" ht="14.4"/>
    <row r="480023" s="11" customFormat="1" ht="14.4"/>
    <row r="480024" s="11" customFormat="1" ht="14.4"/>
    <row r="480025" s="11" customFormat="1" ht="14.4"/>
    <row r="480026" s="11" customFormat="1" ht="14.4"/>
    <row r="480027" s="11" customFormat="1" ht="14.4"/>
    <row r="480028" s="11" customFormat="1" ht="14.4"/>
    <row r="480029" s="11" customFormat="1" ht="14.4"/>
    <row r="480030" s="11" customFormat="1" ht="14.4"/>
    <row r="480031" s="11" customFormat="1" ht="14.4"/>
    <row r="480032" s="11" customFormat="1" ht="14.4"/>
    <row r="480033" s="11" customFormat="1" ht="14.4"/>
    <row r="480034" s="11" customFormat="1" ht="14.4"/>
    <row r="480035" s="11" customFormat="1" ht="14.4"/>
    <row r="480036" s="11" customFormat="1" ht="14.4"/>
    <row r="480037" s="11" customFormat="1" ht="14.4"/>
    <row r="480038" s="11" customFormat="1" ht="14.4"/>
    <row r="480039" s="11" customFormat="1" ht="14.4"/>
    <row r="480040" s="11" customFormat="1" ht="14.4"/>
    <row r="480041" s="11" customFormat="1" ht="14.4"/>
    <row r="480042" s="11" customFormat="1" ht="14.4"/>
    <row r="480043" s="11" customFormat="1" ht="14.4"/>
    <row r="480044" s="11" customFormat="1" ht="14.4"/>
    <row r="480045" s="11" customFormat="1" ht="14.4"/>
    <row r="480046" s="11" customFormat="1" ht="14.4"/>
    <row r="480047" s="11" customFormat="1" ht="14.4"/>
    <row r="480048" s="11" customFormat="1" ht="14.4"/>
    <row r="480049" s="11" customFormat="1" ht="14.4"/>
    <row r="480050" s="11" customFormat="1" ht="14.4"/>
    <row r="480051" s="11" customFormat="1" ht="14.4"/>
    <row r="480052" s="11" customFormat="1" ht="14.4"/>
    <row r="480053" s="11" customFormat="1" ht="14.4"/>
    <row r="480054" s="11" customFormat="1" ht="14.4"/>
    <row r="480055" s="11" customFormat="1" ht="14.4"/>
    <row r="480056" s="11" customFormat="1" ht="14.4"/>
    <row r="480057" s="11" customFormat="1" ht="14.4"/>
    <row r="480058" s="11" customFormat="1" ht="14.4"/>
    <row r="480059" s="11" customFormat="1" ht="14.4"/>
    <row r="480060" s="11" customFormat="1" ht="14.4"/>
    <row r="480061" s="11" customFormat="1" ht="14.4"/>
    <row r="480062" s="11" customFormat="1" ht="14.4"/>
    <row r="480063" s="11" customFormat="1" ht="14.4"/>
    <row r="480064" s="11" customFormat="1" ht="14.4"/>
    <row r="480065" s="11" customFormat="1" ht="14.4"/>
    <row r="480066" s="11" customFormat="1" ht="14.4"/>
    <row r="480067" s="11" customFormat="1" ht="14.4"/>
    <row r="480068" s="11" customFormat="1" ht="14.4"/>
    <row r="480069" s="11" customFormat="1" ht="14.4"/>
    <row r="480070" s="11" customFormat="1" ht="14.4"/>
    <row r="480071" s="11" customFormat="1" ht="14.4"/>
    <row r="480072" s="11" customFormat="1" ht="14.4"/>
    <row r="480073" s="11" customFormat="1" ht="14.4"/>
    <row r="480074" s="11" customFormat="1" ht="14.4"/>
    <row r="480075" s="11" customFormat="1" ht="14.4"/>
    <row r="480076" s="11" customFormat="1" ht="14.4"/>
    <row r="480077" s="11" customFormat="1" ht="14.4"/>
    <row r="480078" s="11" customFormat="1" ht="14.4"/>
    <row r="480079" s="11" customFormat="1" ht="14.4"/>
    <row r="480080" s="11" customFormat="1" ht="14.4"/>
    <row r="480081" s="11" customFormat="1" ht="14.4"/>
    <row r="480082" s="11" customFormat="1" ht="14.4"/>
    <row r="480083" s="11" customFormat="1" ht="14.4"/>
    <row r="480084" s="11" customFormat="1" ht="14.4"/>
    <row r="480085" s="11" customFormat="1" ht="14.4"/>
    <row r="480086" s="11" customFormat="1" ht="14.4"/>
    <row r="480087" s="11" customFormat="1" ht="14.4"/>
    <row r="480088" s="11" customFormat="1" ht="14.4"/>
    <row r="480089" s="11" customFormat="1" ht="14.4"/>
    <row r="480090" s="11" customFormat="1" ht="14.4"/>
    <row r="480091" s="11" customFormat="1" ht="14.4"/>
    <row r="480092" s="11" customFormat="1" ht="14.4"/>
    <row r="480093" s="11" customFormat="1" ht="14.4"/>
    <row r="480094" s="11" customFormat="1" ht="14.4"/>
    <row r="480095" s="11" customFormat="1" ht="14.4"/>
    <row r="480096" s="11" customFormat="1" ht="14.4"/>
    <row r="480097" s="11" customFormat="1" ht="14.4"/>
    <row r="480098" s="11" customFormat="1" ht="14.4"/>
    <row r="480099" s="11" customFormat="1" ht="14.4"/>
    <row r="480100" s="11" customFormat="1" ht="14.4"/>
    <row r="480101" s="11" customFormat="1" ht="14.4"/>
    <row r="480102" s="11" customFormat="1" ht="14.4"/>
    <row r="480103" s="11" customFormat="1" ht="14.4"/>
    <row r="480104" s="11" customFormat="1" ht="14.4"/>
    <row r="480105" s="11" customFormat="1" ht="14.4"/>
    <row r="480106" s="11" customFormat="1" ht="14.4"/>
    <row r="480107" s="11" customFormat="1" ht="14.4"/>
    <row r="480108" s="11" customFormat="1" ht="14.4"/>
    <row r="480109" s="11" customFormat="1" ht="14.4"/>
    <row r="480110" s="11" customFormat="1" ht="14.4"/>
    <row r="480111" s="11" customFormat="1" ht="14.4"/>
    <row r="480112" s="11" customFormat="1" ht="14.4"/>
    <row r="480113" s="11" customFormat="1" ht="14.4"/>
    <row r="480114" s="11" customFormat="1" ht="14.4"/>
    <row r="480115" s="11" customFormat="1" ht="14.4"/>
    <row r="480116" s="11" customFormat="1" ht="14.4"/>
    <row r="480117" s="11" customFormat="1" ht="14.4"/>
    <row r="480118" s="11" customFormat="1" ht="14.4"/>
    <row r="480119" s="11" customFormat="1" ht="14.4"/>
    <row r="480120" s="11" customFormat="1" ht="14.4"/>
    <row r="480121" s="11" customFormat="1" ht="14.4"/>
    <row r="480122" s="11" customFormat="1" ht="14.4"/>
    <row r="480123" s="11" customFormat="1" ht="14.4"/>
    <row r="480124" s="11" customFormat="1" ht="14.4"/>
    <row r="480125" s="11" customFormat="1" ht="14.4"/>
    <row r="480126" s="11" customFormat="1" ht="14.4"/>
    <row r="480127" s="11" customFormat="1" ht="14.4"/>
    <row r="480128" s="11" customFormat="1" ht="14.4"/>
    <row r="480129" s="11" customFormat="1" ht="14.4"/>
    <row r="480130" s="11" customFormat="1" ht="14.4"/>
    <row r="480131" s="11" customFormat="1" ht="14.4"/>
    <row r="480132" s="11" customFormat="1" ht="14.4"/>
    <row r="480133" s="11" customFormat="1" ht="14.4"/>
    <row r="480134" s="11" customFormat="1" ht="14.4"/>
    <row r="480135" s="11" customFormat="1" ht="14.4"/>
    <row r="480136" s="11" customFormat="1" ht="14.4"/>
    <row r="480137" s="11" customFormat="1" ht="14.4"/>
    <row r="480138" s="11" customFormat="1" ht="14.4"/>
    <row r="480139" s="11" customFormat="1" ht="14.4"/>
    <row r="480140" s="11" customFormat="1" ht="14.4"/>
    <row r="480141" s="11" customFormat="1" ht="14.4"/>
    <row r="480142" s="11" customFormat="1" ht="14.4"/>
    <row r="480143" s="11" customFormat="1" ht="14.4"/>
    <row r="480144" s="11" customFormat="1" ht="14.4"/>
    <row r="480145" s="11" customFormat="1" ht="14.4"/>
    <row r="480146" s="11" customFormat="1" ht="14.4"/>
    <row r="480147" s="11" customFormat="1" ht="14.4"/>
    <row r="480148" s="11" customFormat="1" ht="14.4"/>
    <row r="480149" s="11" customFormat="1" ht="14.4"/>
    <row r="480150" s="11" customFormat="1" ht="14.4"/>
    <row r="480151" s="11" customFormat="1" ht="14.4"/>
    <row r="480152" s="11" customFormat="1" ht="14.4"/>
    <row r="480153" s="11" customFormat="1" ht="14.4"/>
    <row r="480154" s="11" customFormat="1" ht="14.4"/>
    <row r="480155" s="11" customFormat="1" ht="14.4"/>
    <row r="480156" s="11" customFormat="1" ht="14.4"/>
    <row r="480157" s="11" customFormat="1" ht="14.4"/>
    <row r="480158" s="11" customFormat="1" ht="14.4"/>
    <row r="480159" s="11" customFormat="1" ht="14.4"/>
    <row r="480160" s="11" customFormat="1" ht="14.4"/>
    <row r="480161" s="11" customFormat="1" ht="14.4"/>
    <row r="480162" s="11" customFormat="1" ht="14.4"/>
    <row r="480163" s="11" customFormat="1" ht="14.4"/>
    <row r="480164" s="11" customFormat="1" ht="14.4"/>
    <row r="480165" s="11" customFormat="1" ht="14.4"/>
    <row r="480166" s="11" customFormat="1" ht="14.4"/>
    <row r="480167" s="11" customFormat="1" ht="14.4"/>
    <row r="480168" s="11" customFormat="1" ht="14.4"/>
    <row r="480169" s="11" customFormat="1" ht="14.4"/>
    <row r="480170" s="11" customFormat="1" ht="14.4"/>
    <row r="480171" s="11" customFormat="1" ht="14.4"/>
    <row r="480172" s="11" customFormat="1" ht="14.4"/>
    <row r="480173" s="11" customFormat="1" ht="14.4"/>
    <row r="480174" s="11" customFormat="1" ht="14.4"/>
    <row r="480175" s="11" customFormat="1" ht="14.4"/>
    <row r="480176" s="11" customFormat="1" ht="14.4"/>
    <row r="480177" s="11" customFormat="1" ht="14.4"/>
    <row r="480178" s="11" customFormat="1" ht="14.4"/>
    <row r="480179" s="11" customFormat="1" ht="14.4"/>
    <row r="480180" s="11" customFormat="1" ht="14.4"/>
    <row r="480181" s="11" customFormat="1" ht="14.4"/>
    <row r="480182" s="11" customFormat="1" ht="14.4"/>
    <row r="480183" s="11" customFormat="1" ht="14.4"/>
    <row r="480184" s="11" customFormat="1" ht="14.4"/>
    <row r="480185" s="11" customFormat="1" ht="14.4"/>
    <row r="480186" s="11" customFormat="1" ht="14.4"/>
    <row r="480187" s="11" customFormat="1" ht="14.4"/>
    <row r="480188" s="11" customFormat="1" ht="14.4"/>
    <row r="480189" s="11" customFormat="1" ht="14.4"/>
    <row r="480190" s="11" customFormat="1" ht="14.4"/>
    <row r="480191" s="11" customFormat="1" ht="14.4"/>
    <row r="480192" s="11" customFormat="1" ht="14.4"/>
    <row r="480193" s="11" customFormat="1" ht="14.4"/>
    <row r="480194" s="11" customFormat="1" ht="14.4"/>
    <row r="480195" s="11" customFormat="1" ht="14.4"/>
    <row r="480196" s="11" customFormat="1" ht="14.4"/>
    <row r="480197" s="11" customFormat="1" ht="14.4"/>
    <row r="480198" s="11" customFormat="1" ht="14.4"/>
    <row r="480199" s="11" customFormat="1" ht="14.4"/>
    <row r="480200" s="11" customFormat="1" ht="14.4"/>
    <row r="480201" s="11" customFormat="1" ht="14.4"/>
    <row r="480202" s="11" customFormat="1" ht="14.4"/>
    <row r="480203" s="11" customFormat="1" ht="14.4"/>
    <row r="480204" s="11" customFormat="1" ht="14.4"/>
    <row r="480205" s="11" customFormat="1" ht="14.4"/>
    <row r="480206" s="11" customFormat="1" ht="14.4"/>
    <row r="480207" s="11" customFormat="1" ht="14.4"/>
    <row r="480208" s="11" customFormat="1" ht="14.4"/>
    <row r="480209" s="11" customFormat="1" ht="14.4"/>
    <row r="480210" s="11" customFormat="1" ht="14.4"/>
    <row r="480211" s="11" customFormat="1" ht="14.4"/>
    <row r="480212" s="11" customFormat="1" ht="14.4"/>
    <row r="480213" s="11" customFormat="1" ht="14.4"/>
    <row r="480214" s="11" customFormat="1" ht="14.4"/>
    <row r="480215" s="11" customFormat="1" ht="14.4"/>
    <row r="480216" s="11" customFormat="1" ht="14.4"/>
    <row r="480217" s="11" customFormat="1" ht="14.4"/>
    <row r="480218" s="11" customFormat="1" ht="14.4"/>
    <row r="480219" s="11" customFormat="1" ht="14.4"/>
    <row r="480220" s="11" customFormat="1" ht="14.4"/>
    <row r="480221" s="11" customFormat="1" ht="14.4"/>
    <row r="480222" s="11" customFormat="1" ht="14.4"/>
    <row r="480223" s="11" customFormat="1" ht="14.4"/>
    <row r="480224" s="11" customFormat="1" ht="14.4"/>
    <row r="480225" s="11" customFormat="1" ht="14.4"/>
    <row r="480226" s="11" customFormat="1" ht="14.4"/>
    <row r="480227" s="11" customFormat="1" ht="14.4"/>
    <row r="480228" s="11" customFormat="1" ht="14.4"/>
    <row r="480229" s="11" customFormat="1" ht="14.4"/>
    <row r="480230" s="11" customFormat="1" ht="14.4"/>
    <row r="480231" s="11" customFormat="1" ht="14.4"/>
    <row r="480232" s="11" customFormat="1" ht="14.4"/>
    <row r="480233" s="11" customFormat="1" ht="14.4"/>
    <row r="480234" s="11" customFormat="1" ht="14.4"/>
    <row r="480235" s="11" customFormat="1" ht="14.4"/>
    <row r="480236" s="11" customFormat="1" ht="14.4"/>
    <row r="480237" s="11" customFormat="1" ht="14.4"/>
    <row r="480238" s="11" customFormat="1" ht="14.4"/>
    <row r="480239" s="11" customFormat="1" ht="14.4"/>
    <row r="480240" s="11" customFormat="1" ht="14.4"/>
    <row r="480241" s="11" customFormat="1" ht="14.4"/>
    <row r="480242" s="11" customFormat="1" ht="14.4"/>
    <row r="480243" s="11" customFormat="1" ht="14.4"/>
    <row r="480244" s="11" customFormat="1" ht="14.4"/>
    <row r="480245" s="11" customFormat="1" ht="14.4"/>
    <row r="480246" s="11" customFormat="1" ht="14.4"/>
    <row r="480247" s="11" customFormat="1" ht="14.4"/>
    <row r="480248" s="11" customFormat="1" ht="14.4"/>
    <row r="480249" s="11" customFormat="1" ht="14.4"/>
    <row r="480250" s="11" customFormat="1" ht="14.4"/>
    <row r="480251" s="11" customFormat="1" ht="14.4"/>
    <row r="480252" s="11" customFormat="1" ht="14.4"/>
    <row r="480253" s="11" customFormat="1" ht="14.4"/>
    <row r="480254" s="11" customFormat="1" ht="14.4"/>
    <row r="480255" s="11" customFormat="1" ht="14.4"/>
    <row r="480256" s="11" customFormat="1" ht="14.4"/>
    <row r="480257" s="11" customFormat="1" ht="14.4"/>
    <row r="480258" s="11" customFormat="1" ht="14.4"/>
    <row r="480259" s="11" customFormat="1" ht="14.4"/>
    <row r="480260" s="11" customFormat="1" ht="14.4"/>
    <row r="480261" s="11" customFormat="1" ht="14.4"/>
    <row r="480262" s="11" customFormat="1" ht="14.4"/>
    <row r="480263" s="11" customFormat="1" ht="14.4"/>
    <row r="480264" s="11" customFormat="1" ht="14.4"/>
    <row r="480265" s="11" customFormat="1" ht="14.4"/>
    <row r="480266" s="11" customFormat="1" ht="14.4"/>
    <row r="480267" s="11" customFormat="1" ht="14.4"/>
    <row r="480268" s="11" customFormat="1" ht="14.4"/>
    <row r="480269" s="11" customFormat="1" ht="14.4"/>
    <row r="480270" s="11" customFormat="1" ht="14.4"/>
    <row r="480271" s="11" customFormat="1" ht="14.4"/>
    <row r="480272" s="11" customFormat="1" ht="14.4"/>
    <row r="480273" s="11" customFormat="1" ht="14.4"/>
    <row r="480274" s="11" customFormat="1" ht="14.4"/>
    <row r="480275" s="11" customFormat="1" ht="14.4"/>
    <row r="480276" s="11" customFormat="1" ht="14.4"/>
    <row r="480277" s="11" customFormat="1" ht="14.4"/>
    <row r="480278" s="11" customFormat="1" ht="14.4"/>
    <row r="480279" s="11" customFormat="1" ht="14.4"/>
    <row r="480280" s="11" customFormat="1" ht="14.4"/>
    <row r="480281" s="11" customFormat="1" ht="14.4"/>
    <row r="480282" s="11" customFormat="1" ht="14.4"/>
    <row r="480283" s="11" customFormat="1" ht="14.4"/>
    <row r="480284" s="11" customFormat="1" ht="14.4"/>
    <row r="480285" s="11" customFormat="1" ht="14.4"/>
    <row r="480286" s="11" customFormat="1" ht="14.4"/>
    <row r="480287" s="11" customFormat="1" ht="14.4"/>
    <row r="480288" s="11" customFormat="1" ht="14.4"/>
    <row r="480289" s="11" customFormat="1" ht="14.4"/>
    <row r="480290" s="11" customFormat="1" ht="14.4"/>
    <row r="480291" s="11" customFormat="1" ht="14.4"/>
    <row r="480292" s="11" customFormat="1" ht="14.4"/>
    <row r="480293" s="11" customFormat="1" ht="14.4"/>
    <row r="480294" s="11" customFormat="1" ht="14.4"/>
    <row r="480295" s="11" customFormat="1" ht="14.4"/>
    <row r="480296" s="11" customFormat="1" ht="14.4"/>
    <row r="480297" s="11" customFormat="1" ht="14.4"/>
    <row r="480298" s="11" customFormat="1" ht="14.4"/>
    <row r="480299" s="11" customFormat="1" ht="14.4"/>
    <row r="480300" s="11" customFormat="1" ht="14.4"/>
    <row r="480301" s="11" customFormat="1" ht="14.4"/>
    <row r="480302" s="11" customFormat="1" ht="14.4"/>
    <row r="480303" s="11" customFormat="1" ht="14.4"/>
    <row r="480304" s="11" customFormat="1" ht="14.4"/>
    <row r="480305" s="11" customFormat="1" ht="14.4"/>
    <row r="480306" s="11" customFormat="1" ht="14.4"/>
    <row r="480307" s="11" customFormat="1" ht="14.4"/>
    <row r="480308" s="11" customFormat="1" ht="14.4"/>
    <row r="480309" s="11" customFormat="1" ht="14.4"/>
    <row r="480310" s="11" customFormat="1" ht="14.4"/>
    <row r="480311" s="11" customFormat="1" ht="14.4"/>
    <row r="480312" s="11" customFormat="1" ht="14.4"/>
    <row r="480313" s="11" customFormat="1" ht="14.4"/>
    <row r="480314" s="11" customFormat="1" ht="14.4"/>
    <row r="480315" s="11" customFormat="1" ht="14.4"/>
    <row r="480316" s="11" customFormat="1" ht="14.4"/>
    <row r="480317" s="11" customFormat="1" ht="14.4"/>
    <row r="480318" s="11" customFormat="1" ht="14.4"/>
    <row r="480319" s="11" customFormat="1" ht="14.4"/>
    <row r="480320" s="11" customFormat="1" ht="14.4"/>
    <row r="480321" s="11" customFormat="1" ht="14.4"/>
    <row r="480322" s="11" customFormat="1" ht="14.4"/>
    <row r="480323" s="11" customFormat="1" ht="14.4"/>
    <row r="480324" s="11" customFormat="1" ht="14.4"/>
    <row r="480325" s="11" customFormat="1" ht="14.4"/>
    <row r="480326" s="11" customFormat="1" ht="14.4"/>
    <row r="480327" s="11" customFormat="1" ht="14.4"/>
    <row r="480328" s="11" customFormat="1" ht="14.4"/>
    <row r="480329" s="11" customFormat="1" ht="14.4"/>
    <row r="480330" s="11" customFormat="1" ht="14.4"/>
    <row r="480331" s="11" customFormat="1" ht="14.4"/>
    <row r="480332" s="11" customFormat="1" ht="14.4"/>
    <row r="480333" s="11" customFormat="1" ht="14.4"/>
    <row r="480334" s="11" customFormat="1" ht="14.4"/>
    <row r="480335" s="11" customFormat="1" ht="14.4"/>
    <row r="480336" s="11" customFormat="1" ht="14.4"/>
    <row r="480337" s="11" customFormat="1" ht="14.4"/>
    <row r="480338" s="11" customFormat="1" ht="14.4"/>
    <row r="480339" s="11" customFormat="1" ht="14.4"/>
    <row r="480340" s="11" customFormat="1" ht="14.4"/>
    <row r="480341" s="11" customFormat="1" ht="14.4"/>
    <row r="480342" s="11" customFormat="1" ht="14.4"/>
    <row r="480343" s="11" customFormat="1" ht="14.4"/>
    <row r="480344" s="11" customFormat="1" ht="14.4"/>
    <row r="480345" s="11" customFormat="1" ht="14.4"/>
    <row r="480346" s="11" customFormat="1" ht="14.4"/>
    <row r="480347" s="11" customFormat="1" ht="14.4"/>
    <row r="480348" s="11" customFormat="1" ht="14.4"/>
    <row r="480349" s="11" customFormat="1" ht="14.4"/>
    <row r="480350" s="11" customFormat="1" ht="14.4"/>
    <row r="480351" s="11" customFormat="1" ht="14.4"/>
    <row r="480352" s="11" customFormat="1" ht="14.4"/>
    <row r="480353" s="11" customFormat="1" ht="14.4"/>
    <row r="480354" s="11" customFormat="1" ht="14.4"/>
    <row r="480355" s="11" customFormat="1" ht="14.4"/>
    <row r="480356" s="11" customFormat="1" ht="14.4"/>
    <row r="480357" s="11" customFormat="1" ht="14.4"/>
    <row r="480358" s="11" customFormat="1" ht="14.4"/>
    <row r="480359" s="11" customFormat="1" ht="14.4"/>
    <row r="480360" s="11" customFormat="1" ht="14.4"/>
    <row r="480361" s="11" customFormat="1" ht="14.4"/>
    <row r="480362" s="11" customFormat="1" ht="14.4"/>
    <row r="480363" s="11" customFormat="1" ht="14.4"/>
    <row r="480364" s="11" customFormat="1" ht="14.4"/>
    <row r="480365" s="11" customFormat="1" ht="14.4"/>
    <row r="480366" s="11" customFormat="1" ht="14.4"/>
    <row r="480367" s="11" customFormat="1" ht="14.4"/>
    <row r="480368" s="11" customFormat="1" ht="14.4"/>
    <row r="480369" s="11" customFormat="1" ht="14.4"/>
    <row r="480370" s="11" customFormat="1" ht="14.4"/>
    <row r="480371" s="11" customFormat="1" ht="14.4"/>
    <row r="480372" s="11" customFormat="1" ht="14.4"/>
    <row r="480373" s="11" customFormat="1" ht="14.4"/>
    <row r="480374" s="11" customFormat="1" ht="14.4"/>
    <row r="480375" s="11" customFormat="1" ht="14.4"/>
    <row r="480376" s="11" customFormat="1" ht="14.4"/>
    <row r="480377" s="11" customFormat="1" ht="14.4"/>
    <row r="480378" s="11" customFormat="1" ht="14.4"/>
    <row r="480379" s="11" customFormat="1" ht="14.4"/>
    <row r="480380" s="11" customFormat="1" ht="14.4"/>
    <row r="480381" s="11" customFormat="1" ht="14.4"/>
    <row r="480382" s="11" customFormat="1" ht="14.4"/>
    <row r="480383" s="11" customFormat="1" ht="14.4"/>
    <row r="480384" s="11" customFormat="1" ht="14.4"/>
    <row r="480385" s="11" customFormat="1" ht="14.4"/>
    <row r="480386" s="11" customFormat="1" ht="14.4"/>
    <row r="480387" s="11" customFormat="1" ht="14.4"/>
    <row r="480388" s="11" customFormat="1" ht="14.4"/>
    <row r="480389" s="11" customFormat="1" ht="14.4"/>
    <row r="480390" s="11" customFormat="1" ht="14.4"/>
    <row r="480391" s="11" customFormat="1" ht="14.4"/>
    <row r="480392" s="11" customFormat="1" ht="14.4"/>
    <row r="480393" s="11" customFormat="1" ht="14.4"/>
    <row r="480394" s="11" customFormat="1" ht="14.4"/>
    <row r="480395" s="11" customFormat="1" ht="14.4"/>
    <row r="480396" s="11" customFormat="1" ht="14.4"/>
    <row r="480397" s="11" customFormat="1" ht="14.4"/>
    <row r="480398" s="11" customFormat="1" ht="14.4"/>
    <row r="480399" s="11" customFormat="1" ht="14.4"/>
    <row r="480400" s="11" customFormat="1" ht="14.4"/>
    <row r="480401" s="11" customFormat="1" ht="14.4"/>
    <row r="480402" s="11" customFormat="1" ht="14.4"/>
    <row r="480403" s="11" customFormat="1" ht="14.4"/>
    <row r="480404" s="11" customFormat="1" ht="14.4"/>
    <row r="480405" s="11" customFormat="1" ht="14.4"/>
    <row r="480406" s="11" customFormat="1" ht="14.4"/>
    <row r="480407" s="11" customFormat="1" ht="14.4"/>
    <row r="480408" s="11" customFormat="1" ht="14.4"/>
    <row r="480409" s="11" customFormat="1" ht="14.4"/>
    <row r="480410" s="11" customFormat="1" ht="14.4"/>
    <row r="480411" s="11" customFormat="1" ht="14.4"/>
    <row r="480412" s="11" customFormat="1" ht="14.4"/>
    <row r="480413" s="11" customFormat="1" ht="14.4"/>
    <row r="480414" s="11" customFormat="1" ht="14.4"/>
    <row r="480415" s="11" customFormat="1" ht="14.4"/>
    <row r="480416" s="11" customFormat="1" ht="14.4"/>
    <row r="480417" s="11" customFormat="1" ht="14.4"/>
    <row r="480418" s="11" customFormat="1" ht="14.4"/>
    <row r="480419" s="11" customFormat="1" ht="14.4"/>
    <row r="480420" s="11" customFormat="1" ht="14.4"/>
    <row r="480421" s="11" customFormat="1" ht="14.4"/>
    <row r="480422" s="11" customFormat="1" ht="14.4"/>
    <row r="480423" s="11" customFormat="1" ht="14.4"/>
    <row r="480424" s="11" customFormat="1" ht="14.4"/>
    <row r="480425" s="11" customFormat="1" ht="14.4"/>
    <row r="480426" s="11" customFormat="1" ht="14.4"/>
    <row r="480427" s="11" customFormat="1" ht="14.4"/>
    <row r="480428" s="11" customFormat="1" ht="14.4"/>
    <row r="480429" s="11" customFormat="1" ht="14.4"/>
    <row r="480430" s="11" customFormat="1" ht="14.4"/>
    <row r="480431" s="11" customFormat="1" ht="14.4"/>
    <row r="480432" s="11" customFormat="1" ht="14.4"/>
    <row r="480433" s="11" customFormat="1" ht="14.4"/>
    <row r="480434" s="11" customFormat="1" ht="14.4"/>
    <row r="480435" s="11" customFormat="1" ht="14.4"/>
    <row r="480436" s="11" customFormat="1" ht="14.4"/>
    <row r="480437" s="11" customFormat="1" ht="14.4"/>
    <row r="480438" s="11" customFormat="1" ht="14.4"/>
    <row r="480439" s="11" customFormat="1" ht="14.4"/>
    <row r="480440" s="11" customFormat="1" ht="14.4"/>
    <row r="480441" s="11" customFormat="1" ht="14.4"/>
    <row r="480442" s="11" customFormat="1" ht="14.4"/>
    <row r="480443" s="11" customFormat="1" ht="14.4"/>
    <row r="480444" s="11" customFormat="1" ht="14.4"/>
    <row r="480445" s="11" customFormat="1" ht="14.4"/>
    <row r="480446" s="11" customFormat="1" ht="14.4"/>
    <row r="480447" s="11" customFormat="1" ht="14.4"/>
    <row r="480448" s="11" customFormat="1" ht="14.4"/>
    <row r="480449" s="11" customFormat="1" ht="14.4"/>
    <row r="480450" s="11" customFormat="1" ht="14.4"/>
    <row r="480451" s="11" customFormat="1" ht="14.4"/>
    <row r="480452" s="11" customFormat="1" ht="14.4"/>
    <row r="480453" s="11" customFormat="1" ht="14.4"/>
    <row r="480454" s="11" customFormat="1" ht="14.4"/>
    <row r="480455" s="11" customFormat="1" ht="14.4"/>
    <row r="480456" s="11" customFormat="1" ht="14.4"/>
    <row r="480457" s="11" customFormat="1" ht="14.4"/>
    <row r="480458" s="11" customFormat="1" ht="14.4"/>
    <row r="480459" s="11" customFormat="1" ht="14.4"/>
    <row r="480460" s="11" customFormat="1" ht="14.4"/>
    <row r="480461" s="11" customFormat="1" ht="14.4"/>
    <row r="480462" s="11" customFormat="1" ht="14.4"/>
    <row r="480463" s="11" customFormat="1" ht="14.4"/>
    <row r="480464" s="11" customFormat="1" ht="14.4"/>
    <row r="480465" s="11" customFormat="1" ht="14.4"/>
    <row r="480466" s="11" customFormat="1" ht="14.4"/>
    <row r="480467" s="11" customFormat="1" ht="14.4"/>
    <row r="480468" s="11" customFormat="1" ht="14.4"/>
    <row r="480469" s="11" customFormat="1" ht="14.4"/>
    <row r="480470" s="11" customFormat="1" ht="14.4"/>
    <row r="480471" s="11" customFormat="1" ht="14.4"/>
    <row r="480472" s="11" customFormat="1" ht="14.4"/>
    <row r="480473" s="11" customFormat="1" ht="14.4"/>
    <row r="480474" s="11" customFormat="1" ht="14.4"/>
    <row r="480475" s="11" customFormat="1" ht="14.4"/>
    <row r="480476" s="11" customFormat="1" ht="14.4"/>
    <row r="480477" s="11" customFormat="1" ht="14.4"/>
    <row r="480478" s="11" customFormat="1" ht="14.4"/>
    <row r="480479" s="11" customFormat="1" ht="14.4"/>
    <row r="480480" s="11" customFormat="1" ht="14.4"/>
    <row r="480481" s="11" customFormat="1" ht="14.4"/>
    <row r="480482" s="11" customFormat="1" ht="14.4"/>
    <row r="480483" s="11" customFormat="1" ht="14.4"/>
    <row r="480484" s="11" customFormat="1" ht="14.4"/>
    <row r="480485" s="11" customFormat="1" ht="14.4"/>
    <row r="480486" s="11" customFormat="1" ht="14.4"/>
    <row r="480487" s="11" customFormat="1" ht="14.4"/>
    <row r="480488" s="11" customFormat="1" ht="14.4"/>
    <row r="480489" s="11" customFormat="1" ht="14.4"/>
    <row r="480490" s="11" customFormat="1" ht="14.4"/>
    <row r="480491" s="11" customFormat="1" ht="14.4"/>
    <row r="480492" s="11" customFormat="1" ht="14.4"/>
    <row r="480493" s="11" customFormat="1" ht="14.4"/>
    <row r="480494" s="11" customFormat="1" ht="14.4"/>
    <row r="480495" s="11" customFormat="1" ht="14.4"/>
    <row r="480496" s="11" customFormat="1" ht="14.4"/>
    <row r="480497" s="11" customFormat="1" ht="14.4"/>
    <row r="480498" s="11" customFormat="1" ht="14.4"/>
    <row r="480499" s="11" customFormat="1" ht="14.4"/>
    <row r="480500" s="11" customFormat="1" ht="14.4"/>
    <row r="480501" s="11" customFormat="1" ht="14.4"/>
    <row r="480502" s="11" customFormat="1" ht="14.4"/>
    <row r="480503" s="11" customFormat="1" ht="14.4"/>
    <row r="480504" s="11" customFormat="1" ht="14.4"/>
    <row r="480505" s="11" customFormat="1" ht="14.4"/>
    <row r="480506" s="11" customFormat="1" ht="14.4"/>
    <row r="480507" s="11" customFormat="1" ht="14.4"/>
    <row r="480508" s="11" customFormat="1" ht="14.4"/>
    <row r="480509" s="11" customFormat="1" ht="14.4"/>
    <row r="480510" s="11" customFormat="1" ht="14.4"/>
    <row r="480511" s="11" customFormat="1" ht="14.4"/>
    <row r="480512" s="11" customFormat="1" ht="14.4"/>
    <row r="480513" s="11" customFormat="1" ht="14.4"/>
    <row r="480514" s="11" customFormat="1" ht="14.4"/>
    <row r="480515" s="11" customFormat="1" ht="14.4"/>
    <row r="480516" s="11" customFormat="1" ht="14.4"/>
    <row r="480517" s="11" customFormat="1" ht="14.4"/>
    <row r="480518" s="11" customFormat="1" ht="14.4"/>
    <row r="480519" s="11" customFormat="1" ht="14.4"/>
    <row r="480520" s="11" customFormat="1" ht="14.4"/>
    <row r="480521" s="11" customFormat="1" ht="14.4"/>
    <row r="480522" s="11" customFormat="1" ht="14.4"/>
    <row r="480523" s="11" customFormat="1" ht="14.4"/>
    <row r="480524" s="11" customFormat="1" ht="14.4"/>
    <row r="480525" s="11" customFormat="1" ht="14.4"/>
    <row r="480526" s="11" customFormat="1" ht="14.4"/>
    <row r="480527" s="11" customFormat="1" ht="14.4"/>
    <row r="480528" s="11" customFormat="1" ht="14.4"/>
    <row r="480529" s="11" customFormat="1" ht="14.4"/>
    <row r="480530" s="11" customFormat="1" ht="14.4"/>
    <row r="480531" s="11" customFormat="1" ht="14.4"/>
    <row r="480532" s="11" customFormat="1" ht="14.4"/>
    <row r="480533" s="11" customFormat="1" ht="14.4"/>
    <row r="480534" s="11" customFormat="1" ht="14.4"/>
    <row r="480535" s="11" customFormat="1" ht="14.4"/>
    <row r="480536" s="11" customFormat="1" ht="14.4"/>
    <row r="480537" s="11" customFormat="1" ht="14.4"/>
    <row r="480538" s="11" customFormat="1" ht="14.4"/>
    <row r="480539" s="11" customFormat="1" ht="14.4"/>
    <row r="480540" s="11" customFormat="1" ht="14.4"/>
    <row r="480541" s="11" customFormat="1" ht="14.4"/>
    <row r="480542" s="11" customFormat="1" ht="14.4"/>
    <row r="480543" s="11" customFormat="1" ht="14.4"/>
    <row r="480544" s="11" customFormat="1" ht="14.4"/>
    <row r="480545" s="11" customFormat="1" ht="14.4"/>
    <row r="480546" s="11" customFormat="1" ht="14.4"/>
    <row r="480547" s="11" customFormat="1" ht="14.4"/>
    <row r="480548" s="11" customFormat="1" ht="14.4"/>
    <row r="480549" s="11" customFormat="1" ht="14.4"/>
    <row r="480550" s="11" customFormat="1" ht="14.4"/>
    <row r="480551" s="11" customFormat="1" ht="14.4"/>
    <row r="480552" s="11" customFormat="1" ht="14.4"/>
    <row r="480553" s="11" customFormat="1" ht="14.4"/>
    <row r="480554" s="11" customFormat="1" ht="14.4"/>
    <row r="480555" s="11" customFormat="1" ht="14.4"/>
    <row r="480556" s="11" customFormat="1" ht="14.4"/>
    <row r="480557" s="11" customFormat="1" ht="14.4"/>
    <row r="480558" s="11" customFormat="1" ht="14.4"/>
    <row r="480559" s="11" customFormat="1" ht="14.4"/>
    <row r="480560" s="11" customFormat="1" ht="14.4"/>
    <row r="480561" s="11" customFormat="1" ht="14.4"/>
    <row r="480562" s="11" customFormat="1" ht="14.4"/>
    <row r="480563" s="11" customFormat="1" ht="14.4"/>
    <row r="480564" s="11" customFormat="1" ht="14.4"/>
    <row r="480565" s="11" customFormat="1" ht="14.4"/>
    <row r="480566" s="11" customFormat="1" ht="14.4"/>
    <row r="480567" s="11" customFormat="1" ht="14.4"/>
    <row r="480568" s="11" customFormat="1" ht="14.4"/>
    <row r="480569" s="11" customFormat="1" ht="14.4"/>
    <row r="480570" s="11" customFormat="1" ht="14.4"/>
    <row r="480571" s="11" customFormat="1" ht="14.4"/>
    <row r="480572" s="11" customFormat="1" ht="14.4"/>
    <row r="480573" s="11" customFormat="1" ht="14.4"/>
    <row r="480574" s="11" customFormat="1" ht="14.4"/>
    <row r="480575" s="11" customFormat="1" ht="14.4"/>
    <row r="480576" s="11" customFormat="1" ht="14.4"/>
    <row r="480577" s="11" customFormat="1" ht="14.4"/>
    <row r="480578" s="11" customFormat="1" ht="14.4"/>
    <row r="480579" s="11" customFormat="1" ht="14.4"/>
    <row r="480580" s="11" customFormat="1" ht="14.4"/>
    <row r="480581" s="11" customFormat="1" ht="14.4"/>
    <row r="480582" s="11" customFormat="1" ht="14.4"/>
    <row r="480583" s="11" customFormat="1" ht="14.4"/>
    <row r="480584" s="11" customFormat="1" ht="14.4"/>
    <row r="480585" s="11" customFormat="1" ht="14.4"/>
    <row r="480586" s="11" customFormat="1" ht="14.4"/>
    <row r="480587" s="11" customFormat="1" ht="14.4"/>
    <row r="480588" s="11" customFormat="1" ht="14.4"/>
    <row r="480589" s="11" customFormat="1" ht="14.4"/>
    <row r="480590" s="11" customFormat="1" ht="14.4"/>
    <row r="480591" s="11" customFormat="1" ht="14.4"/>
    <row r="480592" s="11" customFormat="1" ht="14.4"/>
    <row r="480593" s="11" customFormat="1" ht="14.4"/>
    <row r="480594" s="11" customFormat="1" ht="14.4"/>
    <row r="480595" s="11" customFormat="1" ht="14.4"/>
    <row r="480596" s="11" customFormat="1" ht="14.4"/>
    <row r="480597" s="11" customFormat="1" ht="14.4"/>
    <row r="480598" s="11" customFormat="1" ht="14.4"/>
    <row r="480599" s="11" customFormat="1" ht="14.4"/>
    <row r="480600" s="11" customFormat="1" ht="14.4"/>
    <row r="480601" s="11" customFormat="1" ht="14.4"/>
    <row r="480602" s="11" customFormat="1" ht="14.4"/>
    <row r="480603" s="11" customFormat="1" ht="14.4"/>
    <row r="480604" s="11" customFormat="1" ht="14.4"/>
    <row r="480605" s="11" customFormat="1" ht="14.4"/>
    <row r="480606" s="11" customFormat="1" ht="14.4"/>
    <row r="480607" s="11" customFormat="1" ht="14.4"/>
    <row r="480608" s="11" customFormat="1" ht="14.4"/>
    <row r="480609" s="11" customFormat="1" ht="14.4"/>
    <row r="480610" s="11" customFormat="1" ht="14.4"/>
    <row r="480611" s="11" customFormat="1" ht="14.4"/>
    <row r="480612" s="11" customFormat="1" ht="14.4"/>
    <row r="480613" s="11" customFormat="1" ht="14.4"/>
    <row r="480614" s="11" customFormat="1" ht="14.4"/>
    <row r="480615" s="11" customFormat="1" ht="14.4"/>
    <row r="480616" s="11" customFormat="1" ht="14.4"/>
    <row r="480617" s="11" customFormat="1" ht="14.4"/>
    <row r="480618" s="11" customFormat="1" ht="14.4"/>
    <row r="480619" s="11" customFormat="1" ht="14.4"/>
    <row r="480620" s="11" customFormat="1" ht="14.4"/>
    <row r="480621" s="11" customFormat="1" ht="14.4"/>
    <row r="480622" s="11" customFormat="1" ht="14.4"/>
    <row r="480623" s="11" customFormat="1" ht="14.4"/>
    <row r="480624" s="11" customFormat="1" ht="14.4"/>
    <row r="480625" s="11" customFormat="1" ht="14.4"/>
    <row r="480626" s="11" customFormat="1" ht="14.4"/>
    <row r="480627" s="11" customFormat="1" ht="14.4"/>
    <row r="480628" s="11" customFormat="1" ht="14.4"/>
    <row r="480629" s="11" customFormat="1" ht="14.4"/>
    <row r="480630" s="11" customFormat="1" ht="14.4"/>
    <row r="480631" s="11" customFormat="1" ht="14.4"/>
    <row r="480632" s="11" customFormat="1" ht="14.4"/>
    <row r="480633" s="11" customFormat="1" ht="14.4"/>
    <row r="480634" s="11" customFormat="1" ht="14.4"/>
    <row r="480635" s="11" customFormat="1" ht="14.4"/>
    <row r="480636" s="11" customFormat="1" ht="14.4"/>
    <row r="480637" s="11" customFormat="1" ht="14.4"/>
    <row r="480638" s="11" customFormat="1" ht="14.4"/>
    <row r="480639" s="11" customFormat="1" ht="14.4"/>
    <row r="480640" s="11" customFormat="1" ht="14.4"/>
    <row r="480641" s="11" customFormat="1" ht="14.4"/>
    <row r="480642" s="11" customFormat="1" ht="14.4"/>
    <row r="480643" s="11" customFormat="1" ht="14.4"/>
    <row r="480644" s="11" customFormat="1" ht="14.4"/>
    <row r="480645" s="11" customFormat="1" ht="14.4"/>
    <row r="480646" s="11" customFormat="1" ht="14.4"/>
    <row r="480647" s="11" customFormat="1" ht="14.4"/>
    <row r="480648" s="11" customFormat="1" ht="14.4"/>
    <row r="480649" s="11" customFormat="1" ht="14.4"/>
    <row r="480650" s="11" customFormat="1" ht="14.4"/>
    <row r="480651" s="11" customFormat="1" ht="14.4"/>
    <row r="480652" s="11" customFormat="1" ht="14.4"/>
    <row r="480653" s="11" customFormat="1" ht="14.4"/>
    <row r="480654" s="11" customFormat="1" ht="14.4"/>
    <row r="480655" s="11" customFormat="1" ht="14.4"/>
    <row r="480656" s="11" customFormat="1" ht="14.4"/>
    <row r="480657" s="11" customFormat="1" ht="14.4"/>
    <row r="480658" s="11" customFormat="1" ht="14.4"/>
    <row r="480659" s="11" customFormat="1" ht="14.4"/>
    <row r="480660" s="11" customFormat="1" ht="14.4"/>
    <row r="480661" s="11" customFormat="1" ht="14.4"/>
    <row r="480662" s="11" customFormat="1" ht="14.4"/>
    <row r="480663" s="11" customFormat="1" ht="14.4"/>
    <row r="480664" s="11" customFormat="1" ht="14.4"/>
    <row r="480665" s="11" customFormat="1" ht="14.4"/>
    <row r="480666" s="11" customFormat="1" ht="14.4"/>
    <row r="480667" s="11" customFormat="1" ht="14.4"/>
    <row r="480668" s="11" customFormat="1" ht="14.4"/>
    <row r="480669" s="11" customFormat="1" ht="14.4"/>
    <row r="480670" s="11" customFormat="1" ht="14.4"/>
    <row r="480671" s="11" customFormat="1" ht="14.4"/>
    <row r="480672" s="11" customFormat="1" ht="14.4"/>
    <row r="480673" s="11" customFormat="1" ht="14.4"/>
    <row r="480674" s="11" customFormat="1" ht="14.4"/>
    <row r="480675" s="11" customFormat="1" ht="14.4"/>
    <row r="480676" s="11" customFormat="1" ht="14.4"/>
    <row r="480677" s="11" customFormat="1" ht="14.4"/>
    <row r="480678" s="11" customFormat="1" ht="14.4"/>
    <row r="480679" s="11" customFormat="1" ht="14.4"/>
    <row r="480680" s="11" customFormat="1" ht="14.4"/>
    <row r="480681" s="11" customFormat="1" ht="14.4"/>
    <row r="480682" s="11" customFormat="1" ht="14.4"/>
    <row r="480683" s="11" customFormat="1" ht="14.4"/>
    <row r="480684" s="11" customFormat="1" ht="14.4"/>
    <row r="480685" s="11" customFormat="1" ht="14.4"/>
    <row r="480686" s="11" customFormat="1" ht="14.4"/>
    <row r="480687" s="11" customFormat="1" ht="14.4"/>
    <row r="480688" s="11" customFormat="1" ht="14.4"/>
    <row r="480689" s="11" customFormat="1" ht="14.4"/>
    <row r="480690" s="11" customFormat="1" ht="14.4"/>
    <row r="480691" s="11" customFormat="1" ht="14.4"/>
    <row r="480692" s="11" customFormat="1" ht="14.4"/>
    <row r="480693" s="11" customFormat="1" ht="14.4"/>
    <row r="480694" s="11" customFormat="1" ht="14.4"/>
    <row r="480695" s="11" customFormat="1" ht="14.4"/>
    <row r="480696" s="11" customFormat="1" ht="14.4"/>
    <row r="480697" s="11" customFormat="1" ht="14.4"/>
    <row r="480698" s="11" customFormat="1" ht="14.4"/>
    <row r="480699" s="11" customFormat="1" ht="14.4"/>
    <row r="480700" s="11" customFormat="1" ht="14.4"/>
    <row r="480701" s="11" customFormat="1" ht="14.4"/>
    <row r="480702" s="11" customFormat="1" ht="14.4"/>
    <row r="480703" s="11" customFormat="1" ht="14.4"/>
    <row r="480704" s="11" customFormat="1" ht="14.4"/>
    <row r="480705" s="11" customFormat="1" ht="14.4"/>
    <row r="480706" s="11" customFormat="1" ht="14.4"/>
    <row r="480707" s="11" customFormat="1" ht="14.4"/>
    <row r="480708" s="11" customFormat="1" ht="14.4"/>
    <row r="480709" s="11" customFormat="1" ht="14.4"/>
    <row r="480710" s="11" customFormat="1" ht="14.4"/>
    <row r="480711" s="11" customFormat="1" ht="14.4"/>
    <row r="480712" s="11" customFormat="1" ht="14.4"/>
    <row r="480713" s="11" customFormat="1" ht="14.4"/>
    <row r="480714" s="11" customFormat="1" ht="14.4"/>
    <row r="480715" s="11" customFormat="1" ht="14.4"/>
    <row r="480716" s="11" customFormat="1" ht="14.4"/>
    <row r="480717" s="11" customFormat="1" ht="14.4"/>
    <row r="480718" s="11" customFormat="1" ht="14.4"/>
    <row r="480719" s="11" customFormat="1" ht="14.4"/>
    <row r="480720" s="11" customFormat="1" ht="14.4"/>
    <row r="480721" s="11" customFormat="1" ht="14.4"/>
    <row r="480722" s="11" customFormat="1" ht="14.4"/>
    <row r="480723" s="11" customFormat="1" ht="14.4"/>
    <row r="480724" s="11" customFormat="1" ht="14.4"/>
    <row r="480725" s="11" customFormat="1" ht="14.4"/>
    <row r="480726" s="11" customFormat="1" ht="14.4"/>
    <row r="480727" s="11" customFormat="1" ht="14.4"/>
    <row r="480728" s="11" customFormat="1" ht="14.4"/>
    <row r="480729" s="11" customFormat="1" ht="14.4"/>
    <row r="480730" s="11" customFormat="1" ht="14.4"/>
    <row r="480731" s="11" customFormat="1" ht="14.4"/>
    <row r="480732" s="11" customFormat="1" ht="14.4"/>
    <row r="480733" s="11" customFormat="1" ht="14.4"/>
    <row r="480734" s="11" customFormat="1" ht="14.4"/>
    <row r="480735" s="11" customFormat="1" ht="14.4"/>
    <row r="480736" s="11" customFormat="1" ht="14.4"/>
    <row r="480737" s="11" customFormat="1" ht="14.4"/>
    <row r="480738" s="11" customFormat="1" ht="14.4"/>
    <row r="480739" s="11" customFormat="1" ht="14.4"/>
    <row r="480740" s="11" customFormat="1" ht="14.4"/>
    <row r="480741" s="11" customFormat="1" ht="14.4"/>
    <row r="480742" s="11" customFormat="1" ht="14.4"/>
    <row r="480743" s="11" customFormat="1" ht="14.4"/>
    <row r="480744" s="11" customFormat="1" ht="14.4"/>
    <row r="480745" s="11" customFormat="1" ht="14.4"/>
    <row r="480746" s="11" customFormat="1" ht="14.4"/>
    <row r="480747" s="11" customFormat="1" ht="14.4"/>
    <row r="480748" s="11" customFormat="1" ht="14.4"/>
    <row r="480749" s="11" customFormat="1" ht="14.4"/>
    <row r="480750" s="11" customFormat="1" ht="14.4"/>
    <row r="480751" s="11" customFormat="1" ht="14.4"/>
    <row r="480752" s="11" customFormat="1" ht="14.4"/>
    <row r="480753" s="11" customFormat="1" ht="14.4"/>
    <row r="480754" s="11" customFormat="1" ht="14.4"/>
    <row r="480755" s="11" customFormat="1" ht="14.4"/>
    <row r="480756" s="11" customFormat="1" ht="14.4"/>
    <row r="480757" s="11" customFormat="1" ht="14.4"/>
    <row r="480758" s="11" customFormat="1" ht="14.4"/>
    <row r="480759" s="11" customFormat="1" ht="14.4"/>
    <row r="480760" s="11" customFormat="1" ht="14.4"/>
    <row r="480761" s="11" customFormat="1" ht="14.4"/>
    <row r="480762" s="11" customFormat="1" ht="14.4"/>
    <row r="480763" s="11" customFormat="1" ht="14.4"/>
    <row r="480764" s="11" customFormat="1" ht="14.4"/>
    <row r="480765" s="11" customFormat="1" ht="14.4"/>
    <row r="480766" s="11" customFormat="1" ht="14.4"/>
    <row r="480767" s="11" customFormat="1" ht="14.4"/>
    <row r="480768" s="11" customFormat="1" ht="14.4"/>
    <row r="480769" s="11" customFormat="1" ht="14.4"/>
    <row r="480770" s="11" customFormat="1" ht="14.4"/>
    <row r="480771" s="11" customFormat="1" ht="14.4"/>
    <row r="480772" s="11" customFormat="1" ht="14.4"/>
    <row r="480773" s="11" customFormat="1" ht="14.4"/>
    <row r="480774" s="11" customFormat="1" ht="14.4"/>
    <row r="480775" s="11" customFormat="1" ht="14.4"/>
    <row r="480776" s="11" customFormat="1" ht="14.4"/>
    <row r="480777" s="11" customFormat="1" ht="14.4"/>
    <row r="480778" s="11" customFormat="1" ht="14.4"/>
    <row r="480779" s="11" customFormat="1" ht="14.4"/>
    <row r="480780" s="11" customFormat="1" ht="14.4"/>
    <row r="480781" s="11" customFormat="1" ht="14.4"/>
    <row r="480782" s="11" customFormat="1" ht="14.4"/>
    <row r="480783" s="11" customFormat="1" ht="14.4"/>
    <row r="480784" s="11" customFormat="1" ht="14.4"/>
    <row r="480785" s="11" customFormat="1" ht="14.4"/>
    <row r="480786" s="11" customFormat="1" ht="14.4"/>
    <row r="480787" s="11" customFormat="1" ht="14.4"/>
    <row r="480788" s="11" customFormat="1" ht="14.4"/>
    <row r="480789" s="11" customFormat="1" ht="14.4"/>
    <row r="480790" s="11" customFormat="1" ht="14.4"/>
    <row r="480791" s="11" customFormat="1" ht="14.4"/>
    <row r="480792" s="11" customFormat="1" ht="14.4"/>
    <row r="480793" s="11" customFormat="1" ht="14.4"/>
    <row r="480794" s="11" customFormat="1" ht="14.4"/>
    <row r="480795" s="11" customFormat="1" ht="14.4"/>
    <row r="480796" s="11" customFormat="1" ht="14.4"/>
    <row r="480797" s="11" customFormat="1" ht="14.4"/>
    <row r="480798" s="11" customFormat="1" ht="14.4"/>
    <row r="480799" s="11" customFormat="1" ht="14.4"/>
    <row r="480800" s="11" customFormat="1" ht="14.4"/>
    <row r="480801" s="11" customFormat="1" ht="14.4"/>
    <row r="480802" s="11" customFormat="1" ht="14.4"/>
    <row r="480803" s="11" customFormat="1" ht="14.4"/>
    <row r="480804" s="11" customFormat="1" ht="14.4"/>
    <row r="480805" s="11" customFormat="1" ht="14.4"/>
    <row r="480806" s="11" customFormat="1" ht="14.4"/>
    <row r="480807" s="11" customFormat="1" ht="14.4"/>
    <row r="480808" s="11" customFormat="1" ht="14.4"/>
    <row r="480809" s="11" customFormat="1" ht="14.4"/>
    <row r="480810" s="11" customFormat="1" ht="14.4"/>
    <row r="480811" s="11" customFormat="1" ht="14.4"/>
    <row r="480812" s="11" customFormat="1" ht="14.4"/>
    <row r="480813" s="11" customFormat="1" ht="14.4"/>
    <row r="480814" s="11" customFormat="1" ht="14.4"/>
    <row r="480815" s="11" customFormat="1" ht="14.4"/>
    <row r="480816" s="11" customFormat="1" ht="14.4"/>
    <row r="480817" s="11" customFormat="1" ht="14.4"/>
    <row r="480818" s="11" customFormat="1" ht="14.4"/>
    <row r="480819" s="11" customFormat="1" ht="14.4"/>
    <row r="480820" s="11" customFormat="1" ht="14.4"/>
    <row r="480821" s="11" customFormat="1" ht="14.4"/>
    <row r="480822" s="11" customFormat="1" ht="14.4"/>
    <row r="480823" s="11" customFormat="1" ht="14.4"/>
    <row r="480824" s="11" customFormat="1" ht="14.4"/>
    <row r="480825" s="11" customFormat="1" ht="14.4"/>
    <row r="480826" s="11" customFormat="1" ht="14.4"/>
    <row r="480827" s="11" customFormat="1" ht="14.4"/>
    <row r="480828" s="11" customFormat="1" ht="14.4"/>
    <row r="480829" s="11" customFormat="1" ht="14.4"/>
    <row r="480830" s="11" customFormat="1" ht="14.4"/>
    <row r="480831" s="11" customFormat="1" ht="14.4"/>
    <row r="480832" s="11" customFormat="1" ht="14.4"/>
    <row r="480833" s="11" customFormat="1" ht="14.4"/>
    <row r="480834" s="11" customFormat="1" ht="14.4"/>
    <row r="480835" s="11" customFormat="1" ht="14.4"/>
    <row r="480836" s="11" customFormat="1" ht="14.4"/>
    <row r="480837" s="11" customFormat="1" ht="14.4"/>
    <row r="480838" s="11" customFormat="1" ht="14.4"/>
    <row r="480839" s="11" customFormat="1" ht="14.4"/>
    <row r="480840" s="11" customFormat="1" ht="14.4"/>
    <row r="480841" s="11" customFormat="1" ht="14.4"/>
    <row r="480842" s="11" customFormat="1" ht="14.4"/>
    <row r="480843" s="11" customFormat="1" ht="14.4"/>
    <row r="480844" s="11" customFormat="1" ht="14.4"/>
    <row r="480845" s="11" customFormat="1" ht="14.4"/>
    <row r="480846" s="11" customFormat="1" ht="14.4"/>
    <row r="480847" s="11" customFormat="1" ht="14.4"/>
    <row r="480848" s="11" customFormat="1" ht="14.4"/>
    <row r="480849" s="11" customFormat="1" ht="14.4"/>
    <row r="480850" s="11" customFormat="1" ht="14.4"/>
    <row r="480851" s="11" customFormat="1" ht="14.4"/>
    <row r="480852" s="11" customFormat="1" ht="14.4"/>
    <row r="480853" s="11" customFormat="1" ht="14.4"/>
    <row r="480854" s="11" customFormat="1" ht="14.4"/>
    <row r="480855" s="11" customFormat="1" ht="14.4"/>
    <row r="480856" s="11" customFormat="1" ht="14.4"/>
    <row r="480857" s="11" customFormat="1" ht="14.4"/>
    <row r="480858" s="11" customFormat="1" ht="14.4"/>
    <row r="480859" s="11" customFormat="1" ht="14.4"/>
    <row r="480860" s="11" customFormat="1" ht="14.4"/>
    <row r="480861" s="11" customFormat="1" ht="14.4"/>
    <row r="480862" s="11" customFormat="1" ht="14.4"/>
    <row r="480863" s="11" customFormat="1" ht="14.4"/>
    <row r="480864" s="11" customFormat="1" ht="14.4"/>
    <row r="480865" s="11" customFormat="1" ht="14.4"/>
    <row r="480866" s="11" customFormat="1" ht="14.4"/>
    <row r="480867" s="11" customFormat="1" ht="14.4"/>
    <row r="480868" s="11" customFormat="1" ht="14.4"/>
    <row r="480869" s="11" customFormat="1" ht="14.4"/>
    <row r="480870" s="11" customFormat="1" ht="14.4"/>
    <row r="480871" s="11" customFormat="1" ht="14.4"/>
    <row r="480872" s="11" customFormat="1" ht="14.4"/>
    <row r="480873" s="11" customFormat="1" ht="14.4"/>
    <row r="480874" s="11" customFormat="1" ht="14.4"/>
    <row r="480875" s="11" customFormat="1" ht="14.4"/>
    <row r="480876" s="11" customFormat="1" ht="14.4"/>
    <row r="480877" s="11" customFormat="1" ht="14.4"/>
    <row r="480878" s="11" customFormat="1" ht="14.4"/>
    <row r="480879" s="11" customFormat="1" ht="14.4"/>
    <row r="480880" s="11" customFormat="1" ht="14.4"/>
    <row r="480881" s="11" customFormat="1" ht="14.4"/>
    <row r="480882" s="11" customFormat="1" ht="14.4"/>
    <row r="480883" s="11" customFormat="1" ht="14.4"/>
    <row r="480884" s="11" customFormat="1" ht="14.4"/>
    <row r="480885" s="11" customFormat="1" ht="14.4"/>
    <row r="480886" s="11" customFormat="1" ht="14.4"/>
    <row r="480887" s="11" customFormat="1" ht="14.4"/>
    <row r="480888" s="11" customFormat="1" ht="14.4"/>
    <row r="480889" s="11" customFormat="1" ht="14.4"/>
    <row r="480890" s="11" customFormat="1" ht="14.4"/>
    <row r="480891" s="11" customFormat="1" ht="14.4"/>
    <row r="480892" s="11" customFormat="1" ht="14.4"/>
    <row r="480893" s="11" customFormat="1" ht="14.4"/>
    <row r="480894" s="11" customFormat="1" ht="14.4"/>
    <row r="480895" s="11" customFormat="1" ht="14.4"/>
    <row r="480896" s="11" customFormat="1" ht="14.4"/>
    <row r="480897" s="11" customFormat="1" ht="14.4"/>
    <row r="480898" s="11" customFormat="1" ht="14.4"/>
    <row r="480899" s="11" customFormat="1" ht="14.4"/>
    <row r="480900" s="11" customFormat="1" ht="14.4"/>
    <row r="480901" s="11" customFormat="1" ht="14.4"/>
    <row r="480902" s="11" customFormat="1" ht="14.4"/>
    <row r="480903" s="11" customFormat="1" ht="14.4"/>
    <row r="480904" s="11" customFormat="1" ht="14.4"/>
    <row r="480905" s="11" customFormat="1" ht="14.4"/>
    <row r="480906" s="11" customFormat="1" ht="14.4"/>
    <row r="480907" s="11" customFormat="1" ht="14.4"/>
    <row r="480908" s="11" customFormat="1" ht="14.4"/>
    <row r="480909" s="11" customFormat="1" ht="14.4"/>
    <row r="480910" s="11" customFormat="1" ht="14.4"/>
    <row r="480911" s="11" customFormat="1" ht="14.4"/>
    <row r="480912" s="11" customFormat="1" ht="14.4"/>
    <row r="480913" s="11" customFormat="1" ht="14.4"/>
    <row r="480914" s="11" customFormat="1" ht="14.4"/>
    <row r="480915" s="11" customFormat="1" ht="14.4"/>
    <row r="480916" s="11" customFormat="1" ht="14.4"/>
    <row r="480917" s="11" customFormat="1" ht="14.4"/>
    <row r="480918" s="11" customFormat="1" ht="14.4"/>
    <row r="480919" s="11" customFormat="1" ht="14.4"/>
    <row r="480920" s="11" customFormat="1" ht="14.4"/>
    <row r="480921" s="11" customFormat="1" ht="14.4"/>
    <row r="480922" s="11" customFormat="1" ht="14.4"/>
    <row r="480923" s="11" customFormat="1" ht="14.4"/>
    <row r="480924" s="11" customFormat="1" ht="14.4"/>
    <row r="480925" s="11" customFormat="1" ht="14.4"/>
    <row r="480926" s="11" customFormat="1" ht="14.4"/>
    <row r="480927" s="11" customFormat="1" ht="14.4"/>
    <row r="480928" s="11" customFormat="1" ht="14.4"/>
    <row r="480929" s="11" customFormat="1" ht="14.4"/>
    <row r="480930" s="11" customFormat="1" ht="14.4"/>
    <row r="480931" s="11" customFormat="1" ht="14.4"/>
    <row r="480932" s="11" customFormat="1" ht="14.4"/>
    <row r="480933" s="11" customFormat="1" ht="14.4"/>
    <row r="480934" s="11" customFormat="1" ht="14.4"/>
    <row r="480935" s="11" customFormat="1" ht="14.4"/>
    <row r="480936" s="11" customFormat="1" ht="14.4"/>
    <row r="480937" s="11" customFormat="1" ht="14.4"/>
    <row r="480938" s="11" customFormat="1" ht="14.4"/>
    <row r="480939" s="11" customFormat="1" ht="14.4"/>
    <row r="480940" s="11" customFormat="1" ht="14.4"/>
    <row r="480941" s="11" customFormat="1" ht="14.4"/>
    <row r="480942" s="11" customFormat="1" ht="14.4"/>
    <row r="480943" s="11" customFormat="1" ht="14.4"/>
    <row r="480944" s="11" customFormat="1" ht="14.4"/>
    <row r="480945" s="11" customFormat="1" ht="14.4"/>
    <row r="480946" s="11" customFormat="1" ht="14.4"/>
    <row r="480947" s="11" customFormat="1" ht="14.4"/>
    <row r="480948" s="11" customFormat="1" ht="14.4"/>
    <row r="480949" s="11" customFormat="1" ht="14.4"/>
    <row r="480950" s="11" customFormat="1" ht="14.4"/>
    <row r="480951" s="11" customFormat="1" ht="14.4"/>
    <row r="480952" s="11" customFormat="1" ht="14.4"/>
    <row r="480953" s="11" customFormat="1" ht="14.4"/>
    <row r="480954" s="11" customFormat="1" ht="14.4"/>
    <row r="480955" s="11" customFormat="1" ht="14.4"/>
    <row r="480956" s="11" customFormat="1" ht="14.4"/>
    <row r="480957" s="11" customFormat="1" ht="14.4"/>
    <row r="480958" s="11" customFormat="1" ht="14.4"/>
    <row r="480959" s="11" customFormat="1" ht="14.4"/>
    <row r="480960" s="11" customFormat="1" ht="14.4"/>
    <row r="480961" s="11" customFormat="1" ht="14.4"/>
    <row r="480962" s="11" customFormat="1" ht="14.4"/>
    <row r="480963" s="11" customFormat="1" ht="14.4"/>
    <row r="480964" s="11" customFormat="1" ht="14.4"/>
    <row r="480965" s="11" customFormat="1" ht="14.4"/>
    <row r="480966" s="11" customFormat="1" ht="14.4"/>
    <row r="480967" s="11" customFormat="1" ht="14.4"/>
    <row r="480968" s="11" customFormat="1" ht="14.4"/>
    <row r="480969" s="11" customFormat="1" ht="14.4"/>
    <row r="480970" s="11" customFormat="1" ht="14.4"/>
    <row r="480971" s="11" customFormat="1" ht="14.4"/>
    <row r="480972" s="11" customFormat="1" ht="14.4"/>
    <row r="480973" s="11" customFormat="1" ht="14.4"/>
    <row r="480974" s="11" customFormat="1" ht="14.4"/>
    <row r="480975" s="11" customFormat="1" ht="14.4"/>
    <row r="480976" s="11" customFormat="1" ht="14.4"/>
    <row r="480977" s="11" customFormat="1" ht="14.4"/>
    <row r="480978" s="11" customFormat="1" ht="14.4"/>
    <row r="480979" s="11" customFormat="1" ht="14.4"/>
    <row r="480980" s="11" customFormat="1" ht="14.4"/>
    <row r="480981" s="11" customFormat="1" ht="14.4"/>
    <row r="480982" s="11" customFormat="1" ht="14.4"/>
    <row r="480983" s="11" customFormat="1" ht="14.4"/>
    <row r="480984" s="11" customFormat="1" ht="14.4"/>
    <row r="480985" s="11" customFormat="1" ht="14.4"/>
    <row r="480986" s="11" customFormat="1" ht="14.4"/>
    <row r="480987" s="11" customFormat="1" ht="14.4"/>
    <row r="480988" s="11" customFormat="1" ht="14.4"/>
    <row r="480989" s="11" customFormat="1" ht="14.4"/>
    <row r="480990" s="11" customFormat="1" ht="14.4"/>
    <row r="480991" s="11" customFormat="1" ht="14.4"/>
    <row r="480992" s="11" customFormat="1" ht="14.4"/>
    <row r="480993" s="11" customFormat="1" ht="14.4"/>
    <row r="480994" s="11" customFormat="1" ht="14.4"/>
    <row r="480995" s="11" customFormat="1" ht="14.4"/>
    <row r="480996" s="11" customFormat="1" ht="14.4"/>
    <row r="480997" s="11" customFormat="1" ht="14.4"/>
    <row r="480998" s="11" customFormat="1" ht="14.4"/>
    <row r="480999" s="11" customFormat="1" ht="14.4"/>
    <row r="481000" s="11" customFormat="1" ht="14.4"/>
    <row r="481001" s="11" customFormat="1" ht="14.4"/>
    <row r="481002" s="11" customFormat="1" ht="14.4"/>
    <row r="481003" s="11" customFormat="1" ht="14.4"/>
    <row r="481004" s="11" customFormat="1" ht="14.4"/>
    <row r="481005" s="11" customFormat="1" ht="14.4"/>
    <row r="481006" s="11" customFormat="1" ht="14.4"/>
    <row r="481007" s="11" customFormat="1" ht="14.4"/>
    <row r="481008" s="11" customFormat="1" ht="14.4"/>
    <row r="481009" s="11" customFormat="1" ht="14.4"/>
    <row r="481010" s="11" customFormat="1" ht="14.4"/>
    <row r="481011" s="11" customFormat="1" ht="14.4"/>
    <row r="481012" s="11" customFormat="1" ht="14.4"/>
    <row r="481013" s="11" customFormat="1" ht="14.4"/>
    <row r="481014" s="11" customFormat="1" ht="14.4"/>
    <row r="481015" s="11" customFormat="1" ht="14.4"/>
    <row r="481016" s="11" customFormat="1" ht="14.4"/>
    <row r="481017" s="11" customFormat="1" ht="14.4"/>
    <row r="481018" s="11" customFormat="1" ht="14.4"/>
    <row r="481019" s="11" customFormat="1" ht="14.4"/>
    <row r="481020" s="11" customFormat="1" ht="14.4"/>
    <row r="481021" s="11" customFormat="1" ht="14.4"/>
    <row r="481022" s="11" customFormat="1" ht="14.4"/>
    <row r="481023" s="11" customFormat="1" ht="14.4"/>
    <row r="481024" s="11" customFormat="1" ht="14.4"/>
    <row r="481025" s="11" customFormat="1" ht="14.4"/>
    <row r="481026" s="11" customFormat="1" ht="14.4"/>
    <row r="481027" s="11" customFormat="1" ht="14.4"/>
    <row r="481028" s="11" customFormat="1" ht="14.4"/>
    <row r="481029" s="11" customFormat="1" ht="14.4"/>
    <row r="481030" s="11" customFormat="1" ht="14.4"/>
    <row r="481031" s="11" customFormat="1" ht="14.4"/>
    <row r="481032" s="11" customFormat="1" ht="14.4"/>
    <row r="481033" s="11" customFormat="1" ht="14.4"/>
    <row r="481034" s="11" customFormat="1" ht="14.4"/>
    <row r="481035" s="11" customFormat="1" ht="14.4"/>
    <row r="481036" s="11" customFormat="1" ht="14.4"/>
    <row r="481037" s="11" customFormat="1" ht="14.4"/>
    <row r="481038" s="11" customFormat="1" ht="14.4"/>
    <row r="481039" s="11" customFormat="1" ht="14.4"/>
    <row r="481040" s="11" customFormat="1" ht="14.4"/>
    <row r="481041" s="11" customFormat="1" ht="14.4"/>
    <row r="481042" s="11" customFormat="1" ht="14.4"/>
    <row r="481043" s="11" customFormat="1" ht="14.4"/>
    <row r="481044" s="11" customFormat="1" ht="14.4"/>
    <row r="481045" s="11" customFormat="1" ht="14.4"/>
    <row r="481046" s="11" customFormat="1" ht="14.4"/>
    <row r="481047" s="11" customFormat="1" ht="14.4"/>
    <row r="481048" s="11" customFormat="1" ht="14.4"/>
    <row r="481049" s="11" customFormat="1" ht="14.4"/>
    <row r="481050" s="11" customFormat="1" ht="14.4"/>
    <row r="481051" s="11" customFormat="1" ht="14.4"/>
    <row r="481052" s="11" customFormat="1" ht="14.4"/>
    <row r="481053" s="11" customFormat="1" ht="14.4"/>
    <row r="481054" s="11" customFormat="1" ht="14.4"/>
    <row r="481055" s="11" customFormat="1" ht="14.4"/>
    <row r="481056" s="11" customFormat="1" ht="14.4"/>
    <row r="481057" s="11" customFormat="1" ht="14.4"/>
    <row r="481058" s="11" customFormat="1" ht="14.4"/>
    <row r="481059" s="11" customFormat="1" ht="14.4"/>
    <row r="481060" s="11" customFormat="1" ht="14.4"/>
    <row r="481061" s="11" customFormat="1" ht="14.4"/>
    <row r="481062" s="11" customFormat="1" ht="14.4"/>
    <row r="481063" s="11" customFormat="1" ht="14.4"/>
    <row r="481064" s="11" customFormat="1" ht="14.4"/>
    <row r="481065" s="11" customFormat="1" ht="14.4"/>
    <row r="481066" s="11" customFormat="1" ht="14.4"/>
    <row r="481067" s="11" customFormat="1" ht="14.4"/>
    <row r="481068" s="11" customFormat="1" ht="14.4"/>
    <row r="481069" s="11" customFormat="1" ht="14.4"/>
    <row r="481070" s="11" customFormat="1" ht="14.4"/>
    <row r="481071" s="11" customFormat="1" ht="14.4"/>
    <row r="481072" s="11" customFormat="1" ht="14.4"/>
    <row r="481073" s="11" customFormat="1" ht="14.4"/>
    <row r="481074" s="11" customFormat="1" ht="14.4"/>
    <row r="481075" s="11" customFormat="1" ht="14.4"/>
    <row r="481076" s="11" customFormat="1" ht="14.4"/>
    <row r="481077" s="11" customFormat="1" ht="14.4"/>
    <row r="481078" s="11" customFormat="1" ht="14.4"/>
    <row r="481079" s="11" customFormat="1" ht="14.4"/>
    <row r="481080" s="11" customFormat="1" ht="14.4"/>
    <row r="481081" s="11" customFormat="1" ht="14.4"/>
    <row r="481082" s="11" customFormat="1" ht="14.4"/>
    <row r="481083" s="11" customFormat="1" ht="14.4"/>
    <row r="481084" s="11" customFormat="1" ht="14.4"/>
    <row r="481085" s="11" customFormat="1" ht="14.4"/>
    <row r="481086" s="11" customFormat="1" ht="14.4"/>
    <row r="481087" s="11" customFormat="1" ht="14.4"/>
    <row r="481088" s="11" customFormat="1" ht="14.4"/>
    <row r="481089" s="11" customFormat="1" ht="14.4"/>
    <row r="481090" s="11" customFormat="1" ht="14.4"/>
    <row r="481091" s="11" customFormat="1" ht="14.4"/>
    <row r="481092" s="11" customFormat="1" ht="14.4"/>
    <row r="481093" s="11" customFormat="1" ht="14.4"/>
    <row r="481094" s="11" customFormat="1" ht="14.4"/>
    <row r="481095" s="11" customFormat="1" ht="14.4"/>
    <row r="481096" s="11" customFormat="1" ht="14.4"/>
    <row r="481097" s="11" customFormat="1" ht="14.4"/>
    <row r="481098" s="11" customFormat="1" ht="14.4"/>
    <row r="481099" s="11" customFormat="1" ht="14.4"/>
    <row r="481100" s="11" customFormat="1" ht="14.4"/>
    <row r="481101" s="11" customFormat="1" ht="14.4"/>
    <row r="481102" s="11" customFormat="1" ht="14.4"/>
    <row r="481103" s="11" customFormat="1" ht="14.4"/>
    <row r="481104" s="11" customFormat="1" ht="14.4"/>
    <row r="481105" s="11" customFormat="1" ht="14.4"/>
    <row r="481106" s="11" customFormat="1" ht="14.4"/>
    <row r="481107" s="11" customFormat="1" ht="14.4"/>
    <row r="481108" s="11" customFormat="1" ht="14.4"/>
    <row r="481109" s="11" customFormat="1" ht="14.4"/>
    <row r="481110" s="11" customFormat="1" ht="14.4"/>
    <row r="481111" s="11" customFormat="1" ht="14.4"/>
    <row r="481112" s="11" customFormat="1" ht="14.4"/>
    <row r="481113" s="11" customFormat="1" ht="14.4"/>
    <row r="481114" s="11" customFormat="1" ht="14.4"/>
    <row r="481115" s="11" customFormat="1" ht="14.4"/>
    <row r="481116" s="11" customFormat="1" ht="14.4"/>
    <row r="481117" s="11" customFormat="1" ht="14.4"/>
    <row r="481118" s="11" customFormat="1" ht="14.4"/>
    <row r="481119" s="11" customFormat="1" ht="14.4"/>
    <row r="481120" s="11" customFormat="1" ht="14.4"/>
    <row r="481121" s="11" customFormat="1" ht="14.4"/>
    <row r="481122" s="11" customFormat="1" ht="14.4"/>
    <row r="481123" s="11" customFormat="1" ht="14.4"/>
    <row r="481124" s="11" customFormat="1" ht="14.4"/>
    <row r="481125" s="11" customFormat="1" ht="14.4"/>
    <row r="481126" s="11" customFormat="1" ht="14.4"/>
    <row r="481127" s="11" customFormat="1" ht="14.4"/>
    <row r="481128" s="11" customFormat="1" ht="14.4"/>
    <row r="481129" s="11" customFormat="1" ht="14.4"/>
    <row r="481130" s="11" customFormat="1" ht="14.4"/>
    <row r="481131" s="11" customFormat="1" ht="14.4"/>
    <row r="481132" s="11" customFormat="1" ht="14.4"/>
    <row r="481133" s="11" customFormat="1" ht="14.4"/>
    <row r="481134" s="11" customFormat="1" ht="14.4"/>
    <row r="481135" s="11" customFormat="1" ht="14.4"/>
    <row r="481136" s="11" customFormat="1" ht="14.4"/>
    <row r="481137" s="11" customFormat="1" ht="14.4"/>
    <row r="481138" s="11" customFormat="1" ht="14.4"/>
    <row r="481139" s="11" customFormat="1" ht="14.4"/>
    <row r="481140" s="11" customFormat="1" ht="14.4"/>
    <row r="481141" s="11" customFormat="1" ht="14.4"/>
    <row r="481142" s="11" customFormat="1" ht="14.4"/>
    <row r="481143" s="11" customFormat="1" ht="14.4"/>
    <row r="481144" s="11" customFormat="1" ht="14.4"/>
    <row r="481145" s="11" customFormat="1" ht="14.4"/>
    <row r="481146" s="11" customFormat="1" ht="14.4"/>
    <row r="481147" s="11" customFormat="1" ht="14.4"/>
    <row r="481148" s="11" customFormat="1" ht="14.4"/>
    <row r="481149" s="11" customFormat="1" ht="14.4"/>
    <row r="481150" s="11" customFormat="1" ht="14.4"/>
    <row r="481151" s="11" customFormat="1" ht="14.4"/>
    <row r="481152" s="11" customFormat="1" ht="14.4"/>
    <row r="481153" s="11" customFormat="1" ht="14.4"/>
    <row r="481154" s="11" customFormat="1" ht="14.4"/>
    <row r="481155" s="11" customFormat="1" ht="14.4"/>
    <row r="481156" s="11" customFormat="1" ht="14.4"/>
    <row r="481157" s="11" customFormat="1" ht="14.4"/>
    <row r="481158" s="11" customFormat="1" ht="14.4"/>
    <row r="481159" s="11" customFormat="1" ht="14.4"/>
    <row r="481160" s="11" customFormat="1" ht="14.4"/>
    <row r="481161" s="11" customFormat="1" ht="14.4"/>
    <row r="481162" s="11" customFormat="1" ht="14.4"/>
    <row r="481163" s="11" customFormat="1" ht="14.4"/>
    <row r="481164" s="11" customFormat="1" ht="14.4"/>
    <row r="481165" s="11" customFormat="1" ht="14.4"/>
    <row r="481166" s="11" customFormat="1" ht="14.4"/>
    <row r="481167" s="11" customFormat="1" ht="14.4"/>
    <row r="481168" s="11" customFormat="1" ht="14.4"/>
    <row r="481169" s="11" customFormat="1" ht="14.4"/>
    <row r="481170" s="11" customFormat="1" ht="14.4"/>
    <row r="481171" s="11" customFormat="1" ht="14.4"/>
    <row r="481172" s="11" customFormat="1" ht="14.4"/>
    <row r="481173" s="11" customFormat="1" ht="14.4"/>
    <row r="481174" s="11" customFormat="1" ht="14.4"/>
    <row r="481175" s="11" customFormat="1" ht="14.4"/>
    <row r="481176" s="11" customFormat="1" ht="14.4"/>
    <row r="481177" s="11" customFormat="1" ht="14.4"/>
    <row r="481178" s="11" customFormat="1" ht="14.4"/>
    <row r="481179" s="11" customFormat="1" ht="14.4"/>
    <row r="481180" s="11" customFormat="1" ht="14.4"/>
    <row r="481181" s="11" customFormat="1" ht="14.4"/>
    <row r="481182" s="11" customFormat="1" ht="14.4"/>
    <row r="481183" s="11" customFormat="1" ht="14.4"/>
    <row r="481184" s="11" customFormat="1" ht="14.4"/>
    <row r="481185" s="11" customFormat="1" ht="14.4"/>
    <row r="481186" s="11" customFormat="1" ht="14.4"/>
    <row r="481187" s="11" customFormat="1" ht="14.4"/>
    <row r="481188" s="11" customFormat="1" ht="14.4"/>
    <row r="481189" s="11" customFormat="1" ht="14.4"/>
    <row r="481190" s="11" customFormat="1" ht="14.4"/>
    <row r="481191" s="11" customFormat="1" ht="14.4"/>
    <row r="481192" s="11" customFormat="1" ht="14.4"/>
    <row r="481193" s="11" customFormat="1" ht="14.4"/>
    <row r="481194" s="11" customFormat="1" ht="14.4"/>
    <row r="481195" s="11" customFormat="1" ht="14.4"/>
    <row r="481196" s="11" customFormat="1" ht="14.4"/>
    <row r="481197" s="11" customFormat="1" ht="14.4"/>
    <row r="481198" s="11" customFormat="1" ht="14.4"/>
    <row r="481199" s="11" customFormat="1" ht="14.4"/>
    <row r="481200" s="11" customFormat="1" ht="14.4"/>
    <row r="481201" s="11" customFormat="1" ht="14.4"/>
    <row r="481202" s="11" customFormat="1" ht="14.4"/>
    <row r="481203" s="11" customFormat="1" ht="14.4"/>
    <row r="481204" s="11" customFormat="1" ht="14.4"/>
    <row r="481205" s="11" customFormat="1" ht="14.4"/>
    <row r="481206" s="11" customFormat="1" ht="14.4"/>
    <row r="481207" s="11" customFormat="1" ht="14.4"/>
    <row r="481208" s="11" customFormat="1" ht="14.4"/>
    <row r="481209" s="11" customFormat="1" ht="14.4"/>
    <row r="481210" s="11" customFormat="1" ht="14.4"/>
    <row r="481211" s="11" customFormat="1" ht="14.4"/>
    <row r="481212" s="11" customFormat="1" ht="14.4"/>
    <row r="481213" s="11" customFormat="1" ht="14.4"/>
    <row r="481214" s="11" customFormat="1" ht="14.4"/>
    <row r="481215" s="11" customFormat="1" ht="14.4"/>
    <row r="481216" s="11" customFormat="1" ht="14.4"/>
    <row r="481217" s="11" customFormat="1" ht="14.4"/>
    <row r="481218" s="11" customFormat="1" ht="14.4"/>
    <row r="481219" s="11" customFormat="1" ht="14.4"/>
    <row r="481220" s="11" customFormat="1" ht="14.4"/>
    <row r="481221" s="11" customFormat="1" ht="14.4"/>
    <row r="481222" s="11" customFormat="1" ht="14.4"/>
    <row r="481223" s="11" customFormat="1" ht="14.4"/>
    <row r="481224" s="11" customFormat="1" ht="14.4"/>
    <row r="481225" s="11" customFormat="1" ht="14.4"/>
    <row r="481226" s="11" customFormat="1" ht="14.4"/>
    <row r="481227" s="11" customFormat="1" ht="14.4"/>
    <row r="481228" s="11" customFormat="1" ht="14.4"/>
    <row r="481229" s="11" customFormat="1" ht="14.4"/>
    <row r="481230" s="11" customFormat="1" ht="14.4"/>
    <row r="481231" s="11" customFormat="1" ht="14.4"/>
    <row r="481232" s="11" customFormat="1" ht="14.4"/>
    <row r="481233" s="11" customFormat="1" ht="14.4"/>
    <row r="481234" s="11" customFormat="1" ht="14.4"/>
    <row r="481235" s="11" customFormat="1" ht="14.4"/>
    <row r="481236" s="11" customFormat="1" ht="14.4"/>
    <row r="481237" s="11" customFormat="1" ht="14.4"/>
    <row r="481238" s="11" customFormat="1" ht="14.4"/>
    <row r="481239" s="11" customFormat="1" ht="14.4"/>
    <row r="481240" s="11" customFormat="1" ht="14.4"/>
    <row r="481241" s="11" customFormat="1" ht="14.4"/>
    <row r="481242" s="11" customFormat="1" ht="14.4"/>
    <row r="481243" s="11" customFormat="1" ht="14.4"/>
    <row r="481244" s="11" customFormat="1" ht="14.4"/>
    <row r="481245" s="11" customFormat="1" ht="14.4"/>
    <row r="481246" s="11" customFormat="1" ht="14.4"/>
    <row r="481247" s="11" customFormat="1" ht="14.4"/>
    <row r="481248" s="11" customFormat="1" ht="14.4"/>
    <row r="481249" s="11" customFormat="1" ht="14.4"/>
    <row r="481250" s="11" customFormat="1" ht="14.4"/>
    <row r="481251" s="11" customFormat="1" ht="14.4"/>
    <row r="481252" s="11" customFormat="1" ht="14.4"/>
    <row r="481253" s="11" customFormat="1" ht="14.4"/>
    <row r="481254" s="11" customFormat="1" ht="14.4"/>
    <row r="481255" s="11" customFormat="1" ht="14.4"/>
    <row r="481256" s="11" customFormat="1" ht="14.4"/>
    <row r="481257" s="11" customFormat="1" ht="14.4"/>
    <row r="481258" s="11" customFormat="1" ht="14.4"/>
    <row r="481259" s="11" customFormat="1" ht="14.4"/>
    <row r="481260" s="11" customFormat="1" ht="14.4"/>
    <row r="481261" s="11" customFormat="1" ht="14.4"/>
    <row r="481262" s="11" customFormat="1" ht="14.4"/>
    <row r="481263" s="11" customFormat="1" ht="14.4"/>
    <row r="481264" s="11" customFormat="1" ht="14.4"/>
    <row r="481265" s="11" customFormat="1" ht="14.4"/>
    <row r="481266" s="11" customFormat="1" ht="14.4"/>
    <row r="481267" s="11" customFormat="1" ht="14.4"/>
    <row r="481268" s="11" customFormat="1" ht="14.4"/>
    <row r="481269" s="11" customFormat="1" ht="14.4"/>
    <row r="481270" s="11" customFormat="1" ht="14.4"/>
    <row r="481271" s="11" customFormat="1" ht="14.4"/>
    <row r="481272" s="11" customFormat="1" ht="14.4"/>
    <row r="481273" s="11" customFormat="1" ht="14.4"/>
    <row r="481274" s="11" customFormat="1" ht="14.4"/>
    <row r="481275" s="11" customFormat="1" ht="14.4"/>
    <row r="481276" s="11" customFormat="1" ht="14.4"/>
    <row r="481277" s="11" customFormat="1" ht="14.4"/>
    <row r="481278" s="11" customFormat="1" ht="14.4"/>
    <row r="481279" s="11" customFormat="1" ht="14.4"/>
    <row r="481280" s="11" customFormat="1" ht="14.4"/>
    <row r="481281" s="11" customFormat="1" ht="14.4"/>
    <row r="481282" s="11" customFormat="1" ht="14.4"/>
    <row r="481283" s="11" customFormat="1" ht="14.4"/>
    <row r="481284" s="11" customFormat="1" ht="14.4"/>
    <row r="481285" s="11" customFormat="1" ht="14.4"/>
    <row r="481286" s="11" customFormat="1" ht="14.4"/>
    <row r="481287" s="11" customFormat="1" ht="14.4"/>
    <row r="481288" s="11" customFormat="1" ht="14.4"/>
    <row r="481289" s="11" customFormat="1" ht="14.4"/>
    <row r="481290" s="11" customFormat="1" ht="14.4"/>
    <row r="481291" s="11" customFormat="1" ht="14.4"/>
    <row r="481292" s="11" customFormat="1" ht="14.4"/>
    <row r="481293" s="11" customFormat="1" ht="14.4"/>
    <row r="481294" s="11" customFormat="1" ht="14.4"/>
    <row r="481295" s="11" customFormat="1" ht="14.4"/>
    <row r="481296" s="11" customFormat="1" ht="14.4"/>
    <row r="481297" s="11" customFormat="1" ht="14.4"/>
    <row r="481298" s="11" customFormat="1" ht="14.4"/>
    <row r="481299" s="11" customFormat="1" ht="14.4"/>
    <row r="481300" s="11" customFormat="1" ht="14.4"/>
    <row r="481301" s="11" customFormat="1" ht="14.4"/>
    <row r="481302" s="11" customFormat="1" ht="14.4"/>
    <row r="481303" s="11" customFormat="1" ht="14.4"/>
    <row r="481304" s="11" customFormat="1" ht="14.4"/>
    <row r="481305" s="11" customFormat="1" ht="14.4"/>
    <row r="481306" s="11" customFormat="1" ht="14.4"/>
    <row r="481307" s="11" customFormat="1" ht="14.4"/>
    <row r="481308" s="11" customFormat="1" ht="14.4"/>
    <row r="481309" s="11" customFormat="1" ht="14.4"/>
    <row r="481310" s="11" customFormat="1" ht="14.4"/>
    <row r="481311" s="11" customFormat="1" ht="14.4"/>
    <row r="481312" s="11" customFormat="1" ht="14.4"/>
    <row r="481313" s="11" customFormat="1" ht="14.4"/>
    <row r="481314" s="11" customFormat="1" ht="14.4"/>
    <row r="481315" s="11" customFormat="1" ht="14.4"/>
    <row r="481316" s="11" customFormat="1" ht="14.4"/>
    <row r="481317" s="11" customFormat="1" ht="14.4"/>
    <row r="481318" s="11" customFormat="1" ht="14.4"/>
    <row r="481319" s="11" customFormat="1" ht="14.4"/>
    <row r="481320" s="11" customFormat="1" ht="14.4"/>
    <row r="481321" s="11" customFormat="1" ht="14.4"/>
    <row r="481322" s="11" customFormat="1" ht="14.4"/>
    <row r="481323" s="11" customFormat="1" ht="14.4"/>
    <row r="481324" s="11" customFormat="1" ht="14.4"/>
    <row r="481325" s="11" customFormat="1" ht="14.4"/>
    <row r="481326" s="11" customFormat="1" ht="14.4"/>
    <row r="481327" s="11" customFormat="1" ht="14.4"/>
    <row r="481328" s="11" customFormat="1" ht="14.4"/>
    <row r="481329" s="11" customFormat="1" ht="14.4"/>
    <row r="481330" s="11" customFormat="1" ht="14.4"/>
    <row r="481331" s="11" customFormat="1" ht="14.4"/>
    <row r="481332" s="11" customFormat="1" ht="14.4"/>
    <row r="481333" s="11" customFormat="1" ht="14.4"/>
    <row r="481334" s="11" customFormat="1" ht="14.4"/>
    <row r="481335" s="11" customFormat="1" ht="14.4"/>
    <row r="481336" s="11" customFormat="1" ht="14.4"/>
    <row r="481337" s="11" customFormat="1" ht="14.4"/>
    <row r="481338" s="11" customFormat="1" ht="14.4"/>
    <row r="481339" s="11" customFormat="1" ht="14.4"/>
    <row r="481340" s="11" customFormat="1" ht="14.4"/>
    <row r="481341" s="11" customFormat="1" ht="14.4"/>
    <row r="481342" s="11" customFormat="1" ht="14.4"/>
    <row r="481343" s="11" customFormat="1" ht="14.4"/>
    <row r="481344" s="11" customFormat="1" ht="14.4"/>
    <row r="481345" s="11" customFormat="1" ht="14.4"/>
    <row r="481346" s="11" customFormat="1" ht="14.4"/>
    <row r="481347" s="11" customFormat="1" ht="14.4"/>
    <row r="481348" s="11" customFormat="1" ht="14.4"/>
    <row r="481349" s="11" customFormat="1" ht="14.4"/>
    <row r="481350" s="11" customFormat="1" ht="14.4"/>
    <row r="481351" s="11" customFormat="1" ht="14.4"/>
    <row r="481352" s="11" customFormat="1" ht="14.4"/>
    <row r="481353" s="11" customFormat="1" ht="14.4"/>
    <row r="481354" s="11" customFormat="1" ht="14.4"/>
    <row r="481355" s="11" customFormat="1" ht="14.4"/>
    <row r="481356" s="11" customFormat="1" ht="14.4"/>
    <row r="481357" s="11" customFormat="1" ht="14.4"/>
    <row r="481358" s="11" customFormat="1" ht="14.4"/>
    <row r="481359" s="11" customFormat="1" ht="14.4"/>
    <row r="481360" s="11" customFormat="1" ht="14.4"/>
    <row r="481361" s="11" customFormat="1" ht="14.4"/>
    <row r="481362" s="11" customFormat="1" ht="14.4"/>
    <row r="481363" s="11" customFormat="1" ht="14.4"/>
    <row r="481364" s="11" customFormat="1" ht="14.4"/>
    <row r="481365" s="11" customFormat="1" ht="14.4"/>
    <row r="481366" s="11" customFormat="1" ht="14.4"/>
    <row r="481367" s="11" customFormat="1" ht="14.4"/>
    <row r="481368" s="11" customFormat="1" ht="14.4"/>
    <row r="481369" s="11" customFormat="1" ht="14.4"/>
    <row r="481370" s="11" customFormat="1" ht="14.4"/>
    <row r="481371" s="11" customFormat="1" ht="14.4"/>
    <row r="481372" s="11" customFormat="1" ht="14.4"/>
    <row r="481373" s="11" customFormat="1" ht="14.4"/>
    <row r="481374" s="11" customFormat="1" ht="14.4"/>
    <row r="481375" s="11" customFormat="1" ht="14.4"/>
    <row r="481376" s="11" customFormat="1" ht="14.4"/>
    <row r="481377" s="11" customFormat="1" ht="14.4"/>
    <row r="481378" s="11" customFormat="1" ht="14.4"/>
    <row r="481379" s="11" customFormat="1" ht="14.4"/>
    <row r="481380" s="11" customFormat="1" ht="14.4"/>
    <row r="481381" s="11" customFormat="1" ht="14.4"/>
    <row r="481382" s="11" customFormat="1" ht="14.4"/>
    <row r="481383" s="11" customFormat="1" ht="14.4"/>
    <row r="481384" s="11" customFormat="1" ht="14.4"/>
    <row r="481385" s="11" customFormat="1" ht="14.4"/>
    <row r="481386" s="11" customFormat="1" ht="14.4"/>
    <row r="481387" s="11" customFormat="1" ht="14.4"/>
    <row r="481388" s="11" customFormat="1" ht="14.4"/>
    <row r="481389" s="11" customFormat="1" ht="14.4"/>
    <row r="481390" s="11" customFormat="1" ht="14.4"/>
    <row r="481391" s="11" customFormat="1" ht="14.4"/>
    <row r="481392" s="11" customFormat="1" ht="14.4"/>
    <row r="481393" s="11" customFormat="1" ht="14.4"/>
    <row r="481394" s="11" customFormat="1" ht="14.4"/>
    <row r="481395" s="11" customFormat="1" ht="14.4"/>
    <row r="481396" s="11" customFormat="1" ht="14.4"/>
    <row r="481397" s="11" customFormat="1" ht="14.4"/>
    <row r="481398" s="11" customFormat="1" ht="14.4"/>
    <row r="481399" s="11" customFormat="1" ht="14.4"/>
    <row r="481400" s="11" customFormat="1" ht="14.4"/>
    <row r="481401" s="11" customFormat="1" ht="14.4"/>
    <row r="481402" s="11" customFormat="1" ht="14.4"/>
    <row r="481403" s="11" customFormat="1" ht="14.4"/>
    <row r="481404" s="11" customFormat="1" ht="14.4"/>
    <row r="481405" s="11" customFormat="1" ht="14.4"/>
    <row r="481406" s="11" customFormat="1" ht="14.4"/>
    <row r="481407" s="11" customFormat="1" ht="14.4"/>
    <row r="481408" s="11" customFormat="1" ht="14.4"/>
    <row r="481409" s="11" customFormat="1" ht="14.4"/>
    <row r="481410" s="11" customFormat="1" ht="14.4"/>
    <row r="481411" s="11" customFormat="1" ht="14.4"/>
    <row r="481412" s="11" customFormat="1" ht="14.4"/>
    <row r="481413" s="11" customFormat="1" ht="14.4"/>
    <row r="481414" s="11" customFormat="1" ht="14.4"/>
    <row r="481415" s="11" customFormat="1" ht="14.4"/>
    <row r="481416" s="11" customFormat="1" ht="14.4"/>
    <row r="481417" s="11" customFormat="1" ht="14.4"/>
    <row r="481418" s="11" customFormat="1" ht="14.4"/>
    <row r="481419" s="11" customFormat="1" ht="14.4"/>
    <row r="481420" s="11" customFormat="1" ht="14.4"/>
    <row r="481421" s="11" customFormat="1" ht="14.4"/>
    <row r="481422" s="11" customFormat="1" ht="14.4"/>
    <row r="481423" s="11" customFormat="1" ht="14.4"/>
    <row r="481424" s="11" customFormat="1" ht="14.4"/>
    <row r="481425" s="11" customFormat="1" ht="14.4"/>
    <row r="481426" s="11" customFormat="1" ht="14.4"/>
    <row r="481427" s="11" customFormat="1" ht="14.4"/>
    <row r="481428" s="11" customFormat="1" ht="14.4"/>
    <row r="481429" s="11" customFormat="1" ht="14.4"/>
    <row r="481430" s="11" customFormat="1" ht="14.4"/>
    <row r="481431" s="11" customFormat="1" ht="14.4"/>
    <row r="481432" s="11" customFormat="1" ht="14.4"/>
    <row r="481433" s="11" customFormat="1" ht="14.4"/>
    <row r="481434" s="11" customFormat="1" ht="14.4"/>
    <row r="481435" s="11" customFormat="1" ht="14.4"/>
    <row r="481436" s="11" customFormat="1" ht="14.4"/>
    <row r="481437" s="11" customFormat="1" ht="14.4"/>
    <row r="481438" s="11" customFormat="1" ht="14.4"/>
    <row r="481439" s="11" customFormat="1" ht="14.4"/>
    <row r="481440" s="11" customFormat="1" ht="14.4"/>
    <row r="481441" s="11" customFormat="1" ht="14.4"/>
    <row r="481442" s="11" customFormat="1" ht="14.4"/>
    <row r="481443" s="11" customFormat="1" ht="14.4"/>
    <row r="481444" s="11" customFormat="1" ht="14.4"/>
    <row r="481445" s="11" customFormat="1" ht="14.4"/>
    <row r="481446" s="11" customFormat="1" ht="14.4"/>
    <row r="481447" s="11" customFormat="1" ht="14.4"/>
    <row r="481448" s="11" customFormat="1" ht="14.4"/>
    <row r="481449" s="11" customFormat="1" ht="14.4"/>
    <row r="481450" s="11" customFormat="1" ht="14.4"/>
    <row r="481451" s="11" customFormat="1" ht="14.4"/>
    <row r="481452" s="11" customFormat="1" ht="14.4"/>
    <row r="481453" s="11" customFormat="1" ht="14.4"/>
    <row r="481454" s="11" customFormat="1" ht="14.4"/>
    <row r="481455" s="11" customFormat="1" ht="14.4"/>
    <row r="481456" s="11" customFormat="1" ht="14.4"/>
    <row r="481457" s="11" customFormat="1" ht="14.4"/>
    <row r="481458" s="11" customFormat="1" ht="14.4"/>
    <row r="481459" s="11" customFormat="1" ht="14.4"/>
    <row r="481460" s="11" customFormat="1" ht="14.4"/>
    <row r="481461" s="11" customFormat="1" ht="14.4"/>
    <row r="481462" s="11" customFormat="1" ht="14.4"/>
    <row r="481463" s="11" customFormat="1" ht="14.4"/>
    <row r="481464" s="11" customFormat="1" ht="14.4"/>
    <row r="481465" s="11" customFormat="1" ht="14.4"/>
    <row r="481466" s="11" customFormat="1" ht="14.4"/>
    <row r="481467" s="11" customFormat="1" ht="14.4"/>
    <row r="481468" s="11" customFormat="1" ht="14.4"/>
    <row r="481469" s="11" customFormat="1" ht="14.4"/>
    <row r="481470" s="11" customFormat="1" ht="14.4"/>
    <row r="481471" s="11" customFormat="1" ht="14.4"/>
    <row r="481472" s="11" customFormat="1" ht="14.4"/>
    <row r="481473" s="11" customFormat="1" ht="14.4"/>
    <row r="481474" s="11" customFormat="1" ht="14.4"/>
    <row r="481475" s="11" customFormat="1" ht="14.4"/>
    <row r="481476" s="11" customFormat="1" ht="14.4"/>
    <row r="481477" s="11" customFormat="1" ht="14.4"/>
    <row r="481478" s="11" customFormat="1" ht="14.4"/>
    <row r="481479" s="11" customFormat="1" ht="14.4"/>
    <row r="481480" s="11" customFormat="1" ht="14.4"/>
    <row r="481481" s="11" customFormat="1" ht="14.4"/>
    <row r="481482" s="11" customFormat="1" ht="14.4"/>
    <row r="481483" s="11" customFormat="1" ht="14.4"/>
    <row r="481484" s="11" customFormat="1" ht="14.4"/>
    <row r="481485" s="11" customFormat="1" ht="14.4"/>
    <row r="481486" s="11" customFormat="1" ht="14.4"/>
    <row r="481487" s="11" customFormat="1" ht="14.4"/>
    <row r="481488" s="11" customFormat="1" ht="14.4"/>
    <row r="481489" s="11" customFormat="1" ht="14.4"/>
    <row r="481490" s="11" customFormat="1" ht="14.4"/>
    <row r="481491" s="11" customFormat="1" ht="14.4"/>
    <row r="481492" s="11" customFormat="1" ht="14.4"/>
    <row r="481493" s="11" customFormat="1" ht="14.4"/>
    <row r="481494" s="11" customFormat="1" ht="14.4"/>
    <row r="481495" s="11" customFormat="1" ht="14.4"/>
    <row r="481496" s="11" customFormat="1" ht="14.4"/>
    <row r="481497" s="11" customFormat="1" ht="14.4"/>
    <row r="481498" s="11" customFormat="1" ht="14.4"/>
    <row r="481499" s="11" customFormat="1" ht="14.4"/>
    <row r="481500" s="11" customFormat="1" ht="14.4"/>
    <row r="481501" s="11" customFormat="1" ht="14.4"/>
    <row r="481502" s="11" customFormat="1" ht="14.4"/>
    <row r="481503" s="11" customFormat="1" ht="14.4"/>
    <row r="481504" s="11" customFormat="1" ht="14.4"/>
    <row r="481505" s="11" customFormat="1" ht="14.4"/>
    <row r="481506" s="11" customFormat="1" ht="14.4"/>
    <row r="481507" s="11" customFormat="1" ht="14.4"/>
    <row r="481508" s="11" customFormat="1" ht="14.4"/>
    <row r="481509" s="11" customFormat="1" ht="14.4"/>
    <row r="481510" s="11" customFormat="1" ht="14.4"/>
    <row r="481511" s="11" customFormat="1" ht="14.4"/>
    <row r="481512" s="11" customFormat="1" ht="14.4"/>
    <row r="481513" s="11" customFormat="1" ht="14.4"/>
    <row r="481514" s="11" customFormat="1" ht="14.4"/>
    <row r="481515" s="11" customFormat="1" ht="14.4"/>
    <row r="481516" s="11" customFormat="1" ht="14.4"/>
    <row r="481517" s="11" customFormat="1" ht="14.4"/>
    <row r="481518" s="11" customFormat="1" ht="14.4"/>
    <row r="481519" s="11" customFormat="1" ht="14.4"/>
    <row r="481520" s="11" customFormat="1" ht="14.4"/>
    <row r="481521" s="11" customFormat="1" ht="14.4"/>
    <row r="481522" s="11" customFormat="1" ht="14.4"/>
    <row r="481523" s="11" customFormat="1" ht="14.4"/>
    <row r="481524" s="11" customFormat="1" ht="14.4"/>
    <row r="481525" s="11" customFormat="1" ht="14.4"/>
    <row r="481526" s="11" customFormat="1" ht="14.4"/>
    <row r="481527" s="11" customFormat="1" ht="14.4"/>
    <row r="481528" s="11" customFormat="1" ht="14.4"/>
    <row r="481529" s="11" customFormat="1" ht="14.4"/>
    <row r="481530" s="11" customFormat="1" ht="14.4"/>
    <row r="481531" s="11" customFormat="1" ht="14.4"/>
    <row r="481532" s="11" customFormat="1" ht="14.4"/>
    <row r="481533" s="11" customFormat="1" ht="14.4"/>
    <row r="481534" s="11" customFormat="1" ht="14.4"/>
    <row r="481535" s="11" customFormat="1" ht="14.4"/>
    <row r="481536" s="11" customFormat="1" ht="14.4"/>
    <row r="481537" s="11" customFormat="1" ht="14.4"/>
    <row r="481538" s="11" customFormat="1" ht="14.4"/>
    <row r="481539" s="11" customFormat="1" ht="14.4"/>
    <row r="481540" s="11" customFormat="1" ht="14.4"/>
    <row r="481541" s="11" customFormat="1" ht="14.4"/>
    <row r="481542" s="11" customFormat="1" ht="14.4"/>
    <row r="481543" s="11" customFormat="1" ht="14.4"/>
    <row r="481544" s="11" customFormat="1" ht="14.4"/>
    <row r="481545" s="11" customFormat="1" ht="14.4"/>
    <row r="481546" s="11" customFormat="1" ht="14.4"/>
    <row r="481547" s="11" customFormat="1" ht="14.4"/>
    <row r="481548" s="11" customFormat="1" ht="14.4"/>
    <row r="481549" s="11" customFormat="1" ht="14.4"/>
    <row r="481550" s="11" customFormat="1" ht="14.4"/>
    <row r="481551" s="11" customFormat="1" ht="14.4"/>
    <row r="481552" s="11" customFormat="1" ht="14.4"/>
    <row r="481553" s="11" customFormat="1" ht="14.4"/>
    <row r="481554" s="11" customFormat="1" ht="14.4"/>
    <row r="481555" s="11" customFormat="1" ht="14.4"/>
    <row r="481556" s="11" customFormat="1" ht="14.4"/>
    <row r="481557" s="11" customFormat="1" ht="14.4"/>
    <row r="481558" s="11" customFormat="1" ht="14.4"/>
    <row r="481559" s="11" customFormat="1" ht="14.4"/>
    <row r="481560" s="11" customFormat="1" ht="14.4"/>
    <row r="481561" s="11" customFormat="1" ht="14.4"/>
    <row r="481562" s="11" customFormat="1" ht="14.4"/>
    <row r="481563" s="11" customFormat="1" ht="14.4"/>
    <row r="481564" s="11" customFormat="1" ht="14.4"/>
    <row r="481565" s="11" customFormat="1" ht="14.4"/>
    <row r="481566" s="11" customFormat="1" ht="14.4"/>
    <row r="481567" s="11" customFormat="1" ht="14.4"/>
    <row r="481568" s="11" customFormat="1" ht="14.4"/>
    <row r="481569" s="11" customFormat="1" ht="14.4"/>
    <row r="481570" s="11" customFormat="1" ht="14.4"/>
    <row r="481571" s="11" customFormat="1" ht="14.4"/>
    <row r="481572" s="11" customFormat="1" ht="14.4"/>
    <row r="481573" s="11" customFormat="1" ht="14.4"/>
    <row r="481574" s="11" customFormat="1" ht="14.4"/>
    <row r="481575" s="11" customFormat="1" ht="14.4"/>
    <row r="481576" s="11" customFormat="1" ht="14.4"/>
    <row r="481577" s="11" customFormat="1" ht="14.4"/>
    <row r="481578" s="11" customFormat="1" ht="14.4"/>
    <row r="481579" s="11" customFormat="1" ht="14.4"/>
    <row r="481580" s="11" customFormat="1" ht="14.4"/>
    <row r="481581" s="11" customFormat="1" ht="14.4"/>
    <row r="481582" s="11" customFormat="1" ht="14.4"/>
    <row r="481583" s="11" customFormat="1" ht="14.4"/>
    <row r="481584" s="11" customFormat="1" ht="14.4"/>
    <row r="481585" s="11" customFormat="1" ht="14.4"/>
    <row r="481586" s="11" customFormat="1" ht="14.4"/>
    <row r="481587" s="11" customFormat="1" ht="14.4"/>
    <row r="481588" s="11" customFormat="1" ht="14.4"/>
    <row r="481589" s="11" customFormat="1" ht="14.4"/>
    <row r="481590" s="11" customFormat="1" ht="14.4"/>
    <row r="481591" s="11" customFormat="1" ht="14.4"/>
    <row r="481592" s="11" customFormat="1" ht="14.4"/>
    <row r="481593" s="11" customFormat="1" ht="14.4"/>
    <row r="481594" s="11" customFormat="1" ht="14.4"/>
    <row r="481595" s="11" customFormat="1" ht="14.4"/>
    <row r="481596" s="11" customFormat="1" ht="14.4"/>
    <row r="481597" s="11" customFormat="1" ht="14.4"/>
    <row r="481598" s="11" customFormat="1" ht="14.4"/>
    <row r="481599" s="11" customFormat="1" ht="14.4"/>
    <row r="481600" s="11" customFormat="1" ht="14.4"/>
    <row r="481601" s="11" customFormat="1" ht="14.4"/>
    <row r="481602" s="11" customFormat="1" ht="14.4"/>
    <row r="481603" s="11" customFormat="1" ht="14.4"/>
    <row r="481604" s="11" customFormat="1" ht="14.4"/>
    <row r="481605" s="11" customFormat="1" ht="14.4"/>
    <row r="481606" s="11" customFormat="1" ht="14.4"/>
    <row r="481607" s="11" customFormat="1" ht="14.4"/>
    <row r="481608" s="11" customFormat="1" ht="14.4"/>
    <row r="481609" s="11" customFormat="1" ht="14.4"/>
    <row r="481610" s="11" customFormat="1" ht="14.4"/>
    <row r="481611" s="11" customFormat="1" ht="14.4"/>
    <row r="481612" s="11" customFormat="1" ht="14.4"/>
    <row r="481613" s="11" customFormat="1" ht="14.4"/>
    <row r="481614" s="11" customFormat="1" ht="14.4"/>
    <row r="481615" s="11" customFormat="1" ht="14.4"/>
    <row r="481616" s="11" customFormat="1" ht="14.4"/>
    <row r="481617" s="11" customFormat="1" ht="14.4"/>
    <row r="481618" s="11" customFormat="1" ht="14.4"/>
    <row r="481619" s="11" customFormat="1" ht="14.4"/>
    <row r="481620" s="11" customFormat="1" ht="14.4"/>
    <row r="481621" s="11" customFormat="1" ht="14.4"/>
    <row r="481622" s="11" customFormat="1" ht="14.4"/>
    <row r="481623" s="11" customFormat="1" ht="14.4"/>
    <row r="481624" s="11" customFormat="1" ht="14.4"/>
    <row r="481625" s="11" customFormat="1" ht="14.4"/>
    <row r="481626" s="11" customFormat="1" ht="14.4"/>
    <row r="481627" s="11" customFormat="1" ht="14.4"/>
    <row r="481628" s="11" customFormat="1" ht="14.4"/>
    <row r="481629" s="11" customFormat="1" ht="14.4"/>
    <row r="481630" s="11" customFormat="1" ht="14.4"/>
    <row r="481631" s="11" customFormat="1" ht="14.4"/>
    <row r="481632" s="11" customFormat="1" ht="14.4"/>
    <row r="481633" s="11" customFormat="1" ht="14.4"/>
    <row r="481634" s="11" customFormat="1" ht="14.4"/>
    <row r="481635" s="11" customFormat="1" ht="14.4"/>
    <row r="481636" s="11" customFormat="1" ht="14.4"/>
    <row r="481637" s="11" customFormat="1" ht="14.4"/>
    <row r="481638" s="11" customFormat="1" ht="14.4"/>
    <row r="481639" s="11" customFormat="1" ht="14.4"/>
    <row r="481640" s="11" customFormat="1" ht="14.4"/>
    <row r="481641" s="11" customFormat="1" ht="14.4"/>
    <row r="481642" s="11" customFormat="1" ht="14.4"/>
    <row r="481643" s="11" customFormat="1" ht="14.4"/>
    <row r="481644" s="11" customFormat="1" ht="14.4"/>
    <row r="481645" s="11" customFormat="1" ht="14.4"/>
    <row r="481646" s="11" customFormat="1" ht="14.4"/>
    <row r="481647" s="11" customFormat="1" ht="14.4"/>
    <row r="481648" s="11" customFormat="1" ht="14.4"/>
    <row r="481649" s="11" customFormat="1" ht="14.4"/>
    <row r="481650" s="11" customFormat="1" ht="14.4"/>
    <row r="481651" s="11" customFormat="1" ht="14.4"/>
    <row r="481652" s="11" customFormat="1" ht="14.4"/>
    <row r="481653" s="11" customFormat="1" ht="14.4"/>
    <row r="481654" s="11" customFormat="1" ht="14.4"/>
    <row r="481655" s="11" customFormat="1" ht="14.4"/>
    <row r="481656" s="11" customFormat="1" ht="14.4"/>
    <row r="481657" s="11" customFormat="1" ht="14.4"/>
    <row r="481658" s="11" customFormat="1" ht="14.4"/>
    <row r="481659" s="11" customFormat="1" ht="14.4"/>
    <row r="481660" s="11" customFormat="1" ht="14.4"/>
    <row r="481661" s="11" customFormat="1" ht="14.4"/>
    <row r="481662" s="11" customFormat="1" ht="14.4"/>
    <row r="481663" s="11" customFormat="1" ht="14.4"/>
    <row r="481664" s="11" customFormat="1" ht="14.4"/>
    <row r="481665" s="11" customFormat="1" ht="14.4"/>
    <row r="481666" s="11" customFormat="1" ht="14.4"/>
    <row r="481667" s="11" customFormat="1" ht="14.4"/>
    <row r="481668" s="11" customFormat="1" ht="14.4"/>
    <row r="481669" s="11" customFormat="1" ht="14.4"/>
    <row r="481670" s="11" customFormat="1" ht="14.4"/>
    <row r="481671" s="11" customFormat="1" ht="14.4"/>
    <row r="481672" s="11" customFormat="1" ht="14.4"/>
    <row r="481673" s="11" customFormat="1" ht="14.4"/>
    <row r="481674" s="11" customFormat="1" ht="14.4"/>
    <row r="481675" s="11" customFormat="1" ht="14.4"/>
    <row r="481676" s="11" customFormat="1" ht="14.4"/>
    <row r="481677" s="11" customFormat="1" ht="14.4"/>
    <row r="481678" s="11" customFormat="1" ht="14.4"/>
    <row r="481679" s="11" customFormat="1" ht="14.4"/>
    <row r="481680" s="11" customFormat="1" ht="14.4"/>
    <row r="481681" s="11" customFormat="1" ht="14.4"/>
    <row r="481682" s="11" customFormat="1" ht="14.4"/>
    <row r="481683" s="11" customFormat="1" ht="14.4"/>
    <row r="481684" s="11" customFormat="1" ht="14.4"/>
    <row r="481685" s="11" customFormat="1" ht="14.4"/>
    <row r="481686" s="11" customFormat="1" ht="14.4"/>
    <row r="481687" s="11" customFormat="1" ht="14.4"/>
    <row r="481688" s="11" customFormat="1" ht="14.4"/>
    <row r="481689" s="11" customFormat="1" ht="14.4"/>
    <row r="481690" s="11" customFormat="1" ht="14.4"/>
    <row r="481691" s="11" customFormat="1" ht="14.4"/>
    <row r="481692" s="11" customFormat="1" ht="14.4"/>
    <row r="481693" s="11" customFormat="1" ht="14.4"/>
    <row r="481694" s="11" customFormat="1" ht="14.4"/>
    <row r="481695" s="11" customFormat="1" ht="14.4"/>
    <row r="481696" s="11" customFormat="1" ht="14.4"/>
    <row r="481697" s="11" customFormat="1" ht="14.4"/>
    <row r="481698" s="11" customFormat="1" ht="14.4"/>
    <row r="481699" s="11" customFormat="1" ht="14.4"/>
    <row r="481700" s="11" customFormat="1" ht="14.4"/>
    <row r="481701" s="11" customFormat="1" ht="14.4"/>
    <row r="481702" s="11" customFormat="1" ht="14.4"/>
    <row r="481703" s="11" customFormat="1" ht="14.4"/>
    <row r="481704" s="11" customFormat="1" ht="14.4"/>
    <row r="481705" s="11" customFormat="1" ht="14.4"/>
    <row r="481706" s="11" customFormat="1" ht="14.4"/>
    <row r="481707" s="11" customFormat="1" ht="14.4"/>
    <row r="481708" s="11" customFormat="1" ht="14.4"/>
    <row r="481709" s="11" customFormat="1" ht="14.4"/>
    <row r="481710" s="11" customFormat="1" ht="14.4"/>
    <row r="481711" s="11" customFormat="1" ht="14.4"/>
    <row r="481712" s="11" customFormat="1" ht="14.4"/>
    <row r="481713" s="11" customFormat="1" ht="14.4"/>
    <row r="481714" s="11" customFormat="1" ht="14.4"/>
    <row r="481715" s="11" customFormat="1" ht="14.4"/>
    <row r="481716" s="11" customFormat="1" ht="14.4"/>
    <row r="481717" s="11" customFormat="1" ht="14.4"/>
    <row r="481718" s="11" customFormat="1" ht="14.4"/>
    <row r="481719" s="11" customFormat="1" ht="14.4"/>
    <row r="481720" s="11" customFormat="1" ht="14.4"/>
    <row r="481721" s="11" customFormat="1" ht="14.4"/>
    <row r="481722" s="11" customFormat="1" ht="14.4"/>
    <row r="481723" s="11" customFormat="1" ht="14.4"/>
    <row r="481724" s="11" customFormat="1" ht="14.4"/>
    <row r="481725" s="11" customFormat="1" ht="14.4"/>
    <row r="481726" s="11" customFormat="1" ht="14.4"/>
    <row r="481727" s="11" customFormat="1" ht="14.4"/>
    <row r="481728" s="11" customFormat="1" ht="14.4"/>
    <row r="481729" s="11" customFormat="1" ht="14.4"/>
    <row r="481730" s="11" customFormat="1" ht="14.4"/>
    <row r="481731" s="11" customFormat="1" ht="14.4"/>
    <row r="481732" s="11" customFormat="1" ht="14.4"/>
    <row r="481733" s="11" customFormat="1" ht="14.4"/>
    <row r="481734" s="11" customFormat="1" ht="14.4"/>
    <row r="481735" s="11" customFormat="1" ht="14.4"/>
    <row r="481736" s="11" customFormat="1" ht="14.4"/>
    <row r="481737" s="11" customFormat="1" ht="14.4"/>
    <row r="481738" s="11" customFormat="1" ht="14.4"/>
    <row r="481739" s="11" customFormat="1" ht="14.4"/>
    <row r="481740" s="11" customFormat="1" ht="14.4"/>
    <row r="481741" s="11" customFormat="1" ht="14.4"/>
    <row r="481742" s="11" customFormat="1" ht="14.4"/>
    <row r="481743" s="11" customFormat="1" ht="14.4"/>
    <row r="481744" s="11" customFormat="1" ht="14.4"/>
    <row r="481745" s="11" customFormat="1" ht="14.4"/>
    <row r="481746" s="11" customFormat="1" ht="14.4"/>
    <row r="481747" s="11" customFormat="1" ht="14.4"/>
    <row r="481748" s="11" customFormat="1" ht="14.4"/>
    <row r="481749" s="11" customFormat="1" ht="14.4"/>
    <row r="481750" s="11" customFormat="1" ht="14.4"/>
    <row r="481751" s="11" customFormat="1" ht="14.4"/>
    <row r="481752" s="11" customFormat="1" ht="14.4"/>
    <row r="481753" s="11" customFormat="1" ht="14.4"/>
    <row r="481754" s="11" customFormat="1" ht="14.4"/>
    <row r="481755" s="11" customFormat="1" ht="14.4"/>
    <row r="481756" s="11" customFormat="1" ht="14.4"/>
    <row r="481757" s="11" customFormat="1" ht="14.4"/>
    <row r="481758" s="11" customFormat="1" ht="14.4"/>
    <row r="481759" s="11" customFormat="1" ht="14.4"/>
    <row r="481760" s="11" customFormat="1" ht="14.4"/>
    <row r="481761" s="11" customFormat="1" ht="14.4"/>
    <row r="481762" s="11" customFormat="1" ht="14.4"/>
    <row r="481763" s="11" customFormat="1" ht="14.4"/>
    <row r="481764" s="11" customFormat="1" ht="14.4"/>
    <row r="481765" s="11" customFormat="1" ht="14.4"/>
    <row r="481766" s="11" customFormat="1" ht="14.4"/>
    <row r="481767" s="11" customFormat="1" ht="14.4"/>
    <row r="481768" s="11" customFormat="1" ht="14.4"/>
    <row r="481769" s="11" customFormat="1" ht="14.4"/>
    <row r="481770" s="11" customFormat="1" ht="14.4"/>
    <row r="481771" s="11" customFormat="1" ht="14.4"/>
    <row r="481772" s="11" customFormat="1" ht="14.4"/>
    <row r="481773" s="11" customFormat="1" ht="14.4"/>
    <row r="481774" s="11" customFormat="1" ht="14.4"/>
    <row r="481775" s="11" customFormat="1" ht="14.4"/>
    <row r="481776" s="11" customFormat="1" ht="14.4"/>
    <row r="481777" s="11" customFormat="1" ht="14.4"/>
    <row r="481778" s="11" customFormat="1" ht="14.4"/>
    <row r="481779" s="11" customFormat="1" ht="14.4"/>
    <row r="481780" s="11" customFormat="1" ht="14.4"/>
    <row r="481781" s="11" customFormat="1" ht="14.4"/>
    <row r="481782" s="11" customFormat="1" ht="14.4"/>
    <row r="481783" s="11" customFormat="1" ht="14.4"/>
    <row r="481784" s="11" customFormat="1" ht="14.4"/>
    <row r="481785" s="11" customFormat="1" ht="14.4"/>
    <row r="481786" s="11" customFormat="1" ht="14.4"/>
    <row r="481787" s="11" customFormat="1" ht="14.4"/>
    <row r="481788" s="11" customFormat="1" ht="14.4"/>
    <row r="481789" s="11" customFormat="1" ht="14.4"/>
    <row r="481790" s="11" customFormat="1" ht="14.4"/>
    <row r="481791" s="11" customFormat="1" ht="14.4"/>
    <row r="481792" s="11" customFormat="1" ht="14.4"/>
    <row r="481793" s="11" customFormat="1" ht="14.4"/>
    <row r="481794" s="11" customFormat="1" ht="14.4"/>
    <row r="481795" s="11" customFormat="1" ht="14.4"/>
    <row r="481796" s="11" customFormat="1" ht="14.4"/>
    <row r="481797" s="11" customFormat="1" ht="14.4"/>
    <row r="481798" s="11" customFormat="1" ht="14.4"/>
    <row r="481799" s="11" customFormat="1" ht="14.4"/>
    <row r="481800" s="11" customFormat="1" ht="14.4"/>
    <row r="481801" s="11" customFormat="1" ht="14.4"/>
    <row r="481802" s="11" customFormat="1" ht="14.4"/>
    <row r="481803" s="11" customFormat="1" ht="14.4"/>
    <row r="481804" s="11" customFormat="1" ht="14.4"/>
    <row r="481805" s="11" customFormat="1" ht="14.4"/>
    <row r="481806" s="11" customFormat="1" ht="14.4"/>
    <row r="481807" s="11" customFormat="1" ht="14.4"/>
    <row r="481808" s="11" customFormat="1" ht="14.4"/>
    <row r="481809" s="11" customFormat="1" ht="14.4"/>
    <row r="481810" s="11" customFormat="1" ht="14.4"/>
    <row r="481811" s="11" customFormat="1" ht="14.4"/>
    <row r="481812" s="11" customFormat="1" ht="14.4"/>
    <row r="481813" s="11" customFormat="1" ht="14.4"/>
    <row r="481814" s="11" customFormat="1" ht="14.4"/>
    <row r="481815" s="11" customFormat="1" ht="14.4"/>
    <row r="481816" s="11" customFormat="1" ht="14.4"/>
    <row r="481817" s="11" customFormat="1" ht="14.4"/>
    <row r="481818" s="11" customFormat="1" ht="14.4"/>
    <row r="481819" s="11" customFormat="1" ht="14.4"/>
    <row r="481820" s="11" customFormat="1" ht="14.4"/>
    <row r="481821" s="11" customFormat="1" ht="14.4"/>
    <row r="481822" s="11" customFormat="1" ht="14.4"/>
    <row r="481823" s="11" customFormat="1" ht="14.4"/>
    <row r="481824" s="11" customFormat="1" ht="14.4"/>
    <row r="481825" s="11" customFormat="1" ht="14.4"/>
    <row r="481826" s="11" customFormat="1" ht="14.4"/>
    <row r="481827" s="11" customFormat="1" ht="14.4"/>
    <row r="481828" s="11" customFormat="1" ht="14.4"/>
    <row r="481829" s="11" customFormat="1" ht="14.4"/>
    <row r="481830" s="11" customFormat="1" ht="14.4"/>
    <row r="481831" s="11" customFormat="1" ht="14.4"/>
    <row r="481832" s="11" customFormat="1" ht="14.4"/>
    <row r="481833" s="11" customFormat="1" ht="14.4"/>
    <row r="481834" s="11" customFormat="1" ht="14.4"/>
    <row r="481835" s="11" customFormat="1" ht="14.4"/>
    <row r="481836" s="11" customFormat="1" ht="14.4"/>
    <row r="481837" s="11" customFormat="1" ht="14.4"/>
    <row r="481838" s="11" customFormat="1" ht="14.4"/>
    <row r="481839" s="11" customFormat="1" ht="14.4"/>
    <row r="481840" s="11" customFormat="1" ht="14.4"/>
    <row r="481841" s="11" customFormat="1" ht="14.4"/>
    <row r="481842" s="11" customFormat="1" ht="14.4"/>
    <row r="481843" s="11" customFormat="1" ht="14.4"/>
    <row r="481844" s="11" customFormat="1" ht="14.4"/>
    <row r="481845" s="11" customFormat="1" ht="14.4"/>
    <row r="481846" s="11" customFormat="1" ht="14.4"/>
    <row r="481847" s="11" customFormat="1" ht="14.4"/>
    <row r="481848" s="11" customFormat="1" ht="14.4"/>
    <row r="481849" s="11" customFormat="1" ht="14.4"/>
    <row r="481850" s="11" customFormat="1" ht="14.4"/>
    <row r="481851" s="11" customFormat="1" ht="14.4"/>
    <row r="481852" s="11" customFormat="1" ht="14.4"/>
    <row r="481853" s="11" customFormat="1" ht="14.4"/>
    <row r="481854" s="11" customFormat="1" ht="14.4"/>
    <row r="481855" s="11" customFormat="1" ht="14.4"/>
    <row r="481856" s="11" customFormat="1" ht="14.4"/>
    <row r="481857" s="11" customFormat="1" ht="14.4"/>
    <row r="481858" s="11" customFormat="1" ht="14.4"/>
    <row r="481859" s="11" customFormat="1" ht="14.4"/>
    <row r="481860" s="11" customFormat="1" ht="14.4"/>
    <row r="481861" s="11" customFormat="1" ht="14.4"/>
    <row r="481862" s="11" customFormat="1" ht="14.4"/>
    <row r="481863" s="11" customFormat="1" ht="14.4"/>
    <row r="481864" s="11" customFormat="1" ht="14.4"/>
    <row r="481865" s="11" customFormat="1" ht="14.4"/>
    <row r="481866" s="11" customFormat="1" ht="14.4"/>
    <row r="481867" s="11" customFormat="1" ht="14.4"/>
    <row r="481868" s="11" customFormat="1" ht="14.4"/>
    <row r="481869" s="11" customFormat="1" ht="14.4"/>
    <row r="481870" s="11" customFormat="1" ht="14.4"/>
    <row r="481871" s="11" customFormat="1" ht="14.4"/>
    <row r="481872" s="11" customFormat="1" ht="14.4"/>
    <row r="481873" s="11" customFormat="1" ht="14.4"/>
    <row r="481874" s="11" customFormat="1" ht="14.4"/>
    <row r="481875" s="11" customFormat="1" ht="14.4"/>
    <row r="481876" s="11" customFormat="1" ht="14.4"/>
    <row r="481877" s="11" customFormat="1" ht="14.4"/>
    <row r="481878" s="11" customFormat="1" ht="14.4"/>
    <row r="481879" s="11" customFormat="1" ht="14.4"/>
    <row r="481880" s="11" customFormat="1" ht="14.4"/>
    <row r="481881" s="11" customFormat="1" ht="14.4"/>
    <row r="481882" s="11" customFormat="1" ht="14.4"/>
    <row r="481883" s="11" customFormat="1" ht="14.4"/>
    <row r="481884" s="11" customFormat="1" ht="14.4"/>
    <row r="481885" s="11" customFormat="1" ht="14.4"/>
    <row r="481886" s="11" customFormat="1" ht="14.4"/>
    <row r="481887" s="11" customFormat="1" ht="14.4"/>
    <row r="481888" s="11" customFormat="1" ht="14.4"/>
    <row r="481889" s="11" customFormat="1" ht="14.4"/>
    <row r="481890" s="11" customFormat="1" ht="14.4"/>
    <row r="481891" s="11" customFormat="1" ht="14.4"/>
    <row r="481892" s="11" customFormat="1" ht="14.4"/>
    <row r="481893" s="11" customFormat="1" ht="14.4"/>
    <row r="481894" s="11" customFormat="1" ht="14.4"/>
    <row r="481895" s="11" customFormat="1" ht="14.4"/>
    <row r="481896" s="11" customFormat="1" ht="14.4"/>
    <row r="481897" s="11" customFormat="1" ht="14.4"/>
    <row r="481898" s="11" customFormat="1" ht="14.4"/>
    <row r="481899" s="11" customFormat="1" ht="14.4"/>
    <row r="481900" s="11" customFormat="1" ht="14.4"/>
    <row r="481901" s="11" customFormat="1" ht="14.4"/>
    <row r="481902" s="11" customFormat="1" ht="14.4"/>
    <row r="481903" s="11" customFormat="1" ht="14.4"/>
    <row r="481904" s="11" customFormat="1" ht="14.4"/>
    <row r="481905" s="11" customFormat="1" ht="14.4"/>
    <row r="481906" s="11" customFormat="1" ht="14.4"/>
    <row r="481907" s="11" customFormat="1" ht="14.4"/>
    <row r="481908" s="11" customFormat="1" ht="14.4"/>
    <row r="481909" s="11" customFormat="1" ht="14.4"/>
    <row r="481910" s="11" customFormat="1" ht="14.4"/>
    <row r="481911" s="11" customFormat="1" ht="14.4"/>
    <row r="481912" s="11" customFormat="1" ht="14.4"/>
    <row r="481913" s="11" customFormat="1" ht="14.4"/>
    <row r="481914" s="11" customFormat="1" ht="14.4"/>
    <row r="481915" s="11" customFormat="1" ht="14.4"/>
    <row r="481916" s="11" customFormat="1" ht="14.4"/>
    <row r="481917" s="11" customFormat="1" ht="14.4"/>
    <row r="481918" s="11" customFormat="1" ht="14.4"/>
    <row r="481919" s="11" customFormat="1" ht="14.4"/>
    <row r="481920" s="11" customFormat="1" ht="14.4"/>
    <row r="481921" s="11" customFormat="1" ht="14.4"/>
    <row r="481922" s="11" customFormat="1" ht="14.4"/>
    <row r="481923" s="11" customFormat="1" ht="14.4"/>
    <row r="481924" s="11" customFormat="1" ht="14.4"/>
    <row r="481925" s="11" customFormat="1" ht="14.4"/>
    <row r="481926" s="11" customFormat="1" ht="14.4"/>
    <row r="481927" s="11" customFormat="1" ht="14.4"/>
    <row r="481928" s="11" customFormat="1" ht="14.4"/>
    <row r="481929" s="11" customFormat="1" ht="14.4"/>
    <row r="481930" s="11" customFormat="1" ht="14.4"/>
    <row r="481931" s="11" customFormat="1" ht="14.4"/>
    <row r="481932" s="11" customFormat="1" ht="14.4"/>
    <row r="481933" s="11" customFormat="1" ht="14.4"/>
    <row r="481934" s="11" customFormat="1" ht="14.4"/>
    <row r="481935" s="11" customFormat="1" ht="14.4"/>
    <row r="481936" s="11" customFormat="1" ht="14.4"/>
    <row r="481937" s="11" customFormat="1" ht="14.4"/>
    <row r="481938" s="11" customFormat="1" ht="14.4"/>
    <row r="481939" s="11" customFormat="1" ht="14.4"/>
    <row r="481940" s="11" customFormat="1" ht="14.4"/>
    <row r="481941" s="11" customFormat="1" ht="14.4"/>
    <row r="481942" s="11" customFormat="1" ht="14.4"/>
    <row r="481943" s="11" customFormat="1" ht="14.4"/>
    <row r="481944" s="11" customFormat="1" ht="14.4"/>
    <row r="481945" s="11" customFormat="1" ht="14.4"/>
    <row r="481946" s="11" customFormat="1" ht="14.4"/>
    <row r="481947" s="11" customFormat="1" ht="14.4"/>
    <row r="481948" s="11" customFormat="1" ht="14.4"/>
    <row r="481949" s="11" customFormat="1" ht="14.4"/>
    <row r="481950" s="11" customFormat="1" ht="14.4"/>
    <row r="481951" s="11" customFormat="1" ht="14.4"/>
    <row r="481952" s="11" customFormat="1" ht="14.4"/>
    <row r="481953" s="11" customFormat="1" ht="14.4"/>
    <row r="481954" s="11" customFormat="1" ht="14.4"/>
    <row r="481955" s="11" customFormat="1" ht="14.4"/>
    <row r="481956" s="11" customFormat="1" ht="14.4"/>
    <row r="481957" s="11" customFormat="1" ht="14.4"/>
    <row r="481958" s="11" customFormat="1" ht="14.4"/>
    <row r="481959" s="11" customFormat="1" ht="14.4"/>
    <row r="481960" s="11" customFormat="1" ht="14.4"/>
    <row r="481961" s="11" customFormat="1" ht="14.4"/>
    <row r="481962" s="11" customFormat="1" ht="14.4"/>
    <row r="481963" s="11" customFormat="1" ht="14.4"/>
    <row r="481964" s="11" customFormat="1" ht="14.4"/>
    <row r="481965" s="11" customFormat="1" ht="14.4"/>
    <row r="481966" s="11" customFormat="1" ht="14.4"/>
    <row r="481967" s="11" customFormat="1" ht="14.4"/>
    <row r="481968" s="11" customFormat="1" ht="14.4"/>
    <row r="481969" s="11" customFormat="1" ht="14.4"/>
    <row r="481970" s="11" customFormat="1" ht="14.4"/>
    <row r="481971" s="11" customFormat="1" ht="14.4"/>
    <row r="481972" s="11" customFormat="1" ht="14.4"/>
    <row r="481973" s="11" customFormat="1" ht="14.4"/>
    <row r="481974" s="11" customFormat="1" ht="14.4"/>
    <row r="481975" s="11" customFormat="1" ht="14.4"/>
    <row r="481976" s="11" customFormat="1" ht="14.4"/>
    <row r="481977" s="11" customFormat="1" ht="14.4"/>
    <row r="481978" s="11" customFormat="1" ht="14.4"/>
    <row r="481979" s="11" customFormat="1" ht="14.4"/>
    <row r="481980" s="11" customFormat="1" ht="14.4"/>
    <row r="481981" s="11" customFormat="1" ht="14.4"/>
    <row r="481982" s="11" customFormat="1" ht="14.4"/>
    <row r="481983" s="11" customFormat="1" ht="14.4"/>
    <row r="481984" s="11" customFormat="1" ht="14.4"/>
    <row r="481985" s="11" customFormat="1" ht="14.4"/>
    <row r="481986" s="11" customFormat="1" ht="14.4"/>
    <row r="481987" s="11" customFormat="1" ht="14.4"/>
    <row r="481988" s="11" customFormat="1" ht="14.4"/>
    <row r="481989" s="11" customFormat="1" ht="14.4"/>
    <row r="481990" s="11" customFormat="1" ht="14.4"/>
    <row r="481991" s="11" customFormat="1" ht="14.4"/>
    <row r="481992" s="11" customFormat="1" ht="14.4"/>
    <row r="481993" s="11" customFormat="1" ht="14.4"/>
    <row r="481994" s="11" customFormat="1" ht="14.4"/>
    <row r="481995" s="11" customFormat="1" ht="14.4"/>
    <row r="481996" s="11" customFormat="1" ht="14.4"/>
    <row r="481997" s="11" customFormat="1" ht="14.4"/>
    <row r="481998" s="11" customFormat="1" ht="14.4"/>
    <row r="481999" s="11" customFormat="1" ht="14.4"/>
    <row r="482000" s="11" customFormat="1" ht="14.4"/>
    <row r="482001" s="11" customFormat="1" ht="14.4"/>
    <row r="482002" s="11" customFormat="1" ht="14.4"/>
    <row r="482003" s="11" customFormat="1" ht="14.4"/>
    <row r="482004" s="11" customFormat="1" ht="14.4"/>
    <row r="482005" s="11" customFormat="1" ht="14.4"/>
    <row r="482006" s="11" customFormat="1" ht="14.4"/>
    <row r="482007" s="11" customFormat="1" ht="14.4"/>
    <row r="482008" s="11" customFormat="1" ht="14.4"/>
    <row r="482009" s="11" customFormat="1" ht="14.4"/>
    <row r="482010" s="11" customFormat="1" ht="14.4"/>
    <row r="482011" s="11" customFormat="1" ht="14.4"/>
    <row r="482012" s="11" customFormat="1" ht="14.4"/>
    <row r="482013" s="11" customFormat="1" ht="14.4"/>
    <row r="482014" s="11" customFormat="1" ht="14.4"/>
    <row r="482015" s="11" customFormat="1" ht="14.4"/>
    <row r="482016" s="11" customFormat="1" ht="14.4"/>
    <row r="482017" s="11" customFormat="1" ht="14.4"/>
    <row r="482018" s="11" customFormat="1" ht="14.4"/>
    <row r="482019" s="11" customFormat="1" ht="14.4"/>
    <row r="482020" s="11" customFormat="1" ht="14.4"/>
    <row r="482021" s="11" customFormat="1" ht="14.4"/>
    <row r="482022" s="11" customFormat="1" ht="14.4"/>
    <row r="482023" s="11" customFormat="1" ht="14.4"/>
    <row r="482024" s="11" customFormat="1" ht="14.4"/>
    <row r="482025" s="11" customFormat="1" ht="14.4"/>
    <row r="482026" s="11" customFormat="1" ht="14.4"/>
    <row r="482027" s="11" customFormat="1" ht="14.4"/>
    <row r="482028" s="11" customFormat="1" ht="14.4"/>
    <row r="482029" s="11" customFormat="1" ht="14.4"/>
    <row r="482030" s="11" customFormat="1" ht="14.4"/>
    <row r="482031" s="11" customFormat="1" ht="14.4"/>
    <row r="482032" s="11" customFormat="1" ht="14.4"/>
    <row r="482033" s="11" customFormat="1" ht="14.4"/>
    <row r="482034" s="11" customFormat="1" ht="14.4"/>
    <row r="482035" s="11" customFormat="1" ht="14.4"/>
    <row r="482036" s="11" customFormat="1" ht="14.4"/>
    <row r="482037" s="11" customFormat="1" ht="14.4"/>
    <row r="482038" s="11" customFormat="1" ht="14.4"/>
    <row r="482039" s="11" customFormat="1" ht="14.4"/>
    <row r="482040" s="11" customFormat="1" ht="14.4"/>
    <row r="482041" s="11" customFormat="1" ht="14.4"/>
    <row r="482042" s="11" customFormat="1" ht="14.4"/>
    <row r="482043" s="11" customFormat="1" ht="14.4"/>
    <row r="482044" s="11" customFormat="1" ht="14.4"/>
    <row r="482045" s="11" customFormat="1" ht="14.4"/>
    <row r="482046" s="11" customFormat="1" ht="14.4"/>
    <row r="482047" s="11" customFormat="1" ht="14.4"/>
    <row r="482048" s="11" customFormat="1" ht="14.4"/>
    <row r="482049" s="11" customFormat="1" ht="14.4"/>
    <row r="482050" s="11" customFormat="1" ht="14.4"/>
    <row r="482051" s="11" customFormat="1" ht="14.4"/>
    <row r="482052" s="11" customFormat="1" ht="14.4"/>
    <row r="482053" s="11" customFormat="1" ht="14.4"/>
    <row r="482054" s="11" customFormat="1" ht="14.4"/>
    <row r="482055" s="11" customFormat="1" ht="14.4"/>
    <row r="482056" s="11" customFormat="1" ht="14.4"/>
    <row r="482057" s="11" customFormat="1" ht="14.4"/>
    <row r="482058" s="11" customFormat="1" ht="14.4"/>
    <row r="482059" s="11" customFormat="1" ht="14.4"/>
    <row r="482060" s="11" customFormat="1" ht="14.4"/>
    <row r="482061" s="11" customFormat="1" ht="14.4"/>
    <row r="482062" s="11" customFormat="1" ht="14.4"/>
    <row r="482063" s="11" customFormat="1" ht="14.4"/>
    <row r="482064" s="11" customFormat="1" ht="14.4"/>
    <row r="482065" s="11" customFormat="1" ht="14.4"/>
    <row r="482066" s="11" customFormat="1" ht="14.4"/>
    <row r="482067" s="11" customFormat="1" ht="14.4"/>
    <row r="482068" s="11" customFormat="1" ht="14.4"/>
    <row r="482069" s="11" customFormat="1" ht="14.4"/>
    <row r="482070" s="11" customFormat="1" ht="14.4"/>
    <row r="482071" s="11" customFormat="1" ht="14.4"/>
    <row r="482072" s="11" customFormat="1" ht="14.4"/>
    <row r="482073" s="11" customFormat="1" ht="14.4"/>
    <row r="482074" s="11" customFormat="1" ht="14.4"/>
    <row r="482075" s="11" customFormat="1" ht="14.4"/>
    <row r="482076" s="11" customFormat="1" ht="14.4"/>
    <row r="482077" s="11" customFormat="1" ht="14.4"/>
    <row r="482078" s="11" customFormat="1" ht="14.4"/>
    <row r="482079" s="11" customFormat="1" ht="14.4"/>
    <row r="482080" s="11" customFormat="1" ht="14.4"/>
    <row r="482081" s="11" customFormat="1" ht="14.4"/>
    <row r="482082" s="11" customFormat="1" ht="14.4"/>
    <row r="482083" s="11" customFormat="1" ht="14.4"/>
    <row r="482084" s="11" customFormat="1" ht="14.4"/>
    <row r="482085" s="11" customFormat="1" ht="14.4"/>
    <row r="482086" s="11" customFormat="1" ht="14.4"/>
    <row r="482087" s="11" customFormat="1" ht="14.4"/>
    <row r="482088" s="11" customFormat="1" ht="14.4"/>
    <row r="482089" s="11" customFormat="1" ht="14.4"/>
    <row r="482090" s="11" customFormat="1" ht="14.4"/>
    <row r="482091" s="11" customFormat="1" ht="14.4"/>
    <row r="482092" s="11" customFormat="1" ht="14.4"/>
    <row r="482093" s="11" customFormat="1" ht="14.4"/>
    <row r="482094" s="11" customFormat="1" ht="14.4"/>
    <row r="482095" s="11" customFormat="1" ht="14.4"/>
    <row r="482096" s="11" customFormat="1" ht="14.4"/>
    <row r="482097" s="11" customFormat="1" ht="14.4"/>
    <row r="482098" s="11" customFormat="1" ht="14.4"/>
    <row r="482099" s="11" customFormat="1" ht="14.4"/>
    <row r="482100" s="11" customFormat="1" ht="14.4"/>
    <row r="482101" s="11" customFormat="1" ht="14.4"/>
    <row r="482102" s="11" customFormat="1" ht="14.4"/>
    <row r="482103" s="11" customFormat="1" ht="14.4"/>
    <row r="482104" s="11" customFormat="1" ht="14.4"/>
    <row r="482105" s="11" customFormat="1" ht="14.4"/>
    <row r="482106" s="11" customFormat="1" ht="14.4"/>
    <row r="482107" s="11" customFormat="1" ht="14.4"/>
    <row r="482108" s="11" customFormat="1" ht="14.4"/>
    <row r="482109" s="11" customFormat="1" ht="14.4"/>
    <row r="482110" s="11" customFormat="1" ht="14.4"/>
    <row r="482111" s="11" customFormat="1" ht="14.4"/>
    <row r="482112" s="11" customFormat="1" ht="14.4"/>
    <row r="482113" s="11" customFormat="1" ht="14.4"/>
    <row r="482114" s="11" customFormat="1" ht="14.4"/>
    <row r="482115" s="11" customFormat="1" ht="14.4"/>
    <row r="482116" s="11" customFormat="1" ht="14.4"/>
    <row r="482117" s="11" customFormat="1" ht="14.4"/>
    <row r="482118" s="11" customFormat="1" ht="14.4"/>
    <row r="482119" s="11" customFormat="1" ht="14.4"/>
    <row r="482120" s="11" customFormat="1" ht="14.4"/>
    <row r="482121" s="11" customFormat="1" ht="14.4"/>
    <row r="482122" s="11" customFormat="1" ht="14.4"/>
    <row r="482123" s="11" customFormat="1" ht="14.4"/>
    <row r="482124" s="11" customFormat="1" ht="14.4"/>
    <row r="482125" s="11" customFormat="1" ht="14.4"/>
    <row r="482126" s="11" customFormat="1" ht="14.4"/>
    <row r="482127" s="11" customFormat="1" ht="14.4"/>
    <row r="482128" s="11" customFormat="1" ht="14.4"/>
    <row r="482129" s="11" customFormat="1" ht="14.4"/>
    <row r="482130" s="11" customFormat="1" ht="14.4"/>
    <row r="482131" s="11" customFormat="1" ht="14.4"/>
    <row r="482132" s="11" customFormat="1" ht="14.4"/>
    <row r="482133" s="11" customFormat="1" ht="14.4"/>
    <row r="482134" s="11" customFormat="1" ht="14.4"/>
    <row r="482135" s="11" customFormat="1" ht="14.4"/>
    <row r="482136" s="11" customFormat="1" ht="14.4"/>
    <row r="482137" s="11" customFormat="1" ht="14.4"/>
    <row r="482138" s="11" customFormat="1" ht="14.4"/>
    <row r="482139" s="11" customFormat="1" ht="14.4"/>
    <row r="482140" s="11" customFormat="1" ht="14.4"/>
    <row r="482141" s="11" customFormat="1" ht="14.4"/>
    <row r="482142" s="11" customFormat="1" ht="14.4"/>
    <row r="482143" s="11" customFormat="1" ht="14.4"/>
    <row r="482144" s="11" customFormat="1" ht="14.4"/>
    <row r="482145" s="11" customFormat="1" ht="14.4"/>
    <row r="482146" s="11" customFormat="1" ht="14.4"/>
    <row r="482147" s="11" customFormat="1" ht="14.4"/>
    <row r="482148" s="11" customFormat="1" ht="14.4"/>
    <row r="482149" s="11" customFormat="1" ht="14.4"/>
    <row r="482150" s="11" customFormat="1" ht="14.4"/>
    <row r="482151" s="11" customFormat="1" ht="14.4"/>
    <row r="482152" s="11" customFormat="1" ht="14.4"/>
    <row r="482153" s="11" customFormat="1" ht="14.4"/>
    <row r="482154" s="11" customFormat="1" ht="14.4"/>
    <row r="482155" s="11" customFormat="1" ht="14.4"/>
    <row r="482156" s="11" customFormat="1" ht="14.4"/>
    <row r="482157" s="11" customFormat="1" ht="14.4"/>
    <row r="482158" s="11" customFormat="1" ht="14.4"/>
    <row r="482159" s="11" customFormat="1" ht="14.4"/>
    <row r="482160" s="11" customFormat="1" ht="14.4"/>
    <row r="482161" s="11" customFormat="1" ht="14.4"/>
    <row r="482162" s="11" customFormat="1" ht="14.4"/>
    <row r="482163" s="11" customFormat="1" ht="14.4"/>
    <row r="482164" s="11" customFormat="1" ht="14.4"/>
    <row r="482165" s="11" customFormat="1" ht="14.4"/>
    <row r="482166" s="11" customFormat="1" ht="14.4"/>
    <row r="482167" s="11" customFormat="1" ht="14.4"/>
    <row r="482168" s="11" customFormat="1" ht="14.4"/>
    <row r="482169" s="11" customFormat="1" ht="14.4"/>
    <row r="482170" s="11" customFormat="1" ht="14.4"/>
    <row r="482171" s="11" customFormat="1" ht="14.4"/>
    <row r="482172" s="11" customFormat="1" ht="14.4"/>
    <row r="482173" s="11" customFormat="1" ht="14.4"/>
    <row r="482174" s="11" customFormat="1" ht="14.4"/>
    <row r="482175" s="11" customFormat="1" ht="14.4"/>
    <row r="482176" s="11" customFormat="1" ht="14.4"/>
    <row r="482177" s="11" customFormat="1" ht="14.4"/>
    <row r="482178" s="11" customFormat="1" ht="14.4"/>
    <row r="482179" s="11" customFormat="1" ht="14.4"/>
    <row r="482180" s="11" customFormat="1" ht="14.4"/>
    <row r="482181" s="11" customFormat="1" ht="14.4"/>
    <row r="482182" s="11" customFormat="1" ht="14.4"/>
    <row r="482183" s="11" customFormat="1" ht="14.4"/>
    <row r="482184" s="11" customFormat="1" ht="14.4"/>
    <row r="482185" s="11" customFormat="1" ht="14.4"/>
    <row r="482186" s="11" customFormat="1" ht="14.4"/>
    <row r="482187" s="11" customFormat="1" ht="14.4"/>
    <row r="482188" s="11" customFormat="1" ht="14.4"/>
    <row r="482189" s="11" customFormat="1" ht="14.4"/>
    <row r="482190" s="11" customFormat="1" ht="14.4"/>
    <row r="482191" s="11" customFormat="1" ht="14.4"/>
    <row r="482192" s="11" customFormat="1" ht="14.4"/>
    <row r="482193" s="11" customFormat="1" ht="14.4"/>
    <row r="482194" s="11" customFormat="1" ht="14.4"/>
    <row r="482195" s="11" customFormat="1" ht="14.4"/>
    <row r="482196" s="11" customFormat="1" ht="14.4"/>
    <row r="482197" s="11" customFormat="1" ht="14.4"/>
    <row r="482198" s="11" customFormat="1" ht="14.4"/>
    <row r="482199" s="11" customFormat="1" ht="14.4"/>
    <row r="482200" s="11" customFormat="1" ht="14.4"/>
    <row r="482201" s="11" customFormat="1" ht="14.4"/>
    <row r="482202" s="11" customFormat="1" ht="14.4"/>
    <row r="482203" s="11" customFormat="1" ht="14.4"/>
    <row r="482204" s="11" customFormat="1" ht="14.4"/>
    <row r="482205" s="11" customFormat="1" ht="14.4"/>
    <row r="482206" s="11" customFormat="1" ht="14.4"/>
    <row r="482207" s="11" customFormat="1" ht="14.4"/>
    <row r="482208" s="11" customFormat="1" ht="14.4"/>
    <row r="482209" s="11" customFormat="1" ht="14.4"/>
    <row r="482210" s="11" customFormat="1" ht="14.4"/>
    <row r="482211" s="11" customFormat="1" ht="14.4"/>
    <row r="482212" s="11" customFormat="1" ht="14.4"/>
    <row r="482213" s="11" customFormat="1" ht="14.4"/>
    <row r="482214" s="11" customFormat="1" ht="14.4"/>
    <row r="482215" s="11" customFormat="1" ht="14.4"/>
    <row r="482216" s="11" customFormat="1" ht="14.4"/>
    <row r="482217" s="11" customFormat="1" ht="14.4"/>
    <row r="482218" s="11" customFormat="1" ht="14.4"/>
    <row r="482219" s="11" customFormat="1" ht="14.4"/>
    <row r="482220" s="11" customFormat="1" ht="14.4"/>
    <row r="482221" s="11" customFormat="1" ht="14.4"/>
    <row r="482222" s="11" customFormat="1" ht="14.4"/>
    <row r="482223" s="11" customFormat="1" ht="14.4"/>
    <row r="482224" s="11" customFormat="1" ht="14.4"/>
    <row r="482225" s="11" customFormat="1" ht="14.4"/>
    <row r="482226" s="11" customFormat="1" ht="14.4"/>
    <row r="482227" s="11" customFormat="1" ht="14.4"/>
    <row r="482228" s="11" customFormat="1" ht="14.4"/>
    <row r="482229" s="11" customFormat="1" ht="14.4"/>
    <row r="482230" s="11" customFormat="1" ht="14.4"/>
    <row r="482231" s="11" customFormat="1" ht="14.4"/>
    <row r="482232" s="11" customFormat="1" ht="14.4"/>
    <row r="482233" s="11" customFormat="1" ht="14.4"/>
    <row r="482234" s="11" customFormat="1" ht="14.4"/>
    <row r="482235" s="11" customFormat="1" ht="14.4"/>
    <row r="482236" s="11" customFormat="1" ht="14.4"/>
    <row r="482237" s="11" customFormat="1" ht="14.4"/>
    <row r="482238" s="11" customFormat="1" ht="14.4"/>
    <row r="482239" s="11" customFormat="1" ht="14.4"/>
    <row r="482240" s="11" customFormat="1" ht="14.4"/>
    <row r="482241" s="11" customFormat="1" ht="14.4"/>
    <row r="482242" s="11" customFormat="1" ht="14.4"/>
    <row r="482243" s="11" customFormat="1" ht="14.4"/>
    <row r="482244" s="11" customFormat="1" ht="14.4"/>
    <row r="482245" s="11" customFormat="1" ht="14.4"/>
    <row r="482246" s="11" customFormat="1" ht="14.4"/>
    <row r="482247" s="11" customFormat="1" ht="14.4"/>
    <row r="482248" s="11" customFormat="1" ht="14.4"/>
    <row r="482249" s="11" customFormat="1" ht="14.4"/>
    <row r="482250" s="11" customFormat="1" ht="14.4"/>
    <row r="482251" s="11" customFormat="1" ht="14.4"/>
    <row r="482252" s="11" customFormat="1" ht="14.4"/>
    <row r="482253" s="11" customFormat="1" ht="14.4"/>
    <row r="482254" s="11" customFormat="1" ht="14.4"/>
    <row r="482255" s="11" customFormat="1" ht="14.4"/>
    <row r="482256" s="11" customFormat="1" ht="14.4"/>
    <row r="482257" s="11" customFormat="1" ht="14.4"/>
    <row r="482258" s="11" customFormat="1" ht="14.4"/>
    <row r="482259" s="11" customFormat="1" ht="14.4"/>
    <row r="482260" s="11" customFormat="1" ht="14.4"/>
    <row r="482261" s="11" customFormat="1" ht="14.4"/>
    <row r="482262" s="11" customFormat="1" ht="14.4"/>
    <row r="482263" s="11" customFormat="1" ht="14.4"/>
    <row r="482264" s="11" customFormat="1" ht="14.4"/>
    <row r="482265" s="11" customFormat="1" ht="14.4"/>
    <row r="482266" s="11" customFormat="1" ht="14.4"/>
    <row r="482267" s="11" customFormat="1" ht="14.4"/>
    <row r="482268" s="11" customFormat="1" ht="14.4"/>
    <row r="482269" s="11" customFormat="1" ht="14.4"/>
    <row r="482270" s="11" customFormat="1" ht="14.4"/>
    <row r="482271" s="11" customFormat="1" ht="14.4"/>
    <row r="482272" s="11" customFormat="1" ht="14.4"/>
    <row r="482273" s="11" customFormat="1" ht="14.4"/>
    <row r="482274" s="11" customFormat="1" ht="14.4"/>
    <row r="482275" s="11" customFormat="1" ht="14.4"/>
    <row r="482276" s="11" customFormat="1" ht="14.4"/>
    <row r="482277" s="11" customFormat="1" ht="14.4"/>
    <row r="482278" s="11" customFormat="1" ht="14.4"/>
    <row r="482279" s="11" customFormat="1" ht="14.4"/>
    <row r="482280" s="11" customFormat="1" ht="14.4"/>
    <row r="482281" s="11" customFormat="1" ht="14.4"/>
    <row r="482282" s="11" customFormat="1" ht="14.4"/>
    <row r="482283" s="11" customFormat="1" ht="14.4"/>
    <row r="482284" s="11" customFormat="1" ht="14.4"/>
    <row r="482285" s="11" customFormat="1" ht="14.4"/>
    <row r="482286" s="11" customFormat="1" ht="14.4"/>
    <row r="482287" s="11" customFormat="1" ht="14.4"/>
    <row r="482288" s="11" customFormat="1" ht="14.4"/>
    <row r="482289" s="11" customFormat="1" ht="14.4"/>
    <row r="482290" s="11" customFormat="1" ht="14.4"/>
    <row r="482291" s="11" customFormat="1" ht="14.4"/>
    <row r="482292" s="11" customFormat="1" ht="14.4"/>
    <row r="482293" s="11" customFormat="1" ht="14.4"/>
    <row r="482294" s="11" customFormat="1" ht="14.4"/>
    <row r="482295" s="11" customFormat="1" ht="14.4"/>
    <row r="482296" s="11" customFormat="1" ht="14.4"/>
    <row r="482297" s="11" customFormat="1" ht="14.4"/>
    <row r="482298" s="11" customFormat="1" ht="14.4"/>
    <row r="482299" s="11" customFormat="1" ht="14.4"/>
    <row r="482300" s="11" customFormat="1" ht="14.4"/>
    <row r="482301" s="11" customFormat="1" ht="14.4"/>
    <row r="482302" s="11" customFormat="1" ht="14.4"/>
    <row r="482303" s="11" customFormat="1" ht="14.4"/>
    <row r="482304" s="11" customFormat="1" ht="14.4"/>
    <row r="482305" s="11" customFormat="1" ht="14.4"/>
    <row r="482306" s="11" customFormat="1" ht="14.4"/>
    <row r="482307" s="11" customFormat="1" ht="14.4"/>
    <row r="482308" s="11" customFormat="1" ht="14.4"/>
    <row r="482309" s="11" customFormat="1" ht="14.4"/>
    <row r="482310" s="11" customFormat="1" ht="14.4"/>
    <row r="482311" s="11" customFormat="1" ht="14.4"/>
    <row r="482312" s="11" customFormat="1" ht="14.4"/>
    <row r="482313" s="11" customFormat="1" ht="14.4"/>
    <row r="482314" s="11" customFormat="1" ht="14.4"/>
    <row r="482315" s="11" customFormat="1" ht="14.4"/>
    <row r="482316" s="11" customFormat="1" ht="14.4"/>
    <row r="482317" s="11" customFormat="1" ht="14.4"/>
    <row r="482318" s="11" customFormat="1" ht="14.4"/>
    <row r="482319" s="11" customFormat="1" ht="14.4"/>
    <row r="482320" s="11" customFormat="1" ht="14.4"/>
    <row r="482321" s="11" customFormat="1" ht="14.4"/>
    <row r="482322" s="11" customFormat="1" ht="14.4"/>
    <row r="482323" s="11" customFormat="1" ht="14.4"/>
    <row r="482324" s="11" customFormat="1" ht="14.4"/>
    <row r="482325" s="11" customFormat="1" ht="14.4"/>
    <row r="482326" s="11" customFormat="1" ht="14.4"/>
    <row r="482327" s="11" customFormat="1" ht="14.4"/>
    <row r="482328" s="11" customFormat="1" ht="14.4"/>
    <row r="482329" s="11" customFormat="1" ht="14.4"/>
    <row r="482330" s="11" customFormat="1" ht="14.4"/>
    <row r="482331" s="11" customFormat="1" ht="14.4"/>
    <row r="482332" s="11" customFormat="1" ht="14.4"/>
    <row r="482333" s="11" customFormat="1" ht="14.4"/>
    <row r="482334" s="11" customFormat="1" ht="14.4"/>
    <row r="482335" s="11" customFormat="1" ht="14.4"/>
    <row r="482336" s="11" customFormat="1" ht="14.4"/>
    <row r="482337" s="11" customFormat="1" ht="14.4"/>
    <row r="482338" s="11" customFormat="1" ht="14.4"/>
    <row r="482339" s="11" customFormat="1" ht="14.4"/>
    <row r="482340" s="11" customFormat="1" ht="14.4"/>
    <row r="482341" s="11" customFormat="1" ht="14.4"/>
    <row r="482342" s="11" customFormat="1" ht="14.4"/>
    <row r="482343" s="11" customFormat="1" ht="14.4"/>
    <row r="482344" s="11" customFormat="1" ht="14.4"/>
    <row r="482345" s="11" customFormat="1" ht="14.4"/>
    <row r="482346" s="11" customFormat="1" ht="14.4"/>
    <row r="482347" s="11" customFormat="1" ht="14.4"/>
    <row r="482348" s="11" customFormat="1" ht="14.4"/>
    <row r="482349" s="11" customFormat="1" ht="14.4"/>
    <row r="482350" s="11" customFormat="1" ht="14.4"/>
    <row r="482351" s="11" customFormat="1" ht="14.4"/>
    <row r="482352" s="11" customFormat="1" ht="14.4"/>
    <row r="482353" s="11" customFormat="1" ht="14.4"/>
    <row r="482354" s="11" customFormat="1" ht="14.4"/>
    <row r="482355" s="11" customFormat="1" ht="14.4"/>
    <row r="482356" s="11" customFormat="1" ht="14.4"/>
    <row r="482357" s="11" customFormat="1" ht="14.4"/>
    <row r="482358" s="11" customFormat="1" ht="14.4"/>
    <row r="482359" s="11" customFormat="1" ht="14.4"/>
    <row r="482360" s="11" customFormat="1" ht="14.4"/>
    <row r="482361" s="11" customFormat="1" ht="14.4"/>
    <row r="482362" s="11" customFormat="1" ht="14.4"/>
    <row r="482363" s="11" customFormat="1" ht="14.4"/>
    <row r="482364" s="11" customFormat="1" ht="14.4"/>
    <row r="482365" s="11" customFormat="1" ht="14.4"/>
    <row r="482366" s="11" customFormat="1" ht="14.4"/>
    <row r="482367" s="11" customFormat="1" ht="14.4"/>
    <row r="482368" s="11" customFormat="1" ht="14.4"/>
    <row r="482369" s="11" customFormat="1" ht="14.4"/>
    <row r="482370" s="11" customFormat="1" ht="14.4"/>
    <row r="482371" s="11" customFormat="1" ht="14.4"/>
    <row r="482372" s="11" customFormat="1" ht="14.4"/>
    <row r="482373" s="11" customFormat="1" ht="14.4"/>
    <row r="482374" s="11" customFormat="1" ht="14.4"/>
    <row r="482375" s="11" customFormat="1" ht="14.4"/>
    <row r="482376" s="11" customFormat="1" ht="14.4"/>
    <row r="482377" s="11" customFormat="1" ht="14.4"/>
    <row r="482378" s="11" customFormat="1" ht="14.4"/>
    <row r="482379" s="11" customFormat="1" ht="14.4"/>
    <row r="482380" s="11" customFormat="1" ht="14.4"/>
    <row r="482381" s="11" customFormat="1" ht="14.4"/>
    <row r="482382" s="11" customFormat="1" ht="14.4"/>
    <row r="482383" s="11" customFormat="1" ht="14.4"/>
    <row r="482384" s="11" customFormat="1" ht="14.4"/>
    <row r="482385" s="11" customFormat="1" ht="14.4"/>
    <row r="482386" s="11" customFormat="1" ht="14.4"/>
    <row r="482387" s="11" customFormat="1" ht="14.4"/>
    <row r="482388" s="11" customFormat="1" ht="14.4"/>
    <row r="482389" s="11" customFormat="1" ht="14.4"/>
    <row r="482390" s="11" customFormat="1" ht="14.4"/>
    <row r="482391" s="11" customFormat="1" ht="14.4"/>
    <row r="482392" s="11" customFormat="1" ht="14.4"/>
    <row r="482393" s="11" customFormat="1" ht="14.4"/>
    <row r="482394" s="11" customFormat="1" ht="14.4"/>
    <row r="482395" s="11" customFormat="1" ht="14.4"/>
    <row r="482396" s="11" customFormat="1" ht="14.4"/>
    <row r="482397" s="11" customFormat="1" ht="14.4"/>
    <row r="482398" s="11" customFormat="1" ht="14.4"/>
    <row r="482399" s="11" customFormat="1" ht="14.4"/>
    <row r="482400" s="11" customFormat="1" ht="14.4"/>
    <row r="482401" s="11" customFormat="1" ht="14.4"/>
    <row r="482402" s="11" customFormat="1" ht="14.4"/>
    <row r="482403" s="11" customFormat="1" ht="14.4"/>
    <row r="482404" s="11" customFormat="1" ht="14.4"/>
    <row r="482405" s="11" customFormat="1" ht="14.4"/>
    <row r="482406" s="11" customFormat="1" ht="14.4"/>
    <row r="482407" s="11" customFormat="1" ht="14.4"/>
    <row r="482408" s="11" customFormat="1" ht="14.4"/>
    <row r="482409" s="11" customFormat="1" ht="14.4"/>
    <row r="482410" s="11" customFormat="1" ht="14.4"/>
    <row r="482411" s="11" customFormat="1" ht="14.4"/>
    <row r="482412" s="11" customFormat="1" ht="14.4"/>
    <row r="482413" s="11" customFormat="1" ht="14.4"/>
    <row r="482414" s="11" customFormat="1" ht="14.4"/>
    <row r="482415" s="11" customFormat="1" ht="14.4"/>
    <row r="482416" s="11" customFormat="1" ht="14.4"/>
    <row r="482417" s="11" customFormat="1" ht="14.4"/>
    <row r="482418" s="11" customFormat="1" ht="14.4"/>
    <row r="482419" s="11" customFormat="1" ht="14.4"/>
    <row r="482420" s="11" customFormat="1" ht="14.4"/>
    <row r="482421" s="11" customFormat="1" ht="14.4"/>
    <row r="482422" s="11" customFormat="1" ht="14.4"/>
    <row r="482423" s="11" customFormat="1" ht="14.4"/>
    <row r="482424" s="11" customFormat="1" ht="14.4"/>
    <row r="482425" s="11" customFormat="1" ht="14.4"/>
    <row r="482426" s="11" customFormat="1" ht="14.4"/>
    <row r="482427" s="11" customFormat="1" ht="14.4"/>
    <row r="482428" s="11" customFormat="1" ht="14.4"/>
    <row r="482429" s="11" customFormat="1" ht="14.4"/>
    <row r="482430" s="11" customFormat="1" ht="14.4"/>
    <row r="482431" s="11" customFormat="1" ht="14.4"/>
    <row r="482432" s="11" customFormat="1" ht="14.4"/>
    <row r="482433" s="11" customFormat="1" ht="14.4"/>
    <row r="482434" s="11" customFormat="1" ht="14.4"/>
    <row r="482435" s="11" customFormat="1" ht="14.4"/>
    <row r="482436" s="11" customFormat="1" ht="14.4"/>
    <row r="482437" s="11" customFormat="1" ht="14.4"/>
    <row r="482438" s="11" customFormat="1" ht="14.4"/>
    <row r="482439" s="11" customFormat="1" ht="14.4"/>
    <row r="482440" s="11" customFormat="1" ht="14.4"/>
    <row r="482441" s="11" customFormat="1" ht="14.4"/>
    <row r="482442" s="11" customFormat="1" ht="14.4"/>
    <row r="482443" s="11" customFormat="1" ht="14.4"/>
    <row r="482444" s="11" customFormat="1" ht="14.4"/>
    <row r="482445" s="11" customFormat="1" ht="14.4"/>
    <row r="482446" s="11" customFormat="1" ht="14.4"/>
    <row r="482447" s="11" customFormat="1" ht="14.4"/>
    <row r="482448" s="11" customFormat="1" ht="14.4"/>
    <row r="482449" s="11" customFormat="1" ht="14.4"/>
    <row r="482450" s="11" customFormat="1" ht="14.4"/>
    <row r="482451" s="11" customFormat="1" ht="14.4"/>
    <row r="482452" s="11" customFormat="1" ht="14.4"/>
    <row r="482453" s="11" customFormat="1" ht="14.4"/>
    <row r="482454" s="11" customFormat="1" ht="14.4"/>
    <row r="482455" s="11" customFormat="1" ht="14.4"/>
    <row r="482456" s="11" customFormat="1" ht="14.4"/>
    <row r="482457" s="11" customFormat="1" ht="14.4"/>
    <row r="482458" s="11" customFormat="1" ht="14.4"/>
    <row r="482459" s="11" customFormat="1" ht="14.4"/>
    <row r="482460" s="11" customFormat="1" ht="14.4"/>
    <row r="482461" s="11" customFormat="1" ht="14.4"/>
    <row r="482462" s="11" customFormat="1" ht="14.4"/>
    <row r="482463" s="11" customFormat="1" ht="14.4"/>
    <row r="482464" s="11" customFormat="1" ht="14.4"/>
    <row r="482465" s="11" customFormat="1" ht="14.4"/>
    <row r="482466" s="11" customFormat="1" ht="14.4"/>
    <row r="482467" s="11" customFormat="1" ht="14.4"/>
    <row r="482468" s="11" customFormat="1" ht="14.4"/>
    <row r="482469" s="11" customFormat="1" ht="14.4"/>
    <row r="482470" s="11" customFormat="1" ht="14.4"/>
    <row r="482471" s="11" customFormat="1" ht="14.4"/>
    <row r="482472" s="11" customFormat="1" ht="14.4"/>
    <row r="482473" s="11" customFormat="1" ht="14.4"/>
    <row r="482474" s="11" customFormat="1" ht="14.4"/>
    <row r="482475" s="11" customFormat="1" ht="14.4"/>
    <row r="482476" s="11" customFormat="1" ht="14.4"/>
    <row r="482477" s="11" customFormat="1" ht="14.4"/>
    <row r="482478" s="11" customFormat="1" ht="14.4"/>
    <row r="482479" s="11" customFormat="1" ht="14.4"/>
    <row r="482480" s="11" customFormat="1" ht="14.4"/>
    <row r="482481" s="11" customFormat="1" ht="14.4"/>
    <row r="482482" s="11" customFormat="1" ht="14.4"/>
    <row r="482483" s="11" customFormat="1" ht="14.4"/>
    <row r="482484" s="11" customFormat="1" ht="14.4"/>
    <row r="482485" s="11" customFormat="1" ht="14.4"/>
    <row r="482486" s="11" customFormat="1" ht="14.4"/>
    <row r="482487" s="11" customFormat="1" ht="14.4"/>
    <row r="482488" s="11" customFormat="1" ht="14.4"/>
    <row r="482489" s="11" customFormat="1" ht="14.4"/>
    <row r="482490" s="11" customFormat="1" ht="14.4"/>
    <row r="482491" s="11" customFormat="1" ht="14.4"/>
    <row r="482492" s="11" customFormat="1" ht="14.4"/>
    <row r="482493" s="11" customFormat="1" ht="14.4"/>
    <row r="482494" s="11" customFormat="1" ht="14.4"/>
    <row r="482495" s="11" customFormat="1" ht="14.4"/>
    <row r="482496" s="11" customFormat="1" ht="14.4"/>
    <row r="482497" s="11" customFormat="1" ht="14.4"/>
    <row r="482498" s="11" customFormat="1" ht="14.4"/>
    <row r="482499" s="11" customFormat="1" ht="14.4"/>
    <row r="482500" s="11" customFormat="1" ht="14.4"/>
    <row r="482501" s="11" customFormat="1" ht="14.4"/>
    <row r="482502" s="11" customFormat="1" ht="14.4"/>
    <row r="482503" s="11" customFormat="1" ht="14.4"/>
    <row r="482504" s="11" customFormat="1" ht="14.4"/>
    <row r="482505" s="11" customFormat="1" ht="14.4"/>
    <row r="482506" s="11" customFormat="1" ht="14.4"/>
    <row r="482507" s="11" customFormat="1" ht="14.4"/>
    <row r="482508" s="11" customFormat="1" ht="14.4"/>
    <row r="482509" s="11" customFormat="1" ht="14.4"/>
    <row r="482510" s="11" customFormat="1" ht="14.4"/>
    <row r="482511" s="11" customFormat="1" ht="14.4"/>
    <row r="482512" s="11" customFormat="1" ht="14.4"/>
    <row r="482513" s="11" customFormat="1" ht="14.4"/>
    <row r="482514" s="11" customFormat="1" ht="14.4"/>
    <row r="482515" s="11" customFormat="1" ht="14.4"/>
    <row r="482516" s="11" customFormat="1" ht="14.4"/>
    <row r="482517" s="11" customFormat="1" ht="14.4"/>
    <row r="482518" s="11" customFormat="1" ht="14.4"/>
    <row r="482519" s="11" customFormat="1" ht="14.4"/>
    <row r="482520" s="11" customFormat="1" ht="14.4"/>
    <row r="482521" s="11" customFormat="1" ht="14.4"/>
    <row r="482522" s="11" customFormat="1" ht="14.4"/>
    <row r="482523" s="11" customFormat="1" ht="14.4"/>
    <row r="482524" s="11" customFormat="1" ht="14.4"/>
    <row r="482525" s="11" customFormat="1" ht="14.4"/>
    <row r="482526" s="11" customFormat="1" ht="14.4"/>
    <row r="482527" s="11" customFormat="1" ht="14.4"/>
    <row r="482528" s="11" customFormat="1" ht="14.4"/>
    <row r="482529" s="11" customFormat="1" ht="14.4"/>
    <row r="482530" s="11" customFormat="1" ht="14.4"/>
    <row r="482531" s="11" customFormat="1" ht="14.4"/>
    <row r="482532" s="11" customFormat="1" ht="14.4"/>
    <row r="482533" s="11" customFormat="1" ht="14.4"/>
    <row r="482534" s="11" customFormat="1" ht="14.4"/>
    <row r="482535" s="11" customFormat="1" ht="14.4"/>
    <row r="482536" s="11" customFormat="1" ht="14.4"/>
    <row r="482537" s="11" customFormat="1" ht="14.4"/>
    <row r="482538" s="11" customFormat="1" ht="14.4"/>
    <row r="482539" s="11" customFormat="1" ht="14.4"/>
    <row r="482540" s="11" customFormat="1" ht="14.4"/>
    <row r="482541" s="11" customFormat="1" ht="14.4"/>
    <row r="482542" s="11" customFormat="1" ht="14.4"/>
    <row r="482543" s="11" customFormat="1" ht="14.4"/>
    <row r="482544" s="11" customFormat="1" ht="14.4"/>
    <row r="482545" s="11" customFormat="1" ht="14.4"/>
    <row r="482546" s="11" customFormat="1" ht="14.4"/>
    <row r="482547" s="11" customFormat="1" ht="14.4"/>
    <row r="482548" s="11" customFormat="1" ht="14.4"/>
    <row r="482549" s="11" customFormat="1" ht="14.4"/>
    <row r="482550" s="11" customFormat="1" ht="14.4"/>
    <row r="482551" s="11" customFormat="1" ht="14.4"/>
    <row r="482552" s="11" customFormat="1" ht="14.4"/>
    <row r="482553" s="11" customFormat="1" ht="14.4"/>
    <row r="482554" s="11" customFormat="1" ht="14.4"/>
    <row r="482555" s="11" customFormat="1" ht="14.4"/>
    <row r="482556" s="11" customFormat="1" ht="14.4"/>
    <row r="482557" s="11" customFormat="1" ht="14.4"/>
    <row r="482558" s="11" customFormat="1" ht="14.4"/>
    <row r="482559" s="11" customFormat="1" ht="14.4"/>
    <row r="482560" s="11" customFormat="1" ht="14.4"/>
    <row r="482561" s="11" customFormat="1" ht="14.4"/>
    <row r="482562" s="11" customFormat="1" ht="14.4"/>
    <row r="482563" s="11" customFormat="1" ht="14.4"/>
    <row r="482564" s="11" customFormat="1" ht="14.4"/>
    <row r="482565" s="11" customFormat="1" ht="14.4"/>
    <row r="482566" s="11" customFormat="1" ht="14.4"/>
    <row r="482567" s="11" customFormat="1" ht="14.4"/>
    <row r="482568" s="11" customFormat="1" ht="14.4"/>
    <row r="482569" s="11" customFormat="1" ht="14.4"/>
    <row r="482570" s="11" customFormat="1" ht="14.4"/>
    <row r="482571" s="11" customFormat="1" ht="14.4"/>
    <row r="482572" s="11" customFormat="1" ht="14.4"/>
    <row r="482573" s="11" customFormat="1" ht="14.4"/>
    <row r="482574" s="11" customFormat="1" ht="14.4"/>
    <row r="482575" s="11" customFormat="1" ht="14.4"/>
    <row r="482576" s="11" customFormat="1" ht="14.4"/>
    <row r="482577" s="11" customFormat="1" ht="14.4"/>
    <row r="482578" s="11" customFormat="1" ht="14.4"/>
    <row r="482579" s="11" customFormat="1" ht="14.4"/>
    <row r="482580" s="11" customFormat="1" ht="14.4"/>
    <row r="482581" s="11" customFormat="1" ht="14.4"/>
    <row r="482582" s="11" customFormat="1" ht="14.4"/>
    <row r="482583" s="11" customFormat="1" ht="14.4"/>
    <row r="482584" s="11" customFormat="1" ht="14.4"/>
    <row r="482585" s="11" customFormat="1" ht="14.4"/>
    <row r="482586" s="11" customFormat="1" ht="14.4"/>
    <row r="482587" s="11" customFormat="1" ht="14.4"/>
    <row r="482588" s="11" customFormat="1" ht="14.4"/>
    <row r="482589" s="11" customFormat="1" ht="14.4"/>
    <row r="482590" s="11" customFormat="1" ht="14.4"/>
    <row r="482591" s="11" customFormat="1" ht="14.4"/>
    <row r="482592" s="11" customFormat="1" ht="14.4"/>
    <row r="482593" s="11" customFormat="1" ht="14.4"/>
    <row r="482594" s="11" customFormat="1" ht="14.4"/>
    <row r="482595" s="11" customFormat="1" ht="14.4"/>
    <row r="482596" s="11" customFormat="1" ht="14.4"/>
    <row r="482597" s="11" customFormat="1" ht="14.4"/>
    <row r="482598" s="11" customFormat="1" ht="14.4"/>
    <row r="482599" s="11" customFormat="1" ht="14.4"/>
    <row r="482600" s="11" customFormat="1" ht="14.4"/>
    <row r="482601" s="11" customFormat="1" ht="14.4"/>
    <row r="482602" s="11" customFormat="1" ht="14.4"/>
    <row r="482603" s="11" customFormat="1" ht="14.4"/>
    <row r="482604" s="11" customFormat="1" ht="14.4"/>
    <row r="482605" s="11" customFormat="1" ht="14.4"/>
    <row r="482606" s="11" customFormat="1" ht="14.4"/>
    <row r="482607" s="11" customFormat="1" ht="14.4"/>
    <row r="482608" s="11" customFormat="1" ht="14.4"/>
    <row r="482609" s="11" customFormat="1" ht="14.4"/>
    <row r="482610" s="11" customFormat="1" ht="14.4"/>
    <row r="482611" s="11" customFormat="1" ht="14.4"/>
    <row r="482612" s="11" customFormat="1" ht="14.4"/>
    <row r="482613" s="11" customFormat="1" ht="14.4"/>
    <row r="482614" s="11" customFormat="1" ht="14.4"/>
    <row r="482615" s="11" customFormat="1" ht="14.4"/>
    <row r="482616" s="11" customFormat="1" ht="14.4"/>
    <row r="482617" s="11" customFormat="1" ht="14.4"/>
    <row r="482618" s="11" customFormat="1" ht="14.4"/>
    <row r="482619" s="11" customFormat="1" ht="14.4"/>
    <row r="482620" s="11" customFormat="1" ht="14.4"/>
    <row r="482621" s="11" customFormat="1" ht="14.4"/>
    <row r="482622" s="11" customFormat="1" ht="14.4"/>
    <row r="482623" s="11" customFormat="1" ht="14.4"/>
    <row r="482624" s="11" customFormat="1" ht="14.4"/>
    <row r="482625" s="11" customFormat="1" ht="14.4"/>
    <row r="482626" s="11" customFormat="1" ht="14.4"/>
    <row r="482627" s="11" customFormat="1" ht="14.4"/>
    <row r="482628" s="11" customFormat="1" ht="14.4"/>
    <row r="482629" s="11" customFormat="1" ht="14.4"/>
    <row r="482630" s="11" customFormat="1" ht="14.4"/>
    <row r="482631" s="11" customFormat="1" ht="14.4"/>
    <row r="482632" s="11" customFormat="1" ht="14.4"/>
    <row r="482633" s="11" customFormat="1" ht="14.4"/>
    <row r="482634" s="11" customFormat="1" ht="14.4"/>
    <row r="482635" s="11" customFormat="1" ht="14.4"/>
    <row r="482636" s="11" customFormat="1" ht="14.4"/>
    <row r="482637" s="11" customFormat="1" ht="14.4"/>
    <row r="482638" s="11" customFormat="1" ht="14.4"/>
    <row r="482639" s="11" customFormat="1" ht="14.4"/>
    <row r="482640" s="11" customFormat="1" ht="14.4"/>
    <row r="482641" s="11" customFormat="1" ht="14.4"/>
    <row r="482642" s="11" customFormat="1" ht="14.4"/>
    <row r="482643" s="11" customFormat="1" ht="14.4"/>
    <row r="482644" s="11" customFormat="1" ht="14.4"/>
    <row r="482645" s="11" customFormat="1" ht="14.4"/>
    <row r="482646" s="11" customFormat="1" ht="14.4"/>
    <row r="482647" s="11" customFormat="1" ht="14.4"/>
    <row r="482648" s="11" customFormat="1" ht="14.4"/>
    <row r="482649" s="11" customFormat="1" ht="14.4"/>
    <row r="482650" s="11" customFormat="1" ht="14.4"/>
    <row r="482651" s="11" customFormat="1" ht="14.4"/>
    <row r="482652" s="11" customFormat="1" ht="14.4"/>
    <row r="482653" s="11" customFormat="1" ht="14.4"/>
    <row r="482654" s="11" customFormat="1" ht="14.4"/>
    <row r="482655" s="11" customFormat="1" ht="14.4"/>
    <row r="482656" s="11" customFormat="1" ht="14.4"/>
    <row r="482657" s="11" customFormat="1" ht="14.4"/>
    <row r="482658" s="11" customFormat="1" ht="14.4"/>
    <row r="482659" s="11" customFormat="1" ht="14.4"/>
    <row r="482660" s="11" customFormat="1" ht="14.4"/>
    <row r="482661" s="11" customFormat="1" ht="14.4"/>
    <row r="482662" s="11" customFormat="1" ht="14.4"/>
    <row r="482663" s="11" customFormat="1" ht="14.4"/>
    <row r="482664" s="11" customFormat="1" ht="14.4"/>
    <row r="482665" s="11" customFormat="1" ht="14.4"/>
    <row r="482666" s="11" customFormat="1" ht="14.4"/>
    <row r="482667" s="11" customFormat="1" ht="14.4"/>
    <row r="482668" s="11" customFormat="1" ht="14.4"/>
    <row r="482669" s="11" customFormat="1" ht="14.4"/>
    <row r="482670" s="11" customFormat="1" ht="14.4"/>
    <row r="482671" s="11" customFormat="1" ht="14.4"/>
    <row r="482672" s="11" customFormat="1" ht="14.4"/>
    <row r="482673" s="11" customFormat="1" ht="14.4"/>
    <row r="482674" s="11" customFormat="1" ht="14.4"/>
    <row r="482675" s="11" customFormat="1" ht="14.4"/>
    <row r="482676" s="11" customFormat="1" ht="14.4"/>
    <row r="482677" s="11" customFormat="1" ht="14.4"/>
    <row r="482678" s="11" customFormat="1" ht="14.4"/>
    <row r="482679" s="11" customFormat="1" ht="14.4"/>
    <row r="482680" s="11" customFormat="1" ht="14.4"/>
    <row r="482681" s="11" customFormat="1" ht="14.4"/>
    <row r="482682" s="11" customFormat="1" ht="14.4"/>
    <row r="482683" s="11" customFormat="1" ht="14.4"/>
    <row r="482684" s="11" customFormat="1" ht="14.4"/>
    <row r="482685" s="11" customFormat="1" ht="14.4"/>
    <row r="482686" s="11" customFormat="1" ht="14.4"/>
    <row r="482687" s="11" customFormat="1" ht="14.4"/>
    <row r="482688" s="11" customFormat="1" ht="14.4"/>
    <row r="482689" s="11" customFormat="1" ht="14.4"/>
    <row r="482690" s="11" customFormat="1" ht="14.4"/>
    <row r="482691" s="11" customFormat="1" ht="14.4"/>
    <row r="482692" s="11" customFormat="1" ht="14.4"/>
    <row r="482693" s="11" customFormat="1" ht="14.4"/>
    <row r="482694" s="11" customFormat="1" ht="14.4"/>
    <row r="482695" s="11" customFormat="1" ht="14.4"/>
    <row r="482696" s="11" customFormat="1" ht="14.4"/>
    <row r="482697" s="11" customFormat="1" ht="14.4"/>
    <row r="482698" s="11" customFormat="1" ht="14.4"/>
    <row r="482699" s="11" customFormat="1" ht="14.4"/>
    <row r="482700" s="11" customFormat="1" ht="14.4"/>
    <row r="482701" s="11" customFormat="1" ht="14.4"/>
    <row r="482702" s="11" customFormat="1" ht="14.4"/>
    <row r="482703" s="11" customFormat="1" ht="14.4"/>
    <row r="482704" s="11" customFormat="1" ht="14.4"/>
    <row r="482705" s="11" customFormat="1" ht="14.4"/>
    <row r="482706" s="11" customFormat="1" ht="14.4"/>
    <row r="482707" s="11" customFormat="1" ht="14.4"/>
    <row r="482708" s="11" customFormat="1" ht="14.4"/>
    <row r="482709" s="11" customFormat="1" ht="14.4"/>
    <row r="482710" s="11" customFormat="1" ht="14.4"/>
    <row r="482711" s="11" customFormat="1" ht="14.4"/>
    <row r="482712" s="11" customFormat="1" ht="14.4"/>
    <row r="482713" s="11" customFormat="1" ht="14.4"/>
    <row r="482714" s="11" customFormat="1" ht="14.4"/>
    <row r="482715" s="11" customFormat="1" ht="14.4"/>
    <row r="482716" s="11" customFormat="1" ht="14.4"/>
    <row r="482717" s="11" customFormat="1" ht="14.4"/>
    <row r="482718" s="11" customFormat="1" ht="14.4"/>
    <row r="482719" s="11" customFormat="1" ht="14.4"/>
    <row r="482720" s="11" customFormat="1" ht="14.4"/>
    <row r="482721" s="11" customFormat="1" ht="14.4"/>
    <row r="482722" s="11" customFormat="1" ht="14.4"/>
    <row r="482723" s="11" customFormat="1" ht="14.4"/>
    <row r="482724" s="11" customFormat="1" ht="14.4"/>
    <row r="482725" s="11" customFormat="1" ht="14.4"/>
    <row r="482726" s="11" customFormat="1" ht="14.4"/>
    <row r="482727" s="11" customFormat="1" ht="14.4"/>
    <row r="482728" s="11" customFormat="1" ht="14.4"/>
    <row r="482729" s="11" customFormat="1" ht="14.4"/>
    <row r="482730" s="11" customFormat="1" ht="14.4"/>
    <row r="482731" s="11" customFormat="1" ht="14.4"/>
    <row r="482732" s="11" customFormat="1" ht="14.4"/>
    <row r="482733" s="11" customFormat="1" ht="14.4"/>
    <row r="482734" s="11" customFormat="1" ht="14.4"/>
    <row r="482735" s="11" customFormat="1" ht="14.4"/>
    <row r="482736" s="11" customFormat="1" ht="14.4"/>
    <row r="482737" s="11" customFormat="1" ht="14.4"/>
    <row r="482738" s="11" customFormat="1" ht="14.4"/>
    <row r="482739" s="11" customFormat="1" ht="14.4"/>
    <row r="482740" s="11" customFormat="1" ht="14.4"/>
    <row r="482741" s="11" customFormat="1" ht="14.4"/>
    <row r="482742" s="11" customFormat="1" ht="14.4"/>
    <row r="482743" s="11" customFormat="1" ht="14.4"/>
    <row r="482744" s="11" customFormat="1" ht="14.4"/>
    <row r="482745" s="11" customFormat="1" ht="14.4"/>
    <row r="482746" s="11" customFormat="1" ht="14.4"/>
    <row r="482747" s="11" customFormat="1" ht="14.4"/>
    <row r="482748" s="11" customFormat="1" ht="14.4"/>
    <row r="482749" s="11" customFormat="1" ht="14.4"/>
    <row r="482750" s="11" customFormat="1" ht="14.4"/>
    <row r="482751" s="11" customFormat="1" ht="14.4"/>
    <row r="482752" s="11" customFormat="1" ht="14.4"/>
    <row r="482753" s="11" customFormat="1" ht="14.4"/>
    <row r="482754" s="11" customFormat="1" ht="14.4"/>
    <row r="482755" s="11" customFormat="1" ht="14.4"/>
    <row r="482756" s="11" customFormat="1" ht="14.4"/>
    <row r="482757" s="11" customFormat="1" ht="14.4"/>
    <row r="482758" s="11" customFormat="1" ht="14.4"/>
    <row r="482759" s="11" customFormat="1" ht="14.4"/>
    <row r="482760" s="11" customFormat="1" ht="14.4"/>
    <row r="482761" s="11" customFormat="1" ht="14.4"/>
    <row r="482762" s="11" customFormat="1" ht="14.4"/>
    <row r="482763" s="11" customFormat="1" ht="14.4"/>
    <row r="482764" s="11" customFormat="1" ht="14.4"/>
    <row r="482765" s="11" customFormat="1" ht="14.4"/>
    <row r="482766" s="11" customFormat="1" ht="14.4"/>
    <row r="482767" s="11" customFormat="1" ht="14.4"/>
    <row r="482768" s="11" customFormat="1" ht="14.4"/>
    <row r="482769" s="11" customFormat="1" ht="14.4"/>
    <row r="482770" s="11" customFormat="1" ht="14.4"/>
    <row r="482771" s="11" customFormat="1" ht="14.4"/>
    <row r="482772" s="11" customFormat="1" ht="14.4"/>
    <row r="482773" s="11" customFormat="1" ht="14.4"/>
    <row r="482774" s="11" customFormat="1" ht="14.4"/>
    <row r="482775" s="11" customFormat="1" ht="14.4"/>
    <row r="482776" s="11" customFormat="1" ht="14.4"/>
    <row r="482777" s="11" customFormat="1" ht="14.4"/>
    <row r="482778" s="11" customFormat="1" ht="14.4"/>
    <row r="482779" s="11" customFormat="1" ht="14.4"/>
    <row r="482780" s="11" customFormat="1" ht="14.4"/>
    <row r="482781" s="11" customFormat="1" ht="14.4"/>
    <row r="482782" s="11" customFormat="1" ht="14.4"/>
    <row r="482783" s="11" customFormat="1" ht="14.4"/>
    <row r="482784" s="11" customFormat="1" ht="14.4"/>
    <row r="482785" s="11" customFormat="1" ht="14.4"/>
    <row r="482786" s="11" customFormat="1" ht="14.4"/>
    <row r="482787" s="11" customFormat="1" ht="14.4"/>
    <row r="482788" s="11" customFormat="1" ht="14.4"/>
    <row r="482789" s="11" customFormat="1" ht="14.4"/>
    <row r="482790" s="11" customFormat="1" ht="14.4"/>
    <row r="482791" s="11" customFormat="1" ht="14.4"/>
    <row r="482792" s="11" customFormat="1" ht="14.4"/>
    <row r="482793" s="11" customFormat="1" ht="14.4"/>
    <row r="482794" s="11" customFormat="1" ht="14.4"/>
    <row r="482795" s="11" customFormat="1" ht="14.4"/>
    <row r="482796" s="11" customFormat="1" ht="14.4"/>
    <row r="482797" s="11" customFormat="1" ht="14.4"/>
    <row r="482798" s="11" customFormat="1" ht="14.4"/>
    <row r="482799" s="11" customFormat="1" ht="14.4"/>
    <row r="482800" s="11" customFormat="1" ht="14.4"/>
    <row r="482801" s="11" customFormat="1" ht="14.4"/>
    <row r="482802" s="11" customFormat="1" ht="14.4"/>
    <row r="482803" s="11" customFormat="1" ht="14.4"/>
    <row r="482804" s="11" customFormat="1" ht="14.4"/>
    <row r="482805" s="11" customFormat="1" ht="14.4"/>
    <row r="482806" s="11" customFormat="1" ht="14.4"/>
    <row r="482807" s="11" customFormat="1" ht="14.4"/>
    <row r="482808" s="11" customFormat="1" ht="14.4"/>
    <row r="482809" s="11" customFormat="1" ht="14.4"/>
    <row r="482810" s="11" customFormat="1" ht="14.4"/>
    <row r="482811" s="11" customFormat="1" ht="14.4"/>
    <row r="482812" s="11" customFormat="1" ht="14.4"/>
    <row r="482813" s="11" customFormat="1" ht="14.4"/>
    <row r="482814" s="11" customFormat="1" ht="14.4"/>
    <row r="482815" s="11" customFormat="1" ht="14.4"/>
    <row r="482816" s="11" customFormat="1" ht="14.4"/>
    <row r="482817" s="11" customFormat="1" ht="14.4"/>
    <row r="482818" s="11" customFormat="1" ht="14.4"/>
    <row r="482819" s="11" customFormat="1" ht="14.4"/>
    <row r="482820" s="11" customFormat="1" ht="14.4"/>
    <row r="482821" s="11" customFormat="1" ht="14.4"/>
    <row r="482822" s="11" customFormat="1" ht="14.4"/>
    <row r="482823" s="11" customFormat="1" ht="14.4"/>
    <row r="482824" s="11" customFormat="1" ht="14.4"/>
    <row r="482825" s="11" customFormat="1" ht="14.4"/>
    <row r="482826" s="11" customFormat="1" ht="14.4"/>
    <row r="482827" s="11" customFormat="1" ht="14.4"/>
    <row r="482828" s="11" customFormat="1" ht="14.4"/>
    <row r="482829" s="11" customFormat="1" ht="14.4"/>
    <row r="482830" s="11" customFormat="1" ht="14.4"/>
    <row r="482831" s="11" customFormat="1" ht="14.4"/>
    <row r="482832" s="11" customFormat="1" ht="14.4"/>
    <row r="482833" s="11" customFormat="1" ht="14.4"/>
    <row r="482834" s="11" customFormat="1" ht="14.4"/>
    <row r="482835" s="11" customFormat="1" ht="14.4"/>
    <row r="482836" s="11" customFormat="1" ht="14.4"/>
    <row r="482837" s="11" customFormat="1" ht="14.4"/>
    <row r="482838" s="11" customFormat="1" ht="14.4"/>
    <row r="482839" s="11" customFormat="1" ht="14.4"/>
    <row r="482840" s="11" customFormat="1" ht="14.4"/>
    <row r="482841" s="11" customFormat="1" ht="14.4"/>
    <row r="482842" s="11" customFormat="1" ht="14.4"/>
    <row r="482843" s="11" customFormat="1" ht="14.4"/>
    <row r="482844" s="11" customFormat="1" ht="14.4"/>
    <row r="482845" s="11" customFormat="1" ht="14.4"/>
    <row r="482846" s="11" customFormat="1" ht="14.4"/>
    <row r="482847" s="11" customFormat="1" ht="14.4"/>
    <row r="482848" s="11" customFormat="1" ht="14.4"/>
    <row r="482849" s="11" customFormat="1" ht="14.4"/>
    <row r="482850" s="11" customFormat="1" ht="14.4"/>
    <row r="482851" s="11" customFormat="1" ht="14.4"/>
    <row r="482852" s="11" customFormat="1" ht="14.4"/>
    <row r="482853" s="11" customFormat="1" ht="14.4"/>
    <row r="482854" s="11" customFormat="1" ht="14.4"/>
    <row r="482855" s="11" customFormat="1" ht="14.4"/>
    <row r="482856" s="11" customFormat="1" ht="14.4"/>
    <row r="482857" s="11" customFormat="1" ht="14.4"/>
    <row r="482858" s="11" customFormat="1" ht="14.4"/>
    <row r="482859" s="11" customFormat="1" ht="14.4"/>
    <row r="482860" s="11" customFormat="1" ht="14.4"/>
    <row r="482861" s="11" customFormat="1" ht="14.4"/>
    <row r="482862" s="11" customFormat="1" ht="14.4"/>
    <row r="482863" s="11" customFormat="1" ht="14.4"/>
    <row r="482864" s="11" customFormat="1" ht="14.4"/>
    <row r="482865" s="11" customFormat="1" ht="14.4"/>
    <row r="482866" s="11" customFormat="1" ht="14.4"/>
    <row r="482867" s="11" customFormat="1" ht="14.4"/>
    <row r="482868" s="11" customFormat="1" ht="14.4"/>
    <row r="482869" s="11" customFormat="1" ht="14.4"/>
    <row r="482870" s="11" customFormat="1" ht="14.4"/>
    <row r="482871" s="11" customFormat="1" ht="14.4"/>
    <row r="482872" s="11" customFormat="1" ht="14.4"/>
    <row r="482873" s="11" customFormat="1" ht="14.4"/>
    <row r="482874" s="11" customFormat="1" ht="14.4"/>
    <row r="482875" s="11" customFormat="1" ht="14.4"/>
    <row r="482876" s="11" customFormat="1" ht="14.4"/>
    <row r="482877" s="11" customFormat="1" ht="14.4"/>
    <row r="482878" s="11" customFormat="1" ht="14.4"/>
    <row r="482879" s="11" customFormat="1" ht="14.4"/>
    <row r="482880" s="11" customFormat="1" ht="14.4"/>
    <row r="482881" s="11" customFormat="1" ht="14.4"/>
    <row r="482882" s="11" customFormat="1" ht="14.4"/>
    <row r="482883" s="11" customFormat="1" ht="14.4"/>
    <row r="482884" s="11" customFormat="1" ht="14.4"/>
    <row r="482885" s="11" customFormat="1" ht="14.4"/>
    <row r="482886" s="11" customFormat="1" ht="14.4"/>
    <row r="482887" s="11" customFormat="1" ht="14.4"/>
    <row r="482888" s="11" customFormat="1" ht="14.4"/>
    <row r="482889" s="11" customFormat="1" ht="14.4"/>
    <row r="482890" s="11" customFormat="1" ht="14.4"/>
    <row r="482891" s="11" customFormat="1" ht="14.4"/>
    <row r="482892" s="11" customFormat="1" ht="14.4"/>
    <row r="482893" s="11" customFormat="1" ht="14.4"/>
    <row r="482894" s="11" customFormat="1" ht="14.4"/>
    <row r="482895" s="11" customFormat="1" ht="14.4"/>
    <row r="482896" s="11" customFormat="1" ht="14.4"/>
    <row r="482897" s="11" customFormat="1" ht="14.4"/>
    <row r="482898" s="11" customFormat="1" ht="14.4"/>
    <row r="482899" s="11" customFormat="1" ht="14.4"/>
    <row r="482900" s="11" customFormat="1" ht="14.4"/>
    <row r="482901" s="11" customFormat="1" ht="14.4"/>
    <row r="482902" s="11" customFormat="1" ht="14.4"/>
    <row r="482903" s="11" customFormat="1" ht="14.4"/>
    <row r="482904" s="11" customFormat="1" ht="14.4"/>
    <row r="482905" s="11" customFormat="1" ht="14.4"/>
    <row r="482906" s="11" customFormat="1" ht="14.4"/>
    <row r="482907" s="11" customFormat="1" ht="14.4"/>
    <row r="482908" s="11" customFormat="1" ht="14.4"/>
    <row r="482909" s="11" customFormat="1" ht="14.4"/>
    <row r="482910" s="11" customFormat="1" ht="14.4"/>
    <row r="482911" s="11" customFormat="1" ht="14.4"/>
    <row r="482912" s="11" customFormat="1" ht="14.4"/>
    <row r="482913" s="11" customFormat="1" ht="14.4"/>
    <row r="482914" s="11" customFormat="1" ht="14.4"/>
    <row r="482915" s="11" customFormat="1" ht="14.4"/>
    <row r="482916" s="11" customFormat="1" ht="14.4"/>
    <row r="482917" s="11" customFormat="1" ht="14.4"/>
    <row r="482918" s="11" customFormat="1" ht="14.4"/>
    <row r="482919" s="11" customFormat="1" ht="14.4"/>
    <row r="482920" s="11" customFormat="1" ht="14.4"/>
    <row r="482921" s="11" customFormat="1" ht="14.4"/>
    <row r="482922" s="11" customFormat="1" ht="14.4"/>
    <row r="482923" s="11" customFormat="1" ht="14.4"/>
    <row r="482924" s="11" customFormat="1" ht="14.4"/>
    <row r="482925" s="11" customFormat="1" ht="14.4"/>
    <row r="482926" s="11" customFormat="1" ht="14.4"/>
    <row r="482927" s="11" customFormat="1" ht="14.4"/>
    <row r="482928" s="11" customFormat="1" ht="14.4"/>
    <row r="482929" s="11" customFormat="1" ht="14.4"/>
    <row r="482930" s="11" customFormat="1" ht="14.4"/>
    <row r="482931" s="11" customFormat="1" ht="14.4"/>
    <row r="482932" s="11" customFormat="1" ht="14.4"/>
    <row r="482933" s="11" customFormat="1" ht="14.4"/>
    <row r="482934" s="11" customFormat="1" ht="14.4"/>
    <row r="482935" s="11" customFormat="1" ht="14.4"/>
    <row r="482936" s="11" customFormat="1" ht="14.4"/>
    <row r="482937" s="11" customFormat="1" ht="14.4"/>
    <row r="482938" s="11" customFormat="1" ht="14.4"/>
    <row r="482939" s="11" customFormat="1" ht="14.4"/>
    <row r="482940" s="11" customFormat="1" ht="14.4"/>
    <row r="482941" s="11" customFormat="1" ht="14.4"/>
    <row r="482942" s="11" customFormat="1" ht="14.4"/>
    <row r="482943" s="11" customFormat="1" ht="14.4"/>
    <row r="482944" s="11" customFormat="1" ht="14.4"/>
    <row r="482945" s="11" customFormat="1" ht="14.4"/>
    <row r="482946" s="11" customFormat="1" ht="14.4"/>
    <row r="482947" s="11" customFormat="1" ht="14.4"/>
    <row r="482948" s="11" customFormat="1" ht="14.4"/>
    <row r="482949" s="11" customFormat="1" ht="14.4"/>
    <row r="482950" s="11" customFormat="1" ht="14.4"/>
    <row r="482951" s="11" customFormat="1" ht="14.4"/>
    <row r="482952" s="11" customFormat="1" ht="14.4"/>
    <row r="482953" s="11" customFormat="1" ht="14.4"/>
    <row r="482954" s="11" customFormat="1" ht="14.4"/>
    <row r="482955" s="11" customFormat="1" ht="14.4"/>
    <row r="482956" s="11" customFormat="1" ht="14.4"/>
    <row r="482957" s="11" customFormat="1" ht="14.4"/>
    <row r="482958" s="11" customFormat="1" ht="14.4"/>
    <row r="482959" s="11" customFormat="1" ht="14.4"/>
    <row r="482960" s="11" customFormat="1" ht="14.4"/>
    <row r="482961" s="11" customFormat="1" ht="14.4"/>
    <row r="482962" s="11" customFormat="1" ht="14.4"/>
    <row r="482963" s="11" customFormat="1" ht="14.4"/>
    <row r="482964" s="11" customFormat="1" ht="14.4"/>
    <row r="482965" s="11" customFormat="1" ht="14.4"/>
    <row r="482966" s="11" customFormat="1" ht="14.4"/>
    <row r="482967" s="11" customFormat="1" ht="14.4"/>
    <row r="482968" s="11" customFormat="1" ht="14.4"/>
    <row r="482969" s="11" customFormat="1" ht="14.4"/>
    <row r="482970" s="11" customFormat="1" ht="14.4"/>
    <row r="482971" s="11" customFormat="1" ht="14.4"/>
    <row r="482972" s="11" customFormat="1" ht="14.4"/>
    <row r="482973" s="11" customFormat="1" ht="14.4"/>
    <row r="482974" s="11" customFormat="1" ht="14.4"/>
    <row r="482975" s="11" customFormat="1" ht="14.4"/>
    <row r="482976" s="11" customFormat="1" ht="14.4"/>
    <row r="482977" s="11" customFormat="1" ht="14.4"/>
    <row r="482978" s="11" customFormat="1" ht="14.4"/>
    <row r="482979" s="11" customFormat="1" ht="14.4"/>
    <row r="482980" s="11" customFormat="1" ht="14.4"/>
    <row r="482981" s="11" customFormat="1" ht="14.4"/>
    <row r="482982" s="11" customFormat="1" ht="14.4"/>
    <row r="482983" s="11" customFormat="1" ht="14.4"/>
    <row r="482984" s="11" customFormat="1" ht="14.4"/>
    <row r="482985" s="11" customFormat="1" ht="14.4"/>
    <row r="482986" s="11" customFormat="1" ht="14.4"/>
    <row r="482987" s="11" customFormat="1" ht="14.4"/>
    <row r="482988" s="11" customFormat="1" ht="14.4"/>
    <row r="482989" s="11" customFormat="1" ht="14.4"/>
    <row r="482990" s="11" customFormat="1" ht="14.4"/>
    <row r="482991" s="11" customFormat="1" ht="14.4"/>
    <row r="482992" s="11" customFormat="1" ht="14.4"/>
    <row r="482993" s="11" customFormat="1" ht="14.4"/>
    <row r="482994" s="11" customFormat="1" ht="14.4"/>
    <row r="482995" s="11" customFormat="1" ht="14.4"/>
    <row r="482996" s="11" customFormat="1" ht="14.4"/>
    <row r="482997" s="11" customFormat="1" ht="14.4"/>
    <row r="482998" s="11" customFormat="1" ht="14.4"/>
    <row r="482999" s="11" customFormat="1" ht="14.4"/>
    <row r="483000" s="11" customFormat="1" ht="14.4"/>
    <row r="483001" s="11" customFormat="1" ht="14.4"/>
    <row r="483002" s="11" customFormat="1" ht="14.4"/>
    <row r="483003" s="11" customFormat="1" ht="14.4"/>
    <row r="483004" s="11" customFormat="1" ht="14.4"/>
    <row r="483005" s="11" customFormat="1" ht="14.4"/>
    <row r="483006" s="11" customFormat="1" ht="14.4"/>
    <row r="483007" s="11" customFormat="1" ht="14.4"/>
    <row r="483008" s="11" customFormat="1" ht="14.4"/>
    <row r="483009" s="11" customFormat="1" ht="14.4"/>
    <row r="483010" s="11" customFormat="1" ht="14.4"/>
    <row r="483011" s="11" customFormat="1" ht="14.4"/>
    <row r="483012" s="11" customFormat="1" ht="14.4"/>
    <row r="483013" s="11" customFormat="1" ht="14.4"/>
    <row r="483014" s="11" customFormat="1" ht="14.4"/>
    <row r="483015" s="11" customFormat="1" ht="14.4"/>
    <row r="483016" s="11" customFormat="1" ht="14.4"/>
    <row r="483017" s="11" customFormat="1" ht="14.4"/>
    <row r="483018" s="11" customFormat="1" ht="14.4"/>
    <row r="483019" s="11" customFormat="1" ht="14.4"/>
    <row r="483020" s="11" customFormat="1" ht="14.4"/>
    <row r="483021" s="11" customFormat="1" ht="14.4"/>
    <row r="483022" s="11" customFormat="1" ht="14.4"/>
    <row r="483023" s="11" customFormat="1" ht="14.4"/>
    <row r="483024" s="11" customFormat="1" ht="14.4"/>
    <row r="483025" s="11" customFormat="1" ht="14.4"/>
    <row r="483026" s="11" customFormat="1" ht="14.4"/>
    <row r="483027" s="11" customFormat="1" ht="14.4"/>
    <row r="483028" s="11" customFormat="1" ht="14.4"/>
    <row r="483029" s="11" customFormat="1" ht="14.4"/>
    <row r="483030" s="11" customFormat="1" ht="14.4"/>
    <row r="483031" s="11" customFormat="1" ht="14.4"/>
    <row r="483032" s="11" customFormat="1" ht="14.4"/>
    <row r="483033" s="11" customFormat="1" ht="14.4"/>
    <row r="483034" s="11" customFormat="1" ht="14.4"/>
    <row r="483035" s="11" customFormat="1" ht="14.4"/>
    <row r="483036" s="11" customFormat="1" ht="14.4"/>
    <row r="483037" s="11" customFormat="1" ht="14.4"/>
    <row r="483038" s="11" customFormat="1" ht="14.4"/>
    <row r="483039" s="11" customFormat="1" ht="14.4"/>
    <row r="483040" s="11" customFormat="1" ht="14.4"/>
    <row r="483041" s="11" customFormat="1" ht="14.4"/>
    <row r="483042" s="11" customFormat="1" ht="14.4"/>
    <row r="483043" s="11" customFormat="1" ht="14.4"/>
    <row r="483044" s="11" customFormat="1" ht="14.4"/>
    <row r="483045" s="11" customFormat="1" ht="14.4"/>
    <row r="483046" s="11" customFormat="1" ht="14.4"/>
    <row r="483047" s="11" customFormat="1" ht="14.4"/>
    <row r="483048" s="11" customFormat="1" ht="14.4"/>
    <row r="483049" s="11" customFormat="1" ht="14.4"/>
    <row r="483050" s="11" customFormat="1" ht="14.4"/>
    <row r="483051" s="11" customFormat="1" ht="14.4"/>
    <row r="483052" s="11" customFormat="1" ht="14.4"/>
    <row r="483053" s="11" customFormat="1" ht="14.4"/>
    <row r="483054" s="11" customFormat="1" ht="14.4"/>
    <row r="483055" s="11" customFormat="1" ht="14.4"/>
    <row r="483056" s="11" customFormat="1" ht="14.4"/>
    <row r="483057" s="11" customFormat="1" ht="14.4"/>
    <row r="483058" s="11" customFormat="1" ht="14.4"/>
    <row r="483059" s="11" customFormat="1" ht="14.4"/>
    <row r="483060" s="11" customFormat="1" ht="14.4"/>
    <row r="483061" s="11" customFormat="1" ht="14.4"/>
    <row r="483062" s="11" customFormat="1" ht="14.4"/>
    <row r="483063" s="11" customFormat="1" ht="14.4"/>
    <row r="483064" s="11" customFormat="1" ht="14.4"/>
    <row r="483065" s="11" customFormat="1" ht="14.4"/>
    <row r="483066" s="11" customFormat="1" ht="14.4"/>
    <row r="483067" s="11" customFormat="1" ht="14.4"/>
    <row r="483068" s="11" customFormat="1" ht="14.4"/>
    <row r="483069" s="11" customFormat="1" ht="14.4"/>
    <row r="483070" s="11" customFormat="1" ht="14.4"/>
    <row r="483071" s="11" customFormat="1" ht="14.4"/>
    <row r="483072" s="11" customFormat="1" ht="14.4"/>
    <row r="483073" s="11" customFormat="1" ht="14.4"/>
    <row r="483074" s="11" customFormat="1" ht="14.4"/>
    <row r="483075" s="11" customFormat="1" ht="14.4"/>
    <row r="483076" s="11" customFormat="1" ht="14.4"/>
    <row r="483077" s="11" customFormat="1" ht="14.4"/>
    <row r="483078" s="11" customFormat="1" ht="14.4"/>
    <row r="483079" s="11" customFormat="1" ht="14.4"/>
    <row r="483080" s="11" customFormat="1" ht="14.4"/>
    <row r="483081" s="11" customFormat="1" ht="14.4"/>
    <row r="483082" s="11" customFormat="1" ht="14.4"/>
    <row r="483083" s="11" customFormat="1" ht="14.4"/>
    <row r="483084" s="11" customFormat="1" ht="14.4"/>
    <row r="483085" s="11" customFormat="1" ht="14.4"/>
    <row r="483086" s="11" customFormat="1" ht="14.4"/>
    <row r="483087" s="11" customFormat="1" ht="14.4"/>
    <row r="483088" s="11" customFormat="1" ht="14.4"/>
    <row r="483089" s="11" customFormat="1" ht="14.4"/>
    <row r="483090" s="11" customFormat="1" ht="14.4"/>
    <row r="483091" s="11" customFormat="1" ht="14.4"/>
    <row r="483092" s="11" customFormat="1" ht="14.4"/>
    <row r="483093" s="11" customFormat="1" ht="14.4"/>
    <row r="483094" s="11" customFormat="1" ht="14.4"/>
    <row r="483095" s="11" customFormat="1" ht="14.4"/>
    <row r="483096" s="11" customFormat="1" ht="14.4"/>
    <row r="483097" s="11" customFormat="1" ht="14.4"/>
    <row r="483098" s="11" customFormat="1" ht="14.4"/>
    <row r="483099" s="11" customFormat="1" ht="14.4"/>
    <row r="483100" s="11" customFormat="1" ht="14.4"/>
    <row r="483101" s="11" customFormat="1" ht="14.4"/>
    <row r="483102" s="11" customFormat="1" ht="14.4"/>
    <row r="483103" s="11" customFormat="1" ht="14.4"/>
    <row r="483104" s="11" customFormat="1" ht="14.4"/>
    <row r="483105" s="11" customFormat="1" ht="14.4"/>
    <row r="483106" s="11" customFormat="1" ht="14.4"/>
    <row r="483107" s="11" customFormat="1" ht="14.4"/>
    <row r="483108" s="11" customFormat="1" ht="14.4"/>
    <row r="483109" s="11" customFormat="1" ht="14.4"/>
    <row r="483110" s="11" customFormat="1" ht="14.4"/>
    <row r="483111" s="11" customFormat="1" ht="14.4"/>
    <row r="483112" s="11" customFormat="1" ht="14.4"/>
    <row r="483113" s="11" customFormat="1" ht="14.4"/>
    <row r="483114" s="11" customFormat="1" ht="14.4"/>
    <row r="483115" s="11" customFormat="1" ht="14.4"/>
    <row r="483116" s="11" customFormat="1" ht="14.4"/>
    <row r="483117" s="11" customFormat="1" ht="14.4"/>
    <row r="483118" s="11" customFormat="1" ht="14.4"/>
    <row r="483119" s="11" customFormat="1" ht="14.4"/>
    <row r="483120" s="11" customFormat="1" ht="14.4"/>
    <row r="483121" s="11" customFormat="1" ht="14.4"/>
    <row r="483122" s="11" customFormat="1" ht="14.4"/>
    <row r="483123" s="11" customFormat="1" ht="14.4"/>
    <row r="483124" s="11" customFormat="1" ht="14.4"/>
    <row r="483125" s="11" customFormat="1" ht="14.4"/>
    <row r="483126" s="11" customFormat="1" ht="14.4"/>
    <row r="483127" s="11" customFormat="1" ht="14.4"/>
    <row r="483128" s="11" customFormat="1" ht="14.4"/>
    <row r="483129" s="11" customFormat="1" ht="14.4"/>
    <row r="483130" s="11" customFormat="1" ht="14.4"/>
    <row r="483131" s="11" customFormat="1" ht="14.4"/>
    <row r="483132" s="11" customFormat="1" ht="14.4"/>
    <row r="483133" s="11" customFormat="1" ht="14.4"/>
    <row r="483134" s="11" customFormat="1" ht="14.4"/>
    <row r="483135" s="11" customFormat="1" ht="14.4"/>
    <row r="483136" s="11" customFormat="1" ht="14.4"/>
    <row r="483137" s="11" customFormat="1" ht="14.4"/>
    <row r="483138" s="11" customFormat="1" ht="14.4"/>
    <row r="483139" s="11" customFormat="1" ht="14.4"/>
    <row r="483140" s="11" customFormat="1" ht="14.4"/>
    <row r="483141" s="11" customFormat="1" ht="14.4"/>
    <row r="483142" s="11" customFormat="1" ht="14.4"/>
    <row r="483143" s="11" customFormat="1" ht="14.4"/>
    <row r="483144" s="11" customFormat="1" ht="14.4"/>
    <row r="483145" s="11" customFormat="1" ht="14.4"/>
    <row r="483146" s="11" customFormat="1" ht="14.4"/>
    <row r="483147" s="11" customFormat="1" ht="14.4"/>
    <row r="483148" s="11" customFormat="1" ht="14.4"/>
    <row r="483149" s="11" customFormat="1" ht="14.4"/>
    <row r="483150" s="11" customFormat="1" ht="14.4"/>
    <row r="483151" s="11" customFormat="1" ht="14.4"/>
    <row r="483152" s="11" customFormat="1" ht="14.4"/>
    <row r="483153" s="11" customFormat="1" ht="14.4"/>
    <row r="483154" s="11" customFormat="1" ht="14.4"/>
    <row r="483155" s="11" customFormat="1" ht="14.4"/>
    <row r="483156" s="11" customFormat="1" ht="14.4"/>
    <row r="483157" s="11" customFormat="1" ht="14.4"/>
    <row r="483158" s="11" customFormat="1" ht="14.4"/>
    <row r="483159" s="11" customFormat="1" ht="14.4"/>
    <row r="483160" s="11" customFormat="1" ht="14.4"/>
    <row r="483161" s="11" customFormat="1" ht="14.4"/>
    <row r="483162" s="11" customFormat="1" ht="14.4"/>
    <row r="483163" s="11" customFormat="1" ht="14.4"/>
    <row r="483164" s="11" customFormat="1" ht="14.4"/>
    <row r="483165" s="11" customFormat="1" ht="14.4"/>
    <row r="483166" s="11" customFormat="1" ht="14.4"/>
    <row r="483167" s="11" customFormat="1" ht="14.4"/>
    <row r="483168" s="11" customFormat="1" ht="14.4"/>
    <row r="483169" s="11" customFormat="1" ht="14.4"/>
    <row r="483170" s="11" customFormat="1" ht="14.4"/>
    <row r="483171" s="11" customFormat="1" ht="14.4"/>
    <row r="483172" s="11" customFormat="1" ht="14.4"/>
    <row r="483173" s="11" customFormat="1" ht="14.4"/>
    <row r="483174" s="11" customFormat="1" ht="14.4"/>
    <row r="483175" s="11" customFormat="1" ht="14.4"/>
    <row r="483176" s="11" customFormat="1" ht="14.4"/>
    <row r="483177" s="11" customFormat="1" ht="14.4"/>
    <row r="483178" s="11" customFormat="1" ht="14.4"/>
    <row r="483179" s="11" customFormat="1" ht="14.4"/>
    <row r="483180" s="11" customFormat="1" ht="14.4"/>
    <row r="483181" s="11" customFormat="1" ht="14.4"/>
    <row r="483182" s="11" customFormat="1" ht="14.4"/>
    <row r="483183" s="11" customFormat="1" ht="14.4"/>
    <row r="483184" s="11" customFormat="1" ht="14.4"/>
    <row r="483185" s="11" customFormat="1" ht="14.4"/>
    <row r="483186" s="11" customFormat="1" ht="14.4"/>
    <row r="483187" s="11" customFormat="1" ht="14.4"/>
    <row r="483188" s="11" customFormat="1" ht="14.4"/>
    <row r="483189" s="11" customFormat="1" ht="14.4"/>
    <row r="483190" s="11" customFormat="1" ht="14.4"/>
    <row r="483191" s="11" customFormat="1" ht="14.4"/>
    <row r="483192" s="11" customFormat="1" ht="14.4"/>
    <row r="483193" s="11" customFormat="1" ht="14.4"/>
    <row r="483194" s="11" customFormat="1" ht="14.4"/>
    <row r="483195" s="11" customFormat="1" ht="14.4"/>
    <row r="483196" s="11" customFormat="1" ht="14.4"/>
    <row r="483197" s="11" customFormat="1" ht="14.4"/>
    <row r="483198" s="11" customFormat="1" ht="14.4"/>
    <row r="483199" s="11" customFormat="1" ht="14.4"/>
    <row r="483200" s="11" customFormat="1" ht="14.4"/>
    <row r="483201" s="11" customFormat="1" ht="14.4"/>
    <row r="483202" s="11" customFormat="1" ht="14.4"/>
    <row r="483203" s="11" customFormat="1" ht="14.4"/>
    <row r="483204" s="11" customFormat="1" ht="14.4"/>
    <row r="483205" s="11" customFormat="1" ht="14.4"/>
    <row r="483206" s="11" customFormat="1" ht="14.4"/>
    <row r="483207" s="11" customFormat="1" ht="14.4"/>
    <row r="483208" s="11" customFormat="1" ht="14.4"/>
    <row r="483209" s="11" customFormat="1" ht="14.4"/>
    <row r="483210" s="11" customFormat="1" ht="14.4"/>
    <row r="483211" s="11" customFormat="1" ht="14.4"/>
    <row r="483212" s="11" customFormat="1" ht="14.4"/>
    <row r="483213" s="11" customFormat="1" ht="14.4"/>
    <row r="483214" s="11" customFormat="1" ht="14.4"/>
    <row r="483215" s="11" customFormat="1" ht="14.4"/>
    <row r="483216" s="11" customFormat="1" ht="14.4"/>
    <row r="483217" s="11" customFormat="1" ht="14.4"/>
    <row r="483218" s="11" customFormat="1" ht="14.4"/>
    <row r="483219" s="11" customFormat="1" ht="14.4"/>
    <row r="483220" s="11" customFormat="1" ht="14.4"/>
    <row r="483221" s="11" customFormat="1" ht="14.4"/>
    <row r="483222" s="11" customFormat="1" ht="14.4"/>
    <row r="483223" s="11" customFormat="1" ht="14.4"/>
    <row r="483224" s="11" customFormat="1" ht="14.4"/>
    <row r="483225" s="11" customFormat="1" ht="14.4"/>
    <row r="483226" s="11" customFormat="1" ht="14.4"/>
    <row r="483227" s="11" customFormat="1" ht="14.4"/>
    <row r="483228" s="11" customFormat="1" ht="14.4"/>
    <row r="483229" s="11" customFormat="1" ht="14.4"/>
    <row r="483230" s="11" customFormat="1" ht="14.4"/>
    <row r="483231" s="11" customFormat="1" ht="14.4"/>
    <row r="483232" s="11" customFormat="1" ht="14.4"/>
    <row r="483233" s="11" customFormat="1" ht="14.4"/>
    <row r="483234" s="11" customFormat="1" ht="14.4"/>
    <row r="483235" s="11" customFormat="1" ht="14.4"/>
    <row r="483236" s="11" customFormat="1" ht="14.4"/>
    <row r="483237" s="11" customFormat="1" ht="14.4"/>
    <row r="483238" s="11" customFormat="1" ht="14.4"/>
    <row r="483239" s="11" customFormat="1" ht="14.4"/>
    <row r="483240" s="11" customFormat="1" ht="14.4"/>
    <row r="483241" s="11" customFormat="1" ht="14.4"/>
    <row r="483242" s="11" customFormat="1" ht="14.4"/>
    <row r="483243" s="11" customFormat="1" ht="14.4"/>
    <row r="483244" s="11" customFormat="1" ht="14.4"/>
    <row r="483245" s="11" customFormat="1" ht="14.4"/>
    <row r="483246" s="11" customFormat="1" ht="14.4"/>
    <row r="483247" s="11" customFormat="1" ht="14.4"/>
    <row r="483248" s="11" customFormat="1" ht="14.4"/>
    <row r="483249" s="11" customFormat="1" ht="14.4"/>
    <row r="483250" s="11" customFormat="1" ht="14.4"/>
    <row r="483251" s="11" customFormat="1" ht="14.4"/>
    <row r="483252" s="11" customFormat="1" ht="14.4"/>
    <row r="483253" s="11" customFormat="1" ht="14.4"/>
    <row r="483254" s="11" customFormat="1" ht="14.4"/>
    <row r="483255" s="11" customFormat="1" ht="14.4"/>
    <row r="483256" s="11" customFormat="1" ht="14.4"/>
    <row r="483257" s="11" customFormat="1" ht="14.4"/>
    <row r="483258" s="11" customFormat="1" ht="14.4"/>
    <row r="483259" s="11" customFormat="1" ht="14.4"/>
    <row r="483260" s="11" customFormat="1" ht="14.4"/>
    <row r="483261" s="11" customFormat="1" ht="14.4"/>
    <row r="483262" s="11" customFormat="1" ht="14.4"/>
    <row r="483263" s="11" customFormat="1" ht="14.4"/>
    <row r="483264" s="11" customFormat="1" ht="14.4"/>
    <row r="483265" s="11" customFormat="1" ht="14.4"/>
    <row r="483266" s="11" customFormat="1" ht="14.4"/>
    <row r="483267" s="11" customFormat="1" ht="14.4"/>
    <row r="483268" s="11" customFormat="1" ht="14.4"/>
    <row r="483269" s="11" customFormat="1" ht="14.4"/>
    <row r="483270" s="11" customFormat="1" ht="14.4"/>
    <row r="483271" s="11" customFormat="1" ht="14.4"/>
    <row r="483272" s="11" customFormat="1" ht="14.4"/>
    <row r="483273" s="11" customFormat="1" ht="14.4"/>
    <row r="483274" s="11" customFormat="1" ht="14.4"/>
    <row r="483275" s="11" customFormat="1" ht="14.4"/>
    <row r="483276" s="11" customFormat="1" ht="14.4"/>
    <row r="483277" s="11" customFormat="1" ht="14.4"/>
    <row r="483278" s="11" customFormat="1" ht="14.4"/>
    <row r="483279" s="11" customFormat="1" ht="14.4"/>
    <row r="483280" s="11" customFormat="1" ht="14.4"/>
    <row r="483281" s="11" customFormat="1" ht="14.4"/>
    <row r="483282" s="11" customFormat="1" ht="14.4"/>
    <row r="483283" s="11" customFormat="1" ht="14.4"/>
    <row r="483284" s="11" customFormat="1" ht="14.4"/>
    <row r="483285" s="11" customFormat="1" ht="14.4"/>
    <row r="483286" s="11" customFormat="1" ht="14.4"/>
    <row r="483287" s="11" customFormat="1" ht="14.4"/>
    <row r="483288" s="11" customFormat="1" ht="14.4"/>
    <row r="483289" s="11" customFormat="1" ht="14.4"/>
    <row r="483290" s="11" customFormat="1" ht="14.4"/>
    <row r="483291" s="11" customFormat="1" ht="14.4"/>
    <row r="483292" s="11" customFormat="1" ht="14.4"/>
    <row r="483293" s="11" customFormat="1" ht="14.4"/>
    <row r="483294" s="11" customFormat="1" ht="14.4"/>
    <row r="483295" s="11" customFormat="1" ht="14.4"/>
    <row r="483296" s="11" customFormat="1" ht="14.4"/>
    <row r="483297" s="11" customFormat="1" ht="14.4"/>
    <row r="483298" s="11" customFormat="1" ht="14.4"/>
    <row r="483299" s="11" customFormat="1" ht="14.4"/>
    <row r="483300" s="11" customFormat="1" ht="14.4"/>
    <row r="483301" s="11" customFormat="1" ht="14.4"/>
    <row r="483302" s="11" customFormat="1" ht="14.4"/>
    <row r="483303" s="11" customFormat="1" ht="14.4"/>
    <row r="483304" s="11" customFormat="1" ht="14.4"/>
    <row r="483305" s="11" customFormat="1" ht="14.4"/>
    <row r="483306" s="11" customFormat="1" ht="14.4"/>
    <row r="483307" s="11" customFormat="1" ht="14.4"/>
    <row r="483308" s="11" customFormat="1" ht="14.4"/>
    <row r="483309" s="11" customFormat="1" ht="14.4"/>
    <row r="483310" s="11" customFormat="1" ht="14.4"/>
    <row r="483311" s="11" customFormat="1" ht="14.4"/>
    <row r="483312" s="11" customFormat="1" ht="14.4"/>
    <row r="483313" s="11" customFormat="1" ht="14.4"/>
    <row r="483314" s="11" customFormat="1" ht="14.4"/>
    <row r="483315" s="11" customFormat="1" ht="14.4"/>
    <row r="483316" s="11" customFormat="1" ht="14.4"/>
    <row r="483317" s="11" customFormat="1" ht="14.4"/>
    <row r="483318" s="11" customFormat="1" ht="14.4"/>
    <row r="483319" s="11" customFormat="1" ht="14.4"/>
    <row r="483320" s="11" customFormat="1" ht="14.4"/>
    <row r="483321" s="11" customFormat="1" ht="14.4"/>
    <row r="483322" s="11" customFormat="1" ht="14.4"/>
    <row r="483323" s="11" customFormat="1" ht="14.4"/>
    <row r="483324" s="11" customFormat="1" ht="14.4"/>
    <row r="483325" s="11" customFormat="1" ht="14.4"/>
    <row r="483326" s="11" customFormat="1" ht="14.4"/>
    <row r="483327" s="11" customFormat="1" ht="14.4"/>
    <row r="483328" s="11" customFormat="1" ht="14.4"/>
    <row r="483329" s="11" customFormat="1" ht="14.4"/>
    <row r="483330" s="11" customFormat="1" ht="14.4"/>
    <row r="483331" s="11" customFormat="1" ht="14.4"/>
    <row r="483332" s="11" customFormat="1" ht="14.4"/>
    <row r="483333" s="11" customFormat="1" ht="14.4"/>
    <row r="483334" s="11" customFormat="1" ht="14.4"/>
    <row r="483335" s="11" customFormat="1" ht="14.4"/>
    <row r="483336" s="11" customFormat="1" ht="14.4"/>
    <row r="483337" s="11" customFormat="1" ht="14.4"/>
    <row r="483338" s="11" customFormat="1" ht="14.4"/>
    <row r="483339" s="11" customFormat="1" ht="14.4"/>
    <row r="483340" s="11" customFormat="1" ht="14.4"/>
    <row r="483341" s="11" customFormat="1" ht="14.4"/>
    <row r="483342" s="11" customFormat="1" ht="14.4"/>
    <row r="483343" s="11" customFormat="1" ht="14.4"/>
    <row r="483344" s="11" customFormat="1" ht="14.4"/>
    <row r="483345" s="11" customFormat="1" ht="14.4"/>
    <row r="483346" s="11" customFormat="1" ht="14.4"/>
    <row r="483347" s="11" customFormat="1" ht="14.4"/>
    <row r="483348" s="11" customFormat="1" ht="14.4"/>
    <row r="483349" s="11" customFormat="1" ht="14.4"/>
    <row r="483350" s="11" customFormat="1" ht="14.4"/>
    <row r="483351" s="11" customFormat="1" ht="14.4"/>
    <row r="483352" s="11" customFormat="1" ht="14.4"/>
    <row r="483353" s="11" customFormat="1" ht="14.4"/>
    <row r="483354" s="11" customFormat="1" ht="14.4"/>
    <row r="483355" s="11" customFormat="1" ht="14.4"/>
    <row r="483356" s="11" customFormat="1" ht="14.4"/>
    <row r="483357" s="11" customFormat="1" ht="14.4"/>
    <row r="483358" s="11" customFormat="1" ht="14.4"/>
    <row r="483359" s="11" customFormat="1" ht="14.4"/>
    <row r="483360" s="11" customFormat="1" ht="14.4"/>
    <row r="483361" s="11" customFormat="1" ht="14.4"/>
    <row r="483362" s="11" customFormat="1" ht="14.4"/>
    <row r="483363" s="11" customFormat="1" ht="14.4"/>
    <row r="483364" s="11" customFormat="1" ht="14.4"/>
    <row r="483365" s="11" customFormat="1" ht="14.4"/>
    <row r="483366" s="11" customFormat="1" ht="14.4"/>
    <row r="483367" s="11" customFormat="1" ht="14.4"/>
    <row r="483368" s="11" customFormat="1" ht="14.4"/>
    <row r="483369" s="11" customFormat="1" ht="14.4"/>
    <row r="483370" s="11" customFormat="1" ht="14.4"/>
    <row r="483371" s="11" customFormat="1" ht="14.4"/>
    <row r="483372" s="11" customFormat="1" ht="14.4"/>
    <row r="483373" s="11" customFormat="1" ht="14.4"/>
    <row r="483374" s="11" customFormat="1" ht="14.4"/>
    <row r="483375" s="11" customFormat="1" ht="14.4"/>
    <row r="483376" s="11" customFormat="1" ht="14.4"/>
    <row r="483377" s="11" customFormat="1" ht="14.4"/>
    <row r="483378" s="11" customFormat="1" ht="14.4"/>
    <row r="483379" s="11" customFormat="1" ht="14.4"/>
    <row r="483380" s="11" customFormat="1" ht="14.4"/>
    <row r="483381" s="11" customFormat="1" ht="14.4"/>
    <row r="483382" s="11" customFormat="1" ht="14.4"/>
    <row r="483383" s="11" customFormat="1" ht="14.4"/>
    <row r="483384" s="11" customFormat="1" ht="14.4"/>
    <row r="483385" s="11" customFormat="1" ht="14.4"/>
    <row r="483386" s="11" customFormat="1" ht="14.4"/>
    <row r="483387" s="11" customFormat="1" ht="14.4"/>
    <row r="483388" s="11" customFormat="1" ht="14.4"/>
    <row r="483389" s="11" customFormat="1" ht="14.4"/>
    <row r="483390" s="11" customFormat="1" ht="14.4"/>
    <row r="483391" s="11" customFormat="1" ht="14.4"/>
    <row r="483392" s="11" customFormat="1" ht="14.4"/>
    <row r="483393" s="11" customFormat="1" ht="14.4"/>
    <row r="483394" s="11" customFormat="1" ht="14.4"/>
    <row r="483395" s="11" customFormat="1" ht="14.4"/>
    <row r="483396" s="11" customFormat="1" ht="14.4"/>
    <row r="483397" s="11" customFormat="1" ht="14.4"/>
    <row r="483398" s="11" customFormat="1" ht="14.4"/>
    <row r="483399" s="11" customFormat="1" ht="14.4"/>
    <row r="483400" s="11" customFormat="1" ht="14.4"/>
    <row r="483401" s="11" customFormat="1" ht="14.4"/>
    <row r="483402" s="11" customFormat="1" ht="14.4"/>
    <row r="483403" s="11" customFormat="1" ht="14.4"/>
    <row r="483404" s="11" customFormat="1" ht="14.4"/>
    <row r="483405" s="11" customFormat="1" ht="14.4"/>
    <row r="483406" s="11" customFormat="1" ht="14.4"/>
    <row r="483407" s="11" customFormat="1" ht="14.4"/>
    <row r="483408" s="11" customFormat="1" ht="14.4"/>
    <row r="483409" s="11" customFormat="1" ht="14.4"/>
    <row r="483410" s="11" customFormat="1" ht="14.4"/>
    <row r="483411" s="11" customFormat="1" ht="14.4"/>
    <row r="483412" s="11" customFormat="1" ht="14.4"/>
    <row r="483413" s="11" customFormat="1" ht="14.4"/>
    <row r="483414" s="11" customFormat="1" ht="14.4"/>
    <row r="483415" s="11" customFormat="1" ht="14.4"/>
    <row r="483416" s="11" customFormat="1" ht="14.4"/>
    <row r="483417" s="11" customFormat="1" ht="14.4"/>
    <row r="483418" s="11" customFormat="1" ht="14.4"/>
    <row r="483419" s="11" customFormat="1" ht="14.4"/>
    <row r="483420" s="11" customFormat="1" ht="14.4"/>
    <row r="483421" s="11" customFormat="1" ht="14.4"/>
    <row r="483422" s="11" customFormat="1" ht="14.4"/>
    <row r="483423" s="11" customFormat="1" ht="14.4"/>
    <row r="483424" s="11" customFormat="1" ht="14.4"/>
    <row r="483425" s="11" customFormat="1" ht="14.4"/>
    <row r="483426" s="11" customFormat="1" ht="14.4"/>
    <row r="483427" s="11" customFormat="1" ht="14.4"/>
    <row r="483428" s="11" customFormat="1" ht="14.4"/>
    <row r="483429" s="11" customFormat="1" ht="14.4"/>
    <row r="483430" s="11" customFormat="1" ht="14.4"/>
    <row r="483431" s="11" customFormat="1" ht="14.4"/>
    <row r="483432" s="11" customFormat="1" ht="14.4"/>
    <row r="483433" s="11" customFormat="1" ht="14.4"/>
    <row r="483434" s="11" customFormat="1" ht="14.4"/>
    <row r="483435" s="11" customFormat="1" ht="14.4"/>
    <row r="483436" s="11" customFormat="1" ht="14.4"/>
    <row r="483437" s="11" customFormat="1" ht="14.4"/>
    <row r="483438" s="11" customFormat="1" ht="14.4"/>
    <row r="483439" s="11" customFormat="1" ht="14.4"/>
    <row r="483440" s="11" customFormat="1" ht="14.4"/>
    <row r="483441" s="11" customFormat="1" ht="14.4"/>
    <row r="483442" s="11" customFormat="1" ht="14.4"/>
    <row r="483443" s="11" customFormat="1" ht="14.4"/>
    <row r="483444" s="11" customFormat="1" ht="14.4"/>
    <row r="483445" s="11" customFormat="1" ht="14.4"/>
    <row r="483446" s="11" customFormat="1" ht="14.4"/>
    <row r="483447" s="11" customFormat="1" ht="14.4"/>
    <row r="483448" s="11" customFormat="1" ht="14.4"/>
    <row r="483449" s="11" customFormat="1" ht="14.4"/>
    <row r="483450" s="11" customFormat="1" ht="14.4"/>
    <row r="483451" s="11" customFormat="1" ht="14.4"/>
    <row r="483452" s="11" customFormat="1" ht="14.4"/>
    <row r="483453" s="11" customFormat="1" ht="14.4"/>
    <row r="483454" s="11" customFormat="1" ht="14.4"/>
    <row r="483455" s="11" customFormat="1" ht="14.4"/>
    <row r="483456" s="11" customFormat="1" ht="14.4"/>
    <row r="483457" s="11" customFormat="1" ht="14.4"/>
    <row r="483458" s="11" customFormat="1" ht="14.4"/>
    <row r="483459" s="11" customFormat="1" ht="14.4"/>
    <row r="483460" s="11" customFormat="1" ht="14.4"/>
    <row r="483461" s="11" customFormat="1" ht="14.4"/>
    <row r="483462" s="11" customFormat="1" ht="14.4"/>
    <row r="483463" s="11" customFormat="1" ht="14.4"/>
    <row r="483464" s="11" customFormat="1" ht="14.4"/>
    <row r="483465" s="11" customFormat="1" ht="14.4"/>
    <row r="483466" s="11" customFormat="1" ht="14.4"/>
    <row r="483467" s="11" customFormat="1" ht="14.4"/>
    <row r="483468" s="11" customFormat="1" ht="14.4"/>
    <row r="483469" s="11" customFormat="1" ht="14.4"/>
    <row r="483470" s="11" customFormat="1" ht="14.4"/>
    <row r="483471" s="11" customFormat="1" ht="14.4"/>
    <row r="483472" s="11" customFormat="1" ht="14.4"/>
    <row r="483473" s="11" customFormat="1" ht="14.4"/>
    <row r="483474" s="11" customFormat="1" ht="14.4"/>
    <row r="483475" s="11" customFormat="1" ht="14.4"/>
    <row r="483476" s="11" customFormat="1" ht="14.4"/>
    <row r="483477" s="11" customFormat="1" ht="14.4"/>
    <row r="483478" s="11" customFormat="1" ht="14.4"/>
    <row r="483479" s="11" customFormat="1" ht="14.4"/>
    <row r="483480" s="11" customFormat="1" ht="14.4"/>
    <row r="483481" s="11" customFormat="1" ht="14.4"/>
    <row r="483482" s="11" customFormat="1" ht="14.4"/>
    <row r="483483" s="11" customFormat="1" ht="14.4"/>
    <row r="483484" s="11" customFormat="1" ht="14.4"/>
    <row r="483485" s="11" customFormat="1" ht="14.4"/>
    <row r="483486" s="11" customFormat="1" ht="14.4"/>
    <row r="483487" s="11" customFormat="1" ht="14.4"/>
    <row r="483488" s="11" customFormat="1" ht="14.4"/>
    <row r="483489" s="11" customFormat="1" ht="14.4"/>
    <row r="483490" s="11" customFormat="1" ht="14.4"/>
    <row r="483491" s="11" customFormat="1" ht="14.4"/>
    <row r="483492" s="11" customFormat="1" ht="14.4"/>
    <row r="483493" s="11" customFormat="1" ht="14.4"/>
    <row r="483494" s="11" customFormat="1" ht="14.4"/>
    <row r="483495" s="11" customFormat="1" ht="14.4"/>
    <row r="483496" s="11" customFormat="1" ht="14.4"/>
    <row r="483497" s="11" customFormat="1" ht="14.4"/>
    <row r="483498" s="11" customFormat="1" ht="14.4"/>
    <row r="483499" s="11" customFormat="1" ht="14.4"/>
    <row r="483500" s="11" customFormat="1" ht="14.4"/>
    <row r="483501" s="11" customFormat="1" ht="14.4"/>
    <row r="483502" s="11" customFormat="1" ht="14.4"/>
    <row r="483503" s="11" customFormat="1" ht="14.4"/>
    <row r="483504" s="11" customFormat="1" ht="14.4"/>
    <row r="483505" s="11" customFormat="1" ht="14.4"/>
    <row r="483506" s="11" customFormat="1" ht="14.4"/>
    <row r="483507" s="11" customFormat="1" ht="14.4"/>
    <row r="483508" s="11" customFormat="1" ht="14.4"/>
    <row r="483509" s="11" customFormat="1" ht="14.4"/>
    <row r="483510" s="11" customFormat="1" ht="14.4"/>
    <row r="483511" s="11" customFormat="1" ht="14.4"/>
    <row r="483512" s="11" customFormat="1" ht="14.4"/>
    <row r="483513" s="11" customFormat="1" ht="14.4"/>
    <row r="483514" s="11" customFormat="1" ht="14.4"/>
    <row r="483515" s="11" customFormat="1" ht="14.4"/>
    <row r="483516" s="11" customFormat="1" ht="14.4"/>
    <row r="483517" s="11" customFormat="1" ht="14.4"/>
    <row r="483518" s="11" customFormat="1" ht="14.4"/>
    <row r="483519" s="11" customFormat="1" ht="14.4"/>
    <row r="483520" s="11" customFormat="1" ht="14.4"/>
    <row r="483521" s="11" customFormat="1" ht="14.4"/>
    <row r="483522" s="11" customFormat="1" ht="14.4"/>
    <row r="483523" s="11" customFormat="1" ht="14.4"/>
    <row r="483524" s="11" customFormat="1" ht="14.4"/>
    <row r="483525" s="11" customFormat="1" ht="14.4"/>
    <row r="483526" s="11" customFormat="1" ht="14.4"/>
    <row r="483527" s="11" customFormat="1" ht="14.4"/>
    <row r="483528" s="11" customFormat="1" ht="14.4"/>
    <row r="483529" s="11" customFormat="1" ht="14.4"/>
    <row r="483530" s="11" customFormat="1" ht="14.4"/>
    <row r="483531" s="11" customFormat="1" ht="14.4"/>
    <row r="483532" s="11" customFormat="1" ht="14.4"/>
    <row r="483533" s="11" customFormat="1" ht="14.4"/>
    <row r="483534" s="11" customFormat="1" ht="14.4"/>
    <row r="483535" s="11" customFormat="1" ht="14.4"/>
    <row r="483536" s="11" customFormat="1" ht="14.4"/>
    <row r="483537" s="11" customFormat="1" ht="14.4"/>
    <row r="483538" s="11" customFormat="1" ht="14.4"/>
    <row r="483539" s="11" customFormat="1" ht="14.4"/>
    <row r="483540" s="11" customFormat="1" ht="14.4"/>
    <row r="483541" s="11" customFormat="1" ht="14.4"/>
    <row r="483542" s="11" customFormat="1" ht="14.4"/>
    <row r="483543" s="11" customFormat="1" ht="14.4"/>
    <row r="483544" s="11" customFormat="1" ht="14.4"/>
    <row r="483545" s="11" customFormat="1" ht="14.4"/>
    <row r="483546" s="11" customFormat="1" ht="14.4"/>
    <row r="483547" s="11" customFormat="1" ht="14.4"/>
    <row r="483548" s="11" customFormat="1" ht="14.4"/>
    <row r="483549" s="11" customFormat="1" ht="14.4"/>
    <row r="483550" s="11" customFormat="1" ht="14.4"/>
    <row r="483551" s="11" customFormat="1" ht="14.4"/>
    <row r="483552" s="11" customFormat="1" ht="14.4"/>
    <row r="483553" s="11" customFormat="1" ht="14.4"/>
    <row r="483554" s="11" customFormat="1" ht="14.4"/>
    <row r="483555" s="11" customFormat="1" ht="14.4"/>
    <row r="483556" s="11" customFormat="1" ht="14.4"/>
    <row r="483557" s="11" customFormat="1" ht="14.4"/>
    <row r="483558" s="11" customFormat="1" ht="14.4"/>
    <row r="483559" s="11" customFormat="1" ht="14.4"/>
    <row r="483560" s="11" customFormat="1" ht="14.4"/>
    <row r="483561" s="11" customFormat="1" ht="14.4"/>
    <row r="483562" s="11" customFormat="1" ht="14.4"/>
    <row r="483563" s="11" customFormat="1" ht="14.4"/>
    <row r="483564" s="11" customFormat="1" ht="14.4"/>
    <row r="483565" s="11" customFormat="1" ht="14.4"/>
    <row r="483566" s="11" customFormat="1" ht="14.4"/>
    <row r="483567" s="11" customFormat="1" ht="14.4"/>
    <row r="483568" s="11" customFormat="1" ht="14.4"/>
    <row r="483569" s="11" customFormat="1" ht="14.4"/>
    <row r="483570" s="11" customFormat="1" ht="14.4"/>
    <row r="483571" s="11" customFormat="1" ht="14.4"/>
    <row r="483572" s="11" customFormat="1" ht="14.4"/>
    <row r="483573" s="11" customFormat="1" ht="14.4"/>
    <row r="483574" s="11" customFormat="1" ht="14.4"/>
    <row r="483575" s="11" customFormat="1" ht="14.4"/>
    <row r="483576" s="11" customFormat="1" ht="14.4"/>
    <row r="483577" s="11" customFormat="1" ht="14.4"/>
    <row r="483578" s="11" customFormat="1" ht="14.4"/>
    <row r="483579" s="11" customFormat="1" ht="14.4"/>
    <row r="483580" s="11" customFormat="1" ht="14.4"/>
    <row r="483581" s="11" customFormat="1" ht="14.4"/>
    <row r="483582" s="11" customFormat="1" ht="14.4"/>
    <row r="483583" s="11" customFormat="1" ht="14.4"/>
    <row r="483584" s="11" customFormat="1" ht="14.4"/>
    <row r="483585" s="11" customFormat="1" ht="14.4"/>
    <row r="483586" s="11" customFormat="1" ht="14.4"/>
    <row r="483587" s="11" customFormat="1" ht="14.4"/>
    <row r="483588" s="11" customFormat="1" ht="14.4"/>
    <row r="483589" s="11" customFormat="1" ht="14.4"/>
    <row r="483590" s="11" customFormat="1" ht="14.4"/>
    <row r="483591" s="11" customFormat="1" ht="14.4"/>
    <row r="483592" s="11" customFormat="1" ht="14.4"/>
    <row r="483593" s="11" customFormat="1" ht="14.4"/>
    <row r="483594" s="11" customFormat="1" ht="14.4"/>
    <row r="483595" s="11" customFormat="1" ht="14.4"/>
    <row r="483596" s="11" customFormat="1" ht="14.4"/>
    <row r="483597" s="11" customFormat="1" ht="14.4"/>
    <row r="483598" s="11" customFormat="1" ht="14.4"/>
    <row r="483599" s="11" customFormat="1" ht="14.4"/>
    <row r="483600" s="11" customFormat="1" ht="14.4"/>
    <row r="483601" s="11" customFormat="1" ht="14.4"/>
    <row r="483602" s="11" customFormat="1" ht="14.4"/>
    <row r="483603" s="11" customFormat="1" ht="14.4"/>
    <row r="483604" s="11" customFormat="1" ht="14.4"/>
    <row r="483605" s="11" customFormat="1" ht="14.4"/>
    <row r="483606" s="11" customFormat="1" ht="14.4"/>
    <row r="483607" s="11" customFormat="1" ht="14.4"/>
    <row r="483608" s="11" customFormat="1" ht="14.4"/>
    <row r="483609" s="11" customFormat="1" ht="14.4"/>
    <row r="483610" s="11" customFormat="1" ht="14.4"/>
    <row r="483611" s="11" customFormat="1" ht="14.4"/>
    <row r="483612" s="11" customFormat="1" ht="14.4"/>
    <row r="483613" s="11" customFormat="1" ht="14.4"/>
    <row r="483614" s="11" customFormat="1" ht="14.4"/>
    <row r="483615" s="11" customFormat="1" ht="14.4"/>
    <row r="483616" s="11" customFormat="1" ht="14.4"/>
    <row r="483617" s="11" customFormat="1" ht="14.4"/>
    <row r="483618" s="11" customFormat="1" ht="14.4"/>
    <row r="483619" s="11" customFormat="1" ht="14.4"/>
    <row r="483620" s="11" customFormat="1" ht="14.4"/>
    <row r="483621" s="11" customFormat="1" ht="14.4"/>
    <row r="483622" s="11" customFormat="1" ht="14.4"/>
    <row r="483623" s="11" customFormat="1" ht="14.4"/>
    <row r="483624" s="11" customFormat="1" ht="14.4"/>
    <row r="483625" s="11" customFormat="1" ht="14.4"/>
    <row r="483626" s="11" customFormat="1" ht="14.4"/>
    <row r="483627" s="11" customFormat="1" ht="14.4"/>
    <row r="483628" s="11" customFormat="1" ht="14.4"/>
    <row r="483629" s="11" customFormat="1" ht="14.4"/>
    <row r="483630" s="11" customFormat="1" ht="14.4"/>
    <row r="483631" s="11" customFormat="1" ht="14.4"/>
    <row r="483632" s="11" customFormat="1" ht="14.4"/>
    <row r="483633" s="11" customFormat="1" ht="14.4"/>
    <row r="483634" s="11" customFormat="1" ht="14.4"/>
    <row r="483635" s="11" customFormat="1" ht="14.4"/>
    <row r="483636" s="11" customFormat="1" ht="14.4"/>
    <row r="483637" s="11" customFormat="1" ht="14.4"/>
    <row r="483638" s="11" customFormat="1" ht="14.4"/>
    <row r="483639" s="11" customFormat="1" ht="14.4"/>
    <row r="483640" s="11" customFormat="1" ht="14.4"/>
    <row r="483641" s="11" customFormat="1" ht="14.4"/>
    <row r="483642" s="11" customFormat="1" ht="14.4"/>
    <row r="483643" s="11" customFormat="1" ht="14.4"/>
    <row r="483644" s="11" customFormat="1" ht="14.4"/>
    <row r="483645" s="11" customFormat="1" ht="14.4"/>
    <row r="483646" s="11" customFormat="1" ht="14.4"/>
    <row r="483647" s="11" customFormat="1" ht="14.4"/>
    <row r="483648" s="11" customFormat="1" ht="14.4"/>
    <row r="483649" s="11" customFormat="1" ht="14.4"/>
    <row r="483650" s="11" customFormat="1" ht="14.4"/>
    <row r="483651" s="11" customFormat="1" ht="14.4"/>
    <row r="483652" s="11" customFormat="1" ht="14.4"/>
    <row r="483653" s="11" customFormat="1" ht="14.4"/>
    <row r="483654" s="11" customFormat="1" ht="14.4"/>
    <row r="483655" s="11" customFormat="1" ht="14.4"/>
    <row r="483656" s="11" customFormat="1" ht="14.4"/>
    <row r="483657" s="11" customFormat="1" ht="14.4"/>
    <row r="483658" s="11" customFormat="1" ht="14.4"/>
    <row r="483659" s="11" customFormat="1" ht="14.4"/>
    <row r="483660" s="11" customFormat="1" ht="14.4"/>
    <row r="483661" s="11" customFormat="1" ht="14.4"/>
    <row r="483662" s="11" customFormat="1" ht="14.4"/>
    <row r="483663" s="11" customFormat="1" ht="14.4"/>
    <row r="483664" s="11" customFormat="1" ht="14.4"/>
    <row r="483665" s="11" customFormat="1" ht="14.4"/>
    <row r="483666" s="11" customFormat="1" ht="14.4"/>
    <row r="483667" s="11" customFormat="1" ht="14.4"/>
    <row r="483668" s="11" customFormat="1" ht="14.4"/>
    <row r="483669" s="11" customFormat="1" ht="14.4"/>
    <row r="483670" s="11" customFormat="1" ht="14.4"/>
    <row r="483671" s="11" customFormat="1" ht="14.4"/>
    <row r="483672" s="11" customFormat="1" ht="14.4"/>
    <row r="483673" s="11" customFormat="1" ht="14.4"/>
    <row r="483674" s="11" customFormat="1" ht="14.4"/>
    <row r="483675" s="11" customFormat="1" ht="14.4"/>
    <row r="483676" s="11" customFormat="1" ht="14.4"/>
    <row r="483677" s="11" customFormat="1" ht="14.4"/>
    <row r="483678" s="11" customFormat="1" ht="14.4"/>
    <row r="483679" s="11" customFormat="1" ht="14.4"/>
    <row r="483680" s="11" customFormat="1" ht="14.4"/>
    <row r="483681" s="11" customFormat="1" ht="14.4"/>
    <row r="483682" s="11" customFormat="1" ht="14.4"/>
    <row r="483683" s="11" customFormat="1" ht="14.4"/>
    <row r="483684" s="11" customFormat="1" ht="14.4"/>
    <row r="483685" s="11" customFormat="1" ht="14.4"/>
    <row r="483686" s="11" customFormat="1" ht="14.4"/>
    <row r="483687" s="11" customFormat="1" ht="14.4"/>
    <row r="483688" s="11" customFormat="1" ht="14.4"/>
    <row r="483689" s="11" customFormat="1" ht="14.4"/>
    <row r="483690" s="11" customFormat="1" ht="14.4"/>
    <row r="483691" s="11" customFormat="1" ht="14.4"/>
    <row r="483692" s="11" customFormat="1" ht="14.4"/>
    <row r="483693" s="11" customFormat="1" ht="14.4"/>
    <row r="483694" s="11" customFormat="1" ht="14.4"/>
    <row r="483695" s="11" customFormat="1" ht="14.4"/>
    <row r="483696" s="11" customFormat="1" ht="14.4"/>
    <row r="483697" s="11" customFormat="1" ht="14.4"/>
    <row r="483698" s="11" customFormat="1" ht="14.4"/>
    <row r="483699" s="11" customFormat="1" ht="14.4"/>
    <row r="483700" s="11" customFormat="1" ht="14.4"/>
    <row r="483701" s="11" customFormat="1" ht="14.4"/>
    <row r="483702" s="11" customFormat="1" ht="14.4"/>
    <row r="483703" s="11" customFormat="1" ht="14.4"/>
    <row r="483704" s="11" customFormat="1" ht="14.4"/>
    <row r="483705" s="11" customFormat="1" ht="14.4"/>
    <row r="483706" s="11" customFormat="1" ht="14.4"/>
    <row r="483707" s="11" customFormat="1" ht="14.4"/>
    <row r="483708" s="11" customFormat="1" ht="14.4"/>
    <row r="483709" s="11" customFormat="1" ht="14.4"/>
    <row r="483710" s="11" customFormat="1" ht="14.4"/>
    <row r="483711" s="11" customFormat="1" ht="14.4"/>
    <row r="483712" s="11" customFormat="1" ht="14.4"/>
    <row r="483713" s="11" customFormat="1" ht="14.4"/>
    <row r="483714" s="11" customFormat="1" ht="14.4"/>
    <row r="483715" s="11" customFormat="1" ht="14.4"/>
    <row r="483716" s="11" customFormat="1" ht="14.4"/>
    <row r="483717" s="11" customFormat="1" ht="14.4"/>
    <row r="483718" s="11" customFormat="1" ht="14.4"/>
    <row r="483719" s="11" customFormat="1" ht="14.4"/>
    <row r="483720" s="11" customFormat="1" ht="14.4"/>
    <row r="483721" s="11" customFormat="1" ht="14.4"/>
    <row r="483722" s="11" customFormat="1" ht="14.4"/>
    <row r="483723" s="11" customFormat="1" ht="14.4"/>
    <row r="483724" s="11" customFormat="1" ht="14.4"/>
    <row r="483725" s="11" customFormat="1" ht="14.4"/>
    <row r="483726" s="11" customFormat="1" ht="14.4"/>
    <row r="483727" s="11" customFormat="1" ht="14.4"/>
    <row r="483728" s="11" customFormat="1" ht="14.4"/>
    <row r="483729" s="11" customFormat="1" ht="14.4"/>
    <row r="483730" s="11" customFormat="1" ht="14.4"/>
    <row r="483731" s="11" customFormat="1" ht="14.4"/>
    <row r="483732" s="11" customFormat="1" ht="14.4"/>
    <row r="483733" s="11" customFormat="1" ht="14.4"/>
    <row r="483734" s="11" customFormat="1" ht="14.4"/>
    <row r="483735" s="11" customFormat="1" ht="14.4"/>
    <row r="483736" s="11" customFormat="1" ht="14.4"/>
    <row r="483737" s="11" customFormat="1" ht="14.4"/>
    <row r="483738" s="11" customFormat="1" ht="14.4"/>
    <row r="483739" s="11" customFormat="1" ht="14.4"/>
    <row r="483740" s="11" customFormat="1" ht="14.4"/>
    <row r="483741" s="11" customFormat="1" ht="14.4"/>
    <row r="483742" s="11" customFormat="1" ht="14.4"/>
    <row r="483743" s="11" customFormat="1" ht="14.4"/>
    <row r="483744" s="11" customFormat="1" ht="14.4"/>
    <row r="483745" s="11" customFormat="1" ht="14.4"/>
    <row r="483746" s="11" customFormat="1" ht="14.4"/>
    <row r="483747" s="11" customFormat="1" ht="14.4"/>
    <row r="483748" s="11" customFormat="1" ht="14.4"/>
    <row r="483749" s="11" customFormat="1" ht="14.4"/>
    <row r="483750" s="11" customFormat="1" ht="14.4"/>
    <row r="483751" s="11" customFormat="1" ht="14.4"/>
    <row r="483752" s="11" customFormat="1" ht="14.4"/>
    <row r="483753" s="11" customFormat="1" ht="14.4"/>
    <row r="483754" s="11" customFormat="1" ht="14.4"/>
    <row r="483755" s="11" customFormat="1" ht="14.4"/>
    <row r="483756" s="11" customFormat="1" ht="14.4"/>
    <row r="483757" s="11" customFormat="1" ht="14.4"/>
    <row r="483758" s="11" customFormat="1" ht="14.4"/>
    <row r="483759" s="11" customFormat="1" ht="14.4"/>
    <row r="483760" s="11" customFormat="1" ht="14.4"/>
    <row r="483761" s="11" customFormat="1" ht="14.4"/>
    <row r="483762" s="11" customFormat="1" ht="14.4"/>
    <row r="483763" s="11" customFormat="1" ht="14.4"/>
    <row r="483764" s="11" customFormat="1" ht="14.4"/>
    <row r="483765" s="11" customFormat="1" ht="14.4"/>
    <row r="483766" s="11" customFormat="1" ht="14.4"/>
    <row r="483767" s="11" customFormat="1" ht="14.4"/>
    <row r="483768" s="11" customFormat="1" ht="14.4"/>
    <row r="483769" s="11" customFormat="1" ht="14.4"/>
    <row r="483770" s="11" customFormat="1" ht="14.4"/>
    <row r="483771" s="11" customFormat="1" ht="14.4"/>
    <row r="483772" s="11" customFormat="1" ht="14.4"/>
    <row r="483773" s="11" customFormat="1" ht="14.4"/>
    <row r="483774" s="11" customFormat="1" ht="14.4"/>
    <row r="483775" s="11" customFormat="1" ht="14.4"/>
    <row r="483776" s="11" customFormat="1" ht="14.4"/>
    <row r="483777" s="11" customFormat="1" ht="14.4"/>
    <row r="483778" s="11" customFormat="1" ht="14.4"/>
    <row r="483779" s="11" customFormat="1" ht="14.4"/>
    <row r="483780" s="11" customFormat="1" ht="14.4"/>
    <row r="483781" s="11" customFormat="1" ht="14.4"/>
    <row r="483782" s="11" customFormat="1" ht="14.4"/>
    <row r="483783" s="11" customFormat="1" ht="14.4"/>
    <row r="483784" s="11" customFormat="1" ht="14.4"/>
    <row r="483785" s="11" customFormat="1" ht="14.4"/>
    <row r="483786" s="11" customFormat="1" ht="14.4"/>
    <row r="483787" s="11" customFormat="1" ht="14.4"/>
    <row r="483788" s="11" customFormat="1" ht="14.4"/>
    <row r="483789" s="11" customFormat="1" ht="14.4"/>
    <row r="483790" s="11" customFormat="1" ht="14.4"/>
    <row r="483791" s="11" customFormat="1" ht="14.4"/>
    <row r="483792" s="11" customFormat="1" ht="14.4"/>
    <row r="483793" s="11" customFormat="1" ht="14.4"/>
    <row r="483794" s="11" customFormat="1" ht="14.4"/>
    <row r="483795" s="11" customFormat="1" ht="14.4"/>
    <row r="483796" s="11" customFormat="1" ht="14.4"/>
    <row r="483797" s="11" customFormat="1" ht="14.4"/>
    <row r="483798" s="11" customFormat="1" ht="14.4"/>
    <row r="483799" s="11" customFormat="1" ht="14.4"/>
    <row r="483800" s="11" customFormat="1" ht="14.4"/>
    <row r="483801" s="11" customFormat="1" ht="14.4"/>
    <row r="483802" s="11" customFormat="1" ht="14.4"/>
    <row r="483803" s="11" customFormat="1" ht="14.4"/>
    <row r="483804" s="11" customFormat="1" ht="14.4"/>
    <row r="483805" s="11" customFormat="1" ht="14.4"/>
    <row r="483806" s="11" customFormat="1" ht="14.4"/>
    <row r="483807" s="11" customFormat="1" ht="14.4"/>
    <row r="483808" s="11" customFormat="1" ht="14.4"/>
    <row r="483809" s="11" customFormat="1" ht="14.4"/>
    <row r="483810" s="11" customFormat="1" ht="14.4"/>
    <row r="483811" s="11" customFormat="1" ht="14.4"/>
    <row r="483812" s="11" customFormat="1" ht="14.4"/>
    <row r="483813" s="11" customFormat="1" ht="14.4"/>
    <row r="483814" s="11" customFormat="1" ht="14.4"/>
    <row r="483815" s="11" customFormat="1" ht="14.4"/>
    <row r="483816" s="11" customFormat="1" ht="14.4"/>
    <row r="483817" s="11" customFormat="1" ht="14.4"/>
    <row r="483818" s="11" customFormat="1" ht="14.4"/>
    <row r="483819" s="11" customFormat="1" ht="14.4"/>
    <row r="483820" s="11" customFormat="1" ht="14.4"/>
    <row r="483821" s="11" customFormat="1" ht="14.4"/>
    <row r="483822" s="11" customFormat="1" ht="14.4"/>
    <row r="483823" s="11" customFormat="1" ht="14.4"/>
    <row r="483824" s="11" customFormat="1" ht="14.4"/>
    <row r="483825" s="11" customFormat="1" ht="14.4"/>
    <row r="483826" s="11" customFormat="1" ht="14.4"/>
    <row r="483827" s="11" customFormat="1" ht="14.4"/>
    <row r="483828" s="11" customFormat="1" ht="14.4"/>
    <row r="483829" s="11" customFormat="1" ht="14.4"/>
    <row r="483830" s="11" customFormat="1" ht="14.4"/>
    <row r="483831" s="11" customFormat="1" ht="14.4"/>
    <row r="483832" s="11" customFormat="1" ht="14.4"/>
    <row r="483833" s="11" customFormat="1" ht="14.4"/>
    <row r="483834" s="11" customFormat="1" ht="14.4"/>
    <row r="483835" s="11" customFormat="1" ht="14.4"/>
    <row r="483836" s="11" customFormat="1" ht="14.4"/>
    <row r="483837" s="11" customFormat="1" ht="14.4"/>
    <row r="483838" s="11" customFormat="1" ht="14.4"/>
    <row r="483839" s="11" customFormat="1" ht="14.4"/>
    <row r="483840" s="11" customFormat="1" ht="14.4"/>
    <row r="483841" s="11" customFormat="1" ht="14.4"/>
    <row r="483842" s="11" customFormat="1" ht="14.4"/>
    <row r="483843" s="11" customFormat="1" ht="14.4"/>
    <row r="483844" s="11" customFormat="1" ht="14.4"/>
    <row r="483845" s="11" customFormat="1" ht="14.4"/>
    <row r="483846" s="11" customFormat="1" ht="14.4"/>
    <row r="483847" s="11" customFormat="1" ht="14.4"/>
    <row r="483848" s="11" customFormat="1" ht="14.4"/>
    <row r="483849" s="11" customFormat="1" ht="14.4"/>
    <row r="483850" s="11" customFormat="1" ht="14.4"/>
    <row r="483851" s="11" customFormat="1" ht="14.4"/>
    <row r="483852" s="11" customFormat="1" ht="14.4"/>
    <row r="483853" s="11" customFormat="1" ht="14.4"/>
    <row r="483854" s="11" customFormat="1" ht="14.4"/>
    <row r="483855" s="11" customFormat="1" ht="14.4"/>
    <row r="483856" s="11" customFormat="1" ht="14.4"/>
    <row r="483857" s="11" customFormat="1" ht="14.4"/>
    <row r="483858" s="11" customFormat="1" ht="14.4"/>
    <row r="483859" s="11" customFormat="1" ht="14.4"/>
    <row r="483860" s="11" customFormat="1" ht="14.4"/>
    <row r="483861" s="11" customFormat="1" ht="14.4"/>
    <row r="483862" s="11" customFormat="1" ht="14.4"/>
    <row r="483863" s="11" customFormat="1" ht="14.4"/>
    <row r="483864" s="11" customFormat="1" ht="14.4"/>
    <row r="483865" s="11" customFormat="1" ht="14.4"/>
    <row r="483866" s="11" customFormat="1" ht="14.4"/>
    <row r="483867" s="11" customFormat="1" ht="14.4"/>
    <row r="483868" s="11" customFormat="1" ht="14.4"/>
    <row r="483869" s="11" customFormat="1" ht="14.4"/>
    <row r="483870" s="11" customFormat="1" ht="14.4"/>
    <row r="483871" s="11" customFormat="1" ht="14.4"/>
    <row r="483872" s="11" customFormat="1" ht="14.4"/>
    <row r="483873" s="11" customFormat="1" ht="14.4"/>
    <row r="483874" s="11" customFormat="1" ht="14.4"/>
    <row r="483875" s="11" customFormat="1" ht="14.4"/>
    <row r="483876" s="11" customFormat="1" ht="14.4"/>
    <row r="483877" s="11" customFormat="1" ht="14.4"/>
    <row r="483878" s="11" customFormat="1" ht="14.4"/>
    <row r="483879" s="11" customFormat="1" ht="14.4"/>
    <row r="483880" s="11" customFormat="1" ht="14.4"/>
    <row r="483881" s="11" customFormat="1" ht="14.4"/>
    <row r="483882" s="11" customFormat="1" ht="14.4"/>
    <row r="483883" s="11" customFormat="1" ht="14.4"/>
    <row r="483884" s="11" customFormat="1" ht="14.4"/>
    <row r="483885" s="11" customFormat="1" ht="14.4"/>
    <row r="483886" s="11" customFormat="1" ht="14.4"/>
    <row r="483887" s="11" customFormat="1" ht="14.4"/>
    <row r="483888" s="11" customFormat="1" ht="14.4"/>
    <row r="483889" s="11" customFormat="1" ht="14.4"/>
    <row r="483890" s="11" customFormat="1" ht="14.4"/>
    <row r="483891" s="11" customFormat="1" ht="14.4"/>
    <row r="483892" s="11" customFormat="1" ht="14.4"/>
    <row r="483893" s="11" customFormat="1" ht="14.4"/>
    <row r="483894" s="11" customFormat="1" ht="14.4"/>
    <row r="483895" s="11" customFormat="1" ht="14.4"/>
    <row r="483896" s="11" customFormat="1" ht="14.4"/>
    <row r="483897" s="11" customFormat="1" ht="14.4"/>
    <row r="483898" s="11" customFormat="1" ht="14.4"/>
    <row r="483899" s="11" customFormat="1" ht="14.4"/>
    <row r="483900" s="11" customFormat="1" ht="14.4"/>
    <row r="483901" s="11" customFormat="1" ht="14.4"/>
    <row r="483902" s="11" customFormat="1" ht="14.4"/>
    <row r="483903" s="11" customFormat="1" ht="14.4"/>
    <row r="483904" s="11" customFormat="1" ht="14.4"/>
    <row r="483905" s="11" customFormat="1" ht="14.4"/>
    <row r="483906" s="11" customFormat="1" ht="14.4"/>
    <row r="483907" s="11" customFormat="1" ht="14.4"/>
    <row r="483908" s="11" customFormat="1" ht="14.4"/>
    <row r="483909" s="11" customFormat="1" ht="14.4"/>
    <row r="483910" s="11" customFormat="1" ht="14.4"/>
    <row r="483911" s="11" customFormat="1" ht="14.4"/>
    <row r="483912" s="11" customFormat="1" ht="14.4"/>
    <row r="483913" s="11" customFormat="1" ht="14.4"/>
    <row r="483914" s="11" customFormat="1" ht="14.4"/>
    <row r="483915" s="11" customFormat="1" ht="14.4"/>
    <row r="483916" s="11" customFormat="1" ht="14.4"/>
    <row r="483917" s="11" customFormat="1" ht="14.4"/>
    <row r="483918" s="11" customFormat="1" ht="14.4"/>
    <row r="483919" s="11" customFormat="1" ht="14.4"/>
    <row r="483920" s="11" customFormat="1" ht="14.4"/>
    <row r="483921" s="11" customFormat="1" ht="14.4"/>
    <row r="483922" s="11" customFormat="1" ht="14.4"/>
    <row r="483923" s="11" customFormat="1" ht="14.4"/>
    <row r="483924" s="11" customFormat="1" ht="14.4"/>
    <row r="483925" s="11" customFormat="1" ht="14.4"/>
    <row r="483926" s="11" customFormat="1" ht="14.4"/>
    <row r="483927" s="11" customFormat="1" ht="14.4"/>
    <row r="483928" s="11" customFormat="1" ht="14.4"/>
    <row r="483929" s="11" customFormat="1" ht="14.4"/>
    <row r="483930" s="11" customFormat="1" ht="14.4"/>
    <row r="483931" s="11" customFormat="1" ht="14.4"/>
    <row r="483932" s="11" customFormat="1" ht="14.4"/>
    <row r="483933" s="11" customFormat="1" ht="14.4"/>
    <row r="483934" s="11" customFormat="1" ht="14.4"/>
    <row r="483935" s="11" customFormat="1" ht="14.4"/>
    <row r="483936" s="11" customFormat="1" ht="14.4"/>
    <row r="483937" s="11" customFormat="1" ht="14.4"/>
    <row r="483938" s="11" customFormat="1" ht="14.4"/>
    <row r="483939" s="11" customFormat="1" ht="14.4"/>
    <row r="483940" s="11" customFormat="1" ht="14.4"/>
    <row r="483941" s="11" customFormat="1" ht="14.4"/>
    <row r="483942" s="11" customFormat="1" ht="14.4"/>
    <row r="483943" s="11" customFormat="1" ht="14.4"/>
    <row r="483944" s="11" customFormat="1" ht="14.4"/>
    <row r="483945" s="11" customFormat="1" ht="14.4"/>
    <row r="483946" s="11" customFormat="1" ht="14.4"/>
    <row r="483947" s="11" customFormat="1" ht="14.4"/>
    <row r="483948" s="11" customFormat="1" ht="14.4"/>
    <row r="483949" s="11" customFormat="1" ht="14.4"/>
    <row r="483950" s="11" customFormat="1" ht="14.4"/>
    <row r="483951" s="11" customFormat="1" ht="14.4"/>
    <row r="483952" s="11" customFormat="1" ht="14.4"/>
    <row r="483953" s="11" customFormat="1" ht="14.4"/>
    <row r="483954" s="11" customFormat="1" ht="14.4"/>
    <row r="483955" s="11" customFormat="1" ht="14.4"/>
    <row r="483956" s="11" customFormat="1" ht="14.4"/>
    <row r="483957" s="11" customFormat="1" ht="14.4"/>
    <row r="483958" s="11" customFormat="1" ht="14.4"/>
    <row r="483959" s="11" customFormat="1" ht="14.4"/>
    <row r="483960" s="11" customFormat="1" ht="14.4"/>
    <row r="483961" s="11" customFormat="1" ht="14.4"/>
    <row r="483962" s="11" customFormat="1" ht="14.4"/>
    <row r="483963" s="11" customFormat="1" ht="14.4"/>
    <row r="483964" s="11" customFormat="1" ht="14.4"/>
    <row r="483965" s="11" customFormat="1" ht="14.4"/>
    <row r="483966" s="11" customFormat="1" ht="14.4"/>
    <row r="483967" s="11" customFormat="1" ht="14.4"/>
    <row r="483968" s="11" customFormat="1" ht="14.4"/>
    <row r="483969" s="11" customFormat="1" ht="14.4"/>
    <row r="483970" s="11" customFormat="1" ht="14.4"/>
    <row r="483971" s="11" customFormat="1" ht="14.4"/>
    <row r="483972" s="11" customFormat="1" ht="14.4"/>
    <row r="483973" s="11" customFormat="1" ht="14.4"/>
    <row r="483974" s="11" customFormat="1" ht="14.4"/>
    <row r="483975" s="11" customFormat="1" ht="14.4"/>
    <row r="483976" s="11" customFormat="1" ht="14.4"/>
    <row r="483977" s="11" customFormat="1" ht="14.4"/>
    <row r="483978" s="11" customFormat="1" ht="14.4"/>
    <row r="483979" s="11" customFormat="1" ht="14.4"/>
    <row r="483980" s="11" customFormat="1" ht="14.4"/>
    <row r="483981" s="11" customFormat="1" ht="14.4"/>
    <row r="483982" s="11" customFormat="1" ht="14.4"/>
    <row r="483983" s="11" customFormat="1" ht="14.4"/>
    <row r="483984" s="11" customFormat="1" ht="14.4"/>
    <row r="483985" s="11" customFormat="1" ht="14.4"/>
    <row r="483986" s="11" customFormat="1" ht="14.4"/>
    <row r="483987" s="11" customFormat="1" ht="14.4"/>
    <row r="483988" s="11" customFormat="1" ht="14.4"/>
    <row r="483989" s="11" customFormat="1" ht="14.4"/>
    <row r="483990" s="11" customFormat="1" ht="14.4"/>
    <row r="483991" s="11" customFormat="1" ht="14.4"/>
    <row r="483992" s="11" customFormat="1" ht="14.4"/>
    <row r="483993" s="11" customFormat="1" ht="14.4"/>
    <row r="483994" s="11" customFormat="1" ht="14.4"/>
    <row r="483995" s="11" customFormat="1" ht="14.4"/>
    <row r="483996" s="11" customFormat="1" ht="14.4"/>
    <row r="483997" s="11" customFormat="1" ht="14.4"/>
    <row r="483998" s="11" customFormat="1" ht="14.4"/>
    <row r="483999" s="11" customFormat="1" ht="14.4"/>
    <row r="484000" s="11" customFormat="1" ht="14.4"/>
    <row r="484001" s="11" customFormat="1" ht="14.4"/>
    <row r="484002" s="11" customFormat="1" ht="14.4"/>
    <row r="484003" s="11" customFormat="1" ht="14.4"/>
    <row r="484004" s="11" customFormat="1" ht="14.4"/>
    <row r="484005" s="11" customFormat="1" ht="14.4"/>
    <row r="484006" s="11" customFormat="1" ht="14.4"/>
    <row r="484007" s="11" customFormat="1" ht="14.4"/>
    <row r="484008" s="11" customFormat="1" ht="14.4"/>
    <row r="484009" s="11" customFormat="1" ht="14.4"/>
    <row r="484010" s="11" customFormat="1" ht="14.4"/>
    <row r="484011" s="11" customFormat="1" ht="14.4"/>
    <row r="484012" s="11" customFormat="1" ht="14.4"/>
    <row r="484013" s="11" customFormat="1" ht="14.4"/>
    <row r="484014" s="11" customFormat="1" ht="14.4"/>
    <row r="484015" s="11" customFormat="1" ht="14.4"/>
    <row r="484016" s="11" customFormat="1" ht="14.4"/>
    <row r="484017" s="11" customFormat="1" ht="14.4"/>
    <row r="484018" s="11" customFormat="1" ht="14.4"/>
    <row r="484019" s="11" customFormat="1" ht="14.4"/>
    <row r="484020" s="11" customFormat="1" ht="14.4"/>
    <row r="484021" s="11" customFormat="1" ht="14.4"/>
    <row r="484022" s="11" customFormat="1" ht="14.4"/>
    <row r="484023" s="11" customFormat="1" ht="14.4"/>
    <row r="484024" s="11" customFormat="1" ht="14.4"/>
    <row r="484025" s="11" customFormat="1" ht="14.4"/>
    <row r="484026" s="11" customFormat="1" ht="14.4"/>
    <row r="484027" s="11" customFormat="1" ht="14.4"/>
    <row r="484028" s="11" customFormat="1" ht="14.4"/>
    <row r="484029" s="11" customFormat="1" ht="14.4"/>
    <row r="484030" s="11" customFormat="1" ht="14.4"/>
    <row r="484031" s="11" customFormat="1" ht="14.4"/>
    <row r="484032" s="11" customFormat="1" ht="14.4"/>
    <row r="484033" s="11" customFormat="1" ht="14.4"/>
    <row r="484034" s="11" customFormat="1" ht="14.4"/>
    <row r="484035" s="11" customFormat="1" ht="14.4"/>
    <row r="484036" s="11" customFormat="1" ht="14.4"/>
    <row r="484037" s="11" customFormat="1" ht="14.4"/>
    <row r="484038" s="11" customFormat="1" ht="14.4"/>
    <row r="484039" s="11" customFormat="1" ht="14.4"/>
    <row r="484040" s="11" customFormat="1" ht="14.4"/>
    <row r="484041" s="11" customFormat="1" ht="14.4"/>
    <row r="484042" s="11" customFormat="1" ht="14.4"/>
    <row r="484043" s="11" customFormat="1" ht="14.4"/>
    <row r="484044" s="11" customFormat="1" ht="14.4"/>
    <row r="484045" s="11" customFormat="1" ht="14.4"/>
    <row r="484046" s="11" customFormat="1" ht="14.4"/>
    <row r="484047" s="11" customFormat="1" ht="14.4"/>
    <row r="484048" s="11" customFormat="1" ht="14.4"/>
    <row r="484049" s="11" customFormat="1" ht="14.4"/>
    <row r="484050" s="11" customFormat="1" ht="14.4"/>
    <row r="484051" s="11" customFormat="1" ht="14.4"/>
    <row r="484052" s="11" customFormat="1" ht="14.4"/>
    <row r="484053" s="11" customFormat="1" ht="14.4"/>
    <row r="484054" s="11" customFormat="1" ht="14.4"/>
    <row r="484055" s="11" customFormat="1" ht="14.4"/>
    <row r="484056" s="11" customFormat="1" ht="14.4"/>
    <row r="484057" s="11" customFormat="1" ht="14.4"/>
    <row r="484058" s="11" customFormat="1" ht="14.4"/>
    <row r="484059" s="11" customFormat="1" ht="14.4"/>
    <row r="484060" s="11" customFormat="1" ht="14.4"/>
    <row r="484061" s="11" customFormat="1" ht="14.4"/>
    <row r="484062" s="11" customFormat="1" ht="14.4"/>
    <row r="484063" s="11" customFormat="1" ht="14.4"/>
    <row r="484064" s="11" customFormat="1" ht="14.4"/>
    <row r="484065" s="11" customFormat="1" ht="14.4"/>
    <row r="484066" s="11" customFormat="1" ht="14.4"/>
    <row r="484067" s="11" customFormat="1" ht="14.4"/>
    <row r="484068" s="11" customFormat="1" ht="14.4"/>
    <row r="484069" s="11" customFormat="1" ht="14.4"/>
    <row r="484070" s="11" customFormat="1" ht="14.4"/>
    <row r="484071" s="11" customFormat="1" ht="14.4"/>
    <row r="484072" s="11" customFormat="1" ht="14.4"/>
    <row r="484073" s="11" customFormat="1" ht="14.4"/>
    <row r="484074" s="11" customFormat="1" ht="14.4"/>
    <row r="484075" s="11" customFormat="1" ht="14.4"/>
    <row r="484076" s="11" customFormat="1" ht="14.4"/>
    <row r="484077" s="11" customFormat="1" ht="14.4"/>
    <row r="484078" s="11" customFormat="1" ht="14.4"/>
    <row r="484079" s="11" customFormat="1" ht="14.4"/>
    <row r="484080" s="11" customFormat="1" ht="14.4"/>
    <row r="484081" s="11" customFormat="1" ht="14.4"/>
    <row r="484082" s="11" customFormat="1" ht="14.4"/>
    <row r="484083" s="11" customFormat="1" ht="14.4"/>
    <row r="484084" s="11" customFormat="1" ht="14.4"/>
    <row r="484085" s="11" customFormat="1" ht="14.4"/>
    <row r="484086" s="11" customFormat="1" ht="14.4"/>
    <row r="484087" s="11" customFormat="1" ht="14.4"/>
    <row r="484088" s="11" customFormat="1" ht="14.4"/>
    <row r="484089" s="11" customFormat="1" ht="14.4"/>
    <row r="484090" s="11" customFormat="1" ht="14.4"/>
    <row r="484091" s="11" customFormat="1" ht="14.4"/>
    <row r="484092" s="11" customFormat="1" ht="14.4"/>
    <row r="484093" s="11" customFormat="1" ht="14.4"/>
    <row r="484094" s="11" customFormat="1" ht="14.4"/>
    <row r="484095" s="11" customFormat="1" ht="14.4"/>
    <row r="484096" s="11" customFormat="1" ht="14.4"/>
    <row r="484097" s="11" customFormat="1" ht="14.4"/>
    <row r="484098" s="11" customFormat="1" ht="14.4"/>
    <row r="484099" s="11" customFormat="1" ht="14.4"/>
    <row r="484100" s="11" customFormat="1" ht="14.4"/>
    <row r="484101" s="11" customFormat="1" ht="14.4"/>
    <row r="484102" s="11" customFormat="1" ht="14.4"/>
    <row r="484103" s="11" customFormat="1" ht="14.4"/>
    <row r="484104" s="11" customFormat="1" ht="14.4"/>
    <row r="484105" s="11" customFormat="1" ht="14.4"/>
    <row r="484106" s="11" customFormat="1" ht="14.4"/>
    <row r="484107" s="11" customFormat="1" ht="14.4"/>
    <row r="484108" s="11" customFormat="1" ht="14.4"/>
    <row r="484109" s="11" customFormat="1" ht="14.4"/>
    <row r="484110" s="11" customFormat="1" ht="14.4"/>
    <row r="484111" s="11" customFormat="1" ht="14.4"/>
    <row r="484112" s="11" customFormat="1" ht="14.4"/>
    <row r="484113" s="11" customFormat="1" ht="14.4"/>
    <row r="484114" s="11" customFormat="1" ht="14.4"/>
    <row r="484115" s="11" customFormat="1" ht="14.4"/>
    <row r="484116" s="11" customFormat="1" ht="14.4"/>
    <row r="484117" s="11" customFormat="1" ht="14.4"/>
    <row r="484118" s="11" customFormat="1" ht="14.4"/>
    <row r="484119" s="11" customFormat="1" ht="14.4"/>
    <row r="484120" s="11" customFormat="1" ht="14.4"/>
    <row r="484121" s="11" customFormat="1" ht="14.4"/>
    <row r="484122" s="11" customFormat="1" ht="14.4"/>
    <row r="484123" s="11" customFormat="1" ht="14.4"/>
    <row r="484124" s="11" customFormat="1" ht="14.4"/>
    <row r="484125" s="11" customFormat="1" ht="14.4"/>
    <row r="484126" s="11" customFormat="1" ht="14.4"/>
    <row r="484127" s="11" customFormat="1" ht="14.4"/>
    <row r="484128" s="11" customFormat="1" ht="14.4"/>
    <row r="484129" s="11" customFormat="1" ht="14.4"/>
    <row r="484130" s="11" customFormat="1" ht="14.4"/>
    <row r="484131" s="11" customFormat="1" ht="14.4"/>
    <row r="484132" s="11" customFormat="1" ht="14.4"/>
    <row r="484133" s="11" customFormat="1" ht="14.4"/>
    <row r="484134" s="11" customFormat="1" ht="14.4"/>
    <row r="484135" s="11" customFormat="1" ht="14.4"/>
    <row r="484136" s="11" customFormat="1" ht="14.4"/>
    <row r="484137" s="11" customFormat="1" ht="14.4"/>
    <row r="484138" s="11" customFormat="1" ht="14.4"/>
    <row r="484139" s="11" customFormat="1" ht="14.4"/>
    <row r="484140" s="11" customFormat="1" ht="14.4"/>
    <row r="484141" s="11" customFormat="1" ht="14.4"/>
    <row r="484142" s="11" customFormat="1" ht="14.4"/>
    <row r="484143" s="11" customFormat="1" ht="14.4"/>
    <row r="484144" s="11" customFormat="1" ht="14.4"/>
    <row r="484145" s="11" customFormat="1" ht="14.4"/>
    <row r="484146" s="11" customFormat="1" ht="14.4"/>
    <row r="484147" s="11" customFormat="1" ht="14.4"/>
    <row r="484148" s="11" customFormat="1" ht="14.4"/>
    <row r="484149" s="11" customFormat="1" ht="14.4"/>
    <row r="484150" s="11" customFormat="1" ht="14.4"/>
    <row r="484151" s="11" customFormat="1" ht="14.4"/>
    <row r="484152" s="11" customFormat="1" ht="14.4"/>
    <row r="484153" s="11" customFormat="1" ht="14.4"/>
    <row r="484154" s="11" customFormat="1" ht="14.4"/>
    <row r="484155" s="11" customFormat="1" ht="14.4"/>
    <row r="484156" s="11" customFormat="1" ht="14.4"/>
    <row r="484157" s="11" customFormat="1" ht="14.4"/>
    <row r="484158" s="11" customFormat="1" ht="14.4"/>
    <row r="484159" s="11" customFormat="1" ht="14.4"/>
    <row r="484160" s="11" customFormat="1" ht="14.4"/>
    <row r="484161" s="11" customFormat="1" ht="14.4"/>
    <row r="484162" s="11" customFormat="1" ht="14.4"/>
    <row r="484163" s="11" customFormat="1" ht="14.4"/>
    <row r="484164" s="11" customFormat="1" ht="14.4"/>
    <row r="484165" s="11" customFormat="1" ht="14.4"/>
    <row r="484166" s="11" customFormat="1" ht="14.4"/>
    <row r="484167" s="11" customFormat="1" ht="14.4"/>
    <row r="484168" s="11" customFormat="1" ht="14.4"/>
    <row r="484169" s="11" customFormat="1" ht="14.4"/>
    <row r="484170" s="11" customFormat="1" ht="14.4"/>
    <row r="484171" s="11" customFormat="1" ht="14.4"/>
    <row r="484172" s="11" customFormat="1" ht="14.4"/>
    <row r="484173" s="11" customFormat="1" ht="14.4"/>
    <row r="484174" s="11" customFormat="1" ht="14.4"/>
    <row r="484175" s="11" customFormat="1" ht="14.4"/>
    <row r="484176" s="11" customFormat="1" ht="14.4"/>
    <row r="484177" s="11" customFormat="1" ht="14.4"/>
    <row r="484178" s="11" customFormat="1" ht="14.4"/>
    <row r="484179" s="11" customFormat="1" ht="14.4"/>
    <row r="484180" s="11" customFormat="1" ht="14.4"/>
    <row r="484181" s="11" customFormat="1" ht="14.4"/>
    <row r="484182" s="11" customFormat="1" ht="14.4"/>
    <row r="484183" s="11" customFormat="1" ht="14.4"/>
    <row r="484184" s="11" customFormat="1" ht="14.4"/>
    <row r="484185" s="11" customFormat="1" ht="14.4"/>
    <row r="484186" s="11" customFormat="1" ht="14.4"/>
    <row r="484187" s="11" customFormat="1" ht="14.4"/>
    <row r="484188" s="11" customFormat="1" ht="14.4"/>
    <row r="484189" s="11" customFormat="1" ht="14.4"/>
    <row r="484190" s="11" customFormat="1" ht="14.4"/>
    <row r="484191" s="11" customFormat="1" ht="14.4"/>
    <row r="484192" s="11" customFormat="1" ht="14.4"/>
    <row r="484193" s="11" customFormat="1" ht="14.4"/>
    <row r="484194" s="11" customFormat="1" ht="14.4"/>
    <row r="484195" s="11" customFormat="1" ht="14.4"/>
    <row r="484196" s="11" customFormat="1" ht="14.4"/>
    <row r="484197" s="11" customFormat="1" ht="14.4"/>
    <row r="484198" s="11" customFormat="1" ht="14.4"/>
    <row r="484199" s="11" customFormat="1" ht="14.4"/>
    <row r="484200" s="11" customFormat="1" ht="14.4"/>
    <row r="484201" s="11" customFormat="1" ht="14.4"/>
    <row r="484202" s="11" customFormat="1" ht="14.4"/>
    <row r="484203" s="11" customFormat="1" ht="14.4"/>
    <row r="484204" s="11" customFormat="1" ht="14.4"/>
    <row r="484205" s="11" customFormat="1" ht="14.4"/>
    <row r="484206" s="11" customFormat="1" ht="14.4"/>
    <row r="484207" s="11" customFormat="1" ht="14.4"/>
    <row r="484208" s="11" customFormat="1" ht="14.4"/>
    <row r="484209" s="11" customFormat="1" ht="14.4"/>
    <row r="484210" s="11" customFormat="1" ht="14.4"/>
    <row r="484211" s="11" customFormat="1" ht="14.4"/>
    <row r="484212" s="11" customFormat="1" ht="14.4"/>
    <row r="484213" s="11" customFormat="1" ht="14.4"/>
    <row r="484214" s="11" customFormat="1" ht="14.4"/>
    <row r="484215" s="11" customFormat="1" ht="14.4"/>
    <row r="484216" s="11" customFormat="1" ht="14.4"/>
    <row r="484217" s="11" customFormat="1" ht="14.4"/>
    <row r="484218" s="11" customFormat="1" ht="14.4"/>
    <row r="484219" s="11" customFormat="1" ht="14.4"/>
    <row r="484220" s="11" customFormat="1" ht="14.4"/>
    <row r="484221" s="11" customFormat="1" ht="14.4"/>
    <row r="484222" s="11" customFormat="1" ht="14.4"/>
    <row r="484223" s="11" customFormat="1" ht="14.4"/>
    <row r="484224" s="11" customFormat="1" ht="14.4"/>
    <row r="484225" s="11" customFormat="1" ht="14.4"/>
    <row r="484226" s="11" customFormat="1" ht="14.4"/>
    <row r="484227" s="11" customFormat="1" ht="14.4"/>
    <row r="484228" s="11" customFormat="1" ht="14.4"/>
    <row r="484229" s="11" customFormat="1" ht="14.4"/>
    <row r="484230" s="11" customFormat="1" ht="14.4"/>
    <row r="484231" s="11" customFormat="1" ht="14.4"/>
    <row r="484232" s="11" customFormat="1" ht="14.4"/>
    <row r="484233" s="11" customFormat="1" ht="14.4"/>
    <row r="484234" s="11" customFormat="1" ht="14.4"/>
    <row r="484235" s="11" customFormat="1" ht="14.4"/>
    <row r="484236" s="11" customFormat="1" ht="14.4"/>
    <row r="484237" s="11" customFormat="1" ht="14.4"/>
    <row r="484238" s="11" customFormat="1" ht="14.4"/>
    <row r="484239" s="11" customFormat="1" ht="14.4"/>
    <row r="484240" s="11" customFormat="1" ht="14.4"/>
    <row r="484241" s="11" customFormat="1" ht="14.4"/>
    <row r="484242" s="11" customFormat="1" ht="14.4"/>
    <row r="484243" s="11" customFormat="1" ht="14.4"/>
    <row r="484244" s="11" customFormat="1" ht="14.4"/>
    <row r="484245" s="11" customFormat="1" ht="14.4"/>
    <row r="484246" s="11" customFormat="1" ht="14.4"/>
    <row r="484247" s="11" customFormat="1" ht="14.4"/>
    <row r="484248" s="11" customFormat="1" ht="14.4"/>
    <row r="484249" s="11" customFormat="1" ht="14.4"/>
    <row r="484250" s="11" customFormat="1" ht="14.4"/>
    <row r="484251" s="11" customFormat="1" ht="14.4"/>
    <row r="484252" s="11" customFormat="1" ht="14.4"/>
    <row r="484253" s="11" customFormat="1" ht="14.4"/>
    <row r="484254" s="11" customFormat="1" ht="14.4"/>
    <row r="484255" s="11" customFormat="1" ht="14.4"/>
    <row r="484256" s="11" customFormat="1" ht="14.4"/>
    <row r="484257" s="11" customFormat="1" ht="14.4"/>
    <row r="484258" s="11" customFormat="1" ht="14.4"/>
    <row r="484259" s="11" customFormat="1" ht="14.4"/>
    <row r="484260" s="11" customFormat="1" ht="14.4"/>
    <row r="484261" s="11" customFormat="1" ht="14.4"/>
    <row r="484262" s="11" customFormat="1" ht="14.4"/>
    <row r="484263" s="11" customFormat="1" ht="14.4"/>
    <row r="484264" s="11" customFormat="1" ht="14.4"/>
    <row r="484265" s="11" customFormat="1" ht="14.4"/>
    <row r="484266" s="11" customFormat="1" ht="14.4"/>
    <row r="484267" s="11" customFormat="1" ht="14.4"/>
    <row r="484268" s="11" customFormat="1" ht="14.4"/>
    <row r="484269" s="11" customFormat="1" ht="14.4"/>
    <row r="484270" s="11" customFormat="1" ht="14.4"/>
    <row r="484271" s="11" customFormat="1" ht="14.4"/>
    <row r="484272" s="11" customFormat="1" ht="14.4"/>
    <row r="484273" s="11" customFormat="1" ht="14.4"/>
    <row r="484274" s="11" customFormat="1" ht="14.4"/>
    <row r="484275" s="11" customFormat="1" ht="14.4"/>
    <row r="484276" s="11" customFormat="1" ht="14.4"/>
    <row r="484277" s="11" customFormat="1" ht="14.4"/>
    <row r="484278" s="11" customFormat="1" ht="14.4"/>
    <row r="484279" s="11" customFormat="1" ht="14.4"/>
    <row r="484280" s="11" customFormat="1" ht="14.4"/>
    <row r="484281" s="11" customFormat="1" ht="14.4"/>
    <row r="484282" s="11" customFormat="1" ht="14.4"/>
    <row r="484283" s="11" customFormat="1" ht="14.4"/>
    <row r="484284" s="11" customFormat="1" ht="14.4"/>
    <row r="484285" s="11" customFormat="1" ht="14.4"/>
    <row r="484286" s="11" customFormat="1" ht="14.4"/>
    <row r="484287" s="11" customFormat="1" ht="14.4"/>
    <row r="484288" s="11" customFormat="1" ht="14.4"/>
    <row r="484289" s="11" customFormat="1" ht="14.4"/>
    <row r="484290" s="11" customFormat="1" ht="14.4"/>
    <row r="484291" s="11" customFormat="1" ht="14.4"/>
    <row r="484292" s="11" customFormat="1" ht="14.4"/>
    <row r="484293" s="11" customFormat="1" ht="14.4"/>
    <row r="484294" s="11" customFormat="1" ht="14.4"/>
    <row r="484295" s="11" customFormat="1" ht="14.4"/>
    <row r="484296" s="11" customFormat="1" ht="14.4"/>
    <row r="484297" s="11" customFormat="1" ht="14.4"/>
    <row r="484298" s="11" customFormat="1" ht="14.4"/>
    <row r="484299" s="11" customFormat="1" ht="14.4"/>
    <row r="484300" s="11" customFormat="1" ht="14.4"/>
    <row r="484301" s="11" customFormat="1" ht="14.4"/>
    <row r="484302" s="11" customFormat="1" ht="14.4"/>
    <row r="484303" s="11" customFormat="1" ht="14.4"/>
    <row r="484304" s="11" customFormat="1" ht="14.4"/>
    <row r="484305" s="11" customFormat="1" ht="14.4"/>
    <row r="484306" s="11" customFormat="1" ht="14.4"/>
    <row r="484307" s="11" customFormat="1" ht="14.4"/>
    <row r="484308" s="11" customFormat="1" ht="14.4"/>
    <row r="484309" s="11" customFormat="1" ht="14.4"/>
    <row r="484310" s="11" customFormat="1" ht="14.4"/>
    <row r="484311" s="11" customFormat="1" ht="14.4"/>
    <row r="484312" s="11" customFormat="1" ht="14.4"/>
    <row r="484313" s="11" customFormat="1" ht="14.4"/>
    <row r="484314" s="11" customFormat="1" ht="14.4"/>
    <row r="484315" s="11" customFormat="1" ht="14.4"/>
    <row r="484316" s="11" customFormat="1" ht="14.4"/>
    <row r="484317" s="11" customFormat="1" ht="14.4"/>
    <row r="484318" s="11" customFormat="1" ht="14.4"/>
    <row r="484319" s="11" customFormat="1" ht="14.4"/>
    <row r="484320" s="11" customFormat="1" ht="14.4"/>
    <row r="484321" s="11" customFormat="1" ht="14.4"/>
    <row r="484322" s="11" customFormat="1" ht="14.4"/>
    <row r="484323" s="11" customFormat="1" ht="14.4"/>
    <row r="484324" s="11" customFormat="1" ht="14.4"/>
    <row r="484325" s="11" customFormat="1" ht="14.4"/>
    <row r="484326" s="11" customFormat="1" ht="14.4"/>
    <row r="484327" s="11" customFormat="1" ht="14.4"/>
    <row r="484328" s="11" customFormat="1" ht="14.4"/>
    <row r="484329" s="11" customFormat="1" ht="14.4"/>
    <row r="484330" s="11" customFormat="1" ht="14.4"/>
    <row r="484331" s="11" customFormat="1" ht="14.4"/>
    <row r="484332" s="11" customFormat="1" ht="14.4"/>
    <row r="484333" s="11" customFormat="1" ht="14.4"/>
    <row r="484334" s="11" customFormat="1" ht="14.4"/>
    <row r="484335" s="11" customFormat="1" ht="14.4"/>
    <row r="484336" s="11" customFormat="1" ht="14.4"/>
    <row r="484337" s="11" customFormat="1" ht="14.4"/>
    <row r="484338" s="11" customFormat="1" ht="14.4"/>
    <row r="484339" s="11" customFormat="1" ht="14.4"/>
    <row r="484340" s="11" customFormat="1" ht="14.4"/>
    <row r="484341" s="11" customFormat="1" ht="14.4"/>
    <row r="484342" s="11" customFormat="1" ht="14.4"/>
    <row r="484343" s="11" customFormat="1" ht="14.4"/>
    <row r="484344" s="11" customFormat="1" ht="14.4"/>
    <row r="484345" s="11" customFormat="1" ht="14.4"/>
    <row r="484346" s="11" customFormat="1" ht="14.4"/>
    <row r="484347" s="11" customFormat="1" ht="14.4"/>
    <row r="484348" s="11" customFormat="1" ht="14.4"/>
    <row r="484349" s="11" customFormat="1" ht="14.4"/>
    <row r="484350" s="11" customFormat="1" ht="14.4"/>
    <row r="484351" s="11" customFormat="1" ht="14.4"/>
    <row r="484352" s="11" customFormat="1" ht="14.4"/>
    <row r="484353" s="11" customFormat="1" ht="14.4"/>
    <row r="484354" s="11" customFormat="1" ht="14.4"/>
    <row r="484355" s="11" customFormat="1" ht="14.4"/>
    <row r="484356" s="11" customFormat="1" ht="14.4"/>
    <row r="484357" s="11" customFormat="1" ht="14.4"/>
    <row r="484358" s="11" customFormat="1" ht="14.4"/>
    <row r="484359" s="11" customFormat="1" ht="14.4"/>
    <row r="484360" s="11" customFormat="1" ht="14.4"/>
    <row r="484361" s="11" customFormat="1" ht="14.4"/>
    <row r="484362" s="11" customFormat="1" ht="14.4"/>
    <row r="484363" s="11" customFormat="1" ht="14.4"/>
    <row r="484364" s="11" customFormat="1" ht="14.4"/>
    <row r="484365" s="11" customFormat="1" ht="14.4"/>
    <row r="484366" s="11" customFormat="1" ht="14.4"/>
    <row r="484367" s="11" customFormat="1" ht="14.4"/>
    <row r="484368" s="11" customFormat="1" ht="14.4"/>
    <row r="484369" s="11" customFormat="1" ht="14.4"/>
    <row r="484370" s="11" customFormat="1" ht="14.4"/>
    <row r="484371" s="11" customFormat="1" ht="14.4"/>
    <row r="484372" s="11" customFormat="1" ht="14.4"/>
    <row r="484373" s="11" customFormat="1" ht="14.4"/>
    <row r="484374" s="11" customFormat="1" ht="14.4"/>
    <row r="484375" s="11" customFormat="1" ht="14.4"/>
    <row r="484376" s="11" customFormat="1" ht="14.4"/>
    <row r="484377" s="11" customFormat="1" ht="14.4"/>
    <row r="484378" s="11" customFormat="1" ht="14.4"/>
    <row r="484379" s="11" customFormat="1" ht="14.4"/>
    <row r="484380" s="11" customFormat="1" ht="14.4"/>
    <row r="484381" s="11" customFormat="1" ht="14.4"/>
    <row r="484382" s="11" customFormat="1" ht="14.4"/>
    <row r="484383" s="11" customFormat="1" ht="14.4"/>
    <row r="484384" s="11" customFormat="1" ht="14.4"/>
    <row r="484385" s="11" customFormat="1" ht="14.4"/>
    <row r="484386" s="11" customFormat="1" ht="14.4"/>
    <row r="484387" s="11" customFormat="1" ht="14.4"/>
    <row r="484388" s="11" customFormat="1" ht="14.4"/>
    <row r="484389" s="11" customFormat="1" ht="14.4"/>
    <row r="484390" s="11" customFormat="1" ht="14.4"/>
    <row r="484391" s="11" customFormat="1" ht="14.4"/>
    <row r="484392" s="11" customFormat="1" ht="14.4"/>
    <row r="484393" s="11" customFormat="1" ht="14.4"/>
    <row r="484394" s="11" customFormat="1" ht="14.4"/>
    <row r="484395" s="11" customFormat="1" ht="14.4"/>
    <row r="484396" s="11" customFormat="1" ht="14.4"/>
    <row r="484397" s="11" customFormat="1" ht="14.4"/>
    <row r="484398" s="11" customFormat="1" ht="14.4"/>
    <row r="484399" s="11" customFormat="1" ht="14.4"/>
    <row r="484400" s="11" customFormat="1" ht="14.4"/>
    <row r="484401" s="11" customFormat="1" ht="14.4"/>
    <row r="484402" s="11" customFormat="1" ht="14.4"/>
    <row r="484403" s="11" customFormat="1" ht="14.4"/>
    <row r="484404" s="11" customFormat="1" ht="14.4"/>
    <row r="484405" s="11" customFormat="1" ht="14.4"/>
    <row r="484406" s="11" customFormat="1" ht="14.4"/>
    <row r="484407" s="11" customFormat="1" ht="14.4"/>
    <row r="484408" s="11" customFormat="1" ht="14.4"/>
    <row r="484409" s="11" customFormat="1" ht="14.4"/>
    <row r="484410" s="11" customFormat="1" ht="14.4"/>
    <row r="484411" s="11" customFormat="1" ht="14.4"/>
    <row r="484412" s="11" customFormat="1" ht="14.4"/>
    <row r="484413" s="11" customFormat="1" ht="14.4"/>
    <row r="484414" s="11" customFormat="1" ht="14.4"/>
    <row r="484415" s="11" customFormat="1" ht="14.4"/>
    <row r="484416" s="11" customFormat="1" ht="14.4"/>
    <row r="484417" s="11" customFormat="1" ht="14.4"/>
    <row r="484418" s="11" customFormat="1" ht="14.4"/>
    <row r="484419" s="11" customFormat="1" ht="14.4"/>
    <row r="484420" s="11" customFormat="1" ht="14.4"/>
    <row r="484421" s="11" customFormat="1" ht="14.4"/>
    <row r="484422" s="11" customFormat="1" ht="14.4"/>
    <row r="484423" s="11" customFormat="1" ht="14.4"/>
    <row r="484424" s="11" customFormat="1" ht="14.4"/>
    <row r="484425" s="11" customFormat="1" ht="14.4"/>
    <row r="484426" s="11" customFormat="1" ht="14.4"/>
    <row r="484427" s="11" customFormat="1" ht="14.4"/>
    <row r="484428" s="11" customFormat="1" ht="14.4"/>
    <row r="484429" s="11" customFormat="1" ht="14.4"/>
    <row r="484430" s="11" customFormat="1" ht="14.4"/>
    <row r="484431" s="11" customFormat="1" ht="14.4"/>
    <row r="484432" s="11" customFormat="1" ht="14.4"/>
    <row r="484433" s="11" customFormat="1" ht="14.4"/>
    <row r="484434" s="11" customFormat="1" ht="14.4"/>
    <row r="484435" s="11" customFormat="1" ht="14.4"/>
    <row r="484436" s="11" customFormat="1" ht="14.4"/>
    <row r="484437" s="11" customFormat="1" ht="14.4"/>
    <row r="484438" s="11" customFormat="1" ht="14.4"/>
    <row r="484439" s="11" customFormat="1" ht="14.4"/>
    <row r="484440" s="11" customFormat="1" ht="14.4"/>
    <row r="484441" s="11" customFormat="1" ht="14.4"/>
    <row r="484442" s="11" customFormat="1" ht="14.4"/>
    <row r="484443" s="11" customFormat="1" ht="14.4"/>
    <row r="484444" s="11" customFormat="1" ht="14.4"/>
    <row r="484445" s="11" customFormat="1" ht="14.4"/>
    <row r="484446" s="11" customFormat="1" ht="14.4"/>
    <row r="484447" s="11" customFormat="1" ht="14.4"/>
    <row r="484448" s="11" customFormat="1" ht="14.4"/>
    <row r="484449" s="11" customFormat="1" ht="14.4"/>
    <row r="484450" s="11" customFormat="1" ht="14.4"/>
    <row r="484451" s="11" customFormat="1" ht="14.4"/>
    <row r="484452" s="11" customFormat="1" ht="14.4"/>
    <row r="484453" s="11" customFormat="1" ht="14.4"/>
    <row r="484454" s="11" customFormat="1" ht="14.4"/>
    <row r="484455" s="11" customFormat="1" ht="14.4"/>
    <row r="484456" s="11" customFormat="1" ht="14.4"/>
    <row r="484457" s="11" customFormat="1" ht="14.4"/>
    <row r="484458" s="11" customFormat="1" ht="14.4"/>
    <row r="484459" s="11" customFormat="1" ht="14.4"/>
    <row r="484460" s="11" customFormat="1" ht="14.4"/>
    <row r="484461" s="11" customFormat="1" ht="14.4"/>
    <row r="484462" s="11" customFormat="1" ht="14.4"/>
    <row r="484463" s="11" customFormat="1" ht="14.4"/>
    <row r="484464" s="11" customFormat="1" ht="14.4"/>
    <row r="484465" s="11" customFormat="1" ht="14.4"/>
    <row r="484466" s="11" customFormat="1" ht="14.4"/>
    <row r="484467" s="11" customFormat="1" ht="14.4"/>
    <row r="484468" s="11" customFormat="1" ht="14.4"/>
    <row r="484469" s="11" customFormat="1" ht="14.4"/>
    <row r="484470" s="11" customFormat="1" ht="14.4"/>
    <row r="484471" s="11" customFormat="1" ht="14.4"/>
    <row r="484472" s="11" customFormat="1" ht="14.4"/>
    <row r="484473" s="11" customFormat="1" ht="14.4"/>
    <row r="484474" s="11" customFormat="1" ht="14.4"/>
    <row r="484475" s="11" customFormat="1" ht="14.4"/>
    <row r="484476" s="11" customFormat="1" ht="14.4"/>
    <row r="484477" s="11" customFormat="1" ht="14.4"/>
    <row r="484478" s="11" customFormat="1" ht="14.4"/>
    <row r="484479" s="11" customFormat="1" ht="14.4"/>
    <row r="484480" s="11" customFormat="1" ht="14.4"/>
    <row r="484481" s="11" customFormat="1" ht="14.4"/>
    <row r="484482" s="11" customFormat="1" ht="14.4"/>
    <row r="484483" s="11" customFormat="1" ht="14.4"/>
    <row r="484484" s="11" customFormat="1" ht="14.4"/>
    <row r="484485" s="11" customFormat="1" ht="14.4"/>
    <row r="484486" s="11" customFormat="1" ht="14.4"/>
    <row r="484487" s="11" customFormat="1" ht="14.4"/>
    <row r="484488" s="11" customFormat="1" ht="14.4"/>
    <row r="484489" s="11" customFormat="1" ht="14.4"/>
    <row r="484490" s="11" customFormat="1" ht="14.4"/>
    <row r="484491" s="11" customFormat="1" ht="14.4"/>
    <row r="484492" s="11" customFormat="1" ht="14.4"/>
    <row r="484493" s="11" customFormat="1" ht="14.4"/>
    <row r="484494" s="11" customFormat="1" ht="14.4"/>
    <row r="484495" s="11" customFormat="1" ht="14.4"/>
    <row r="484496" s="11" customFormat="1" ht="14.4"/>
    <row r="484497" s="11" customFormat="1" ht="14.4"/>
    <row r="484498" s="11" customFormat="1" ht="14.4"/>
    <row r="484499" s="11" customFormat="1" ht="14.4"/>
    <row r="484500" s="11" customFormat="1" ht="14.4"/>
    <row r="484501" s="11" customFormat="1" ht="14.4"/>
    <row r="484502" s="11" customFormat="1" ht="14.4"/>
    <row r="484503" s="11" customFormat="1" ht="14.4"/>
    <row r="484504" s="11" customFormat="1" ht="14.4"/>
    <row r="484505" s="11" customFormat="1" ht="14.4"/>
    <row r="484506" s="11" customFormat="1" ht="14.4"/>
    <row r="484507" s="11" customFormat="1" ht="14.4"/>
    <row r="484508" s="11" customFormat="1" ht="14.4"/>
    <row r="484509" s="11" customFormat="1" ht="14.4"/>
    <row r="484510" s="11" customFormat="1" ht="14.4"/>
    <row r="484511" s="11" customFormat="1" ht="14.4"/>
    <row r="484512" s="11" customFormat="1" ht="14.4"/>
    <row r="484513" s="11" customFormat="1" ht="14.4"/>
    <row r="484514" s="11" customFormat="1" ht="14.4"/>
    <row r="484515" s="11" customFormat="1" ht="14.4"/>
    <row r="484516" s="11" customFormat="1" ht="14.4"/>
    <row r="484517" s="11" customFormat="1" ht="14.4"/>
    <row r="484518" s="11" customFormat="1" ht="14.4"/>
    <row r="484519" s="11" customFormat="1" ht="14.4"/>
    <row r="484520" s="11" customFormat="1" ht="14.4"/>
    <row r="484521" s="11" customFormat="1" ht="14.4"/>
    <row r="484522" s="11" customFormat="1" ht="14.4"/>
    <row r="484523" s="11" customFormat="1" ht="14.4"/>
    <row r="484524" s="11" customFormat="1" ht="14.4"/>
    <row r="484525" s="11" customFormat="1" ht="14.4"/>
    <row r="484526" s="11" customFormat="1" ht="14.4"/>
    <row r="484527" s="11" customFormat="1" ht="14.4"/>
    <row r="484528" s="11" customFormat="1" ht="14.4"/>
    <row r="484529" s="11" customFormat="1" ht="14.4"/>
    <row r="484530" s="11" customFormat="1" ht="14.4"/>
    <row r="484531" s="11" customFormat="1" ht="14.4"/>
    <row r="484532" s="11" customFormat="1" ht="14.4"/>
    <row r="484533" s="11" customFormat="1" ht="14.4"/>
    <row r="484534" s="11" customFormat="1" ht="14.4"/>
    <row r="484535" s="11" customFormat="1" ht="14.4"/>
    <row r="484536" s="11" customFormat="1" ht="14.4"/>
    <row r="484537" s="11" customFormat="1" ht="14.4"/>
    <row r="484538" s="11" customFormat="1" ht="14.4"/>
    <row r="484539" s="11" customFormat="1" ht="14.4"/>
    <row r="484540" s="11" customFormat="1" ht="14.4"/>
    <row r="484541" s="11" customFormat="1" ht="14.4"/>
    <row r="484542" s="11" customFormat="1" ht="14.4"/>
    <row r="484543" s="11" customFormat="1" ht="14.4"/>
    <row r="484544" s="11" customFormat="1" ht="14.4"/>
    <row r="484545" s="11" customFormat="1" ht="14.4"/>
    <row r="484546" s="11" customFormat="1" ht="14.4"/>
    <row r="484547" s="11" customFormat="1" ht="14.4"/>
    <row r="484548" s="11" customFormat="1" ht="14.4"/>
    <row r="484549" s="11" customFormat="1" ht="14.4"/>
    <row r="484550" s="11" customFormat="1" ht="14.4"/>
    <row r="484551" s="11" customFormat="1" ht="14.4"/>
    <row r="484552" s="11" customFormat="1" ht="14.4"/>
    <row r="484553" s="11" customFormat="1" ht="14.4"/>
    <row r="484554" s="11" customFormat="1" ht="14.4"/>
    <row r="484555" s="11" customFormat="1" ht="14.4"/>
    <row r="484556" s="11" customFormat="1" ht="14.4"/>
    <row r="484557" s="11" customFormat="1" ht="14.4"/>
    <row r="484558" s="11" customFormat="1" ht="14.4"/>
    <row r="484559" s="11" customFormat="1" ht="14.4"/>
    <row r="484560" s="11" customFormat="1" ht="14.4"/>
    <row r="484561" s="11" customFormat="1" ht="14.4"/>
    <row r="484562" s="11" customFormat="1" ht="14.4"/>
    <row r="484563" s="11" customFormat="1" ht="14.4"/>
    <row r="484564" s="11" customFormat="1" ht="14.4"/>
    <row r="484565" s="11" customFormat="1" ht="14.4"/>
    <row r="484566" s="11" customFormat="1" ht="14.4"/>
    <row r="484567" s="11" customFormat="1" ht="14.4"/>
    <row r="484568" s="11" customFormat="1" ht="14.4"/>
    <row r="484569" s="11" customFormat="1" ht="14.4"/>
    <row r="484570" s="11" customFormat="1" ht="14.4"/>
    <row r="484571" s="11" customFormat="1" ht="14.4"/>
    <row r="484572" s="11" customFormat="1" ht="14.4"/>
    <row r="484573" s="11" customFormat="1" ht="14.4"/>
    <row r="484574" s="11" customFormat="1" ht="14.4"/>
    <row r="484575" s="11" customFormat="1" ht="14.4"/>
    <row r="484576" s="11" customFormat="1" ht="14.4"/>
    <row r="484577" s="11" customFormat="1" ht="14.4"/>
    <row r="484578" s="11" customFormat="1" ht="14.4"/>
    <row r="484579" s="11" customFormat="1" ht="14.4"/>
    <row r="484580" s="11" customFormat="1" ht="14.4"/>
    <row r="484581" s="11" customFormat="1" ht="14.4"/>
    <row r="484582" s="11" customFormat="1" ht="14.4"/>
    <row r="484583" s="11" customFormat="1" ht="14.4"/>
    <row r="484584" s="11" customFormat="1" ht="14.4"/>
    <row r="484585" s="11" customFormat="1" ht="14.4"/>
    <row r="484586" s="11" customFormat="1" ht="14.4"/>
    <row r="484587" s="11" customFormat="1" ht="14.4"/>
    <row r="484588" s="11" customFormat="1" ht="14.4"/>
    <row r="484589" s="11" customFormat="1" ht="14.4"/>
    <row r="484590" s="11" customFormat="1" ht="14.4"/>
    <row r="484591" s="11" customFormat="1" ht="14.4"/>
    <row r="484592" s="11" customFormat="1" ht="14.4"/>
    <row r="484593" s="11" customFormat="1" ht="14.4"/>
    <row r="484594" s="11" customFormat="1" ht="14.4"/>
    <row r="484595" s="11" customFormat="1" ht="14.4"/>
    <row r="484596" s="11" customFormat="1" ht="14.4"/>
    <row r="484597" s="11" customFormat="1" ht="14.4"/>
    <row r="484598" s="11" customFormat="1" ht="14.4"/>
    <row r="484599" s="11" customFormat="1" ht="14.4"/>
    <row r="484600" s="11" customFormat="1" ht="14.4"/>
    <row r="484601" s="11" customFormat="1" ht="14.4"/>
    <row r="484602" s="11" customFormat="1" ht="14.4"/>
    <row r="484603" s="11" customFormat="1" ht="14.4"/>
    <row r="484604" s="11" customFormat="1" ht="14.4"/>
    <row r="484605" s="11" customFormat="1" ht="14.4"/>
    <row r="484606" s="11" customFormat="1" ht="14.4"/>
    <row r="484607" s="11" customFormat="1" ht="14.4"/>
    <row r="484608" s="11" customFormat="1" ht="14.4"/>
    <row r="484609" s="11" customFormat="1" ht="14.4"/>
    <row r="484610" s="11" customFormat="1" ht="14.4"/>
    <row r="484611" s="11" customFormat="1" ht="14.4"/>
    <row r="484612" s="11" customFormat="1" ht="14.4"/>
    <row r="484613" s="11" customFormat="1" ht="14.4"/>
    <row r="484614" s="11" customFormat="1" ht="14.4"/>
    <row r="484615" s="11" customFormat="1" ht="14.4"/>
    <row r="484616" s="11" customFormat="1" ht="14.4"/>
    <row r="484617" s="11" customFormat="1" ht="14.4"/>
    <row r="484618" s="11" customFormat="1" ht="14.4"/>
    <row r="484619" s="11" customFormat="1" ht="14.4"/>
    <row r="484620" s="11" customFormat="1" ht="14.4"/>
    <row r="484621" s="11" customFormat="1" ht="14.4"/>
    <row r="484622" s="11" customFormat="1" ht="14.4"/>
    <row r="484623" s="11" customFormat="1" ht="14.4"/>
    <row r="484624" s="11" customFormat="1" ht="14.4"/>
    <row r="484625" s="11" customFormat="1" ht="14.4"/>
    <row r="484626" s="11" customFormat="1" ht="14.4"/>
    <row r="484627" s="11" customFormat="1" ht="14.4"/>
    <row r="484628" s="11" customFormat="1" ht="14.4"/>
    <row r="484629" s="11" customFormat="1" ht="14.4"/>
    <row r="484630" s="11" customFormat="1" ht="14.4"/>
    <row r="484631" s="11" customFormat="1" ht="14.4"/>
    <row r="484632" s="11" customFormat="1" ht="14.4"/>
    <row r="484633" s="11" customFormat="1" ht="14.4"/>
    <row r="484634" s="11" customFormat="1" ht="14.4"/>
    <row r="484635" s="11" customFormat="1" ht="14.4"/>
    <row r="484636" s="11" customFormat="1" ht="14.4"/>
    <row r="484637" s="11" customFormat="1" ht="14.4"/>
    <row r="484638" s="11" customFormat="1" ht="14.4"/>
    <row r="484639" s="11" customFormat="1" ht="14.4"/>
    <row r="484640" s="11" customFormat="1" ht="14.4"/>
    <row r="484641" s="11" customFormat="1" ht="14.4"/>
    <row r="484642" s="11" customFormat="1" ht="14.4"/>
    <row r="484643" s="11" customFormat="1" ht="14.4"/>
    <row r="484644" s="11" customFormat="1" ht="14.4"/>
    <row r="484645" s="11" customFormat="1" ht="14.4"/>
    <row r="484646" s="11" customFormat="1" ht="14.4"/>
    <row r="484647" s="11" customFormat="1" ht="14.4"/>
    <row r="484648" s="11" customFormat="1" ht="14.4"/>
    <row r="484649" s="11" customFormat="1" ht="14.4"/>
    <row r="484650" s="11" customFormat="1" ht="14.4"/>
    <row r="484651" s="11" customFormat="1" ht="14.4"/>
    <row r="484652" s="11" customFormat="1" ht="14.4"/>
    <row r="484653" s="11" customFormat="1" ht="14.4"/>
    <row r="484654" s="11" customFormat="1" ht="14.4"/>
    <row r="484655" s="11" customFormat="1" ht="14.4"/>
    <row r="484656" s="11" customFormat="1" ht="14.4"/>
    <row r="484657" s="11" customFormat="1" ht="14.4"/>
    <row r="484658" s="11" customFormat="1" ht="14.4"/>
    <row r="484659" s="11" customFormat="1" ht="14.4"/>
    <row r="484660" s="11" customFormat="1" ht="14.4"/>
    <row r="484661" s="11" customFormat="1" ht="14.4"/>
    <row r="484662" s="11" customFormat="1" ht="14.4"/>
    <row r="484663" s="11" customFormat="1" ht="14.4"/>
    <row r="484664" s="11" customFormat="1" ht="14.4"/>
    <row r="484665" s="11" customFormat="1" ht="14.4"/>
    <row r="484666" s="11" customFormat="1" ht="14.4"/>
    <row r="484667" s="11" customFormat="1" ht="14.4"/>
    <row r="484668" s="11" customFormat="1" ht="14.4"/>
    <row r="484669" s="11" customFormat="1" ht="14.4"/>
    <row r="484670" s="11" customFormat="1" ht="14.4"/>
    <row r="484671" s="11" customFormat="1" ht="14.4"/>
    <row r="484672" s="11" customFormat="1" ht="14.4"/>
    <row r="484673" s="11" customFormat="1" ht="14.4"/>
    <row r="484674" s="11" customFormat="1" ht="14.4"/>
    <row r="484675" s="11" customFormat="1" ht="14.4"/>
    <row r="484676" s="11" customFormat="1" ht="14.4"/>
    <row r="484677" s="11" customFormat="1" ht="14.4"/>
    <row r="484678" s="11" customFormat="1" ht="14.4"/>
    <row r="484679" s="11" customFormat="1" ht="14.4"/>
    <row r="484680" s="11" customFormat="1" ht="14.4"/>
    <row r="484681" s="11" customFormat="1" ht="14.4"/>
    <row r="484682" s="11" customFormat="1" ht="14.4"/>
    <row r="484683" s="11" customFormat="1" ht="14.4"/>
    <row r="484684" s="11" customFormat="1" ht="14.4"/>
    <row r="484685" s="11" customFormat="1" ht="14.4"/>
    <row r="484686" s="11" customFormat="1" ht="14.4"/>
    <row r="484687" s="11" customFormat="1" ht="14.4"/>
    <row r="484688" s="11" customFormat="1" ht="14.4"/>
    <row r="484689" s="11" customFormat="1" ht="14.4"/>
    <row r="484690" s="11" customFormat="1" ht="14.4"/>
    <row r="484691" s="11" customFormat="1" ht="14.4"/>
    <row r="484692" s="11" customFormat="1" ht="14.4"/>
    <row r="484693" s="11" customFormat="1" ht="14.4"/>
    <row r="484694" s="11" customFormat="1" ht="14.4"/>
    <row r="484695" s="11" customFormat="1" ht="14.4"/>
    <row r="484696" s="11" customFormat="1" ht="14.4"/>
    <row r="484697" s="11" customFormat="1" ht="14.4"/>
    <row r="484698" s="11" customFormat="1" ht="14.4"/>
    <row r="484699" s="11" customFormat="1" ht="14.4"/>
    <row r="484700" s="11" customFormat="1" ht="14.4"/>
    <row r="484701" s="11" customFormat="1" ht="14.4"/>
    <row r="484702" s="11" customFormat="1" ht="14.4"/>
    <row r="484703" s="11" customFormat="1" ht="14.4"/>
    <row r="484704" s="11" customFormat="1" ht="14.4"/>
    <row r="484705" s="11" customFormat="1" ht="14.4"/>
    <row r="484706" s="11" customFormat="1" ht="14.4"/>
    <row r="484707" s="11" customFormat="1" ht="14.4"/>
    <row r="484708" s="11" customFormat="1" ht="14.4"/>
    <row r="484709" s="11" customFormat="1" ht="14.4"/>
    <row r="484710" s="11" customFormat="1" ht="14.4"/>
    <row r="484711" s="11" customFormat="1" ht="14.4"/>
    <row r="484712" s="11" customFormat="1" ht="14.4"/>
    <row r="484713" s="11" customFormat="1" ht="14.4"/>
    <row r="484714" s="11" customFormat="1" ht="14.4"/>
    <row r="484715" s="11" customFormat="1" ht="14.4"/>
    <row r="484716" s="11" customFormat="1" ht="14.4"/>
    <row r="484717" s="11" customFormat="1" ht="14.4"/>
    <row r="484718" s="11" customFormat="1" ht="14.4"/>
    <row r="484719" s="11" customFormat="1" ht="14.4"/>
    <row r="484720" s="11" customFormat="1" ht="14.4"/>
    <row r="484721" s="11" customFormat="1" ht="14.4"/>
    <row r="484722" s="11" customFormat="1" ht="14.4"/>
    <row r="484723" s="11" customFormat="1" ht="14.4"/>
    <row r="484724" s="11" customFormat="1" ht="14.4"/>
    <row r="484725" s="11" customFormat="1" ht="14.4"/>
    <row r="484726" s="11" customFormat="1" ht="14.4"/>
    <row r="484727" s="11" customFormat="1" ht="14.4"/>
    <row r="484728" s="11" customFormat="1" ht="14.4"/>
    <row r="484729" s="11" customFormat="1" ht="14.4"/>
    <row r="484730" s="11" customFormat="1" ht="14.4"/>
    <row r="484731" s="11" customFormat="1" ht="14.4"/>
    <row r="484732" s="11" customFormat="1" ht="14.4"/>
    <row r="484733" s="11" customFormat="1" ht="14.4"/>
    <row r="484734" s="11" customFormat="1" ht="14.4"/>
    <row r="484735" s="11" customFormat="1" ht="14.4"/>
    <row r="484736" s="11" customFormat="1" ht="14.4"/>
    <row r="484737" s="11" customFormat="1" ht="14.4"/>
    <row r="484738" s="11" customFormat="1" ht="14.4"/>
    <row r="484739" s="11" customFormat="1" ht="14.4"/>
    <row r="484740" s="11" customFormat="1" ht="14.4"/>
    <row r="484741" s="11" customFormat="1" ht="14.4"/>
    <row r="484742" s="11" customFormat="1" ht="14.4"/>
    <row r="484743" s="11" customFormat="1" ht="14.4"/>
    <row r="484744" s="11" customFormat="1" ht="14.4"/>
    <row r="484745" s="11" customFormat="1" ht="14.4"/>
    <row r="484746" s="11" customFormat="1" ht="14.4"/>
    <row r="484747" s="11" customFormat="1" ht="14.4"/>
    <row r="484748" s="11" customFormat="1" ht="14.4"/>
    <row r="484749" s="11" customFormat="1" ht="14.4"/>
    <row r="484750" s="11" customFormat="1" ht="14.4"/>
    <row r="484751" s="11" customFormat="1" ht="14.4"/>
    <row r="484752" s="11" customFormat="1" ht="14.4"/>
    <row r="484753" s="11" customFormat="1" ht="14.4"/>
    <row r="484754" s="11" customFormat="1" ht="14.4"/>
    <row r="484755" s="11" customFormat="1" ht="14.4"/>
    <row r="484756" s="11" customFormat="1" ht="14.4"/>
    <row r="484757" s="11" customFormat="1" ht="14.4"/>
    <row r="484758" s="11" customFormat="1" ht="14.4"/>
    <row r="484759" s="11" customFormat="1" ht="14.4"/>
    <row r="484760" s="11" customFormat="1" ht="14.4"/>
    <row r="484761" s="11" customFormat="1" ht="14.4"/>
    <row r="484762" s="11" customFormat="1" ht="14.4"/>
    <row r="484763" s="11" customFormat="1" ht="14.4"/>
    <row r="484764" s="11" customFormat="1" ht="14.4"/>
    <row r="484765" s="11" customFormat="1" ht="14.4"/>
    <row r="484766" s="11" customFormat="1" ht="14.4"/>
    <row r="484767" s="11" customFormat="1" ht="14.4"/>
    <row r="484768" s="11" customFormat="1" ht="14.4"/>
    <row r="484769" s="11" customFormat="1" ht="14.4"/>
    <row r="484770" s="11" customFormat="1" ht="14.4"/>
    <row r="484771" s="11" customFormat="1" ht="14.4"/>
    <row r="484772" s="11" customFormat="1" ht="14.4"/>
    <row r="484773" s="11" customFormat="1" ht="14.4"/>
    <row r="484774" s="11" customFormat="1" ht="14.4"/>
    <row r="484775" s="11" customFormat="1" ht="14.4"/>
    <row r="484776" s="11" customFormat="1" ht="14.4"/>
    <row r="484777" s="11" customFormat="1" ht="14.4"/>
    <row r="484778" s="11" customFormat="1" ht="14.4"/>
    <row r="484779" s="11" customFormat="1" ht="14.4"/>
    <row r="484780" s="11" customFormat="1" ht="14.4"/>
    <row r="484781" s="11" customFormat="1" ht="14.4"/>
    <row r="484782" s="11" customFormat="1" ht="14.4"/>
    <row r="484783" s="11" customFormat="1" ht="14.4"/>
    <row r="484784" s="11" customFormat="1" ht="14.4"/>
    <row r="484785" s="11" customFormat="1" ht="14.4"/>
    <row r="484786" s="11" customFormat="1" ht="14.4"/>
    <row r="484787" s="11" customFormat="1" ht="14.4"/>
    <row r="484788" s="11" customFormat="1" ht="14.4"/>
    <row r="484789" s="11" customFormat="1" ht="14.4"/>
    <row r="484790" s="11" customFormat="1" ht="14.4"/>
    <row r="484791" s="11" customFormat="1" ht="14.4"/>
    <row r="484792" s="11" customFormat="1" ht="14.4"/>
    <row r="484793" s="11" customFormat="1" ht="14.4"/>
    <row r="484794" s="11" customFormat="1" ht="14.4"/>
    <row r="484795" s="11" customFormat="1" ht="14.4"/>
    <row r="484796" s="11" customFormat="1" ht="14.4"/>
    <row r="484797" s="11" customFormat="1" ht="14.4"/>
    <row r="484798" s="11" customFormat="1" ht="14.4"/>
    <row r="484799" s="11" customFormat="1" ht="14.4"/>
    <row r="484800" s="11" customFormat="1" ht="14.4"/>
    <row r="484801" s="11" customFormat="1" ht="14.4"/>
    <row r="484802" s="11" customFormat="1" ht="14.4"/>
    <row r="484803" s="11" customFormat="1" ht="14.4"/>
    <row r="484804" s="11" customFormat="1" ht="14.4"/>
    <row r="484805" s="11" customFormat="1" ht="14.4"/>
    <row r="484806" s="11" customFormat="1" ht="14.4"/>
    <row r="484807" s="11" customFormat="1" ht="14.4"/>
    <row r="484808" s="11" customFormat="1" ht="14.4"/>
    <row r="484809" s="11" customFormat="1" ht="14.4"/>
    <row r="484810" s="11" customFormat="1" ht="14.4"/>
    <row r="484811" s="11" customFormat="1" ht="14.4"/>
    <row r="484812" s="11" customFormat="1" ht="14.4"/>
    <row r="484813" s="11" customFormat="1" ht="14.4"/>
    <row r="484814" s="11" customFormat="1" ht="14.4"/>
    <row r="484815" s="11" customFormat="1" ht="14.4"/>
    <row r="484816" s="11" customFormat="1" ht="14.4"/>
    <row r="484817" s="11" customFormat="1" ht="14.4"/>
    <row r="484818" s="11" customFormat="1" ht="14.4"/>
    <row r="484819" s="11" customFormat="1" ht="14.4"/>
    <row r="484820" s="11" customFormat="1" ht="14.4"/>
    <row r="484821" s="11" customFormat="1" ht="14.4"/>
    <row r="484822" s="11" customFormat="1" ht="14.4"/>
    <row r="484823" s="11" customFormat="1" ht="14.4"/>
    <row r="484824" s="11" customFormat="1" ht="14.4"/>
    <row r="484825" s="11" customFormat="1" ht="14.4"/>
    <row r="484826" s="11" customFormat="1" ht="14.4"/>
    <row r="484827" s="11" customFormat="1" ht="14.4"/>
    <row r="484828" s="11" customFormat="1" ht="14.4"/>
    <row r="484829" s="11" customFormat="1" ht="14.4"/>
    <row r="484830" s="11" customFormat="1" ht="14.4"/>
    <row r="484831" s="11" customFormat="1" ht="14.4"/>
    <row r="484832" s="11" customFormat="1" ht="14.4"/>
    <row r="484833" s="11" customFormat="1" ht="14.4"/>
    <row r="484834" s="11" customFormat="1" ht="14.4"/>
    <row r="484835" s="11" customFormat="1" ht="14.4"/>
    <row r="484836" s="11" customFormat="1" ht="14.4"/>
    <row r="484837" s="11" customFormat="1" ht="14.4"/>
    <row r="484838" s="11" customFormat="1" ht="14.4"/>
    <row r="484839" s="11" customFormat="1" ht="14.4"/>
    <row r="484840" s="11" customFormat="1" ht="14.4"/>
    <row r="484841" s="11" customFormat="1" ht="14.4"/>
    <row r="484842" s="11" customFormat="1" ht="14.4"/>
    <row r="484843" s="11" customFormat="1" ht="14.4"/>
    <row r="484844" s="11" customFormat="1" ht="14.4"/>
    <row r="484845" s="11" customFormat="1" ht="14.4"/>
    <row r="484846" s="11" customFormat="1" ht="14.4"/>
    <row r="484847" s="11" customFormat="1" ht="14.4"/>
    <row r="484848" s="11" customFormat="1" ht="14.4"/>
    <row r="484849" s="11" customFormat="1" ht="14.4"/>
    <row r="484850" s="11" customFormat="1" ht="14.4"/>
    <row r="484851" s="11" customFormat="1" ht="14.4"/>
    <row r="484852" s="11" customFormat="1" ht="14.4"/>
    <row r="484853" s="11" customFormat="1" ht="14.4"/>
    <row r="484854" s="11" customFormat="1" ht="14.4"/>
    <row r="484855" s="11" customFormat="1" ht="14.4"/>
    <row r="484856" s="11" customFormat="1" ht="14.4"/>
    <row r="484857" s="11" customFormat="1" ht="14.4"/>
    <row r="484858" s="11" customFormat="1" ht="14.4"/>
    <row r="484859" s="11" customFormat="1" ht="14.4"/>
    <row r="484860" s="11" customFormat="1" ht="14.4"/>
    <row r="484861" s="11" customFormat="1" ht="14.4"/>
    <row r="484862" s="11" customFormat="1" ht="14.4"/>
    <row r="484863" s="11" customFormat="1" ht="14.4"/>
    <row r="484864" s="11" customFormat="1" ht="14.4"/>
    <row r="484865" s="11" customFormat="1" ht="14.4"/>
    <row r="484866" s="11" customFormat="1" ht="14.4"/>
    <row r="484867" s="11" customFormat="1" ht="14.4"/>
    <row r="484868" s="11" customFormat="1" ht="14.4"/>
    <row r="484869" s="11" customFormat="1" ht="14.4"/>
    <row r="484870" s="11" customFormat="1" ht="14.4"/>
    <row r="484871" s="11" customFormat="1" ht="14.4"/>
    <row r="484872" s="11" customFormat="1" ht="14.4"/>
    <row r="484873" s="11" customFormat="1" ht="14.4"/>
    <row r="484874" s="11" customFormat="1" ht="14.4"/>
    <row r="484875" s="11" customFormat="1" ht="14.4"/>
    <row r="484876" s="11" customFormat="1" ht="14.4"/>
    <row r="484877" s="11" customFormat="1" ht="14.4"/>
    <row r="484878" s="11" customFormat="1" ht="14.4"/>
    <row r="484879" s="11" customFormat="1" ht="14.4"/>
    <row r="484880" s="11" customFormat="1" ht="14.4"/>
    <row r="484881" s="11" customFormat="1" ht="14.4"/>
    <row r="484882" s="11" customFormat="1" ht="14.4"/>
    <row r="484883" s="11" customFormat="1" ht="14.4"/>
    <row r="484884" s="11" customFormat="1" ht="14.4"/>
    <row r="484885" s="11" customFormat="1" ht="14.4"/>
    <row r="484886" s="11" customFormat="1" ht="14.4"/>
    <row r="484887" s="11" customFormat="1" ht="14.4"/>
    <row r="484888" s="11" customFormat="1" ht="14.4"/>
    <row r="484889" s="11" customFormat="1" ht="14.4"/>
    <row r="484890" s="11" customFormat="1" ht="14.4"/>
    <row r="484891" s="11" customFormat="1" ht="14.4"/>
    <row r="484892" s="11" customFormat="1" ht="14.4"/>
    <row r="484893" s="11" customFormat="1" ht="14.4"/>
    <row r="484894" s="11" customFormat="1" ht="14.4"/>
    <row r="484895" s="11" customFormat="1" ht="14.4"/>
    <row r="484896" s="11" customFormat="1" ht="14.4"/>
    <row r="484897" s="11" customFormat="1" ht="14.4"/>
    <row r="484898" s="11" customFormat="1" ht="14.4"/>
    <row r="484899" s="11" customFormat="1" ht="14.4"/>
    <row r="484900" s="11" customFormat="1" ht="14.4"/>
    <row r="484901" s="11" customFormat="1" ht="14.4"/>
    <row r="484902" s="11" customFormat="1" ht="14.4"/>
    <row r="484903" s="11" customFormat="1" ht="14.4"/>
    <row r="484904" s="11" customFormat="1" ht="14.4"/>
    <row r="484905" s="11" customFormat="1" ht="14.4"/>
    <row r="484906" s="11" customFormat="1" ht="14.4"/>
    <row r="484907" s="11" customFormat="1" ht="14.4"/>
    <row r="484908" s="11" customFormat="1" ht="14.4"/>
    <row r="484909" s="11" customFormat="1" ht="14.4"/>
    <row r="484910" s="11" customFormat="1" ht="14.4"/>
    <row r="484911" s="11" customFormat="1" ht="14.4"/>
    <row r="484912" s="11" customFormat="1" ht="14.4"/>
    <row r="484913" s="11" customFormat="1" ht="14.4"/>
    <row r="484914" s="11" customFormat="1" ht="14.4"/>
    <row r="484915" s="11" customFormat="1" ht="14.4"/>
    <row r="484916" s="11" customFormat="1" ht="14.4"/>
    <row r="484917" s="11" customFormat="1" ht="14.4"/>
    <row r="484918" s="11" customFormat="1" ht="14.4"/>
    <row r="484919" s="11" customFormat="1" ht="14.4"/>
    <row r="484920" s="11" customFormat="1" ht="14.4"/>
    <row r="484921" s="11" customFormat="1" ht="14.4"/>
    <row r="484922" s="11" customFormat="1" ht="14.4"/>
    <row r="484923" s="11" customFormat="1" ht="14.4"/>
    <row r="484924" s="11" customFormat="1" ht="14.4"/>
    <row r="484925" s="11" customFormat="1" ht="14.4"/>
    <row r="484926" s="11" customFormat="1" ht="14.4"/>
    <row r="484927" s="11" customFormat="1" ht="14.4"/>
    <row r="484928" s="11" customFormat="1" ht="14.4"/>
    <row r="484929" s="11" customFormat="1" ht="14.4"/>
    <row r="484930" s="11" customFormat="1" ht="14.4"/>
    <row r="484931" s="11" customFormat="1" ht="14.4"/>
    <row r="484932" s="11" customFormat="1" ht="14.4"/>
    <row r="484933" s="11" customFormat="1" ht="14.4"/>
    <row r="484934" s="11" customFormat="1" ht="14.4"/>
    <row r="484935" s="11" customFormat="1" ht="14.4"/>
    <row r="484936" s="11" customFormat="1" ht="14.4"/>
    <row r="484937" s="11" customFormat="1" ht="14.4"/>
    <row r="484938" s="11" customFormat="1" ht="14.4"/>
    <row r="484939" s="11" customFormat="1" ht="14.4"/>
    <row r="484940" s="11" customFormat="1" ht="14.4"/>
    <row r="484941" s="11" customFormat="1" ht="14.4"/>
    <row r="484942" s="11" customFormat="1" ht="14.4"/>
    <row r="484943" s="11" customFormat="1" ht="14.4"/>
    <row r="484944" s="11" customFormat="1" ht="14.4"/>
    <row r="484945" s="11" customFormat="1" ht="14.4"/>
    <row r="484946" s="11" customFormat="1" ht="14.4"/>
    <row r="484947" s="11" customFormat="1" ht="14.4"/>
    <row r="484948" s="11" customFormat="1" ht="14.4"/>
    <row r="484949" s="11" customFormat="1" ht="14.4"/>
    <row r="484950" s="11" customFormat="1" ht="14.4"/>
    <row r="484951" s="11" customFormat="1" ht="14.4"/>
    <row r="484952" s="11" customFormat="1" ht="14.4"/>
    <row r="484953" s="11" customFormat="1" ht="14.4"/>
    <row r="484954" s="11" customFormat="1" ht="14.4"/>
    <row r="484955" s="11" customFormat="1" ht="14.4"/>
    <row r="484956" s="11" customFormat="1" ht="14.4"/>
    <row r="484957" s="11" customFormat="1" ht="14.4"/>
    <row r="484958" s="11" customFormat="1" ht="14.4"/>
    <row r="484959" s="11" customFormat="1" ht="14.4"/>
    <row r="484960" s="11" customFormat="1" ht="14.4"/>
    <row r="484961" s="11" customFormat="1" ht="14.4"/>
    <row r="484962" s="11" customFormat="1" ht="14.4"/>
    <row r="484963" s="11" customFormat="1" ht="14.4"/>
    <row r="484964" s="11" customFormat="1" ht="14.4"/>
    <row r="484965" s="11" customFormat="1" ht="14.4"/>
    <row r="484966" s="11" customFormat="1" ht="14.4"/>
    <row r="484967" s="11" customFormat="1" ht="14.4"/>
    <row r="484968" s="11" customFormat="1" ht="14.4"/>
    <row r="484969" s="11" customFormat="1" ht="14.4"/>
    <row r="484970" s="11" customFormat="1" ht="14.4"/>
    <row r="484971" s="11" customFormat="1" ht="14.4"/>
    <row r="484972" s="11" customFormat="1" ht="14.4"/>
    <row r="484973" s="11" customFormat="1" ht="14.4"/>
    <row r="484974" s="11" customFormat="1" ht="14.4"/>
    <row r="484975" s="11" customFormat="1" ht="14.4"/>
    <row r="484976" s="11" customFormat="1" ht="14.4"/>
    <row r="484977" s="11" customFormat="1" ht="14.4"/>
    <row r="484978" s="11" customFormat="1" ht="14.4"/>
    <row r="484979" s="11" customFormat="1" ht="14.4"/>
    <row r="484980" s="11" customFormat="1" ht="14.4"/>
    <row r="484981" s="11" customFormat="1" ht="14.4"/>
    <row r="484982" s="11" customFormat="1" ht="14.4"/>
    <row r="484983" s="11" customFormat="1" ht="14.4"/>
    <row r="484984" s="11" customFormat="1" ht="14.4"/>
    <row r="484985" s="11" customFormat="1" ht="14.4"/>
    <row r="484986" s="11" customFormat="1" ht="14.4"/>
    <row r="484987" s="11" customFormat="1" ht="14.4"/>
    <row r="484988" s="11" customFormat="1" ht="14.4"/>
    <row r="484989" s="11" customFormat="1" ht="14.4"/>
    <row r="484990" s="11" customFormat="1" ht="14.4"/>
    <row r="484991" s="11" customFormat="1" ht="14.4"/>
    <row r="484992" s="11" customFormat="1" ht="14.4"/>
    <row r="484993" s="11" customFormat="1" ht="14.4"/>
    <row r="484994" s="11" customFormat="1" ht="14.4"/>
    <row r="484995" s="11" customFormat="1" ht="14.4"/>
    <row r="484996" s="11" customFormat="1" ht="14.4"/>
    <row r="484997" s="11" customFormat="1" ht="14.4"/>
    <row r="484998" s="11" customFormat="1" ht="14.4"/>
    <row r="484999" s="11" customFormat="1" ht="14.4"/>
    <row r="485000" s="11" customFormat="1" ht="14.4"/>
    <row r="485001" s="11" customFormat="1" ht="14.4"/>
    <row r="485002" s="11" customFormat="1" ht="14.4"/>
    <row r="485003" s="11" customFormat="1" ht="14.4"/>
    <row r="485004" s="11" customFormat="1" ht="14.4"/>
    <row r="485005" s="11" customFormat="1" ht="14.4"/>
    <row r="485006" s="11" customFormat="1" ht="14.4"/>
    <row r="485007" s="11" customFormat="1" ht="14.4"/>
    <row r="485008" s="11" customFormat="1" ht="14.4"/>
    <row r="485009" s="11" customFormat="1" ht="14.4"/>
    <row r="485010" s="11" customFormat="1" ht="14.4"/>
    <row r="485011" s="11" customFormat="1" ht="14.4"/>
    <row r="485012" s="11" customFormat="1" ht="14.4"/>
    <row r="485013" s="11" customFormat="1" ht="14.4"/>
    <row r="485014" s="11" customFormat="1" ht="14.4"/>
    <row r="485015" s="11" customFormat="1" ht="14.4"/>
    <row r="485016" s="11" customFormat="1" ht="14.4"/>
    <row r="485017" s="11" customFormat="1" ht="14.4"/>
    <row r="485018" s="11" customFormat="1" ht="14.4"/>
    <row r="485019" s="11" customFormat="1" ht="14.4"/>
    <row r="485020" s="11" customFormat="1" ht="14.4"/>
    <row r="485021" s="11" customFormat="1" ht="14.4"/>
    <row r="485022" s="11" customFormat="1" ht="14.4"/>
    <row r="485023" s="11" customFormat="1" ht="14.4"/>
    <row r="485024" s="11" customFormat="1" ht="14.4"/>
    <row r="485025" s="11" customFormat="1" ht="14.4"/>
    <row r="485026" s="11" customFormat="1" ht="14.4"/>
    <row r="485027" s="11" customFormat="1" ht="14.4"/>
    <row r="485028" s="11" customFormat="1" ht="14.4"/>
    <row r="485029" s="11" customFormat="1" ht="14.4"/>
    <row r="485030" s="11" customFormat="1" ht="14.4"/>
    <row r="485031" s="11" customFormat="1" ht="14.4"/>
    <row r="485032" s="11" customFormat="1" ht="14.4"/>
    <row r="485033" s="11" customFormat="1" ht="14.4"/>
    <row r="485034" s="11" customFormat="1" ht="14.4"/>
    <row r="485035" s="11" customFormat="1" ht="14.4"/>
    <row r="485036" s="11" customFormat="1" ht="14.4"/>
    <row r="485037" s="11" customFormat="1" ht="14.4"/>
    <row r="485038" s="11" customFormat="1" ht="14.4"/>
    <row r="485039" s="11" customFormat="1" ht="14.4"/>
    <row r="485040" s="11" customFormat="1" ht="14.4"/>
    <row r="485041" s="11" customFormat="1" ht="14.4"/>
    <row r="485042" s="11" customFormat="1" ht="14.4"/>
    <row r="485043" s="11" customFormat="1" ht="14.4"/>
    <row r="485044" s="11" customFormat="1" ht="14.4"/>
    <row r="485045" s="11" customFormat="1" ht="14.4"/>
    <row r="485046" s="11" customFormat="1" ht="14.4"/>
    <row r="485047" s="11" customFormat="1" ht="14.4"/>
    <row r="485048" s="11" customFormat="1" ht="14.4"/>
    <row r="485049" s="11" customFormat="1" ht="14.4"/>
    <row r="485050" s="11" customFormat="1" ht="14.4"/>
    <row r="485051" s="11" customFormat="1" ht="14.4"/>
    <row r="485052" s="11" customFormat="1" ht="14.4"/>
    <row r="485053" s="11" customFormat="1" ht="14.4"/>
    <row r="485054" s="11" customFormat="1" ht="14.4"/>
    <row r="485055" s="11" customFormat="1" ht="14.4"/>
    <row r="485056" s="11" customFormat="1" ht="14.4"/>
    <row r="485057" s="11" customFormat="1" ht="14.4"/>
    <row r="485058" s="11" customFormat="1" ht="14.4"/>
    <row r="485059" s="11" customFormat="1" ht="14.4"/>
    <row r="485060" s="11" customFormat="1" ht="14.4"/>
    <row r="485061" s="11" customFormat="1" ht="14.4"/>
    <row r="485062" s="11" customFormat="1" ht="14.4"/>
    <row r="485063" s="11" customFormat="1" ht="14.4"/>
    <row r="485064" s="11" customFormat="1" ht="14.4"/>
    <row r="485065" s="11" customFormat="1" ht="14.4"/>
    <row r="485066" s="11" customFormat="1" ht="14.4"/>
    <row r="485067" s="11" customFormat="1" ht="14.4"/>
    <row r="485068" s="11" customFormat="1" ht="14.4"/>
    <row r="485069" s="11" customFormat="1" ht="14.4"/>
    <row r="485070" s="11" customFormat="1" ht="14.4"/>
    <row r="485071" s="11" customFormat="1" ht="14.4"/>
    <row r="485072" s="11" customFormat="1" ht="14.4"/>
    <row r="485073" s="11" customFormat="1" ht="14.4"/>
    <row r="485074" s="11" customFormat="1" ht="14.4"/>
    <row r="485075" s="11" customFormat="1" ht="14.4"/>
    <row r="485076" s="11" customFormat="1" ht="14.4"/>
    <row r="485077" s="11" customFormat="1" ht="14.4"/>
    <row r="485078" s="11" customFormat="1" ht="14.4"/>
    <row r="485079" s="11" customFormat="1" ht="14.4"/>
    <row r="485080" s="11" customFormat="1" ht="14.4"/>
    <row r="485081" s="11" customFormat="1" ht="14.4"/>
    <row r="485082" s="11" customFormat="1" ht="14.4"/>
    <row r="485083" s="11" customFormat="1" ht="14.4"/>
    <row r="485084" s="11" customFormat="1" ht="14.4"/>
    <row r="485085" s="11" customFormat="1" ht="14.4"/>
    <row r="485086" s="11" customFormat="1" ht="14.4"/>
    <row r="485087" s="11" customFormat="1" ht="14.4"/>
    <row r="485088" s="11" customFormat="1" ht="14.4"/>
    <row r="485089" s="11" customFormat="1" ht="14.4"/>
    <row r="485090" s="11" customFormat="1" ht="14.4"/>
    <row r="485091" s="11" customFormat="1" ht="14.4"/>
    <row r="485092" s="11" customFormat="1" ht="14.4"/>
    <row r="485093" s="11" customFormat="1" ht="14.4"/>
    <row r="485094" s="11" customFormat="1" ht="14.4"/>
    <row r="485095" s="11" customFormat="1" ht="14.4"/>
    <row r="485096" s="11" customFormat="1" ht="14.4"/>
    <row r="485097" s="11" customFormat="1" ht="14.4"/>
    <row r="485098" s="11" customFormat="1" ht="14.4"/>
    <row r="485099" s="11" customFormat="1" ht="14.4"/>
    <row r="485100" s="11" customFormat="1" ht="14.4"/>
    <row r="485101" s="11" customFormat="1" ht="14.4"/>
    <row r="485102" s="11" customFormat="1" ht="14.4"/>
    <row r="485103" s="11" customFormat="1" ht="14.4"/>
    <row r="485104" s="11" customFormat="1" ht="14.4"/>
    <row r="485105" s="11" customFormat="1" ht="14.4"/>
    <row r="485106" s="11" customFormat="1" ht="14.4"/>
    <row r="485107" s="11" customFormat="1" ht="14.4"/>
    <row r="485108" s="11" customFormat="1" ht="14.4"/>
    <row r="485109" s="11" customFormat="1" ht="14.4"/>
    <row r="485110" s="11" customFormat="1" ht="14.4"/>
    <row r="485111" s="11" customFormat="1" ht="14.4"/>
    <row r="485112" s="11" customFormat="1" ht="14.4"/>
    <row r="485113" s="11" customFormat="1" ht="14.4"/>
    <row r="485114" s="11" customFormat="1" ht="14.4"/>
    <row r="485115" s="11" customFormat="1" ht="14.4"/>
    <row r="485116" s="11" customFormat="1" ht="14.4"/>
    <row r="485117" s="11" customFormat="1" ht="14.4"/>
    <row r="485118" s="11" customFormat="1" ht="14.4"/>
    <row r="485119" s="11" customFormat="1" ht="14.4"/>
    <row r="485120" s="11" customFormat="1" ht="14.4"/>
    <row r="485121" s="11" customFormat="1" ht="14.4"/>
    <row r="485122" s="11" customFormat="1" ht="14.4"/>
    <row r="485123" s="11" customFormat="1" ht="14.4"/>
    <row r="485124" s="11" customFormat="1" ht="14.4"/>
    <row r="485125" s="11" customFormat="1" ht="14.4"/>
    <row r="485126" s="11" customFormat="1" ht="14.4"/>
    <row r="485127" s="11" customFormat="1" ht="14.4"/>
    <row r="485128" s="11" customFormat="1" ht="14.4"/>
    <row r="485129" s="11" customFormat="1" ht="14.4"/>
    <row r="485130" s="11" customFormat="1" ht="14.4"/>
    <row r="485131" s="11" customFormat="1" ht="14.4"/>
    <row r="485132" s="11" customFormat="1" ht="14.4"/>
    <row r="485133" s="11" customFormat="1" ht="14.4"/>
    <row r="485134" s="11" customFormat="1" ht="14.4"/>
    <row r="485135" s="11" customFormat="1" ht="14.4"/>
    <row r="485136" s="11" customFormat="1" ht="14.4"/>
    <row r="485137" s="11" customFormat="1" ht="14.4"/>
    <row r="485138" s="11" customFormat="1" ht="14.4"/>
    <row r="485139" s="11" customFormat="1" ht="14.4"/>
    <row r="485140" s="11" customFormat="1" ht="14.4"/>
    <row r="485141" s="11" customFormat="1" ht="14.4"/>
    <row r="485142" s="11" customFormat="1" ht="14.4"/>
    <row r="485143" s="11" customFormat="1" ht="14.4"/>
    <row r="485144" s="11" customFormat="1" ht="14.4"/>
    <row r="485145" s="11" customFormat="1" ht="14.4"/>
    <row r="485146" s="11" customFormat="1" ht="14.4"/>
    <row r="485147" s="11" customFormat="1" ht="14.4"/>
    <row r="485148" s="11" customFormat="1" ht="14.4"/>
    <row r="485149" s="11" customFormat="1" ht="14.4"/>
    <row r="485150" s="11" customFormat="1" ht="14.4"/>
    <row r="485151" s="11" customFormat="1" ht="14.4"/>
    <row r="485152" s="11" customFormat="1" ht="14.4"/>
    <row r="485153" s="11" customFormat="1" ht="14.4"/>
    <row r="485154" s="11" customFormat="1" ht="14.4"/>
    <row r="485155" s="11" customFormat="1" ht="14.4"/>
    <row r="485156" s="11" customFormat="1" ht="14.4"/>
    <row r="485157" s="11" customFormat="1" ht="14.4"/>
    <row r="485158" s="11" customFormat="1" ht="14.4"/>
    <row r="485159" s="11" customFormat="1" ht="14.4"/>
    <row r="485160" s="11" customFormat="1" ht="14.4"/>
    <row r="485161" s="11" customFormat="1" ht="14.4"/>
    <row r="485162" s="11" customFormat="1" ht="14.4"/>
    <row r="485163" s="11" customFormat="1" ht="14.4"/>
    <row r="485164" s="11" customFormat="1" ht="14.4"/>
    <row r="485165" s="11" customFormat="1" ht="14.4"/>
    <row r="485166" s="11" customFormat="1" ht="14.4"/>
    <row r="485167" s="11" customFormat="1" ht="14.4"/>
    <row r="485168" s="11" customFormat="1" ht="14.4"/>
    <row r="485169" s="11" customFormat="1" ht="14.4"/>
    <row r="485170" s="11" customFormat="1" ht="14.4"/>
    <row r="485171" s="11" customFormat="1" ht="14.4"/>
    <row r="485172" s="11" customFormat="1" ht="14.4"/>
    <row r="485173" s="11" customFormat="1" ht="14.4"/>
    <row r="485174" s="11" customFormat="1" ht="14.4"/>
    <row r="485175" s="11" customFormat="1" ht="14.4"/>
    <row r="485176" s="11" customFormat="1" ht="14.4"/>
    <row r="485177" s="11" customFormat="1" ht="14.4"/>
    <row r="485178" s="11" customFormat="1" ht="14.4"/>
    <row r="485179" s="11" customFormat="1" ht="14.4"/>
    <row r="485180" s="11" customFormat="1" ht="14.4"/>
    <row r="485181" s="11" customFormat="1" ht="14.4"/>
    <row r="485182" s="11" customFormat="1" ht="14.4"/>
    <row r="485183" s="11" customFormat="1" ht="14.4"/>
    <row r="485184" s="11" customFormat="1" ht="14.4"/>
    <row r="485185" s="11" customFormat="1" ht="14.4"/>
    <row r="485186" s="11" customFormat="1" ht="14.4"/>
    <row r="485187" s="11" customFormat="1" ht="14.4"/>
    <row r="485188" s="11" customFormat="1" ht="14.4"/>
    <row r="485189" s="11" customFormat="1" ht="14.4"/>
    <row r="485190" s="11" customFormat="1" ht="14.4"/>
    <row r="485191" s="11" customFormat="1" ht="14.4"/>
    <row r="485192" s="11" customFormat="1" ht="14.4"/>
    <row r="485193" s="11" customFormat="1" ht="14.4"/>
    <row r="485194" s="11" customFormat="1" ht="14.4"/>
    <row r="485195" s="11" customFormat="1" ht="14.4"/>
    <row r="485196" s="11" customFormat="1" ht="14.4"/>
    <row r="485197" s="11" customFormat="1" ht="14.4"/>
    <row r="485198" s="11" customFormat="1" ht="14.4"/>
    <row r="485199" s="11" customFormat="1" ht="14.4"/>
    <row r="485200" s="11" customFormat="1" ht="14.4"/>
    <row r="485201" s="11" customFormat="1" ht="14.4"/>
    <row r="485202" s="11" customFormat="1" ht="14.4"/>
    <row r="485203" s="11" customFormat="1" ht="14.4"/>
    <row r="485204" s="11" customFormat="1" ht="14.4"/>
    <row r="485205" s="11" customFormat="1" ht="14.4"/>
    <row r="485206" s="11" customFormat="1" ht="14.4"/>
    <row r="485207" s="11" customFormat="1" ht="14.4"/>
    <row r="485208" s="11" customFormat="1" ht="14.4"/>
    <row r="485209" s="11" customFormat="1" ht="14.4"/>
    <row r="485210" s="11" customFormat="1" ht="14.4"/>
    <row r="485211" s="11" customFormat="1" ht="14.4"/>
    <row r="485212" s="11" customFormat="1" ht="14.4"/>
    <row r="485213" s="11" customFormat="1" ht="14.4"/>
    <row r="485214" s="11" customFormat="1" ht="14.4"/>
    <row r="485215" s="11" customFormat="1" ht="14.4"/>
    <row r="485216" s="11" customFormat="1" ht="14.4"/>
    <row r="485217" s="11" customFormat="1" ht="14.4"/>
    <row r="485218" s="11" customFormat="1" ht="14.4"/>
    <row r="485219" s="11" customFormat="1" ht="14.4"/>
    <row r="485220" s="11" customFormat="1" ht="14.4"/>
    <row r="485221" s="11" customFormat="1" ht="14.4"/>
    <row r="485222" s="11" customFormat="1" ht="14.4"/>
    <row r="485223" s="11" customFormat="1" ht="14.4"/>
    <row r="485224" s="11" customFormat="1" ht="14.4"/>
    <row r="485225" s="11" customFormat="1" ht="14.4"/>
    <row r="485226" s="11" customFormat="1" ht="14.4"/>
    <row r="485227" s="11" customFormat="1" ht="14.4"/>
    <row r="485228" s="11" customFormat="1" ht="14.4"/>
    <row r="485229" s="11" customFormat="1" ht="14.4"/>
    <row r="485230" s="11" customFormat="1" ht="14.4"/>
    <row r="485231" s="11" customFormat="1" ht="14.4"/>
    <row r="485232" s="11" customFormat="1" ht="14.4"/>
    <row r="485233" s="11" customFormat="1" ht="14.4"/>
    <row r="485234" s="11" customFormat="1" ht="14.4"/>
    <row r="485235" s="11" customFormat="1" ht="14.4"/>
    <row r="485236" s="11" customFormat="1" ht="14.4"/>
    <row r="485237" s="11" customFormat="1" ht="14.4"/>
    <row r="485238" s="11" customFormat="1" ht="14.4"/>
    <row r="485239" s="11" customFormat="1" ht="14.4"/>
    <row r="485240" s="11" customFormat="1" ht="14.4"/>
    <row r="485241" s="11" customFormat="1" ht="14.4"/>
    <row r="485242" s="11" customFormat="1" ht="14.4"/>
    <row r="485243" s="11" customFormat="1" ht="14.4"/>
    <row r="485244" s="11" customFormat="1" ht="14.4"/>
    <row r="485245" s="11" customFormat="1" ht="14.4"/>
    <row r="485246" s="11" customFormat="1" ht="14.4"/>
    <row r="485247" s="11" customFormat="1" ht="14.4"/>
    <row r="485248" s="11" customFormat="1" ht="14.4"/>
    <row r="485249" s="11" customFormat="1" ht="14.4"/>
    <row r="485250" s="11" customFormat="1" ht="14.4"/>
    <row r="485251" s="11" customFormat="1" ht="14.4"/>
    <row r="485252" s="11" customFormat="1" ht="14.4"/>
    <row r="485253" s="11" customFormat="1" ht="14.4"/>
    <row r="485254" s="11" customFormat="1" ht="14.4"/>
    <row r="485255" s="11" customFormat="1" ht="14.4"/>
    <row r="485256" s="11" customFormat="1" ht="14.4"/>
    <row r="485257" s="11" customFormat="1" ht="14.4"/>
    <row r="485258" s="11" customFormat="1" ht="14.4"/>
    <row r="485259" s="11" customFormat="1" ht="14.4"/>
    <row r="485260" s="11" customFormat="1" ht="14.4"/>
    <row r="485261" s="11" customFormat="1" ht="14.4"/>
    <row r="485262" s="11" customFormat="1" ht="14.4"/>
    <row r="485263" s="11" customFormat="1" ht="14.4"/>
    <row r="485264" s="11" customFormat="1" ht="14.4"/>
    <row r="485265" s="11" customFormat="1" ht="14.4"/>
    <row r="485266" s="11" customFormat="1" ht="14.4"/>
    <row r="485267" s="11" customFormat="1" ht="14.4"/>
    <row r="485268" s="11" customFormat="1" ht="14.4"/>
    <row r="485269" s="11" customFormat="1" ht="14.4"/>
    <row r="485270" s="11" customFormat="1" ht="14.4"/>
    <row r="485271" s="11" customFormat="1" ht="14.4"/>
    <row r="485272" s="11" customFormat="1" ht="14.4"/>
    <row r="485273" s="11" customFormat="1" ht="14.4"/>
    <row r="485274" s="11" customFormat="1" ht="14.4"/>
    <row r="485275" s="11" customFormat="1" ht="14.4"/>
    <row r="485276" s="11" customFormat="1" ht="14.4"/>
    <row r="485277" s="11" customFormat="1" ht="14.4"/>
    <row r="485278" s="11" customFormat="1" ht="14.4"/>
    <row r="485279" s="11" customFormat="1" ht="14.4"/>
    <row r="485280" s="11" customFormat="1" ht="14.4"/>
    <row r="485281" s="11" customFormat="1" ht="14.4"/>
    <row r="485282" s="11" customFormat="1" ht="14.4"/>
    <row r="485283" s="11" customFormat="1" ht="14.4"/>
    <row r="485284" s="11" customFormat="1" ht="14.4"/>
    <row r="485285" s="11" customFormat="1" ht="14.4"/>
    <row r="485286" s="11" customFormat="1" ht="14.4"/>
    <row r="485287" s="11" customFormat="1" ht="14.4"/>
    <row r="485288" s="11" customFormat="1" ht="14.4"/>
    <row r="485289" s="11" customFormat="1" ht="14.4"/>
    <row r="485290" s="11" customFormat="1" ht="14.4"/>
    <row r="485291" s="11" customFormat="1" ht="14.4"/>
    <row r="485292" s="11" customFormat="1" ht="14.4"/>
    <row r="485293" s="11" customFormat="1" ht="14.4"/>
    <row r="485294" s="11" customFormat="1" ht="14.4"/>
    <row r="485295" s="11" customFormat="1" ht="14.4"/>
    <row r="485296" s="11" customFormat="1" ht="14.4"/>
    <row r="485297" s="11" customFormat="1" ht="14.4"/>
    <row r="485298" s="11" customFormat="1" ht="14.4"/>
    <row r="485299" s="11" customFormat="1" ht="14.4"/>
    <row r="485300" s="11" customFormat="1" ht="14.4"/>
    <row r="485301" s="11" customFormat="1" ht="14.4"/>
    <row r="485302" s="11" customFormat="1" ht="14.4"/>
    <row r="485303" s="11" customFormat="1" ht="14.4"/>
    <row r="485304" s="11" customFormat="1" ht="14.4"/>
    <row r="485305" s="11" customFormat="1" ht="14.4"/>
    <row r="485306" s="11" customFormat="1" ht="14.4"/>
    <row r="485307" s="11" customFormat="1" ht="14.4"/>
    <row r="485308" s="11" customFormat="1" ht="14.4"/>
    <row r="485309" s="11" customFormat="1" ht="14.4"/>
    <row r="485310" s="11" customFormat="1" ht="14.4"/>
    <row r="485311" s="11" customFormat="1" ht="14.4"/>
    <row r="485312" s="11" customFormat="1" ht="14.4"/>
    <row r="485313" s="11" customFormat="1" ht="14.4"/>
    <row r="485314" s="11" customFormat="1" ht="14.4"/>
    <row r="485315" s="11" customFormat="1" ht="14.4"/>
    <row r="485316" s="11" customFormat="1" ht="14.4"/>
    <row r="485317" s="11" customFormat="1" ht="14.4"/>
    <row r="485318" s="11" customFormat="1" ht="14.4"/>
    <row r="485319" s="11" customFormat="1" ht="14.4"/>
    <row r="485320" s="11" customFormat="1" ht="14.4"/>
    <row r="485321" s="11" customFormat="1" ht="14.4"/>
    <row r="485322" s="11" customFormat="1" ht="14.4"/>
    <row r="485323" s="11" customFormat="1" ht="14.4"/>
    <row r="485324" s="11" customFormat="1" ht="14.4"/>
    <row r="485325" s="11" customFormat="1" ht="14.4"/>
    <row r="485326" s="11" customFormat="1" ht="14.4"/>
    <row r="485327" s="11" customFormat="1" ht="14.4"/>
    <row r="485328" s="11" customFormat="1" ht="14.4"/>
    <row r="485329" s="11" customFormat="1" ht="14.4"/>
    <row r="485330" s="11" customFormat="1" ht="14.4"/>
    <row r="485331" s="11" customFormat="1" ht="14.4"/>
    <row r="485332" s="11" customFormat="1" ht="14.4"/>
    <row r="485333" s="11" customFormat="1" ht="14.4"/>
    <row r="485334" s="11" customFormat="1" ht="14.4"/>
    <row r="485335" s="11" customFormat="1" ht="14.4"/>
    <row r="485336" s="11" customFormat="1" ht="14.4"/>
    <row r="485337" s="11" customFormat="1" ht="14.4"/>
    <row r="485338" s="11" customFormat="1" ht="14.4"/>
    <row r="485339" s="11" customFormat="1" ht="14.4"/>
    <row r="485340" s="11" customFormat="1" ht="14.4"/>
    <row r="485341" s="11" customFormat="1" ht="14.4"/>
    <row r="485342" s="11" customFormat="1" ht="14.4"/>
    <row r="485343" s="11" customFormat="1" ht="14.4"/>
    <row r="485344" s="11" customFormat="1" ht="14.4"/>
    <row r="485345" s="11" customFormat="1" ht="14.4"/>
    <row r="485346" s="11" customFormat="1" ht="14.4"/>
    <row r="485347" s="11" customFormat="1" ht="14.4"/>
    <row r="485348" s="11" customFormat="1" ht="14.4"/>
    <row r="485349" s="11" customFormat="1" ht="14.4"/>
    <row r="485350" s="11" customFormat="1" ht="14.4"/>
    <row r="485351" s="11" customFormat="1" ht="14.4"/>
    <row r="485352" s="11" customFormat="1" ht="14.4"/>
    <row r="485353" s="11" customFormat="1" ht="14.4"/>
    <row r="485354" s="11" customFormat="1" ht="14.4"/>
    <row r="485355" s="11" customFormat="1" ht="14.4"/>
    <row r="485356" s="11" customFormat="1" ht="14.4"/>
    <row r="485357" s="11" customFormat="1" ht="14.4"/>
    <row r="485358" s="11" customFormat="1" ht="14.4"/>
    <row r="485359" s="11" customFormat="1" ht="14.4"/>
    <row r="485360" s="11" customFormat="1" ht="14.4"/>
    <row r="485361" s="11" customFormat="1" ht="14.4"/>
    <row r="485362" s="11" customFormat="1" ht="14.4"/>
    <row r="485363" s="11" customFormat="1" ht="14.4"/>
    <row r="485364" s="11" customFormat="1" ht="14.4"/>
    <row r="485365" s="11" customFormat="1" ht="14.4"/>
    <row r="485366" s="11" customFormat="1" ht="14.4"/>
    <row r="485367" s="11" customFormat="1" ht="14.4"/>
    <row r="485368" s="11" customFormat="1" ht="14.4"/>
    <row r="485369" s="11" customFormat="1" ht="14.4"/>
    <row r="485370" s="11" customFormat="1" ht="14.4"/>
    <row r="485371" s="11" customFormat="1" ht="14.4"/>
    <row r="485372" s="11" customFormat="1" ht="14.4"/>
    <row r="485373" s="11" customFormat="1" ht="14.4"/>
    <row r="485374" s="11" customFormat="1" ht="14.4"/>
    <row r="485375" s="11" customFormat="1" ht="14.4"/>
    <row r="485376" s="11" customFormat="1" ht="14.4"/>
    <row r="485377" s="11" customFormat="1" ht="14.4"/>
    <row r="485378" s="11" customFormat="1" ht="14.4"/>
    <row r="485379" s="11" customFormat="1" ht="14.4"/>
    <row r="485380" s="11" customFormat="1" ht="14.4"/>
    <row r="485381" s="11" customFormat="1" ht="14.4"/>
    <row r="485382" s="11" customFormat="1" ht="14.4"/>
    <row r="485383" s="11" customFormat="1" ht="14.4"/>
    <row r="485384" s="11" customFormat="1" ht="14.4"/>
    <row r="485385" s="11" customFormat="1" ht="14.4"/>
    <row r="485386" s="11" customFormat="1" ht="14.4"/>
    <row r="485387" s="11" customFormat="1" ht="14.4"/>
    <row r="485388" s="11" customFormat="1" ht="14.4"/>
    <row r="485389" s="11" customFormat="1" ht="14.4"/>
    <row r="485390" s="11" customFormat="1" ht="14.4"/>
    <row r="485391" s="11" customFormat="1" ht="14.4"/>
    <row r="485392" s="11" customFormat="1" ht="14.4"/>
    <row r="485393" s="11" customFormat="1" ht="14.4"/>
    <row r="485394" s="11" customFormat="1" ht="14.4"/>
    <row r="485395" s="11" customFormat="1" ht="14.4"/>
    <row r="485396" s="11" customFormat="1" ht="14.4"/>
    <row r="485397" s="11" customFormat="1" ht="14.4"/>
    <row r="485398" s="11" customFormat="1" ht="14.4"/>
    <row r="485399" s="11" customFormat="1" ht="14.4"/>
    <row r="485400" s="11" customFormat="1" ht="14.4"/>
    <row r="485401" s="11" customFormat="1" ht="14.4"/>
    <row r="485402" s="11" customFormat="1" ht="14.4"/>
    <row r="485403" s="11" customFormat="1" ht="14.4"/>
    <row r="485404" s="11" customFormat="1" ht="14.4"/>
    <row r="485405" s="11" customFormat="1" ht="14.4"/>
    <row r="485406" s="11" customFormat="1" ht="14.4"/>
    <row r="485407" s="11" customFormat="1" ht="14.4"/>
    <row r="485408" s="11" customFormat="1" ht="14.4"/>
    <row r="485409" s="11" customFormat="1" ht="14.4"/>
    <row r="485410" s="11" customFormat="1" ht="14.4"/>
    <row r="485411" s="11" customFormat="1" ht="14.4"/>
    <row r="485412" s="11" customFormat="1" ht="14.4"/>
    <row r="485413" s="11" customFormat="1" ht="14.4"/>
    <row r="485414" s="11" customFormat="1" ht="14.4"/>
    <row r="485415" s="11" customFormat="1" ht="14.4"/>
    <row r="485416" s="11" customFormat="1" ht="14.4"/>
    <row r="485417" s="11" customFormat="1" ht="14.4"/>
    <row r="485418" s="11" customFormat="1" ht="14.4"/>
    <row r="485419" s="11" customFormat="1" ht="14.4"/>
    <row r="485420" s="11" customFormat="1" ht="14.4"/>
    <row r="485421" s="11" customFormat="1" ht="14.4"/>
    <row r="485422" s="11" customFormat="1" ht="14.4"/>
    <row r="485423" s="11" customFormat="1" ht="14.4"/>
    <row r="485424" s="11" customFormat="1" ht="14.4"/>
    <row r="485425" s="11" customFormat="1" ht="14.4"/>
    <row r="485426" s="11" customFormat="1" ht="14.4"/>
    <row r="485427" s="11" customFormat="1" ht="14.4"/>
    <row r="485428" s="11" customFormat="1" ht="14.4"/>
    <row r="485429" s="11" customFormat="1" ht="14.4"/>
    <row r="485430" s="11" customFormat="1" ht="14.4"/>
    <row r="485431" s="11" customFormat="1" ht="14.4"/>
    <row r="485432" s="11" customFormat="1" ht="14.4"/>
    <row r="485433" s="11" customFormat="1" ht="14.4"/>
    <row r="485434" s="11" customFormat="1" ht="14.4"/>
    <row r="485435" s="11" customFormat="1" ht="14.4"/>
    <row r="485436" s="11" customFormat="1" ht="14.4"/>
    <row r="485437" s="11" customFormat="1" ht="14.4"/>
    <row r="485438" s="11" customFormat="1" ht="14.4"/>
    <row r="485439" s="11" customFormat="1" ht="14.4"/>
    <row r="485440" s="11" customFormat="1" ht="14.4"/>
    <row r="485441" s="11" customFormat="1" ht="14.4"/>
    <row r="485442" s="11" customFormat="1" ht="14.4"/>
    <row r="485443" s="11" customFormat="1" ht="14.4"/>
    <row r="485444" s="11" customFormat="1" ht="14.4"/>
    <row r="485445" s="11" customFormat="1" ht="14.4"/>
    <row r="485446" s="11" customFormat="1" ht="14.4"/>
    <row r="485447" s="11" customFormat="1" ht="14.4"/>
    <row r="485448" s="11" customFormat="1" ht="14.4"/>
    <row r="485449" s="11" customFormat="1" ht="14.4"/>
    <row r="485450" s="11" customFormat="1" ht="14.4"/>
    <row r="485451" s="11" customFormat="1" ht="14.4"/>
    <row r="485452" s="11" customFormat="1" ht="14.4"/>
    <row r="485453" s="11" customFormat="1" ht="14.4"/>
    <row r="485454" s="11" customFormat="1" ht="14.4"/>
    <row r="485455" s="11" customFormat="1" ht="14.4"/>
    <row r="485456" s="11" customFormat="1" ht="14.4"/>
    <row r="485457" s="11" customFormat="1" ht="14.4"/>
    <row r="485458" s="11" customFormat="1" ht="14.4"/>
    <row r="485459" s="11" customFormat="1" ht="14.4"/>
    <row r="485460" s="11" customFormat="1" ht="14.4"/>
    <row r="485461" s="11" customFormat="1" ht="14.4"/>
    <row r="485462" s="11" customFormat="1" ht="14.4"/>
    <row r="485463" s="11" customFormat="1" ht="14.4"/>
    <row r="485464" s="11" customFormat="1" ht="14.4"/>
    <row r="485465" s="11" customFormat="1" ht="14.4"/>
    <row r="485466" s="11" customFormat="1" ht="14.4"/>
    <row r="485467" s="11" customFormat="1" ht="14.4"/>
    <row r="485468" s="11" customFormat="1" ht="14.4"/>
    <row r="485469" s="11" customFormat="1" ht="14.4"/>
    <row r="485470" s="11" customFormat="1" ht="14.4"/>
    <row r="485471" s="11" customFormat="1" ht="14.4"/>
    <row r="485472" s="11" customFormat="1" ht="14.4"/>
    <row r="485473" s="11" customFormat="1" ht="14.4"/>
    <row r="485474" s="11" customFormat="1" ht="14.4"/>
    <row r="485475" s="11" customFormat="1" ht="14.4"/>
    <row r="485476" s="11" customFormat="1" ht="14.4"/>
    <row r="485477" s="11" customFormat="1" ht="14.4"/>
    <row r="485478" s="11" customFormat="1" ht="14.4"/>
    <row r="485479" s="11" customFormat="1" ht="14.4"/>
    <row r="485480" s="11" customFormat="1" ht="14.4"/>
    <row r="485481" s="11" customFormat="1" ht="14.4"/>
    <row r="485482" s="11" customFormat="1" ht="14.4"/>
    <row r="485483" s="11" customFormat="1" ht="14.4"/>
    <row r="485484" s="11" customFormat="1" ht="14.4"/>
    <row r="485485" s="11" customFormat="1" ht="14.4"/>
    <row r="485486" s="11" customFormat="1" ht="14.4"/>
    <row r="485487" s="11" customFormat="1" ht="14.4"/>
    <row r="485488" s="11" customFormat="1" ht="14.4"/>
    <row r="485489" s="11" customFormat="1" ht="14.4"/>
    <row r="485490" s="11" customFormat="1" ht="14.4"/>
    <row r="485491" s="11" customFormat="1" ht="14.4"/>
    <row r="485492" s="11" customFormat="1" ht="14.4"/>
    <row r="485493" s="11" customFormat="1" ht="14.4"/>
    <row r="485494" s="11" customFormat="1" ht="14.4"/>
    <row r="485495" s="11" customFormat="1" ht="14.4"/>
    <row r="485496" s="11" customFormat="1" ht="14.4"/>
    <row r="485497" s="11" customFormat="1" ht="14.4"/>
    <row r="485498" s="11" customFormat="1" ht="14.4"/>
    <row r="485499" s="11" customFormat="1" ht="14.4"/>
    <row r="485500" s="11" customFormat="1" ht="14.4"/>
    <row r="485501" s="11" customFormat="1" ht="14.4"/>
    <row r="485502" s="11" customFormat="1" ht="14.4"/>
    <row r="485503" s="11" customFormat="1" ht="14.4"/>
    <row r="485504" s="11" customFormat="1" ht="14.4"/>
    <row r="485505" s="11" customFormat="1" ht="14.4"/>
    <row r="485506" s="11" customFormat="1" ht="14.4"/>
    <row r="485507" s="11" customFormat="1" ht="14.4"/>
    <row r="485508" s="11" customFormat="1" ht="14.4"/>
    <row r="485509" s="11" customFormat="1" ht="14.4"/>
    <row r="485510" s="11" customFormat="1" ht="14.4"/>
    <row r="485511" s="11" customFormat="1" ht="14.4"/>
    <row r="485512" s="11" customFormat="1" ht="14.4"/>
    <row r="485513" s="11" customFormat="1" ht="14.4"/>
    <row r="485514" s="11" customFormat="1" ht="14.4"/>
    <row r="485515" s="11" customFormat="1" ht="14.4"/>
    <row r="485516" s="11" customFormat="1" ht="14.4"/>
    <row r="485517" s="11" customFormat="1" ht="14.4"/>
    <row r="485518" s="11" customFormat="1" ht="14.4"/>
    <row r="485519" s="11" customFormat="1" ht="14.4"/>
    <row r="485520" s="11" customFormat="1" ht="14.4"/>
    <row r="485521" s="11" customFormat="1" ht="14.4"/>
    <row r="485522" s="11" customFormat="1" ht="14.4"/>
    <row r="485523" s="11" customFormat="1" ht="14.4"/>
    <row r="485524" s="11" customFormat="1" ht="14.4"/>
    <row r="485525" s="11" customFormat="1" ht="14.4"/>
    <row r="485526" s="11" customFormat="1" ht="14.4"/>
    <row r="485527" s="11" customFormat="1" ht="14.4"/>
    <row r="485528" s="11" customFormat="1" ht="14.4"/>
    <row r="485529" s="11" customFormat="1" ht="14.4"/>
    <row r="485530" s="11" customFormat="1" ht="14.4"/>
    <row r="485531" s="11" customFormat="1" ht="14.4"/>
    <row r="485532" s="11" customFormat="1" ht="14.4"/>
    <row r="485533" s="11" customFormat="1" ht="14.4"/>
    <row r="485534" s="11" customFormat="1" ht="14.4"/>
    <row r="485535" s="11" customFormat="1" ht="14.4"/>
    <row r="485536" s="11" customFormat="1" ht="14.4"/>
    <row r="485537" s="11" customFormat="1" ht="14.4"/>
    <row r="485538" s="11" customFormat="1" ht="14.4"/>
    <row r="485539" s="11" customFormat="1" ht="14.4"/>
    <row r="485540" s="11" customFormat="1" ht="14.4"/>
    <row r="485541" s="11" customFormat="1" ht="14.4"/>
    <row r="485542" s="11" customFormat="1" ht="14.4"/>
    <row r="485543" s="11" customFormat="1" ht="14.4"/>
    <row r="485544" s="11" customFormat="1" ht="14.4"/>
    <row r="485545" s="11" customFormat="1" ht="14.4"/>
    <row r="485546" s="11" customFormat="1" ht="14.4"/>
    <row r="485547" s="11" customFormat="1" ht="14.4"/>
    <row r="485548" s="11" customFormat="1" ht="14.4"/>
    <row r="485549" s="11" customFormat="1" ht="14.4"/>
    <row r="485550" s="11" customFormat="1" ht="14.4"/>
    <row r="485551" s="11" customFormat="1" ht="14.4"/>
    <row r="485552" s="11" customFormat="1" ht="14.4"/>
    <row r="485553" s="11" customFormat="1" ht="14.4"/>
    <row r="485554" s="11" customFormat="1" ht="14.4"/>
    <row r="485555" s="11" customFormat="1" ht="14.4"/>
    <row r="485556" s="11" customFormat="1" ht="14.4"/>
    <row r="485557" s="11" customFormat="1" ht="14.4"/>
    <row r="485558" s="11" customFormat="1" ht="14.4"/>
    <row r="485559" s="11" customFormat="1" ht="14.4"/>
    <row r="485560" s="11" customFormat="1" ht="14.4"/>
    <row r="485561" s="11" customFormat="1" ht="14.4"/>
    <row r="485562" s="11" customFormat="1" ht="14.4"/>
    <row r="485563" s="11" customFormat="1" ht="14.4"/>
    <row r="485564" s="11" customFormat="1" ht="14.4"/>
    <row r="485565" s="11" customFormat="1" ht="14.4"/>
    <row r="485566" s="11" customFormat="1" ht="14.4"/>
    <row r="485567" s="11" customFormat="1" ht="14.4"/>
    <row r="485568" s="11" customFormat="1" ht="14.4"/>
    <row r="485569" s="11" customFormat="1" ht="14.4"/>
    <row r="485570" s="11" customFormat="1" ht="14.4"/>
    <row r="485571" s="11" customFormat="1" ht="14.4"/>
    <row r="485572" s="11" customFormat="1" ht="14.4"/>
    <row r="485573" s="11" customFormat="1" ht="14.4"/>
    <row r="485574" s="11" customFormat="1" ht="14.4"/>
    <row r="485575" s="11" customFormat="1" ht="14.4"/>
    <row r="485576" s="11" customFormat="1" ht="14.4"/>
    <row r="485577" s="11" customFormat="1" ht="14.4"/>
    <row r="485578" s="11" customFormat="1" ht="14.4"/>
    <row r="485579" s="11" customFormat="1" ht="14.4"/>
    <row r="485580" s="11" customFormat="1" ht="14.4"/>
    <row r="485581" s="11" customFormat="1" ht="14.4"/>
    <row r="485582" s="11" customFormat="1" ht="14.4"/>
    <row r="485583" s="11" customFormat="1" ht="14.4"/>
    <row r="485584" s="11" customFormat="1" ht="14.4"/>
    <row r="485585" s="11" customFormat="1" ht="14.4"/>
    <row r="485586" s="11" customFormat="1" ht="14.4"/>
    <row r="485587" s="11" customFormat="1" ht="14.4"/>
    <row r="485588" s="11" customFormat="1" ht="14.4"/>
    <row r="485589" s="11" customFormat="1" ht="14.4"/>
    <row r="485590" s="11" customFormat="1" ht="14.4"/>
    <row r="485591" s="11" customFormat="1" ht="14.4"/>
    <row r="485592" s="11" customFormat="1" ht="14.4"/>
    <row r="485593" s="11" customFormat="1" ht="14.4"/>
    <row r="485594" s="11" customFormat="1" ht="14.4"/>
    <row r="485595" s="11" customFormat="1" ht="14.4"/>
    <row r="485596" s="11" customFormat="1" ht="14.4"/>
    <row r="485597" s="11" customFormat="1" ht="14.4"/>
    <row r="485598" s="11" customFormat="1" ht="14.4"/>
    <row r="485599" s="11" customFormat="1" ht="14.4"/>
    <row r="485600" s="11" customFormat="1" ht="14.4"/>
    <row r="485601" s="11" customFormat="1" ht="14.4"/>
    <row r="485602" s="11" customFormat="1" ht="14.4"/>
    <row r="485603" s="11" customFormat="1" ht="14.4"/>
    <row r="485604" s="11" customFormat="1" ht="14.4"/>
    <row r="485605" s="11" customFormat="1" ht="14.4"/>
    <row r="485606" s="11" customFormat="1" ht="14.4"/>
    <row r="485607" s="11" customFormat="1" ht="14.4"/>
    <row r="485608" s="11" customFormat="1" ht="14.4"/>
    <row r="485609" s="11" customFormat="1" ht="14.4"/>
    <row r="485610" s="11" customFormat="1" ht="14.4"/>
    <row r="485611" s="11" customFormat="1" ht="14.4"/>
    <row r="485612" s="11" customFormat="1" ht="14.4"/>
    <row r="485613" s="11" customFormat="1" ht="14.4"/>
    <row r="485614" s="11" customFormat="1" ht="14.4"/>
    <row r="485615" s="11" customFormat="1" ht="14.4"/>
    <row r="485616" s="11" customFormat="1" ht="14.4"/>
    <row r="485617" s="11" customFormat="1" ht="14.4"/>
    <row r="485618" s="11" customFormat="1" ht="14.4"/>
    <row r="485619" s="11" customFormat="1" ht="14.4"/>
    <row r="485620" s="11" customFormat="1" ht="14.4"/>
    <row r="485621" s="11" customFormat="1" ht="14.4"/>
    <row r="485622" s="11" customFormat="1" ht="14.4"/>
    <row r="485623" s="11" customFormat="1" ht="14.4"/>
    <row r="485624" s="11" customFormat="1" ht="14.4"/>
    <row r="485625" s="11" customFormat="1" ht="14.4"/>
    <row r="485626" s="11" customFormat="1" ht="14.4"/>
    <row r="485627" s="11" customFormat="1" ht="14.4"/>
    <row r="485628" s="11" customFormat="1" ht="14.4"/>
    <row r="485629" s="11" customFormat="1" ht="14.4"/>
    <row r="485630" s="11" customFormat="1" ht="14.4"/>
    <row r="485631" s="11" customFormat="1" ht="14.4"/>
    <row r="485632" s="11" customFormat="1" ht="14.4"/>
    <row r="485633" s="11" customFormat="1" ht="14.4"/>
    <row r="485634" s="11" customFormat="1" ht="14.4"/>
    <row r="485635" s="11" customFormat="1" ht="14.4"/>
    <row r="485636" s="11" customFormat="1" ht="14.4"/>
    <row r="485637" s="11" customFormat="1" ht="14.4"/>
    <row r="485638" s="11" customFormat="1" ht="14.4"/>
    <row r="485639" s="11" customFormat="1" ht="14.4"/>
    <row r="485640" s="11" customFormat="1" ht="14.4"/>
    <row r="485641" s="11" customFormat="1" ht="14.4"/>
    <row r="485642" s="11" customFormat="1" ht="14.4"/>
    <row r="485643" s="11" customFormat="1" ht="14.4"/>
    <row r="485644" s="11" customFormat="1" ht="14.4"/>
    <row r="485645" s="11" customFormat="1" ht="14.4"/>
    <row r="485646" s="11" customFormat="1" ht="14.4"/>
    <row r="485647" s="11" customFormat="1" ht="14.4"/>
    <row r="485648" s="11" customFormat="1" ht="14.4"/>
    <row r="485649" s="11" customFormat="1" ht="14.4"/>
    <row r="485650" s="11" customFormat="1" ht="14.4"/>
    <row r="485651" s="11" customFormat="1" ht="14.4"/>
    <row r="485652" s="11" customFormat="1" ht="14.4"/>
    <row r="485653" s="11" customFormat="1" ht="14.4"/>
    <row r="485654" s="11" customFormat="1" ht="14.4"/>
    <row r="485655" s="11" customFormat="1" ht="14.4"/>
    <row r="485656" s="11" customFormat="1" ht="14.4"/>
    <row r="485657" s="11" customFormat="1" ht="14.4"/>
    <row r="485658" s="11" customFormat="1" ht="14.4"/>
    <row r="485659" s="11" customFormat="1" ht="14.4"/>
    <row r="485660" s="11" customFormat="1" ht="14.4"/>
    <row r="485661" s="11" customFormat="1" ht="14.4"/>
    <row r="485662" s="11" customFormat="1" ht="14.4"/>
    <row r="485663" s="11" customFormat="1" ht="14.4"/>
    <row r="485664" s="11" customFormat="1" ht="14.4"/>
    <row r="485665" s="11" customFormat="1" ht="14.4"/>
    <row r="485666" s="11" customFormat="1" ht="14.4"/>
    <row r="485667" s="11" customFormat="1" ht="14.4"/>
    <row r="485668" s="11" customFormat="1" ht="14.4"/>
    <row r="485669" s="11" customFormat="1" ht="14.4"/>
    <row r="485670" s="11" customFormat="1" ht="14.4"/>
    <row r="485671" s="11" customFormat="1" ht="14.4"/>
    <row r="485672" s="11" customFormat="1" ht="14.4"/>
    <row r="485673" s="11" customFormat="1" ht="14.4"/>
    <row r="485674" s="11" customFormat="1" ht="14.4"/>
    <row r="485675" s="11" customFormat="1" ht="14.4"/>
    <row r="485676" s="11" customFormat="1" ht="14.4"/>
    <row r="485677" s="11" customFormat="1" ht="14.4"/>
    <row r="485678" s="11" customFormat="1" ht="14.4"/>
    <row r="485679" s="11" customFormat="1" ht="14.4"/>
    <row r="485680" s="11" customFormat="1" ht="14.4"/>
    <row r="485681" s="11" customFormat="1" ht="14.4"/>
    <row r="485682" s="11" customFormat="1" ht="14.4"/>
    <row r="485683" s="11" customFormat="1" ht="14.4"/>
    <row r="485684" s="11" customFormat="1" ht="14.4"/>
    <row r="485685" s="11" customFormat="1" ht="14.4"/>
    <row r="485686" s="11" customFormat="1" ht="14.4"/>
    <row r="485687" s="11" customFormat="1" ht="14.4"/>
    <row r="485688" s="11" customFormat="1" ht="14.4"/>
    <row r="485689" s="11" customFormat="1" ht="14.4"/>
    <row r="485690" s="11" customFormat="1" ht="14.4"/>
    <row r="485691" s="11" customFormat="1" ht="14.4"/>
    <row r="485692" s="11" customFormat="1" ht="14.4"/>
    <row r="485693" s="11" customFormat="1" ht="14.4"/>
    <row r="485694" s="11" customFormat="1" ht="14.4"/>
    <row r="485695" s="11" customFormat="1" ht="14.4"/>
    <row r="485696" s="11" customFormat="1" ht="14.4"/>
    <row r="485697" s="11" customFormat="1" ht="14.4"/>
    <row r="485698" s="11" customFormat="1" ht="14.4"/>
    <row r="485699" s="11" customFormat="1" ht="14.4"/>
    <row r="485700" s="11" customFormat="1" ht="14.4"/>
    <row r="485701" s="11" customFormat="1" ht="14.4"/>
    <row r="485702" s="11" customFormat="1" ht="14.4"/>
    <row r="485703" s="11" customFormat="1" ht="14.4"/>
    <row r="485704" s="11" customFormat="1" ht="14.4"/>
    <row r="485705" s="11" customFormat="1" ht="14.4"/>
    <row r="485706" s="11" customFormat="1" ht="14.4"/>
    <row r="485707" s="11" customFormat="1" ht="14.4"/>
    <row r="485708" s="11" customFormat="1" ht="14.4"/>
    <row r="485709" s="11" customFormat="1" ht="14.4"/>
    <row r="485710" s="11" customFormat="1" ht="14.4"/>
    <row r="485711" s="11" customFormat="1" ht="14.4"/>
    <row r="485712" s="11" customFormat="1" ht="14.4"/>
    <row r="485713" s="11" customFormat="1" ht="14.4"/>
    <row r="485714" s="11" customFormat="1" ht="14.4"/>
    <row r="485715" s="11" customFormat="1" ht="14.4"/>
    <row r="485716" s="11" customFormat="1" ht="14.4"/>
    <row r="485717" s="11" customFormat="1" ht="14.4"/>
    <row r="485718" s="11" customFormat="1" ht="14.4"/>
    <row r="485719" s="11" customFormat="1" ht="14.4"/>
    <row r="485720" s="11" customFormat="1" ht="14.4"/>
    <row r="485721" s="11" customFormat="1" ht="14.4"/>
    <row r="485722" s="11" customFormat="1" ht="14.4"/>
    <row r="485723" s="11" customFormat="1" ht="14.4"/>
    <row r="485724" s="11" customFormat="1" ht="14.4"/>
    <row r="485725" s="11" customFormat="1" ht="14.4"/>
    <row r="485726" s="11" customFormat="1" ht="14.4"/>
    <row r="485727" s="11" customFormat="1" ht="14.4"/>
    <row r="485728" s="11" customFormat="1" ht="14.4"/>
    <row r="485729" s="11" customFormat="1" ht="14.4"/>
    <row r="485730" s="11" customFormat="1" ht="14.4"/>
    <row r="485731" s="11" customFormat="1" ht="14.4"/>
    <row r="485732" s="11" customFormat="1" ht="14.4"/>
    <row r="485733" s="11" customFormat="1" ht="14.4"/>
    <row r="485734" s="11" customFormat="1" ht="14.4"/>
    <row r="485735" s="11" customFormat="1" ht="14.4"/>
    <row r="485736" s="11" customFormat="1" ht="14.4"/>
    <row r="485737" s="11" customFormat="1" ht="14.4"/>
    <row r="485738" s="11" customFormat="1" ht="14.4"/>
    <row r="485739" s="11" customFormat="1" ht="14.4"/>
    <row r="485740" s="11" customFormat="1" ht="14.4"/>
    <row r="485741" s="11" customFormat="1" ht="14.4"/>
    <row r="485742" s="11" customFormat="1" ht="14.4"/>
    <row r="485743" s="11" customFormat="1" ht="14.4"/>
    <row r="485744" s="11" customFormat="1" ht="14.4"/>
    <row r="485745" s="11" customFormat="1" ht="14.4"/>
    <row r="485746" s="11" customFormat="1" ht="14.4"/>
    <row r="485747" s="11" customFormat="1" ht="14.4"/>
    <row r="485748" s="11" customFormat="1" ht="14.4"/>
    <row r="485749" s="11" customFormat="1" ht="14.4"/>
    <row r="485750" s="11" customFormat="1" ht="14.4"/>
    <row r="485751" s="11" customFormat="1" ht="14.4"/>
    <row r="485752" s="11" customFormat="1" ht="14.4"/>
    <row r="485753" s="11" customFormat="1" ht="14.4"/>
    <row r="485754" s="11" customFormat="1" ht="14.4"/>
    <row r="485755" s="11" customFormat="1" ht="14.4"/>
    <row r="485756" s="11" customFormat="1" ht="14.4"/>
    <row r="485757" s="11" customFormat="1" ht="14.4"/>
    <row r="485758" s="11" customFormat="1" ht="14.4"/>
    <row r="485759" s="11" customFormat="1" ht="14.4"/>
    <row r="485760" s="11" customFormat="1" ht="14.4"/>
    <row r="485761" s="11" customFormat="1" ht="14.4"/>
    <row r="485762" s="11" customFormat="1" ht="14.4"/>
    <row r="485763" s="11" customFormat="1" ht="14.4"/>
    <row r="485764" s="11" customFormat="1" ht="14.4"/>
    <row r="485765" s="11" customFormat="1" ht="14.4"/>
    <row r="485766" s="11" customFormat="1" ht="14.4"/>
    <row r="485767" s="11" customFormat="1" ht="14.4"/>
    <row r="485768" s="11" customFormat="1" ht="14.4"/>
    <row r="485769" s="11" customFormat="1" ht="14.4"/>
    <row r="485770" s="11" customFormat="1" ht="14.4"/>
    <row r="485771" s="11" customFormat="1" ht="14.4"/>
    <row r="485772" s="11" customFormat="1" ht="14.4"/>
    <row r="485773" s="11" customFormat="1" ht="14.4"/>
    <row r="485774" s="11" customFormat="1" ht="14.4"/>
    <row r="485775" s="11" customFormat="1" ht="14.4"/>
    <row r="485776" s="11" customFormat="1" ht="14.4"/>
    <row r="485777" s="11" customFormat="1" ht="14.4"/>
    <row r="485778" s="11" customFormat="1" ht="14.4"/>
    <row r="485779" s="11" customFormat="1" ht="14.4"/>
    <row r="485780" s="11" customFormat="1" ht="14.4"/>
    <row r="485781" s="11" customFormat="1" ht="14.4"/>
    <row r="485782" s="11" customFormat="1" ht="14.4"/>
    <row r="485783" s="11" customFormat="1" ht="14.4"/>
    <row r="485784" s="11" customFormat="1" ht="14.4"/>
    <row r="485785" s="11" customFormat="1" ht="14.4"/>
    <row r="485786" s="11" customFormat="1" ht="14.4"/>
    <row r="485787" s="11" customFormat="1" ht="14.4"/>
    <row r="485788" s="11" customFormat="1" ht="14.4"/>
    <row r="485789" s="11" customFormat="1" ht="14.4"/>
    <row r="485790" s="11" customFormat="1" ht="14.4"/>
    <row r="485791" s="11" customFormat="1" ht="14.4"/>
    <row r="485792" s="11" customFormat="1" ht="14.4"/>
    <row r="485793" s="11" customFormat="1" ht="14.4"/>
    <row r="485794" s="11" customFormat="1" ht="14.4"/>
    <row r="485795" s="11" customFormat="1" ht="14.4"/>
    <row r="485796" s="11" customFormat="1" ht="14.4"/>
    <row r="485797" s="11" customFormat="1" ht="14.4"/>
    <row r="485798" s="11" customFormat="1" ht="14.4"/>
    <row r="485799" s="11" customFormat="1" ht="14.4"/>
    <row r="485800" s="11" customFormat="1" ht="14.4"/>
    <row r="485801" s="11" customFormat="1" ht="14.4"/>
    <row r="485802" s="11" customFormat="1" ht="14.4"/>
    <row r="485803" s="11" customFormat="1" ht="14.4"/>
    <row r="485804" s="11" customFormat="1" ht="14.4"/>
    <row r="485805" s="11" customFormat="1" ht="14.4"/>
    <row r="485806" s="11" customFormat="1" ht="14.4"/>
    <row r="485807" s="11" customFormat="1" ht="14.4"/>
    <row r="485808" s="11" customFormat="1" ht="14.4"/>
    <row r="485809" s="11" customFormat="1" ht="14.4"/>
    <row r="485810" s="11" customFormat="1" ht="14.4"/>
    <row r="485811" s="11" customFormat="1" ht="14.4"/>
    <row r="485812" s="11" customFormat="1" ht="14.4"/>
    <row r="485813" s="11" customFormat="1" ht="14.4"/>
    <row r="485814" s="11" customFormat="1" ht="14.4"/>
    <row r="485815" s="11" customFormat="1" ht="14.4"/>
    <row r="485816" s="11" customFormat="1" ht="14.4"/>
    <row r="485817" s="11" customFormat="1" ht="14.4"/>
    <row r="485818" s="11" customFormat="1" ht="14.4"/>
    <row r="485819" s="11" customFormat="1" ht="14.4"/>
    <row r="485820" s="11" customFormat="1" ht="14.4"/>
    <row r="485821" s="11" customFormat="1" ht="14.4"/>
    <row r="485822" s="11" customFormat="1" ht="14.4"/>
    <row r="485823" s="11" customFormat="1" ht="14.4"/>
    <row r="485824" s="11" customFormat="1" ht="14.4"/>
    <row r="485825" s="11" customFormat="1" ht="14.4"/>
    <row r="485826" s="11" customFormat="1" ht="14.4"/>
    <row r="485827" s="11" customFormat="1" ht="14.4"/>
    <row r="485828" s="11" customFormat="1" ht="14.4"/>
    <row r="485829" s="11" customFormat="1" ht="14.4"/>
    <row r="485830" s="11" customFormat="1" ht="14.4"/>
    <row r="485831" s="11" customFormat="1" ht="14.4"/>
    <row r="485832" s="11" customFormat="1" ht="14.4"/>
    <row r="485833" s="11" customFormat="1" ht="14.4"/>
    <row r="485834" s="11" customFormat="1" ht="14.4"/>
    <row r="485835" s="11" customFormat="1" ht="14.4"/>
    <row r="485836" s="11" customFormat="1" ht="14.4"/>
    <row r="485837" s="11" customFormat="1" ht="14.4"/>
    <row r="485838" s="11" customFormat="1" ht="14.4"/>
    <row r="485839" s="11" customFormat="1" ht="14.4"/>
    <row r="485840" s="11" customFormat="1" ht="14.4"/>
    <row r="485841" s="11" customFormat="1" ht="14.4"/>
    <row r="485842" s="11" customFormat="1" ht="14.4"/>
    <row r="485843" s="11" customFormat="1" ht="14.4"/>
    <row r="485844" s="11" customFormat="1" ht="14.4"/>
    <row r="485845" s="11" customFormat="1" ht="14.4"/>
    <row r="485846" s="11" customFormat="1" ht="14.4"/>
    <row r="485847" s="11" customFormat="1" ht="14.4"/>
    <row r="485848" s="11" customFormat="1" ht="14.4"/>
    <row r="485849" s="11" customFormat="1" ht="14.4"/>
    <row r="485850" s="11" customFormat="1" ht="14.4"/>
    <row r="485851" s="11" customFormat="1" ht="14.4"/>
    <row r="485852" s="11" customFormat="1" ht="14.4"/>
    <row r="485853" s="11" customFormat="1" ht="14.4"/>
    <row r="485854" s="11" customFormat="1" ht="14.4"/>
    <row r="485855" s="11" customFormat="1" ht="14.4"/>
    <row r="485856" s="11" customFormat="1" ht="14.4"/>
    <row r="485857" s="11" customFormat="1" ht="14.4"/>
    <row r="485858" s="11" customFormat="1" ht="14.4"/>
    <row r="485859" s="11" customFormat="1" ht="14.4"/>
    <row r="485860" s="11" customFormat="1" ht="14.4"/>
    <row r="485861" s="11" customFormat="1" ht="14.4"/>
    <row r="485862" s="11" customFormat="1" ht="14.4"/>
    <row r="485863" s="11" customFormat="1" ht="14.4"/>
    <row r="485864" s="11" customFormat="1" ht="14.4"/>
    <row r="485865" s="11" customFormat="1" ht="14.4"/>
    <row r="485866" s="11" customFormat="1" ht="14.4"/>
    <row r="485867" s="11" customFormat="1" ht="14.4"/>
    <row r="485868" s="11" customFormat="1" ht="14.4"/>
    <row r="485869" s="11" customFormat="1" ht="14.4"/>
    <row r="485870" s="11" customFormat="1" ht="14.4"/>
    <row r="485871" s="11" customFormat="1" ht="14.4"/>
    <row r="485872" s="11" customFormat="1" ht="14.4"/>
    <row r="485873" s="11" customFormat="1" ht="14.4"/>
    <row r="485874" s="11" customFormat="1" ht="14.4"/>
    <row r="485875" s="11" customFormat="1" ht="14.4"/>
    <row r="485876" s="11" customFormat="1" ht="14.4"/>
    <row r="485877" s="11" customFormat="1" ht="14.4"/>
    <row r="485878" s="11" customFormat="1" ht="14.4"/>
    <row r="485879" s="11" customFormat="1" ht="14.4"/>
    <row r="485880" s="11" customFormat="1" ht="14.4"/>
    <row r="485881" s="11" customFormat="1" ht="14.4"/>
    <row r="485882" s="11" customFormat="1" ht="14.4"/>
    <row r="485883" s="11" customFormat="1" ht="14.4"/>
    <row r="485884" s="11" customFormat="1" ht="14.4"/>
    <row r="485885" s="11" customFormat="1" ht="14.4"/>
    <row r="485886" s="11" customFormat="1" ht="14.4"/>
    <row r="485887" s="11" customFormat="1" ht="14.4"/>
    <row r="485888" s="11" customFormat="1" ht="14.4"/>
    <row r="485889" s="11" customFormat="1" ht="14.4"/>
    <row r="485890" s="11" customFormat="1" ht="14.4"/>
    <row r="485891" s="11" customFormat="1" ht="14.4"/>
    <row r="485892" s="11" customFormat="1" ht="14.4"/>
    <row r="485893" s="11" customFormat="1" ht="14.4"/>
    <row r="485894" s="11" customFormat="1" ht="14.4"/>
    <row r="485895" s="11" customFormat="1" ht="14.4"/>
    <row r="485896" s="11" customFormat="1" ht="14.4"/>
    <row r="485897" s="11" customFormat="1" ht="14.4"/>
    <row r="485898" s="11" customFormat="1" ht="14.4"/>
    <row r="485899" s="11" customFormat="1" ht="14.4"/>
    <row r="485900" s="11" customFormat="1" ht="14.4"/>
    <row r="485901" s="11" customFormat="1" ht="14.4"/>
    <row r="485902" s="11" customFormat="1" ht="14.4"/>
    <row r="485903" s="11" customFormat="1" ht="14.4"/>
    <row r="485904" s="11" customFormat="1" ht="14.4"/>
    <row r="485905" s="11" customFormat="1" ht="14.4"/>
    <row r="485906" s="11" customFormat="1" ht="14.4"/>
    <row r="485907" s="11" customFormat="1" ht="14.4"/>
    <row r="485908" s="11" customFormat="1" ht="14.4"/>
    <row r="485909" s="11" customFormat="1" ht="14.4"/>
    <row r="485910" s="11" customFormat="1" ht="14.4"/>
    <row r="485911" s="11" customFormat="1" ht="14.4"/>
    <row r="485912" s="11" customFormat="1" ht="14.4"/>
    <row r="485913" s="11" customFormat="1" ht="14.4"/>
    <row r="485914" s="11" customFormat="1" ht="14.4"/>
    <row r="485915" s="11" customFormat="1" ht="14.4"/>
    <row r="485916" s="11" customFormat="1" ht="14.4"/>
    <row r="485917" s="11" customFormat="1" ht="14.4"/>
    <row r="485918" s="11" customFormat="1" ht="14.4"/>
    <row r="485919" s="11" customFormat="1" ht="14.4"/>
    <row r="485920" s="11" customFormat="1" ht="14.4"/>
    <row r="485921" s="11" customFormat="1" ht="14.4"/>
    <row r="485922" s="11" customFormat="1" ht="14.4"/>
    <row r="485923" s="11" customFormat="1" ht="14.4"/>
    <row r="485924" s="11" customFormat="1" ht="14.4"/>
    <row r="485925" s="11" customFormat="1" ht="14.4"/>
    <row r="485926" s="11" customFormat="1" ht="14.4"/>
    <row r="485927" s="11" customFormat="1" ht="14.4"/>
    <row r="485928" s="11" customFormat="1" ht="14.4"/>
    <row r="485929" s="11" customFormat="1" ht="14.4"/>
    <row r="485930" s="11" customFormat="1" ht="14.4"/>
    <row r="485931" s="11" customFormat="1" ht="14.4"/>
    <row r="485932" s="11" customFormat="1" ht="14.4"/>
    <row r="485933" s="11" customFormat="1" ht="14.4"/>
    <row r="485934" s="11" customFormat="1" ht="14.4"/>
    <row r="485935" s="11" customFormat="1" ht="14.4"/>
    <row r="485936" s="11" customFormat="1" ht="14.4"/>
    <row r="485937" s="11" customFormat="1" ht="14.4"/>
    <row r="485938" s="11" customFormat="1" ht="14.4"/>
    <row r="485939" s="11" customFormat="1" ht="14.4"/>
    <row r="485940" s="11" customFormat="1" ht="14.4"/>
    <row r="485941" s="11" customFormat="1" ht="14.4"/>
    <row r="485942" s="11" customFormat="1" ht="14.4"/>
    <row r="485943" s="11" customFormat="1" ht="14.4"/>
    <row r="485944" s="11" customFormat="1" ht="14.4"/>
    <row r="485945" s="11" customFormat="1" ht="14.4"/>
    <row r="485946" s="11" customFormat="1" ht="14.4"/>
    <row r="485947" s="11" customFormat="1" ht="14.4"/>
    <row r="485948" s="11" customFormat="1" ht="14.4"/>
    <row r="485949" s="11" customFormat="1" ht="14.4"/>
    <row r="485950" s="11" customFormat="1" ht="14.4"/>
    <row r="485951" s="11" customFormat="1" ht="14.4"/>
    <row r="485952" s="11" customFormat="1" ht="14.4"/>
    <row r="485953" s="11" customFormat="1" ht="14.4"/>
    <row r="485954" s="11" customFormat="1" ht="14.4"/>
    <row r="485955" s="11" customFormat="1" ht="14.4"/>
    <row r="485956" s="11" customFormat="1" ht="14.4"/>
    <row r="485957" s="11" customFormat="1" ht="14.4"/>
    <row r="485958" s="11" customFormat="1" ht="14.4"/>
    <row r="485959" s="11" customFormat="1" ht="14.4"/>
    <row r="485960" s="11" customFormat="1" ht="14.4"/>
    <row r="485961" s="11" customFormat="1" ht="14.4"/>
    <row r="485962" s="11" customFormat="1" ht="14.4"/>
    <row r="485963" s="11" customFormat="1" ht="14.4"/>
    <row r="485964" s="11" customFormat="1" ht="14.4"/>
    <row r="485965" s="11" customFormat="1" ht="14.4"/>
    <row r="485966" s="11" customFormat="1" ht="14.4"/>
    <row r="485967" s="11" customFormat="1" ht="14.4"/>
    <row r="485968" s="11" customFormat="1" ht="14.4"/>
    <row r="485969" s="11" customFormat="1" ht="14.4"/>
    <row r="485970" s="11" customFormat="1" ht="14.4"/>
    <row r="485971" s="11" customFormat="1" ht="14.4"/>
    <row r="485972" s="11" customFormat="1" ht="14.4"/>
    <row r="485973" s="11" customFormat="1" ht="14.4"/>
    <row r="485974" s="11" customFormat="1" ht="14.4"/>
    <row r="485975" s="11" customFormat="1" ht="14.4"/>
    <row r="485976" s="11" customFormat="1" ht="14.4"/>
    <row r="485977" s="11" customFormat="1" ht="14.4"/>
    <row r="485978" s="11" customFormat="1" ht="14.4"/>
    <row r="485979" s="11" customFormat="1" ht="14.4"/>
    <row r="485980" s="11" customFormat="1" ht="14.4"/>
    <row r="485981" s="11" customFormat="1" ht="14.4"/>
    <row r="485982" s="11" customFormat="1" ht="14.4"/>
    <row r="485983" s="11" customFormat="1" ht="14.4"/>
    <row r="485984" s="11" customFormat="1" ht="14.4"/>
    <row r="485985" s="11" customFormat="1" ht="14.4"/>
    <row r="485986" s="11" customFormat="1" ht="14.4"/>
    <row r="485987" s="11" customFormat="1" ht="14.4"/>
    <row r="485988" s="11" customFormat="1" ht="14.4"/>
    <row r="485989" s="11" customFormat="1" ht="14.4"/>
    <row r="485990" s="11" customFormat="1" ht="14.4"/>
    <row r="485991" s="11" customFormat="1" ht="14.4"/>
    <row r="485992" s="11" customFormat="1" ht="14.4"/>
    <row r="485993" s="11" customFormat="1" ht="14.4"/>
    <row r="485994" s="11" customFormat="1" ht="14.4"/>
    <row r="485995" s="11" customFormat="1" ht="14.4"/>
    <row r="485996" s="11" customFormat="1" ht="14.4"/>
    <row r="485997" s="11" customFormat="1" ht="14.4"/>
    <row r="485998" s="11" customFormat="1" ht="14.4"/>
    <row r="485999" s="11" customFormat="1" ht="14.4"/>
    <row r="486000" s="11" customFormat="1" ht="14.4"/>
    <row r="486001" s="11" customFormat="1" ht="14.4"/>
    <row r="486002" s="11" customFormat="1" ht="14.4"/>
    <row r="486003" s="11" customFormat="1" ht="14.4"/>
    <row r="486004" s="11" customFormat="1" ht="14.4"/>
    <row r="486005" s="11" customFormat="1" ht="14.4"/>
    <row r="486006" s="11" customFormat="1" ht="14.4"/>
    <row r="486007" s="11" customFormat="1" ht="14.4"/>
    <row r="486008" s="11" customFormat="1" ht="14.4"/>
    <row r="486009" s="11" customFormat="1" ht="14.4"/>
    <row r="486010" s="11" customFormat="1" ht="14.4"/>
    <row r="486011" s="11" customFormat="1" ht="14.4"/>
    <row r="486012" s="11" customFormat="1" ht="14.4"/>
    <row r="486013" s="11" customFormat="1" ht="14.4"/>
    <row r="486014" s="11" customFormat="1" ht="14.4"/>
    <row r="486015" s="11" customFormat="1" ht="14.4"/>
    <row r="486016" s="11" customFormat="1" ht="14.4"/>
    <row r="486017" s="11" customFormat="1" ht="14.4"/>
    <row r="486018" s="11" customFormat="1" ht="14.4"/>
    <row r="486019" s="11" customFormat="1" ht="14.4"/>
    <row r="486020" s="11" customFormat="1" ht="14.4"/>
    <row r="486021" s="11" customFormat="1" ht="14.4"/>
    <row r="486022" s="11" customFormat="1" ht="14.4"/>
    <row r="486023" s="11" customFormat="1" ht="14.4"/>
    <row r="486024" s="11" customFormat="1" ht="14.4"/>
    <row r="486025" s="11" customFormat="1" ht="14.4"/>
    <row r="486026" s="11" customFormat="1" ht="14.4"/>
    <row r="486027" s="11" customFormat="1" ht="14.4"/>
    <row r="486028" s="11" customFormat="1" ht="14.4"/>
    <row r="486029" s="11" customFormat="1" ht="14.4"/>
    <row r="486030" s="11" customFormat="1" ht="14.4"/>
    <row r="486031" s="11" customFormat="1" ht="14.4"/>
    <row r="486032" s="11" customFormat="1" ht="14.4"/>
    <row r="486033" s="11" customFormat="1" ht="14.4"/>
    <row r="486034" s="11" customFormat="1" ht="14.4"/>
    <row r="486035" s="11" customFormat="1" ht="14.4"/>
    <row r="486036" s="11" customFormat="1" ht="14.4"/>
    <row r="486037" s="11" customFormat="1" ht="14.4"/>
    <row r="486038" s="11" customFormat="1" ht="14.4"/>
    <row r="486039" s="11" customFormat="1" ht="14.4"/>
    <row r="486040" s="11" customFormat="1" ht="14.4"/>
    <row r="486041" s="11" customFormat="1" ht="14.4"/>
    <row r="486042" s="11" customFormat="1" ht="14.4"/>
    <row r="486043" s="11" customFormat="1" ht="14.4"/>
    <row r="486044" s="11" customFormat="1" ht="14.4"/>
    <row r="486045" s="11" customFormat="1" ht="14.4"/>
    <row r="486046" s="11" customFormat="1" ht="14.4"/>
    <row r="486047" s="11" customFormat="1" ht="14.4"/>
    <row r="486048" s="11" customFormat="1" ht="14.4"/>
    <row r="486049" s="11" customFormat="1" ht="14.4"/>
    <row r="486050" s="11" customFormat="1" ht="14.4"/>
    <row r="486051" s="11" customFormat="1" ht="14.4"/>
    <row r="486052" s="11" customFormat="1" ht="14.4"/>
    <row r="486053" s="11" customFormat="1" ht="14.4"/>
    <row r="486054" s="11" customFormat="1" ht="14.4"/>
    <row r="486055" s="11" customFormat="1" ht="14.4"/>
    <row r="486056" s="11" customFormat="1" ht="14.4"/>
    <row r="486057" s="11" customFormat="1" ht="14.4"/>
    <row r="486058" s="11" customFormat="1" ht="14.4"/>
    <row r="486059" s="11" customFormat="1" ht="14.4"/>
    <row r="486060" s="11" customFormat="1" ht="14.4"/>
    <row r="486061" s="11" customFormat="1" ht="14.4"/>
    <row r="486062" s="11" customFormat="1" ht="14.4"/>
    <row r="486063" s="11" customFormat="1" ht="14.4"/>
    <row r="486064" s="11" customFormat="1" ht="14.4"/>
    <row r="486065" s="11" customFormat="1" ht="14.4"/>
    <row r="486066" s="11" customFormat="1" ht="14.4"/>
    <row r="486067" s="11" customFormat="1" ht="14.4"/>
    <row r="486068" s="11" customFormat="1" ht="14.4"/>
    <row r="486069" s="11" customFormat="1" ht="14.4"/>
    <row r="486070" s="11" customFormat="1" ht="14.4"/>
    <row r="486071" s="11" customFormat="1" ht="14.4"/>
    <row r="486072" s="11" customFormat="1" ht="14.4"/>
    <row r="486073" s="11" customFormat="1" ht="14.4"/>
    <row r="486074" s="11" customFormat="1" ht="14.4"/>
    <row r="486075" s="11" customFormat="1" ht="14.4"/>
    <row r="486076" s="11" customFormat="1" ht="14.4"/>
    <row r="486077" s="11" customFormat="1" ht="14.4"/>
    <row r="486078" s="11" customFormat="1" ht="14.4"/>
    <row r="486079" s="11" customFormat="1" ht="14.4"/>
    <row r="486080" s="11" customFormat="1" ht="14.4"/>
    <row r="486081" s="11" customFormat="1" ht="14.4"/>
    <row r="486082" s="11" customFormat="1" ht="14.4"/>
    <row r="486083" s="11" customFormat="1" ht="14.4"/>
    <row r="486084" s="11" customFormat="1" ht="14.4"/>
    <row r="486085" s="11" customFormat="1" ht="14.4"/>
    <row r="486086" s="11" customFormat="1" ht="14.4"/>
    <row r="486087" s="11" customFormat="1" ht="14.4"/>
    <row r="486088" s="11" customFormat="1" ht="14.4"/>
    <row r="486089" s="11" customFormat="1" ht="14.4"/>
    <row r="486090" s="11" customFormat="1" ht="14.4"/>
    <row r="486091" s="11" customFormat="1" ht="14.4"/>
    <row r="486092" s="11" customFormat="1" ht="14.4"/>
    <row r="486093" s="11" customFormat="1" ht="14.4"/>
    <row r="486094" s="11" customFormat="1" ht="14.4"/>
    <row r="486095" s="11" customFormat="1" ht="14.4"/>
    <row r="486096" s="11" customFormat="1" ht="14.4"/>
    <row r="486097" s="11" customFormat="1" ht="14.4"/>
    <row r="486098" s="11" customFormat="1" ht="14.4"/>
    <row r="486099" s="11" customFormat="1" ht="14.4"/>
    <row r="486100" s="11" customFormat="1" ht="14.4"/>
    <row r="486101" s="11" customFormat="1" ht="14.4"/>
    <row r="486102" s="11" customFormat="1" ht="14.4"/>
    <row r="486103" s="11" customFormat="1" ht="14.4"/>
    <row r="486104" s="11" customFormat="1" ht="14.4"/>
    <row r="486105" s="11" customFormat="1" ht="14.4"/>
    <row r="486106" s="11" customFormat="1" ht="14.4"/>
    <row r="486107" s="11" customFormat="1" ht="14.4"/>
    <row r="486108" s="11" customFormat="1" ht="14.4"/>
    <row r="486109" s="11" customFormat="1" ht="14.4"/>
    <row r="486110" s="11" customFormat="1" ht="14.4"/>
    <row r="486111" s="11" customFormat="1" ht="14.4"/>
    <row r="486112" s="11" customFormat="1" ht="14.4"/>
    <row r="486113" s="11" customFormat="1" ht="14.4"/>
    <row r="486114" s="11" customFormat="1" ht="14.4"/>
    <row r="486115" s="11" customFormat="1" ht="14.4"/>
    <row r="486116" s="11" customFormat="1" ht="14.4"/>
    <row r="486117" s="11" customFormat="1" ht="14.4"/>
    <row r="486118" s="11" customFormat="1" ht="14.4"/>
    <row r="486119" s="11" customFormat="1" ht="14.4"/>
    <row r="486120" s="11" customFormat="1" ht="14.4"/>
    <row r="486121" s="11" customFormat="1" ht="14.4"/>
    <row r="486122" s="11" customFormat="1" ht="14.4"/>
    <row r="486123" s="11" customFormat="1" ht="14.4"/>
    <row r="486124" s="11" customFormat="1" ht="14.4"/>
    <row r="486125" s="11" customFormat="1" ht="14.4"/>
    <row r="486126" s="11" customFormat="1" ht="14.4"/>
    <row r="486127" s="11" customFormat="1" ht="14.4"/>
    <row r="486128" s="11" customFormat="1" ht="14.4"/>
    <row r="486129" s="11" customFormat="1" ht="14.4"/>
    <row r="486130" s="11" customFormat="1" ht="14.4"/>
    <row r="486131" s="11" customFormat="1" ht="14.4"/>
    <row r="486132" s="11" customFormat="1" ht="14.4"/>
    <row r="486133" s="11" customFormat="1" ht="14.4"/>
    <row r="486134" s="11" customFormat="1" ht="14.4"/>
    <row r="486135" s="11" customFormat="1" ht="14.4"/>
    <row r="486136" s="11" customFormat="1" ht="14.4"/>
    <row r="486137" s="11" customFormat="1" ht="14.4"/>
    <row r="486138" s="11" customFormat="1" ht="14.4"/>
    <row r="486139" s="11" customFormat="1" ht="14.4"/>
    <row r="486140" s="11" customFormat="1" ht="14.4"/>
    <row r="486141" s="11" customFormat="1" ht="14.4"/>
    <row r="486142" s="11" customFormat="1" ht="14.4"/>
    <row r="486143" s="11" customFormat="1" ht="14.4"/>
    <row r="486144" s="11" customFormat="1" ht="14.4"/>
    <row r="486145" s="11" customFormat="1" ht="14.4"/>
    <row r="486146" s="11" customFormat="1" ht="14.4"/>
    <row r="486147" s="11" customFormat="1" ht="14.4"/>
    <row r="486148" s="11" customFormat="1" ht="14.4"/>
    <row r="486149" s="11" customFormat="1" ht="14.4"/>
    <row r="486150" s="11" customFormat="1" ht="14.4"/>
    <row r="486151" s="11" customFormat="1" ht="14.4"/>
    <row r="486152" s="11" customFormat="1" ht="14.4"/>
    <row r="486153" s="11" customFormat="1" ht="14.4"/>
    <row r="486154" s="11" customFormat="1" ht="14.4"/>
    <row r="486155" s="11" customFormat="1" ht="14.4"/>
    <row r="486156" s="11" customFormat="1" ht="14.4"/>
    <row r="486157" s="11" customFormat="1" ht="14.4"/>
    <row r="486158" s="11" customFormat="1" ht="14.4"/>
    <row r="486159" s="11" customFormat="1" ht="14.4"/>
    <row r="486160" s="11" customFormat="1" ht="14.4"/>
    <row r="486161" s="11" customFormat="1" ht="14.4"/>
    <row r="486162" s="11" customFormat="1" ht="14.4"/>
    <row r="486163" s="11" customFormat="1" ht="14.4"/>
    <row r="486164" s="11" customFormat="1" ht="14.4"/>
    <row r="486165" s="11" customFormat="1" ht="14.4"/>
    <row r="486166" s="11" customFormat="1" ht="14.4"/>
    <row r="486167" s="11" customFormat="1" ht="14.4"/>
    <row r="486168" s="11" customFormat="1" ht="14.4"/>
    <row r="486169" s="11" customFormat="1" ht="14.4"/>
    <row r="486170" s="11" customFormat="1" ht="14.4"/>
    <row r="486171" s="11" customFormat="1" ht="14.4"/>
    <row r="486172" s="11" customFormat="1" ht="14.4"/>
    <row r="486173" s="11" customFormat="1" ht="14.4"/>
    <row r="486174" s="11" customFormat="1" ht="14.4"/>
    <row r="486175" s="11" customFormat="1" ht="14.4"/>
    <row r="486176" s="11" customFormat="1" ht="14.4"/>
    <row r="486177" s="11" customFormat="1" ht="14.4"/>
    <row r="486178" s="11" customFormat="1" ht="14.4"/>
    <row r="486179" s="11" customFormat="1" ht="14.4"/>
    <row r="486180" s="11" customFormat="1" ht="14.4"/>
    <row r="486181" s="11" customFormat="1" ht="14.4"/>
    <row r="486182" s="11" customFormat="1" ht="14.4"/>
    <row r="486183" s="11" customFormat="1" ht="14.4"/>
    <row r="486184" s="11" customFormat="1" ht="14.4"/>
    <row r="486185" s="11" customFormat="1" ht="14.4"/>
    <row r="486186" s="11" customFormat="1" ht="14.4"/>
    <row r="486187" s="11" customFormat="1" ht="14.4"/>
    <row r="486188" s="11" customFormat="1" ht="14.4"/>
    <row r="486189" s="11" customFormat="1" ht="14.4"/>
    <row r="486190" s="11" customFormat="1" ht="14.4"/>
    <row r="486191" s="11" customFormat="1" ht="14.4"/>
    <row r="486192" s="11" customFormat="1" ht="14.4"/>
    <row r="486193" s="11" customFormat="1" ht="14.4"/>
    <row r="486194" s="11" customFormat="1" ht="14.4"/>
    <row r="486195" s="11" customFormat="1" ht="14.4"/>
    <row r="486196" s="11" customFormat="1" ht="14.4"/>
    <row r="486197" s="11" customFormat="1" ht="14.4"/>
    <row r="486198" s="11" customFormat="1" ht="14.4"/>
    <row r="486199" s="11" customFormat="1" ht="14.4"/>
    <row r="486200" s="11" customFormat="1" ht="14.4"/>
    <row r="486201" s="11" customFormat="1" ht="14.4"/>
    <row r="486202" s="11" customFormat="1" ht="14.4"/>
    <row r="486203" s="11" customFormat="1" ht="14.4"/>
    <row r="486204" s="11" customFormat="1" ht="14.4"/>
    <row r="486205" s="11" customFormat="1" ht="14.4"/>
    <row r="486206" s="11" customFormat="1" ht="14.4"/>
    <row r="486207" s="11" customFormat="1" ht="14.4"/>
    <row r="486208" s="11" customFormat="1" ht="14.4"/>
    <row r="486209" s="11" customFormat="1" ht="14.4"/>
    <row r="486210" s="11" customFormat="1" ht="14.4"/>
    <row r="486211" s="11" customFormat="1" ht="14.4"/>
    <row r="486212" s="11" customFormat="1" ht="14.4"/>
    <row r="486213" s="11" customFormat="1" ht="14.4"/>
    <row r="486214" s="11" customFormat="1" ht="14.4"/>
    <row r="486215" s="11" customFormat="1" ht="14.4"/>
    <row r="486216" s="11" customFormat="1" ht="14.4"/>
    <row r="486217" s="11" customFormat="1" ht="14.4"/>
    <row r="486218" s="11" customFormat="1" ht="14.4"/>
    <row r="486219" s="11" customFormat="1" ht="14.4"/>
    <row r="486220" s="11" customFormat="1" ht="14.4"/>
    <row r="486221" s="11" customFormat="1" ht="14.4"/>
    <row r="486222" s="11" customFormat="1" ht="14.4"/>
    <row r="486223" s="11" customFormat="1" ht="14.4"/>
    <row r="486224" s="11" customFormat="1" ht="14.4"/>
    <row r="486225" s="11" customFormat="1" ht="14.4"/>
    <row r="486226" s="11" customFormat="1" ht="14.4"/>
    <row r="486227" s="11" customFormat="1" ht="14.4"/>
    <row r="486228" s="11" customFormat="1" ht="14.4"/>
    <row r="486229" s="11" customFormat="1" ht="14.4"/>
    <row r="486230" s="11" customFormat="1" ht="14.4"/>
    <row r="486231" s="11" customFormat="1" ht="14.4"/>
    <row r="486232" s="11" customFormat="1" ht="14.4"/>
    <row r="486233" s="11" customFormat="1" ht="14.4"/>
    <row r="486234" s="11" customFormat="1" ht="14.4"/>
    <row r="486235" s="11" customFormat="1" ht="14.4"/>
    <row r="486236" s="11" customFormat="1" ht="14.4"/>
    <row r="486237" s="11" customFormat="1" ht="14.4"/>
    <row r="486238" s="11" customFormat="1" ht="14.4"/>
    <row r="486239" s="11" customFormat="1" ht="14.4"/>
    <row r="486240" s="11" customFormat="1" ht="14.4"/>
    <row r="486241" s="11" customFormat="1" ht="14.4"/>
    <row r="486242" s="11" customFormat="1" ht="14.4"/>
    <row r="486243" s="11" customFormat="1" ht="14.4"/>
    <row r="486244" s="11" customFormat="1" ht="14.4"/>
    <row r="486245" s="11" customFormat="1" ht="14.4"/>
    <row r="486246" s="11" customFormat="1" ht="14.4"/>
    <row r="486247" s="11" customFormat="1" ht="14.4"/>
    <row r="486248" s="11" customFormat="1" ht="14.4"/>
    <row r="486249" s="11" customFormat="1" ht="14.4"/>
    <row r="486250" s="11" customFormat="1" ht="14.4"/>
    <row r="486251" s="11" customFormat="1" ht="14.4"/>
    <row r="486252" s="11" customFormat="1" ht="14.4"/>
    <row r="486253" s="11" customFormat="1" ht="14.4"/>
    <row r="486254" s="11" customFormat="1" ht="14.4"/>
    <row r="486255" s="11" customFormat="1" ht="14.4"/>
    <row r="486256" s="11" customFormat="1" ht="14.4"/>
    <row r="486257" s="11" customFormat="1" ht="14.4"/>
    <row r="486258" s="11" customFormat="1" ht="14.4"/>
    <row r="486259" s="11" customFormat="1" ht="14.4"/>
    <row r="486260" s="11" customFormat="1" ht="14.4"/>
    <row r="486261" s="11" customFormat="1" ht="14.4"/>
    <row r="486262" s="11" customFormat="1" ht="14.4"/>
    <row r="486263" s="11" customFormat="1" ht="14.4"/>
    <row r="486264" s="11" customFormat="1" ht="14.4"/>
    <row r="486265" s="11" customFormat="1" ht="14.4"/>
    <row r="486266" s="11" customFormat="1" ht="14.4"/>
    <row r="486267" s="11" customFormat="1" ht="14.4"/>
    <row r="486268" s="11" customFormat="1" ht="14.4"/>
    <row r="486269" s="11" customFormat="1" ht="14.4"/>
    <row r="486270" s="11" customFormat="1" ht="14.4"/>
    <row r="486271" s="11" customFormat="1" ht="14.4"/>
    <row r="486272" s="11" customFormat="1" ht="14.4"/>
    <row r="486273" s="11" customFormat="1" ht="14.4"/>
    <row r="486274" s="11" customFormat="1" ht="14.4"/>
    <row r="486275" s="11" customFormat="1" ht="14.4"/>
    <row r="486276" s="11" customFormat="1" ht="14.4"/>
    <row r="486277" s="11" customFormat="1" ht="14.4"/>
    <row r="486278" s="11" customFormat="1" ht="14.4"/>
    <row r="486279" s="11" customFormat="1" ht="14.4"/>
    <row r="486280" s="11" customFormat="1" ht="14.4"/>
    <row r="486281" s="11" customFormat="1" ht="14.4"/>
    <row r="486282" s="11" customFormat="1" ht="14.4"/>
    <row r="486283" s="11" customFormat="1" ht="14.4"/>
    <row r="486284" s="11" customFormat="1" ht="14.4"/>
    <row r="486285" s="11" customFormat="1" ht="14.4"/>
    <row r="486286" s="11" customFormat="1" ht="14.4"/>
    <row r="486287" s="11" customFormat="1" ht="14.4"/>
    <row r="486288" s="11" customFormat="1" ht="14.4"/>
    <row r="486289" s="11" customFormat="1" ht="14.4"/>
    <row r="486290" s="11" customFormat="1" ht="14.4"/>
    <row r="486291" s="11" customFormat="1" ht="14.4"/>
    <row r="486292" s="11" customFormat="1" ht="14.4"/>
    <row r="486293" s="11" customFormat="1" ht="14.4"/>
    <row r="486294" s="11" customFormat="1" ht="14.4"/>
    <row r="486295" s="11" customFormat="1" ht="14.4"/>
    <row r="486296" s="11" customFormat="1" ht="14.4"/>
    <row r="486297" s="11" customFormat="1" ht="14.4"/>
    <row r="486298" s="11" customFormat="1" ht="14.4"/>
    <row r="486299" s="11" customFormat="1" ht="14.4"/>
    <row r="486300" s="11" customFormat="1" ht="14.4"/>
    <row r="486301" s="11" customFormat="1" ht="14.4"/>
    <row r="486302" s="11" customFormat="1" ht="14.4"/>
    <row r="486303" s="11" customFormat="1" ht="14.4"/>
    <row r="486304" s="11" customFormat="1" ht="14.4"/>
    <row r="486305" s="11" customFormat="1" ht="14.4"/>
    <row r="486306" s="11" customFormat="1" ht="14.4"/>
    <row r="486307" s="11" customFormat="1" ht="14.4"/>
    <row r="486308" s="11" customFormat="1" ht="14.4"/>
    <row r="486309" s="11" customFormat="1" ht="14.4"/>
    <row r="486310" s="11" customFormat="1" ht="14.4"/>
    <row r="486311" s="11" customFormat="1" ht="14.4"/>
    <row r="486312" s="11" customFormat="1" ht="14.4"/>
    <row r="486313" s="11" customFormat="1" ht="14.4"/>
    <row r="486314" s="11" customFormat="1" ht="14.4"/>
    <row r="486315" s="11" customFormat="1" ht="14.4"/>
    <row r="486316" s="11" customFormat="1" ht="14.4"/>
    <row r="486317" s="11" customFormat="1" ht="14.4"/>
    <row r="486318" s="11" customFormat="1" ht="14.4"/>
    <row r="486319" s="11" customFormat="1" ht="14.4"/>
    <row r="486320" s="11" customFormat="1" ht="14.4"/>
    <row r="486321" s="11" customFormat="1" ht="14.4"/>
    <row r="486322" s="11" customFormat="1" ht="14.4"/>
    <row r="486323" s="11" customFormat="1" ht="14.4"/>
    <row r="486324" s="11" customFormat="1" ht="14.4"/>
    <row r="486325" s="11" customFormat="1" ht="14.4"/>
    <row r="486326" s="11" customFormat="1" ht="14.4"/>
    <row r="486327" s="11" customFormat="1" ht="14.4"/>
    <row r="486328" s="11" customFormat="1" ht="14.4"/>
    <row r="486329" s="11" customFormat="1" ht="14.4"/>
    <row r="486330" s="11" customFormat="1" ht="14.4"/>
    <row r="486331" s="11" customFormat="1" ht="14.4"/>
    <row r="486332" s="11" customFormat="1" ht="14.4"/>
    <row r="486333" s="11" customFormat="1" ht="14.4"/>
    <row r="486334" s="11" customFormat="1" ht="14.4"/>
    <row r="486335" s="11" customFormat="1" ht="14.4"/>
    <row r="486336" s="11" customFormat="1" ht="14.4"/>
    <row r="486337" s="11" customFormat="1" ht="14.4"/>
    <row r="486338" s="11" customFormat="1" ht="14.4"/>
    <row r="486339" s="11" customFormat="1" ht="14.4"/>
    <row r="486340" s="11" customFormat="1" ht="14.4"/>
    <row r="486341" s="11" customFormat="1" ht="14.4"/>
    <row r="486342" s="11" customFormat="1" ht="14.4"/>
    <row r="486343" s="11" customFormat="1" ht="14.4"/>
    <row r="486344" s="11" customFormat="1" ht="14.4"/>
    <row r="486345" s="11" customFormat="1" ht="14.4"/>
    <row r="486346" s="11" customFormat="1" ht="14.4"/>
    <row r="486347" s="11" customFormat="1" ht="14.4"/>
    <row r="486348" s="11" customFormat="1" ht="14.4"/>
    <row r="486349" s="11" customFormat="1" ht="14.4"/>
    <row r="486350" s="11" customFormat="1" ht="14.4"/>
    <row r="486351" s="11" customFormat="1" ht="14.4"/>
    <row r="486352" s="11" customFormat="1" ht="14.4"/>
    <row r="486353" s="11" customFormat="1" ht="14.4"/>
    <row r="486354" s="11" customFormat="1" ht="14.4"/>
    <row r="486355" s="11" customFormat="1" ht="14.4"/>
    <row r="486356" s="11" customFormat="1" ht="14.4"/>
    <row r="486357" s="11" customFormat="1" ht="14.4"/>
    <row r="486358" s="11" customFormat="1" ht="14.4"/>
    <row r="486359" s="11" customFormat="1" ht="14.4"/>
    <row r="486360" s="11" customFormat="1" ht="14.4"/>
    <row r="486361" s="11" customFormat="1" ht="14.4"/>
    <row r="486362" s="11" customFormat="1" ht="14.4"/>
    <row r="486363" s="11" customFormat="1" ht="14.4"/>
    <row r="486364" s="11" customFormat="1" ht="14.4"/>
    <row r="486365" s="11" customFormat="1" ht="14.4"/>
    <row r="486366" s="11" customFormat="1" ht="14.4"/>
    <row r="486367" s="11" customFormat="1" ht="14.4"/>
    <row r="486368" s="11" customFormat="1" ht="14.4"/>
    <row r="486369" s="11" customFormat="1" ht="14.4"/>
    <row r="486370" s="11" customFormat="1" ht="14.4"/>
    <row r="486371" s="11" customFormat="1" ht="14.4"/>
    <row r="486372" s="11" customFormat="1" ht="14.4"/>
    <row r="486373" s="11" customFormat="1" ht="14.4"/>
    <row r="486374" s="11" customFormat="1" ht="14.4"/>
    <row r="486375" s="11" customFormat="1" ht="14.4"/>
    <row r="486376" s="11" customFormat="1" ht="14.4"/>
    <row r="486377" s="11" customFormat="1" ht="14.4"/>
    <row r="486378" s="11" customFormat="1" ht="14.4"/>
    <row r="486379" s="11" customFormat="1" ht="14.4"/>
    <row r="486380" s="11" customFormat="1" ht="14.4"/>
    <row r="486381" s="11" customFormat="1" ht="14.4"/>
    <row r="486382" s="11" customFormat="1" ht="14.4"/>
    <row r="486383" s="11" customFormat="1" ht="14.4"/>
    <row r="486384" s="11" customFormat="1" ht="14.4"/>
    <row r="486385" s="11" customFormat="1" ht="14.4"/>
    <row r="486386" s="11" customFormat="1" ht="14.4"/>
    <row r="486387" s="11" customFormat="1" ht="14.4"/>
    <row r="486388" s="11" customFormat="1" ht="14.4"/>
    <row r="486389" s="11" customFormat="1" ht="14.4"/>
    <row r="486390" s="11" customFormat="1" ht="14.4"/>
    <row r="486391" s="11" customFormat="1" ht="14.4"/>
    <row r="486392" s="11" customFormat="1" ht="14.4"/>
    <row r="486393" s="11" customFormat="1" ht="14.4"/>
    <row r="486394" s="11" customFormat="1" ht="14.4"/>
    <row r="486395" s="11" customFormat="1" ht="14.4"/>
    <row r="486396" s="11" customFormat="1" ht="14.4"/>
    <row r="486397" s="11" customFormat="1" ht="14.4"/>
    <row r="486398" s="11" customFormat="1" ht="14.4"/>
    <row r="486399" s="11" customFormat="1" ht="14.4"/>
    <row r="486400" s="11" customFormat="1" ht="14.4"/>
    <row r="486401" s="11" customFormat="1" ht="14.4"/>
    <row r="486402" s="11" customFormat="1" ht="14.4"/>
    <row r="486403" s="11" customFormat="1" ht="14.4"/>
    <row r="486404" s="11" customFormat="1" ht="14.4"/>
    <row r="486405" s="11" customFormat="1" ht="14.4"/>
    <row r="486406" s="11" customFormat="1" ht="14.4"/>
    <row r="486407" s="11" customFormat="1" ht="14.4"/>
    <row r="486408" s="11" customFormat="1" ht="14.4"/>
    <row r="486409" s="11" customFormat="1" ht="14.4"/>
    <row r="486410" s="11" customFormat="1" ht="14.4"/>
    <row r="486411" s="11" customFormat="1" ht="14.4"/>
    <row r="486412" s="11" customFormat="1" ht="14.4"/>
    <row r="486413" s="11" customFormat="1" ht="14.4"/>
    <row r="486414" s="11" customFormat="1" ht="14.4"/>
    <row r="486415" s="11" customFormat="1" ht="14.4"/>
    <row r="486416" s="11" customFormat="1" ht="14.4"/>
    <row r="486417" s="11" customFormat="1" ht="14.4"/>
    <row r="486418" s="11" customFormat="1" ht="14.4"/>
    <row r="486419" s="11" customFormat="1" ht="14.4"/>
    <row r="486420" s="11" customFormat="1" ht="14.4"/>
    <row r="486421" s="11" customFormat="1" ht="14.4"/>
    <row r="486422" s="11" customFormat="1" ht="14.4"/>
    <row r="486423" s="11" customFormat="1" ht="14.4"/>
    <row r="486424" s="11" customFormat="1" ht="14.4"/>
    <row r="486425" s="11" customFormat="1" ht="14.4"/>
    <row r="486426" s="11" customFormat="1" ht="14.4"/>
    <row r="486427" s="11" customFormat="1" ht="14.4"/>
    <row r="486428" s="11" customFormat="1" ht="14.4"/>
    <row r="486429" s="11" customFormat="1" ht="14.4"/>
    <row r="486430" s="11" customFormat="1" ht="14.4"/>
    <row r="486431" s="11" customFormat="1" ht="14.4"/>
    <row r="486432" s="11" customFormat="1" ht="14.4"/>
    <row r="486433" s="11" customFormat="1" ht="14.4"/>
    <row r="486434" s="11" customFormat="1" ht="14.4"/>
    <row r="486435" s="11" customFormat="1" ht="14.4"/>
    <row r="486436" s="11" customFormat="1" ht="14.4"/>
    <row r="486437" s="11" customFormat="1" ht="14.4"/>
    <row r="486438" s="11" customFormat="1" ht="14.4"/>
    <row r="486439" s="11" customFormat="1" ht="14.4"/>
    <row r="486440" s="11" customFormat="1" ht="14.4"/>
    <row r="486441" s="11" customFormat="1" ht="14.4"/>
    <row r="486442" s="11" customFormat="1" ht="14.4"/>
    <row r="486443" s="11" customFormat="1" ht="14.4"/>
    <row r="486444" s="11" customFormat="1" ht="14.4"/>
    <row r="486445" s="11" customFormat="1" ht="14.4"/>
    <row r="486446" s="11" customFormat="1" ht="14.4"/>
    <row r="486447" s="11" customFormat="1" ht="14.4"/>
    <row r="486448" s="11" customFormat="1" ht="14.4"/>
    <row r="486449" s="11" customFormat="1" ht="14.4"/>
    <row r="486450" s="11" customFormat="1" ht="14.4"/>
    <row r="486451" s="11" customFormat="1" ht="14.4"/>
    <row r="486452" s="11" customFormat="1" ht="14.4"/>
    <row r="486453" s="11" customFormat="1" ht="14.4"/>
    <row r="486454" s="11" customFormat="1" ht="14.4"/>
    <row r="486455" s="11" customFormat="1" ht="14.4"/>
    <row r="486456" s="11" customFormat="1" ht="14.4"/>
    <row r="486457" s="11" customFormat="1" ht="14.4"/>
    <row r="486458" s="11" customFormat="1" ht="14.4"/>
    <row r="486459" s="11" customFormat="1" ht="14.4"/>
    <row r="486460" s="11" customFormat="1" ht="14.4"/>
    <row r="486461" s="11" customFormat="1" ht="14.4"/>
    <row r="486462" s="11" customFormat="1" ht="14.4"/>
    <row r="486463" s="11" customFormat="1" ht="14.4"/>
    <row r="486464" s="11" customFormat="1" ht="14.4"/>
    <row r="486465" s="11" customFormat="1" ht="14.4"/>
    <row r="486466" s="11" customFormat="1" ht="14.4"/>
    <row r="486467" s="11" customFormat="1" ht="14.4"/>
    <row r="486468" s="11" customFormat="1" ht="14.4"/>
    <row r="486469" s="11" customFormat="1" ht="14.4"/>
    <row r="486470" s="11" customFormat="1" ht="14.4"/>
    <row r="486471" s="11" customFormat="1" ht="14.4"/>
    <row r="486472" s="11" customFormat="1" ht="14.4"/>
    <row r="486473" s="11" customFormat="1" ht="14.4"/>
    <row r="486474" s="11" customFormat="1" ht="14.4"/>
    <row r="486475" s="11" customFormat="1" ht="14.4"/>
    <row r="486476" s="11" customFormat="1" ht="14.4"/>
    <row r="486477" s="11" customFormat="1" ht="14.4"/>
    <row r="486478" s="11" customFormat="1" ht="14.4"/>
    <row r="486479" s="11" customFormat="1" ht="14.4"/>
    <row r="486480" s="11" customFormat="1" ht="14.4"/>
    <row r="486481" s="11" customFormat="1" ht="14.4"/>
    <row r="486482" s="11" customFormat="1" ht="14.4"/>
    <row r="486483" s="11" customFormat="1" ht="14.4"/>
    <row r="486484" s="11" customFormat="1" ht="14.4"/>
    <row r="486485" s="11" customFormat="1" ht="14.4"/>
    <row r="486486" s="11" customFormat="1" ht="14.4"/>
    <row r="486487" s="11" customFormat="1" ht="14.4"/>
    <row r="486488" s="11" customFormat="1" ht="14.4"/>
    <row r="486489" s="11" customFormat="1" ht="14.4"/>
    <row r="486490" s="11" customFormat="1" ht="14.4"/>
    <row r="486491" s="11" customFormat="1" ht="14.4"/>
    <row r="486492" s="11" customFormat="1" ht="14.4"/>
    <row r="486493" s="11" customFormat="1" ht="14.4"/>
    <row r="486494" s="11" customFormat="1" ht="14.4"/>
    <row r="486495" s="11" customFormat="1" ht="14.4"/>
    <row r="486496" s="11" customFormat="1" ht="14.4"/>
    <row r="486497" s="11" customFormat="1" ht="14.4"/>
    <row r="486498" s="11" customFormat="1" ht="14.4"/>
    <row r="486499" s="11" customFormat="1" ht="14.4"/>
    <row r="486500" s="11" customFormat="1" ht="14.4"/>
    <row r="486501" s="11" customFormat="1" ht="14.4"/>
    <row r="486502" s="11" customFormat="1" ht="14.4"/>
    <row r="486503" s="11" customFormat="1" ht="14.4"/>
    <row r="486504" s="11" customFormat="1" ht="14.4"/>
    <row r="486505" s="11" customFormat="1" ht="14.4"/>
    <row r="486506" s="11" customFormat="1" ht="14.4"/>
    <row r="486507" s="11" customFormat="1" ht="14.4"/>
    <row r="486508" s="11" customFormat="1" ht="14.4"/>
    <row r="486509" s="11" customFormat="1" ht="14.4"/>
    <row r="486510" s="11" customFormat="1" ht="14.4"/>
    <row r="486511" s="11" customFormat="1" ht="14.4"/>
    <row r="486512" s="11" customFormat="1" ht="14.4"/>
    <row r="486513" s="11" customFormat="1" ht="14.4"/>
    <row r="486514" s="11" customFormat="1" ht="14.4"/>
    <row r="486515" s="11" customFormat="1" ht="14.4"/>
    <row r="486516" s="11" customFormat="1" ht="14.4"/>
    <row r="486517" s="11" customFormat="1" ht="14.4"/>
    <row r="486518" s="11" customFormat="1" ht="14.4"/>
    <row r="486519" s="11" customFormat="1" ht="14.4"/>
    <row r="486520" s="11" customFormat="1" ht="14.4"/>
    <row r="486521" s="11" customFormat="1" ht="14.4"/>
    <row r="486522" s="11" customFormat="1" ht="14.4"/>
    <row r="486523" s="11" customFormat="1" ht="14.4"/>
    <row r="486524" s="11" customFormat="1" ht="14.4"/>
    <row r="486525" s="11" customFormat="1" ht="14.4"/>
    <row r="486526" s="11" customFormat="1" ht="14.4"/>
    <row r="486527" s="11" customFormat="1" ht="14.4"/>
    <row r="486528" s="11" customFormat="1" ht="14.4"/>
    <row r="486529" s="11" customFormat="1" ht="14.4"/>
    <row r="486530" s="11" customFormat="1" ht="14.4"/>
    <row r="486531" s="11" customFormat="1" ht="14.4"/>
    <row r="486532" s="11" customFormat="1" ht="14.4"/>
    <row r="486533" s="11" customFormat="1" ht="14.4"/>
    <row r="486534" s="11" customFormat="1" ht="14.4"/>
    <row r="486535" s="11" customFormat="1" ht="14.4"/>
    <row r="486536" s="11" customFormat="1" ht="14.4"/>
    <row r="486537" s="11" customFormat="1" ht="14.4"/>
    <row r="486538" s="11" customFormat="1" ht="14.4"/>
    <row r="486539" s="11" customFormat="1" ht="14.4"/>
    <row r="486540" s="11" customFormat="1" ht="14.4"/>
    <row r="486541" s="11" customFormat="1" ht="14.4"/>
    <row r="486542" s="11" customFormat="1" ht="14.4"/>
    <row r="486543" s="11" customFormat="1" ht="14.4"/>
    <row r="486544" s="11" customFormat="1" ht="14.4"/>
    <row r="486545" s="11" customFormat="1" ht="14.4"/>
    <row r="486546" s="11" customFormat="1" ht="14.4"/>
    <row r="486547" s="11" customFormat="1" ht="14.4"/>
    <row r="486548" s="11" customFormat="1" ht="14.4"/>
    <row r="486549" s="11" customFormat="1" ht="14.4"/>
    <row r="486550" s="11" customFormat="1" ht="14.4"/>
    <row r="486551" s="11" customFormat="1" ht="14.4"/>
    <row r="486552" s="11" customFormat="1" ht="14.4"/>
    <row r="486553" s="11" customFormat="1" ht="14.4"/>
    <row r="486554" s="11" customFormat="1" ht="14.4"/>
    <row r="486555" s="11" customFormat="1" ht="14.4"/>
    <row r="486556" s="11" customFormat="1" ht="14.4"/>
    <row r="486557" s="11" customFormat="1" ht="14.4"/>
    <row r="486558" s="11" customFormat="1" ht="14.4"/>
    <row r="486559" s="11" customFormat="1" ht="14.4"/>
    <row r="486560" s="11" customFormat="1" ht="14.4"/>
    <row r="486561" s="11" customFormat="1" ht="14.4"/>
    <row r="486562" s="11" customFormat="1" ht="14.4"/>
    <row r="486563" s="11" customFormat="1" ht="14.4"/>
    <row r="486564" s="11" customFormat="1" ht="14.4"/>
    <row r="486565" s="11" customFormat="1" ht="14.4"/>
    <row r="486566" s="11" customFormat="1" ht="14.4"/>
    <row r="486567" s="11" customFormat="1" ht="14.4"/>
    <row r="486568" s="11" customFormat="1" ht="14.4"/>
    <row r="486569" s="11" customFormat="1" ht="14.4"/>
    <row r="486570" s="11" customFormat="1" ht="14.4"/>
    <row r="486571" s="11" customFormat="1" ht="14.4"/>
    <row r="486572" s="11" customFormat="1" ht="14.4"/>
    <row r="486573" s="11" customFormat="1" ht="14.4"/>
    <row r="486574" s="11" customFormat="1" ht="14.4"/>
    <row r="486575" s="11" customFormat="1" ht="14.4"/>
    <row r="486576" s="11" customFormat="1" ht="14.4"/>
    <row r="486577" s="11" customFormat="1" ht="14.4"/>
    <row r="486578" s="11" customFormat="1" ht="14.4"/>
    <row r="486579" s="11" customFormat="1" ht="14.4"/>
    <row r="486580" s="11" customFormat="1" ht="14.4"/>
    <row r="486581" s="11" customFormat="1" ht="14.4"/>
    <row r="486582" s="11" customFormat="1" ht="14.4"/>
    <row r="486583" s="11" customFormat="1" ht="14.4"/>
    <row r="486584" s="11" customFormat="1" ht="14.4"/>
    <row r="486585" s="11" customFormat="1" ht="14.4"/>
    <row r="486586" s="11" customFormat="1" ht="14.4"/>
    <row r="486587" s="11" customFormat="1" ht="14.4"/>
    <row r="486588" s="11" customFormat="1" ht="14.4"/>
    <row r="486589" s="11" customFormat="1" ht="14.4"/>
    <row r="486590" s="11" customFormat="1" ht="14.4"/>
    <row r="486591" s="11" customFormat="1" ht="14.4"/>
    <row r="486592" s="11" customFormat="1" ht="14.4"/>
    <row r="486593" s="11" customFormat="1" ht="14.4"/>
    <row r="486594" s="11" customFormat="1" ht="14.4"/>
    <row r="486595" s="11" customFormat="1" ht="14.4"/>
    <row r="486596" s="11" customFormat="1" ht="14.4"/>
    <row r="486597" s="11" customFormat="1" ht="14.4"/>
    <row r="486598" s="11" customFormat="1" ht="14.4"/>
    <row r="486599" s="11" customFormat="1" ht="14.4"/>
    <row r="486600" s="11" customFormat="1" ht="14.4"/>
    <row r="486601" s="11" customFormat="1" ht="14.4"/>
    <row r="486602" s="11" customFormat="1" ht="14.4"/>
    <row r="486603" s="11" customFormat="1" ht="14.4"/>
    <row r="486604" s="11" customFormat="1" ht="14.4"/>
    <row r="486605" s="11" customFormat="1" ht="14.4"/>
    <row r="486606" s="11" customFormat="1" ht="14.4"/>
    <row r="486607" s="11" customFormat="1" ht="14.4"/>
    <row r="486608" s="11" customFormat="1" ht="14.4"/>
    <row r="486609" s="11" customFormat="1" ht="14.4"/>
    <row r="486610" s="11" customFormat="1" ht="14.4"/>
    <row r="486611" s="11" customFormat="1" ht="14.4"/>
    <row r="486612" s="11" customFormat="1" ht="14.4"/>
    <row r="486613" s="11" customFormat="1" ht="14.4"/>
    <row r="486614" s="11" customFormat="1" ht="14.4"/>
    <row r="486615" s="11" customFormat="1" ht="14.4"/>
    <row r="486616" s="11" customFormat="1" ht="14.4"/>
    <row r="486617" s="11" customFormat="1" ht="14.4"/>
    <row r="486618" s="11" customFormat="1" ht="14.4"/>
    <row r="486619" s="11" customFormat="1" ht="14.4"/>
    <row r="486620" s="11" customFormat="1" ht="14.4"/>
    <row r="486621" s="11" customFormat="1" ht="14.4"/>
    <row r="486622" s="11" customFormat="1" ht="14.4"/>
    <row r="486623" s="11" customFormat="1" ht="14.4"/>
    <row r="486624" s="11" customFormat="1" ht="14.4"/>
    <row r="486625" s="11" customFormat="1" ht="14.4"/>
    <row r="486626" s="11" customFormat="1" ht="14.4"/>
    <row r="486627" s="11" customFormat="1" ht="14.4"/>
    <row r="486628" s="11" customFormat="1" ht="14.4"/>
    <row r="486629" s="11" customFormat="1" ht="14.4"/>
    <row r="486630" s="11" customFormat="1" ht="14.4"/>
    <row r="486631" s="11" customFormat="1" ht="14.4"/>
    <row r="486632" s="11" customFormat="1" ht="14.4"/>
    <row r="486633" s="11" customFormat="1" ht="14.4"/>
    <row r="486634" s="11" customFormat="1" ht="14.4"/>
    <row r="486635" s="11" customFormat="1" ht="14.4"/>
    <row r="486636" s="11" customFormat="1" ht="14.4"/>
    <row r="486637" s="11" customFormat="1" ht="14.4"/>
    <row r="486638" s="11" customFormat="1" ht="14.4"/>
    <row r="486639" s="11" customFormat="1" ht="14.4"/>
    <row r="486640" s="11" customFormat="1" ht="14.4"/>
    <row r="486641" s="11" customFormat="1" ht="14.4"/>
    <row r="486642" s="11" customFormat="1" ht="14.4"/>
    <row r="486643" s="11" customFormat="1" ht="14.4"/>
    <row r="486644" s="11" customFormat="1" ht="14.4"/>
    <row r="486645" s="11" customFormat="1" ht="14.4"/>
    <row r="486646" s="11" customFormat="1" ht="14.4"/>
    <row r="486647" s="11" customFormat="1" ht="14.4"/>
    <row r="486648" s="11" customFormat="1" ht="14.4"/>
    <row r="486649" s="11" customFormat="1" ht="14.4"/>
    <row r="486650" s="11" customFormat="1" ht="14.4"/>
    <row r="486651" s="11" customFormat="1" ht="14.4"/>
    <row r="486652" s="11" customFormat="1" ht="14.4"/>
    <row r="486653" s="11" customFormat="1" ht="14.4"/>
    <row r="486654" s="11" customFormat="1" ht="14.4"/>
    <row r="486655" s="11" customFormat="1" ht="14.4"/>
    <row r="486656" s="11" customFormat="1" ht="14.4"/>
    <row r="486657" s="11" customFormat="1" ht="14.4"/>
    <row r="486658" s="11" customFormat="1" ht="14.4"/>
    <row r="486659" s="11" customFormat="1" ht="14.4"/>
    <row r="486660" s="11" customFormat="1" ht="14.4"/>
    <row r="486661" s="11" customFormat="1" ht="14.4"/>
    <row r="486662" s="11" customFormat="1" ht="14.4"/>
    <row r="486663" s="11" customFormat="1" ht="14.4"/>
    <row r="486664" s="11" customFormat="1" ht="14.4"/>
    <row r="486665" s="11" customFormat="1" ht="14.4"/>
    <row r="486666" s="11" customFormat="1" ht="14.4"/>
    <row r="486667" s="11" customFormat="1" ht="14.4"/>
    <row r="486668" s="11" customFormat="1" ht="14.4"/>
    <row r="486669" s="11" customFormat="1" ht="14.4"/>
    <row r="486670" s="11" customFormat="1" ht="14.4"/>
    <row r="486671" s="11" customFormat="1" ht="14.4"/>
    <row r="486672" s="11" customFormat="1" ht="14.4"/>
    <row r="486673" s="11" customFormat="1" ht="14.4"/>
    <row r="486674" s="11" customFormat="1" ht="14.4"/>
    <row r="486675" s="11" customFormat="1" ht="14.4"/>
    <row r="486676" s="11" customFormat="1" ht="14.4"/>
    <row r="486677" s="11" customFormat="1" ht="14.4"/>
    <row r="486678" s="11" customFormat="1" ht="14.4"/>
    <row r="486679" s="11" customFormat="1" ht="14.4"/>
    <row r="486680" s="11" customFormat="1" ht="14.4"/>
    <row r="486681" s="11" customFormat="1" ht="14.4"/>
    <row r="486682" s="11" customFormat="1" ht="14.4"/>
    <row r="486683" s="11" customFormat="1" ht="14.4"/>
    <row r="486684" s="11" customFormat="1" ht="14.4"/>
    <row r="486685" s="11" customFormat="1" ht="14.4"/>
    <row r="486686" s="11" customFormat="1" ht="14.4"/>
    <row r="486687" s="11" customFormat="1" ht="14.4"/>
    <row r="486688" s="11" customFormat="1" ht="14.4"/>
    <row r="486689" s="11" customFormat="1" ht="14.4"/>
    <row r="486690" s="11" customFormat="1" ht="14.4"/>
    <row r="486691" s="11" customFormat="1" ht="14.4"/>
    <row r="486692" s="11" customFormat="1" ht="14.4"/>
    <row r="486693" s="11" customFormat="1" ht="14.4"/>
    <row r="486694" s="11" customFormat="1" ht="14.4"/>
    <row r="486695" s="11" customFormat="1" ht="14.4"/>
    <row r="486696" s="11" customFormat="1" ht="14.4"/>
    <row r="486697" s="11" customFormat="1" ht="14.4"/>
    <row r="486698" s="11" customFormat="1" ht="14.4"/>
    <row r="486699" s="11" customFormat="1" ht="14.4"/>
    <row r="486700" s="11" customFormat="1" ht="14.4"/>
    <row r="486701" s="11" customFormat="1" ht="14.4"/>
    <row r="486702" s="11" customFormat="1" ht="14.4"/>
    <row r="486703" s="11" customFormat="1" ht="14.4"/>
    <row r="486704" s="11" customFormat="1" ht="14.4"/>
    <row r="486705" s="11" customFormat="1" ht="14.4"/>
    <row r="486706" s="11" customFormat="1" ht="14.4"/>
    <row r="486707" s="11" customFormat="1" ht="14.4"/>
    <row r="486708" s="11" customFormat="1" ht="14.4"/>
    <row r="486709" s="11" customFormat="1" ht="14.4"/>
    <row r="486710" s="11" customFormat="1" ht="14.4"/>
    <row r="486711" s="11" customFormat="1" ht="14.4"/>
    <row r="486712" s="11" customFormat="1" ht="14.4"/>
    <row r="486713" s="11" customFormat="1" ht="14.4"/>
    <row r="486714" s="11" customFormat="1" ht="14.4"/>
    <row r="486715" s="11" customFormat="1" ht="14.4"/>
    <row r="486716" s="11" customFormat="1" ht="14.4"/>
    <row r="486717" s="11" customFormat="1" ht="14.4"/>
    <row r="486718" s="11" customFormat="1" ht="14.4"/>
    <row r="486719" s="11" customFormat="1" ht="14.4"/>
    <row r="486720" s="11" customFormat="1" ht="14.4"/>
    <row r="486721" s="11" customFormat="1" ht="14.4"/>
    <row r="486722" s="11" customFormat="1" ht="14.4"/>
    <row r="486723" s="11" customFormat="1" ht="14.4"/>
    <row r="486724" s="11" customFormat="1" ht="14.4"/>
    <row r="486725" s="11" customFormat="1" ht="14.4"/>
    <row r="486726" s="11" customFormat="1" ht="14.4"/>
    <row r="486727" s="11" customFormat="1" ht="14.4"/>
    <row r="486728" s="11" customFormat="1" ht="14.4"/>
    <row r="486729" s="11" customFormat="1" ht="14.4"/>
    <row r="486730" s="11" customFormat="1" ht="14.4"/>
    <row r="486731" s="11" customFormat="1" ht="14.4"/>
    <row r="486732" s="11" customFormat="1" ht="14.4"/>
    <row r="486733" s="11" customFormat="1" ht="14.4"/>
    <row r="486734" s="11" customFormat="1" ht="14.4"/>
    <row r="486735" s="11" customFormat="1" ht="14.4"/>
    <row r="486736" s="11" customFormat="1" ht="14.4"/>
    <row r="486737" s="11" customFormat="1" ht="14.4"/>
    <row r="486738" s="11" customFormat="1" ht="14.4"/>
    <row r="486739" s="11" customFormat="1" ht="14.4"/>
    <row r="486740" s="11" customFormat="1" ht="14.4"/>
    <row r="486741" s="11" customFormat="1" ht="14.4"/>
    <row r="486742" s="11" customFormat="1" ht="14.4"/>
    <row r="486743" s="11" customFormat="1" ht="14.4"/>
    <row r="486744" s="11" customFormat="1" ht="14.4"/>
    <row r="486745" s="11" customFormat="1" ht="14.4"/>
    <row r="486746" s="11" customFormat="1" ht="14.4"/>
    <row r="486747" s="11" customFormat="1" ht="14.4"/>
    <row r="486748" s="11" customFormat="1" ht="14.4"/>
    <row r="486749" s="11" customFormat="1" ht="14.4"/>
    <row r="486750" s="11" customFormat="1" ht="14.4"/>
    <row r="486751" s="11" customFormat="1" ht="14.4"/>
    <row r="486752" s="11" customFormat="1" ht="14.4"/>
    <row r="486753" s="11" customFormat="1" ht="14.4"/>
    <row r="486754" s="11" customFormat="1" ht="14.4"/>
    <row r="486755" s="11" customFormat="1" ht="14.4"/>
    <row r="486756" s="11" customFormat="1" ht="14.4"/>
    <row r="486757" s="11" customFormat="1" ht="14.4"/>
    <row r="486758" s="11" customFormat="1" ht="14.4"/>
    <row r="486759" s="11" customFormat="1" ht="14.4"/>
    <row r="486760" s="11" customFormat="1" ht="14.4"/>
    <row r="486761" s="11" customFormat="1" ht="14.4"/>
    <row r="486762" s="11" customFormat="1" ht="14.4"/>
    <row r="486763" s="11" customFormat="1" ht="14.4"/>
    <row r="486764" s="11" customFormat="1" ht="14.4"/>
    <row r="486765" s="11" customFormat="1" ht="14.4"/>
    <row r="486766" s="11" customFormat="1" ht="14.4"/>
    <row r="486767" s="11" customFormat="1" ht="14.4"/>
    <row r="486768" s="11" customFormat="1" ht="14.4"/>
    <row r="486769" s="11" customFormat="1" ht="14.4"/>
    <row r="486770" s="11" customFormat="1" ht="14.4"/>
    <row r="486771" s="11" customFormat="1" ht="14.4"/>
    <row r="486772" s="11" customFormat="1" ht="14.4"/>
    <row r="486773" s="11" customFormat="1" ht="14.4"/>
    <row r="486774" s="11" customFormat="1" ht="14.4"/>
    <row r="486775" s="11" customFormat="1" ht="14.4"/>
    <row r="486776" s="11" customFormat="1" ht="14.4"/>
    <row r="486777" s="11" customFormat="1" ht="14.4"/>
    <row r="486778" s="11" customFormat="1" ht="14.4"/>
    <row r="486779" s="11" customFormat="1" ht="14.4"/>
    <row r="486780" s="11" customFormat="1" ht="14.4"/>
    <row r="486781" s="11" customFormat="1" ht="14.4"/>
    <row r="486782" s="11" customFormat="1" ht="14.4"/>
    <row r="486783" s="11" customFormat="1" ht="14.4"/>
    <row r="486784" s="11" customFormat="1" ht="14.4"/>
    <row r="486785" s="11" customFormat="1" ht="14.4"/>
    <row r="486786" s="11" customFormat="1" ht="14.4"/>
    <row r="486787" s="11" customFormat="1" ht="14.4"/>
    <row r="486788" s="11" customFormat="1" ht="14.4"/>
    <row r="486789" s="11" customFormat="1" ht="14.4"/>
    <row r="486790" s="11" customFormat="1" ht="14.4"/>
    <row r="486791" s="11" customFormat="1" ht="14.4"/>
    <row r="486792" s="11" customFormat="1" ht="14.4"/>
    <row r="486793" s="11" customFormat="1" ht="14.4"/>
    <row r="486794" s="11" customFormat="1" ht="14.4"/>
    <row r="486795" s="11" customFormat="1" ht="14.4"/>
    <row r="486796" s="11" customFormat="1" ht="14.4"/>
    <row r="486797" s="11" customFormat="1" ht="14.4"/>
    <row r="486798" s="11" customFormat="1" ht="14.4"/>
    <row r="486799" s="11" customFormat="1" ht="14.4"/>
    <row r="486800" s="11" customFormat="1" ht="14.4"/>
    <row r="486801" s="11" customFormat="1" ht="14.4"/>
    <row r="486802" s="11" customFormat="1" ht="14.4"/>
    <row r="486803" s="11" customFormat="1" ht="14.4"/>
    <row r="486804" s="11" customFormat="1" ht="14.4"/>
    <row r="486805" s="11" customFormat="1" ht="14.4"/>
    <row r="486806" s="11" customFormat="1" ht="14.4"/>
    <row r="486807" s="11" customFormat="1" ht="14.4"/>
    <row r="486808" s="11" customFormat="1" ht="14.4"/>
    <row r="486809" s="11" customFormat="1" ht="14.4"/>
    <row r="486810" s="11" customFormat="1" ht="14.4"/>
    <row r="486811" s="11" customFormat="1" ht="14.4"/>
    <row r="486812" s="11" customFormat="1" ht="14.4"/>
    <row r="486813" s="11" customFormat="1" ht="14.4"/>
    <row r="486814" s="11" customFormat="1" ht="14.4"/>
    <row r="486815" s="11" customFormat="1" ht="14.4"/>
    <row r="486816" s="11" customFormat="1" ht="14.4"/>
    <row r="486817" s="11" customFormat="1" ht="14.4"/>
    <row r="486818" s="11" customFormat="1" ht="14.4"/>
    <row r="486819" s="11" customFormat="1" ht="14.4"/>
    <row r="486820" s="11" customFormat="1" ht="14.4"/>
    <row r="486821" s="11" customFormat="1" ht="14.4"/>
    <row r="486822" s="11" customFormat="1" ht="14.4"/>
    <row r="486823" s="11" customFormat="1" ht="14.4"/>
    <row r="486824" s="11" customFormat="1" ht="14.4"/>
    <row r="486825" s="11" customFormat="1" ht="14.4"/>
    <row r="486826" s="11" customFormat="1" ht="14.4"/>
    <row r="486827" s="11" customFormat="1" ht="14.4"/>
    <row r="486828" s="11" customFormat="1" ht="14.4"/>
    <row r="486829" s="11" customFormat="1" ht="14.4"/>
    <row r="486830" s="11" customFormat="1" ht="14.4"/>
    <row r="486831" s="11" customFormat="1" ht="14.4"/>
    <row r="486832" s="11" customFormat="1" ht="14.4"/>
    <row r="486833" s="11" customFormat="1" ht="14.4"/>
    <row r="486834" s="11" customFormat="1" ht="14.4"/>
    <row r="486835" s="11" customFormat="1" ht="14.4"/>
    <row r="486836" s="11" customFormat="1" ht="14.4"/>
    <row r="486837" s="11" customFormat="1" ht="14.4"/>
    <row r="486838" s="11" customFormat="1" ht="14.4"/>
    <row r="486839" s="11" customFormat="1" ht="14.4"/>
    <row r="486840" s="11" customFormat="1" ht="14.4"/>
    <row r="486841" s="11" customFormat="1" ht="14.4"/>
    <row r="486842" s="11" customFormat="1" ht="14.4"/>
    <row r="486843" s="11" customFormat="1" ht="14.4"/>
    <row r="486844" s="11" customFormat="1" ht="14.4"/>
    <row r="486845" s="11" customFormat="1" ht="14.4"/>
    <row r="486846" s="11" customFormat="1" ht="14.4"/>
    <row r="486847" s="11" customFormat="1" ht="14.4"/>
    <row r="486848" s="11" customFormat="1" ht="14.4"/>
    <row r="486849" s="11" customFormat="1" ht="14.4"/>
    <row r="486850" s="11" customFormat="1" ht="14.4"/>
    <row r="486851" s="11" customFormat="1" ht="14.4"/>
    <row r="486852" s="11" customFormat="1" ht="14.4"/>
    <row r="486853" s="11" customFormat="1" ht="14.4"/>
    <row r="486854" s="11" customFormat="1" ht="14.4"/>
    <row r="486855" s="11" customFormat="1" ht="14.4"/>
    <row r="486856" s="11" customFormat="1" ht="14.4"/>
    <row r="486857" s="11" customFormat="1" ht="14.4"/>
    <row r="486858" s="11" customFormat="1" ht="14.4"/>
    <row r="486859" s="11" customFormat="1" ht="14.4"/>
    <row r="486860" s="11" customFormat="1" ht="14.4"/>
    <row r="486861" s="11" customFormat="1" ht="14.4"/>
    <row r="486862" s="11" customFormat="1" ht="14.4"/>
    <row r="486863" s="11" customFormat="1" ht="14.4"/>
    <row r="486864" s="11" customFormat="1" ht="14.4"/>
    <row r="486865" s="11" customFormat="1" ht="14.4"/>
    <row r="486866" s="11" customFormat="1" ht="14.4"/>
    <row r="486867" s="11" customFormat="1" ht="14.4"/>
    <row r="486868" s="11" customFormat="1" ht="14.4"/>
    <row r="486869" s="11" customFormat="1" ht="14.4"/>
    <row r="486870" s="11" customFormat="1" ht="14.4"/>
    <row r="486871" s="11" customFormat="1" ht="14.4"/>
    <row r="486872" s="11" customFormat="1" ht="14.4"/>
    <row r="486873" s="11" customFormat="1" ht="14.4"/>
    <row r="486874" s="11" customFormat="1" ht="14.4"/>
    <row r="486875" s="11" customFormat="1" ht="14.4"/>
    <row r="486876" s="11" customFormat="1" ht="14.4"/>
    <row r="486877" s="11" customFormat="1" ht="14.4"/>
    <row r="486878" s="11" customFormat="1" ht="14.4"/>
    <row r="486879" s="11" customFormat="1" ht="14.4"/>
    <row r="486880" s="11" customFormat="1" ht="14.4"/>
    <row r="486881" s="11" customFormat="1" ht="14.4"/>
    <row r="486882" s="11" customFormat="1" ht="14.4"/>
    <row r="486883" s="11" customFormat="1" ht="14.4"/>
    <row r="486884" s="11" customFormat="1" ht="14.4"/>
    <row r="486885" s="11" customFormat="1" ht="14.4"/>
    <row r="486886" s="11" customFormat="1" ht="14.4"/>
    <row r="486887" s="11" customFormat="1" ht="14.4"/>
    <row r="486888" s="11" customFormat="1" ht="14.4"/>
    <row r="486889" s="11" customFormat="1" ht="14.4"/>
    <row r="486890" s="11" customFormat="1" ht="14.4"/>
    <row r="486891" s="11" customFormat="1" ht="14.4"/>
    <row r="486892" s="11" customFormat="1" ht="14.4"/>
    <row r="486893" s="11" customFormat="1" ht="14.4"/>
    <row r="486894" s="11" customFormat="1" ht="14.4"/>
    <row r="486895" s="11" customFormat="1" ht="14.4"/>
    <row r="486896" s="11" customFormat="1" ht="14.4"/>
    <row r="486897" s="11" customFormat="1" ht="14.4"/>
    <row r="486898" s="11" customFormat="1" ht="14.4"/>
    <row r="486899" s="11" customFormat="1" ht="14.4"/>
    <row r="486900" s="11" customFormat="1" ht="14.4"/>
    <row r="486901" s="11" customFormat="1" ht="14.4"/>
    <row r="486902" s="11" customFormat="1" ht="14.4"/>
    <row r="486903" s="11" customFormat="1" ht="14.4"/>
    <row r="486904" s="11" customFormat="1" ht="14.4"/>
    <row r="486905" s="11" customFormat="1" ht="14.4"/>
    <row r="486906" s="11" customFormat="1" ht="14.4"/>
    <row r="486907" s="11" customFormat="1" ht="14.4"/>
    <row r="486908" s="11" customFormat="1" ht="14.4"/>
    <row r="486909" s="11" customFormat="1" ht="14.4"/>
    <row r="486910" s="11" customFormat="1" ht="14.4"/>
    <row r="486911" s="11" customFormat="1" ht="14.4"/>
    <row r="486912" s="11" customFormat="1" ht="14.4"/>
    <row r="486913" s="11" customFormat="1" ht="14.4"/>
    <row r="486914" s="11" customFormat="1" ht="14.4"/>
    <row r="486915" s="11" customFormat="1" ht="14.4"/>
    <row r="486916" s="11" customFormat="1" ht="14.4"/>
    <row r="486917" s="11" customFormat="1" ht="14.4"/>
    <row r="486918" s="11" customFormat="1" ht="14.4"/>
    <row r="486919" s="11" customFormat="1" ht="14.4"/>
    <row r="486920" s="11" customFormat="1" ht="14.4"/>
    <row r="486921" s="11" customFormat="1" ht="14.4"/>
    <row r="486922" s="11" customFormat="1" ht="14.4"/>
    <row r="486923" s="11" customFormat="1" ht="14.4"/>
    <row r="486924" s="11" customFormat="1" ht="14.4"/>
    <row r="486925" s="11" customFormat="1" ht="14.4"/>
    <row r="486926" s="11" customFormat="1" ht="14.4"/>
    <row r="486927" s="11" customFormat="1" ht="14.4"/>
    <row r="486928" s="11" customFormat="1" ht="14.4"/>
    <row r="486929" s="11" customFormat="1" ht="14.4"/>
    <row r="486930" s="11" customFormat="1" ht="14.4"/>
    <row r="486931" s="11" customFormat="1" ht="14.4"/>
    <row r="486932" s="11" customFormat="1" ht="14.4"/>
    <row r="486933" s="11" customFormat="1" ht="14.4"/>
    <row r="486934" s="11" customFormat="1" ht="14.4"/>
    <row r="486935" s="11" customFormat="1" ht="14.4"/>
    <row r="486936" s="11" customFormat="1" ht="14.4"/>
    <row r="486937" s="11" customFormat="1" ht="14.4"/>
    <row r="486938" s="11" customFormat="1" ht="14.4"/>
    <row r="486939" s="11" customFormat="1" ht="14.4"/>
    <row r="486940" s="11" customFormat="1" ht="14.4"/>
    <row r="486941" s="11" customFormat="1" ht="14.4"/>
    <row r="486942" s="11" customFormat="1" ht="14.4"/>
    <row r="486943" s="11" customFormat="1" ht="14.4"/>
    <row r="486944" s="11" customFormat="1" ht="14.4"/>
    <row r="486945" s="11" customFormat="1" ht="14.4"/>
    <row r="486946" s="11" customFormat="1" ht="14.4"/>
    <row r="486947" s="11" customFormat="1" ht="14.4"/>
    <row r="486948" s="11" customFormat="1" ht="14.4"/>
    <row r="486949" s="11" customFormat="1" ht="14.4"/>
    <row r="486950" s="11" customFormat="1" ht="14.4"/>
    <row r="486951" s="11" customFormat="1" ht="14.4"/>
    <row r="486952" s="11" customFormat="1" ht="14.4"/>
    <row r="486953" s="11" customFormat="1" ht="14.4"/>
    <row r="486954" s="11" customFormat="1" ht="14.4"/>
    <row r="486955" s="11" customFormat="1" ht="14.4"/>
    <row r="486956" s="11" customFormat="1" ht="14.4"/>
    <row r="486957" s="11" customFormat="1" ht="14.4"/>
    <row r="486958" s="11" customFormat="1" ht="14.4"/>
    <row r="486959" s="11" customFormat="1" ht="14.4"/>
    <row r="486960" s="11" customFormat="1" ht="14.4"/>
    <row r="486961" s="11" customFormat="1" ht="14.4"/>
    <row r="486962" s="11" customFormat="1" ht="14.4"/>
    <row r="486963" s="11" customFormat="1" ht="14.4"/>
    <row r="486964" s="11" customFormat="1" ht="14.4"/>
    <row r="486965" s="11" customFormat="1" ht="14.4"/>
    <row r="486966" s="11" customFormat="1" ht="14.4"/>
    <row r="486967" s="11" customFormat="1" ht="14.4"/>
    <row r="486968" s="11" customFormat="1" ht="14.4"/>
    <row r="486969" s="11" customFormat="1" ht="14.4"/>
    <row r="486970" s="11" customFormat="1" ht="14.4"/>
    <row r="486971" s="11" customFormat="1" ht="14.4"/>
    <row r="486972" s="11" customFormat="1" ht="14.4"/>
    <row r="486973" s="11" customFormat="1" ht="14.4"/>
    <row r="486974" s="11" customFormat="1" ht="14.4"/>
    <row r="486975" s="11" customFormat="1" ht="14.4"/>
    <row r="486976" s="11" customFormat="1" ht="14.4"/>
    <row r="486977" s="11" customFormat="1" ht="14.4"/>
    <row r="486978" s="11" customFormat="1" ht="14.4"/>
    <row r="486979" s="11" customFormat="1" ht="14.4"/>
    <row r="486980" s="11" customFormat="1" ht="14.4"/>
    <row r="486981" s="11" customFormat="1" ht="14.4"/>
    <row r="486982" s="11" customFormat="1" ht="14.4"/>
    <row r="486983" s="11" customFormat="1" ht="14.4"/>
    <row r="486984" s="11" customFormat="1" ht="14.4"/>
    <row r="486985" s="11" customFormat="1" ht="14.4"/>
    <row r="486986" s="11" customFormat="1" ht="14.4"/>
    <row r="486987" s="11" customFormat="1" ht="14.4"/>
    <row r="486988" s="11" customFormat="1" ht="14.4"/>
    <row r="486989" s="11" customFormat="1" ht="14.4"/>
    <row r="486990" s="11" customFormat="1" ht="14.4"/>
    <row r="486991" s="11" customFormat="1" ht="14.4"/>
    <row r="486992" s="11" customFormat="1" ht="14.4"/>
    <row r="486993" s="11" customFormat="1" ht="14.4"/>
    <row r="486994" s="11" customFormat="1" ht="14.4"/>
    <row r="486995" s="11" customFormat="1" ht="14.4"/>
    <row r="486996" s="11" customFormat="1" ht="14.4"/>
    <row r="486997" s="11" customFormat="1" ht="14.4"/>
    <row r="486998" s="11" customFormat="1" ht="14.4"/>
    <row r="486999" s="11" customFormat="1" ht="14.4"/>
    <row r="487000" s="11" customFormat="1" ht="14.4"/>
    <row r="487001" s="11" customFormat="1" ht="14.4"/>
    <row r="487002" s="11" customFormat="1" ht="14.4"/>
    <row r="487003" s="11" customFormat="1" ht="14.4"/>
    <row r="487004" s="11" customFormat="1" ht="14.4"/>
    <row r="487005" s="11" customFormat="1" ht="14.4"/>
    <row r="487006" s="11" customFormat="1" ht="14.4"/>
    <row r="487007" s="11" customFormat="1" ht="14.4"/>
    <row r="487008" s="11" customFormat="1" ht="14.4"/>
    <row r="487009" s="11" customFormat="1" ht="14.4"/>
    <row r="487010" s="11" customFormat="1" ht="14.4"/>
    <row r="487011" s="11" customFormat="1" ht="14.4"/>
    <row r="487012" s="11" customFormat="1" ht="14.4"/>
    <row r="487013" s="11" customFormat="1" ht="14.4"/>
    <row r="487014" s="11" customFormat="1" ht="14.4"/>
    <row r="487015" s="11" customFormat="1" ht="14.4"/>
    <row r="487016" s="11" customFormat="1" ht="14.4"/>
    <row r="487017" s="11" customFormat="1" ht="14.4"/>
    <row r="487018" s="11" customFormat="1" ht="14.4"/>
    <row r="487019" s="11" customFormat="1" ht="14.4"/>
    <row r="487020" s="11" customFormat="1" ht="14.4"/>
    <row r="487021" s="11" customFormat="1" ht="14.4"/>
    <row r="487022" s="11" customFormat="1" ht="14.4"/>
    <row r="487023" s="11" customFormat="1" ht="14.4"/>
    <row r="487024" s="11" customFormat="1" ht="14.4"/>
    <row r="487025" s="11" customFormat="1" ht="14.4"/>
    <row r="487026" s="11" customFormat="1" ht="14.4"/>
    <row r="487027" s="11" customFormat="1" ht="14.4"/>
    <row r="487028" s="11" customFormat="1" ht="14.4"/>
    <row r="487029" s="11" customFormat="1" ht="14.4"/>
    <row r="487030" s="11" customFormat="1" ht="14.4"/>
    <row r="487031" s="11" customFormat="1" ht="14.4"/>
    <row r="487032" s="11" customFormat="1" ht="14.4"/>
    <row r="487033" s="11" customFormat="1" ht="14.4"/>
    <row r="487034" s="11" customFormat="1" ht="14.4"/>
    <row r="487035" s="11" customFormat="1" ht="14.4"/>
    <row r="487036" s="11" customFormat="1" ht="14.4"/>
    <row r="487037" s="11" customFormat="1" ht="14.4"/>
    <row r="487038" s="11" customFormat="1" ht="14.4"/>
    <row r="487039" s="11" customFormat="1" ht="14.4"/>
    <row r="487040" s="11" customFormat="1" ht="14.4"/>
    <row r="487041" s="11" customFormat="1" ht="14.4"/>
    <row r="487042" s="11" customFormat="1" ht="14.4"/>
    <row r="487043" s="11" customFormat="1" ht="14.4"/>
    <row r="487044" s="11" customFormat="1" ht="14.4"/>
    <row r="487045" s="11" customFormat="1" ht="14.4"/>
    <row r="487046" s="11" customFormat="1" ht="14.4"/>
    <row r="487047" s="11" customFormat="1" ht="14.4"/>
    <row r="487048" s="11" customFormat="1" ht="14.4"/>
    <row r="487049" s="11" customFormat="1" ht="14.4"/>
    <row r="487050" s="11" customFormat="1" ht="14.4"/>
    <row r="487051" s="11" customFormat="1" ht="14.4"/>
    <row r="487052" s="11" customFormat="1" ht="14.4"/>
    <row r="487053" s="11" customFormat="1" ht="14.4"/>
    <row r="487054" s="11" customFormat="1" ht="14.4"/>
    <row r="487055" s="11" customFormat="1" ht="14.4"/>
    <row r="487056" s="11" customFormat="1" ht="14.4"/>
    <row r="487057" s="11" customFormat="1" ht="14.4"/>
    <row r="487058" s="11" customFormat="1" ht="14.4"/>
    <row r="487059" s="11" customFormat="1" ht="14.4"/>
    <row r="487060" s="11" customFormat="1" ht="14.4"/>
    <row r="487061" s="11" customFormat="1" ht="14.4"/>
    <row r="487062" s="11" customFormat="1" ht="14.4"/>
    <row r="487063" s="11" customFormat="1" ht="14.4"/>
    <row r="487064" s="11" customFormat="1" ht="14.4"/>
    <row r="487065" s="11" customFormat="1" ht="14.4"/>
    <row r="487066" s="11" customFormat="1" ht="14.4"/>
    <row r="487067" s="11" customFormat="1" ht="14.4"/>
    <row r="487068" s="11" customFormat="1" ht="14.4"/>
    <row r="487069" s="11" customFormat="1" ht="14.4"/>
    <row r="487070" s="11" customFormat="1" ht="14.4"/>
    <row r="487071" s="11" customFormat="1" ht="14.4"/>
    <row r="487072" s="11" customFormat="1" ht="14.4"/>
    <row r="487073" s="11" customFormat="1" ht="14.4"/>
    <row r="487074" s="11" customFormat="1" ht="14.4"/>
    <row r="487075" s="11" customFormat="1" ht="14.4"/>
    <row r="487076" s="11" customFormat="1" ht="14.4"/>
    <row r="487077" s="11" customFormat="1" ht="14.4"/>
    <row r="487078" s="11" customFormat="1" ht="14.4"/>
    <row r="487079" s="11" customFormat="1" ht="14.4"/>
    <row r="487080" s="11" customFormat="1" ht="14.4"/>
    <row r="487081" s="11" customFormat="1" ht="14.4"/>
    <row r="487082" s="11" customFormat="1" ht="14.4"/>
    <row r="487083" s="11" customFormat="1" ht="14.4"/>
    <row r="487084" s="11" customFormat="1" ht="14.4"/>
    <row r="487085" s="11" customFormat="1" ht="14.4"/>
    <row r="487086" s="11" customFormat="1" ht="14.4"/>
    <row r="487087" s="11" customFormat="1" ht="14.4"/>
    <row r="487088" s="11" customFormat="1" ht="14.4"/>
    <row r="487089" s="11" customFormat="1" ht="14.4"/>
    <row r="487090" s="11" customFormat="1" ht="14.4"/>
    <row r="487091" s="11" customFormat="1" ht="14.4"/>
    <row r="487092" s="11" customFormat="1" ht="14.4"/>
    <row r="487093" s="11" customFormat="1" ht="14.4"/>
    <row r="487094" s="11" customFormat="1" ht="14.4"/>
    <row r="487095" s="11" customFormat="1" ht="14.4"/>
    <row r="487096" s="11" customFormat="1" ht="14.4"/>
    <row r="487097" s="11" customFormat="1" ht="14.4"/>
    <row r="487098" s="11" customFormat="1" ht="14.4"/>
    <row r="487099" s="11" customFormat="1" ht="14.4"/>
    <row r="487100" s="11" customFormat="1" ht="14.4"/>
    <row r="487101" s="11" customFormat="1" ht="14.4"/>
    <row r="487102" s="11" customFormat="1" ht="14.4"/>
    <row r="487103" s="11" customFormat="1" ht="14.4"/>
    <row r="487104" s="11" customFormat="1" ht="14.4"/>
    <row r="487105" s="11" customFormat="1" ht="14.4"/>
    <row r="487106" s="11" customFormat="1" ht="14.4"/>
    <row r="487107" s="11" customFormat="1" ht="14.4"/>
    <row r="487108" s="11" customFormat="1" ht="14.4"/>
    <row r="487109" s="11" customFormat="1" ht="14.4"/>
    <row r="487110" s="11" customFormat="1" ht="14.4"/>
    <row r="487111" s="11" customFormat="1" ht="14.4"/>
    <row r="487112" s="11" customFormat="1" ht="14.4"/>
    <row r="487113" s="11" customFormat="1" ht="14.4"/>
    <row r="487114" s="11" customFormat="1" ht="14.4"/>
    <row r="487115" s="11" customFormat="1" ht="14.4"/>
    <row r="487116" s="11" customFormat="1" ht="14.4"/>
    <row r="487117" s="11" customFormat="1" ht="14.4"/>
    <row r="487118" s="11" customFormat="1" ht="14.4"/>
    <row r="487119" s="11" customFormat="1" ht="14.4"/>
    <row r="487120" s="11" customFormat="1" ht="14.4"/>
    <row r="487121" s="11" customFormat="1" ht="14.4"/>
    <row r="487122" s="11" customFormat="1" ht="14.4"/>
    <row r="487123" s="11" customFormat="1" ht="14.4"/>
    <row r="487124" s="11" customFormat="1" ht="14.4"/>
    <row r="487125" s="11" customFormat="1" ht="14.4"/>
    <row r="487126" s="11" customFormat="1" ht="14.4"/>
    <row r="487127" s="11" customFormat="1" ht="14.4"/>
    <row r="487128" s="11" customFormat="1" ht="14.4"/>
    <row r="487129" s="11" customFormat="1" ht="14.4"/>
    <row r="487130" s="11" customFormat="1" ht="14.4"/>
    <row r="487131" s="11" customFormat="1" ht="14.4"/>
    <row r="487132" s="11" customFormat="1" ht="14.4"/>
    <row r="487133" s="11" customFormat="1" ht="14.4"/>
    <row r="487134" s="11" customFormat="1" ht="14.4"/>
    <row r="487135" s="11" customFormat="1" ht="14.4"/>
    <row r="487136" s="11" customFormat="1" ht="14.4"/>
    <row r="487137" s="11" customFormat="1" ht="14.4"/>
    <row r="487138" s="11" customFormat="1" ht="14.4"/>
    <row r="487139" s="11" customFormat="1" ht="14.4"/>
    <row r="487140" s="11" customFormat="1" ht="14.4"/>
    <row r="487141" s="11" customFormat="1" ht="14.4"/>
    <row r="487142" s="11" customFormat="1" ht="14.4"/>
    <row r="487143" s="11" customFormat="1" ht="14.4"/>
    <row r="487144" s="11" customFormat="1" ht="14.4"/>
    <row r="487145" s="11" customFormat="1" ht="14.4"/>
    <row r="487146" s="11" customFormat="1" ht="14.4"/>
    <row r="487147" s="11" customFormat="1" ht="14.4"/>
    <row r="487148" s="11" customFormat="1" ht="14.4"/>
    <row r="487149" s="11" customFormat="1" ht="14.4"/>
    <row r="487150" s="11" customFormat="1" ht="14.4"/>
    <row r="487151" s="11" customFormat="1" ht="14.4"/>
    <row r="487152" s="11" customFormat="1" ht="14.4"/>
    <row r="487153" s="11" customFormat="1" ht="14.4"/>
    <row r="487154" s="11" customFormat="1" ht="14.4"/>
    <row r="487155" s="11" customFormat="1" ht="14.4"/>
    <row r="487156" s="11" customFormat="1" ht="14.4"/>
    <row r="487157" s="11" customFormat="1" ht="14.4"/>
    <row r="487158" s="11" customFormat="1" ht="14.4"/>
    <row r="487159" s="11" customFormat="1" ht="14.4"/>
    <row r="487160" s="11" customFormat="1" ht="14.4"/>
    <row r="487161" s="11" customFormat="1" ht="14.4"/>
    <row r="487162" s="11" customFormat="1" ht="14.4"/>
    <row r="487163" s="11" customFormat="1" ht="14.4"/>
    <row r="487164" s="11" customFormat="1" ht="14.4"/>
    <row r="487165" s="11" customFormat="1" ht="14.4"/>
    <row r="487166" s="11" customFormat="1" ht="14.4"/>
    <row r="487167" s="11" customFormat="1" ht="14.4"/>
    <row r="487168" s="11" customFormat="1" ht="14.4"/>
    <row r="487169" s="11" customFormat="1" ht="14.4"/>
    <row r="487170" s="11" customFormat="1" ht="14.4"/>
    <row r="487171" s="11" customFormat="1" ht="14.4"/>
    <row r="487172" s="11" customFormat="1" ht="14.4"/>
    <row r="487173" s="11" customFormat="1" ht="14.4"/>
    <row r="487174" s="11" customFormat="1" ht="14.4"/>
    <row r="487175" s="11" customFormat="1" ht="14.4"/>
    <row r="487176" s="11" customFormat="1" ht="14.4"/>
    <row r="487177" s="11" customFormat="1" ht="14.4"/>
    <row r="487178" s="11" customFormat="1" ht="14.4"/>
    <row r="487179" s="11" customFormat="1" ht="14.4"/>
    <row r="487180" s="11" customFormat="1" ht="14.4"/>
    <row r="487181" s="11" customFormat="1" ht="14.4"/>
    <row r="487182" s="11" customFormat="1" ht="14.4"/>
    <row r="487183" s="11" customFormat="1" ht="14.4"/>
    <row r="487184" s="11" customFormat="1" ht="14.4"/>
    <row r="487185" s="11" customFormat="1" ht="14.4"/>
    <row r="487186" s="11" customFormat="1" ht="14.4"/>
    <row r="487187" s="11" customFormat="1" ht="14.4"/>
    <row r="487188" s="11" customFormat="1" ht="14.4"/>
    <row r="487189" s="11" customFormat="1" ht="14.4"/>
    <row r="487190" s="11" customFormat="1" ht="14.4"/>
    <row r="487191" s="11" customFormat="1" ht="14.4"/>
    <row r="487192" s="11" customFormat="1" ht="14.4"/>
    <row r="487193" s="11" customFormat="1" ht="14.4"/>
    <row r="487194" s="11" customFormat="1" ht="14.4"/>
    <row r="487195" s="11" customFormat="1" ht="14.4"/>
    <row r="487196" s="11" customFormat="1" ht="14.4"/>
    <row r="487197" s="11" customFormat="1" ht="14.4"/>
    <row r="487198" s="11" customFormat="1" ht="14.4"/>
    <row r="487199" s="11" customFormat="1" ht="14.4"/>
    <row r="487200" s="11" customFormat="1" ht="14.4"/>
    <row r="487201" s="11" customFormat="1" ht="14.4"/>
    <row r="487202" s="11" customFormat="1" ht="14.4"/>
    <row r="487203" s="11" customFormat="1" ht="14.4"/>
    <row r="487204" s="11" customFormat="1" ht="14.4"/>
    <row r="487205" s="11" customFormat="1" ht="14.4"/>
    <row r="487206" s="11" customFormat="1" ht="14.4"/>
    <row r="487207" s="11" customFormat="1" ht="14.4"/>
    <row r="487208" s="11" customFormat="1" ht="14.4"/>
    <row r="487209" s="11" customFormat="1" ht="14.4"/>
    <row r="487210" s="11" customFormat="1" ht="14.4"/>
    <row r="487211" s="11" customFormat="1" ht="14.4"/>
    <row r="487212" s="11" customFormat="1" ht="14.4"/>
    <row r="487213" s="11" customFormat="1" ht="14.4"/>
    <row r="487214" s="11" customFormat="1" ht="14.4"/>
    <row r="487215" s="11" customFormat="1" ht="14.4"/>
    <row r="487216" s="11" customFormat="1" ht="14.4"/>
    <row r="487217" s="11" customFormat="1" ht="14.4"/>
    <row r="487218" s="11" customFormat="1" ht="14.4"/>
    <row r="487219" s="11" customFormat="1" ht="14.4"/>
    <row r="487220" s="11" customFormat="1" ht="14.4"/>
    <row r="487221" s="11" customFormat="1" ht="14.4"/>
    <row r="487222" s="11" customFormat="1" ht="14.4"/>
    <row r="487223" s="11" customFormat="1" ht="14.4"/>
    <row r="487224" s="11" customFormat="1" ht="14.4"/>
    <row r="487225" s="11" customFormat="1" ht="14.4"/>
    <row r="487226" s="11" customFormat="1" ht="14.4"/>
    <row r="487227" s="11" customFormat="1" ht="14.4"/>
    <row r="487228" s="11" customFormat="1" ht="14.4"/>
    <row r="487229" s="11" customFormat="1" ht="14.4"/>
    <row r="487230" s="11" customFormat="1" ht="14.4"/>
    <row r="487231" s="11" customFormat="1" ht="14.4"/>
    <row r="487232" s="11" customFormat="1" ht="14.4"/>
    <row r="487233" s="11" customFormat="1" ht="14.4"/>
    <row r="487234" s="11" customFormat="1" ht="14.4"/>
    <row r="487235" s="11" customFormat="1" ht="14.4"/>
    <row r="487236" s="11" customFormat="1" ht="14.4"/>
    <row r="487237" s="11" customFormat="1" ht="14.4"/>
    <row r="487238" s="11" customFormat="1" ht="14.4"/>
    <row r="487239" s="11" customFormat="1" ht="14.4"/>
    <row r="487240" s="11" customFormat="1" ht="14.4"/>
    <row r="487241" s="11" customFormat="1" ht="14.4"/>
    <row r="487242" s="11" customFormat="1" ht="14.4"/>
    <row r="487243" s="11" customFormat="1" ht="14.4"/>
    <row r="487244" s="11" customFormat="1" ht="14.4"/>
    <row r="487245" s="11" customFormat="1" ht="14.4"/>
    <row r="487246" s="11" customFormat="1" ht="14.4"/>
    <row r="487247" s="11" customFormat="1" ht="14.4"/>
    <row r="487248" s="11" customFormat="1" ht="14.4"/>
    <row r="487249" s="11" customFormat="1" ht="14.4"/>
    <row r="487250" s="11" customFormat="1" ht="14.4"/>
    <row r="487251" s="11" customFormat="1" ht="14.4"/>
    <row r="487252" s="11" customFormat="1" ht="14.4"/>
    <row r="487253" s="11" customFormat="1" ht="14.4"/>
    <row r="487254" s="11" customFormat="1" ht="14.4"/>
    <row r="487255" s="11" customFormat="1" ht="14.4"/>
    <row r="487256" s="11" customFormat="1" ht="14.4"/>
    <row r="487257" s="11" customFormat="1" ht="14.4"/>
    <row r="487258" s="11" customFormat="1" ht="14.4"/>
    <row r="487259" s="11" customFormat="1" ht="14.4"/>
    <row r="487260" s="11" customFormat="1" ht="14.4"/>
    <row r="487261" s="11" customFormat="1" ht="14.4"/>
    <row r="487262" s="11" customFormat="1" ht="14.4"/>
    <row r="487263" s="11" customFormat="1" ht="14.4"/>
    <row r="487264" s="11" customFormat="1" ht="14.4"/>
    <row r="487265" s="11" customFormat="1" ht="14.4"/>
    <row r="487266" s="11" customFormat="1" ht="14.4"/>
    <row r="487267" s="11" customFormat="1" ht="14.4"/>
    <row r="487268" s="11" customFormat="1" ht="14.4"/>
    <row r="487269" s="11" customFormat="1" ht="14.4"/>
    <row r="487270" s="11" customFormat="1" ht="14.4"/>
    <row r="487271" s="11" customFormat="1" ht="14.4"/>
    <row r="487272" s="11" customFormat="1" ht="14.4"/>
    <row r="487273" s="11" customFormat="1" ht="14.4"/>
    <row r="487274" s="11" customFormat="1" ht="14.4"/>
    <row r="487275" s="11" customFormat="1" ht="14.4"/>
    <row r="487276" s="11" customFormat="1" ht="14.4"/>
    <row r="487277" s="11" customFormat="1" ht="14.4"/>
    <row r="487278" s="11" customFormat="1" ht="14.4"/>
    <row r="487279" s="11" customFormat="1" ht="14.4"/>
    <row r="487280" s="11" customFormat="1" ht="14.4"/>
    <row r="487281" s="11" customFormat="1" ht="14.4"/>
    <row r="487282" s="11" customFormat="1" ht="14.4"/>
    <row r="487283" s="11" customFormat="1" ht="14.4"/>
    <row r="487284" s="11" customFormat="1" ht="14.4"/>
    <row r="487285" s="11" customFormat="1" ht="14.4"/>
    <row r="487286" s="11" customFormat="1" ht="14.4"/>
    <row r="487287" s="11" customFormat="1" ht="14.4"/>
    <row r="487288" s="11" customFormat="1" ht="14.4"/>
    <row r="487289" s="11" customFormat="1" ht="14.4"/>
    <row r="487290" s="11" customFormat="1" ht="14.4"/>
    <row r="487291" s="11" customFormat="1" ht="14.4"/>
    <row r="487292" s="11" customFormat="1" ht="14.4"/>
    <row r="487293" s="11" customFormat="1" ht="14.4"/>
    <row r="487294" s="11" customFormat="1" ht="14.4"/>
    <row r="487295" s="11" customFormat="1" ht="14.4"/>
    <row r="487296" s="11" customFormat="1" ht="14.4"/>
    <row r="487297" s="11" customFormat="1" ht="14.4"/>
    <row r="487298" s="11" customFormat="1" ht="14.4"/>
    <row r="487299" s="11" customFormat="1" ht="14.4"/>
    <row r="487300" s="11" customFormat="1" ht="14.4"/>
    <row r="487301" s="11" customFormat="1" ht="14.4"/>
    <row r="487302" s="11" customFormat="1" ht="14.4"/>
    <row r="487303" s="11" customFormat="1" ht="14.4"/>
    <row r="487304" s="11" customFormat="1" ht="14.4"/>
    <row r="487305" s="11" customFormat="1" ht="14.4"/>
    <row r="487306" s="11" customFormat="1" ht="14.4"/>
    <row r="487307" s="11" customFormat="1" ht="14.4"/>
    <row r="487308" s="11" customFormat="1" ht="14.4"/>
    <row r="487309" s="11" customFormat="1" ht="14.4"/>
    <row r="487310" s="11" customFormat="1" ht="14.4"/>
    <row r="487311" s="11" customFormat="1" ht="14.4"/>
    <row r="487312" s="11" customFormat="1" ht="14.4"/>
    <row r="487313" s="11" customFormat="1" ht="14.4"/>
    <row r="487314" s="11" customFormat="1" ht="14.4"/>
    <row r="487315" s="11" customFormat="1" ht="14.4"/>
    <row r="487316" s="11" customFormat="1" ht="14.4"/>
    <row r="487317" s="11" customFormat="1" ht="14.4"/>
    <row r="487318" s="11" customFormat="1" ht="14.4"/>
    <row r="487319" s="11" customFormat="1" ht="14.4"/>
    <row r="487320" s="11" customFormat="1" ht="14.4"/>
    <row r="487321" s="11" customFormat="1" ht="14.4"/>
    <row r="487322" s="11" customFormat="1" ht="14.4"/>
    <row r="487323" s="11" customFormat="1" ht="14.4"/>
    <row r="487324" s="11" customFormat="1" ht="14.4"/>
    <row r="487325" s="11" customFormat="1" ht="14.4"/>
    <row r="487326" s="11" customFormat="1" ht="14.4"/>
    <row r="487327" s="11" customFormat="1" ht="14.4"/>
    <row r="487328" s="11" customFormat="1" ht="14.4"/>
    <row r="487329" s="11" customFormat="1" ht="14.4"/>
    <row r="487330" s="11" customFormat="1" ht="14.4"/>
    <row r="487331" s="11" customFormat="1" ht="14.4"/>
    <row r="487332" s="11" customFormat="1" ht="14.4"/>
    <row r="487333" s="11" customFormat="1" ht="14.4"/>
    <row r="487334" s="11" customFormat="1" ht="14.4"/>
    <row r="487335" s="11" customFormat="1" ht="14.4"/>
    <row r="487336" s="11" customFormat="1" ht="14.4"/>
    <row r="487337" s="11" customFormat="1" ht="14.4"/>
    <row r="487338" s="11" customFormat="1" ht="14.4"/>
    <row r="487339" s="11" customFormat="1" ht="14.4"/>
    <row r="487340" s="11" customFormat="1" ht="14.4"/>
    <row r="487341" s="11" customFormat="1" ht="14.4"/>
    <row r="487342" s="11" customFormat="1" ht="14.4"/>
    <row r="487343" s="11" customFormat="1" ht="14.4"/>
    <row r="487344" s="11" customFormat="1" ht="14.4"/>
    <row r="487345" s="11" customFormat="1" ht="14.4"/>
    <row r="487346" s="11" customFormat="1" ht="14.4"/>
    <row r="487347" s="11" customFormat="1" ht="14.4"/>
    <row r="487348" s="11" customFormat="1" ht="14.4"/>
    <row r="487349" s="11" customFormat="1" ht="14.4"/>
    <row r="487350" s="11" customFormat="1" ht="14.4"/>
    <row r="487351" s="11" customFormat="1" ht="14.4"/>
    <row r="487352" s="11" customFormat="1" ht="14.4"/>
    <row r="487353" s="11" customFormat="1" ht="14.4"/>
    <row r="487354" s="11" customFormat="1" ht="14.4"/>
    <row r="487355" s="11" customFormat="1" ht="14.4"/>
    <row r="487356" s="11" customFormat="1" ht="14.4"/>
    <row r="487357" s="11" customFormat="1" ht="14.4"/>
    <row r="487358" s="11" customFormat="1" ht="14.4"/>
    <row r="487359" s="11" customFormat="1" ht="14.4"/>
    <row r="487360" s="11" customFormat="1" ht="14.4"/>
    <row r="487361" s="11" customFormat="1" ht="14.4"/>
    <row r="487362" s="11" customFormat="1" ht="14.4"/>
    <row r="487363" s="11" customFormat="1" ht="14.4"/>
    <row r="487364" s="11" customFormat="1" ht="14.4"/>
    <row r="487365" s="11" customFormat="1" ht="14.4"/>
    <row r="487366" s="11" customFormat="1" ht="14.4"/>
    <row r="487367" s="11" customFormat="1" ht="14.4"/>
    <row r="487368" s="11" customFormat="1" ht="14.4"/>
    <row r="487369" s="11" customFormat="1" ht="14.4"/>
    <row r="487370" s="11" customFormat="1" ht="14.4"/>
    <row r="487371" s="11" customFormat="1" ht="14.4"/>
    <row r="487372" s="11" customFormat="1" ht="14.4"/>
    <row r="487373" s="11" customFormat="1" ht="14.4"/>
    <row r="487374" s="11" customFormat="1" ht="14.4"/>
    <row r="487375" s="11" customFormat="1" ht="14.4"/>
    <row r="487376" s="11" customFormat="1" ht="14.4"/>
    <row r="487377" s="11" customFormat="1" ht="14.4"/>
    <row r="487378" s="11" customFormat="1" ht="14.4"/>
    <row r="487379" s="11" customFormat="1" ht="14.4"/>
    <row r="487380" s="11" customFormat="1" ht="14.4"/>
    <row r="487381" s="11" customFormat="1" ht="14.4"/>
    <row r="487382" s="11" customFormat="1" ht="14.4"/>
    <row r="487383" s="11" customFormat="1" ht="14.4"/>
    <row r="487384" s="11" customFormat="1" ht="14.4"/>
    <row r="487385" s="11" customFormat="1" ht="14.4"/>
    <row r="487386" s="11" customFormat="1" ht="14.4"/>
    <row r="487387" s="11" customFormat="1" ht="14.4"/>
    <row r="487388" s="11" customFormat="1" ht="14.4"/>
    <row r="487389" s="11" customFormat="1" ht="14.4"/>
    <row r="487390" s="11" customFormat="1" ht="14.4"/>
    <row r="487391" s="11" customFormat="1" ht="14.4"/>
    <row r="487392" s="11" customFormat="1" ht="14.4"/>
    <row r="487393" s="11" customFormat="1" ht="14.4"/>
    <row r="487394" s="11" customFormat="1" ht="14.4"/>
    <row r="487395" s="11" customFormat="1" ht="14.4"/>
    <row r="487396" s="11" customFormat="1" ht="14.4"/>
    <row r="487397" s="11" customFormat="1" ht="14.4"/>
    <row r="487398" s="11" customFormat="1" ht="14.4"/>
    <row r="487399" s="11" customFormat="1" ht="14.4"/>
    <row r="487400" s="11" customFormat="1" ht="14.4"/>
    <row r="487401" s="11" customFormat="1" ht="14.4"/>
    <row r="487402" s="11" customFormat="1" ht="14.4"/>
    <row r="487403" s="11" customFormat="1" ht="14.4"/>
    <row r="487404" s="11" customFormat="1" ht="14.4"/>
    <row r="487405" s="11" customFormat="1" ht="14.4"/>
    <row r="487406" s="11" customFormat="1" ht="14.4"/>
    <row r="487407" s="11" customFormat="1" ht="14.4"/>
    <row r="487408" s="11" customFormat="1" ht="14.4"/>
    <row r="487409" s="11" customFormat="1" ht="14.4"/>
    <row r="487410" s="11" customFormat="1" ht="14.4"/>
    <row r="487411" s="11" customFormat="1" ht="14.4"/>
    <row r="487412" s="11" customFormat="1" ht="14.4"/>
    <row r="487413" s="11" customFormat="1" ht="14.4"/>
    <row r="487414" s="11" customFormat="1" ht="14.4"/>
    <row r="487415" s="11" customFormat="1" ht="14.4"/>
    <row r="487416" s="11" customFormat="1" ht="14.4"/>
    <row r="487417" s="11" customFormat="1" ht="14.4"/>
    <row r="487418" s="11" customFormat="1" ht="14.4"/>
    <row r="487419" s="11" customFormat="1" ht="14.4"/>
    <row r="487420" s="11" customFormat="1" ht="14.4"/>
    <row r="487421" s="11" customFormat="1" ht="14.4"/>
    <row r="487422" s="11" customFormat="1" ht="14.4"/>
    <row r="487423" s="11" customFormat="1" ht="14.4"/>
    <row r="487424" s="11" customFormat="1" ht="14.4"/>
    <row r="487425" s="11" customFormat="1" ht="14.4"/>
    <row r="487426" s="11" customFormat="1" ht="14.4"/>
    <row r="487427" s="11" customFormat="1" ht="14.4"/>
    <row r="487428" s="11" customFormat="1" ht="14.4"/>
    <row r="487429" s="11" customFormat="1" ht="14.4"/>
    <row r="487430" s="11" customFormat="1" ht="14.4"/>
    <row r="487431" s="11" customFormat="1" ht="14.4"/>
    <row r="487432" s="11" customFormat="1" ht="14.4"/>
    <row r="487433" s="11" customFormat="1" ht="14.4"/>
    <row r="487434" s="11" customFormat="1" ht="14.4"/>
    <row r="487435" s="11" customFormat="1" ht="14.4"/>
    <row r="487436" s="11" customFormat="1" ht="14.4"/>
    <row r="487437" s="11" customFormat="1" ht="14.4"/>
    <row r="487438" s="11" customFormat="1" ht="14.4"/>
    <row r="487439" s="11" customFormat="1" ht="14.4"/>
    <row r="487440" s="11" customFormat="1" ht="14.4"/>
    <row r="487441" s="11" customFormat="1" ht="14.4"/>
    <row r="487442" s="11" customFormat="1" ht="14.4"/>
    <row r="487443" s="11" customFormat="1" ht="14.4"/>
    <row r="487444" s="11" customFormat="1" ht="14.4"/>
    <row r="487445" s="11" customFormat="1" ht="14.4"/>
    <row r="487446" s="11" customFormat="1" ht="14.4"/>
    <row r="487447" s="11" customFormat="1" ht="14.4"/>
    <row r="487448" s="11" customFormat="1" ht="14.4"/>
    <row r="487449" s="11" customFormat="1" ht="14.4"/>
    <row r="487450" s="11" customFormat="1" ht="14.4"/>
    <row r="487451" s="11" customFormat="1" ht="14.4"/>
    <row r="487452" s="11" customFormat="1" ht="14.4"/>
    <row r="487453" s="11" customFormat="1" ht="14.4"/>
    <row r="487454" s="11" customFormat="1" ht="14.4"/>
    <row r="487455" s="11" customFormat="1" ht="14.4"/>
    <row r="487456" s="11" customFormat="1" ht="14.4"/>
    <row r="487457" s="11" customFormat="1" ht="14.4"/>
    <row r="487458" s="11" customFormat="1" ht="14.4"/>
    <row r="487459" s="11" customFormat="1" ht="14.4"/>
    <row r="487460" s="11" customFormat="1" ht="14.4"/>
    <row r="487461" s="11" customFormat="1" ht="14.4"/>
    <row r="487462" s="11" customFormat="1" ht="14.4"/>
    <row r="487463" s="11" customFormat="1" ht="14.4"/>
    <row r="487464" s="11" customFormat="1" ht="14.4"/>
    <row r="487465" s="11" customFormat="1" ht="14.4"/>
    <row r="487466" s="11" customFormat="1" ht="14.4"/>
    <row r="487467" s="11" customFormat="1" ht="14.4"/>
    <row r="487468" s="11" customFormat="1" ht="14.4"/>
    <row r="487469" s="11" customFormat="1" ht="14.4"/>
    <row r="487470" s="11" customFormat="1" ht="14.4"/>
    <row r="487471" s="11" customFormat="1" ht="14.4"/>
    <row r="487472" s="11" customFormat="1" ht="14.4"/>
    <row r="487473" s="11" customFormat="1" ht="14.4"/>
    <row r="487474" s="11" customFormat="1" ht="14.4"/>
    <row r="487475" s="11" customFormat="1" ht="14.4"/>
    <row r="487476" s="11" customFormat="1" ht="14.4"/>
    <row r="487477" s="11" customFormat="1" ht="14.4"/>
    <row r="487478" s="11" customFormat="1" ht="14.4"/>
    <row r="487479" s="11" customFormat="1" ht="14.4"/>
    <row r="487480" s="11" customFormat="1" ht="14.4"/>
    <row r="487481" s="11" customFormat="1" ht="14.4"/>
    <row r="487482" s="11" customFormat="1" ht="14.4"/>
    <row r="487483" s="11" customFormat="1" ht="14.4"/>
    <row r="487484" s="11" customFormat="1" ht="14.4"/>
    <row r="487485" s="11" customFormat="1" ht="14.4"/>
    <row r="487486" s="11" customFormat="1" ht="14.4"/>
    <row r="487487" s="11" customFormat="1" ht="14.4"/>
    <row r="487488" s="11" customFormat="1" ht="14.4"/>
    <row r="487489" s="11" customFormat="1" ht="14.4"/>
    <row r="487490" s="11" customFormat="1" ht="14.4"/>
    <row r="487491" s="11" customFormat="1" ht="14.4"/>
    <row r="487492" s="11" customFormat="1" ht="14.4"/>
    <row r="487493" s="11" customFormat="1" ht="14.4"/>
    <row r="487494" s="11" customFormat="1" ht="14.4"/>
    <row r="487495" s="11" customFormat="1" ht="14.4"/>
    <row r="487496" s="11" customFormat="1" ht="14.4"/>
    <row r="487497" s="11" customFormat="1" ht="14.4"/>
    <row r="487498" s="11" customFormat="1" ht="14.4"/>
    <row r="487499" s="11" customFormat="1" ht="14.4"/>
    <row r="487500" s="11" customFormat="1" ht="14.4"/>
    <row r="487501" s="11" customFormat="1" ht="14.4"/>
    <row r="487502" s="11" customFormat="1" ht="14.4"/>
    <row r="487503" s="11" customFormat="1" ht="14.4"/>
    <row r="487504" s="11" customFormat="1" ht="14.4"/>
    <row r="487505" s="11" customFormat="1" ht="14.4"/>
    <row r="487506" s="11" customFormat="1" ht="14.4"/>
    <row r="487507" s="11" customFormat="1" ht="14.4"/>
    <row r="487508" s="11" customFormat="1" ht="14.4"/>
    <row r="487509" s="11" customFormat="1" ht="14.4"/>
    <row r="487510" s="11" customFormat="1" ht="14.4"/>
    <row r="487511" s="11" customFormat="1" ht="14.4"/>
    <row r="487512" s="11" customFormat="1" ht="14.4"/>
    <row r="487513" s="11" customFormat="1" ht="14.4"/>
    <row r="487514" s="11" customFormat="1" ht="14.4"/>
    <row r="487515" s="11" customFormat="1" ht="14.4"/>
    <row r="487516" s="11" customFormat="1" ht="14.4"/>
    <row r="487517" s="11" customFormat="1" ht="14.4"/>
    <row r="487518" s="11" customFormat="1" ht="14.4"/>
    <row r="487519" s="11" customFormat="1" ht="14.4"/>
    <row r="487520" s="11" customFormat="1" ht="14.4"/>
    <row r="487521" s="11" customFormat="1" ht="14.4"/>
    <row r="487522" s="11" customFormat="1" ht="14.4"/>
    <row r="487523" s="11" customFormat="1" ht="14.4"/>
    <row r="487524" s="11" customFormat="1" ht="14.4"/>
    <row r="487525" s="11" customFormat="1" ht="14.4"/>
    <row r="487526" s="11" customFormat="1" ht="14.4"/>
    <row r="487527" s="11" customFormat="1" ht="14.4"/>
    <row r="487528" s="11" customFormat="1" ht="14.4"/>
    <row r="487529" s="11" customFormat="1" ht="14.4"/>
    <row r="487530" s="11" customFormat="1" ht="14.4"/>
    <row r="487531" s="11" customFormat="1" ht="14.4"/>
    <row r="487532" s="11" customFormat="1" ht="14.4"/>
    <row r="487533" s="11" customFormat="1" ht="14.4"/>
    <row r="487534" s="11" customFormat="1" ht="14.4"/>
    <row r="487535" s="11" customFormat="1" ht="14.4"/>
    <row r="487536" s="11" customFormat="1" ht="14.4"/>
    <row r="487537" s="11" customFormat="1" ht="14.4"/>
    <row r="487538" s="11" customFormat="1" ht="14.4"/>
    <row r="487539" s="11" customFormat="1" ht="14.4"/>
    <row r="487540" s="11" customFormat="1" ht="14.4"/>
    <row r="487541" s="11" customFormat="1" ht="14.4"/>
    <row r="487542" s="11" customFormat="1" ht="14.4"/>
    <row r="487543" s="11" customFormat="1" ht="14.4"/>
    <row r="487544" s="11" customFormat="1" ht="14.4"/>
    <row r="487545" s="11" customFormat="1" ht="14.4"/>
    <row r="487546" s="11" customFormat="1" ht="14.4"/>
    <row r="487547" s="11" customFormat="1" ht="14.4"/>
    <row r="487548" s="11" customFormat="1" ht="14.4"/>
    <row r="487549" s="11" customFormat="1" ht="14.4"/>
    <row r="487550" s="11" customFormat="1" ht="14.4"/>
    <row r="487551" s="11" customFormat="1" ht="14.4"/>
    <row r="487552" s="11" customFormat="1" ht="14.4"/>
    <row r="487553" s="11" customFormat="1" ht="14.4"/>
    <row r="487554" s="11" customFormat="1" ht="14.4"/>
    <row r="487555" s="11" customFormat="1" ht="14.4"/>
    <row r="487556" s="11" customFormat="1" ht="14.4"/>
    <row r="487557" s="11" customFormat="1" ht="14.4"/>
    <row r="487558" s="11" customFormat="1" ht="14.4"/>
    <row r="487559" s="11" customFormat="1" ht="14.4"/>
    <row r="487560" s="11" customFormat="1" ht="14.4"/>
    <row r="487561" s="11" customFormat="1" ht="14.4"/>
    <row r="487562" s="11" customFormat="1" ht="14.4"/>
    <row r="487563" s="11" customFormat="1" ht="14.4"/>
    <row r="487564" s="11" customFormat="1" ht="14.4"/>
    <row r="487565" s="11" customFormat="1" ht="14.4"/>
    <row r="487566" s="11" customFormat="1" ht="14.4"/>
    <row r="487567" s="11" customFormat="1" ht="14.4"/>
    <row r="487568" s="11" customFormat="1" ht="14.4"/>
    <row r="487569" s="11" customFormat="1" ht="14.4"/>
    <row r="487570" s="11" customFormat="1" ht="14.4"/>
    <row r="487571" s="11" customFormat="1" ht="14.4"/>
    <row r="487572" s="11" customFormat="1" ht="14.4"/>
    <row r="487573" s="11" customFormat="1" ht="14.4"/>
    <row r="487574" s="11" customFormat="1" ht="14.4"/>
    <row r="487575" s="11" customFormat="1" ht="14.4"/>
    <row r="487576" s="11" customFormat="1" ht="14.4"/>
    <row r="487577" s="11" customFormat="1" ht="14.4"/>
    <row r="487578" s="11" customFormat="1" ht="14.4"/>
    <row r="487579" s="11" customFormat="1" ht="14.4"/>
    <row r="487580" s="11" customFormat="1" ht="14.4"/>
    <row r="487581" s="11" customFormat="1" ht="14.4"/>
    <row r="487582" s="11" customFormat="1" ht="14.4"/>
    <row r="487583" s="11" customFormat="1" ht="14.4"/>
    <row r="487584" s="11" customFormat="1" ht="14.4"/>
    <row r="487585" s="11" customFormat="1" ht="14.4"/>
    <row r="487586" s="11" customFormat="1" ht="14.4"/>
    <row r="487587" s="11" customFormat="1" ht="14.4"/>
    <row r="487588" s="11" customFormat="1" ht="14.4"/>
    <row r="487589" s="11" customFormat="1" ht="14.4"/>
    <row r="487590" s="11" customFormat="1" ht="14.4"/>
    <row r="487591" s="11" customFormat="1" ht="14.4"/>
    <row r="487592" s="11" customFormat="1" ht="14.4"/>
    <row r="487593" s="11" customFormat="1" ht="14.4"/>
    <row r="487594" s="11" customFormat="1" ht="14.4"/>
    <row r="487595" s="11" customFormat="1" ht="14.4"/>
    <row r="487596" s="11" customFormat="1" ht="14.4"/>
    <row r="487597" s="11" customFormat="1" ht="14.4"/>
    <row r="487598" s="11" customFormat="1" ht="14.4"/>
    <row r="487599" s="11" customFormat="1" ht="14.4"/>
    <row r="487600" s="11" customFormat="1" ht="14.4"/>
    <row r="487601" s="11" customFormat="1" ht="14.4"/>
    <row r="487602" s="11" customFormat="1" ht="14.4"/>
    <row r="487603" s="11" customFormat="1" ht="14.4"/>
    <row r="487604" s="11" customFormat="1" ht="14.4"/>
    <row r="487605" s="11" customFormat="1" ht="14.4"/>
    <row r="487606" s="11" customFormat="1" ht="14.4"/>
    <row r="487607" s="11" customFormat="1" ht="14.4"/>
    <row r="487608" s="11" customFormat="1" ht="14.4"/>
    <row r="487609" s="11" customFormat="1" ht="14.4"/>
    <row r="487610" s="11" customFormat="1" ht="14.4"/>
    <row r="487611" s="11" customFormat="1" ht="14.4"/>
    <row r="487612" s="11" customFormat="1" ht="14.4"/>
    <row r="487613" s="11" customFormat="1" ht="14.4"/>
    <row r="487614" s="11" customFormat="1" ht="14.4"/>
    <row r="487615" s="11" customFormat="1" ht="14.4"/>
    <row r="487616" s="11" customFormat="1" ht="14.4"/>
    <row r="487617" s="11" customFormat="1" ht="14.4"/>
    <row r="487618" s="11" customFormat="1" ht="14.4"/>
    <row r="487619" s="11" customFormat="1" ht="14.4"/>
    <row r="487620" s="11" customFormat="1" ht="14.4"/>
    <row r="487621" s="11" customFormat="1" ht="14.4"/>
    <row r="487622" s="11" customFormat="1" ht="14.4"/>
    <row r="487623" s="11" customFormat="1" ht="14.4"/>
    <row r="487624" s="11" customFormat="1" ht="14.4"/>
    <row r="487625" s="11" customFormat="1" ht="14.4"/>
    <row r="487626" s="11" customFormat="1" ht="14.4"/>
    <row r="487627" s="11" customFormat="1" ht="14.4"/>
    <row r="487628" s="11" customFormat="1" ht="14.4"/>
    <row r="487629" s="11" customFormat="1" ht="14.4"/>
    <row r="487630" s="11" customFormat="1" ht="14.4"/>
    <row r="487631" s="11" customFormat="1" ht="14.4"/>
    <row r="487632" s="11" customFormat="1" ht="14.4"/>
    <row r="487633" s="11" customFormat="1" ht="14.4"/>
    <row r="487634" s="11" customFormat="1" ht="14.4"/>
    <row r="487635" s="11" customFormat="1" ht="14.4"/>
    <row r="487636" s="11" customFormat="1" ht="14.4"/>
    <row r="487637" s="11" customFormat="1" ht="14.4"/>
    <row r="487638" s="11" customFormat="1" ht="14.4"/>
    <row r="487639" s="11" customFormat="1" ht="14.4"/>
    <row r="487640" s="11" customFormat="1" ht="14.4"/>
    <row r="487641" s="11" customFormat="1" ht="14.4"/>
    <row r="487642" s="11" customFormat="1" ht="14.4"/>
    <row r="487643" s="11" customFormat="1" ht="14.4"/>
    <row r="487644" s="11" customFormat="1" ht="14.4"/>
    <row r="487645" s="11" customFormat="1" ht="14.4"/>
    <row r="487646" s="11" customFormat="1" ht="14.4"/>
    <row r="487647" s="11" customFormat="1" ht="14.4"/>
    <row r="487648" s="11" customFormat="1" ht="14.4"/>
    <row r="487649" s="11" customFormat="1" ht="14.4"/>
    <row r="487650" s="11" customFormat="1" ht="14.4"/>
    <row r="487651" s="11" customFormat="1" ht="14.4"/>
    <row r="487652" s="11" customFormat="1" ht="14.4"/>
    <row r="487653" s="11" customFormat="1" ht="14.4"/>
    <row r="487654" s="11" customFormat="1" ht="14.4"/>
    <row r="487655" s="11" customFormat="1" ht="14.4"/>
    <row r="487656" s="11" customFormat="1" ht="14.4"/>
    <row r="487657" s="11" customFormat="1" ht="14.4"/>
    <row r="487658" s="11" customFormat="1" ht="14.4"/>
    <row r="487659" s="11" customFormat="1" ht="14.4"/>
    <row r="487660" s="11" customFormat="1" ht="14.4"/>
    <row r="487661" s="11" customFormat="1" ht="14.4"/>
    <row r="487662" s="11" customFormat="1" ht="14.4"/>
    <row r="487663" s="11" customFormat="1" ht="14.4"/>
    <row r="487664" s="11" customFormat="1" ht="14.4"/>
    <row r="487665" s="11" customFormat="1" ht="14.4"/>
    <row r="487666" s="11" customFormat="1" ht="14.4"/>
    <row r="487667" s="11" customFormat="1" ht="14.4"/>
    <row r="487668" s="11" customFormat="1" ht="14.4"/>
    <row r="487669" s="11" customFormat="1" ht="14.4"/>
    <row r="487670" s="11" customFormat="1" ht="14.4"/>
    <row r="487671" s="11" customFormat="1" ht="14.4"/>
    <row r="487672" s="11" customFormat="1" ht="14.4"/>
    <row r="487673" s="11" customFormat="1" ht="14.4"/>
    <row r="487674" s="11" customFormat="1" ht="14.4"/>
    <row r="487675" s="11" customFormat="1" ht="14.4"/>
    <row r="487676" s="11" customFormat="1" ht="14.4"/>
    <row r="487677" s="11" customFormat="1" ht="14.4"/>
    <row r="487678" s="11" customFormat="1" ht="14.4"/>
    <row r="487679" s="11" customFormat="1" ht="14.4"/>
    <row r="487680" s="11" customFormat="1" ht="14.4"/>
    <row r="487681" s="11" customFormat="1" ht="14.4"/>
    <row r="487682" s="11" customFormat="1" ht="14.4"/>
    <row r="487683" s="11" customFormat="1" ht="14.4"/>
    <row r="487684" s="11" customFormat="1" ht="14.4"/>
    <row r="487685" s="11" customFormat="1" ht="14.4"/>
    <row r="487686" s="11" customFormat="1" ht="14.4"/>
    <row r="487687" s="11" customFormat="1" ht="14.4"/>
    <row r="487688" s="11" customFormat="1" ht="14.4"/>
    <row r="487689" s="11" customFormat="1" ht="14.4"/>
    <row r="487690" s="11" customFormat="1" ht="14.4"/>
    <row r="487691" s="11" customFormat="1" ht="14.4"/>
    <row r="487692" s="11" customFormat="1" ht="14.4"/>
    <row r="487693" s="11" customFormat="1" ht="14.4"/>
    <row r="487694" s="11" customFormat="1" ht="14.4"/>
    <row r="487695" s="11" customFormat="1" ht="14.4"/>
    <row r="487696" s="11" customFormat="1" ht="14.4"/>
    <row r="487697" s="11" customFormat="1" ht="14.4"/>
    <row r="487698" s="11" customFormat="1" ht="14.4"/>
    <row r="487699" s="11" customFormat="1" ht="14.4"/>
    <row r="487700" s="11" customFormat="1" ht="14.4"/>
    <row r="487701" s="11" customFormat="1" ht="14.4"/>
    <row r="487702" s="11" customFormat="1" ht="14.4"/>
    <row r="487703" s="11" customFormat="1" ht="14.4"/>
    <row r="487704" s="11" customFormat="1" ht="14.4"/>
    <row r="487705" s="11" customFormat="1" ht="14.4"/>
    <row r="487706" s="11" customFormat="1" ht="14.4"/>
    <row r="487707" s="11" customFormat="1" ht="14.4"/>
    <row r="487708" s="11" customFormat="1" ht="14.4"/>
    <row r="487709" s="11" customFormat="1" ht="14.4"/>
    <row r="487710" s="11" customFormat="1" ht="14.4"/>
    <row r="487711" s="11" customFormat="1" ht="14.4"/>
    <row r="487712" s="11" customFormat="1" ht="14.4"/>
    <row r="487713" s="11" customFormat="1" ht="14.4"/>
    <row r="487714" s="11" customFormat="1" ht="14.4"/>
    <row r="487715" s="11" customFormat="1" ht="14.4"/>
    <row r="487716" s="11" customFormat="1" ht="14.4"/>
    <row r="487717" s="11" customFormat="1" ht="14.4"/>
    <row r="487718" s="11" customFormat="1" ht="14.4"/>
    <row r="487719" s="11" customFormat="1" ht="14.4"/>
    <row r="487720" s="11" customFormat="1" ht="14.4"/>
    <row r="487721" s="11" customFormat="1" ht="14.4"/>
    <row r="487722" s="11" customFormat="1" ht="14.4"/>
    <row r="487723" s="11" customFormat="1" ht="14.4"/>
    <row r="487724" s="11" customFormat="1" ht="14.4"/>
    <row r="487725" s="11" customFormat="1" ht="14.4"/>
    <row r="487726" s="11" customFormat="1" ht="14.4"/>
    <row r="487727" s="11" customFormat="1" ht="14.4"/>
    <row r="487728" s="11" customFormat="1" ht="14.4"/>
    <row r="487729" s="11" customFormat="1" ht="14.4"/>
    <row r="487730" s="11" customFormat="1" ht="14.4"/>
    <row r="487731" s="11" customFormat="1" ht="14.4"/>
    <row r="487732" s="11" customFormat="1" ht="14.4"/>
    <row r="487733" s="11" customFormat="1" ht="14.4"/>
    <row r="487734" s="11" customFormat="1" ht="14.4"/>
    <row r="487735" s="11" customFormat="1" ht="14.4"/>
    <row r="487736" s="11" customFormat="1" ht="14.4"/>
    <row r="487737" s="11" customFormat="1" ht="14.4"/>
    <row r="487738" s="11" customFormat="1" ht="14.4"/>
    <row r="487739" s="11" customFormat="1" ht="14.4"/>
    <row r="487740" s="11" customFormat="1" ht="14.4"/>
    <row r="487741" s="11" customFormat="1" ht="14.4"/>
    <row r="487742" s="11" customFormat="1" ht="14.4"/>
    <row r="487743" s="11" customFormat="1" ht="14.4"/>
    <row r="487744" s="11" customFormat="1" ht="14.4"/>
    <row r="487745" s="11" customFormat="1" ht="14.4"/>
    <row r="487746" s="11" customFormat="1" ht="14.4"/>
    <row r="487747" s="11" customFormat="1" ht="14.4"/>
    <row r="487748" s="11" customFormat="1" ht="14.4"/>
    <row r="487749" s="11" customFormat="1" ht="14.4"/>
    <row r="487750" s="11" customFormat="1" ht="14.4"/>
    <row r="487751" s="11" customFormat="1" ht="14.4"/>
    <row r="487752" s="11" customFormat="1" ht="14.4"/>
    <row r="487753" s="11" customFormat="1" ht="14.4"/>
    <row r="487754" s="11" customFormat="1" ht="14.4"/>
    <row r="487755" s="11" customFormat="1" ht="14.4"/>
    <row r="487756" s="11" customFormat="1" ht="14.4"/>
    <row r="487757" s="11" customFormat="1" ht="14.4"/>
    <row r="487758" s="11" customFormat="1" ht="14.4"/>
    <row r="487759" s="11" customFormat="1" ht="14.4"/>
    <row r="487760" s="11" customFormat="1" ht="14.4"/>
    <row r="487761" s="11" customFormat="1" ht="14.4"/>
    <row r="487762" s="11" customFormat="1" ht="14.4"/>
    <row r="487763" s="11" customFormat="1" ht="14.4"/>
    <row r="487764" s="11" customFormat="1" ht="14.4"/>
    <row r="487765" s="11" customFormat="1" ht="14.4"/>
    <row r="487766" s="11" customFormat="1" ht="14.4"/>
    <row r="487767" s="11" customFormat="1" ht="14.4"/>
    <row r="487768" s="11" customFormat="1" ht="14.4"/>
    <row r="487769" s="11" customFormat="1" ht="14.4"/>
    <row r="487770" s="11" customFormat="1" ht="14.4"/>
    <row r="487771" s="11" customFormat="1" ht="14.4"/>
    <row r="487772" s="11" customFormat="1" ht="14.4"/>
    <row r="487773" s="11" customFormat="1" ht="14.4"/>
    <row r="487774" s="11" customFormat="1" ht="14.4"/>
    <row r="487775" s="11" customFormat="1" ht="14.4"/>
    <row r="487776" s="11" customFormat="1" ht="14.4"/>
    <row r="487777" s="11" customFormat="1" ht="14.4"/>
    <row r="487778" s="11" customFormat="1" ht="14.4"/>
    <row r="487779" s="11" customFormat="1" ht="14.4"/>
    <row r="487780" s="11" customFormat="1" ht="14.4"/>
    <row r="487781" s="11" customFormat="1" ht="14.4"/>
    <row r="487782" s="11" customFormat="1" ht="14.4"/>
    <row r="487783" s="11" customFormat="1" ht="14.4"/>
    <row r="487784" s="11" customFormat="1" ht="14.4"/>
    <row r="487785" s="11" customFormat="1" ht="14.4"/>
    <row r="487786" s="11" customFormat="1" ht="14.4"/>
    <row r="487787" s="11" customFormat="1" ht="14.4"/>
    <row r="487788" s="11" customFormat="1" ht="14.4"/>
    <row r="487789" s="11" customFormat="1" ht="14.4"/>
    <row r="487790" s="11" customFormat="1" ht="14.4"/>
    <row r="487791" s="11" customFormat="1" ht="14.4"/>
    <row r="487792" s="11" customFormat="1" ht="14.4"/>
    <row r="487793" s="11" customFormat="1" ht="14.4"/>
    <row r="487794" s="11" customFormat="1" ht="14.4"/>
    <row r="487795" s="11" customFormat="1" ht="14.4"/>
    <row r="487796" s="11" customFormat="1" ht="14.4"/>
    <row r="487797" s="11" customFormat="1" ht="14.4"/>
    <row r="487798" s="11" customFormat="1" ht="14.4"/>
    <row r="487799" s="11" customFormat="1" ht="14.4"/>
    <row r="487800" s="11" customFormat="1" ht="14.4"/>
    <row r="487801" s="11" customFormat="1" ht="14.4"/>
    <row r="487802" s="11" customFormat="1" ht="14.4"/>
    <row r="487803" s="11" customFormat="1" ht="14.4"/>
    <row r="487804" s="11" customFormat="1" ht="14.4"/>
    <row r="487805" s="11" customFormat="1" ht="14.4"/>
    <row r="487806" s="11" customFormat="1" ht="14.4"/>
    <row r="487807" s="11" customFormat="1" ht="14.4"/>
    <row r="487808" s="11" customFormat="1" ht="14.4"/>
    <row r="487809" s="11" customFormat="1" ht="14.4"/>
    <row r="487810" s="11" customFormat="1" ht="14.4"/>
    <row r="487811" s="11" customFormat="1" ht="14.4"/>
    <row r="487812" s="11" customFormat="1" ht="14.4"/>
    <row r="487813" s="11" customFormat="1" ht="14.4"/>
    <row r="487814" s="11" customFormat="1" ht="14.4"/>
    <row r="487815" s="11" customFormat="1" ht="14.4"/>
    <row r="487816" s="11" customFormat="1" ht="14.4"/>
    <row r="487817" s="11" customFormat="1" ht="14.4"/>
    <row r="487818" s="11" customFormat="1" ht="14.4"/>
    <row r="487819" s="11" customFormat="1" ht="14.4"/>
    <row r="487820" s="11" customFormat="1" ht="14.4"/>
    <row r="487821" s="11" customFormat="1" ht="14.4"/>
    <row r="487822" s="11" customFormat="1" ht="14.4"/>
    <row r="487823" s="11" customFormat="1" ht="14.4"/>
    <row r="487824" s="11" customFormat="1" ht="14.4"/>
    <row r="487825" s="11" customFormat="1" ht="14.4"/>
    <row r="487826" s="11" customFormat="1" ht="14.4"/>
    <row r="487827" s="11" customFormat="1" ht="14.4"/>
    <row r="487828" s="11" customFormat="1" ht="14.4"/>
    <row r="487829" s="11" customFormat="1" ht="14.4"/>
    <row r="487830" s="11" customFormat="1" ht="14.4"/>
    <row r="487831" s="11" customFormat="1" ht="14.4"/>
    <row r="487832" s="11" customFormat="1" ht="14.4"/>
    <row r="487833" s="11" customFormat="1" ht="14.4"/>
    <row r="487834" s="11" customFormat="1" ht="14.4"/>
    <row r="487835" s="11" customFormat="1" ht="14.4"/>
    <row r="487836" s="11" customFormat="1" ht="14.4"/>
    <row r="487837" s="11" customFormat="1" ht="14.4"/>
    <row r="487838" s="11" customFormat="1" ht="14.4"/>
    <row r="487839" s="11" customFormat="1" ht="14.4"/>
    <row r="487840" s="11" customFormat="1" ht="14.4"/>
    <row r="487841" s="11" customFormat="1" ht="14.4"/>
    <row r="487842" s="11" customFormat="1" ht="14.4"/>
    <row r="487843" s="11" customFormat="1" ht="14.4"/>
    <row r="487844" s="11" customFormat="1" ht="14.4"/>
    <row r="487845" s="11" customFormat="1" ht="14.4"/>
    <row r="487846" s="11" customFormat="1" ht="14.4"/>
    <row r="487847" s="11" customFormat="1" ht="14.4"/>
    <row r="487848" s="11" customFormat="1" ht="14.4"/>
    <row r="487849" s="11" customFormat="1" ht="14.4"/>
    <row r="487850" s="11" customFormat="1" ht="14.4"/>
    <row r="487851" s="11" customFormat="1" ht="14.4"/>
    <row r="487852" s="11" customFormat="1" ht="14.4"/>
    <row r="487853" s="11" customFormat="1" ht="14.4"/>
    <row r="487854" s="11" customFormat="1" ht="14.4"/>
    <row r="487855" s="11" customFormat="1" ht="14.4"/>
    <row r="487856" s="11" customFormat="1" ht="14.4"/>
    <row r="487857" s="11" customFormat="1" ht="14.4"/>
    <row r="487858" s="11" customFormat="1" ht="14.4"/>
    <row r="487859" s="11" customFormat="1" ht="14.4"/>
    <row r="487860" s="11" customFormat="1" ht="14.4"/>
    <row r="487861" s="11" customFormat="1" ht="14.4"/>
    <row r="487862" s="11" customFormat="1" ht="14.4"/>
    <row r="487863" s="11" customFormat="1" ht="14.4"/>
    <row r="487864" s="11" customFormat="1" ht="14.4"/>
    <row r="487865" s="11" customFormat="1" ht="14.4"/>
    <row r="487866" s="11" customFormat="1" ht="14.4"/>
    <row r="487867" s="11" customFormat="1" ht="14.4"/>
    <row r="487868" s="11" customFormat="1" ht="14.4"/>
    <row r="487869" s="11" customFormat="1" ht="14.4"/>
    <row r="487870" s="11" customFormat="1" ht="14.4"/>
    <row r="487871" s="11" customFormat="1" ht="14.4"/>
    <row r="487872" s="11" customFormat="1" ht="14.4"/>
    <row r="487873" s="11" customFormat="1" ht="14.4"/>
    <row r="487874" s="11" customFormat="1" ht="14.4"/>
    <row r="487875" s="11" customFormat="1" ht="14.4"/>
    <row r="487876" s="11" customFormat="1" ht="14.4"/>
    <row r="487877" s="11" customFormat="1" ht="14.4"/>
    <row r="487878" s="11" customFormat="1" ht="14.4"/>
    <row r="487879" s="11" customFormat="1" ht="14.4"/>
    <row r="487880" s="11" customFormat="1" ht="14.4"/>
    <row r="487881" s="11" customFormat="1" ht="14.4"/>
    <row r="487882" s="11" customFormat="1" ht="14.4"/>
    <row r="487883" s="11" customFormat="1" ht="14.4"/>
    <row r="487884" s="11" customFormat="1" ht="14.4"/>
    <row r="487885" s="11" customFormat="1" ht="14.4"/>
    <row r="487886" s="11" customFormat="1" ht="14.4"/>
    <row r="487887" s="11" customFormat="1" ht="14.4"/>
    <row r="487888" s="11" customFormat="1" ht="14.4"/>
    <row r="487889" s="11" customFormat="1" ht="14.4"/>
    <row r="487890" s="11" customFormat="1" ht="14.4"/>
    <row r="487891" s="11" customFormat="1" ht="14.4"/>
    <row r="487892" s="11" customFormat="1" ht="14.4"/>
    <row r="487893" s="11" customFormat="1" ht="14.4"/>
    <row r="487894" s="11" customFormat="1" ht="14.4"/>
    <row r="487895" s="11" customFormat="1" ht="14.4"/>
    <row r="487896" s="11" customFormat="1" ht="14.4"/>
    <row r="487897" s="11" customFormat="1" ht="14.4"/>
    <row r="487898" s="11" customFormat="1" ht="14.4"/>
    <row r="487899" s="11" customFormat="1" ht="14.4"/>
    <row r="487900" s="11" customFormat="1" ht="14.4"/>
    <row r="487901" s="11" customFormat="1" ht="14.4"/>
    <row r="487902" s="11" customFormat="1" ht="14.4"/>
    <row r="487903" s="11" customFormat="1" ht="14.4"/>
    <row r="487904" s="11" customFormat="1" ht="14.4"/>
    <row r="487905" s="11" customFormat="1" ht="14.4"/>
    <row r="487906" s="11" customFormat="1" ht="14.4"/>
    <row r="487907" s="11" customFormat="1" ht="14.4"/>
    <row r="487908" s="11" customFormat="1" ht="14.4"/>
    <row r="487909" s="11" customFormat="1" ht="14.4"/>
    <row r="487910" s="11" customFormat="1" ht="14.4"/>
    <row r="487911" s="11" customFormat="1" ht="14.4"/>
    <row r="487912" s="11" customFormat="1" ht="14.4"/>
    <row r="487913" s="11" customFormat="1" ht="14.4"/>
    <row r="487914" s="11" customFormat="1" ht="14.4"/>
    <row r="487915" s="11" customFormat="1" ht="14.4"/>
    <row r="487916" s="11" customFormat="1" ht="14.4"/>
    <row r="487917" s="11" customFormat="1" ht="14.4"/>
    <row r="487918" s="11" customFormat="1" ht="14.4"/>
    <row r="487919" s="11" customFormat="1" ht="14.4"/>
    <row r="487920" s="11" customFormat="1" ht="14.4"/>
    <row r="487921" s="11" customFormat="1" ht="14.4"/>
    <row r="487922" s="11" customFormat="1" ht="14.4"/>
    <row r="487923" s="11" customFormat="1" ht="14.4"/>
    <row r="487924" s="11" customFormat="1" ht="14.4"/>
    <row r="487925" s="11" customFormat="1" ht="14.4"/>
    <row r="487926" s="11" customFormat="1" ht="14.4"/>
    <row r="487927" s="11" customFormat="1" ht="14.4"/>
    <row r="487928" s="11" customFormat="1" ht="14.4"/>
    <row r="487929" s="11" customFormat="1" ht="14.4"/>
    <row r="487930" s="11" customFormat="1" ht="14.4"/>
    <row r="487931" s="11" customFormat="1" ht="14.4"/>
    <row r="487932" s="11" customFormat="1" ht="14.4"/>
    <row r="487933" s="11" customFormat="1" ht="14.4"/>
    <row r="487934" s="11" customFormat="1" ht="14.4"/>
    <row r="487935" s="11" customFormat="1" ht="14.4"/>
    <row r="487936" s="11" customFormat="1" ht="14.4"/>
    <row r="487937" s="11" customFormat="1" ht="14.4"/>
    <row r="487938" s="11" customFormat="1" ht="14.4"/>
    <row r="487939" s="11" customFormat="1" ht="14.4"/>
    <row r="487940" s="11" customFormat="1" ht="14.4"/>
    <row r="487941" s="11" customFormat="1" ht="14.4"/>
    <row r="487942" s="11" customFormat="1" ht="14.4"/>
    <row r="487943" s="11" customFormat="1" ht="14.4"/>
    <row r="487944" s="11" customFormat="1" ht="14.4"/>
    <row r="487945" s="11" customFormat="1" ht="14.4"/>
    <row r="487946" s="11" customFormat="1" ht="14.4"/>
    <row r="487947" s="11" customFormat="1" ht="14.4"/>
    <row r="487948" s="11" customFormat="1" ht="14.4"/>
    <row r="487949" s="11" customFormat="1" ht="14.4"/>
    <row r="487950" s="11" customFormat="1" ht="14.4"/>
    <row r="487951" s="11" customFormat="1" ht="14.4"/>
    <row r="487952" s="11" customFormat="1" ht="14.4"/>
    <row r="487953" s="11" customFormat="1" ht="14.4"/>
    <row r="487954" s="11" customFormat="1" ht="14.4"/>
    <row r="487955" s="11" customFormat="1" ht="14.4"/>
    <row r="487956" s="11" customFormat="1" ht="14.4"/>
    <row r="487957" s="11" customFormat="1" ht="14.4"/>
    <row r="487958" s="11" customFormat="1" ht="14.4"/>
    <row r="487959" s="11" customFormat="1" ht="14.4"/>
    <row r="487960" s="11" customFormat="1" ht="14.4"/>
    <row r="487961" s="11" customFormat="1" ht="14.4"/>
    <row r="487962" s="11" customFormat="1" ht="14.4"/>
    <row r="487963" s="11" customFormat="1" ht="14.4"/>
    <row r="487964" s="11" customFormat="1" ht="14.4"/>
    <row r="487965" s="11" customFormat="1" ht="14.4"/>
    <row r="487966" s="11" customFormat="1" ht="14.4"/>
    <row r="487967" s="11" customFormat="1" ht="14.4"/>
    <row r="487968" s="11" customFormat="1" ht="14.4"/>
    <row r="487969" s="11" customFormat="1" ht="14.4"/>
    <row r="487970" s="11" customFormat="1" ht="14.4"/>
    <row r="487971" s="11" customFormat="1" ht="14.4"/>
    <row r="487972" s="11" customFormat="1" ht="14.4"/>
    <row r="487973" s="11" customFormat="1" ht="14.4"/>
    <row r="487974" s="11" customFormat="1" ht="14.4"/>
    <row r="487975" s="11" customFormat="1" ht="14.4"/>
    <row r="487976" s="11" customFormat="1" ht="14.4"/>
    <row r="487977" s="11" customFormat="1" ht="14.4"/>
    <row r="487978" s="11" customFormat="1" ht="14.4"/>
    <row r="487979" s="11" customFormat="1" ht="14.4"/>
    <row r="487980" s="11" customFormat="1" ht="14.4"/>
    <row r="487981" s="11" customFormat="1" ht="14.4"/>
    <row r="487982" s="11" customFormat="1" ht="14.4"/>
    <row r="487983" s="11" customFormat="1" ht="14.4"/>
    <row r="487984" s="11" customFormat="1" ht="14.4"/>
    <row r="487985" s="11" customFormat="1" ht="14.4"/>
    <row r="487986" s="11" customFormat="1" ht="14.4"/>
    <row r="487987" s="11" customFormat="1" ht="14.4"/>
    <row r="487988" s="11" customFormat="1" ht="14.4"/>
    <row r="487989" s="11" customFormat="1" ht="14.4"/>
    <row r="487990" s="11" customFormat="1" ht="14.4"/>
    <row r="487991" s="11" customFormat="1" ht="14.4"/>
    <row r="487992" s="11" customFormat="1" ht="14.4"/>
    <row r="487993" s="11" customFormat="1" ht="14.4"/>
    <row r="487994" s="11" customFormat="1" ht="14.4"/>
    <row r="487995" s="11" customFormat="1" ht="14.4"/>
    <row r="487996" s="11" customFormat="1" ht="14.4"/>
    <row r="487997" s="11" customFormat="1" ht="14.4"/>
    <row r="487998" s="11" customFormat="1" ht="14.4"/>
    <row r="487999" s="11" customFormat="1" ht="14.4"/>
    <row r="488000" s="11" customFormat="1" ht="14.4"/>
    <row r="488001" s="11" customFormat="1" ht="14.4"/>
    <row r="488002" s="11" customFormat="1" ht="14.4"/>
    <row r="488003" s="11" customFormat="1" ht="14.4"/>
    <row r="488004" s="11" customFormat="1" ht="14.4"/>
    <row r="488005" s="11" customFormat="1" ht="14.4"/>
    <row r="488006" s="11" customFormat="1" ht="14.4"/>
    <row r="488007" s="11" customFormat="1" ht="14.4"/>
    <row r="488008" s="11" customFormat="1" ht="14.4"/>
    <row r="488009" s="11" customFormat="1" ht="14.4"/>
    <row r="488010" s="11" customFormat="1" ht="14.4"/>
    <row r="488011" s="11" customFormat="1" ht="14.4"/>
    <row r="488012" s="11" customFormat="1" ht="14.4"/>
    <row r="488013" s="11" customFormat="1" ht="14.4"/>
    <row r="488014" s="11" customFormat="1" ht="14.4"/>
    <row r="488015" s="11" customFormat="1" ht="14.4"/>
    <row r="488016" s="11" customFormat="1" ht="14.4"/>
    <row r="488017" s="11" customFormat="1" ht="14.4"/>
    <row r="488018" s="11" customFormat="1" ht="14.4"/>
    <row r="488019" s="11" customFormat="1" ht="14.4"/>
    <row r="488020" s="11" customFormat="1" ht="14.4"/>
    <row r="488021" s="11" customFormat="1" ht="14.4"/>
    <row r="488022" s="11" customFormat="1" ht="14.4"/>
    <row r="488023" s="11" customFormat="1" ht="14.4"/>
    <row r="488024" s="11" customFormat="1" ht="14.4"/>
    <row r="488025" s="11" customFormat="1" ht="14.4"/>
    <row r="488026" s="11" customFormat="1" ht="14.4"/>
    <row r="488027" s="11" customFormat="1" ht="14.4"/>
    <row r="488028" s="11" customFormat="1" ht="14.4"/>
    <row r="488029" s="11" customFormat="1" ht="14.4"/>
    <row r="488030" s="11" customFormat="1" ht="14.4"/>
    <row r="488031" s="11" customFormat="1" ht="14.4"/>
    <row r="488032" s="11" customFormat="1" ht="14.4"/>
    <row r="488033" s="11" customFormat="1" ht="14.4"/>
    <row r="488034" s="11" customFormat="1" ht="14.4"/>
    <row r="488035" s="11" customFormat="1" ht="14.4"/>
    <row r="488036" s="11" customFormat="1" ht="14.4"/>
    <row r="488037" s="11" customFormat="1" ht="14.4"/>
    <row r="488038" s="11" customFormat="1" ht="14.4"/>
    <row r="488039" s="11" customFormat="1" ht="14.4"/>
    <row r="488040" s="11" customFormat="1" ht="14.4"/>
    <row r="488041" s="11" customFormat="1" ht="14.4"/>
    <row r="488042" s="11" customFormat="1" ht="14.4"/>
    <row r="488043" s="11" customFormat="1" ht="14.4"/>
    <row r="488044" s="11" customFormat="1" ht="14.4"/>
    <row r="488045" s="11" customFormat="1" ht="14.4"/>
    <row r="488046" s="11" customFormat="1" ht="14.4"/>
    <row r="488047" s="11" customFormat="1" ht="14.4"/>
    <row r="488048" s="11" customFormat="1" ht="14.4"/>
    <row r="488049" s="11" customFormat="1" ht="14.4"/>
    <row r="488050" s="11" customFormat="1" ht="14.4"/>
    <row r="488051" s="11" customFormat="1" ht="14.4"/>
    <row r="488052" s="11" customFormat="1" ht="14.4"/>
    <row r="488053" s="11" customFormat="1" ht="14.4"/>
    <row r="488054" s="11" customFormat="1" ht="14.4"/>
    <row r="488055" s="11" customFormat="1" ht="14.4"/>
    <row r="488056" s="11" customFormat="1" ht="14.4"/>
    <row r="488057" s="11" customFormat="1" ht="14.4"/>
    <row r="488058" s="11" customFormat="1" ht="14.4"/>
    <row r="488059" s="11" customFormat="1" ht="14.4"/>
    <row r="488060" s="11" customFormat="1" ht="14.4"/>
    <row r="488061" s="11" customFormat="1" ht="14.4"/>
    <row r="488062" s="11" customFormat="1" ht="14.4"/>
    <row r="488063" s="11" customFormat="1" ht="14.4"/>
    <row r="488064" s="11" customFormat="1" ht="14.4"/>
    <row r="488065" s="11" customFormat="1" ht="14.4"/>
    <row r="488066" s="11" customFormat="1" ht="14.4"/>
    <row r="488067" s="11" customFormat="1" ht="14.4"/>
    <row r="488068" s="11" customFormat="1" ht="14.4"/>
    <row r="488069" s="11" customFormat="1" ht="14.4"/>
    <row r="488070" s="11" customFormat="1" ht="14.4"/>
    <row r="488071" s="11" customFormat="1" ht="14.4"/>
    <row r="488072" s="11" customFormat="1" ht="14.4"/>
    <row r="488073" s="11" customFormat="1" ht="14.4"/>
    <row r="488074" s="11" customFormat="1" ht="14.4"/>
    <row r="488075" s="11" customFormat="1" ht="14.4"/>
    <row r="488076" s="11" customFormat="1" ht="14.4"/>
    <row r="488077" s="11" customFormat="1" ht="14.4"/>
    <row r="488078" s="11" customFormat="1" ht="14.4"/>
    <row r="488079" s="11" customFormat="1" ht="14.4"/>
    <row r="488080" s="11" customFormat="1" ht="14.4"/>
    <row r="488081" s="11" customFormat="1" ht="14.4"/>
    <row r="488082" s="11" customFormat="1" ht="14.4"/>
    <row r="488083" s="11" customFormat="1" ht="14.4"/>
    <row r="488084" s="11" customFormat="1" ht="14.4"/>
    <row r="488085" s="11" customFormat="1" ht="14.4"/>
    <row r="488086" s="11" customFormat="1" ht="14.4"/>
    <row r="488087" s="11" customFormat="1" ht="14.4"/>
    <row r="488088" s="11" customFormat="1" ht="14.4"/>
    <row r="488089" s="11" customFormat="1" ht="14.4"/>
    <row r="488090" s="11" customFormat="1" ht="14.4"/>
    <row r="488091" s="11" customFormat="1" ht="14.4"/>
    <row r="488092" s="11" customFormat="1" ht="14.4"/>
    <row r="488093" s="11" customFormat="1" ht="14.4"/>
    <row r="488094" s="11" customFormat="1" ht="14.4"/>
    <row r="488095" s="11" customFormat="1" ht="14.4"/>
    <row r="488096" s="11" customFormat="1" ht="14.4"/>
    <row r="488097" s="11" customFormat="1" ht="14.4"/>
    <row r="488098" s="11" customFormat="1" ht="14.4"/>
    <row r="488099" s="11" customFormat="1" ht="14.4"/>
    <row r="488100" s="11" customFormat="1" ht="14.4"/>
    <row r="488101" s="11" customFormat="1" ht="14.4"/>
    <row r="488102" s="11" customFormat="1" ht="14.4"/>
    <row r="488103" s="11" customFormat="1" ht="14.4"/>
    <row r="488104" s="11" customFormat="1" ht="14.4"/>
    <row r="488105" s="11" customFormat="1" ht="14.4"/>
    <row r="488106" s="11" customFormat="1" ht="14.4"/>
    <row r="488107" s="11" customFormat="1" ht="14.4"/>
    <row r="488108" s="11" customFormat="1" ht="14.4"/>
    <row r="488109" s="11" customFormat="1" ht="14.4"/>
    <row r="488110" s="11" customFormat="1" ht="14.4"/>
    <row r="488111" s="11" customFormat="1" ht="14.4"/>
    <row r="488112" s="11" customFormat="1" ht="14.4"/>
    <row r="488113" s="11" customFormat="1" ht="14.4"/>
    <row r="488114" s="11" customFormat="1" ht="14.4"/>
    <row r="488115" s="11" customFormat="1" ht="14.4"/>
    <row r="488116" s="11" customFormat="1" ht="14.4"/>
    <row r="488117" s="11" customFormat="1" ht="14.4"/>
    <row r="488118" s="11" customFormat="1" ht="14.4"/>
    <row r="488119" s="11" customFormat="1" ht="14.4"/>
    <row r="488120" s="11" customFormat="1" ht="14.4"/>
    <row r="488121" s="11" customFormat="1" ht="14.4"/>
    <row r="488122" s="11" customFormat="1" ht="14.4"/>
    <row r="488123" s="11" customFormat="1" ht="14.4"/>
    <row r="488124" s="11" customFormat="1" ht="14.4"/>
    <row r="488125" s="11" customFormat="1" ht="14.4"/>
    <row r="488126" s="11" customFormat="1" ht="14.4"/>
    <row r="488127" s="11" customFormat="1" ht="14.4"/>
    <row r="488128" s="11" customFormat="1" ht="14.4"/>
    <row r="488129" s="11" customFormat="1" ht="14.4"/>
    <row r="488130" s="11" customFormat="1" ht="14.4"/>
    <row r="488131" s="11" customFormat="1" ht="14.4"/>
    <row r="488132" s="11" customFormat="1" ht="14.4"/>
    <row r="488133" s="11" customFormat="1" ht="14.4"/>
    <row r="488134" s="11" customFormat="1" ht="14.4"/>
    <row r="488135" s="11" customFormat="1" ht="14.4"/>
    <row r="488136" s="11" customFormat="1" ht="14.4"/>
    <row r="488137" s="11" customFormat="1" ht="14.4"/>
    <row r="488138" s="11" customFormat="1" ht="14.4"/>
    <row r="488139" s="11" customFormat="1" ht="14.4"/>
    <row r="488140" s="11" customFormat="1" ht="14.4"/>
    <row r="488141" s="11" customFormat="1" ht="14.4"/>
    <row r="488142" s="11" customFormat="1" ht="14.4"/>
    <row r="488143" s="11" customFormat="1" ht="14.4"/>
    <row r="488144" s="11" customFormat="1" ht="14.4"/>
    <row r="488145" s="11" customFormat="1" ht="14.4"/>
    <row r="488146" s="11" customFormat="1" ht="14.4"/>
    <row r="488147" s="11" customFormat="1" ht="14.4"/>
    <row r="488148" s="11" customFormat="1" ht="14.4"/>
    <row r="488149" s="11" customFormat="1" ht="14.4"/>
    <row r="488150" s="11" customFormat="1" ht="14.4"/>
    <row r="488151" s="11" customFormat="1" ht="14.4"/>
    <row r="488152" s="11" customFormat="1" ht="14.4"/>
    <row r="488153" s="11" customFormat="1" ht="14.4"/>
    <row r="488154" s="11" customFormat="1" ht="14.4"/>
    <row r="488155" s="11" customFormat="1" ht="14.4"/>
    <row r="488156" s="11" customFormat="1" ht="14.4"/>
    <row r="488157" s="11" customFormat="1" ht="14.4"/>
    <row r="488158" s="11" customFormat="1" ht="14.4"/>
    <row r="488159" s="11" customFormat="1" ht="14.4"/>
    <row r="488160" s="11" customFormat="1" ht="14.4"/>
    <row r="488161" s="11" customFormat="1" ht="14.4"/>
    <row r="488162" s="11" customFormat="1" ht="14.4"/>
    <row r="488163" s="11" customFormat="1" ht="14.4"/>
    <row r="488164" s="11" customFormat="1" ht="14.4"/>
    <row r="488165" s="11" customFormat="1" ht="14.4"/>
    <row r="488166" s="11" customFormat="1" ht="14.4"/>
    <row r="488167" s="11" customFormat="1" ht="14.4"/>
    <row r="488168" s="11" customFormat="1" ht="14.4"/>
    <row r="488169" s="11" customFormat="1" ht="14.4"/>
    <row r="488170" s="11" customFormat="1" ht="14.4"/>
    <row r="488171" s="11" customFormat="1" ht="14.4"/>
    <row r="488172" s="11" customFormat="1" ht="14.4"/>
    <row r="488173" s="11" customFormat="1" ht="14.4"/>
    <row r="488174" s="11" customFormat="1" ht="14.4"/>
    <row r="488175" s="11" customFormat="1" ht="14.4"/>
    <row r="488176" s="11" customFormat="1" ht="14.4"/>
    <row r="488177" s="11" customFormat="1" ht="14.4"/>
    <row r="488178" s="11" customFormat="1" ht="14.4"/>
    <row r="488179" s="11" customFormat="1" ht="14.4"/>
    <row r="488180" s="11" customFormat="1" ht="14.4"/>
    <row r="488181" s="11" customFormat="1" ht="14.4"/>
    <row r="488182" s="11" customFormat="1" ht="14.4"/>
    <row r="488183" s="11" customFormat="1" ht="14.4"/>
    <row r="488184" s="11" customFormat="1" ht="14.4"/>
    <row r="488185" s="11" customFormat="1" ht="14.4"/>
    <row r="488186" s="11" customFormat="1" ht="14.4"/>
    <row r="488187" s="11" customFormat="1" ht="14.4"/>
    <row r="488188" s="11" customFormat="1" ht="14.4"/>
    <row r="488189" s="11" customFormat="1" ht="14.4"/>
    <row r="488190" s="11" customFormat="1" ht="14.4"/>
    <row r="488191" s="11" customFormat="1" ht="14.4"/>
    <row r="488192" s="11" customFormat="1" ht="14.4"/>
    <row r="488193" s="11" customFormat="1" ht="14.4"/>
    <row r="488194" s="11" customFormat="1" ht="14.4"/>
    <row r="488195" s="11" customFormat="1" ht="14.4"/>
    <row r="488196" s="11" customFormat="1" ht="14.4"/>
    <row r="488197" s="11" customFormat="1" ht="14.4"/>
    <row r="488198" s="11" customFormat="1" ht="14.4"/>
    <row r="488199" s="11" customFormat="1" ht="14.4"/>
    <row r="488200" s="11" customFormat="1" ht="14.4"/>
    <row r="488201" s="11" customFormat="1" ht="14.4"/>
    <row r="488202" s="11" customFormat="1" ht="14.4"/>
    <row r="488203" s="11" customFormat="1" ht="14.4"/>
    <row r="488204" s="11" customFormat="1" ht="14.4"/>
    <row r="488205" s="11" customFormat="1" ht="14.4"/>
    <row r="488206" s="11" customFormat="1" ht="14.4"/>
    <row r="488207" s="11" customFormat="1" ht="14.4"/>
    <row r="488208" s="11" customFormat="1" ht="14.4"/>
    <row r="488209" s="11" customFormat="1" ht="14.4"/>
    <row r="488210" s="11" customFormat="1" ht="14.4"/>
    <row r="488211" s="11" customFormat="1" ht="14.4"/>
    <row r="488212" s="11" customFormat="1" ht="14.4"/>
    <row r="488213" s="11" customFormat="1" ht="14.4"/>
    <row r="488214" s="11" customFormat="1" ht="14.4"/>
    <row r="488215" s="11" customFormat="1" ht="14.4"/>
    <row r="488216" s="11" customFormat="1" ht="14.4"/>
    <row r="488217" s="11" customFormat="1" ht="14.4"/>
    <row r="488218" s="11" customFormat="1" ht="14.4"/>
    <row r="488219" s="11" customFormat="1" ht="14.4"/>
    <row r="488220" s="11" customFormat="1" ht="14.4"/>
    <row r="488221" s="11" customFormat="1" ht="14.4"/>
    <row r="488222" s="11" customFormat="1" ht="14.4"/>
    <row r="488223" s="11" customFormat="1" ht="14.4"/>
    <row r="488224" s="11" customFormat="1" ht="14.4"/>
    <row r="488225" s="11" customFormat="1" ht="14.4"/>
    <row r="488226" s="11" customFormat="1" ht="14.4"/>
    <row r="488227" s="11" customFormat="1" ht="14.4"/>
    <row r="488228" s="11" customFormat="1" ht="14.4"/>
    <row r="488229" s="11" customFormat="1" ht="14.4"/>
    <row r="488230" s="11" customFormat="1" ht="14.4"/>
    <row r="488231" s="11" customFormat="1" ht="14.4"/>
    <row r="488232" s="11" customFormat="1" ht="14.4"/>
    <row r="488233" s="11" customFormat="1" ht="14.4"/>
    <row r="488234" s="11" customFormat="1" ht="14.4"/>
    <row r="488235" s="11" customFormat="1" ht="14.4"/>
    <row r="488236" s="11" customFormat="1" ht="14.4"/>
    <row r="488237" s="11" customFormat="1" ht="14.4"/>
    <row r="488238" s="11" customFormat="1" ht="14.4"/>
    <row r="488239" s="11" customFormat="1" ht="14.4"/>
    <row r="488240" s="11" customFormat="1" ht="14.4"/>
    <row r="488241" s="11" customFormat="1" ht="14.4"/>
    <row r="488242" s="11" customFormat="1" ht="14.4"/>
    <row r="488243" s="11" customFormat="1" ht="14.4"/>
    <row r="488244" s="11" customFormat="1" ht="14.4"/>
    <row r="488245" s="11" customFormat="1" ht="14.4"/>
    <row r="488246" s="11" customFormat="1" ht="14.4"/>
    <row r="488247" s="11" customFormat="1" ht="14.4"/>
    <row r="488248" s="11" customFormat="1" ht="14.4"/>
    <row r="488249" s="11" customFormat="1" ht="14.4"/>
    <row r="488250" s="11" customFormat="1" ht="14.4"/>
    <row r="488251" s="11" customFormat="1" ht="14.4"/>
    <row r="488252" s="11" customFormat="1" ht="14.4"/>
    <row r="488253" s="11" customFormat="1" ht="14.4"/>
    <row r="488254" s="11" customFormat="1" ht="14.4"/>
    <row r="488255" s="11" customFormat="1" ht="14.4"/>
    <row r="488256" s="11" customFormat="1" ht="14.4"/>
    <row r="488257" s="11" customFormat="1" ht="14.4"/>
    <row r="488258" s="11" customFormat="1" ht="14.4"/>
    <row r="488259" s="11" customFormat="1" ht="14.4"/>
    <row r="488260" s="11" customFormat="1" ht="14.4"/>
    <row r="488261" s="11" customFormat="1" ht="14.4"/>
    <row r="488262" s="11" customFormat="1" ht="14.4"/>
    <row r="488263" s="11" customFormat="1" ht="14.4"/>
    <row r="488264" s="11" customFormat="1" ht="14.4"/>
    <row r="488265" s="11" customFormat="1" ht="14.4"/>
    <row r="488266" s="11" customFormat="1" ht="14.4"/>
    <row r="488267" s="11" customFormat="1" ht="14.4"/>
    <row r="488268" s="11" customFormat="1" ht="14.4"/>
    <row r="488269" s="11" customFormat="1" ht="14.4"/>
    <row r="488270" s="11" customFormat="1" ht="14.4"/>
    <row r="488271" s="11" customFormat="1" ht="14.4"/>
    <row r="488272" s="11" customFormat="1" ht="14.4"/>
    <row r="488273" s="11" customFormat="1" ht="14.4"/>
    <row r="488274" s="11" customFormat="1" ht="14.4"/>
    <row r="488275" s="11" customFormat="1" ht="14.4"/>
    <row r="488276" s="11" customFormat="1" ht="14.4"/>
    <row r="488277" s="11" customFormat="1" ht="14.4"/>
    <row r="488278" s="11" customFormat="1" ht="14.4"/>
    <row r="488279" s="11" customFormat="1" ht="14.4"/>
    <row r="488280" s="11" customFormat="1" ht="14.4"/>
    <row r="488281" s="11" customFormat="1" ht="14.4"/>
    <row r="488282" s="11" customFormat="1" ht="14.4"/>
    <row r="488283" s="11" customFormat="1" ht="14.4"/>
    <row r="488284" s="11" customFormat="1" ht="14.4"/>
    <row r="488285" s="11" customFormat="1" ht="14.4"/>
    <row r="488286" s="11" customFormat="1" ht="14.4"/>
    <row r="488287" s="11" customFormat="1" ht="14.4"/>
    <row r="488288" s="11" customFormat="1" ht="14.4"/>
    <row r="488289" s="11" customFormat="1" ht="14.4"/>
    <row r="488290" s="11" customFormat="1" ht="14.4"/>
    <row r="488291" s="11" customFormat="1" ht="14.4"/>
    <row r="488292" s="11" customFormat="1" ht="14.4"/>
    <row r="488293" s="11" customFormat="1" ht="14.4"/>
    <row r="488294" s="11" customFormat="1" ht="14.4"/>
    <row r="488295" s="11" customFormat="1" ht="14.4"/>
    <row r="488296" s="11" customFormat="1" ht="14.4"/>
    <row r="488297" s="11" customFormat="1" ht="14.4"/>
    <row r="488298" s="11" customFormat="1" ht="14.4"/>
    <row r="488299" s="11" customFormat="1" ht="14.4"/>
    <row r="488300" s="11" customFormat="1" ht="14.4"/>
    <row r="488301" s="11" customFormat="1" ht="14.4"/>
    <row r="488302" s="11" customFormat="1" ht="14.4"/>
    <row r="488303" s="11" customFormat="1" ht="14.4"/>
    <row r="488304" s="11" customFormat="1" ht="14.4"/>
    <row r="488305" s="11" customFormat="1" ht="14.4"/>
    <row r="488306" s="11" customFormat="1" ht="14.4"/>
    <row r="488307" s="11" customFormat="1" ht="14.4"/>
    <row r="488308" s="11" customFormat="1" ht="14.4"/>
    <row r="488309" s="11" customFormat="1" ht="14.4"/>
    <row r="488310" s="11" customFormat="1" ht="14.4"/>
    <row r="488311" s="11" customFormat="1" ht="14.4"/>
    <row r="488312" s="11" customFormat="1" ht="14.4"/>
    <row r="488313" s="11" customFormat="1" ht="14.4"/>
    <row r="488314" s="11" customFormat="1" ht="14.4"/>
    <row r="488315" s="11" customFormat="1" ht="14.4"/>
    <row r="488316" s="11" customFormat="1" ht="14.4"/>
    <row r="488317" s="11" customFormat="1" ht="14.4"/>
    <row r="488318" s="11" customFormat="1" ht="14.4"/>
    <row r="488319" s="11" customFormat="1" ht="14.4"/>
    <row r="488320" s="11" customFormat="1" ht="14.4"/>
    <row r="488321" s="11" customFormat="1" ht="14.4"/>
    <row r="488322" s="11" customFormat="1" ht="14.4"/>
    <row r="488323" s="11" customFormat="1" ht="14.4"/>
    <row r="488324" s="11" customFormat="1" ht="14.4"/>
    <row r="488325" s="11" customFormat="1" ht="14.4"/>
    <row r="488326" s="11" customFormat="1" ht="14.4"/>
    <row r="488327" s="11" customFormat="1" ht="14.4"/>
    <row r="488328" s="11" customFormat="1" ht="14.4"/>
    <row r="488329" s="11" customFormat="1" ht="14.4"/>
    <row r="488330" s="11" customFormat="1" ht="14.4"/>
    <row r="488331" s="11" customFormat="1" ht="14.4"/>
    <row r="488332" s="11" customFormat="1" ht="14.4"/>
    <row r="488333" s="11" customFormat="1" ht="14.4"/>
    <row r="488334" s="11" customFormat="1" ht="14.4"/>
    <row r="488335" s="11" customFormat="1" ht="14.4"/>
    <row r="488336" s="11" customFormat="1" ht="14.4"/>
    <row r="488337" s="11" customFormat="1" ht="14.4"/>
    <row r="488338" s="11" customFormat="1" ht="14.4"/>
    <row r="488339" s="11" customFormat="1" ht="14.4"/>
    <row r="488340" s="11" customFormat="1" ht="14.4"/>
    <row r="488341" s="11" customFormat="1" ht="14.4"/>
    <row r="488342" s="11" customFormat="1" ht="14.4"/>
    <row r="488343" s="11" customFormat="1" ht="14.4"/>
    <row r="488344" s="11" customFormat="1" ht="14.4"/>
    <row r="488345" s="11" customFormat="1" ht="14.4"/>
    <row r="488346" s="11" customFormat="1" ht="14.4"/>
    <row r="488347" s="11" customFormat="1" ht="14.4"/>
    <row r="488348" s="11" customFormat="1" ht="14.4"/>
    <row r="488349" s="11" customFormat="1" ht="14.4"/>
    <row r="488350" s="11" customFormat="1" ht="14.4"/>
    <row r="488351" s="11" customFormat="1" ht="14.4"/>
    <row r="488352" s="11" customFormat="1" ht="14.4"/>
    <row r="488353" s="11" customFormat="1" ht="14.4"/>
    <row r="488354" s="11" customFormat="1" ht="14.4"/>
    <row r="488355" s="11" customFormat="1" ht="14.4"/>
    <row r="488356" s="11" customFormat="1" ht="14.4"/>
    <row r="488357" s="11" customFormat="1" ht="14.4"/>
    <row r="488358" s="11" customFormat="1" ht="14.4"/>
    <row r="488359" s="11" customFormat="1" ht="14.4"/>
    <row r="488360" s="11" customFormat="1" ht="14.4"/>
    <row r="488361" s="11" customFormat="1" ht="14.4"/>
    <row r="488362" s="11" customFormat="1" ht="14.4"/>
    <row r="488363" s="11" customFormat="1" ht="14.4"/>
    <row r="488364" s="11" customFormat="1" ht="14.4"/>
    <row r="488365" s="11" customFormat="1" ht="14.4"/>
    <row r="488366" s="11" customFormat="1" ht="14.4"/>
    <row r="488367" s="11" customFormat="1" ht="14.4"/>
    <row r="488368" s="11" customFormat="1" ht="14.4"/>
    <row r="488369" s="11" customFormat="1" ht="14.4"/>
    <row r="488370" s="11" customFormat="1" ht="14.4"/>
    <row r="488371" s="11" customFormat="1" ht="14.4"/>
    <row r="488372" s="11" customFormat="1" ht="14.4"/>
    <row r="488373" s="11" customFormat="1" ht="14.4"/>
    <row r="488374" s="11" customFormat="1" ht="14.4"/>
    <row r="488375" s="11" customFormat="1" ht="14.4"/>
    <row r="488376" s="11" customFormat="1" ht="14.4"/>
    <row r="488377" s="11" customFormat="1" ht="14.4"/>
    <row r="488378" s="11" customFormat="1" ht="14.4"/>
    <row r="488379" s="11" customFormat="1" ht="14.4"/>
    <row r="488380" s="11" customFormat="1" ht="14.4"/>
    <row r="488381" s="11" customFormat="1" ht="14.4"/>
    <row r="488382" s="11" customFormat="1" ht="14.4"/>
    <row r="488383" s="11" customFormat="1" ht="14.4"/>
    <row r="488384" s="11" customFormat="1" ht="14.4"/>
    <row r="488385" s="11" customFormat="1" ht="14.4"/>
    <row r="488386" s="11" customFormat="1" ht="14.4"/>
    <row r="488387" s="11" customFormat="1" ht="14.4"/>
    <row r="488388" s="11" customFormat="1" ht="14.4"/>
    <row r="488389" s="11" customFormat="1" ht="14.4"/>
    <row r="488390" s="11" customFormat="1" ht="14.4"/>
    <row r="488391" s="11" customFormat="1" ht="14.4"/>
    <row r="488392" s="11" customFormat="1" ht="14.4"/>
    <row r="488393" s="11" customFormat="1" ht="14.4"/>
    <row r="488394" s="11" customFormat="1" ht="14.4"/>
    <row r="488395" s="11" customFormat="1" ht="14.4"/>
    <row r="488396" s="11" customFormat="1" ht="14.4"/>
    <row r="488397" s="11" customFormat="1" ht="14.4"/>
    <row r="488398" s="11" customFormat="1" ht="14.4"/>
    <row r="488399" s="11" customFormat="1" ht="14.4"/>
    <row r="488400" s="11" customFormat="1" ht="14.4"/>
    <row r="488401" s="11" customFormat="1" ht="14.4"/>
    <row r="488402" s="11" customFormat="1" ht="14.4"/>
    <row r="488403" s="11" customFormat="1" ht="14.4"/>
    <row r="488404" s="11" customFormat="1" ht="14.4"/>
    <row r="488405" s="11" customFormat="1" ht="14.4"/>
    <row r="488406" s="11" customFormat="1" ht="14.4"/>
    <row r="488407" s="11" customFormat="1" ht="14.4"/>
    <row r="488408" s="11" customFormat="1" ht="14.4"/>
    <row r="488409" s="11" customFormat="1" ht="14.4"/>
    <row r="488410" s="11" customFormat="1" ht="14.4"/>
    <row r="488411" s="11" customFormat="1" ht="14.4"/>
    <row r="488412" s="11" customFormat="1" ht="14.4"/>
    <row r="488413" s="11" customFormat="1" ht="14.4"/>
    <row r="488414" s="11" customFormat="1" ht="14.4"/>
    <row r="488415" s="11" customFormat="1" ht="14.4"/>
    <row r="488416" s="11" customFormat="1" ht="14.4"/>
    <row r="488417" s="11" customFormat="1" ht="14.4"/>
    <row r="488418" s="11" customFormat="1" ht="14.4"/>
    <row r="488419" s="11" customFormat="1" ht="14.4"/>
    <row r="488420" s="11" customFormat="1" ht="14.4"/>
    <row r="488421" s="11" customFormat="1" ht="14.4"/>
    <row r="488422" s="11" customFormat="1" ht="14.4"/>
    <row r="488423" s="11" customFormat="1" ht="14.4"/>
    <row r="488424" s="11" customFormat="1" ht="14.4"/>
    <row r="488425" s="11" customFormat="1" ht="14.4"/>
    <row r="488426" s="11" customFormat="1" ht="14.4"/>
    <row r="488427" s="11" customFormat="1" ht="14.4"/>
    <row r="488428" s="11" customFormat="1" ht="14.4"/>
    <row r="488429" s="11" customFormat="1" ht="14.4"/>
    <row r="488430" s="11" customFormat="1" ht="14.4"/>
    <row r="488431" s="11" customFormat="1" ht="14.4"/>
    <row r="488432" s="11" customFormat="1" ht="14.4"/>
    <row r="488433" s="11" customFormat="1" ht="14.4"/>
    <row r="488434" s="11" customFormat="1" ht="14.4"/>
    <row r="488435" s="11" customFormat="1" ht="14.4"/>
    <row r="488436" s="11" customFormat="1" ht="14.4"/>
    <row r="488437" s="11" customFormat="1" ht="14.4"/>
    <row r="488438" s="11" customFormat="1" ht="14.4"/>
    <row r="488439" s="11" customFormat="1" ht="14.4"/>
    <row r="488440" s="11" customFormat="1" ht="14.4"/>
    <row r="488441" s="11" customFormat="1" ht="14.4"/>
    <row r="488442" s="11" customFormat="1" ht="14.4"/>
    <row r="488443" s="11" customFormat="1" ht="14.4"/>
    <row r="488444" s="11" customFormat="1" ht="14.4"/>
    <row r="488445" s="11" customFormat="1" ht="14.4"/>
    <row r="488446" s="11" customFormat="1" ht="14.4"/>
    <row r="488447" s="11" customFormat="1" ht="14.4"/>
    <row r="488448" s="11" customFormat="1" ht="14.4"/>
    <row r="488449" s="11" customFormat="1" ht="14.4"/>
    <row r="488450" s="11" customFormat="1" ht="14.4"/>
    <row r="488451" s="11" customFormat="1" ht="14.4"/>
    <row r="488452" s="11" customFormat="1" ht="14.4"/>
    <row r="488453" s="11" customFormat="1" ht="14.4"/>
    <row r="488454" s="11" customFormat="1" ht="14.4"/>
    <row r="488455" s="11" customFormat="1" ht="14.4"/>
    <row r="488456" s="11" customFormat="1" ht="14.4"/>
    <row r="488457" s="11" customFormat="1" ht="14.4"/>
    <row r="488458" s="11" customFormat="1" ht="14.4"/>
    <row r="488459" s="11" customFormat="1" ht="14.4"/>
    <row r="488460" s="11" customFormat="1" ht="14.4"/>
    <row r="488461" s="11" customFormat="1" ht="14.4"/>
    <row r="488462" s="11" customFormat="1" ht="14.4"/>
    <row r="488463" s="11" customFormat="1" ht="14.4"/>
    <row r="488464" s="11" customFormat="1" ht="14.4"/>
    <row r="488465" s="11" customFormat="1" ht="14.4"/>
    <row r="488466" s="11" customFormat="1" ht="14.4"/>
    <row r="488467" s="11" customFormat="1" ht="14.4"/>
    <row r="488468" s="11" customFormat="1" ht="14.4"/>
    <row r="488469" s="11" customFormat="1" ht="14.4"/>
    <row r="488470" s="11" customFormat="1" ht="14.4"/>
    <row r="488471" s="11" customFormat="1" ht="14.4"/>
    <row r="488472" s="11" customFormat="1" ht="14.4"/>
    <row r="488473" s="11" customFormat="1" ht="14.4"/>
    <row r="488474" s="11" customFormat="1" ht="14.4"/>
    <row r="488475" s="11" customFormat="1" ht="14.4"/>
    <row r="488476" s="11" customFormat="1" ht="14.4"/>
    <row r="488477" s="11" customFormat="1" ht="14.4"/>
    <row r="488478" s="11" customFormat="1" ht="14.4"/>
    <row r="488479" s="11" customFormat="1" ht="14.4"/>
    <row r="488480" s="11" customFormat="1" ht="14.4"/>
    <row r="488481" s="11" customFormat="1" ht="14.4"/>
    <row r="488482" s="11" customFormat="1" ht="14.4"/>
    <row r="488483" s="11" customFormat="1" ht="14.4"/>
    <row r="488484" s="11" customFormat="1" ht="14.4"/>
    <row r="488485" s="11" customFormat="1" ht="14.4"/>
    <row r="488486" s="11" customFormat="1" ht="14.4"/>
    <row r="488487" s="11" customFormat="1" ht="14.4"/>
    <row r="488488" s="11" customFormat="1" ht="14.4"/>
    <row r="488489" s="11" customFormat="1" ht="14.4"/>
    <row r="488490" s="11" customFormat="1" ht="14.4"/>
    <row r="488491" s="11" customFormat="1" ht="14.4"/>
    <row r="488492" s="11" customFormat="1" ht="14.4"/>
    <row r="488493" s="11" customFormat="1" ht="14.4"/>
    <row r="488494" s="11" customFormat="1" ht="14.4"/>
    <row r="488495" s="11" customFormat="1" ht="14.4"/>
    <row r="488496" s="11" customFormat="1" ht="14.4"/>
    <row r="488497" s="11" customFormat="1" ht="14.4"/>
    <row r="488498" s="11" customFormat="1" ht="14.4"/>
    <row r="488499" s="11" customFormat="1" ht="14.4"/>
    <row r="488500" s="11" customFormat="1" ht="14.4"/>
    <row r="488501" s="11" customFormat="1" ht="14.4"/>
    <row r="488502" s="11" customFormat="1" ht="14.4"/>
    <row r="488503" s="11" customFormat="1" ht="14.4"/>
    <row r="488504" s="11" customFormat="1" ht="14.4"/>
    <row r="488505" s="11" customFormat="1" ht="14.4"/>
    <row r="488506" s="11" customFormat="1" ht="14.4"/>
    <row r="488507" s="11" customFormat="1" ht="14.4"/>
    <row r="488508" s="11" customFormat="1" ht="14.4"/>
    <row r="488509" s="11" customFormat="1" ht="14.4"/>
    <row r="488510" s="11" customFormat="1" ht="14.4"/>
    <row r="488511" s="11" customFormat="1" ht="14.4"/>
    <row r="488512" s="11" customFormat="1" ht="14.4"/>
    <row r="488513" s="11" customFormat="1" ht="14.4"/>
    <row r="488514" s="11" customFormat="1" ht="14.4"/>
    <row r="488515" s="11" customFormat="1" ht="14.4"/>
    <row r="488516" s="11" customFormat="1" ht="14.4"/>
    <row r="488517" s="11" customFormat="1" ht="14.4"/>
    <row r="488518" s="11" customFormat="1" ht="14.4"/>
    <row r="488519" s="11" customFormat="1" ht="14.4"/>
    <row r="488520" s="11" customFormat="1" ht="14.4"/>
    <row r="488521" s="11" customFormat="1" ht="14.4"/>
    <row r="488522" s="11" customFormat="1" ht="14.4"/>
    <row r="488523" s="11" customFormat="1" ht="14.4"/>
    <row r="488524" s="11" customFormat="1" ht="14.4"/>
    <row r="488525" s="11" customFormat="1" ht="14.4"/>
    <row r="488526" s="11" customFormat="1" ht="14.4"/>
    <row r="488527" s="11" customFormat="1" ht="14.4"/>
    <row r="488528" s="11" customFormat="1" ht="14.4"/>
    <row r="488529" s="11" customFormat="1" ht="14.4"/>
    <row r="488530" s="11" customFormat="1" ht="14.4"/>
    <row r="488531" s="11" customFormat="1" ht="14.4"/>
    <row r="488532" s="11" customFormat="1" ht="14.4"/>
    <row r="488533" s="11" customFormat="1" ht="14.4"/>
    <row r="488534" s="11" customFormat="1" ht="14.4"/>
    <row r="488535" s="11" customFormat="1" ht="14.4"/>
    <row r="488536" s="11" customFormat="1" ht="14.4"/>
    <row r="488537" s="11" customFormat="1" ht="14.4"/>
    <row r="488538" s="11" customFormat="1" ht="14.4"/>
    <row r="488539" s="11" customFormat="1" ht="14.4"/>
    <row r="488540" s="11" customFormat="1" ht="14.4"/>
    <row r="488541" s="11" customFormat="1" ht="14.4"/>
    <row r="488542" s="11" customFormat="1" ht="14.4"/>
    <row r="488543" s="11" customFormat="1" ht="14.4"/>
    <row r="488544" s="11" customFormat="1" ht="14.4"/>
    <row r="488545" s="11" customFormat="1" ht="14.4"/>
    <row r="488546" s="11" customFormat="1" ht="14.4"/>
    <row r="488547" s="11" customFormat="1" ht="14.4"/>
    <row r="488548" s="11" customFormat="1" ht="14.4"/>
    <row r="488549" s="11" customFormat="1" ht="14.4"/>
    <row r="488550" s="11" customFormat="1" ht="14.4"/>
    <row r="488551" s="11" customFormat="1" ht="14.4"/>
    <row r="488552" s="11" customFormat="1" ht="14.4"/>
    <row r="488553" s="11" customFormat="1" ht="14.4"/>
    <row r="488554" s="11" customFormat="1" ht="14.4"/>
    <row r="488555" s="11" customFormat="1" ht="14.4"/>
    <row r="488556" s="11" customFormat="1" ht="14.4"/>
    <row r="488557" s="11" customFormat="1" ht="14.4"/>
    <row r="488558" s="11" customFormat="1" ht="14.4"/>
    <row r="488559" s="11" customFormat="1" ht="14.4"/>
    <row r="488560" s="11" customFormat="1" ht="14.4"/>
    <row r="488561" s="11" customFormat="1" ht="14.4"/>
    <row r="488562" s="11" customFormat="1" ht="14.4"/>
    <row r="488563" s="11" customFormat="1" ht="14.4"/>
    <row r="488564" s="11" customFormat="1" ht="14.4"/>
    <row r="488565" s="11" customFormat="1" ht="14.4"/>
    <row r="488566" s="11" customFormat="1" ht="14.4"/>
    <row r="488567" s="11" customFormat="1" ht="14.4"/>
    <row r="488568" s="11" customFormat="1" ht="14.4"/>
    <row r="488569" s="11" customFormat="1" ht="14.4"/>
    <row r="488570" s="11" customFormat="1" ht="14.4"/>
    <row r="488571" s="11" customFormat="1" ht="14.4"/>
    <row r="488572" s="11" customFormat="1" ht="14.4"/>
    <row r="488573" s="11" customFormat="1" ht="14.4"/>
    <row r="488574" s="11" customFormat="1" ht="14.4"/>
    <row r="488575" s="11" customFormat="1" ht="14.4"/>
    <row r="488576" s="11" customFormat="1" ht="14.4"/>
    <row r="488577" s="11" customFormat="1" ht="14.4"/>
    <row r="488578" s="11" customFormat="1" ht="14.4"/>
    <row r="488579" s="11" customFormat="1" ht="14.4"/>
    <row r="488580" s="11" customFormat="1" ht="14.4"/>
    <row r="488581" s="11" customFormat="1" ht="14.4"/>
    <row r="488582" s="11" customFormat="1" ht="14.4"/>
    <row r="488583" s="11" customFormat="1" ht="14.4"/>
    <row r="488584" s="11" customFormat="1" ht="14.4"/>
    <row r="488585" s="11" customFormat="1" ht="14.4"/>
    <row r="488586" s="11" customFormat="1" ht="14.4"/>
    <row r="488587" s="11" customFormat="1" ht="14.4"/>
    <row r="488588" s="11" customFormat="1" ht="14.4"/>
    <row r="488589" s="11" customFormat="1" ht="14.4"/>
    <row r="488590" s="11" customFormat="1" ht="14.4"/>
    <row r="488591" s="11" customFormat="1" ht="14.4"/>
    <row r="488592" s="11" customFormat="1" ht="14.4"/>
    <row r="488593" s="11" customFormat="1" ht="14.4"/>
    <row r="488594" s="11" customFormat="1" ht="14.4"/>
    <row r="488595" s="11" customFormat="1" ht="14.4"/>
    <row r="488596" s="11" customFormat="1" ht="14.4"/>
    <row r="488597" s="11" customFormat="1" ht="14.4"/>
    <row r="488598" s="11" customFormat="1" ht="14.4"/>
    <row r="488599" s="11" customFormat="1" ht="14.4"/>
    <row r="488600" s="11" customFormat="1" ht="14.4"/>
    <row r="488601" s="11" customFormat="1" ht="14.4"/>
    <row r="488602" s="11" customFormat="1" ht="14.4"/>
    <row r="488603" s="11" customFormat="1" ht="14.4"/>
    <row r="488604" s="11" customFormat="1" ht="14.4"/>
    <row r="488605" s="11" customFormat="1" ht="14.4"/>
    <row r="488606" s="11" customFormat="1" ht="14.4"/>
    <row r="488607" s="11" customFormat="1" ht="14.4"/>
    <row r="488608" s="11" customFormat="1" ht="14.4"/>
    <row r="488609" s="11" customFormat="1" ht="14.4"/>
    <row r="488610" s="11" customFormat="1" ht="14.4"/>
    <row r="488611" s="11" customFormat="1" ht="14.4"/>
    <row r="488612" s="11" customFormat="1" ht="14.4"/>
    <row r="488613" s="11" customFormat="1" ht="14.4"/>
    <row r="488614" s="11" customFormat="1" ht="14.4"/>
    <row r="488615" s="11" customFormat="1" ht="14.4"/>
    <row r="488616" s="11" customFormat="1" ht="14.4"/>
    <row r="488617" s="11" customFormat="1" ht="14.4"/>
    <row r="488618" s="11" customFormat="1" ht="14.4"/>
    <row r="488619" s="11" customFormat="1" ht="14.4"/>
    <row r="488620" s="11" customFormat="1" ht="14.4"/>
    <row r="488621" s="11" customFormat="1" ht="14.4"/>
    <row r="488622" s="11" customFormat="1" ht="14.4"/>
    <row r="488623" s="11" customFormat="1" ht="14.4"/>
    <row r="488624" s="11" customFormat="1" ht="14.4"/>
    <row r="488625" s="11" customFormat="1" ht="14.4"/>
    <row r="488626" s="11" customFormat="1" ht="14.4"/>
    <row r="488627" s="11" customFormat="1" ht="14.4"/>
    <row r="488628" s="11" customFormat="1" ht="14.4"/>
    <row r="488629" s="11" customFormat="1" ht="14.4"/>
    <row r="488630" s="11" customFormat="1" ht="14.4"/>
    <row r="488631" s="11" customFormat="1" ht="14.4"/>
    <row r="488632" s="11" customFormat="1" ht="14.4"/>
    <row r="488633" s="11" customFormat="1" ht="14.4"/>
    <row r="488634" s="11" customFormat="1" ht="14.4"/>
    <row r="488635" s="11" customFormat="1" ht="14.4"/>
    <row r="488636" s="11" customFormat="1" ht="14.4"/>
    <row r="488637" s="11" customFormat="1" ht="14.4"/>
    <row r="488638" s="11" customFormat="1" ht="14.4"/>
    <row r="488639" s="11" customFormat="1" ht="14.4"/>
    <row r="488640" s="11" customFormat="1" ht="14.4"/>
    <row r="488641" s="11" customFormat="1" ht="14.4"/>
    <row r="488642" s="11" customFormat="1" ht="14.4"/>
    <row r="488643" s="11" customFormat="1" ht="14.4"/>
    <row r="488644" s="11" customFormat="1" ht="14.4"/>
    <row r="488645" s="11" customFormat="1" ht="14.4"/>
    <row r="488646" s="11" customFormat="1" ht="14.4"/>
    <row r="488647" s="11" customFormat="1" ht="14.4"/>
    <row r="488648" s="11" customFormat="1" ht="14.4"/>
    <row r="488649" s="11" customFormat="1" ht="14.4"/>
    <row r="488650" s="11" customFormat="1" ht="14.4"/>
    <row r="488651" s="11" customFormat="1" ht="14.4"/>
    <row r="488652" s="11" customFormat="1" ht="14.4"/>
    <row r="488653" s="11" customFormat="1" ht="14.4"/>
    <row r="488654" s="11" customFormat="1" ht="14.4"/>
    <row r="488655" s="11" customFormat="1" ht="14.4"/>
    <row r="488656" s="11" customFormat="1" ht="14.4"/>
    <row r="488657" s="11" customFormat="1" ht="14.4"/>
    <row r="488658" s="11" customFormat="1" ht="14.4"/>
    <row r="488659" s="11" customFormat="1" ht="14.4"/>
    <row r="488660" s="11" customFormat="1" ht="14.4"/>
    <row r="488661" s="11" customFormat="1" ht="14.4"/>
    <row r="488662" s="11" customFormat="1" ht="14.4"/>
    <row r="488663" s="11" customFormat="1" ht="14.4"/>
    <row r="488664" s="11" customFormat="1" ht="14.4"/>
    <row r="488665" s="11" customFormat="1" ht="14.4"/>
    <row r="488666" s="11" customFormat="1" ht="14.4"/>
    <row r="488667" s="11" customFormat="1" ht="14.4"/>
    <row r="488668" s="11" customFormat="1" ht="14.4"/>
    <row r="488669" s="11" customFormat="1" ht="14.4"/>
    <row r="488670" s="11" customFormat="1" ht="14.4"/>
    <row r="488671" s="11" customFormat="1" ht="14.4"/>
    <row r="488672" s="11" customFormat="1" ht="14.4"/>
    <row r="488673" s="11" customFormat="1" ht="14.4"/>
    <row r="488674" s="11" customFormat="1" ht="14.4"/>
    <row r="488675" s="11" customFormat="1" ht="14.4"/>
    <row r="488676" s="11" customFormat="1" ht="14.4"/>
    <row r="488677" s="11" customFormat="1" ht="14.4"/>
    <row r="488678" s="11" customFormat="1" ht="14.4"/>
    <row r="488679" s="11" customFormat="1" ht="14.4"/>
    <row r="488680" s="11" customFormat="1" ht="14.4"/>
    <row r="488681" s="11" customFormat="1" ht="14.4"/>
    <row r="488682" s="11" customFormat="1" ht="14.4"/>
    <row r="488683" s="11" customFormat="1" ht="14.4"/>
    <row r="488684" s="11" customFormat="1" ht="14.4"/>
    <row r="488685" s="11" customFormat="1" ht="14.4"/>
    <row r="488686" s="11" customFormat="1" ht="14.4"/>
    <row r="488687" s="11" customFormat="1" ht="14.4"/>
    <row r="488688" s="11" customFormat="1" ht="14.4"/>
    <row r="488689" s="11" customFormat="1" ht="14.4"/>
    <row r="488690" s="11" customFormat="1" ht="14.4"/>
    <row r="488691" s="11" customFormat="1" ht="14.4"/>
    <row r="488692" s="11" customFormat="1" ht="14.4"/>
    <row r="488693" s="11" customFormat="1" ht="14.4"/>
    <row r="488694" s="11" customFormat="1" ht="14.4"/>
    <row r="488695" s="11" customFormat="1" ht="14.4"/>
    <row r="488696" s="11" customFormat="1" ht="14.4"/>
    <row r="488697" s="11" customFormat="1" ht="14.4"/>
    <row r="488698" s="11" customFormat="1" ht="14.4"/>
    <row r="488699" s="11" customFormat="1" ht="14.4"/>
    <row r="488700" s="11" customFormat="1" ht="14.4"/>
    <row r="488701" s="11" customFormat="1" ht="14.4"/>
    <row r="488702" s="11" customFormat="1" ht="14.4"/>
    <row r="488703" s="11" customFormat="1" ht="14.4"/>
    <row r="488704" s="11" customFormat="1" ht="14.4"/>
    <row r="488705" s="11" customFormat="1" ht="14.4"/>
    <row r="488706" s="11" customFormat="1" ht="14.4"/>
    <row r="488707" s="11" customFormat="1" ht="14.4"/>
    <row r="488708" s="11" customFormat="1" ht="14.4"/>
    <row r="488709" s="11" customFormat="1" ht="14.4"/>
    <row r="488710" s="11" customFormat="1" ht="14.4"/>
    <row r="488711" s="11" customFormat="1" ht="14.4"/>
    <row r="488712" s="11" customFormat="1" ht="14.4"/>
    <row r="488713" s="11" customFormat="1" ht="14.4"/>
    <row r="488714" s="11" customFormat="1" ht="14.4"/>
    <row r="488715" s="11" customFormat="1" ht="14.4"/>
    <row r="488716" s="11" customFormat="1" ht="14.4"/>
    <row r="488717" s="11" customFormat="1" ht="14.4"/>
    <row r="488718" s="11" customFormat="1" ht="14.4"/>
    <row r="488719" s="11" customFormat="1" ht="14.4"/>
    <row r="488720" s="11" customFormat="1" ht="14.4"/>
    <row r="488721" s="11" customFormat="1" ht="14.4"/>
    <row r="488722" s="11" customFormat="1" ht="14.4"/>
    <row r="488723" s="11" customFormat="1" ht="14.4"/>
    <row r="488724" s="11" customFormat="1" ht="14.4"/>
    <row r="488725" s="11" customFormat="1" ht="14.4"/>
    <row r="488726" s="11" customFormat="1" ht="14.4"/>
    <row r="488727" s="11" customFormat="1" ht="14.4"/>
    <row r="488728" s="11" customFormat="1" ht="14.4"/>
    <row r="488729" s="11" customFormat="1" ht="14.4"/>
    <row r="488730" s="11" customFormat="1" ht="14.4"/>
    <row r="488731" s="11" customFormat="1" ht="14.4"/>
    <row r="488732" s="11" customFormat="1" ht="14.4"/>
    <row r="488733" s="11" customFormat="1" ht="14.4"/>
    <row r="488734" s="11" customFormat="1" ht="14.4"/>
    <row r="488735" s="11" customFormat="1" ht="14.4"/>
    <row r="488736" s="11" customFormat="1" ht="14.4"/>
    <row r="488737" s="11" customFormat="1" ht="14.4"/>
    <row r="488738" s="11" customFormat="1" ht="14.4"/>
    <row r="488739" s="11" customFormat="1" ht="14.4"/>
    <row r="488740" s="11" customFormat="1" ht="14.4"/>
    <row r="488741" s="11" customFormat="1" ht="14.4"/>
    <row r="488742" s="11" customFormat="1" ht="14.4"/>
    <row r="488743" s="11" customFormat="1" ht="14.4"/>
    <row r="488744" s="11" customFormat="1" ht="14.4"/>
    <row r="488745" s="11" customFormat="1" ht="14.4"/>
    <row r="488746" s="11" customFormat="1" ht="14.4"/>
    <row r="488747" s="11" customFormat="1" ht="14.4"/>
    <row r="488748" s="11" customFormat="1" ht="14.4"/>
    <row r="488749" s="11" customFormat="1" ht="14.4"/>
    <row r="488750" s="11" customFormat="1" ht="14.4"/>
    <row r="488751" s="11" customFormat="1" ht="14.4"/>
    <row r="488752" s="11" customFormat="1" ht="14.4"/>
    <row r="488753" s="11" customFormat="1" ht="14.4"/>
    <row r="488754" s="11" customFormat="1" ht="14.4"/>
    <row r="488755" s="11" customFormat="1" ht="14.4"/>
    <row r="488756" s="11" customFormat="1" ht="14.4"/>
    <row r="488757" s="11" customFormat="1" ht="14.4"/>
    <row r="488758" s="11" customFormat="1" ht="14.4"/>
    <row r="488759" s="11" customFormat="1" ht="14.4"/>
    <row r="488760" s="11" customFormat="1" ht="14.4"/>
    <row r="488761" s="11" customFormat="1" ht="14.4"/>
    <row r="488762" s="11" customFormat="1" ht="14.4"/>
    <row r="488763" s="11" customFormat="1" ht="14.4"/>
    <row r="488764" s="11" customFormat="1" ht="14.4"/>
    <row r="488765" s="11" customFormat="1" ht="14.4"/>
    <row r="488766" s="11" customFormat="1" ht="14.4"/>
    <row r="488767" s="11" customFormat="1" ht="14.4"/>
    <row r="488768" s="11" customFormat="1" ht="14.4"/>
    <row r="488769" s="11" customFormat="1" ht="14.4"/>
    <row r="488770" s="11" customFormat="1" ht="14.4"/>
    <row r="488771" s="11" customFormat="1" ht="14.4"/>
    <row r="488772" s="11" customFormat="1" ht="14.4"/>
    <row r="488773" s="11" customFormat="1" ht="14.4"/>
    <row r="488774" s="11" customFormat="1" ht="14.4"/>
    <row r="488775" s="11" customFormat="1" ht="14.4"/>
    <row r="488776" s="11" customFormat="1" ht="14.4"/>
    <row r="488777" s="11" customFormat="1" ht="14.4"/>
    <row r="488778" s="11" customFormat="1" ht="14.4"/>
    <row r="488779" s="11" customFormat="1" ht="14.4"/>
    <row r="488780" s="11" customFormat="1" ht="14.4"/>
    <row r="488781" s="11" customFormat="1" ht="14.4"/>
    <row r="488782" s="11" customFormat="1" ht="14.4"/>
    <row r="488783" s="11" customFormat="1" ht="14.4"/>
    <row r="488784" s="11" customFormat="1" ht="14.4"/>
    <row r="488785" s="11" customFormat="1" ht="14.4"/>
    <row r="488786" s="11" customFormat="1" ht="14.4"/>
    <row r="488787" s="11" customFormat="1" ht="14.4"/>
    <row r="488788" s="11" customFormat="1" ht="14.4"/>
    <row r="488789" s="11" customFormat="1" ht="14.4"/>
    <row r="488790" s="11" customFormat="1" ht="14.4"/>
    <row r="488791" s="11" customFormat="1" ht="14.4"/>
    <row r="488792" s="11" customFormat="1" ht="14.4"/>
    <row r="488793" s="11" customFormat="1" ht="14.4"/>
    <row r="488794" s="11" customFormat="1" ht="14.4"/>
    <row r="488795" s="11" customFormat="1" ht="14.4"/>
    <row r="488796" s="11" customFormat="1" ht="14.4"/>
    <row r="488797" s="11" customFormat="1" ht="14.4"/>
    <row r="488798" s="11" customFormat="1" ht="14.4"/>
    <row r="488799" s="11" customFormat="1" ht="14.4"/>
    <row r="488800" s="11" customFormat="1" ht="14.4"/>
    <row r="488801" s="11" customFormat="1" ht="14.4"/>
    <row r="488802" s="11" customFormat="1" ht="14.4"/>
    <row r="488803" s="11" customFormat="1" ht="14.4"/>
    <row r="488804" s="11" customFormat="1" ht="14.4"/>
    <row r="488805" s="11" customFormat="1" ht="14.4"/>
    <row r="488806" s="11" customFormat="1" ht="14.4"/>
    <row r="488807" s="11" customFormat="1" ht="14.4"/>
    <row r="488808" s="11" customFormat="1" ht="14.4"/>
    <row r="488809" s="11" customFormat="1" ht="14.4"/>
    <row r="488810" s="11" customFormat="1" ht="14.4"/>
    <row r="488811" s="11" customFormat="1" ht="14.4"/>
    <row r="488812" s="11" customFormat="1" ht="14.4"/>
    <row r="488813" s="11" customFormat="1" ht="14.4"/>
    <row r="488814" s="11" customFormat="1" ht="14.4"/>
    <row r="488815" s="11" customFormat="1" ht="14.4"/>
    <row r="488816" s="11" customFormat="1" ht="14.4"/>
    <row r="488817" s="11" customFormat="1" ht="14.4"/>
    <row r="488818" s="11" customFormat="1" ht="14.4"/>
    <row r="488819" s="11" customFormat="1" ht="14.4"/>
    <row r="488820" s="11" customFormat="1" ht="14.4"/>
    <row r="488821" s="11" customFormat="1" ht="14.4"/>
    <row r="488822" s="11" customFormat="1" ht="14.4"/>
    <row r="488823" s="11" customFormat="1" ht="14.4"/>
    <row r="488824" s="11" customFormat="1" ht="14.4"/>
    <row r="488825" s="11" customFormat="1" ht="14.4"/>
    <row r="488826" s="11" customFormat="1" ht="14.4"/>
    <row r="488827" s="11" customFormat="1" ht="14.4"/>
    <row r="488828" s="11" customFormat="1" ht="14.4"/>
    <row r="488829" s="11" customFormat="1" ht="14.4"/>
    <row r="488830" s="11" customFormat="1" ht="14.4"/>
    <row r="488831" s="11" customFormat="1" ht="14.4"/>
    <row r="488832" s="11" customFormat="1" ht="14.4"/>
    <row r="488833" s="11" customFormat="1" ht="14.4"/>
    <row r="488834" s="11" customFormat="1" ht="14.4"/>
    <row r="488835" s="11" customFormat="1" ht="14.4"/>
    <row r="488836" s="11" customFormat="1" ht="14.4"/>
    <row r="488837" s="11" customFormat="1" ht="14.4"/>
    <row r="488838" s="11" customFormat="1" ht="14.4"/>
    <row r="488839" s="11" customFormat="1" ht="14.4"/>
    <row r="488840" s="11" customFormat="1" ht="14.4"/>
    <row r="488841" s="11" customFormat="1" ht="14.4"/>
    <row r="488842" s="11" customFormat="1" ht="14.4"/>
    <row r="488843" s="11" customFormat="1" ht="14.4"/>
    <row r="488844" s="11" customFormat="1" ht="14.4"/>
    <row r="488845" s="11" customFormat="1" ht="14.4"/>
    <row r="488846" s="11" customFormat="1" ht="14.4"/>
    <row r="488847" s="11" customFormat="1" ht="14.4"/>
    <row r="488848" s="11" customFormat="1" ht="14.4"/>
    <row r="488849" s="11" customFormat="1" ht="14.4"/>
    <row r="488850" s="11" customFormat="1" ht="14.4"/>
    <row r="488851" s="11" customFormat="1" ht="14.4"/>
    <row r="488852" s="11" customFormat="1" ht="14.4"/>
    <row r="488853" s="11" customFormat="1" ht="14.4"/>
    <row r="488854" s="11" customFormat="1" ht="14.4"/>
    <row r="488855" s="11" customFormat="1" ht="14.4"/>
    <row r="488856" s="11" customFormat="1" ht="14.4"/>
    <row r="488857" s="11" customFormat="1" ht="14.4"/>
    <row r="488858" s="11" customFormat="1" ht="14.4"/>
    <row r="488859" s="11" customFormat="1" ht="14.4"/>
    <row r="488860" s="11" customFormat="1" ht="14.4"/>
    <row r="488861" s="11" customFormat="1" ht="14.4"/>
    <row r="488862" s="11" customFormat="1" ht="14.4"/>
    <row r="488863" s="11" customFormat="1" ht="14.4"/>
    <row r="488864" s="11" customFormat="1" ht="14.4"/>
    <row r="488865" s="11" customFormat="1" ht="14.4"/>
    <row r="488866" s="11" customFormat="1" ht="14.4"/>
    <row r="488867" s="11" customFormat="1" ht="14.4"/>
    <row r="488868" s="11" customFormat="1" ht="14.4"/>
    <row r="488869" s="11" customFormat="1" ht="14.4"/>
    <row r="488870" s="11" customFormat="1" ht="14.4"/>
    <row r="488871" s="11" customFormat="1" ht="14.4"/>
    <row r="488872" s="11" customFormat="1" ht="14.4"/>
    <row r="488873" s="11" customFormat="1" ht="14.4"/>
    <row r="488874" s="11" customFormat="1" ht="14.4"/>
    <row r="488875" s="11" customFormat="1" ht="14.4"/>
    <row r="488876" s="11" customFormat="1" ht="14.4"/>
    <row r="488877" s="11" customFormat="1" ht="14.4"/>
    <row r="488878" s="11" customFormat="1" ht="14.4"/>
    <row r="488879" s="11" customFormat="1" ht="14.4"/>
    <row r="488880" s="11" customFormat="1" ht="14.4"/>
    <row r="488881" s="11" customFormat="1" ht="14.4"/>
    <row r="488882" s="11" customFormat="1" ht="14.4"/>
    <row r="488883" s="11" customFormat="1" ht="14.4"/>
    <row r="488884" s="11" customFormat="1" ht="14.4"/>
    <row r="488885" s="11" customFormat="1" ht="14.4"/>
    <row r="488886" s="11" customFormat="1" ht="14.4"/>
    <row r="488887" s="11" customFormat="1" ht="14.4"/>
    <row r="488888" s="11" customFormat="1" ht="14.4"/>
    <row r="488889" s="11" customFormat="1" ht="14.4"/>
    <row r="488890" s="11" customFormat="1" ht="14.4"/>
    <row r="488891" s="11" customFormat="1" ht="14.4"/>
    <row r="488892" s="11" customFormat="1" ht="14.4"/>
    <row r="488893" s="11" customFormat="1" ht="14.4"/>
    <row r="488894" s="11" customFormat="1" ht="14.4"/>
    <row r="488895" s="11" customFormat="1" ht="14.4"/>
    <row r="488896" s="11" customFormat="1" ht="14.4"/>
    <row r="488897" s="11" customFormat="1" ht="14.4"/>
    <row r="488898" s="11" customFormat="1" ht="14.4"/>
    <row r="488899" s="11" customFormat="1" ht="14.4"/>
    <row r="488900" s="11" customFormat="1" ht="14.4"/>
    <row r="488901" s="11" customFormat="1" ht="14.4"/>
    <row r="488902" s="11" customFormat="1" ht="14.4"/>
    <row r="488903" s="11" customFormat="1" ht="14.4"/>
    <row r="488904" s="11" customFormat="1" ht="14.4"/>
    <row r="488905" s="11" customFormat="1" ht="14.4"/>
    <row r="488906" s="11" customFormat="1" ht="14.4"/>
    <row r="488907" s="11" customFormat="1" ht="14.4"/>
    <row r="488908" s="11" customFormat="1" ht="14.4"/>
    <row r="488909" s="11" customFormat="1" ht="14.4"/>
    <row r="488910" s="11" customFormat="1" ht="14.4"/>
    <row r="488911" s="11" customFormat="1" ht="14.4"/>
    <row r="488912" s="11" customFormat="1" ht="14.4"/>
    <row r="488913" s="11" customFormat="1" ht="14.4"/>
    <row r="488914" s="11" customFormat="1" ht="14.4"/>
    <row r="488915" s="11" customFormat="1" ht="14.4"/>
    <row r="488916" s="11" customFormat="1" ht="14.4"/>
    <row r="488917" s="11" customFormat="1" ht="14.4"/>
    <row r="488918" s="11" customFormat="1" ht="14.4"/>
    <row r="488919" s="11" customFormat="1" ht="14.4"/>
    <row r="488920" s="11" customFormat="1" ht="14.4"/>
    <row r="488921" s="11" customFormat="1" ht="14.4"/>
    <row r="488922" s="11" customFormat="1" ht="14.4"/>
    <row r="488923" s="11" customFormat="1" ht="14.4"/>
    <row r="488924" s="11" customFormat="1" ht="14.4"/>
    <row r="488925" s="11" customFormat="1" ht="14.4"/>
    <row r="488926" s="11" customFormat="1" ht="14.4"/>
    <row r="488927" s="11" customFormat="1" ht="14.4"/>
    <row r="488928" s="11" customFormat="1" ht="14.4"/>
    <row r="488929" s="11" customFormat="1" ht="14.4"/>
    <row r="488930" s="11" customFormat="1" ht="14.4"/>
    <row r="488931" s="11" customFormat="1" ht="14.4"/>
    <row r="488932" s="11" customFormat="1" ht="14.4"/>
    <row r="488933" s="11" customFormat="1" ht="14.4"/>
    <row r="488934" s="11" customFormat="1" ht="14.4"/>
    <row r="488935" s="11" customFormat="1" ht="14.4"/>
    <row r="488936" s="11" customFormat="1" ht="14.4"/>
    <row r="488937" s="11" customFormat="1" ht="14.4"/>
    <row r="488938" s="11" customFormat="1" ht="14.4"/>
    <row r="488939" s="11" customFormat="1" ht="14.4"/>
    <row r="488940" s="11" customFormat="1" ht="14.4"/>
    <row r="488941" s="11" customFormat="1" ht="14.4"/>
    <row r="488942" s="11" customFormat="1" ht="14.4"/>
    <row r="488943" s="11" customFormat="1" ht="14.4"/>
    <row r="488944" s="11" customFormat="1" ht="14.4"/>
    <row r="488945" s="11" customFormat="1" ht="14.4"/>
    <row r="488946" s="11" customFormat="1" ht="14.4"/>
    <row r="488947" s="11" customFormat="1" ht="14.4"/>
    <row r="488948" s="11" customFormat="1" ht="14.4"/>
    <row r="488949" s="11" customFormat="1" ht="14.4"/>
    <row r="488950" s="11" customFormat="1" ht="14.4"/>
    <row r="488951" s="11" customFormat="1" ht="14.4"/>
    <row r="488952" s="11" customFormat="1" ht="14.4"/>
    <row r="488953" s="11" customFormat="1" ht="14.4"/>
    <row r="488954" s="11" customFormat="1" ht="14.4"/>
    <row r="488955" s="11" customFormat="1" ht="14.4"/>
    <row r="488956" s="11" customFormat="1" ht="14.4"/>
    <row r="488957" s="11" customFormat="1" ht="14.4"/>
    <row r="488958" s="11" customFormat="1" ht="14.4"/>
    <row r="488959" s="11" customFormat="1" ht="14.4"/>
    <row r="488960" s="11" customFormat="1" ht="14.4"/>
    <row r="488961" s="11" customFormat="1" ht="14.4"/>
    <row r="488962" s="11" customFormat="1" ht="14.4"/>
    <row r="488963" s="11" customFormat="1" ht="14.4"/>
    <row r="488964" s="11" customFormat="1" ht="14.4"/>
    <row r="488965" s="11" customFormat="1" ht="14.4"/>
    <row r="488966" s="11" customFormat="1" ht="14.4"/>
    <row r="488967" s="11" customFormat="1" ht="14.4"/>
    <row r="488968" s="11" customFormat="1" ht="14.4"/>
    <row r="488969" s="11" customFormat="1" ht="14.4"/>
    <row r="488970" s="11" customFormat="1" ht="14.4"/>
    <row r="488971" s="11" customFormat="1" ht="14.4"/>
    <row r="488972" s="11" customFormat="1" ht="14.4"/>
    <row r="488973" s="11" customFormat="1" ht="14.4"/>
    <row r="488974" s="11" customFormat="1" ht="14.4"/>
    <row r="488975" s="11" customFormat="1" ht="14.4"/>
    <row r="488976" s="11" customFormat="1" ht="14.4"/>
    <row r="488977" s="11" customFormat="1" ht="14.4"/>
    <row r="488978" s="11" customFormat="1" ht="14.4"/>
    <row r="488979" s="11" customFormat="1" ht="14.4"/>
    <row r="488980" s="11" customFormat="1" ht="14.4"/>
    <row r="488981" s="11" customFormat="1" ht="14.4"/>
    <row r="488982" s="11" customFormat="1" ht="14.4"/>
    <row r="488983" s="11" customFormat="1" ht="14.4"/>
    <row r="488984" s="11" customFormat="1" ht="14.4"/>
    <row r="488985" s="11" customFormat="1" ht="14.4"/>
    <row r="488986" s="11" customFormat="1" ht="14.4"/>
    <row r="488987" s="11" customFormat="1" ht="14.4"/>
    <row r="488988" s="11" customFormat="1" ht="14.4"/>
    <row r="488989" s="11" customFormat="1" ht="14.4"/>
    <row r="488990" s="11" customFormat="1" ht="14.4"/>
    <row r="488991" s="11" customFormat="1" ht="14.4"/>
    <row r="488992" s="11" customFormat="1" ht="14.4"/>
    <row r="488993" s="11" customFormat="1" ht="14.4"/>
    <row r="488994" s="11" customFormat="1" ht="14.4"/>
    <row r="488995" s="11" customFormat="1" ht="14.4"/>
    <row r="488996" s="11" customFormat="1" ht="14.4"/>
    <row r="488997" s="11" customFormat="1" ht="14.4"/>
    <row r="488998" s="11" customFormat="1" ht="14.4"/>
    <row r="488999" s="11" customFormat="1" ht="14.4"/>
    <row r="489000" s="11" customFormat="1" ht="14.4"/>
    <row r="489001" s="11" customFormat="1" ht="14.4"/>
    <row r="489002" s="11" customFormat="1" ht="14.4"/>
    <row r="489003" s="11" customFormat="1" ht="14.4"/>
    <row r="489004" s="11" customFormat="1" ht="14.4"/>
    <row r="489005" s="11" customFormat="1" ht="14.4"/>
    <row r="489006" s="11" customFormat="1" ht="14.4"/>
    <row r="489007" s="11" customFormat="1" ht="14.4"/>
    <row r="489008" s="11" customFormat="1" ht="14.4"/>
    <row r="489009" s="11" customFormat="1" ht="14.4"/>
    <row r="489010" s="11" customFormat="1" ht="14.4"/>
    <row r="489011" s="11" customFormat="1" ht="14.4"/>
    <row r="489012" s="11" customFormat="1" ht="14.4"/>
    <row r="489013" s="11" customFormat="1" ht="14.4"/>
    <row r="489014" s="11" customFormat="1" ht="14.4"/>
    <row r="489015" s="11" customFormat="1" ht="14.4"/>
    <row r="489016" s="11" customFormat="1" ht="14.4"/>
    <row r="489017" s="11" customFormat="1" ht="14.4"/>
    <row r="489018" s="11" customFormat="1" ht="14.4"/>
    <row r="489019" s="11" customFormat="1" ht="14.4"/>
    <row r="489020" s="11" customFormat="1" ht="14.4"/>
    <row r="489021" s="11" customFormat="1" ht="14.4"/>
    <row r="489022" s="11" customFormat="1" ht="14.4"/>
    <row r="489023" s="11" customFormat="1" ht="14.4"/>
    <row r="489024" s="11" customFormat="1" ht="14.4"/>
    <row r="489025" s="11" customFormat="1" ht="14.4"/>
    <row r="489026" s="11" customFormat="1" ht="14.4"/>
    <row r="489027" s="11" customFormat="1" ht="14.4"/>
    <row r="489028" s="11" customFormat="1" ht="14.4"/>
    <row r="489029" s="11" customFormat="1" ht="14.4"/>
    <row r="489030" s="11" customFormat="1" ht="14.4"/>
    <row r="489031" s="11" customFormat="1" ht="14.4"/>
    <row r="489032" s="11" customFormat="1" ht="14.4"/>
    <row r="489033" s="11" customFormat="1" ht="14.4"/>
    <row r="489034" s="11" customFormat="1" ht="14.4"/>
    <row r="489035" s="11" customFormat="1" ht="14.4"/>
    <row r="489036" s="11" customFormat="1" ht="14.4"/>
    <row r="489037" s="11" customFormat="1" ht="14.4"/>
    <row r="489038" s="11" customFormat="1" ht="14.4"/>
    <row r="489039" s="11" customFormat="1" ht="14.4"/>
    <row r="489040" s="11" customFormat="1" ht="14.4"/>
    <row r="489041" s="11" customFormat="1" ht="14.4"/>
    <row r="489042" s="11" customFormat="1" ht="14.4"/>
    <row r="489043" s="11" customFormat="1" ht="14.4"/>
    <row r="489044" s="11" customFormat="1" ht="14.4"/>
    <row r="489045" s="11" customFormat="1" ht="14.4"/>
    <row r="489046" s="11" customFormat="1" ht="14.4"/>
    <row r="489047" s="11" customFormat="1" ht="14.4"/>
    <row r="489048" s="11" customFormat="1" ht="14.4"/>
    <row r="489049" s="11" customFormat="1" ht="14.4"/>
    <row r="489050" s="11" customFormat="1" ht="14.4"/>
    <row r="489051" s="11" customFormat="1" ht="14.4"/>
    <row r="489052" s="11" customFormat="1" ht="14.4"/>
    <row r="489053" s="11" customFormat="1" ht="14.4"/>
    <row r="489054" s="11" customFormat="1" ht="14.4"/>
    <row r="489055" s="11" customFormat="1" ht="14.4"/>
    <row r="489056" s="11" customFormat="1" ht="14.4"/>
    <row r="489057" s="11" customFormat="1" ht="14.4"/>
    <row r="489058" s="11" customFormat="1" ht="14.4"/>
    <row r="489059" s="11" customFormat="1" ht="14.4"/>
    <row r="489060" s="11" customFormat="1" ht="14.4"/>
    <row r="489061" s="11" customFormat="1" ht="14.4"/>
    <row r="489062" s="11" customFormat="1" ht="14.4"/>
    <row r="489063" s="11" customFormat="1" ht="14.4"/>
    <row r="489064" s="11" customFormat="1" ht="14.4"/>
    <row r="489065" s="11" customFormat="1" ht="14.4"/>
    <row r="489066" s="11" customFormat="1" ht="14.4"/>
    <row r="489067" s="11" customFormat="1" ht="14.4"/>
    <row r="489068" s="11" customFormat="1" ht="14.4"/>
    <row r="489069" s="11" customFormat="1" ht="14.4"/>
    <row r="489070" s="11" customFormat="1" ht="14.4"/>
    <row r="489071" s="11" customFormat="1" ht="14.4"/>
    <row r="489072" s="11" customFormat="1" ht="14.4"/>
    <row r="489073" s="11" customFormat="1" ht="14.4"/>
    <row r="489074" s="11" customFormat="1" ht="14.4"/>
    <row r="489075" s="11" customFormat="1" ht="14.4"/>
    <row r="489076" s="11" customFormat="1" ht="14.4"/>
    <row r="489077" s="11" customFormat="1" ht="14.4"/>
    <row r="489078" s="11" customFormat="1" ht="14.4"/>
    <row r="489079" s="11" customFormat="1" ht="14.4"/>
    <row r="489080" s="11" customFormat="1" ht="14.4"/>
    <row r="489081" s="11" customFormat="1" ht="14.4"/>
    <row r="489082" s="11" customFormat="1" ht="14.4"/>
    <row r="489083" s="11" customFormat="1" ht="14.4"/>
    <row r="489084" s="11" customFormat="1" ht="14.4"/>
    <row r="489085" s="11" customFormat="1" ht="14.4"/>
    <row r="489086" s="11" customFormat="1" ht="14.4"/>
    <row r="489087" s="11" customFormat="1" ht="14.4"/>
    <row r="489088" s="11" customFormat="1" ht="14.4"/>
    <row r="489089" s="11" customFormat="1" ht="14.4"/>
    <row r="489090" s="11" customFormat="1" ht="14.4"/>
    <row r="489091" s="11" customFormat="1" ht="14.4"/>
    <row r="489092" s="11" customFormat="1" ht="14.4"/>
    <row r="489093" s="11" customFormat="1" ht="14.4"/>
    <row r="489094" s="11" customFormat="1" ht="14.4"/>
    <row r="489095" s="11" customFormat="1" ht="14.4"/>
    <row r="489096" s="11" customFormat="1" ht="14.4"/>
    <row r="489097" s="11" customFormat="1" ht="14.4"/>
    <row r="489098" s="11" customFormat="1" ht="14.4"/>
    <row r="489099" s="11" customFormat="1" ht="14.4"/>
    <row r="489100" s="11" customFormat="1" ht="14.4"/>
    <row r="489101" s="11" customFormat="1" ht="14.4"/>
    <row r="489102" s="11" customFormat="1" ht="14.4"/>
    <row r="489103" s="11" customFormat="1" ht="14.4"/>
    <row r="489104" s="11" customFormat="1" ht="14.4"/>
    <row r="489105" s="11" customFormat="1" ht="14.4"/>
    <row r="489106" s="11" customFormat="1" ht="14.4"/>
    <row r="489107" s="11" customFormat="1" ht="14.4"/>
    <row r="489108" s="11" customFormat="1" ht="14.4"/>
    <row r="489109" s="11" customFormat="1" ht="14.4"/>
    <row r="489110" s="11" customFormat="1" ht="14.4"/>
    <row r="489111" s="11" customFormat="1" ht="14.4"/>
    <row r="489112" s="11" customFormat="1" ht="14.4"/>
    <row r="489113" s="11" customFormat="1" ht="14.4"/>
    <row r="489114" s="11" customFormat="1" ht="14.4"/>
    <row r="489115" s="11" customFormat="1" ht="14.4"/>
    <row r="489116" s="11" customFormat="1" ht="14.4"/>
    <row r="489117" s="11" customFormat="1" ht="14.4"/>
    <row r="489118" s="11" customFormat="1" ht="14.4"/>
    <row r="489119" s="11" customFormat="1" ht="14.4"/>
    <row r="489120" s="11" customFormat="1" ht="14.4"/>
    <row r="489121" s="11" customFormat="1" ht="14.4"/>
    <row r="489122" s="11" customFormat="1" ht="14.4"/>
    <row r="489123" s="11" customFormat="1" ht="14.4"/>
    <row r="489124" s="11" customFormat="1" ht="14.4"/>
    <row r="489125" s="11" customFormat="1" ht="14.4"/>
    <row r="489126" s="11" customFormat="1" ht="14.4"/>
    <row r="489127" s="11" customFormat="1" ht="14.4"/>
    <row r="489128" s="11" customFormat="1" ht="14.4"/>
    <row r="489129" s="11" customFormat="1" ht="14.4"/>
    <row r="489130" s="11" customFormat="1" ht="14.4"/>
    <row r="489131" s="11" customFormat="1" ht="14.4"/>
    <row r="489132" s="11" customFormat="1" ht="14.4"/>
    <row r="489133" s="11" customFormat="1" ht="14.4"/>
    <row r="489134" s="11" customFormat="1" ht="14.4"/>
    <row r="489135" s="11" customFormat="1" ht="14.4"/>
    <row r="489136" s="11" customFormat="1" ht="14.4"/>
    <row r="489137" s="11" customFormat="1" ht="14.4"/>
    <row r="489138" s="11" customFormat="1" ht="14.4"/>
    <row r="489139" s="11" customFormat="1" ht="14.4"/>
    <row r="489140" s="11" customFormat="1" ht="14.4"/>
    <row r="489141" s="11" customFormat="1" ht="14.4"/>
    <row r="489142" s="11" customFormat="1" ht="14.4"/>
    <row r="489143" s="11" customFormat="1" ht="14.4"/>
    <row r="489144" s="11" customFormat="1" ht="14.4"/>
    <row r="489145" s="11" customFormat="1" ht="14.4"/>
    <row r="489146" s="11" customFormat="1" ht="14.4"/>
    <row r="489147" s="11" customFormat="1" ht="14.4"/>
    <row r="489148" s="11" customFormat="1" ht="14.4"/>
    <row r="489149" s="11" customFormat="1" ht="14.4"/>
    <row r="489150" s="11" customFormat="1" ht="14.4"/>
    <row r="489151" s="11" customFormat="1" ht="14.4"/>
    <row r="489152" s="11" customFormat="1" ht="14.4"/>
    <row r="489153" s="11" customFormat="1" ht="14.4"/>
    <row r="489154" s="11" customFormat="1" ht="14.4"/>
    <row r="489155" s="11" customFormat="1" ht="14.4"/>
    <row r="489156" s="11" customFormat="1" ht="14.4"/>
    <row r="489157" s="11" customFormat="1" ht="14.4"/>
    <row r="489158" s="11" customFormat="1" ht="14.4"/>
    <row r="489159" s="11" customFormat="1" ht="14.4"/>
    <row r="489160" s="11" customFormat="1" ht="14.4"/>
    <row r="489161" s="11" customFormat="1" ht="14.4"/>
    <row r="489162" s="11" customFormat="1" ht="14.4"/>
    <row r="489163" s="11" customFormat="1" ht="14.4"/>
    <row r="489164" s="11" customFormat="1" ht="14.4"/>
    <row r="489165" s="11" customFormat="1" ht="14.4"/>
    <row r="489166" s="11" customFormat="1" ht="14.4"/>
    <row r="489167" s="11" customFormat="1" ht="14.4"/>
    <row r="489168" s="11" customFormat="1" ht="14.4"/>
    <row r="489169" s="11" customFormat="1" ht="14.4"/>
    <row r="489170" s="11" customFormat="1" ht="14.4"/>
    <row r="489171" s="11" customFormat="1" ht="14.4"/>
    <row r="489172" s="11" customFormat="1" ht="14.4"/>
    <row r="489173" s="11" customFormat="1" ht="14.4"/>
    <row r="489174" s="11" customFormat="1" ht="14.4"/>
    <row r="489175" s="11" customFormat="1" ht="14.4"/>
    <row r="489176" s="11" customFormat="1" ht="14.4"/>
    <row r="489177" s="11" customFormat="1" ht="14.4"/>
    <row r="489178" s="11" customFormat="1" ht="14.4"/>
    <row r="489179" s="11" customFormat="1" ht="14.4"/>
    <row r="489180" s="11" customFormat="1" ht="14.4"/>
    <row r="489181" s="11" customFormat="1" ht="14.4"/>
    <row r="489182" s="11" customFormat="1" ht="14.4"/>
    <row r="489183" s="11" customFormat="1" ht="14.4"/>
    <row r="489184" s="11" customFormat="1" ht="14.4"/>
    <row r="489185" s="11" customFormat="1" ht="14.4"/>
    <row r="489186" s="11" customFormat="1" ht="14.4"/>
    <row r="489187" s="11" customFormat="1" ht="14.4"/>
    <row r="489188" s="11" customFormat="1" ht="14.4"/>
    <row r="489189" s="11" customFormat="1" ht="14.4"/>
    <row r="489190" s="11" customFormat="1" ht="14.4"/>
    <row r="489191" s="11" customFormat="1" ht="14.4"/>
    <row r="489192" s="11" customFormat="1" ht="14.4"/>
    <row r="489193" s="11" customFormat="1" ht="14.4"/>
    <row r="489194" s="11" customFormat="1" ht="14.4"/>
    <row r="489195" s="11" customFormat="1" ht="14.4"/>
    <row r="489196" s="11" customFormat="1" ht="14.4"/>
    <row r="489197" s="11" customFormat="1" ht="14.4"/>
    <row r="489198" s="11" customFormat="1" ht="14.4"/>
    <row r="489199" s="11" customFormat="1" ht="14.4"/>
    <row r="489200" s="11" customFormat="1" ht="14.4"/>
    <row r="489201" s="11" customFormat="1" ht="14.4"/>
    <row r="489202" s="11" customFormat="1" ht="14.4"/>
    <row r="489203" s="11" customFormat="1" ht="14.4"/>
    <row r="489204" s="11" customFormat="1" ht="14.4"/>
    <row r="489205" s="11" customFormat="1" ht="14.4"/>
    <row r="489206" s="11" customFormat="1" ht="14.4"/>
    <row r="489207" s="11" customFormat="1" ht="14.4"/>
    <row r="489208" s="11" customFormat="1" ht="14.4"/>
    <row r="489209" s="11" customFormat="1" ht="14.4"/>
    <row r="489210" s="11" customFormat="1" ht="14.4"/>
    <row r="489211" s="11" customFormat="1" ht="14.4"/>
    <row r="489212" s="11" customFormat="1" ht="14.4"/>
    <row r="489213" s="11" customFormat="1" ht="14.4"/>
    <row r="489214" s="11" customFormat="1" ht="14.4"/>
    <row r="489215" s="11" customFormat="1" ht="14.4"/>
    <row r="489216" s="11" customFormat="1" ht="14.4"/>
    <row r="489217" s="11" customFormat="1" ht="14.4"/>
    <row r="489218" s="11" customFormat="1" ht="14.4"/>
    <row r="489219" s="11" customFormat="1" ht="14.4"/>
    <row r="489220" s="11" customFormat="1" ht="14.4"/>
    <row r="489221" s="11" customFormat="1" ht="14.4"/>
    <row r="489222" s="11" customFormat="1" ht="14.4"/>
    <row r="489223" s="11" customFormat="1" ht="14.4"/>
    <row r="489224" s="11" customFormat="1" ht="14.4"/>
    <row r="489225" s="11" customFormat="1" ht="14.4"/>
    <row r="489226" s="11" customFormat="1" ht="14.4"/>
    <row r="489227" s="11" customFormat="1" ht="14.4"/>
    <row r="489228" s="11" customFormat="1" ht="14.4"/>
    <row r="489229" s="11" customFormat="1" ht="14.4"/>
    <row r="489230" s="11" customFormat="1" ht="14.4"/>
    <row r="489231" s="11" customFormat="1" ht="14.4"/>
    <row r="489232" s="11" customFormat="1" ht="14.4"/>
    <row r="489233" s="11" customFormat="1" ht="14.4"/>
    <row r="489234" s="11" customFormat="1" ht="14.4"/>
    <row r="489235" s="11" customFormat="1" ht="14.4"/>
    <row r="489236" s="11" customFormat="1" ht="14.4"/>
    <row r="489237" s="11" customFormat="1" ht="14.4"/>
    <row r="489238" s="11" customFormat="1" ht="14.4"/>
    <row r="489239" s="11" customFormat="1" ht="14.4"/>
    <row r="489240" s="11" customFormat="1" ht="14.4"/>
    <row r="489241" s="11" customFormat="1" ht="14.4"/>
    <row r="489242" s="11" customFormat="1" ht="14.4"/>
    <row r="489243" s="11" customFormat="1" ht="14.4"/>
    <row r="489244" s="11" customFormat="1" ht="14.4"/>
    <row r="489245" s="11" customFormat="1" ht="14.4"/>
    <row r="489246" s="11" customFormat="1" ht="14.4"/>
    <row r="489247" s="11" customFormat="1" ht="14.4"/>
    <row r="489248" s="11" customFormat="1" ht="14.4"/>
    <row r="489249" s="11" customFormat="1" ht="14.4"/>
    <row r="489250" s="11" customFormat="1" ht="14.4"/>
    <row r="489251" s="11" customFormat="1" ht="14.4"/>
    <row r="489252" s="11" customFormat="1" ht="14.4"/>
    <row r="489253" s="11" customFormat="1" ht="14.4"/>
    <row r="489254" s="11" customFormat="1" ht="14.4"/>
    <row r="489255" s="11" customFormat="1" ht="14.4"/>
    <row r="489256" s="11" customFormat="1" ht="14.4"/>
    <row r="489257" s="11" customFormat="1" ht="14.4"/>
    <row r="489258" s="11" customFormat="1" ht="14.4"/>
    <row r="489259" s="11" customFormat="1" ht="14.4"/>
    <row r="489260" s="11" customFormat="1" ht="14.4"/>
    <row r="489261" s="11" customFormat="1" ht="14.4"/>
    <row r="489262" s="11" customFormat="1" ht="14.4"/>
    <row r="489263" s="11" customFormat="1" ht="14.4"/>
    <row r="489264" s="11" customFormat="1" ht="14.4"/>
    <row r="489265" s="11" customFormat="1" ht="14.4"/>
    <row r="489266" s="11" customFormat="1" ht="14.4"/>
    <row r="489267" s="11" customFormat="1" ht="14.4"/>
    <row r="489268" s="11" customFormat="1" ht="14.4"/>
    <row r="489269" s="11" customFormat="1" ht="14.4"/>
    <row r="489270" s="11" customFormat="1" ht="14.4"/>
    <row r="489271" s="11" customFormat="1" ht="14.4"/>
    <row r="489272" s="11" customFormat="1" ht="14.4"/>
    <row r="489273" s="11" customFormat="1" ht="14.4"/>
    <row r="489274" s="11" customFormat="1" ht="14.4"/>
    <row r="489275" s="11" customFormat="1" ht="14.4"/>
    <row r="489276" s="11" customFormat="1" ht="14.4"/>
    <row r="489277" s="11" customFormat="1" ht="14.4"/>
    <row r="489278" s="11" customFormat="1" ht="14.4"/>
    <row r="489279" s="11" customFormat="1" ht="14.4"/>
    <row r="489280" s="11" customFormat="1" ht="14.4"/>
    <row r="489281" s="11" customFormat="1" ht="14.4"/>
    <row r="489282" s="11" customFormat="1" ht="14.4"/>
    <row r="489283" s="11" customFormat="1" ht="14.4"/>
    <row r="489284" s="11" customFormat="1" ht="14.4"/>
    <row r="489285" s="11" customFormat="1" ht="14.4"/>
    <row r="489286" s="11" customFormat="1" ht="14.4"/>
    <row r="489287" s="11" customFormat="1" ht="14.4"/>
    <row r="489288" s="11" customFormat="1" ht="14.4"/>
    <row r="489289" s="11" customFormat="1" ht="14.4"/>
    <row r="489290" s="11" customFormat="1" ht="14.4"/>
    <row r="489291" s="11" customFormat="1" ht="14.4"/>
    <row r="489292" s="11" customFormat="1" ht="14.4"/>
    <row r="489293" s="11" customFormat="1" ht="14.4"/>
    <row r="489294" s="11" customFormat="1" ht="14.4"/>
    <row r="489295" s="11" customFormat="1" ht="14.4"/>
    <row r="489296" s="11" customFormat="1" ht="14.4"/>
    <row r="489297" s="11" customFormat="1" ht="14.4"/>
    <row r="489298" s="11" customFormat="1" ht="14.4"/>
    <row r="489299" s="11" customFormat="1" ht="14.4"/>
    <row r="489300" s="11" customFormat="1" ht="14.4"/>
    <row r="489301" s="11" customFormat="1" ht="14.4"/>
    <row r="489302" s="11" customFormat="1" ht="14.4"/>
    <row r="489303" s="11" customFormat="1" ht="14.4"/>
    <row r="489304" s="11" customFormat="1" ht="14.4"/>
    <row r="489305" s="11" customFormat="1" ht="14.4"/>
    <row r="489306" s="11" customFormat="1" ht="14.4"/>
    <row r="489307" s="11" customFormat="1" ht="14.4"/>
    <row r="489308" s="11" customFormat="1" ht="14.4"/>
    <row r="489309" s="11" customFormat="1" ht="14.4"/>
    <row r="489310" s="11" customFormat="1" ht="14.4"/>
    <row r="489311" s="11" customFormat="1" ht="14.4"/>
    <row r="489312" s="11" customFormat="1" ht="14.4"/>
    <row r="489313" s="11" customFormat="1" ht="14.4"/>
    <row r="489314" s="11" customFormat="1" ht="14.4"/>
    <row r="489315" s="11" customFormat="1" ht="14.4"/>
    <row r="489316" s="11" customFormat="1" ht="14.4"/>
    <row r="489317" s="11" customFormat="1" ht="14.4"/>
    <row r="489318" s="11" customFormat="1" ht="14.4"/>
    <row r="489319" s="11" customFormat="1" ht="14.4"/>
    <row r="489320" s="11" customFormat="1" ht="14.4"/>
    <row r="489321" s="11" customFormat="1" ht="14.4"/>
    <row r="489322" s="11" customFormat="1" ht="14.4"/>
    <row r="489323" s="11" customFormat="1" ht="14.4"/>
    <row r="489324" s="11" customFormat="1" ht="14.4"/>
    <row r="489325" s="11" customFormat="1" ht="14.4"/>
    <row r="489326" s="11" customFormat="1" ht="14.4"/>
    <row r="489327" s="11" customFormat="1" ht="14.4"/>
    <row r="489328" s="11" customFormat="1" ht="14.4"/>
    <row r="489329" s="11" customFormat="1" ht="14.4"/>
    <row r="489330" s="11" customFormat="1" ht="14.4"/>
    <row r="489331" s="11" customFormat="1" ht="14.4"/>
    <row r="489332" s="11" customFormat="1" ht="14.4"/>
    <row r="489333" s="11" customFormat="1" ht="14.4"/>
    <row r="489334" s="11" customFormat="1" ht="14.4"/>
    <row r="489335" s="11" customFormat="1" ht="14.4"/>
    <row r="489336" s="11" customFormat="1" ht="14.4"/>
    <row r="489337" s="11" customFormat="1" ht="14.4"/>
    <row r="489338" s="11" customFormat="1" ht="14.4"/>
    <row r="489339" s="11" customFormat="1" ht="14.4"/>
    <row r="489340" s="11" customFormat="1" ht="14.4"/>
    <row r="489341" s="11" customFormat="1" ht="14.4"/>
    <row r="489342" s="11" customFormat="1" ht="14.4"/>
    <row r="489343" s="11" customFormat="1" ht="14.4"/>
    <row r="489344" s="11" customFormat="1" ht="14.4"/>
    <row r="489345" s="11" customFormat="1" ht="14.4"/>
    <row r="489346" s="11" customFormat="1" ht="14.4"/>
    <row r="489347" s="11" customFormat="1" ht="14.4"/>
    <row r="489348" s="11" customFormat="1" ht="14.4"/>
    <row r="489349" s="11" customFormat="1" ht="14.4"/>
    <row r="489350" s="11" customFormat="1" ht="14.4"/>
    <row r="489351" s="11" customFormat="1" ht="14.4"/>
    <row r="489352" s="11" customFormat="1" ht="14.4"/>
    <row r="489353" s="11" customFormat="1" ht="14.4"/>
    <row r="489354" s="11" customFormat="1" ht="14.4"/>
    <row r="489355" s="11" customFormat="1" ht="14.4"/>
    <row r="489356" s="11" customFormat="1" ht="14.4"/>
    <row r="489357" s="11" customFormat="1" ht="14.4"/>
    <row r="489358" s="11" customFormat="1" ht="14.4"/>
    <row r="489359" s="11" customFormat="1" ht="14.4"/>
    <row r="489360" s="11" customFormat="1" ht="14.4"/>
    <row r="489361" s="11" customFormat="1" ht="14.4"/>
    <row r="489362" s="11" customFormat="1" ht="14.4"/>
    <row r="489363" s="11" customFormat="1" ht="14.4"/>
    <row r="489364" s="11" customFormat="1" ht="14.4"/>
    <row r="489365" s="11" customFormat="1" ht="14.4"/>
    <row r="489366" s="11" customFormat="1" ht="14.4"/>
    <row r="489367" s="11" customFormat="1" ht="14.4"/>
    <row r="489368" s="11" customFormat="1" ht="14.4"/>
    <row r="489369" s="11" customFormat="1" ht="14.4"/>
    <row r="489370" s="11" customFormat="1" ht="14.4"/>
    <row r="489371" s="11" customFormat="1" ht="14.4"/>
    <row r="489372" s="11" customFormat="1" ht="14.4"/>
    <row r="489373" s="11" customFormat="1" ht="14.4"/>
    <row r="489374" s="11" customFormat="1" ht="14.4"/>
    <row r="489375" s="11" customFormat="1" ht="14.4"/>
    <row r="489376" s="11" customFormat="1" ht="14.4"/>
    <row r="489377" s="11" customFormat="1" ht="14.4"/>
    <row r="489378" s="11" customFormat="1" ht="14.4"/>
    <row r="489379" s="11" customFormat="1" ht="14.4"/>
    <row r="489380" s="11" customFormat="1" ht="14.4"/>
    <row r="489381" s="11" customFormat="1" ht="14.4"/>
    <row r="489382" s="11" customFormat="1" ht="14.4"/>
    <row r="489383" s="11" customFormat="1" ht="14.4"/>
    <row r="489384" s="11" customFormat="1" ht="14.4"/>
    <row r="489385" s="11" customFormat="1" ht="14.4"/>
    <row r="489386" s="11" customFormat="1" ht="14.4"/>
    <row r="489387" s="11" customFormat="1" ht="14.4"/>
    <row r="489388" s="11" customFormat="1" ht="14.4"/>
    <row r="489389" s="11" customFormat="1" ht="14.4"/>
    <row r="489390" s="11" customFormat="1" ht="14.4"/>
    <row r="489391" s="11" customFormat="1" ht="14.4"/>
    <row r="489392" s="11" customFormat="1" ht="14.4"/>
    <row r="489393" s="11" customFormat="1" ht="14.4"/>
    <row r="489394" s="11" customFormat="1" ht="14.4"/>
    <row r="489395" s="11" customFormat="1" ht="14.4"/>
    <row r="489396" s="11" customFormat="1" ht="14.4"/>
    <row r="489397" s="11" customFormat="1" ht="14.4"/>
    <row r="489398" s="11" customFormat="1" ht="14.4"/>
    <row r="489399" s="11" customFormat="1" ht="14.4"/>
    <row r="489400" s="11" customFormat="1" ht="14.4"/>
    <row r="489401" s="11" customFormat="1" ht="14.4"/>
    <row r="489402" s="11" customFormat="1" ht="14.4"/>
    <row r="489403" s="11" customFormat="1" ht="14.4"/>
    <row r="489404" s="11" customFormat="1" ht="14.4"/>
    <row r="489405" s="11" customFormat="1" ht="14.4"/>
    <row r="489406" s="11" customFormat="1" ht="14.4"/>
    <row r="489407" s="11" customFormat="1" ht="14.4"/>
    <row r="489408" s="11" customFormat="1" ht="14.4"/>
    <row r="489409" s="11" customFormat="1" ht="14.4"/>
    <row r="489410" s="11" customFormat="1" ht="14.4"/>
    <row r="489411" s="11" customFormat="1" ht="14.4"/>
    <row r="489412" s="11" customFormat="1" ht="14.4"/>
    <row r="489413" s="11" customFormat="1" ht="14.4"/>
    <row r="489414" s="11" customFormat="1" ht="14.4"/>
    <row r="489415" s="11" customFormat="1" ht="14.4"/>
    <row r="489416" s="11" customFormat="1" ht="14.4"/>
    <row r="489417" s="11" customFormat="1" ht="14.4"/>
    <row r="489418" s="11" customFormat="1" ht="14.4"/>
    <row r="489419" s="11" customFormat="1" ht="14.4"/>
    <row r="489420" s="11" customFormat="1" ht="14.4"/>
    <row r="489421" s="11" customFormat="1" ht="14.4"/>
    <row r="489422" s="11" customFormat="1" ht="14.4"/>
    <row r="489423" s="11" customFormat="1" ht="14.4"/>
    <row r="489424" s="11" customFormat="1" ht="14.4"/>
    <row r="489425" s="11" customFormat="1" ht="14.4"/>
    <row r="489426" s="11" customFormat="1" ht="14.4"/>
    <row r="489427" s="11" customFormat="1" ht="14.4"/>
    <row r="489428" s="11" customFormat="1" ht="14.4"/>
    <row r="489429" s="11" customFormat="1" ht="14.4"/>
    <row r="489430" s="11" customFormat="1" ht="14.4"/>
    <row r="489431" s="11" customFormat="1" ht="14.4"/>
    <row r="489432" s="11" customFormat="1" ht="14.4"/>
    <row r="489433" s="11" customFormat="1" ht="14.4"/>
    <row r="489434" s="11" customFormat="1" ht="14.4"/>
    <row r="489435" s="11" customFormat="1" ht="14.4"/>
    <row r="489436" s="11" customFormat="1" ht="14.4"/>
    <row r="489437" s="11" customFormat="1" ht="14.4"/>
    <row r="489438" s="11" customFormat="1" ht="14.4"/>
    <row r="489439" s="11" customFormat="1" ht="14.4"/>
    <row r="489440" s="11" customFormat="1" ht="14.4"/>
    <row r="489441" s="11" customFormat="1" ht="14.4"/>
    <row r="489442" s="11" customFormat="1" ht="14.4"/>
    <row r="489443" s="11" customFormat="1" ht="14.4"/>
    <row r="489444" s="11" customFormat="1" ht="14.4"/>
    <row r="489445" s="11" customFormat="1" ht="14.4"/>
    <row r="489446" s="11" customFormat="1" ht="14.4"/>
    <row r="489447" s="11" customFormat="1" ht="14.4"/>
    <row r="489448" s="11" customFormat="1" ht="14.4"/>
    <row r="489449" s="11" customFormat="1" ht="14.4"/>
    <row r="489450" s="11" customFormat="1" ht="14.4"/>
    <row r="489451" s="11" customFormat="1" ht="14.4"/>
    <row r="489452" s="11" customFormat="1" ht="14.4"/>
    <row r="489453" s="11" customFormat="1" ht="14.4"/>
    <row r="489454" s="11" customFormat="1" ht="14.4"/>
    <row r="489455" s="11" customFormat="1" ht="14.4"/>
    <row r="489456" s="11" customFormat="1" ht="14.4"/>
    <row r="489457" s="11" customFormat="1" ht="14.4"/>
    <row r="489458" s="11" customFormat="1" ht="14.4"/>
    <row r="489459" s="11" customFormat="1" ht="14.4"/>
    <row r="489460" s="11" customFormat="1" ht="14.4"/>
    <row r="489461" s="11" customFormat="1" ht="14.4"/>
    <row r="489462" s="11" customFormat="1" ht="14.4"/>
    <row r="489463" s="11" customFormat="1" ht="14.4"/>
    <row r="489464" s="11" customFormat="1" ht="14.4"/>
    <row r="489465" s="11" customFormat="1" ht="14.4"/>
    <row r="489466" s="11" customFormat="1" ht="14.4"/>
    <row r="489467" s="11" customFormat="1" ht="14.4"/>
    <row r="489468" s="11" customFormat="1" ht="14.4"/>
    <row r="489469" s="11" customFormat="1" ht="14.4"/>
    <row r="489470" s="11" customFormat="1" ht="14.4"/>
    <row r="489471" s="11" customFormat="1" ht="14.4"/>
    <row r="489472" s="11" customFormat="1" ht="14.4"/>
    <row r="489473" s="11" customFormat="1" ht="14.4"/>
    <row r="489474" s="11" customFormat="1" ht="14.4"/>
    <row r="489475" s="11" customFormat="1" ht="14.4"/>
    <row r="489476" s="11" customFormat="1" ht="14.4"/>
    <row r="489477" s="11" customFormat="1" ht="14.4"/>
    <row r="489478" s="11" customFormat="1" ht="14.4"/>
    <row r="489479" s="11" customFormat="1" ht="14.4"/>
    <row r="489480" s="11" customFormat="1" ht="14.4"/>
    <row r="489481" s="11" customFormat="1" ht="14.4"/>
    <row r="489482" s="11" customFormat="1" ht="14.4"/>
    <row r="489483" s="11" customFormat="1" ht="14.4"/>
    <row r="489484" s="11" customFormat="1" ht="14.4"/>
    <row r="489485" s="11" customFormat="1" ht="14.4"/>
    <row r="489486" s="11" customFormat="1" ht="14.4"/>
    <row r="489487" s="11" customFormat="1" ht="14.4"/>
    <row r="489488" s="11" customFormat="1" ht="14.4"/>
    <row r="489489" s="11" customFormat="1" ht="14.4"/>
    <row r="489490" s="11" customFormat="1" ht="14.4"/>
    <row r="489491" s="11" customFormat="1" ht="14.4"/>
    <row r="489492" s="11" customFormat="1" ht="14.4"/>
    <row r="489493" s="11" customFormat="1" ht="14.4"/>
    <row r="489494" s="11" customFormat="1" ht="14.4"/>
    <row r="489495" s="11" customFormat="1" ht="14.4"/>
    <row r="489496" s="11" customFormat="1" ht="14.4"/>
    <row r="489497" s="11" customFormat="1" ht="14.4"/>
    <row r="489498" s="11" customFormat="1" ht="14.4"/>
    <row r="489499" s="11" customFormat="1" ht="14.4"/>
    <row r="489500" s="11" customFormat="1" ht="14.4"/>
    <row r="489501" s="11" customFormat="1" ht="14.4"/>
    <row r="489502" s="11" customFormat="1" ht="14.4"/>
    <row r="489503" s="11" customFormat="1" ht="14.4"/>
    <row r="489504" s="11" customFormat="1" ht="14.4"/>
    <row r="489505" s="11" customFormat="1" ht="14.4"/>
    <row r="489506" s="11" customFormat="1" ht="14.4"/>
    <row r="489507" s="11" customFormat="1" ht="14.4"/>
    <row r="489508" s="11" customFormat="1" ht="14.4"/>
    <row r="489509" s="11" customFormat="1" ht="14.4"/>
    <row r="489510" s="11" customFormat="1" ht="14.4"/>
    <row r="489511" s="11" customFormat="1" ht="14.4"/>
    <row r="489512" s="11" customFormat="1" ht="14.4"/>
    <row r="489513" s="11" customFormat="1" ht="14.4"/>
    <row r="489514" s="11" customFormat="1" ht="14.4"/>
    <row r="489515" s="11" customFormat="1" ht="14.4"/>
    <row r="489516" s="11" customFormat="1" ht="14.4"/>
    <row r="489517" s="11" customFormat="1" ht="14.4"/>
    <row r="489518" s="11" customFormat="1" ht="14.4"/>
    <row r="489519" s="11" customFormat="1" ht="14.4"/>
    <row r="489520" s="11" customFormat="1" ht="14.4"/>
    <row r="489521" s="11" customFormat="1" ht="14.4"/>
    <row r="489522" s="11" customFormat="1" ht="14.4"/>
    <row r="489523" s="11" customFormat="1" ht="14.4"/>
    <row r="489524" s="11" customFormat="1" ht="14.4"/>
    <row r="489525" s="11" customFormat="1" ht="14.4"/>
    <row r="489526" s="11" customFormat="1" ht="14.4"/>
    <row r="489527" s="11" customFormat="1" ht="14.4"/>
    <row r="489528" s="11" customFormat="1" ht="14.4"/>
    <row r="489529" s="11" customFormat="1" ht="14.4"/>
    <row r="489530" s="11" customFormat="1" ht="14.4"/>
    <row r="489531" s="11" customFormat="1" ht="14.4"/>
    <row r="489532" s="11" customFormat="1" ht="14.4"/>
    <row r="489533" s="11" customFormat="1" ht="14.4"/>
    <row r="489534" s="11" customFormat="1" ht="14.4"/>
    <row r="489535" s="11" customFormat="1" ht="14.4"/>
    <row r="489536" s="11" customFormat="1" ht="14.4"/>
    <row r="489537" s="11" customFormat="1" ht="14.4"/>
    <row r="489538" s="11" customFormat="1" ht="14.4"/>
    <row r="489539" s="11" customFormat="1" ht="14.4"/>
    <row r="489540" s="11" customFormat="1" ht="14.4"/>
    <row r="489541" s="11" customFormat="1" ht="14.4"/>
    <row r="489542" s="11" customFormat="1" ht="14.4"/>
    <row r="489543" s="11" customFormat="1" ht="14.4"/>
    <row r="489544" s="11" customFormat="1" ht="14.4"/>
    <row r="489545" s="11" customFormat="1" ht="14.4"/>
    <row r="489546" s="11" customFormat="1" ht="14.4"/>
    <row r="489547" s="11" customFormat="1" ht="14.4"/>
    <row r="489548" s="11" customFormat="1" ht="14.4"/>
    <row r="489549" s="11" customFormat="1" ht="14.4"/>
    <row r="489550" s="11" customFormat="1" ht="14.4"/>
    <row r="489551" s="11" customFormat="1" ht="14.4"/>
    <row r="489552" s="11" customFormat="1" ht="14.4"/>
    <row r="489553" s="11" customFormat="1" ht="14.4"/>
    <row r="489554" s="11" customFormat="1" ht="14.4"/>
    <row r="489555" s="11" customFormat="1" ht="14.4"/>
    <row r="489556" s="11" customFormat="1" ht="14.4"/>
    <row r="489557" s="11" customFormat="1" ht="14.4"/>
    <row r="489558" s="11" customFormat="1" ht="14.4"/>
    <row r="489559" s="11" customFormat="1" ht="14.4"/>
    <row r="489560" s="11" customFormat="1" ht="14.4"/>
    <row r="489561" s="11" customFormat="1" ht="14.4"/>
    <row r="489562" s="11" customFormat="1" ht="14.4"/>
    <row r="489563" s="11" customFormat="1" ht="14.4"/>
    <row r="489564" s="11" customFormat="1" ht="14.4"/>
    <row r="489565" s="11" customFormat="1" ht="14.4"/>
    <row r="489566" s="11" customFormat="1" ht="14.4"/>
    <row r="489567" s="11" customFormat="1" ht="14.4"/>
    <row r="489568" s="11" customFormat="1" ht="14.4"/>
    <row r="489569" s="11" customFormat="1" ht="14.4"/>
    <row r="489570" s="11" customFormat="1" ht="14.4"/>
    <row r="489571" s="11" customFormat="1" ht="14.4"/>
    <row r="489572" s="11" customFormat="1" ht="14.4"/>
    <row r="489573" s="11" customFormat="1" ht="14.4"/>
    <row r="489574" s="11" customFormat="1" ht="14.4"/>
    <row r="489575" s="11" customFormat="1" ht="14.4"/>
    <row r="489576" s="11" customFormat="1" ht="14.4"/>
    <row r="489577" s="11" customFormat="1" ht="14.4"/>
    <row r="489578" s="11" customFormat="1" ht="14.4"/>
    <row r="489579" s="11" customFormat="1" ht="14.4"/>
    <row r="489580" s="11" customFormat="1" ht="14.4"/>
    <row r="489581" s="11" customFormat="1" ht="14.4"/>
    <row r="489582" s="11" customFormat="1" ht="14.4"/>
    <row r="489583" s="11" customFormat="1" ht="14.4"/>
    <row r="489584" s="11" customFormat="1" ht="14.4"/>
    <row r="489585" s="11" customFormat="1" ht="14.4"/>
    <row r="489586" s="11" customFormat="1" ht="14.4"/>
    <row r="489587" s="11" customFormat="1" ht="14.4"/>
    <row r="489588" s="11" customFormat="1" ht="14.4"/>
    <row r="489589" s="11" customFormat="1" ht="14.4"/>
    <row r="489590" s="11" customFormat="1" ht="14.4"/>
    <row r="489591" s="11" customFormat="1" ht="14.4"/>
    <row r="489592" s="11" customFormat="1" ht="14.4"/>
    <row r="489593" s="11" customFormat="1" ht="14.4"/>
    <row r="489594" s="11" customFormat="1" ht="14.4"/>
    <row r="489595" s="11" customFormat="1" ht="14.4"/>
    <row r="489596" s="11" customFormat="1" ht="14.4"/>
    <row r="489597" s="11" customFormat="1" ht="14.4"/>
    <row r="489598" s="11" customFormat="1" ht="14.4"/>
    <row r="489599" s="11" customFormat="1" ht="14.4"/>
    <row r="489600" s="11" customFormat="1" ht="14.4"/>
    <row r="489601" s="11" customFormat="1" ht="14.4"/>
    <row r="489602" s="11" customFormat="1" ht="14.4"/>
    <row r="489603" s="11" customFormat="1" ht="14.4"/>
    <row r="489604" s="11" customFormat="1" ht="14.4"/>
    <row r="489605" s="11" customFormat="1" ht="14.4"/>
    <row r="489606" s="11" customFormat="1" ht="14.4"/>
    <row r="489607" s="11" customFormat="1" ht="14.4"/>
    <row r="489608" s="11" customFormat="1" ht="14.4"/>
    <row r="489609" s="11" customFormat="1" ht="14.4"/>
    <row r="489610" s="11" customFormat="1" ht="14.4"/>
    <row r="489611" s="11" customFormat="1" ht="14.4"/>
    <row r="489612" s="11" customFormat="1" ht="14.4"/>
    <row r="489613" s="11" customFormat="1" ht="14.4"/>
    <row r="489614" s="11" customFormat="1" ht="14.4"/>
    <row r="489615" s="11" customFormat="1" ht="14.4"/>
    <row r="489616" s="11" customFormat="1" ht="14.4"/>
    <row r="489617" s="11" customFormat="1" ht="14.4"/>
    <row r="489618" s="11" customFormat="1" ht="14.4"/>
    <row r="489619" s="11" customFormat="1" ht="14.4"/>
    <row r="489620" s="11" customFormat="1" ht="14.4"/>
    <row r="489621" s="11" customFormat="1" ht="14.4"/>
    <row r="489622" s="11" customFormat="1" ht="14.4"/>
    <row r="489623" s="11" customFormat="1" ht="14.4"/>
    <row r="489624" s="11" customFormat="1" ht="14.4"/>
    <row r="489625" s="11" customFormat="1" ht="14.4"/>
    <row r="489626" s="11" customFormat="1" ht="14.4"/>
    <row r="489627" s="11" customFormat="1" ht="14.4"/>
    <row r="489628" s="11" customFormat="1" ht="14.4"/>
    <row r="489629" s="11" customFormat="1" ht="14.4"/>
    <row r="489630" s="11" customFormat="1" ht="14.4"/>
    <row r="489631" s="11" customFormat="1" ht="14.4"/>
    <row r="489632" s="11" customFormat="1" ht="14.4"/>
    <row r="489633" s="11" customFormat="1" ht="14.4"/>
    <row r="489634" s="11" customFormat="1" ht="14.4"/>
    <row r="489635" s="11" customFormat="1" ht="14.4"/>
    <row r="489636" s="11" customFormat="1" ht="14.4"/>
    <row r="489637" s="11" customFormat="1" ht="14.4"/>
    <row r="489638" s="11" customFormat="1" ht="14.4"/>
    <row r="489639" s="11" customFormat="1" ht="14.4"/>
    <row r="489640" s="11" customFormat="1" ht="14.4"/>
    <row r="489641" s="11" customFormat="1" ht="14.4"/>
    <row r="489642" s="11" customFormat="1" ht="14.4"/>
    <row r="489643" s="11" customFormat="1" ht="14.4"/>
    <row r="489644" s="11" customFormat="1" ht="14.4"/>
    <row r="489645" s="11" customFormat="1" ht="14.4"/>
    <row r="489646" s="11" customFormat="1" ht="14.4"/>
    <row r="489647" s="11" customFormat="1" ht="14.4"/>
    <row r="489648" s="11" customFormat="1" ht="14.4"/>
    <row r="489649" s="11" customFormat="1" ht="14.4"/>
    <row r="489650" s="11" customFormat="1" ht="14.4"/>
    <row r="489651" s="11" customFormat="1" ht="14.4"/>
    <row r="489652" s="11" customFormat="1" ht="14.4"/>
    <row r="489653" s="11" customFormat="1" ht="14.4"/>
    <row r="489654" s="11" customFormat="1" ht="14.4"/>
    <row r="489655" s="11" customFormat="1" ht="14.4"/>
    <row r="489656" s="11" customFormat="1" ht="14.4"/>
    <row r="489657" s="11" customFormat="1" ht="14.4"/>
    <row r="489658" s="11" customFormat="1" ht="14.4"/>
    <row r="489659" s="11" customFormat="1" ht="14.4"/>
    <row r="489660" s="11" customFormat="1" ht="14.4"/>
    <row r="489661" s="11" customFormat="1" ht="14.4"/>
    <row r="489662" s="11" customFormat="1" ht="14.4"/>
    <row r="489663" s="11" customFormat="1" ht="14.4"/>
    <row r="489664" s="11" customFormat="1" ht="14.4"/>
    <row r="489665" s="11" customFormat="1" ht="14.4"/>
    <row r="489666" s="11" customFormat="1" ht="14.4"/>
    <row r="489667" s="11" customFormat="1" ht="14.4"/>
    <row r="489668" s="11" customFormat="1" ht="14.4"/>
    <row r="489669" s="11" customFormat="1" ht="14.4"/>
    <row r="489670" s="11" customFormat="1" ht="14.4"/>
    <row r="489671" s="11" customFormat="1" ht="14.4"/>
    <row r="489672" s="11" customFormat="1" ht="14.4"/>
    <row r="489673" s="11" customFormat="1" ht="14.4"/>
    <row r="489674" s="11" customFormat="1" ht="14.4"/>
    <row r="489675" s="11" customFormat="1" ht="14.4"/>
    <row r="489676" s="11" customFormat="1" ht="14.4"/>
    <row r="489677" s="11" customFormat="1" ht="14.4"/>
    <row r="489678" s="11" customFormat="1" ht="14.4"/>
    <row r="489679" s="11" customFormat="1" ht="14.4"/>
    <row r="489680" s="11" customFormat="1" ht="14.4"/>
    <row r="489681" s="11" customFormat="1" ht="14.4"/>
    <row r="489682" s="11" customFormat="1" ht="14.4"/>
    <row r="489683" s="11" customFormat="1" ht="14.4"/>
    <row r="489684" s="11" customFormat="1" ht="14.4"/>
    <row r="489685" s="11" customFormat="1" ht="14.4"/>
    <row r="489686" s="11" customFormat="1" ht="14.4"/>
    <row r="489687" s="11" customFormat="1" ht="14.4"/>
    <row r="489688" s="11" customFormat="1" ht="14.4"/>
    <row r="489689" s="11" customFormat="1" ht="14.4"/>
    <row r="489690" s="11" customFormat="1" ht="14.4"/>
    <row r="489691" s="11" customFormat="1" ht="14.4"/>
    <row r="489692" s="11" customFormat="1" ht="14.4"/>
    <row r="489693" s="11" customFormat="1" ht="14.4"/>
    <row r="489694" s="11" customFormat="1" ht="14.4"/>
    <row r="489695" s="11" customFormat="1" ht="14.4"/>
    <row r="489696" s="11" customFormat="1" ht="14.4"/>
    <row r="489697" s="11" customFormat="1" ht="14.4"/>
    <row r="489698" s="11" customFormat="1" ht="14.4"/>
    <row r="489699" s="11" customFormat="1" ht="14.4"/>
    <row r="489700" s="11" customFormat="1" ht="14.4"/>
    <row r="489701" s="11" customFormat="1" ht="14.4"/>
    <row r="489702" s="11" customFormat="1" ht="14.4"/>
    <row r="489703" s="11" customFormat="1" ht="14.4"/>
    <row r="489704" s="11" customFormat="1" ht="14.4"/>
    <row r="489705" s="11" customFormat="1" ht="14.4"/>
    <row r="489706" s="11" customFormat="1" ht="14.4"/>
    <row r="489707" s="11" customFormat="1" ht="14.4"/>
    <row r="489708" s="11" customFormat="1" ht="14.4"/>
    <row r="489709" s="11" customFormat="1" ht="14.4"/>
    <row r="489710" s="11" customFormat="1" ht="14.4"/>
    <row r="489711" s="11" customFormat="1" ht="14.4"/>
    <row r="489712" s="11" customFormat="1" ht="14.4"/>
    <row r="489713" s="11" customFormat="1" ht="14.4"/>
    <row r="489714" s="11" customFormat="1" ht="14.4"/>
    <row r="489715" s="11" customFormat="1" ht="14.4"/>
    <row r="489716" s="11" customFormat="1" ht="14.4"/>
    <row r="489717" s="11" customFormat="1" ht="14.4"/>
    <row r="489718" s="11" customFormat="1" ht="14.4"/>
    <row r="489719" s="11" customFormat="1" ht="14.4"/>
    <row r="489720" s="11" customFormat="1" ht="14.4"/>
    <row r="489721" s="11" customFormat="1" ht="14.4"/>
    <row r="489722" s="11" customFormat="1" ht="14.4"/>
    <row r="489723" s="11" customFormat="1" ht="14.4"/>
    <row r="489724" s="11" customFormat="1" ht="14.4"/>
    <row r="489725" s="11" customFormat="1" ht="14.4"/>
    <row r="489726" s="11" customFormat="1" ht="14.4"/>
    <row r="489727" s="11" customFormat="1" ht="14.4"/>
    <row r="489728" s="11" customFormat="1" ht="14.4"/>
    <row r="489729" s="11" customFormat="1" ht="14.4"/>
    <row r="489730" s="11" customFormat="1" ht="14.4"/>
    <row r="489731" s="11" customFormat="1" ht="14.4"/>
    <row r="489732" s="11" customFormat="1" ht="14.4"/>
    <row r="489733" s="11" customFormat="1" ht="14.4"/>
    <row r="489734" s="11" customFormat="1" ht="14.4"/>
    <row r="489735" s="11" customFormat="1" ht="14.4"/>
    <row r="489736" s="11" customFormat="1" ht="14.4"/>
    <row r="489737" s="11" customFormat="1" ht="14.4"/>
    <row r="489738" s="11" customFormat="1" ht="14.4"/>
    <row r="489739" s="11" customFormat="1" ht="14.4"/>
    <row r="489740" s="11" customFormat="1" ht="14.4"/>
    <row r="489741" s="11" customFormat="1" ht="14.4"/>
    <row r="489742" s="11" customFormat="1" ht="14.4"/>
    <row r="489743" s="11" customFormat="1" ht="14.4"/>
    <row r="489744" s="11" customFormat="1" ht="14.4"/>
    <row r="489745" s="11" customFormat="1" ht="14.4"/>
    <row r="489746" s="11" customFormat="1" ht="14.4"/>
    <row r="489747" s="11" customFormat="1" ht="14.4"/>
    <row r="489748" s="11" customFormat="1" ht="14.4"/>
    <row r="489749" s="11" customFormat="1" ht="14.4"/>
    <row r="489750" s="11" customFormat="1" ht="14.4"/>
    <row r="489751" s="11" customFormat="1" ht="14.4"/>
    <row r="489752" s="11" customFormat="1" ht="14.4"/>
    <row r="489753" s="11" customFormat="1" ht="14.4"/>
    <row r="489754" s="11" customFormat="1" ht="14.4"/>
    <row r="489755" s="11" customFormat="1" ht="14.4"/>
    <row r="489756" s="11" customFormat="1" ht="14.4"/>
    <row r="489757" s="11" customFormat="1" ht="14.4"/>
    <row r="489758" s="11" customFormat="1" ht="14.4"/>
    <row r="489759" s="11" customFormat="1" ht="14.4"/>
    <row r="489760" s="11" customFormat="1" ht="14.4"/>
    <row r="489761" s="11" customFormat="1" ht="14.4"/>
    <row r="489762" s="11" customFormat="1" ht="14.4"/>
    <row r="489763" s="11" customFormat="1" ht="14.4"/>
    <row r="489764" s="11" customFormat="1" ht="14.4"/>
    <row r="489765" s="11" customFormat="1" ht="14.4"/>
    <row r="489766" s="11" customFormat="1" ht="14.4"/>
    <row r="489767" s="11" customFormat="1" ht="14.4"/>
    <row r="489768" s="11" customFormat="1" ht="14.4"/>
    <row r="489769" s="11" customFormat="1" ht="14.4"/>
    <row r="489770" s="11" customFormat="1" ht="14.4"/>
    <row r="489771" s="11" customFormat="1" ht="14.4"/>
    <row r="489772" s="11" customFormat="1" ht="14.4"/>
    <row r="489773" s="11" customFormat="1" ht="14.4"/>
    <row r="489774" s="11" customFormat="1" ht="14.4"/>
    <row r="489775" s="11" customFormat="1" ht="14.4"/>
    <row r="489776" s="11" customFormat="1" ht="14.4"/>
    <row r="489777" s="11" customFormat="1" ht="14.4"/>
    <row r="489778" s="11" customFormat="1" ht="14.4"/>
    <row r="489779" s="11" customFormat="1" ht="14.4"/>
    <row r="489780" s="11" customFormat="1" ht="14.4"/>
    <row r="489781" s="11" customFormat="1" ht="14.4"/>
    <row r="489782" s="11" customFormat="1" ht="14.4"/>
    <row r="489783" s="11" customFormat="1" ht="14.4"/>
    <row r="489784" s="11" customFormat="1" ht="14.4"/>
    <row r="489785" s="11" customFormat="1" ht="14.4"/>
    <row r="489786" s="11" customFormat="1" ht="14.4"/>
    <row r="489787" s="11" customFormat="1" ht="14.4"/>
    <row r="489788" s="11" customFormat="1" ht="14.4"/>
    <row r="489789" s="11" customFormat="1" ht="14.4"/>
    <row r="489790" s="11" customFormat="1" ht="14.4"/>
    <row r="489791" s="11" customFormat="1" ht="14.4"/>
    <row r="489792" s="11" customFormat="1" ht="14.4"/>
    <row r="489793" s="11" customFormat="1" ht="14.4"/>
    <row r="489794" s="11" customFormat="1" ht="14.4"/>
    <row r="489795" s="11" customFormat="1" ht="14.4"/>
    <row r="489796" s="11" customFormat="1" ht="14.4"/>
    <row r="489797" s="11" customFormat="1" ht="14.4"/>
    <row r="489798" s="11" customFormat="1" ht="14.4"/>
    <row r="489799" s="11" customFormat="1" ht="14.4"/>
    <row r="489800" s="11" customFormat="1" ht="14.4"/>
    <row r="489801" s="11" customFormat="1" ht="14.4"/>
    <row r="489802" s="11" customFormat="1" ht="14.4"/>
    <row r="489803" s="11" customFormat="1" ht="14.4"/>
    <row r="489804" s="11" customFormat="1" ht="14.4"/>
    <row r="489805" s="11" customFormat="1" ht="14.4"/>
    <row r="489806" s="11" customFormat="1" ht="14.4"/>
    <row r="489807" s="11" customFormat="1" ht="14.4"/>
    <row r="489808" s="11" customFormat="1" ht="14.4"/>
    <row r="489809" s="11" customFormat="1" ht="14.4"/>
    <row r="489810" s="11" customFormat="1" ht="14.4"/>
    <row r="489811" s="11" customFormat="1" ht="14.4"/>
    <row r="489812" s="11" customFormat="1" ht="14.4"/>
    <row r="489813" s="11" customFormat="1" ht="14.4"/>
    <row r="489814" s="11" customFormat="1" ht="14.4"/>
    <row r="489815" s="11" customFormat="1" ht="14.4"/>
    <row r="489816" s="11" customFormat="1" ht="14.4"/>
    <row r="489817" s="11" customFormat="1" ht="14.4"/>
    <row r="489818" s="11" customFormat="1" ht="14.4"/>
    <row r="489819" s="11" customFormat="1" ht="14.4"/>
    <row r="489820" s="11" customFormat="1" ht="14.4"/>
    <row r="489821" s="11" customFormat="1" ht="14.4"/>
    <row r="489822" s="11" customFormat="1" ht="14.4"/>
    <row r="489823" s="11" customFormat="1" ht="14.4"/>
    <row r="489824" s="11" customFormat="1" ht="14.4"/>
    <row r="489825" s="11" customFormat="1" ht="14.4"/>
    <row r="489826" s="11" customFormat="1" ht="14.4"/>
    <row r="489827" s="11" customFormat="1" ht="14.4"/>
    <row r="489828" s="11" customFormat="1" ht="14.4"/>
    <row r="489829" s="11" customFormat="1" ht="14.4"/>
    <row r="489830" s="11" customFormat="1" ht="14.4"/>
    <row r="489831" s="11" customFormat="1" ht="14.4"/>
    <row r="489832" s="11" customFormat="1" ht="14.4"/>
    <row r="489833" s="11" customFormat="1" ht="14.4"/>
    <row r="489834" s="11" customFormat="1" ht="14.4"/>
    <row r="489835" s="11" customFormat="1" ht="14.4"/>
    <row r="489836" s="11" customFormat="1" ht="14.4"/>
    <row r="489837" s="11" customFormat="1" ht="14.4"/>
    <row r="489838" s="11" customFormat="1" ht="14.4"/>
    <row r="489839" s="11" customFormat="1" ht="14.4"/>
    <row r="489840" s="11" customFormat="1" ht="14.4"/>
    <row r="489841" s="11" customFormat="1" ht="14.4"/>
    <row r="489842" s="11" customFormat="1" ht="14.4"/>
    <row r="489843" s="11" customFormat="1" ht="14.4"/>
    <row r="489844" s="11" customFormat="1" ht="14.4"/>
    <row r="489845" s="11" customFormat="1" ht="14.4"/>
    <row r="489846" s="11" customFormat="1" ht="14.4"/>
    <row r="489847" s="11" customFormat="1" ht="14.4"/>
    <row r="489848" s="11" customFormat="1" ht="14.4"/>
    <row r="489849" s="11" customFormat="1" ht="14.4"/>
    <row r="489850" s="11" customFormat="1" ht="14.4"/>
    <row r="489851" s="11" customFormat="1" ht="14.4"/>
    <row r="489852" s="11" customFormat="1" ht="14.4"/>
    <row r="489853" s="11" customFormat="1" ht="14.4"/>
    <row r="489854" s="11" customFormat="1" ht="14.4"/>
    <row r="489855" s="11" customFormat="1" ht="14.4"/>
    <row r="489856" s="11" customFormat="1" ht="14.4"/>
    <row r="489857" s="11" customFormat="1" ht="14.4"/>
    <row r="489858" s="11" customFormat="1" ht="14.4"/>
    <row r="489859" s="11" customFormat="1" ht="14.4"/>
    <row r="489860" s="11" customFormat="1" ht="14.4"/>
    <row r="489861" s="11" customFormat="1" ht="14.4"/>
    <row r="489862" s="11" customFormat="1" ht="14.4"/>
    <row r="489863" s="11" customFormat="1" ht="14.4"/>
    <row r="489864" s="11" customFormat="1" ht="14.4"/>
    <row r="489865" s="11" customFormat="1" ht="14.4"/>
    <row r="489866" s="11" customFormat="1" ht="14.4"/>
    <row r="489867" s="11" customFormat="1" ht="14.4"/>
    <row r="489868" s="11" customFormat="1" ht="14.4"/>
    <row r="489869" s="11" customFormat="1" ht="14.4"/>
    <row r="489870" s="11" customFormat="1" ht="14.4"/>
    <row r="489871" s="11" customFormat="1" ht="14.4"/>
    <row r="489872" s="11" customFormat="1" ht="14.4"/>
    <row r="489873" s="11" customFormat="1" ht="14.4"/>
    <row r="489874" s="11" customFormat="1" ht="14.4"/>
    <row r="489875" s="11" customFormat="1" ht="14.4"/>
    <row r="489876" s="11" customFormat="1" ht="14.4"/>
    <row r="489877" s="11" customFormat="1" ht="14.4"/>
    <row r="489878" s="11" customFormat="1" ht="14.4"/>
    <row r="489879" s="11" customFormat="1" ht="14.4"/>
    <row r="489880" s="11" customFormat="1" ht="14.4"/>
    <row r="489881" s="11" customFormat="1" ht="14.4"/>
    <row r="489882" s="11" customFormat="1" ht="14.4"/>
    <row r="489883" s="11" customFormat="1" ht="14.4"/>
    <row r="489884" s="11" customFormat="1" ht="14.4"/>
    <row r="489885" s="11" customFormat="1" ht="14.4"/>
    <row r="489886" s="11" customFormat="1" ht="14.4"/>
    <row r="489887" s="11" customFormat="1" ht="14.4"/>
    <row r="489888" s="11" customFormat="1" ht="14.4"/>
    <row r="489889" s="11" customFormat="1" ht="14.4"/>
    <row r="489890" s="11" customFormat="1" ht="14.4"/>
    <row r="489891" s="11" customFormat="1" ht="14.4"/>
    <row r="489892" s="11" customFormat="1" ht="14.4"/>
    <row r="489893" s="11" customFormat="1" ht="14.4"/>
    <row r="489894" s="11" customFormat="1" ht="14.4"/>
    <row r="489895" s="11" customFormat="1" ht="14.4"/>
    <row r="489896" s="11" customFormat="1" ht="14.4"/>
    <row r="489897" s="11" customFormat="1" ht="14.4"/>
    <row r="489898" s="11" customFormat="1" ht="14.4"/>
    <row r="489899" s="11" customFormat="1" ht="14.4"/>
    <row r="489900" s="11" customFormat="1" ht="14.4"/>
    <row r="489901" s="11" customFormat="1" ht="14.4"/>
    <row r="489902" s="11" customFormat="1" ht="14.4"/>
    <row r="489903" s="11" customFormat="1" ht="14.4"/>
    <row r="489904" s="11" customFormat="1" ht="14.4"/>
    <row r="489905" s="11" customFormat="1" ht="14.4"/>
    <row r="489906" s="11" customFormat="1" ht="14.4"/>
    <row r="489907" s="11" customFormat="1" ht="14.4"/>
    <row r="489908" s="11" customFormat="1" ht="14.4"/>
    <row r="489909" s="11" customFormat="1" ht="14.4"/>
    <row r="489910" s="11" customFormat="1" ht="14.4"/>
    <row r="489911" s="11" customFormat="1" ht="14.4"/>
    <row r="489912" s="11" customFormat="1" ht="14.4"/>
    <row r="489913" s="11" customFormat="1" ht="14.4"/>
    <row r="489914" s="11" customFormat="1" ht="14.4"/>
    <row r="489915" s="11" customFormat="1" ht="14.4"/>
    <row r="489916" s="11" customFormat="1" ht="14.4"/>
    <row r="489917" s="11" customFormat="1" ht="14.4"/>
    <row r="489918" s="11" customFormat="1" ht="14.4"/>
    <row r="489919" s="11" customFormat="1" ht="14.4"/>
    <row r="489920" s="11" customFormat="1" ht="14.4"/>
    <row r="489921" s="11" customFormat="1" ht="14.4"/>
    <row r="489922" s="11" customFormat="1" ht="14.4"/>
    <row r="489923" s="11" customFormat="1" ht="14.4"/>
    <row r="489924" s="11" customFormat="1" ht="14.4"/>
    <row r="489925" s="11" customFormat="1" ht="14.4"/>
    <row r="489926" s="11" customFormat="1" ht="14.4"/>
    <row r="489927" s="11" customFormat="1" ht="14.4"/>
    <row r="489928" s="11" customFormat="1" ht="14.4"/>
    <row r="489929" s="11" customFormat="1" ht="14.4"/>
    <row r="489930" s="11" customFormat="1" ht="14.4"/>
    <row r="489931" s="11" customFormat="1" ht="14.4"/>
    <row r="489932" s="11" customFormat="1" ht="14.4"/>
    <row r="489933" s="11" customFormat="1" ht="14.4"/>
    <row r="489934" s="11" customFormat="1" ht="14.4"/>
    <row r="489935" s="11" customFormat="1" ht="14.4"/>
    <row r="489936" s="11" customFormat="1" ht="14.4"/>
    <row r="489937" s="11" customFormat="1" ht="14.4"/>
    <row r="489938" s="11" customFormat="1" ht="14.4"/>
    <row r="489939" s="11" customFormat="1" ht="14.4"/>
    <row r="489940" s="11" customFormat="1" ht="14.4"/>
    <row r="489941" s="11" customFormat="1" ht="14.4"/>
    <row r="489942" s="11" customFormat="1" ht="14.4"/>
    <row r="489943" s="11" customFormat="1" ht="14.4"/>
    <row r="489944" s="11" customFormat="1" ht="14.4"/>
    <row r="489945" s="11" customFormat="1" ht="14.4"/>
    <row r="489946" s="11" customFormat="1" ht="14.4"/>
    <row r="489947" s="11" customFormat="1" ht="14.4"/>
    <row r="489948" s="11" customFormat="1" ht="14.4"/>
    <row r="489949" s="11" customFormat="1" ht="14.4"/>
    <row r="489950" s="11" customFormat="1" ht="14.4"/>
    <row r="489951" s="11" customFormat="1" ht="14.4"/>
    <row r="489952" s="11" customFormat="1" ht="14.4"/>
    <row r="489953" s="11" customFormat="1" ht="14.4"/>
    <row r="489954" s="11" customFormat="1" ht="14.4"/>
    <row r="489955" s="11" customFormat="1" ht="14.4"/>
    <row r="489956" s="11" customFormat="1" ht="14.4"/>
    <row r="489957" s="11" customFormat="1" ht="14.4"/>
    <row r="489958" s="11" customFormat="1" ht="14.4"/>
    <row r="489959" s="11" customFormat="1" ht="14.4"/>
    <row r="489960" s="11" customFormat="1" ht="14.4"/>
    <row r="489961" s="11" customFormat="1" ht="14.4"/>
    <row r="489962" s="11" customFormat="1" ht="14.4"/>
    <row r="489963" s="11" customFormat="1" ht="14.4"/>
    <row r="489964" s="11" customFormat="1" ht="14.4"/>
    <row r="489965" s="11" customFormat="1" ht="14.4"/>
    <row r="489966" s="11" customFormat="1" ht="14.4"/>
    <row r="489967" s="11" customFormat="1" ht="14.4"/>
    <row r="489968" s="11" customFormat="1" ht="14.4"/>
    <row r="489969" s="11" customFormat="1" ht="14.4"/>
    <row r="489970" s="11" customFormat="1" ht="14.4"/>
    <row r="489971" s="11" customFormat="1" ht="14.4"/>
    <row r="489972" s="11" customFormat="1" ht="14.4"/>
    <row r="489973" s="11" customFormat="1" ht="14.4"/>
    <row r="489974" s="11" customFormat="1" ht="14.4"/>
    <row r="489975" s="11" customFormat="1" ht="14.4"/>
    <row r="489976" s="11" customFormat="1" ht="14.4"/>
    <row r="489977" s="11" customFormat="1" ht="14.4"/>
    <row r="489978" s="11" customFormat="1" ht="14.4"/>
    <row r="489979" s="11" customFormat="1" ht="14.4"/>
    <row r="489980" s="11" customFormat="1" ht="14.4"/>
    <row r="489981" s="11" customFormat="1" ht="14.4"/>
    <row r="489982" s="11" customFormat="1" ht="14.4"/>
    <row r="489983" s="11" customFormat="1" ht="14.4"/>
    <row r="489984" s="11" customFormat="1" ht="14.4"/>
    <row r="489985" s="11" customFormat="1" ht="14.4"/>
    <row r="489986" s="11" customFormat="1" ht="14.4"/>
    <row r="489987" s="11" customFormat="1" ht="14.4"/>
    <row r="489988" s="11" customFormat="1" ht="14.4"/>
    <row r="489989" s="11" customFormat="1" ht="14.4"/>
    <row r="489990" s="11" customFormat="1" ht="14.4"/>
    <row r="489991" s="11" customFormat="1" ht="14.4"/>
    <row r="489992" s="11" customFormat="1" ht="14.4"/>
    <row r="489993" s="11" customFormat="1" ht="14.4"/>
    <row r="489994" s="11" customFormat="1" ht="14.4"/>
    <row r="489995" s="11" customFormat="1" ht="14.4"/>
    <row r="489996" s="11" customFormat="1" ht="14.4"/>
    <row r="489997" s="11" customFormat="1" ht="14.4"/>
    <row r="489998" s="11" customFormat="1" ht="14.4"/>
    <row r="489999" s="11" customFormat="1" ht="14.4"/>
    <row r="490000" s="11" customFormat="1" ht="14.4"/>
    <row r="490001" s="11" customFormat="1" ht="14.4"/>
    <row r="490002" s="11" customFormat="1" ht="14.4"/>
    <row r="490003" s="11" customFormat="1" ht="14.4"/>
    <row r="490004" s="11" customFormat="1" ht="14.4"/>
    <row r="490005" s="11" customFormat="1" ht="14.4"/>
    <row r="490006" s="11" customFormat="1" ht="14.4"/>
    <row r="490007" s="11" customFormat="1" ht="14.4"/>
    <row r="490008" s="11" customFormat="1" ht="14.4"/>
    <row r="490009" s="11" customFormat="1" ht="14.4"/>
    <row r="490010" s="11" customFormat="1" ht="14.4"/>
    <row r="490011" s="11" customFormat="1" ht="14.4"/>
    <row r="490012" s="11" customFormat="1" ht="14.4"/>
    <row r="490013" s="11" customFormat="1" ht="14.4"/>
    <row r="490014" s="11" customFormat="1" ht="14.4"/>
    <row r="490015" s="11" customFormat="1" ht="14.4"/>
    <row r="490016" s="11" customFormat="1" ht="14.4"/>
    <row r="490017" s="11" customFormat="1" ht="14.4"/>
    <row r="490018" s="11" customFormat="1" ht="14.4"/>
    <row r="490019" s="11" customFormat="1" ht="14.4"/>
    <row r="490020" s="11" customFormat="1" ht="14.4"/>
    <row r="490021" s="11" customFormat="1" ht="14.4"/>
    <row r="490022" s="11" customFormat="1" ht="14.4"/>
    <row r="490023" s="11" customFormat="1" ht="14.4"/>
    <row r="490024" s="11" customFormat="1" ht="14.4"/>
    <row r="490025" s="11" customFormat="1" ht="14.4"/>
    <row r="490026" s="11" customFormat="1" ht="14.4"/>
    <row r="490027" s="11" customFormat="1" ht="14.4"/>
    <row r="490028" s="11" customFormat="1" ht="14.4"/>
    <row r="490029" s="11" customFormat="1" ht="14.4"/>
    <row r="490030" s="11" customFormat="1" ht="14.4"/>
    <row r="490031" s="11" customFormat="1" ht="14.4"/>
    <row r="490032" s="11" customFormat="1" ht="14.4"/>
    <row r="490033" s="11" customFormat="1" ht="14.4"/>
    <row r="490034" s="11" customFormat="1" ht="14.4"/>
    <row r="490035" s="11" customFormat="1" ht="14.4"/>
    <row r="490036" s="11" customFormat="1" ht="14.4"/>
    <row r="490037" s="11" customFormat="1" ht="14.4"/>
    <row r="490038" s="11" customFormat="1" ht="14.4"/>
    <row r="490039" s="11" customFormat="1" ht="14.4"/>
    <row r="490040" s="11" customFormat="1" ht="14.4"/>
    <row r="490041" s="11" customFormat="1" ht="14.4"/>
    <row r="490042" s="11" customFormat="1" ht="14.4"/>
    <row r="490043" s="11" customFormat="1" ht="14.4"/>
    <row r="490044" s="11" customFormat="1" ht="14.4"/>
    <row r="490045" s="11" customFormat="1" ht="14.4"/>
    <row r="490046" s="11" customFormat="1" ht="14.4"/>
    <row r="490047" s="11" customFormat="1" ht="14.4"/>
    <row r="490048" s="11" customFormat="1" ht="14.4"/>
    <row r="490049" s="11" customFormat="1" ht="14.4"/>
    <row r="490050" s="11" customFormat="1" ht="14.4"/>
    <row r="490051" s="11" customFormat="1" ht="14.4"/>
    <row r="490052" s="11" customFormat="1" ht="14.4"/>
    <row r="490053" s="11" customFormat="1" ht="14.4"/>
    <row r="490054" s="11" customFormat="1" ht="14.4"/>
    <row r="490055" s="11" customFormat="1" ht="14.4"/>
    <row r="490056" s="11" customFormat="1" ht="14.4"/>
    <row r="490057" s="11" customFormat="1" ht="14.4"/>
    <row r="490058" s="11" customFormat="1" ht="14.4"/>
    <row r="490059" s="11" customFormat="1" ht="14.4"/>
    <row r="490060" s="11" customFormat="1" ht="14.4"/>
    <row r="490061" s="11" customFormat="1" ht="14.4"/>
    <row r="490062" s="11" customFormat="1" ht="14.4"/>
    <row r="490063" s="11" customFormat="1" ht="14.4"/>
    <row r="490064" s="11" customFormat="1" ht="14.4"/>
    <row r="490065" s="11" customFormat="1" ht="14.4"/>
    <row r="490066" s="11" customFormat="1" ht="14.4"/>
    <row r="490067" s="11" customFormat="1" ht="14.4"/>
    <row r="490068" s="11" customFormat="1" ht="14.4"/>
    <row r="490069" s="11" customFormat="1" ht="14.4"/>
    <row r="490070" s="11" customFormat="1" ht="14.4"/>
    <row r="490071" s="11" customFormat="1" ht="14.4"/>
    <row r="490072" s="11" customFormat="1" ht="14.4"/>
    <row r="490073" s="11" customFormat="1" ht="14.4"/>
    <row r="490074" s="11" customFormat="1" ht="14.4"/>
    <row r="490075" s="11" customFormat="1" ht="14.4"/>
    <row r="490076" s="11" customFormat="1" ht="14.4"/>
    <row r="490077" s="11" customFormat="1" ht="14.4"/>
    <row r="490078" s="11" customFormat="1" ht="14.4"/>
    <row r="490079" s="11" customFormat="1" ht="14.4"/>
    <row r="490080" s="11" customFormat="1" ht="14.4"/>
    <row r="490081" s="11" customFormat="1" ht="14.4"/>
    <row r="490082" s="11" customFormat="1" ht="14.4"/>
    <row r="490083" s="11" customFormat="1" ht="14.4"/>
    <row r="490084" s="11" customFormat="1" ht="14.4"/>
    <row r="490085" s="11" customFormat="1" ht="14.4"/>
    <row r="490086" s="11" customFormat="1" ht="14.4"/>
    <row r="490087" s="11" customFormat="1" ht="14.4"/>
    <row r="490088" s="11" customFormat="1" ht="14.4"/>
    <row r="490089" s="11" customFormat="1" ht="14.4"/>
    <row r="490090" s="11" customFormat="1" ht="14.4"/>
    <row r="490091" s="11" customFormat="1" ht="14.4"/>
    <row r="490092" s="11" customFormat="1" ht="14.4"/>
    <row r="490093" s="11" customFormat="1" ht="14.4"/>
    <row r="490094" s="11" customFormat="1" ht="14.4"/>
    <row r="490095" s="11" customFormat="1" ht="14.4"/>
    <row r="490096" s="11" customFormat="1" ht="14.4"/>
    <row r="490097" s="11" customFormat="1" ht="14.4"/>
    <row r="490098" s="11" customFormat="1" ht="14.4"/>
    <row r="490099" s="11" customFormat="1" ht="14.4"/>
    <row r="490100" s="11" customFormat="1" ht="14.4"/>
    <row r="490101" s="11" customFormat="1" ht="14.4"/>
    <row r="490102" s="11" customFormat="1" ht="14.4"/>
    <row r="490103" s="11" customFormat="1" ht="14.4"/>
    <row r="490104" s="11" customFormat="1" ht="14.4"/>
    <row r="490105" s="11" customFormat="1" ht="14.4"/>
    <row r="490106" s="11" customFormat="1" ht="14.4"/>
    <row r="490107" s="11" customFormat="1" ht="14.4"/>
    <row r="490108" s="11" customFormat="1" ht="14.4"/>
    <row r="490109" s="11" customFormat="1" ht="14.4"/>
    <row r="490110" s="11" customFormat="1" ht="14.4"/>
    <row r="490111" s="11" customFormat="1" ht="14.4"/>
    <row r="490112" s="11" customFormat="1" ht="14.4"/>
    <row r="490113" s="11" customFormat="1" ht="14.4"/>
    <row r="490114" s="11" customFormat="1" ht="14.4"/>
    <row r="490115" s="11" customFormat="1" ht="14.4"/>
    <row r="490116" s="11" customFormat="1" ht="14.4"/>
    <row r="490117" s="11" customFormat="1" ht="14.4"/>
    <row r="490118" s="11" customFormat="1" ht="14.4"/>
    <row r="490119" s="11" customFormat="1" ht="14.4"/>
    <row r="490120" s="11" customFormat="1" ht="14.4"/>
    <row r="490121" s="11" customFormat="1" ht="14.4"/>
    <row r="490122" s="11" customFormat="1" ht="14.4"/>
    <row r="490123" s="11" customFormat="1" ht="14.4"/>
    <row r="490124" s="11" customFormat="1" ht="14.4"/>
    <row r="490125" s="11" customFormat="1" ht="14.4"/>
    <row r="490126" s="11" customFormat="1" ht="14.4"/>
    <row r="490127" s="11" customFormat="1" ht="14.4"/>
    <row r="490128" s="11" customFormat="1" ht="14.4"/>
    <row r="490129" s="11" customFormat="1" ht="14.4"/>
    <row r="490130" s="11" customFormat="1" ht="14.4"/>
    <row r="490131" s="11" customFormat="1" ht="14.4"/>
    <row r="490132" s="11" customFormat="1" ht="14.4"/>
    <row r="490133" s="11" customFormat="1" ht="14.4"/>
    <row r="490134" s="11" customFormat="1" ht="14.4"/>
    <row r="490135" s="11" customFormat="1" ht="14.4"/>
    <row r="490136" s="11" customFormat="1" ht="14.4"/>
    <row r="490137" s="11" customFormat="1" ht="14.4"/>
    <row r="490138" s="11" customFormat="1" ht="14.4"/>
    <row r="490139" s="11" customFormat="1" ht="14.4"/>
    <row r="490140" s="11" customFormat="1" ht="14.4"/>
    <row r="490141" s="11" customFormat="1" ht="14.4"/>
    <row r="490142" s="11" customFormat="1" ht="14.4"/>
    <row r="490143" s="11" customFormat="1" ht="14.4"/>
    <row r="490144" s="11" customFormat="1" ht="14.4"/>
    <row r="490145" s="11" customFormat="1" ht="14.4"/>
    <row r="490146" s="11" customFormat="1" ht="14.4"/>
    <row r="490147" s="11" customFormat="1" ht="14.4"/>
    <row r="490148" s="11" customFormat="1" ht="14.4"/>
    <row r="490149" s="11" customFormat="1" ht="14.4"/>
    <row r="490150" s="11" customFormat="1" ht="14.4"/>
    <row r="490151" s="11" customFormat="1" ht="14.4"/>
    <row r="490152" s="11" customFormat="1" ht="14.4"/>
    <row r="490153" s="11" customFormat="1" ht="14.4"/>
    <row r="490154" s="11" customFormat="1" ht="14.4"/>
    <row r="490155" s="11" customFormat="1" ht="14.4"/>
    <row r="490156" s="11" customFormat="1" ht="14.4"/>
    <row r="490157" s="11" customFormat="1" ht="14.4"/>
    <row r="490158" s="11" customFormat="1" ht="14.4"/>
    <row r="490159" s="11" customFormat="1" ht="14.4"/>
    <row r="490160" s="11" customFormat="1" ht="14.4"/>
    <row r="490161" s="11" customFormat="1" ht="14.4"/>
    <row r="490162" s="11" customFormat="1" ht="14.4"/>
    <row r="490163" s="11" customFormat="1" ht="14.4"/>
    <row r="490164" s="11" customFormat="1" ht="14.4"/>
    <row r="490165" s="11" customFormat="1" ht="14.4"/>
    <row r="490166" s="11" customFormat="1" ht="14.4"/>
    <row r="490167" s="11" customFormat="1" ht="14.4"/>
    <row r="490168" s="11" customFormat="1" ht="14.4"/>
    <row r="490169" s="11" customFormat="1" ht="14.4"/>
    <row r="490170" s="11" customFormat="1" ht="14.4"/>
    <row r="490171" s="11" customFormat="1" ht="14.4"/>
    <row r="490172" s="11" customFormat="1" ht="14.4"/>
    <row r="490173" s="11" customFormat="1" ht="14.4"/>
    <row r="490174" s="11" customFormat="1" ht="14.4"/>
    <row r="490175" s="11" customFormat="1" ht="14.4"/>
    <row r="490176" s="11" customFormat="1" ht="14.4"/>
    <row r="490177" s="11" customFormat="1" ht="14.4"/>
    <row r="490178" s="11" customFormat="1" ht="14.4"/>
    <row r="490179" s="11" customFormat="1" ht="14.4"/>
    <row r="490180" s="11" customFormat="1" ht="14.4"/>
    <row r="490181" s="11" customFormat="1" ht="14.4"/>
    <row r="490182" s="11" customFormat="1" ht="14.4"/>
    <row r="490183" s="11" customFormat="1" ht="14.4"/>
    <row r="490184" s="11" customFormat="1" ht="14.4"/>
    <row r="490185" s="11" customFormat="1" ht="14.4"/>
    <row r="490186" s="11" customFormat="1" ht="14.4"/>
    <row r="490187" s="11" customFormat="1" ht="14.4"/>
    <row r="490188" s="11" customFormat="1" ht="14.4"/>
    <row r="490189" s="11" customFormat="1" ht="14.4"/>
    <row r="490190" s="11" customFormat="1" ht="14.4"/>
    <row r="490191" s="11" customFormat="1" ht="14.4"/>
    <row r="490192" s="11" customFormat="1" ht="14.4"/>
    <row r="490193" s="11" customFormat="1" ht="14.4"/>
    <row r="490194" s="11" customFormat="1" ht="14.4"/>
    <row r="490195" s="11" customFormat="1" ht="14.4"/>
    <row r="490196" s="11" customFormat="1" ht="14.4"/>
    <row r="490197" s="11" customFormat="1" ht="14.4"/>
    <row r="490198" s="11" customFormat="1" ht="14.4"/>
    <row r="490199" s="11" customFormat="1" ht="14.4"/>
    <row r="490200" s="11" customFormat="1" ht="14.4"/>
    <row r="490201" s="11" customFormat="1" ht="14.4"/>
    <row r="490202" s="11" customFormat="1" ht="14.4"/>
    <row r="490203" s="11" customFormat="1" ht="14.4"/>
    <row r="490204" s="11" customFormat="1" ht="14.4"/>
    <row r="490205" s="11" customFormat="1" ht="14.4"/>
    <row r="490206" s="11" customFormat="1" ht="14.4"/>
    <row r="490207" s="11" customFormat="1" ht="14.4"/>
    <row r="490208" s="11" customFormat="1" ht="14.4"/>
    <row r="490209" s="11" customFormat="1" ht="14.4"/>
    <row r="490210" s="11" customFormat="1" ht="14.4"/>
    <row r="490211" s="11" customFormat="1" ht="14.4"/>
    <row r="490212" s="11" customFormat="1" ht="14.4"/>
    <row r="490213" s="11" customFormat="1" ht="14.4"/>
    <row r="490214" s="11" customFormat="1" ht="14.4"/>
    <row r="490215" s="11" customFormat="1" ht="14.4"/>
    <row r="490216" s="11" customFormat="1" ht="14.4"/>
    <row r="490217" s="11" customFormat="1" ht="14.4"/>
    <row r="490218" s="11" customFormat="1" ht="14.4"/>
    <row r="490219" s="11" customFormat="1" ht="14.4"/>
    <row r="490220" s="11" customFormat="1" ht="14.4"/>
    <row r="490221" s="11" customFormat="1" ht="14.4"/>
    <row r="490222" s="11" customFormat="1" ht="14.4"/>
    <row r="490223" s="11" customFormat="1" ht="14.4"/>
    <row r="490224" s="11" customFormat="1" ht="14.4"/>
    <row r="490225" s="11" customFormat="1" ht="14.4"/>
    <row r="490226" s="11" customFormat="1" ht="14.4"/>
    <row r="490227" s="11" customFormat="1" ht="14.4"/>
    <row r="490228" s="11" customFormat="1" ht="14.4"/>
    <row r="490229" s="11" customFormat="1" ht="14.4"/>
    <row r="490230" s="11" customFormat="1" ht="14.4"/>
    <row r="490231" s="11" customFormat="1" ht="14.4"/>
    <row r="490232" s="11" customFormat="1" ht="14.4"/>
    <row r="490233" s="11" customFormat="1" ht="14.4"/>
    <row r="490234" s="11" customFormat="1" ht="14.4"/>
    <row r="490235" s="11" customFormat="1" ht="14.4"/>
    <row r="490236" s="11" customFormat="1" ht="14.4"/>
    <row r="490237" s="11" customFormat="1" ht="14.4"/>
    <row r="490238" s="11" customFormat="1" ht="14.4"/>
    <row r="490239" s="11" customFormat="1" ht="14.4"/>
    <row r="490240" s="11" customFormat="1" ht="14.4"/>
    <row r="490241" s="11" customFormat="1" ht="14.4"/>
    <row r="490242" s="11" customFormat="1" ht="14.4"/>
    <row r="490243" s="11" customFormat="1" ht="14.4"/>
    <row r="490244" s="11" customFormat="1" ht="14.4"/>
    <row r="490245" s="11" customFormat="1" ht="14.4"/>
    <row r="490246" s="11" customFormat="1" ht="14.4"/>
    <row r="490247" s="11" customFormat="1" ht="14.4"/>
    <row r="490248" s="11" customFormat="1" ht="14.4"/>
    <row r="490249" s="11" customFormat="1" ht="14.4"/>
    <row r="490250" s="11" customFormat="1" ht="14.4"/>
    <row r="490251" s="11" customFormat="1" ht="14.4"/>
    <row r="490252" s="11" customFormat="1" ht="14.4"/>
    <row r="490253" s="11" customFormat="1" ht="14.4"/>
    <row r="490254" s="11" customFormat="1" ht="14.4"/>
    <row r="490255" s="11" customFormat="1" ht="14.4"/>
    <row r="490256" s="11" customFormat="1" ht="14.4"/>
    <row r="490257" s="11" customFormat="1" ht="14.4"/>
    <row r="490258" s="11" customFormat="1" ht="14.4"/>
    <row r="490259" s="11" customFormat="1" ht="14.4"/>
    <row r="490260" s="11" customFormat="1" ht="14.4"/>
    <row r="490261" s="11" customFormat="1" ht="14.4"/>
    <row r="490262" s="11" customFormat="1" ht="14.4"/>
    <row r="490263" s="11" customFormat="1" ht="14.4"/>
    <row r="490264" s="11" customFormat="1" ht="14.4"/>
    <row r="490265" s="11" customFormat="1" ht="14.4"/>
    <row r="490266" s="11" customFormat="1" ht="14.4"/>
    <row r="490267" s="11" customFormat="1" ht="14.4"/>
    <row r="490268" s="11" customFormat="1" ht="14.4"/>
    <row r="490269" s="11" customFormat="1" ht="14.4"/>
    <row r="490270" s="11" customFormat="1" ht="14.4"/>
    <row r="490271" s="11" customFormat="1" ht="14.4"/>
    <row r="490272" s="11" customFormat="1" ht="14.4"/>
    <row r="490273" s="11" customFormat="1" ht="14.4"/>
    <row r="490274" s="11" customFormat="1" ht="14.4"/>
    <row r="490275" s="11" customFormat="1" ht="14.4"/>
    <row r="490276" s="11" customFormat="1" ht="14.4"/>
    <row r="490277" s="11" customFormat="1" ht="14.4"/>
    <row r="490278" s="11" customFormat="1" ht="14.4"/>
    <row r="490279" s="11" customFormat="1" ht="14.4"/>
    <row r="490280" s="11" customFormat="1" ht="14.4"/>
    <row r="490281" s="11" customFormat="1" ht="14.4"/>
    <row r="490282" s="11" customFormat="1" ht="14.4"/>
    <row r="490283" s="11" customFormat="1" ht="14.4"/>
    <row r="490284" s="11" customFormat="1" ht="14.4"/>
    <row r="490285" s="11" customFormat="1" ht="14.4"/>
    <row r="490286" s="11" customFormat="1" ht="14.4"/>
    <row r="490287" s="11" customFormat="1" ht="14.4"/>
    <row r="490288" s="11" customFormat="1" ht="14.4"/>
    <row r="490289" s="11" customFormat="1" ht="14.4"/>
    <row r="490290" s="11" customFormat="1" ht="14.4"/>
    <row r="490291" s="11" customFormat="1" ht="14.4"/>
    <row r="490292" s="11" customFormat="1" ht="14.4"/>
    <row r="490293" s="11" customFormat="1" ht="14.4"/>
    <row r="490294" s="11" customFormat="1" ht="14.4"/>
    <row r="490295" s="11" customFormat="1" ht="14.4"/>
    <row r="490296" s="11" customFormat="1" ht="14.4"/>
    <row r="490297" s="11" customFormat="1" ht="14.4"/>
    <row r="490298" s="11" customFormat="1" ht="14.4"/>
    <row r="490299" s="11" customFormat="1" ht="14.4"/>
    <row r="490300" s="11" customFormat="1" ht="14.4"/>
    <row r="490301" s="11" customFormat="1" ht="14.4"/>
    <row r="490302" s="11" customFormat="1" ht="14.4"/>
    <row r="490303" s="11" customFormat="1" ht="14.4"/>
    <row r="490304" s="11" customFormat="1" ht="14.4"/>
    <row r="490305" s="11" customFormat="1" ht="14.4"/>
    <row r="490306" s="11" customFormat="1" ht="14.4"/>
    <row r="490307" s="11" customFormat="1" ht="14.4"/>
    <row r="490308" s="11" customFormat="1" ht="14.4"/>
    <row r="490309" s="11" customFormat="1" ht="14.4"/>
    <row r="490310" s="11" customFormat="1" ht="14.4"/>
    <row r="490311" s="11" customFormat="1" ht="14.4"/>
    <row r="490312" s="11" customFormat="1" ht="14.4"/>
    <row r="490313" s="11" customFormat="1" ht="14.4"/>
    <row r="490314" s="11" customFormat="1" ht="14.4"/>
    <row r="490315" s="11" customFormat="1" ht="14.4"/>
    <row r="490316" s="11" customFormat="1" ht="14.4"/>
    <row r="490317" s="11" customFormat="1" ht="14.4"/>
    <row r="490318" s="11" customFormat="1" ht="14.4"/>
    <row r="490319" s="11" customFormat="1" ht="14.4"/>
    <row r="490320" s="11" customFormat="1" ht="14.4"/>
    <row r="490321" s="11" customFormat="1" ht="14.4"/>
    <row r="490322" s="11" customFormat="1" ht="14.4"/>
    <row r="490323" s="11" customFormat="1" ht="14.4"/>
    <row r="490324" s="11" customFormat="1" ht="14.4"/>
    <row r="490325" s="11" customFormat="1" ht="14.4"/>
    <row r="490326" s="11" customFormat="1" ht="14.4"/>
    <row r="490327" s="11" customFormat="1" ht="14.4"/>
    <row r="490328" s="11" customFormat="1" ht="14.4"/>
    <row r="490329" s="11" customFormat="1" ht="14.4"/>
    <row r="490330" s="11" customFormat="1" ht="14.4"/>
    <row r="490331" s="11" customFormat="1" ht="14.4"/>
    <row r="490332" s="11" customFormat="1" ht="14.4"/>
    <row r="490333" s="11" customFormat="1" ht="14.4"/>
    <row r="490334" s="11" customFormat="1" ht="14.4"/>
    <row r="490335" s="11" customFormat="1" ht="14.4"/>
    <row r="490336" s="11" customFormat="1" ht="14.4"/>
    <row r="490337" s="11" customFormat="1" ht="14.4"/>
    <row r="490338" s="11" customFormat="1" ht="14.4"/>
    <row r="490339" s="11" customFormat="1" ht="14.4"/>
    <row r="490340" s="11" customFormat="1" ht="14.4"/>
    <row r="490341" s="11" customFormat="1" ht="14.4"/>
    <row r="490342" s="11" customFormat="1" ht="14.4"/>
    <row r="490343" s="11" customFormat="1" ht="14.4"/>
    <row r="490344" s="11" customFormat="1" ht="14.4"/>
    <row r="490345" s="11" customFormat="1" ht="14.4"/>
    <row r="490346" s="11" customFormat="1" ht="14.4"/>
    <row r="490347" s="11" customFormat="1" ht="14.4"/>
    <row r="490348" s="11" customFormat="1" ht="14.4"/>
    <row r="490349" s="11" customFormat="1" ht="14.4"/>
    <row r="490350" s="11" customFormat="1" ht="14.4"/>
    <row r="490351" s="11" customFormat="1" ht="14.4"/>
    <row r="490352" s="11" customFormat="1" ht="14.4"/>
    <row r="490353" s="11" customFormat="1" ht="14.4"/>
    <row r="490354" s="11" customFormat="1" ht="14.4"/>
    <row r="490355" s="11" customFormat="1" ht="14.4"/>
    <row r="490356" s="11" customFormat="1" ht="14.4"/>
    <row r="490357" s="11" customFormat="1" ht="14.4"/>
    <row r="490358" s="11" customFormat="1" ht="14.4"/>
    <row r="490359" s="11" customFormat="1" ht="14.4"/>
    <row r="490360" s="11" customFormat="1" ht="14.4"/>
    <row r="490361" s="11" customFormat="1" ht="14.4"/>
    <row r="490362" s="11" customFormat="1" ht="14.4"/>
    <row r="490363" s="11" customFormat="1" ht="14.4"/>
    <row r="490364" s="11" customFormat="1" ht="14.4"/>
    <row r="490365" s="11" customFormat="1" ht="14.4"/>
    <row r="490366" s="11" customFormat="1" ht="14.4"/>
    <row r="490367" s="11" customFormat="1" ht="14.4"/>
    <row r="490368" s="11" customFormat="1" ht="14.4"/>
    <row r="490369" s="11" customFormat="1" ht="14.4"/>
    <row r="490370" s="11" customFormat="1" ht="14.4"/>
    <row r="490371" s="11" customFormat="1" ht="14.4"/>
    <row r="490372" s="11" customFormat="1" ht="14.4"/>
    <row r="490373" s="11" customFormat="1" ht="14.4"/>
    <row r="490374" s="11" customFormat="1" ht="14.4"/>
    <row r="490375" s="11" customFormat="1" ht="14.4"/>
    <row r="490376" s="11" customFormat="1" ht="14.4"/>
    <row r="490377" s="11" customFormat="1" ht="14.4"/>
    <row r="490378" s="11" customFormat="1" ht="14.4"/>
    <row r="490379" s="11" customFormat="1" ht="14.4"/>
    <row r="490380" s="11" customFormat="1" ht="14.4"/>
    <row r="490381" s="11" customFormat="1" ht="14.4"/>
    <row r="490382" s="11" customFormat="1" ht="14.4"/>
    <row r="490383" s="11" customFormat="1" ht="14.4"/>
    <row r="490384" s="11" customFormat="1" ht="14.4"/>
    <row r="490385" s="11" customFormat="1" ht="14.4"/>
    <row r="490386" s="11" customFormat="1" ht="14.4"/>
    <row r="490387" s="11" customFormat="1" ht="14.4"/>
    <row r="490388" s="11" customFormat="1" ht="14.4"/>
    <row r="490389" s="11" customFormat="1" ht="14.4"/>
    <row r="490390" s="11" customFormat="1" ht="14.4"/>
    <row r="490391" s="11" customFormat="1" ht="14.4"/>
    <row r="490392" s="11" customFormat="1" ht="14.4"/>
    <row r="490393" s="11" customFormat="1" ht="14.4"/>
    <row r="490394" s="11" customFormat="1" ht="14.4"/>
    <row r="490395" s="11" customFormat="1" ht="14.4"/>
    <row r="490396" s="11" customFormat="1" ht="14.4"/>
    <row r="490397" s="11" customFormat="1" ht="14.4"/>
    <row r="490398" s="11" customFormat="1" ht="14.4"/>
    <row r="490399" s="11" customFormat="1" ht="14.4"/>
    <row r="490400" s="11" customFormat="1" ht="14.4"/>
    <row r="490401" s="11" customFormat="1" ht="14.4"/>
    <row r="490402" s="11" customFormat="1" ht="14.4"/>
    <row r="490403" s="11" customFormat="1" ht="14.4"/>
    <row r="490404" s="11" customFormat="1" ht="14.4"/>
    <row r="490405" s="11" customFormat="1" ht="14.4"/>
    <row r="490406" s="11" customFormat="1" ht="14.4"/>
    <row r="490407" s="11" customFormat="1" ht="14.4"/>
    <row r="490408" s="11" customFormat="1" ht="14.4"/>
    <row r="490409" s="11" customFormat="1" ht="14.4"/>
    <row r="490410" s="11" customFormat="1" ht="14.4"/>
    <row r="490411" s="11" customFormat="1" ht="14.4"/>
    <row r="490412" s="11" customFormat="1" ht="14.4"/>
    <row r="490413" s="11" customFormat="1" ht="14.4"/>
    <row r="490414" s="11" customFormat="1" ht="14.4"/>
    <row r="490415" s="11" customFormat="1" ht="14.4"/>
    <row r="490416" s="11" customFormat="1" ht="14.4"/>
    <row r="490417" s="11" customFormat="1" ht="14.4"/>
    <row r="490418" s="11" customFormat="1" ht="14.4"/>
    <row r="490419" s="11" customFormat="1" ht="14.4"/>
    <row r="490420" s="11" customFormat="1" ht="14.4"/>
    <row r="490421" s="11" customFormat="1" ht="14.4"/>
    <row r="490422" s="11" customFormat="1" ht="14.4"/>
    <row r="490423" s="11" customFormat="1" ht="14.4"/>
    <row r="490424" s="11" customFormat="1" ht="14.4"/>
    <row r="490425" s="11" customFormat="1" ht="14.4"/>
    <row r="490426" s="11" customFormat="1" ht="14.4"/>
    <row r="490427" s="11" customFormat="1" ht="14.4"/>
    <row r="490428" s="11" customFormat="1" ht="14.4"/>
    <row r="490429" s="11" customFormat="1" ht="14.4"/>
    <row r="490430" s="11" customFormat="1" ht="14.4"/>
    <row r="490431" s="11" customFormat="1" ht="14.4"/>
    <row r="490432" s="11" customFormat="1" ht="14.4"/>
    <row r="490433" s="11" customFormat="1" ht="14.4"/>
    <row r="490434" s="11" customFormat="1" ht="14.4"/>
    <row r="490435" s="11" customFormat="1" ht="14.4"/>
    <row r="490436" s="11" customFormat="1" ht="14.4"/>
    <row r="490437" s="11" customFormat="1" ht="14.4"/>
    <row r="490438" s="11" customFormat="1" ht="14.4"/>
    <row r="490439" s="11" customFormat="1" ht="14.4"/>
    <row r="490440" s="11" customFormat="1" ht="14.4"/>
    <row r="490441" s="11" customFormat="1" ht="14.4"/>
    <row r="490442" s="11" customFormat="1" ht="14.4"/>
    <row r="490443" s="11" customFormat="1" ht="14.4"/>
    <row r="490444" s="11" customFormat="1" ht="14.4"/>
    <row r="490445" s="11" customFormat="1" ht="14.4"/>
    <row r="490446" s="11" customFormat="1" ht="14.4"/>
    <row r="490447" s="11" customFormat="1" ht="14.4"/>
    <row r="490448" s="11" customFormat="1" ht="14.4"/>
    <row r="490449" s="11" customFormat="1" ht="14.4"/>
    <row r="490450" s="11" customFormat="1" ht="14.4"/>
    <row r="490451" s="11" customFormat="1" ht="14.4"/>
    <row r="490452" s="11" customFormat="1" ht="14.4"/>
    <row r="490453" s="11" customFormat="1" ht="14.4"/>
    <row r="490454" s="11" customFormat="1" ht="14.4"/>
    <row r="490455" s="11" customFormat="1" ht="14.4"/>
    <row r="490456" s="11" customFormat="1" ht="14.4"/>
    <row r="490457" s="11" customFormat="1" ht="14.4"/>
    <row r="490458" s="11" customFormat="1" ht="14.4"/>
    <row r="490459" s="11" customFormat="1" ht="14.4"/>
    <row r="490460" s="11" customFormat="1" ht="14.4"/>
    <row r="490461" s="11" customFormat="1" ht="14.4"/>
    <row r="490462" s="11" customFormat="1" ht="14.4"/>
    <row r="490463" s="11" customFormat="1" ht="14.4"/>
    <row r="490464" s="11" customFormat="1" ht="14.4"/>
    <row r="490465" s="11" customFormat="1" ht="14.4"/>
    <row r="490466" s="11" customFormat="1" ht="14.4"/>
    <row r="490467" s="11" customFormat="1" ht="14.4"/>
    <row r="490468" s="11" customFormat="1" ht="14.4"/>
    <row r="490469" s="11" customFormat="1" ht="14.4"/>
    <row r="490470" s="11" customFormat="1" ht="14.4"/>
    <row r="490471" s="11" customFormat="1" ht="14.4"/>
    <row r="490472" s="11" customFormat="1" ht="14.4"/>
    <row r="490473" s="11" customFormat="1" ht="14.4"/>
    <row r="490474" s="11" customFormat="1" ht="14.4"/>
    <row r="490475" s="11" customFormat="1" ht="14.4"/>
    <row r="490476" s="11" customFormat="1" ht="14.4"/>
    <row r="490477" s="11" customFormat="1" ht="14.4"/>
    <row r="490478" s="11" customFormat="1" ht="14.4"/>
    <row r="490479" s="11" customFormat="1" ht="14.4"/>
    <row r="490480" s="11" customFormat="1" ht="14.4"/>
    <row r="490481" s="11" customFormat="1" ht="14.4"/>
    <row r="490482" s="11" customFormat="1" ht="14.4"/>
    <row r="490483" s="11" customFormat="1" ht="14.4"/>
    <row r="490484" s="11" customFormat="1" ht="14.4"/>
    <row r="490485" s="11" customFormat="1" ht="14.4"/>
    <row r="490486" s="11" customFormat="1" ht="14.4"/>
    <row r="490487" s="11" customFormat="1" ht="14.4"/>
    <row r="490488" s="11" customFormat="1" ht="14.4"/>
    <row r="490489" s="11" customFormat="1" ht="14.4"/>
    <row r="490490" s="11" customFormat="1" ht="14.4"/>
    <row r="490491" s="11" customFormat="1" ht="14.4"/>
    <row r="490492" s="11" customFormat="1" ht="14.4"/>
    <row r="490493" s="11" customFormat="1" ht="14.4"/>
    <row r="490494" s="11" customFormat="1" ht="14.4"/>
    <row r="490495" s="11" customFormat="1" ht="14.4"/>
    <row r="490496" s="11" customFormat="1" ht="14.4"/>
    <row r="490497" s="11" customFormat="1" ht="14.4"/>
    <row r="490498" s="11" customFormat="1" ht="14.4"/>
    <row r="490499" s="11" customFormat="1" ht="14.4"/>
    <row r="490500" s="11" customFormat="1" ht="14.4"/>
    <row r="490501" s="11" customFormat="1" ht="14.4"/>
    <row r="490502" s="11" customFormat="1" ht="14.4"/>
    <row r="490503" s="11" customFormat="1" ht="14.4"/>
    <row r="490504" s="11" customFormat="1" ht="14.4"/>
    <row r="490505" s="11" customFormat="1" ht="14.4"/>
    <row r="490506" s="11" customFormat="1" ht="14.4"/>
    <row r="490507" s="11" customFormat="1" ht="14.4"/>
    <row r="490508" s="11" customFormat="1" ht="14.4"/>
    <row r="490509" s="11" customFormat="1" ht="14.4"/>
    <row r="490510" s="11" customFormat="1" ht="14.4"/>
    <row r="490511" s="11" customFormat="1" ht="14.4"/>
    <row r="490512" s="11" customFormat="1" ht="14.4"/>
    <row r="490513" s="11" customFormat="1" ht="14.4"/>
    <row r="490514" s="11" customFormat="1" ht="14.4"/>
    <row r="490515" s="11" customFormat="1" ht="14.4"/>
    <row r="490516" s="11" customFormat="1" ht="14.4"/>
    <row r="490517" s="11" customFormat="1" ht="14.4"/>
    <row r="490518" s="11" customFormat="1" ht="14.4"/>
    <row r="490519" s="11" customFormat="1" ht="14.4"/>
    <row r="490520" s="11" customFormat="1" ht="14.4"/>
    <row r="490521" s="11" customFormat="1" ht="14.4"/>
    <row r="490522" s="11" customFormat="1" ht="14.4"/>
    <row r="490523" s="11" customFormat="1" ht="14.4"/>
    <row r="490524" s="11" customFormat="1" ht="14.4"/>
    <row r="490525" s="11" customFormat="1" ht="14.4"/>
    <row r="490526" s="11" customFormat="1" ht="14.4"/>
    <row r="490527" s="11" customFormat="1" ht="14.4"/>
    <row r="490528" s="11" customFormat="1" ht="14.4"/>
    <row r="490529" s="11" customFormat="1" ht="14.4"/>
    <row r="490530" s="11" customFormat="1" ht="14.4"/>
    <row r="490531" s="11" customFormat="1" ht="14.4"/>
    <row r="490532" s="11" customFormat="1" ht="14.4"/>
    <row r="490533" s="11" customFormat="1" ht="14.4"/>
    <row r="490534" s="11" customFormat="1" ht="14.4"/>
    <row r="490535" s="11" customFormat="1" ht="14.4"/>
    <row r="490536" s="11" customFormat="1" ht="14.4"/>
    <row r="490537" s="11" customFormat="1" ht="14.4"/>
    <row r="490538" s="11" customFormat="1" ht="14.4"/>
    <row r="490539" s="11" customFormat="1" ht="14.4"/>
    <row r="490540" s="11" customFormat="1" ht="14.4"/>
    <row r="490541" s="11" customFormat="1" ht="14.4"/>
    <row r="490542" s="11" customFormat="1" ht="14.4"/>
    <row r="490543" s="11" customFormat="1" ht="14.4"/>
    <row r="490544" s="11" customFormat="1" ht="14.4"/>
    <row r="490545" s="11" customFormat="1" ht="14.4"/>
    <row r="490546" s="11" customFormat="1" ht="14.4"/>
    <row r="490547" s="11" customFormat="1" ht="14.4"/>
    <row r="490548" s="11" customFormat="1" ht="14.4"/>
    <row r="490549" s="11" customFormat="1" ht="14.4"/>
    <row r="490550" s="11" customFormat="1" ht="14.4"/>
    <row r="490551" s="11" customFormat="1" ht="14.4"/>
    <row r="490552" s="11" customFormat="1" ht="14.4"/>
    <row r="490553" s="11" customFormat="1" ht="14.4"/>
    <row r="490554" s="11" customFormat="1" ht="14.4"/>
    <row r="490555" s="11" customFormat="1" ht="14.4"/>
    <row r="490556" s="11" customFormat="1" ht="14.4"/>
    <row r="490557" s="11" customFormat="1" ht="14.4"/>
    <row r="490558" s="11" customFormat="1" ht="14.4"/>
    <row r="490559" s="11" customFormat="1" ht="14.4"/>
    <row r="490560" s="11" customFormat="1" ht="14.4"/>
    <row r="490561" s="11" customFormat="1" ht="14.4"/>
    <row r="490562" s="11" customFormat="1" ht="14.4"/>
    <row r="490563" s="11" customFormat="1" ht="14.4"/>
    <row r="490564" s="11" customFormat="1" ht="14.4"/>
    <row r="490565" s="11" customFormat="1" ht="14.4"/>
    <row r="490566" s="11" customFormat="1" ht="14.4"/>
    <row r="490567" s="11" customFormat="1" ht="14.4"/>
    <row r="490568" s="11" customFormat="1" ht="14.4"/>
    <row r="490569" s="11" customFormat="1" ht="14.4"/>
    <row r="490570" s="11" customFormat="1" ht="14.4"/>
    <row r="490571" s="11" customFormat="1" ht="14.4"/>
    <row r="490572" s="11" customFormat="1" ht="14.4"/>
    <row r="490573" s="11" customFormat="1" ht="14.4"/>
    <row r="490574" s="11" customFormat="1" ht="14.4"/>
    <row r="490575" s="11" customFormat="1" ht="14.4"/>
    <row r="490576" s="11" customFormat="1" ht="14.4"/>
    <row r="490577" s="11" customFormat="1" ht="14.4"/>
    <row r="490578" s="11" customFormat="1" ht="14.4"/>
    <row r="490579" s="11" customFormat="1" ht="14.4"/>
    <row r="490580" s="11" customFormat="1" ht="14.4"/>
    <row r="490581" s="11" customFormat="1" ht="14.4"/>
    <row r="490582" s="11" customFormat="1" ht="14.4"/>
    <row r="490583" s="11" customFormat="1" ht="14.4"/>
    <row r="490584" s="11" customFormat="1" ht="14.4"/>
    <row r="490585" s="11" customFormat="1" ht="14.4"/>
    <row r="490586" s="11" customFormat="1" ht="14.4"/>
    <row r="490587" s="11" customFormat="1" ht="14.4"/>
    <row r="490588" s="11" customFormat="1" ht="14.4"/>
    <row r="490589" s="11" customFormat="1" ht="14.4"/>
    <row r="490590" s="11" customFormat="1" ht="14.4"/>
    <row r="490591" s="11" customFormat="1" ht="14.4"/>
    <row r="490592" s="11" customFormat="1" ht="14.4"/>
    <row r="490593" s="11" customFormat="1" ht="14.4"/>
    <row r="490594" s="11" customFormat="1" ht="14.4"/>
    <row r="490595" s="11" customFormat="1" ht="14.4"/>
    <row r="490596" s="11" customFormat="1" ht="14.4"/>
    <row r="490597" s="11" customFormat="1" ht="14.4"/>
    <row r="490598" s="11" customFormat="1" ht="14.4"/>
    <row r="490599" s="11" customFormat="1" ht="14.4"/>
    <row r="490600" s="11" customFormat="1" ht="14.4"/>
    <row r="490601" s="11" customFormat="1" ht="14.4"/>
    <row r="490602" s="11" customFormat="1" ht="14.4"/>
    <row r="490603" s="11" customFormat="1" ht="14.4"/>
    <row r="490604" s="11" customFormat="1" ht="14.4"/>
    <row r="490605" s="11" customFormat="1" ht="14.4"/>
    <row r="490606" s="11" customFormat="1" ht="14.4"/>
    <row r="490607" s="11" customFormat="1" ht="14.4"/>
    <row r="490608" s="11" customFormat="1" ht="14.4"/>
    <row r="490609" s="11" customFormat="1" ht="14.4"/>
    <row r="490610" s="11" customFormat="1" ht="14.4"/>
    <row r="490611" s="11" customFormat="1" ht="14.4"/>
    <row r="490612" s="11" customFormat="1" ht="14.4"/>
    <row r="490613" s="11" customFormat="1" ht="14.4"/>
    <row r="490614" s="11" customFormat="1" ht="14.4"/>
    <row r="490615" s="11" customFormat="1" ht="14.4"/>
    <row r="490616" s="11" customFormat="1" ht="14.4"/>
    <row r="490617" s="11" customFormat="1" ht="14.4"/>
    <row r="490618" s="11" customFormat="1" ht="14.4"/>
    <row r="490619" s="11" customFormat="1" ht="14.4"/>
    <row r="490620" s="11" customFormat="1" ht="14.4"/>
    <row r="490621" s="11" customFormat="1" ht="14.4"/>
    <row r="490622" s="11" customFormat="1" ht="14.4"/>
    <row r="490623" s="11" customFormat="1" ht="14.4"/>
    <row r="490624" s="11" customFormat="1" ht="14.4"/>
    <row r="490625" s="11" customFormat="1" ht="14.4"/>
    <row r="490626" s="11" customFormat="1" ht="14.4"/>
    <row r="490627" s="11" customFormat="1" ht="14.4"/>
    <row r="490628" s="11" customFormat="1" ht="14.4"/>
    <row r="490629" s="11" customFormat="1" ht="14.4"/>
    <row r="490630" s="11" customFormat="1" ht="14.4"/>
    <row r="490631" s="11" customFormat="1" ht="14.4"/>
    <row r="490632" s="11" customFormat="1" ht="14.4"/>
    <row r="490633" s="11" customFormat="1" ht="14.4"/>
    <row r="490634" s="11" customFormat="1" ht="14.4"/>
    <row r="490635" s="11" customFormat="1" ht="14.4"/>
    <row r="490636" s="11" customFormat="1" ht="14.4"/>
    <row r="490637" s="11" customFormat="1" ht="14.4"/>
    <row r="490638" s="11" customFormat="1" ht="14.4"/>
    <row r="490639" s="11" customFormat="1" ht="14.4"/>
    <row r="490640" s="11" customFormat="1" ht="14.4"/>
    <row r="490641" s="11" customFormat="1" ht="14.4"/>
    <row r="490642" s="11" customFormat="1" ht="14.4"/>
    <row r="490643" s="11" customFormat="1" ht="14.4"/>
    <row r="490644" s="11" customFormat="1" ht="14.4"/>
    <row r="490645" s="11" customFormat="1" ht="14.4"/>
    <row r="490646" s="11" customFormat="1" ht="14.4"/>
    <row r="490647" s="11" customFormat="1" ht="14.4"/>
    <row r="490648" s="11" customFormat="1" ht="14.4"/>
    <row r="490649" s="11" customFormat="1" ht="14.4"/>
    <row r="490650" s="11" customFormat="1" ht="14.4"/>
    <row r="490651" s="11" customFormat="1" ht="14.4"/>
    <row r="490652" s="11" customFormat="1" ht="14.4"/>
    <row r="490653" s="11" customFormat="1" ht="14.4"/>
    <row r="490654" s="11" customFormat="1" ht="14.4"/>
    <row r="490655" s="11" customFormat="1" ht="14.4"/>
    <row r="490656" s="11" customFormat="1" ht="14.4"/>
    <row r="490657" s="11" customFormat="1" ht="14.4"/>
    <row r="490658" s="11" customFormat="1" ht="14.4"/>
    <row r="490659" s="11" customFormat="1" ht="14.4"/>
    <row r="490660" s="11" customFormat="1" ht="14.4"/>
    <row r="490661" s="11" customFormat="1" ht="14.4"/>
    <row r="490662" s="11" customFormat="1" ht="14.4"/>
    <row r="490663" s="11" customFormat="1" ht="14.4"/>
    <row r="490664" s="11" customFormat="1" ht="14.4"/>
    <row r="490665" s="11" customFormat="1" ht="14.4"/>
    <row r="490666" s="11" customFormat="1" ht="14.4"/>
    <row r="490667" s="11" customFormat="1" ht="14.4"/>
    <row r="490668" s="11" customFormat="1" ht="14.4"/>
    <row r="490669" s="11" customFormat="1" ht="14.4"/>
    <row r="490670" s="11" customFormat="1" ht="14.4"/>
    <row r="490671" s="11" customFormat="1" ht="14.4"/>
    <row r="490672" s="11" customFormat="1" ht="14.4"/>
    <row r="490673" s="11" customFormat="1" ht="14.4"/>
    <row r="490674" s="11" customFormat="1" ht="14.4"/>
    <row r="490675" s="11" customFormat="1" ht="14.4"/>
    <row r="490676" s="11" customFormat="1" ht="14.4"/>
    <row r="490677" s="11" customFormat="1" ht="14.4"/>
    <row r="490678" s="11" customFormat="1" ht="14.4"/>
    <row r="490679" s="11" customFormat="1" ht="14.4"/>
    <row r="490680" s="11" customFormat="1" ht="14.4"/>
    <row r="490681" s="11" customFormat="1" ht="14.4"/>
    <row r="490682" s="11" customFormat="1" ht="14.4"/>
    <row r="490683" s="11" customFormat="1" ht="14.4"/>
    <row r="490684" s="11" customFormat="1" ht="14.4"/>
    <row r="490685" s="11" customFormat="1" ht="14.4"/>
    <row r="490686" s="11" customFormat="1" ht="14.4"/>
    <row r="490687" s="11" customFormat="1" ht="14.4"/>
    <row r="490688" s="11" customFormat="1" ht="14.4"/>
    <row r="490689" s="11" customFormat="1" ht="14.4"/>
    <row r="490690" s="11" customFormat="1" ht="14.4"/>
    <row r="490691" s="11" customFormat="1" ht="14.4"/>
    <row r="490692" s="11" customFormat="1" ht="14.4"/>
    <row r="490693" s="11" customFormat="1" ht="14.4"/>
    <row r="490694" s="11" customFormat="1" ht="14.4"/>
    <row r="490695" s="11" customFormat="1" ht="14.4"/>
    <row r="490696" s="11" customFormat="1" ht="14.4"/>
    <row r="490697" s="11" customFormat="1" ht="14.4"/>
    <row r="490698" s="11" customFormat="1" ht="14.4"/>
    <row r="490699" s="11" customFormat="1" ht="14.4"/>
    <row r="490700" s="11" customFormat="1" ht="14.4"/>
    <row r="490701" s="11" customFormat="1" ht="14.4"/>
    <row r="490702" s="11" customFormat="1" ht="14.4"/>
    <row r="490703" s="11" customFormat="1" ht="14.4"/>
    <row r="490704" s="11" customFormat="1" ht="14.4"/>
    <row r="490705" s="11" customFormat="1" ht="14.4"/>
    <row r="490706" s="11" customFormat="1" ht="14.4"/>
    <row r="490707" s="11" customFormat="1" ht="14.4"/>
    <row r="490708" s="11" customFormat="1" ht="14.4"/>
    <row r="490709" s="11" customFormat="1" ht="14.4"/>
    <row r="490710" s="11" customFormat="1" ht="14.4"/>
    <row r="490711" s="11" customFormat="1" ht="14.4"/>
    <row r="490712" s="11" customFormat="1" ht="14.4"/>
    <row r="490713" s="11" customFormat="1" ht="14.4"/>
    <row r="490714" s="11" customFormat="1" ht="14.4"/>
    <row r="490715" s="11" customFormat="1" ht="14.4"/>
    <row r="490716" s="11" customFormat="1" ht="14.4"/>
    <row r="490717" s="11" customFormat="1" ht="14.4"/>
    <row r="490718" s="11" customFormat="1" ht="14.4"/>
    <row r="490719" s="11" customFormat="1" ht="14.4"/>
    <row r="490720" s="11" customFormat="1" ht="14.4"/>
    <row r="490721" s="11" customFormat="1" ht="14.4"/>
    <row r="490722" s="11" customFormat="1" ht="14.4"/>
    <row r="490723" s="11" customFormat="1" ht="14.4"/>
    <row r="490724" s="11" customFormat="1" ht="14.4"/>
    <row r="490725" s="11" customFormat="1" ht="14.4"/>
    <row r="490726" s="11" customFormat="1" ht="14.4"/>
    <row r="490727" s="11" customFormat="1" ht="14.4"/>
    <row r="490728" s="11" customFormat="1" ht="14.4"/>
    <row r="490729" s="11" customFormat="1" ht="14.4"/>
    <row r="490730" s="11" customFormat="1" ht="14.4"/>
    <row r="490731" s="11" customFormat="1" ht="14.4"/>
    <row r="490732" s="11" customFormat="1" ht="14.4"/>
    <row r="490733" s="11" customFormat="1" ht="14.4"/>
    <row r="490734" s="11" customFormat="1" ht="14.4"/>
    <row r="490735" s="11" customFormat="1" ht="14.4"/>
    <row r="490736" s="11" customFormat="1" ht="14.4"/>
    <row r="490737" s="11" customFormat="1" ht="14.4"/>
    <row r="490738" s="11" customFormat="1" ht="14.4"/>
    <row r="490739" s="11" customFormat="1" ht="14.4"/>
    <row r="490740" s="11" customFormat="1" ht="14.4"/>
    <row r="490741" s="11" customFormat="1" ht="14.4"/>
    <row r="490742" s="11" customFormat="1" ht="14.4"/>
    <row r="490743" s="11" customFormat="1" ht="14.4"/>
    <row r="490744" s="11" customFormat="1" ht="14.4"/>
    <row r="490745" s="11" customFormat="1" ht="14.4"/>
    <row r="490746" s="11" customFormat="1" ht="14.4"/>
    <row r="490747" s="11" customFormat="1" ht="14.4"/>
    <row r="490748" s="11" customFormat="1" ht="14.4"/>
    <row r="490749" s="11" customFormat="1" ht="14.4"/>
    <row r="490750" s="11" customFormat="1" ht="14.4"/>
    <row r="490751" s="11" customFormat="1" ht="14.4"/>
    <row r="490752" s="11" customFormat="1" ht="14.4"/>
    <row r="490753" s="11" customFormat="1" ht="14.4"/>
    <row r="490754" s="11" customFormat="1" ht="14.4"/>
    <row r="490755" s="11" customFormat="1" ht="14.4"/>
    <row r="490756" s="11" customFormat="1" ht="14.4"/>
    <row r="490757" s="11" customFormat="1" ht="14.4"/>
    <row r="490758" s="11" customFormat="1" ht="14.4"/>
    <row r="490759" s="11" customFormat="1" ht="14.4"/>
    <row r="490760" s="11" customFormat="1" ht="14.4"/>
    <row r="490761" s="11" customFormat="1" ht="14.4"/>
    <row r="490762" s="11" customFormat="1" ht="14.4"/>
    <row r="490763" s="11" customFormat="1" ht="14.4"/>
    <row r="490764" s="11" customFormat="1" ht="14.4"/>
    <row r="490765" s="11" customFormat="1" ht="14.4"/>
    <row r="490766" s="11" customFormat="1" ht="14.4"/>
    <row r="490767" s="11" customFormat="1" ht="14.4"/>
    <row r="490768" s="11" customFormat="1" ht="14.4"/>
    <row r="490769" s="11" customFormat="1" ht="14.4"/>
    <row r="490770" s="11" customFormat="1" ht="14.4"/>
    <row r="490771" s="11" customFormat="1" ht="14.4"/>
    <row r="490772" s="11" customFormat="1" ht="14.4"/>
    <row r="490773" s="11" customFormat="1" ht="14.4"/>
    <row r="490774" s="11" customFormat="1" ht="14.4"/>
    <row r="490775" s="11" customFormat="1" ht="14.4"/>
    <row r="490776" s="11" customFormat="1" ht="14.4"/>
    <row r="490777" s="11" customFormat="1" ht="14.4"/>
    <row r="490778" s="11" customFormat="1" ht="14.4"/>
    <row r="490779" s="11" customFormat="1" ht="14.4"/>
    <row r="490780" s="11" customFormat="1" ht="14.4"/>
    <row r="490781" s="11" customFormat="1" ht="14.4"/>
    <row r="490782" s="11" customFormat="1" ht="14.4"/>
    <row r="490783" s="11" customFormat="1" ht="14.4"/>
    <row r="490784" s="11" customFormat="1" ht="14.4"/>
    <row r="490785" s="11" customFormat="1" ht="14.4"/>
    <row r="490786" s="11" customFormat="1" ht="14.4"/>
    <row r="490787" s="11" customFormat="1" ht="14.4"/>
    <row r="490788" s="11" customFormat="1" ht="14.4"/>
    <row r="490789" s="11" customFormat="1" ht="14.4"/>
    <row r="490790" s="11" customFormat="1" ht="14.4"/>
    <row r="490791" s="11" customFormat="1" ht="14.4"/>
    <row r="490792" s="11" customFormat="1" ht="14.4"/>
    <row r="490793" s="11" customFormat="1" ht="14.4"/>
    <row r="490794" s="11" customFormat="1" ht="14.4"/>
    <row r="490795" s="11" customFormat="1" ht="14.4"/>
    <row r="490796" s="11" customFormat="1" ht="14.4"/>
    <row r="490797" s="11" customFormat="1" ht="14.4"/>
    <row r="490798" s="11" customFormat="1" ht="14.4"/>
    <row r="490799" s="11" customFormat="1" ht="14.4"/>
    <row r="490800" s="11" customFormat="1" ht="14.4"/>
    <row r="490801" s="11" customFormat="1" ht="14.4"/>
    <row r="490802" s="11" customFormat="1" ht="14.4"/>
    <row r="490803" s="11" customFormat="1" ht="14.4"/>
    <row r="490804" s="11" customFormat="1" ht="14.4"/>
    <row r="490805" s="11" customFormat="1" ht="14.4"/>
    <row r="490806" s="11" customFormat="1" ht="14.4"/>
    <row r="490807" s="11" customFormat="1" ht="14.4"/>
    <row r="490808" s="11" customFormat="1" ht="14.4"/>
    <row r="490809" s="11" customFormat="1" ht="14.4"/>
    <row r="490810" s="11" customFormat="1" ht="14.4"/>
    <row r="490811" s="11" customFormat="1" ht="14.4"/>
    <row r="490812" s="11" customFormat="1" ht="14.4"/>
    <row r="490813" s="11" customFormat="1" ht="14.4"/>
    <row r="490814" s="11" customFormat="1" ht="14.4"/>
    <row r="490815" s="11" customFormat="1" ht="14.4"/>
    <row r="490816" s="11" customFormat="1" ht="14.4"/>
    <row r="490817" s="11" customFormat="1" ht="14.4"/>
    <row r="490818" s="11" customFormat="1" ht="14.4"/>
    <row r="490819" s="11" customFormat="1" ht="14.4"/>
    <row r="490820" s="11" customFormat="1" ht="14.4"/>
    <row r="490821" s="11" customFormat="1" ht="14.4"/>
    <row r="490822" s="11" customFormat="1" ht="14.4"/>
    <row r="490823" s="11" customFormat="1" ht="14.4"/>
    <row r="490824" s="11" customFormat="1" ht="14.4"/>
    <row r="490825" s="11" customFormat="1" ht="14.4"/>
    <row r="490826" s="11" customFormat="1" ht="14.4"/>
    <row r="490827" s="11" customFormat="1" ht="14.4"/>
    <row r="490828" s="11" customFormat="1" ht="14.4"/>
    <row r="490829" s="11" customFormat="1" ht="14.4"/>
    <row r="490830" s="11" customFormat="1" ht="14.4"/>
    <row r="490831" s="11" customFormat="1" ht="14.4"/>
    <row r="490832" s="11" customFormat="1" ht="14.4"/>
    <row r="490833" s="11" customFormat="1" ht="14.4"/>
    <row r="490834" s="11" customFormat="1" ht="14.4"/>
    <row r="490835" s="11" customFormat="1" ht="14.4"/>
    <row r="490836" s="11" customFormat="1" ht="14.4"/>
    <row r="490837" s="11" customFormat="1" ht="14.4"/>
    <row r="490838" s="11" customFormat="1" ht="14.4"/>
    <row r="490839" s="11" customFormat="1" ht="14.4"/>
    <row r="490840" s="11" customFormat="1" ht="14.4"/>
    <row r="490841" s="11" customFormat="1" ht="14.4"/>
    <row r="490842" s="11" customFormat="1" ht="14.4"/>
    <row r="490843" s="11" customFormat="1" ht="14.4"/>
    <row r="490844" s="11" customFormat="1" ht="14.4"/>
    <row r="490845" s="11" customFormat="1" ht="14.4"/>
    <row r="490846" s="11" customFormat="1" ht="14.4"/>
    <row r="490847" s="11" customFormat="1" ht="14.4"/>
    <row r="490848" s="11" customFormat="1" ht="14.4"/>
    <row r="490849" s="11" customFormat="1" ht="14.4"/>
    <row r="490850" s="11" customFormat="1" ht="14.4"/>
    <row r="490851" s="11" customFormat="1" ht="14.4"/>
    <row r="490852" s="11" customFormat="1" ht="14.4"/>
    <row r="490853" s="11" customFormat="1" ht="14.4"/>
    <row r="490854" s="11" customFormat="1" ht="14.4"/>
    <row r="490855" s="11" customFormat="1" ht="14.4"/>
    <row r="490856" s="11" customFormat="1" ht="14.4"/>
    <row r="490857" s="11" customFormat="1" ht="14.4"/>
    <row r="490858" s="11" customFormat="1" ht="14.4"/>
    <row r="490859" s="11" customFormat="1" ht="14.4"/>
    <row r="490860" s="11" customFormat="1" ht="14.4"/>
    <row r="490861" s="11" customFormat="1" ht="14.4"/>
    <row r="490862" s="11" customFormat="1" ht="14.4"/>
    <row r="490863" s="11" customFormat="1" ht="14.4"/>
    <row r="490864" s="11" customFormat="1" ht="14.4"/>
    <row r="490865" s="11" customFormat="1" ht="14.4"/>
    <row r="490866" s="11" customFormat="1" ht="14.4"/>
    <row r="490867" s="11" customFormat="1" ht="14.4"/>
    <row r="490868" s="11" customFormat="1" ht="14.4"/>
    <row r="490869" s="11" customFormat="1" ht="14.4"/>
    <row r="490870" s="11" customFormat="1" ht="14.4"/>
    <row r="490871" s="11" customFormat="1" ht="14.4"/>
    <row r="490872" s="11" customFormat="1" ht="14.4"/>
    <row r="490873" s="11" customFormat="1" ht="14.4"/>
    <row r="490874" s="11" customFormat="1" ht="14.4"/>
    <row r="490875" s="11" customFormat="1" ht="14.4"/>
    <row r="490876" s="11" customFormat="1" ht="14.4"/>
    <row r="490877" s="11" customFormat="1" ht="14.4"/>
    <row r="490878" s="11" customFormat="1" ht="14.4"/>
    <row r="490879" s="11" customFormat="1" ht="14.4"/>
    <row r="490880" s="11" customFormat="1" ht="14.4"/>
    <row r="490881" s="11" customFormat="1" ht="14.4"/>
    <row r="490882" s="11" customFormat="1" ht="14.4"/>
    <row r="490883" s="11" customFormat="1" ht="14.4"/>
    <row r="490884" s="11" customFormat="1" ht="14.4"/>
    <row r="490885" s="11" customFormat="1" ht="14.4"/>
    <row r="490886" s="11" customFormat="1" ht="14.4"/>
    <row r="490887" s="11" customFormat="1" ht="14.4"/>
    <row r="490888" s="11" customFormat="1" ht="14.4"/>
    <row r="490889" s="11" customFormat="1" ht="14.4"/>
    <row r="490890" s="11" customFormat="1" ht="14.4"/>
    <row r="490891" s="11" customFormat="1" ht="14.4"/>
    <row r="490892" s="11" customFormat="1" ht="14.4"/>
    <row r="490893" s="11" customFormat="1" ht="14.4"/>
    <row r="490894" s="11" customFormat="1" ht="14.4"/>
    <row r="490895" s="11" customFormat="1" ht="14.4"/>
    <row r="490896" s="11" customFormat="1" ht="14.4"/>
    <row r="490897" s="11" customFormat="1" ht="14.4"/>
    <row r="490898" s="11" customFormat="1" ht="14.4"/>
    <row r="490899" s="11" customFormat="1" ht="14.4"/>
    <row r="490900" s="11" customFormat="1" ht="14.4"/>
    <row r="490901" s="11" customFormat="1" ht="14.4"/>
    <row r="490902" s="11" customFormat="1" ht="14.4"/>
    <row r="490903" s="11" customFormat="1" ht="14.4"/>
    <row r="490904" s="11" customFormat="1" ht="14.4"/>
    <row r="490905" s="11" customFormat="1" ht="14.4"/>
    <row r="490906" s="11" customFormat="1" ht="14.4"/>
    <row r="490907" s="11" customFormat="1" ht="14.4"/>
    <row r="490908" s="11" customFormat="1" ht="14.4"/>
    <row r="490909" s="11" customFormat="1" ht="14.4"/>
    <row r="490910" s="11" customFormat="1" ht="14.4"/>
    <row r="490911" s="11" customFormat="1" ht="14.4"/>
    <row r="490912" s="11" customFormat="1" ht="14.4"/>
    <row r="490913" s="11" customFormat="1" ht="14.4"/>
    <row r="490914" s="11" customFormat="1" ht="14.4"/>
    <row r="490915" s="11" customFormat="1" ht="14.4"/>
    <row r="490916" s="11" customFormat="1" ht="14.4"/>
    <row r="490917" s="11" customFormat="1" ht="14.4"/>
    <row r="490918" s="11" customFormat="1" ht="14.4"/>
    <row r="490919" s="11" customFormat="1" ht="14.4"/>
    <row r="490920" s="11" customFormat="1" ht="14.4"/>
    <row r="490921" s="11" customFormat="1" ht="14.4"/>
    <row r="490922" s="11" customFormat="1" ht="14.4"/>
    <row r="490923" s="11" customFormat="1" ht="14.4"/>
    <row r="490924" s="11" customFormat="1" ht="14.4"/>
    <row r="490925" s="11" customFormat="1" ht="14.4"/>
    <row r="490926" s="11" customFormat="1" ht="14.4"/>
    <row r="490927" s="11" customFormat="1" ht="14.4"/>
    <row r="490928" s="11" customFormat="1" ht="14.4"/>
    <row r="490929" s="11" customFormat="1" ht="14.4"/>
    <row r="490930" s="11" customFormat="1" ht="14.4"/>
    <row r="490931" s="11" customFormat="1" ht="14.4"/>
    <row r="490932" s="11" customFormat="1" ht="14.4"/>
    <row r="490933" s="11" customFormat="1" ht="14.4"/>
    <row r="490934" s="11" customFormat="1" ht="14.4"/>
    <row r="490935" s="11" customFormat="1" ht="14.4"/>
    <row r="490936" s="11" customFormat="1" ht="14.4"/>
    <row r="490937" s="11" customFormat="1" ht="14.4"/>
    <row r="490938" s="11" customFormat="1" ht="14.4"/>
    <row r="490939" s="11" customFormat="1" ht="14.4"/>
    <row r="490940" s="11" customFormat="1" ht="14.4"/>
    <row r="490941" s="11" customFormat="1" ht="14.4"/>
    <row r="490942" s="11" customFormat="1" ht="14.4"/>
    <row r="490943" s="11" customFormat="1" ht="14.4"/>
    <row r="490944" s="11" customFormat="1" ht="14.4"/>
    <row r="490945" s="11" customFormat="1" ht="14.4"/>
    <row r="490946" s="11" customFormat="1" ht="14.4"/>
    <row r="490947" s="11" customFormat="1" ht="14.4"/>
    <row r="490948" s="11" customFormat="1" ht="14.4"/>
    <row r="490949" s="11" customFormat="1" ht="14.4"/>
    <row r="490950" s="11" customFormat="1" ht="14.4"/>
    <row r="490951" s="11" customFormat="1" ht="14.4"/>
    <row r="490952" s="11" customFormat="1" ht="14.4"/>
    <row r="490953" s="11" customFormat="1" ht="14.4"/>
    <row r="490954" s="11" customFormat="1" ht="14.4"/>
    <row r="490955" s="11" customFormat="1" ht="14.4"/>
    <row r="490956" s="11" customFormat="1" ht="14.4"/>
    <row r="490957" s="11" customFormat="1" ht="14.4"/>
    <row r="490958" s="11" customFormat="1" ht="14.4"/>
    <row r="490959" s="11" customFormat="1" ht="14.4"/>
    <row r="490960" s="11" customFormat="1" ht="14.4"/>
    <row r="490961" s="11" customFormat="1" ht="14.4"/>
    <row r="490962" s="11" customFormat="1" ht="14.4"/>
    <row r="490963" s="11" customFormat="1" ht="14.4"/>
    <row r="490964" s="11" customFormat="1" ht="14.4"/>
    <row r="490965" s="11" customFormat="1" ht="14.4"/>
    <row r="490966" s="11" customFormat="1" ht="14.4"/>
    <row r="490967" s="11" customFormat="1" ht="14.4"/>
    <row r="490968" s="11" customFormat="1" ht="14.4"/>
    <row r="490969" s="11" customFormat="1" ht="14.4"/>
    <row r="490970" s="11" customFormat="1" ht="14.4"/>
    <row r="490971" s="11" customFormat="1" ht="14.4"/>
    <row r="490972" s="11" customFormat="1" ht="14.4"/>
    <row r="490973" s="11" customFormat="1" ht="14.4"/>
    <row r="490974" s="11" customFormat="1" ht="14.4"/>
    <row r="490975" s="11" customFormat="1" ht="14.4"/>
    <row r="490976" s="11" customFormat="1" ht="14.4"/>
    <row r="490977" s="11" customFormat="1" ht="14.4"/>
    <row r="490978" s="11" customFormat="1" ht="14.4"/>
    <row r="490979" s="11" customFormat="1" ht="14.4"/>
    <row r="490980" s="11" customFormat="1" ht="14.4"/>
    <row r="490981" s="11" customFormat="1" ht="14.4"/>
    <row r="490982" s="11" customFormat="1" ht="14.4"/>
    <row r="490983" s="11" customFormat="1" ht="14.4"/>
    <row r="490984" s="11" customFormat="1" ht="14.4"/>
    <row r="490985" s="11" customFormat="1" ht="14.4"/>
    <row r="490986" s="11" customFormat="1" ht="14.4"/>
    <row r="490987" s="11" customFormat="1" ht="14.4"/>
    <row r="490988" s="11" customFormat="1" ht="14.4"/>
    <row r="490989" s="11" customFormat="1" ht="14.4"/>
    <row r="490990" s="11" customFormat="1" ht="14.4"/>
    <row r="490991" s="11" customFormat="1" ht="14.4"/>
    <row r="490992" s="11" customFormat="1" ht="14.4"/>
    <row r="490993" s="11" customFormat="1" ht="14.4"/>
    <row r="490994" s="11" customFormat="1" ht="14.4"/>
    <row r="490995" s="11" customFormat="1" ht="14.4"/>
    <row r="490996" s="11" customFormat="1" ht="14.4"/>
    <row r="490997" s="11" customFormat="1" ht="14.4"/>
    <row r="490998" s="11" customFormat="1" ht="14.4"/>
    <row r="490999" s="11" customFormat="1" ht="14.4"/>
    <row r="491000" s="11" customFormat="1" ht="14.4"/>
    <row r="491001" s="11" customFormat="1" ht="14.4"/>
    <row r="491002" s="11" customFormat="1" ht="14.4"/>
    <row r="491003" s="11" customFormat="1" ht="14.4"/>
    <row r="491004" s="11" customFormat="1" ht="14.4"/>
    <row r="491005" s="11" customFormat="1" ht="14.4"/>
    <row r="491006" s="11" customFormat="1" ht="14.4"/>
    <row r="491007" s="11" customFormat="1" ht="14.4"/>
    <row r="491008" s="11" customFormat="1" ht="14.4"/>
    <row r="491009" s="11" customFormat="1" ht="14.4"/>
    <row r="491010" s="11" customFormat="1" ht="14.4"/>
    <row r="491011" s="11" customFormat="1" ht="14.4"/>
    <row r="491012" s="11" customFormat="1" ht="14.4"/>
    <row r="491013" s="11" customFormat="1" ht="14.4"/>
    <row r="491014" s="11" customFormat="1" ht="14.4"/>
    <row r="491015" s="11" customFormat="1" ht="14.4"/>
    <row r="491016" s="11" customFormat="1" ht="14.4"/>
    <row r="491017" s="11" customFormat="1" ht="14.4"/>
    <row r="491018" s="11" customFormat="1" ht="14.4"/>
    <row r="491019" s="11" customFormat="1" ht="14.4"/>
    <row r="491020" s="11" customFormat="1" ht="14.4"/>
    <row r="491021" s="11" customFormat="1" ht="14.4"/>
    <row r="491022" s="11" customFormat="1" ht="14.4"/>
    <row r="491023" s="11" customFormat="1" ht="14.4"/>
    <row r="491024" s="11" customFormat="1" ht="14.4"/>
    <row r="491025" s="11" customFormat="1" ht="14.4"/>
    <row r="491026" s="11" customFormat="1" ht="14.4"/>
    <row r="491027" s="11" customFormat="1" ht="14.4"/>
    <row r="491028" s="11" customFormat="1" ht="14.4"/>
    <row r="491029" s="11" customFormat="1" ht="14.4"/>
    <row r="491030" s="11" customFormat="1" ht="14.4"/>
    <row r="491031" s="11" customFormat="1" ht="14.4"/>
    <row r="491032" s="11" customFormat="1" ht="14.4"/>
    <row r="491033" s="11" customFormat="1" ht="14.4"/>
    <row r="491034" s="11" customFormat="1" ht="14.4"/>
    <row r="491035" s="11" customFormat="1" ht="14.4"/>
    <row r="491036" s="11" customFormat="1" ht="14.4"/>
    <row r="491037" s="11" customFormat="1" ht="14.4"/>
    <row r="491038" s="11" customFormat="1" ht="14.4"/>
    <row r="491039" s="11" customFormat="1" ht="14.4"/>
    <row r="491040" s="11" customFormat="1" ht="14.4"/>
    <row r="491041" s="11" customFormat="1" ht="14.4"/>
    <row r="491042" s="11" customFormat="1" ht="14.4"/>
    <row r="491043" s="11" customFormat="1" ht="14.4"/>
    <row r="491044" s="11" customFormat="1" ht="14.4"/>
    <row r="491045" s="11" customFormat="1" ht="14.4"/>
    <row r="491046" s="11" customFormat="1" ht="14.4"/>
    <row r="491047" s="11" customFormat="1" ht="14.4"/>
    <row r="491048" s="11" customFormat="1" ht="14.4"/>
    <row r="491049" s="11" customFormat="1" ht="14.4"/>
    <row r="491050" s="11" customFormat="1" ht="14.4"/>
    <row r="491051" s="11" customFormat="1" ht="14.4"/>
    <row r="491052" s="11" customFormat="1" ht="14.4"/>
    <row r="491053" s="11" customFormat="1" ht="14.4"/>
    <row r="491054" s="11" customFormat="1" ht="14.4"/>
    <row r="491055" s="11" customFormat="1" ht="14.4"/>
    <row r="491056" s="11" customFormat="1" ht="14.4"/>
    <row r="491057" s="11" customFormat="1" ht="14.4"/>
    <row r="491058" s="11" customFormat="1" ht="14.4"/>
    <row r="491059" s="11" customFormat="1" ht="14.4"/>
    <row r="491060" s="11" customFormat="1" ht="14.4"/>
    <row r="491061" s="11" customFormat="1" ht="14.4"/>
    <row r="491062" s="11" customFormat="1" ht="14.4"/>
    <row r="491063" s="11" customFormat="1" ht="14.4"/>
    <row r="491064" s="11" customFormat="1" ht="14.4"/>
    <row r="491065" s="11" customFormat="1" ht="14.4"/>
    <row r="491066" s="11" customFormat="1" ht="14.4"/>
    <row r="491067" s="11" customFormat="1" ht="14.4"/>
    <row r="491068" s="11" customFormat="1" ht="14.4"/>
    <row r="491069" s="11" customFormat="1" ht="14.4"/>
    <row r="491070" s="11" customFormat="1" ht="14.4"/>
    <row r="491071" s="11" customFormat="1" ht="14.4"/>
    <row r="491072" s="11" customFormat="1" ht="14.4"/>
    <row r="491073" s="11" customFormat="1" ht="14.4"/>
    <row r="491074" s="11" customFormat="1" ht="14.4"/>
    <row r="491075" s="11" customFormat="1" ht="14.4"/>
    <row r="491076" s="11" customFormat="1" ht="14.4"/>
    <row r="491077" s="11" customFormat="1" ht="14.4"/>
    <row r="491078" s="11" customFormat="1" ht="14.4"/>
    <row r="491079" s="11" customFormat="1" ht="14.4"/>
    <row r="491080" s="11" customFormat="1" ht="14.4"/>
    <row r="491081" s="11" customFormat="1" ht="14.4"/>
    <row r="491082" s="11" customFormat="1" ht="14.4"/>
    <row r="491083" s="11" customFormat="1" ht="14.4"/>
    <row r="491084" s="11" customFormat="1" ht="14.4"/>
    <row r="491085" s="11" customFormat="1" ht="14.4"/>
    <row r="491086" s="11" customFormat="1" ht="14.4"/>
    <row r="491087" s="11" customFormat="1" ht="14.4"/>
    <row r="491088" s="11" customFormat="1" ht="14.4"/>
    <row r="491089" s="11" customFormat="1" ht="14.4"/>
    <row r="491090" s="11" customFormat="1" ht="14.4"/>
    <row r="491091" s="11" customFormat="1" ht="14.4"/>
    <row r="491092" s="11" customFormat="1" ht="14.4"/>
    <row r="491093" s="11" customFormat="1" ht="14.4"/>
    <row r="491094" s="11" customFormat="1" ht="14.4"/>
    <row r="491095" s="11" customFormat="1" ht="14.4"/>
    <row r="491096" s="11" customFormat="1" ht="14.4"/>
    <row r="491097" s="11" customFormat="1" ht="14.4"/>
    <row r="491098" s="11" customFormat="1" ht="14.4"/>
    <row r="491099" s="11" customFormat="1" ht="14.4"/>
    <row r="491100" s="11" customFormat="1" ht="14.4"/>
    <row r="491101" s="11" customFormat="1" ht="14.4"/>
    <row r="491102" s="11" customFormat="1" ht="14.4"/>
    <row r="491103" s="11" customFormat="1" ht="14.4"/>
    <row r="491104" s="11" customFormat="1" ht="14.4"/>
    <row r="491105" s="11" customFormat="1" ht="14.4"/>
    <row r="491106" s="11" customFormat="1" ht="14.4"/>
    <row r="491107" s="11" customFormat="1" ht="14.4"/>
    <row r="491108" s="11" customFormat="1" ht="14.4"/>
    <row r="491109" s="11" customFormat="1" ht="14.4"/>
    <row r="491110" s="11" customFormat="1" ht="14.4"/>
    <row r="491111" s="11" customFormat="1" ht="14.4"/>
    <row r="491112" s="11" customFormat="1" ht="14.4"/>
    <row r="491113" s="11" customFormat="1" ht="14.4"/>
    <row r="491114" s="11" customFormat="1" ht="14.4"/>
    <row r="491115" s="11" customFormat="1" ht="14.4"/>
    <row r="491116" s="11" customFormat="1" ht="14.4"/>
    <row r="491117" s="11" customFormat="1" ht="14.4"/>
    <row r="491118" s="11" customFormat="1" ht="14.4"/>
    <row r="491119" s="11" customFormat="1" ht="14.4"/>
    <row r="491120" s="11" customFormat="1" ht="14.4"/>
    <row r="491121" s="11" customFormat="1" ht="14.4"/>
    <row r="491122" s="11" customFormat="1" ht="14.4"/>
    <row r="491123" s="11" customFormat="1" ht="14.4"/>
    <row r="491124" s="11" customFormat="1" ht="14.4"/>
    <row r="491125" s="11" customFormat="1" ht="14.4"/>
    <row r="491126" s="11" customFormat="1" ht="14.4"/>
    <row r="491127" s="11" customFormat="1" ht="14.4"/>
    <row r="491128" s="11" customFormat="1" ht="14.4"/>
    <row r="491129" s="11" customFormat="1" ht="14.4"/>
    <row r="491130" s="11" customFormat="1" ht="14.4"/>
    <row r="491131" s="11" customFormat="1" ht="14.4"/>
    <row r="491132" s="11" customFormat="1" ht="14.4"/>
    <row r="491133" s="11" customFormat="1" ht="14.4"/>
    <row r="491134" s="11" customFormat="1" ht="14.4"/>
    <row r="491135" s="11" customFormat="1" ht="14.4"/>
    <row r="491136" s="11" customFormat="1" ht="14.4"/>
    <row r="491137" s="11" customFormat="1" ht="14.4"/>
    <row r="491138" s="11" customFormat="1" ht="14.4"/>
    <row r="491139" s="11" customFormat="1" ht="14.4"/>
    <row r="491140" s="11" customFormat="1" ht="14.4"/>
    <row r="491141" s="11" customFormat="1" ht="14.4"/>
    <row r="491142" s="11" customFormat="1" ht="14.4"/>
    <row r="491143" s="11" customFormat="1" ht="14.4"/>
    <row r="491144" s="11" customFormat="1" ht="14.4"/>
    <row r="491145" s="11" customFormat="1" ht="14.4"/>
    <row r="491146" s="11" customFormat="1" ht="14.4"/>
    <row r="491147" s="11" customFormat="1" ht="14.4"/>
    <row r="491148" s="11" customFormat="1" ht="14.4"/>
    <row r="491149" s="11" customFormat="1" ht="14.4"/>
    <row r="491150" s="11" customFormat="1" ht="14.4"/>
    <row r="491151" s="11" customFormat="1" ht="14.4"/>
    <row r="491152" s="11" customFormat="1" ht="14.4"/>
    <row r="491153" s="11" customFormat="1" ht="14.4"/>
    <row r="491154" s="11" customFormat="1" ht="14.4"/>
    <row r="491155" s="11" customFormat="1" ht="14.4"/>
    <row r="491156" s="11" customFormat="1" ht="14.4"/>
    <row r="491157" s="11" customFormat="1" ht="14.4"/>
    <row r="491158" s="11" customFormat="1" ht="14.4"/>
    <row r="491159" s="11" customFormat="1" ht="14.4"/>
    <row r="491160" s="11" customFormat="1" ht="14.4"/>
    <row r="491161" s="11" customFormat="1" ht="14.4"/>
    <row r="491162" s="11" customFormat="1" ht="14.4"/>
    <row r="491163" s="11" customFormat="1" ht="14.4"/>
    <row r="491164" s="11" customFormat="1" ht="14.4"/>
    <row r="491165" s="11" customFormat="1" ht="14.4"/>
    <row r="491166" s="11" customFormat="1" ht="14.4"/>
    <row r="491167" s="11" customFormat="1" ht="14.4"/>
    <row r="491168" s="11" customFormat="1" ht="14.4"/>
    <row r="491169" s="11" customFormat="1" ht="14.4"/>
    <row r="491170" s="11" customFormat="1" ht="14.4"/>
    <row r="491171" s="11" customFormat="1" ht="14.4"/>
    <row r="491172" s="11" customFormat="1" ht="14.4"/>
    <row r="491173" s="11" customFormat="1" ht="14.4"/>
    <row r="491174" s="11" customFormat="1" ht="14.4"/>
    <row r="491175" s="11" customFormat="1" ht="14.4"/>
    <row r="491176" s="11" customFormat="1" ht="14.4"/>
    <row r="491177" s="11" customFormat="1" ht="14.4"/>
    <row r="491178" s="11" customFormat="1" ht="14.4"/>
    <row r="491179" s="11" customFormat="1" ht="14.4"/>
    <row r="491180" s="11" customFormat="1" ht="14.4"/>
    <row r="491181" s="11" customFormat="1" ht="14.4"/>
    <row r="491182" s="11" customFormat="1" ht="14.4"/>
    <row r="491183" s="11" customFormat="1" ht="14.4"/>
    <row r="491184" s="11" customFormat="1" ht="14.4"/>
    <row r="491185" s="11" customFormat="1" ht="14.4"/>
    <row r="491186" s="11" customFormat="1" ht="14.4"/>
    <row r="491187" s="11" customFormat="1" ht="14.4"/>
    <row r="491188" s="11" customFormat="1" ht="14.4"/>
    <row r="491189" s="11" customFormat="1" ht="14.4"/>
    <row r="491190" s="11" customFormat="1" ht="14.4"/>
    <row r="491191" s="11" customFormat="1" ht="14.4"/>
    <row r="491192" s="11" customFormat="1" ht="14.4"/>
    <row r="491193" s="11" customFormat="1" ht="14.4"/>
    <row r="491194" s="11" customFormat="1" ht="14.4"/>
    <row r="491195" s="11" customFormat="1" ht="14.4"/>
    <row r="491196" s="11" customFormat="1" ht="14.4"/>
    <row r="491197" s="11" customFormat="1" ht="14.4"/>
    <row r="491198" s="11" customFormat="1" ht="14.4"/>
    <row r="491199" s="11" customFormat="1" ht="14.4"/>
    <row r="491200" s="11" customFormat="1" ht="14.4"/>
    <row r="491201" s="11" customFormat="1" ht="14.4"/>
    <row r="491202" s="11" customFormat="1" ht="14.4"/>
    <row r="491203" s="11" customFormat="1" ht="14.4"/>
    <row r="491204" s="11" customFormat="1" ht="14.4"/>
    <row r="491205" s="11" customFormat="1" ht="14.4"/>
    <row r="491206" s="11" customFormat="1" ht="14.4"/>
    <row r="491207" s="11" customFormat="1" ht="14.4"/>
    <row r="491208" s="11" customFormat="1" ht="14.4"/>
    <row r="491209" s="11" customFormat="1" ht="14.4"/>
    <row r="491210" s="11" customFormat="1" ht="14.4"/>
    <row r="491211" s="11" customFormat="1" ht="14.4"/>
    <row r="491212" s="11" customFormat="1" ht="14.4"/>
    <row r="491213" s="11" customFormat="1" ht="14.4"/>
    <row r="491214" s="11" customFormat="1" ht="14.4"/>
    <row r="491215" s="11" customFormat="1" ht="14.4"/>
    <row r="491216" s="11" customFormat="1" ht="14.4"/>
    <row r="491217" s="11" customFormat="1" ht="14.4"/>
    <row r="491218" s="11" customFormat="1" ht="14.4"/>
    <row r="491219" s="11" customFormat="1" ht="14.4"/>
    <row r="491220" s="11" customFormat="1" ht="14.4"/>
    <row r="491221" s="11" customFormat="1" ht="14.4"/>
    <row r="491222" s="11" customFormat="1" ht="14.4"/>
    <row r="491223" s="11" customFormat="1" ht="14.4"/>
    <row r="491224" s="11" customFormat="1" ht="14.4"/>
    <row r="491225" s="11" customFormat="1" ht="14.4"/>
    <row r="491226" s="11" customFormat="1" ht="14.4"/>
    <row r="491227" s="11" customFormat="1" ht="14.4"/>
    <row r="491228" s="11" customFormat="1" ht="14.4"/>
    <row r="491229" s="11" customFormat="1" ht="14.4"/>
    <row r="491230" s="11" customFormat="1" ht="14.4"/>
    <row r="491231" s="11" customFormat="1" ht="14.4"/>
    <row r="491232" s="11" customFormat="1" ht="14.4"/>
    <row r="491233" s="11" customFormat="1" ht="14.4"/>
    <row r="491234" s="11" customFormat="1" ht="14.4"/>
    <row r="491235" s="11" customFormat="1" ht="14.4"/>
    <row r="491236" s="11" customFormat="1" ht="14.4"/>
    <row r="491237" s="11" customFormat="1" ht="14.4"/>
    <row r="491238" s="11" customFormat="1" ht="14.4"/>
    <row r="491239" s="11" customFormat="1" ht="14.4"/>
    <row r="491240" s="11" customFormat="1" ht="14.4"/>
    <row r="491241" s="11" customFormat="1" ht="14.4"/>
    <row r="491242" s="11" customFormat="1" ht="14.4"/>
    <row r="491243" s="11" customFormat="1" ht="14.4"/>
    <row r="491244" s="11" customFormat="1" ht="14.4"/>
    <row r="491245" s="11" customFormat="1" ht="14.4"/>
    <row r="491246" s="11" customFormat="1" ht="14.4"/>
    <row r="491247" s="11" customFormat="1" ht="14.4"/>
    <row r="491248" s="11" customFormat="1" ht="14.4"/>
    <row r="491249" s="11" customFormat="1" ht="14.4"/>
    <row r="491250" s="11" customFormat="1" ht="14.4"/>
    <row r="491251" s="11" customFormat="1" ht="14.4"/>
    <row r="491252" s="11" customFormat="1" ht="14.4"/>
    <row r="491253" s="11" customFormat="1" ht="14.4"/>
    <row r="491254" s="11" customFormat="1" ht="14.4"/>
    <row r="491255" s="11" customFormat="1" ht="14.4"/>
    <row r="491256" s="11" customFormat="1" ht="14.4"/>
    <row r="491257" s="11" customFormat="1" ht="14.4"/>
    <row r="491258" s="11" customFormat="1" ht="14.4"/>
    <row r="491259" s="11" customFormat="1" ht="14.4"/>
    <row r="491260" s="11" customFormat="1" ht="14.4"/>
    <row r="491261" s="11" customFormat="1" ht="14.4"/>
    <row r="491262" s="11" customFormat="1" ht="14.4"/>
    <row r="491263" s="11" customFormat="1" ht="14.4"/>
    <row r="491264" s="11" customFormat="1" ht="14.4"/>
    <row r="491265" s="11" customFormat="1" ht="14.4"/>
    <row r="491266" s="11" customFormat="1" ht="14.4"/>
    <row r="491267" s="11" customFormat="1" ht="14.4"/>
    <row r="491268" s="11" customFormat="1" ht="14.4"/>
    <row r="491269" s="11" customFormat="1" ht="14.4"/>
    <row r="491270" s="11" customFormat="1" ht="14.4"/>
    <row r="491271" s="11" customFormat="1" ht="14.4"/>
    <row r="491272" s="11" customFormat="1" ht="14.4"/>
    <row r="491273" s="11" customFormat="1" ht="14.4"/>
    <row r="491274" s="11" customFormat="1" ht="14.4"/>
    <row r="491275" s="11" customFormat="1" ht="14.4"/>
    <row r="491276" s="11" customFormat="1" ht="14.4"/>
    <row r="491277" s="11" customFormat="1" ht="14.4"/>
    <row r="491278" s="11" customFormat="1" ht="14.4"/>
    <row r="491279" s="11" customFormat="1" ht="14.4"/>
    <row r="491280" s="11" customFormat="1" ht="14.4"/>
    <row r="491281" s="11" customFormat="1" ht="14.4"/>
    <row r="491282" s="11" customFormat="1" ht="14.4"/>
    <row r="491283" s="11" customFormat="1" ht="14.4"/>
    <row r="491284" s="11" customFormat="1" ht="14.4"/>
    <row r="491285" s="11" customFormat="1" ht="14.4"/>
    <row r="491286" s="11" customFormat="1" ht="14.4"/>
    <row r="491287" s="11" customFormat="1" ht="14.4"/>
    <row r="491288" s="11" customFormat="1" ht="14.4"/>
    <row r="491289" s="11" customFormat="1" ht="14.4"/>
    <row r="491290" s="11" customFormat="1" ht="14.4"/>
    <row r="491291" s="11" customFormat="1" ht="14.4"/>
    <row r="491292" s="11" customFormat="1" ht="14.4"/>
    <row r="491293" s="11" customFormat="1" ht="14.4"/>
    <row r="491294" s="11" customFormat="1" ht="14.4"/>
    <row r="491295" s="11" customFormat="1" ht="14.4"/>
    <row r="491296" s="11" customFormat="1" ht="14.4"/>
    <row r="491297" s="11" customFormat="1" ht="14.4"/>
    <row r="491298" s="11" customFormat="1" ht="14.4"/>
    <row r="491299" s="11" customFormat="1" ht="14.4"/>
    <row r="491300" s="11" customFormat="1" ht="14.4"/>
    <row r="491301" s="11" customFormat="1" ht="14.4"/>
    <row r="491302" s="11" customFormat="1" ht="14.4"/>
    <row r="491303" s="11" customFormat="1" ht="14.4"/>
    <row r="491304" s="11" customFormat="1" ht="14.4"/>
    <row r="491305" s="11" customFormat="1" ht="14.4"/>
    <row r="491306" s="11" customFormat="1" ht="14.4"/>
    <row r="491307" s="11" customFormat="1" ht="14.4"/>
    <row r="491308" s="11" customFormat="1" ht="14.4"/>
    <row r="491309" s="11" customFormat="1" ht="14.4"/>
    <row r="491310" s="11" customFormat="1" ht="14.4"/>
    <row r="491311" s="11" customFormat="1" ht="14.4"/>
    <row r="491312" s="11" customFormat="1" ht="14.4"/>
    <row r="491313" s="11" customFormat="1" ht="14.4"/>
    <row r="491314" s="11" customFormat="1" ht="14.4"/>
    <row r="491315" s="11" customFormat="1" ht="14.4"/>
    <row r="491316" s="11" customFormat="1" ht="14.4"/>
    <row r="491317" s="11" customFormat="1" ht="14.4"/>
    <row r="491318" s="11" customFormat="1" ht="14.4"/>
    <row r="491319" s="11" customFormat="1" ht="14.4"/>
    <row r="491320" s="11" customFormat="1" ht="14.4"/>
    <row r="491321" s="11" customFormat="1" ht="14.4"/>
    <row r="491322" s="11" customFormat="1" ht="14.4"/>
    <row r="491323" s="11" customFormat="1" ht="14.4"/>
    <row r="491324" s="11" customFormat="1" ht="14.4"/>
    <row r="491325" s="11" customFormat="1" ht="14.4"/>
    <row r="491326" s="11" customFormat="1" ht="14.4"/>
    <row r="491327" s="11" customFormat="1" ht="14.4"/>
    <row r="491328" s="11" customFormat="1" ht="14.4"/>
    <row r="491329" s="11" customFormat="1" ht="14.4"/>
    <row r="491330" s="11" customFormat="1" ht="14.4"/>
    <row r="491331" s="11" customFormat="1" ht="14.4"/>
    <row r="491332" s="11" customFormat="1" ht="14.4"/>
    <row r="491333" s="11" customFormat="1" ht="14.4"/>
    <row r="491334" s="11" customFormat="1" ht="14.4"/>
    <row r="491335" s="11" customFormat="1" ht="14.4"/>
    <row r="491336" s="11" customFormat="1" ht="14.4"/>
    <row r="491337" s="11" customFormat="1" ht="14.4"/>
    <row r="491338" s="11" customFormat="1" ht="14.4"/>
    <row r="491339" s="11" customFormat="1" ht="14.4"/>
    <row r="491340" s="11" customFormat="1" ht="14.4"/>
    <row r="491341" s="11" customFormat="1" ht="14.4"/>
    <row r="491342" s="11" customFormat="1" ht="14.4"/>
    <row r="491343" s="11" customFormat="1" ht="14.4"/>
    <row r="491344" s="11" customFormat="1" ht="14.4"/>
    <row r="491345" s="11" customFormat="1" ht="14.4"/>
    <row r="491346" s="11" customFormat="1" ht="14.4"/>
    <row r="491347" s="11" customFormat="1" ht="14.4"/>
    <row r="491348" s="11" customFormat="1" ht="14.4"/>
    <row r="491349" s="11" customFormat="1" ht="14.4"/>
    <row r="491350" s="11" customFormat="1" ht="14.4"/>
    <row r="491351" s="11" customFormat="1" ht="14.4"/>
    <row r="491352" s="11" customFormat="1" ht="14.4"/>
    <row r="491353" s="11" customFormat="1" ht="14.4"/>
    <row r="491354" s="11" customFormat="1" ht="14.4"/>
    <row r="491355" s="11" customFormat="1" ht="14.4"/>
    <row r="491356" s="11" customFormat="1" ht="14.4"/>
    <row r="491357" s="11" customFormat="1" ht="14.4"/>
    <row r="491358" s="11" customFormat="1" ht="14.4"/>
    <row r="491359" s="11" customFormat="1" ht="14.4"/>
    <row r="491360" s="11" customFormat="1" ht="14.4"/>
    <row r="491361" s="11" customFormat="1" ht="14.4"/>
    <row r="491362" s="11" customFormat="1" ht="14.4"/>
    <row r="491363" s="11" customFormat="1" ht="14.4"/>
    <row r="491364" s="11" customFormat="1" ht="14.4"/>
    <row r="491365" s="11" customFormat="1" ht="14.4"/>
    <row r="491366" s="11" customFormat="1" ht="14.4"/>
    <row r="491367" s="11" customFormat="1" ht="14.4"/>
    <row r="491368" s="11" customFormat="1" ht="14.4"/>
    <row r="491369" s="11" customFormat="1" ht="14.4"/>
    <row r="491370" s="11" customFormat="1" ht="14.4"/>
    <row r="491371" s="11" customFormat="1" ht="14.4"/>
    <row r="491372" s="11" customFormat="1" ht="14.4"/>
    <row r="491373" s="11" customFormat="1" ht="14.4"/>
    <row r="491374" s="11" customFormat="1" ht="14.4"/>
    <row r="491375" s="11" customFormat="1" ht="14.4"/>
    <row r="491376" s="11" customFormat="1" ht="14.4"/>
    <row r="491377" s="11" customFormat="1" ht="14.4"/>
    <row r="491378" s="11" customFormat="1" ht="14.4"/>
    <row r="491379" s="11" customFormat="1" ht="14.4"/>
    <row r="491380" s="11" customFormat="1" ht="14.4"/>
    <row r="491381" s="11" customFormat="1" ht="14.4"/>
    <row r="491382" s="11" customFormat="1" ht="14.4"/>
    <row r="491383" s="11" customFormat="1" ht="14.4"/>
    <row r="491384" s="11" customFormat="1" ht="14.4"/>
    <row r="491385" s="11" customFormat="1" ht="14.4"/>
    <row r="491386" s="11" customFormat="1" ht="14.4"/>
    <row r="491387" s="11" customFormat="1" ht="14.4"/>
    <row r="491388" s="11" customFormat="1" ht="14.4"/>
    <row r="491389" s="11" customFormat="1" ht="14.4"/>
    <row r="491390" s="11" customFormat="1" ht="14.4"/>
    <row r="491391" s="11" customFormat="1" ht="14.4"/>
    <row r="491392" s="11" customFormat="1" ht="14.4"/>
    <row r="491393" s="11" customFormat="1" ht="14.4"/>
    <row r="491394" s="11" customFormat="1" ht="14.4"/>
    <row r="491395" s="11" customFormat="1" ht="14.4"/>
    <row r="491396" s="11" customFormat="1" ht="14.4"/>
    <row r="491397" s="11" customFormat="1" ht="14.4"/>
    <row r="491398" s="11" customFormat="1" ht="14.4"/>
    <row r="491399" s="11" customFormat="1" ht="14.4"/>
    <row r="491400" s="11" customFormat="1" ht="14.4"/>
    <row r="491401" s="11" customFormat="1" ht="14.4"/>
    <row r="491402" s="11" customFormat="1" ht="14.4"/>
    <row r="491403" s="11" customFormat="1" ht="14.4"/>
    <row r="491404" s="11" customFormat="1" ht="14.4"/>
    <row r="491405" s="11" customFormat="1" ht="14.4"/>
    <row r="491406" s="11" customFormat="1" ht="14.4"/>
    <row r="491407" s="11" customFormat="1" ht="14.4"/>
    <row r="491408" s="11" customFormat="1" ht="14.4"/>
    <row r="491409" s="11" customFormat="1" ht="14.4"/>
    <row r="491410" s="11" customFormat="1" ht="14.4"/>
    <row r="491411" s="11" customFormat="1" ht="14.4"/>
    <row r="491412" s="11" customFormat="1" ht="14.4"/>
    <row r="491413" s="11" customFormat="1" ht="14.4"/>
    <row r="491414" s="11" customFormat="1" ht="14.4"/>
    <row r="491415" s="11" customFormat="1" ht="14.4"/>
    <row r="491416" s="11" customFormat="1" ht="14.4"/>
    <row r="491417" s="11" customFormat="1" ht="14.4"/>
    <row r="491418" s="11" customFormat="1" ht="14.4"/>
    <row r="491419" s="11" customFormat="1" ht="14.4"/>
    <row r="491420" s="11" customFormat="1" ht="14.4"/>
    <row r="491421" s="11" customFormat="1" ht="14.4"/>
    <row r="491422" s="11" customFormat="1" ht="14.4"/>
    <row r="491423" s="11" customFormat="1" ht="14.4"/>
    <row r="491424" s="11" customFormat="1" ht="14.4"/>
    <row r="491425" s="11" customFormat="1" ht="14.4"/>
    <row r="491426" s="11" customFormat="1" ht="14.4"/>
    <row r="491427" s="11" customFormat="1" ht="14.4"/>
    <row r="491428" s="11" customFormat="1" ht="14.4"/>
    <row r="491429" s="11" customFormat="1" ht="14.4"/>
    <row r="491430" s="11" customFormat="1" ht="14.4"/>
    <row r="491431" s="11" customFormat="1" ht="14.4"/>
    <row r="491432" s="11" customFormat="1" ht="14.4"/>
    <row r="491433" s="11" customFormat="1" ht="14.4"/>
    <row r="491434" s="11" customFormat="1" ht="14.4"/>
    <row r="491435" s="11" customFormat="1" ht="14.4"/>
    <row r="491436" s="11" customFormat="1" ht="14.4"/>
    <row r="491437" s="11" customFormat="1" ht="14.4"/>
    <row r="491438" s="11" customFormat="1" ht="14.4"/>
    <row r="491439" s="11" customFormat="1" ht="14.4"/>
    <row r="491440" s="11" customFormat="1" ht="14.4"/>
    <row r="491441" s="11" customFormat="1" ht="14.4"/>
    <row r="491442" s="11" customFormat="1" ht="14.4"/>
    <row r="491443" s="11" customFormat="1" ht="14.4"/>
    <row r="491444" s="11" customFormat="1" ht="14.4"/>
    <row r="491445" s="11" customFormat="1" ht="14.4"/>
    <row r="491446" s="11" customFormat="1" ht="14.4"/>
    <row r="491447" s="11" customFormat="1" ht="14.4"/>
    <row r="491448" s="11" customFormat="1" ht="14.4"/>
    <row r="491449" s="11" customFormat="1" ht="14.4"/>
    <row r="491450" s="11" customFormat="1" ht="14.4"/>
    <row r="491451" s="11" customFormat="1" ht="14.4"/>
    <row r="491452" s="11" customFormat="1" ht="14.4"/>
    <row r="491453" s="11" customFormat="1" ht="14.4"/>
    <row r="491454" s="11" customFormat="1" ht="14.4"/>
    <row r="491455" s="11" customFormat="1" ht="14.4"/>
    <row r="491456" s="11" customFormat="1" ht="14.4"/>
    <row r="491457" s="11" customFormat="1" ht="14.4"/>
    <row r="491458" s="11" customFormat="1" ht="14.4"/>
    <row r="491459" s="11" customFormat="1" ht="14.4"/>
    <row r="491460" s="11" customFormat="1" ht="14.4"/>
    <row r="491461" s="11" customFormat="1" ht="14.4"/>
    <row r="491462" s="11" customFormat="1" ht="14.4"/>
    <row r="491463" s="11" customFormat="1" ht="14.4"/>
    <row r="491464" s="11" customFormat="1" ht="14.4"/>
    <row r="491465" s="11" customFormat="1" ht="14.4"/>
    <row r="491466" s="11" customFormat="1" ht="14.4"/>
    <row r="491467" s="11" customFormat="1" ht="14.4"/>
    <row r="491468" s="11" customFormat="1" ht="14.4"/>
    <row r="491469" s="11" customFormat="1" ht="14.4"/>
    <row r="491470" s="11" customFormat="1" ht="14.4"/>
    <row r="491471" s="11" customFormat="1" ht="14.4"/>
    <row r="491472" s="11" customFormat="1" ht="14.4"/>
    <row r="491473" s="11" customFormat="1" ht="14.4"/>
    <row r="491474" s="11" customFormat="1" ht="14.4"/>
    <row r="491475" s="11" customFormat="1" ht="14.4"/>
    <row r="491476" s="11" customFormat="1" ht="14.4"/>
    <row r="491477" s="11" customFormat="1" ht="14.4"/>
    <row r="491478" s="11" customFormat="1" ht="14.4"/>
    <row r="491479" s="11" customFormat="1" ht="14.4"/>
    <row r="491480" s="11" customFormat="1" ht="14.4"/>
    <row r="491481" s="11" customFormat="1" ht="14.4"/>
    <row r="491482" s="11" customFormat="1" ht="14.4"/>
    <row r="491483" s="11" customFormat="1" ht="14.4"/>
    <row r="491484" s="11" customFormat="1" ht="14.4"/>
    <row r="491485" s="11" customFormat="1" ht="14.4"/>
    <row r="491486" s="11" customFormat="1" ht="14.4"/>
    <row r="491487" s="11" customFormat="1" ht="14.4"/>
    <row r="491488" s="11" customFormat="1" ht="14.4"/>
    <row r="491489" s="11" customFormat="1" ht="14.4"/>
    <row r="491490" s="11" customFormat="1" ht="14.4"/>
    <row r="491491" s="11" customFormat="1" ht="14.4"/>
    <row r="491492" s="11" customFormat="1" ht="14.4"/>
    <row r="491493" s="11" customFormat="1" ht="14.4"/>
    <row r="491494" s="11" customFormat="1" ht="14.4"/>
    <row r="491495" s="11" customFormat="1" ht="14.4"/>
    <row r="491496" s="11" customFormat="1" ht="14.4"/>
    <row r="491497" s="11" customFormat="1" ht="14.4"/>
    <row r="491498" s="11" customFormat="1" ht="14.4"/>
    <row r="491499" s="11" customFormat="1" ht="14.4"/>
    <row r="491500" s="11" customFormat="1" ht="14.4"/>
    <row r="491501" s="11" customFormat="1" ht="14.4"/>
    <row r="491502" s="11" customFormat="1" ht="14.4"/>
    <row r="491503" s="11" customFormat="1" ht="14.4"/>
    <row r="491504" s="11" customFormat="1" ht="14.4"/>
    <row r="491505" s="11" customFormat="1" ht="14.4"/>
    <row r="491506" s="11" customFormat="1" ht="14.4"/>
    <row r="491507" s="11" customFormat="1" ht="14.4"/>
    <row r="491508" s="11" customFormat="1" ht="14.4"/>
    <row r="491509" s="11" customFormat="1" ht="14.4"/>
    <row r="491510" s="11" customFormat="1" ht="14.4"/>
    <row r="491511" s="11" customFormat="1" ht="14.4"/>
    <row r="491512" s="11" customFormat="1" ht="14.4"/>
    <row r="491513" s="11" customFormat="1" ht="14.4"/>
    <row r="491514" s="11" customFormat="1" ht="14.4"/>
    <row r="491515" s="11" customFormat="1" ht="14.4"/>
    <row r="491516" s="11" customFormat="1" ht="14.4"/>
    <row r="491517" s="11" customFormat="1" ht="14.4"/>
    <row r="491518" s="11" customFormat="1" ht="14.4"/>
    <row r="491519" s="11" customFormat="1" ht="14.4"/>
    <row r="491520" s="11" customFormat="1" ht="14.4"/>
    <row r="491521" s="11" customFormat="1" ht="14.4"/>
    <row r="491522" s="11" customFormat="1" ht="14.4"/>
    <row r="491523" s="11" customFormat="1" ht="14.4"/>
    <row r="491524" s="11" customFormat="1" ht="14.4"/>
    <row r="491525" s="11" customFormat="1" ht="14.4"/>
    <row r="491526" s="11" customFormat="1" ht="14.4"/>
    <row r="491527" s="11" customFormat="1" ht="14.4"/>
    <row r="491528" s="11" customFormat="1" ht="14.4"/>
    <row r="491529" s="11" customFormat="1" ht="14.4"/>
    <row r="491530" s="11" customFormat="1" ht="14.4"/>
    <row r="491531" s="11" customFormat="1" ht="14.4"/>
    <row r="491532" s="11" customFormat="1" ht="14.4"/>
    <row r="491533" s="11" customFormat="1" ht="14.4"/>
    <row r="491534" s="11" customFormat="1" ht="14.4"/>
    <row r="491535" s="11" customFormat="1" ht="14.4"/>
    <row r="491536" s="11" customFormat="1" ht="14.4"/>
    <row r="491537" s="11" customFormat="1" ht="14.4"/>
    <row r="491538" s="11" customFormat="1" ht="14.4"/>
    <row r="491539" s="11" customFormat="1" ht="14.4"/>
    <row r="491540" s="11" customFormat="1" ht="14.4"/>
    <row r="491541" s="11" customFormat="1" ht="14.4"/>
    <row r="491542" s="11" customFormat="1" ht="14.4"/>
    <row r="491543" s="11" customFormat="1" ht="14.4"/>
    <row r="491544" s="11" customFormat="1" ht="14.4"/>
    <row r="491545" s="11" customFormat="1" ht="14.4"/>
    <row r="491546" s="11" customFormat="1" ht="14.4"/>
    <row r="491547" s="11" customFormat="1" ht="14.4"/>
    <row r="491548" s="11" customFormat="1" ht="14.4"/>
    <row r="491549" s="11" customFormat="1" ht="14.4"/>
    <row r="491550" s="11" customFormat="1" ht="14.4"/>
    <row r="491551" s="11" customFormat="1" ht="14.4"/>
    <row r="491552" s="11" customFormat="1" ht="14.4"/>
    <row r="491553" s="11" customFormat="1" ht="14.4"/>
    <row r="491554" s="11" customFormat="1" ht="14.4"/>
    <row r="491555" s="11" customFormat="1" ht="14.4"/>
    <row r="491556" s="11" customFormat="1" ht="14.4"/>
    <row r="491557" s="11" customFormat="1" ht="14.4"/>
    <row r="491558" s="11" customFormat="1" ht="14.4"/>
    <row r="491559" s="11" customFormat="1" ht="14.4"/>
    <row r="491560" s="11" customFormat="1" ht="14.4"/>
    <row r="491561" s="11" customFormat="1" ht="14.4"/>
    <row r="491562" s="11" customFormat="1" ht="14.4"/>
    <row r="491563" s="11" customFormat="1" ht="14.4"/>
    <row r="491564" s="11" customFormat="1" ht="14.4"/>
    <row r="491565" s="11" customFormat="1" ht="14.4"/>
    <row r="491566" s="11" customFormat="1" ht="14.4"/>
    <row r="491567" s="11" customFormat="1" ht="14.4"/>
    <row r="491568" s="11" customFormat="1" ht="14.4"/>
    <row r="491569" s="11" customFormat="1" ht="14.4"/>
    <row r="491570" s="11" customFormat="1" ht="14.4"/>
    <row r="491571" s="11" customFormat="1" ht="14.4"/>
    <row r="491572" s="11" customFormat="1" ht="14.4"/>
    <row r="491573" s="11" customFormat="1" ht="14.4"/>
    <row r="491574" s="11" customFormat="1" ht="14.4"/>
    <row r="491575" s="11" customFormat="1" ht="14.4"/>
    <row r="491576" s="11" customFormat="1" ht="14.4"/>
    <row r="491577" s="11" customFormat="1" ht="14.4"/>
    <row r="491578" s="11" customFormat="1" ht="14.4"/>
    <row r="491579" s="11" customFormat="1" ht="14.4"/>
    <row r="491580" s="11" customFormat="1" ht="14.4"/>
    <row r="491581" s="11" customFormat="1" ht="14.4"/>
    <row r="491582" s="11" customFormat="1" ht="14.4"/>
    <row r="491583" s="11" customFormat="1" ht="14.4"/>
    <row r="491584" s="11" customFormat="1" ht="14.4"/>
    <row r="491585" s="11" customFormat="1" ht="14.4"/>
    <row r="491586" s="11" customFormat="1" ht="14.4"/>
    <row r="491587" s="11" customFormat="1" ht="14.4"/>
    <row r="491588" s="11" customFormat="1" ht="14.4"/>
    <row r="491589" s="11" customFormat="1" ht="14.4"/>
    <row r="491590" s="11" customFormat="1" ht="14.4"/>
    <row r="491591" s="11" customFormat="1" ht="14.4"/>
    <row r="491592" s="11" customFormat="1" ht="14.4"/>
    <row r="491593" s="11" customFormat="1" ht="14.4"/>
    <row r="491594" s="11" customFormat="1" ht="14.4"/>
    <row r="491595" s="11" customFormat="1" ht="14.4"/>
    <row r="491596" s="11" customFormat="1" ht="14.4"/>
    <row r="491597" s="11" customFormat="1" ht="14.4"/>
    <row r="491598" s="11" customFormat="1" ht="14.4"/>
    <row r="491599" s="11" customFormat="1" ht="14.4"/>
    <row r="491600" s="11" customFormat="1" ht="14.4"/>
    <row r="491601" s="11" customFormat="1" ht="14.4"/>
    <row r="491602" s="11" customFormat="1" ht="14.4"/>
    <row r="491603" s="11" customFormat="1" ht="14.4"/>
    <row r="491604" s="11" customFormat="1" ht="14.4"/>
    <row r="491605" s="11" customFormat="1" ht="14.4"/>
    <row r="491606" s="11" customFormat="1" ht="14.4"/>
    <row r="491607" s="11" customFormat="1" ht="14.4"/>
    <row r="491608" s="11" customFormat="1" ht="14.4"/>
    <row r="491609" s="11" customFormat="1" ht="14.4"/>
    <row r="491610" s="11" customFormat="1" ht="14.4"/>
    <row r="491611" s="11" customFormat="1" ht="14.4"/>
    <row r="491612" s="11" customFormat="1" ht="14.4"/>
    <row r="491613" s="11" customFormat="1" ht="14.4"/>
    <row r="491614" s="11" customFormat="1" ht="14.4"/>
    <row r="491615" s="11" customFormat="1" ht="14.4"/>
    <row r="491616" s="11" customFormat="1" ht="14.4"/>
    <row r="491617" s="11" customFormat="1" ht="14.4"/>
    <row r="491618" s="11" customFormat="1" ht="14.4"/>
    <row r="491619" s="11" customFormat="1" ht="14.4"/>
    <row r="491620" s="11" customFormat="1" ht="14.4"/>
    <row r="491621" s="11" customFormat="1" ht="14.4"/>
    <row r="491622" s="11" customFormat="1" ht="14.4"/>
    <row r="491623" s="11" customFormat="1" ht="14.4"/>
    <row r="491624" s="11" customFormat="1" ht="14.4"/>
    <row r="491625" s="11" customFormat="1" ht="14.4"/>
    <row r="491626" s="11" customFormat="1" ht="14.4"/>
    <row r="491627" s="11" customFormat="1" ht="14.4"/>
    <row r="491628" s="11" customFormat="1" ht="14.4"/>
    <row r="491629" s="11" customFormat="1" ht="14.4"/>
    <row r="491630" s="11" customFormat="1" ht="14.4"/>
    <row r="491631" s="11" customFormat="1" ht="14.4"/>
    <row r="491632" s="11" customFormat="1" ht="14.4"/>
    <row r="491633" s="11" customFormat="1" ht="14.4"/>
    <row r="491634" s="11" customFormat="1" ht="14.4"/>
    <row r="491635" s="11" customFormat="1" ht="14.4"/>
    <row r="491636" s="11" customFormat="1" ht="14.4"/>
    <row r="491637" s="11" customFormat="1" ht="14.4"/>
    <row r="491638" s="11" customFormat="1" ht="14.4"/>
    <row r="491639" s="11" customFormat="1" ht="14.4"/>
    <row r="491640" s="11" customFormat="1" ht="14.4"/>
    <row r="491641" s="11" customFormat="1" ht="14.4"/>
    <row r="491642" s="11" customFormat="1" ht="14.4"/>
    <row r="491643" s="11" customFormat="1" ht="14.4"/>
    <row r="491644" s="11" customFormat="1" ht="14.4"/>
    <row r="491645" s="11" customFormat="1" ht="14.4"/>
    <row r="491646" s="11" customFormat="1" ht="14.4"/>
    <row r="491647" s="11" customFormat="1" ht="14.4"/>
    <row r="491648" s="11" customFormat="1" ht="14.4"/>
    <row r="491649" s="11" customFormat="1" ht="14.4"/>
    <row r="491650" s="11" customFormat="1" ht="14.4"/>
    <row r="491651" s="11" customFormat="1" ht="14.4"/>
    <row r="491652" s="11" customFormat="1" ht="14.4"/>
    <row r="491653" s="11" customFormat="1" ht="14.4"/>
    <row r="491654" s="11" customFormat="1" ht="14.4"/>
    <row r="491655" s="11" customFormat="1" ht="14.4"/>
    <row r="491656" s="11" customFormat="1" ht="14.4"/>
    <row r="491657" s="11" customFormat="1" ht="14.4"/>
    <row r="491658" s="11" customFormat="1" ht="14.4"/>
    <row r="491659" s="11" customFormat="1" ht="14.4"/>
    <row r="491660" s="11" customFormat="1" ht="14.4"/>
    <row r="491661" s="11" customFormat="1" ht="14.4"/>
    <row r="491662" s="11" customFormat="1" ht="14.4"/>
    <row r="491663" s="11" customFormat="1" ht="14.4"/>
    <row r="491664" s="11" customFormat="1" ht="14.4"/>
    <row r="491665" s="11" customFormat="1" ht="14.4"/>
    <row r="491666" s="11" customFormat="1" ht="14.4"/>
    <row r="491667" s="11" customFormat="1" ht="14.4"/>
    <row r="491668" s="11" customFormat="1" ht="14.4"/>
    <row r="491669" s="11" customFormat="1" ht="14.4"/>
    <row r="491670" s="11" customFormat="1" ht="14.4"/>
    <row r="491671" s="11" customFormat="1" ht="14.4"/>
    <row r="491672" s="11" customFormat="1" ht="14.4"/>
    <row r="491673" s="11" customFormat="1" ht="14.4"/>
    <row r="491674" s="11" customFormat="1" ht="14.4"/>
    <row r="491675" s="11" customFormat="1" ht="14.4"/>
    <row r="491676" s="11" customFormat="1" ht="14.4"/>
    <row r="491677" s="11" customFormat="1" ht="14.4"/>
    <row r="491678" s="11" customFormat="1" ht="14.4"/>
    <row r="491679" s="11" customFormat="1" ht="14.4"/>
    <row r="491680" s="11" customFormat="1" ht="14.4"/>
    <row r="491681" s="11" customFormat="1" ht="14.4"/>
    <row r="491682" s="11" customFormat="1" ht="14.4"/>
    <row r="491683" s="11" customFormat="1" ht="14.4"/>
    <row r="491684" s="11" customFormat="1" ht="14.4"/>
    <row r="491685" s="11" customFormat="1" ht="14.4"/>
    <row r="491686" s="11" customFormat="1" ht="14.4"/>
    <row r="491687" s="11" customFormat="1" ht="14.4"/>
    <row r="491688" s="11" customFormat="1" ht="14.4"/>
    <row r="491689" s="11" customFormat="1" ht="14.4"/>
    <row r="491690" s="11" customFormat="1" ht="14.4"/>
    <row r="491691" s="11" customFormat="1" ht="14.4"/>
    <row r="491692" s="11" customFormat="1" ht="14.4"/>
    <row r="491693" s="11" customFormat="1" ht="14.4"/>
    <row r="491694" s="11" customFormat="1" ht="14.4"/>
    <row r="491695" s="11" customFormat="1" ht="14.4"/>
    <row r="491696" s="11" customFormat="1" ht="14.4"/>
    <row r="491697" s="11" customFormat="1" ht="14.4"/>
    <row r="491698" s="11" customFormat="1" ht="14.4"/>
    <row r="491699" s="11" customFormat="1" ht="14.4"/>
    <row r="491700" s="11" customFormat="1" ht="14.4"/>
    <row r="491701" s="11" customFormat="1" ht="14.4"/>
    <row r="491702" s="11" customFormat="1" ht="14.4"/>
    <row r="491703" s="11" customFormat="1" ht="14.4"/>
    <row r="491704" s="11" customFormat="1" ht="14.4"/>
    <row r="491705" s="11" customFormat="1" ht="14.4"/>
    <row r="491706" s="11" customFormat="1" ht="14.4"/>
    <row r="491707" s="11" customFormat="1" ht="14.4"/>
    <row r="491708" s="11" customFormat="1" ht="14.4"/>
    <row r="491709" s="11" customFormat="1" ht="14.4"/>
    <row r="491710" s="11" customFormat="1" ht="14.4"/>
    <row r="491711" s="11" customFormat="1" ht="14.4"/>
    <row r="491712" s="11" customFormat="1" ht="14.4"/>
    <row r="491713" s="11" customFormat="1" ht="14.4"/>
    <row r="491714" s="11" customFormat="1" ht="14.4"/>
    <row r="491715" s="11" customFormat="1" ht="14.4"/>
    <row r="491716" s="11" customFormat="1" ht="14.4"/>
    <row r="491717" s="11" customFormat="1" ht="14.4"/>
    <row r="491718" s="11" customFormat="1" ht="14.4"/>
    <row r="491719" s="11" customFormat="1" ht="14.4"/>
    <row r="491720" s="11" customFormat="1" ht="14.4"/>
    <row r="491721" s="11" customFormat="1" ht="14.4"/>
    <row r="491722" s="11" customFormat="1" ht="14.4"/>
    <row r="491723" s="11" customFormat="1" ht="14.4"/>
    <row r="491724" s="11" customFormat="1" ht="14.4"/>
    <row r="491725" s="11" customFormat="1" ht="14.4"/>
    <row r="491726" s="11" customFormat="1" ht="14.4"/>
    <row r="491727" s="11" customFormat="1" ht="14.4"/>
    <row r="491728" s="11" customFormat="1" ht="14.4"/>
    <row r="491729" s="11" customFormat="1" ht="14.4"/>
    <row r="491730" s="11" customFormat="1" ht="14.4"/>
    <row r="491731" s="11" customFormat="1" ht="14.4"/>
    <row r="491732" s="11" customFormat="1" ht="14.4"/>
    <row r="491733" s="11" customFormat="1" ht="14.4"/>
    <row r="491734" s="11" customFormat="1" ht="14.4"/>
    <row r="491735" s="11" customFormat="1" ht="14.4"/>
    <row r="491736" s="11" customFormat="1" ht="14.4"/>
    <row r="491737" s="11" customFormat="1" ht="14.4"/>
    <row r="491738" s="11" customFormat="1" ht="14.4"/>
    <row r="491739" s="11" customFormat="1" ht="14.4"/>
    <row r="491740" s="11" customFormat="1" ht="14.4"/>
    <row r="491741" s="11" customFormat="1" ht="14.4"/>
    <row r="491742" s="11" customFormat="1" ht="14.4"/>
    <row r="491743" s="11" customFormat="1" ht="14.4"/>
    <row r="491744" s="11" customFormat="1" ht="14.4"/>
    <row r="491745" s="11" customFormat="1" ht="14.4"/>
    <row r="491746" s="11" customFormat="1" ht="14.4"/>
    <row r="491747" s="11" customFormat="1" ht="14.4"/>
    <row r="491748" s="11" customFormat="1" ht="14.4"/>
    <row r="491749" s="11" customFormat="1" ht="14.4"/>
    <row r="491750" s="11" customFormat="1" ht="14.4"/>
    <row r="491751" s="11" customFormat="1" ht="14.4"/>
    <row r="491752" s="11" customFormat="1" ht="14.4"/>
    <row r="491753" s="11" customFormat="1" ht="14.4"/>
    <row r="491754" s="11" customFormat="1" ht="14.4"/>
    <row r="491755" s="11" customFormat="1" ht="14.4"/>
    <row r="491756" s="11" customFormat="1" ht="14.4"/>
    <row r="491757" s="11" customFormat="1" ht="14.4"/>
    <row r="491758" s="11" customFormat="1" ht="14.4"/>
    <row r="491759" s="11" customFormat="1" ht="14.4"/>
    <row r="491760" s="11" customFormat="1" ht="14.4"/>
    <row r="491761" s="11" customFormat="1" ht="14.4"/>
    <row r="491762" s="11" customFormat="1" ht="14.4"/>
    <row r="491763" s="11" customFormat="1" ht="14.4"/>
    <row r="491764" s="11" customFormat="1" ht="14.4"/>
    <row r="491765" s="11" customFormat="1" ht="14.4"/>
    <row r="491766" s="11" customFormat="1" ht="14.4"/>
    <row r="491767" s="11" customFormat="1" ht="14.4"/>
    <row r="491768" s="11" customFormat="1" ht="14.4"/>
    <row r="491769" s="11" customFormat="1" ht="14.4"/>
    <row r="491770" s="11" customFormat="1" ht="14.4"/>
    <row r="491771" s="11" customFormat="1" ht="14.4"/>
    <row r="491772" s="11" customFormat="1" ht="14.4"/>
    <row r="491773" s="11" customFormat="1" ht="14.4"/>
    <row r="491774" s="11" customFormat="1" ht="14.4"/>
    <row r="491775" s="11" customFormat="1" ht="14.4"/>
    <row r="491776" s="11" customFormat="1" ht="14.4"/>
    <row r="491777" s="11" customFormat="1" ht="14.4"/>
    <row r="491778" s="11" customFormat="1" ht="14.4"/>
    <row r="491779" s="11" customFormat="1" ht="14.4"/>
    <row r="491780" s="11" customFormat="1" ht="14.4"/>
    <row r="491781" s="11" customFormat="1" ht="14.4"/>
    <row r="491782" s="11" customFormat="1" ht="14.4"/>
    <row r="491783" s="11" customFormat="1" ht="14.4"/>
    <row r="491784" s="11" customFormat="1" ht="14.4"/>
    <row r="491785" s="11" customFormat="1" ht="14.4"/>
    <row r="491786" s="11" customFormat="1" ht="14.4"/>
    <row r="491787" s="11" customFormat="1" ht="14.4"/>
    <row r="491788" s="11" customFormat="1" ht="14.4"/>
    <row r="491789" s="11" customFormat="1" ht="14.4"/>
    <row r="491790" s="11" customFormat="1" ht="14.4"/>
    <row r="491791" s="11" customFormat="1" ht="14.4"/>
    <row r="491792" s="11" customFormat="1" ht="14.4"/>
    <row r="491793" s="11" customFormat="1" ht="14.4"/>
    <row r="491794" s="11" customFormat="1" ht="14.4"/>
    <row r="491795" s="11" customFormat="1" ht="14.4"/>
    <row r="491796" s="11" customFormat="1" ht="14.4"/>
    <row r="491797" s="11" customFormat="1" ht="14.4"/>
    <row r="491798" s="11" customFormat="1" ht="14.4"/>
    <row r="491799" s="11" customFormat="1" ht="14.4"/>
    <row r="491800" s="11" customFormat="1" ht="14.4"/>
    <row r="491801" s="11" customFormat="1" ht="14.4"/>
    <row r="491802" s="11" customFormat="1" ht="14.4"/>
    <row r="491803" s="11" customFormat="1" ht="14.4"/>
    <row r="491804" s="11" customFormat="1" ht="14.4"/>
    <row r="491805" s="11" customFormat="1" ht="14.4"/>
    <row r="491806" s="11" customFormat="1" ht="14.4"/>
    <row r="491807" s="11" customFormat="1" ht="14.4"/>
    <row r="491808" s="11" customFormat="1" ht="14.4"/>
    <row r="491809" s="11" customFormat="1" ht="14.4"/>
    <row r="491810" s="11" customFormat="1" ht="14.4"/>
    <row r="491811" s="11" customFormat="1" ht="14.4"/>
    <row r="491812" s="11" customFormat="1" ht="14.4"/>
    <row r="491813" s="11" customFormat="1" ht="14.4"/>
    <row r="491814" s="11" customFormat="1" ht="14.4"/>
    <row r="491815" s="11" customFormat="1" ht="14.4"/>
    <row r="491816" s="11" customFormat="1" ht="14.4"/>
    <row r="491817" s="11" customFormat="1" ht="14.4"/>
    <row r="491818" s="11" customFormat="1" ht="14.4"/>
    <row r="491819" s="11" customFormat="1" ht="14.4"/>
    <row r="491820" s="11" customFormat="1" ht="14.4"/>
    <row r="491821" s="11" customFormat="1" ht="14.4"/>
    <row r="491822" s="11" customFormat="1" ht="14.4"/>
    <row r="491823" s="11" customFormat="1" ht="14.4"/>
    <row r="491824" s="11" customFormat="1" ht="14.4"/>
    <row r="491825" s="11" customFormat="1" ht="14.4"/>
    <row r="491826" s="11" customFormat="1" ht="14.4"/>
    <row r="491827" s="11" customFormat="1" ht="14.4"/>
    <row r="491828" s="11" customFormat="1" ht="14.4"/>
    <row r="491829" s="11" customFormat="1" ht="14.4"/>
    <row r="491830" s="11" customFormat="1" ht="14.4"/>
    <row r="491831" s="11" customFormat="1" ht="14.4"/>
    <row r="491832" s="11" customFormat="1" ht="14.4"/>
    <row r="491833" s="11" customFormat="1" ht="14.4"/>
    <row r="491834" s="11" customFormat="1" ht="14.4"/>
    <row r="491835" s="11" customFormat="1" ht="14.4"/>
    <row r="491836" s="11" customFormat="1" ht="14.4"/>
    <row r="491837" s="11" customFormat="1" ht="14.4"/>
    <row r="491838" s="11" customFormat="1" ht="14.4"/>
    <row r="491839" s="11" customFormat="1" ht="14.4"/>
    <row r="491840" s="11" customFormat="1" ht="14.4"/>
    <row r="491841" s="11" customFormat="1" ht="14.4"/>
    <row r="491842" s="11" customFormat="1" ht="14.4"/>
    <row r="491843" s="11" customFormat="1" ht="14.4"/>
    <row r="491844" s="11" customFormat="1" ht="14.4"/>
    <row r="491845" s="11" customFormat="1" ht="14.4"/>
    <row r="491846" s="11" customFormat="1" ht="14.4"/>
    <row r="491847" s="11" customFormat="1" ht="14.4"/>
    <row r="491848" s="11" customFormat="1" ht="14.4"/>
    <row r="491849" s="11" customFormat="1" ht="14.4"/>
    <row r="491850" s="11" customFormat="1" ht="14.4"/>
    <row r="491851" s="11" customFormat="1" ht="14.4"/>
    <row r="491852" s="11" customFormat="1" ht="14.4"/>
    <row r="491853" s="11" customFormat="1" ht="14.4"/>
    <row r="491854" s="11" customFormat="1" ht="14.4"/>
    <row r="491855" s="11" customFormat="1" ht="14.4"/>
    <row r="491856" s="11" customFormat="1" ht="14.4"/>
    <row r="491857" s="11" customFormat="1" ht="14.4"/>
    <row r="491858" s="11" customFormat="1" ht="14.4"/>
    <row r="491859" s="11" customFormat="1" ht="14.4"/>
    <row r="491860" s="11" customFormat="1" ht="14.4"/>
    <row r="491861" s="11" customFormat="1" ht="14.4"/>
    <row r="491862" s="11" customFormat="1" ht="14.4"/>
    <row r="491863" s="11" customFormat="1" ht="14.4"/>
    <row r="491864" s="11" customFormat="1" ht="14.4"/>
    <row r="491865" s="11" customFormat="1" ht="14.4"/>
    <row r="491866" s="11" customFormat="1" ht="14.4"/>
    <row r="491867" s="11" customFormat="1" ht="14.4"/>
    <row r="491868" s="11" customFormat="1" ht="14.4"/>
    <row r="491869" s="11" customFormat="1" ht="14.4"/>
    <row r="491870" s="11" customFormat="1" ht="14.4"/>
    <row r="491871" s="11" customFormat="1" ht="14.4"/>
    <row r="491872" s="11" customFormat="1" ht="14.4"/>
    <row r="491873" s="11" customFormat="1" ht="14.4"/>
    <row r="491874" s="11" customFormat="1" ht="14.4"/>
    <row r="491875" s="11" customFormat="1" ht="14.4"/>
    <row r="491876" s="11" customFormat="1" ht="14.4"/>
    <row r="491877" s="11" customFormat="1" ht="14.4"/>
    <row r="491878" s="11" customFormat="1" ht="14.4"/>
    <row r="491879" s="11" customFormat="1" ht="14.4"/>
    <row r="491880" s="11" customFormat="1" ht="14.4"/>
    <row r="491881" s="11" customFormat="1" ht="14.4"/>
    <row r="491882" s="11" customFormat="1" ht="14.4"/>
    <row r="491883" s="11" customFormat="1" ht="14.4"/>
    <row r="491884" s="11" customFormat="1" ht="14.4"/>
    <row r="491885" s="11" customFormat="1" ht="14.4"/>
    <row r="491886" s="11" customFormat="1" ht="14.4"/>
    <row r="491887" s="11" customFormat="1" ht="14.4"/>
    <row r="491888" s="11" customFormat="1" ht="14.4"/>
    <row r="491889" s="11" customFormat="1" ht="14.4"/>
    <row r="491890" s="11" customFormat="1" ht="14.4"/>
    <row r="491891" s="11" customFormat="1" ht="14.4"/>
    <row r="491892" s="11" customFormat="1" ht="14.4"/>
    <row r="491893" s="11" customFormat="1" ht="14.4"/>
    <row r="491894" s="11" customFormat="1" ht="14.4"/>
    <row r="491895" s="11" customFormat="1" ht="14.4"/>
    <row r="491896" s="11" customFormat="1" ht="14.4"/>
    <row r="491897" s="11" customFormat="1" ht="14.4"/>
    <row r="491898" s="11" customFormat="1" ht="14.4"/>
    <row r="491899" s="11" customFormat="1" ht="14.4"/>
    <row r="491900" s="11" customFormat="1" ht="14.4"/>
    <row r="491901" s="11" customFormat="1" ht="14.4"/>
    <row r="491902" s="11" customFormat="1" ht="14.4"/>
    <row r="491903" s="11" customFormat="1" ht="14.4"/>
    <row r="491904" s="11" customFormat="1" ht="14.4"/>
    <row r="491905" s="11" customFormat="1" ht="14.4"/>
    <row r="491906" s="11" customFormat="1" ht="14.4"/>
    <row r="491907" s="11" customFormat="1" ht="14.4"/>
    <row r="491908" s="11" customFormat="1" ht="14.4"/>
    <row r="491909" s="11" customFormat="1" ht="14.4"/>
    <row r="491910" s="11" customFormat="1" ht="14.4"/>
    <row r="491911" s="11" customFormat="1" ht="14.4"/>
    <row r="491912" s="11" customFormat="1" ht="14.4"/>
    <row r="491913" s="11" customFormat="1" ht="14.4"/>
    <row r="491914" s="11" customFormat="1" ht="14.4"/>
    <row r="491915" s="11" customFormat="1" ht="14.4"/>
    <row r="491916" s="11" customFormat="1" ht="14.4"/>
    <row r="491917" s="11" customFormat="1" ht="14.4"/>
    <row r="491918" s="11" customFormat="1" ht="14.4"/>
    <row r="491919" s="11" customFormat="1" ht="14.4"/>
    <row r="491920" s="11" customFormat="1" ht="14.4"/>
    <row r="491921" s="11" customFormat="1" ht="14.4"/>
    <row r="491922" s="11" customFormat="1" ht="14.4"/>
    <row r="491923" s="11" customFormat="1" ht="14.4"/>
    <row r="491924" s="11" customFormat="1" ht="14.4"/>
    <row r="491925" s="11" customFormat="1" ht="14.4"/>
    <row r="491926" s="11" customFormat="1" ht="14.4"/>
    <row r="491927" s="11" customFormat="1" ht="14.4"/>
    <row r="491928" s="11" customFormat="1" ht="14.4"/>
    <row r="491929" s="11" customFormat="1" ht="14.4"/>
    <row r="491930" s="11" customFormat="1" ht="14.4"/>
    <row r="491931" s="11" customFormat="1" ht="14.4"/>
    <row r="491932" s="11" customFormat="1" ht="14.4"/>
    <row r="491933" s="11" customFormat="1" ht="14.4"/>
    <row r="491934" s="11" customFormat="1" ht="14.4"/>
    <row r="491935" s="11" customFormat="1" ht="14.4"/>
    <row r="491936" s="11" customFormat="1" ht="14.4"/>
    <row r="491937" s="11" customFormat="1" ht="14.4"/>
    <row r="491938" s="11" customFormat="1" ht="14.4"/>
    <row r="491939" s="11" customFormat="1" ht="14.4"/>
    <row r="491940" s="11" customFormat="1" ht="14.4"/>
    <row r="491941" s="11" customFormat="1" ht="14.4"/>
    <row r="491942" s="11" customFormat="1" ht="14.4"/>
    <row r="491943" s="11" customFormat="1" ht="14.4"/>
    <row r="491944" s="11" customFormat="1" ht="14.4"/>
    <row r="491945" s="11" customFormat="1" ht="14.4"/>
    <row r="491946" s="11" customFormat="1" ht="14.4"/>
    <row r="491947" s="11" customFormat="1" ht="14.4"/>
    <row r="491948" s="11" customFormat="1" ht="14.4"/>
    <row r="491949" s="11" customFormat="1" ht="14.4"/>
    <row r="491950" s="11" customFormat="1" ht="14.4"/>
    <row r="491951" s="11" customFormat="1" ht="14.4"/>
    <row r="491952" s="11" customFormat="1" ht="14.4"/>
    <row r="491953" s="11" customFormat="1" ht="14.4"/>
    <row r="491954" s="11" customFormat="1" ht="14.4"/>
    <row r="491955" s="11" customFormat="1" ht="14.4"/>
    <row r="491956" s="11" customFormat="1" ht="14.4"/>
    <row r="491957" s="11" customFormat="1" ht="14.4"/>
    <row r="491958" s="11" customFormat="1" ht="14.4"/>
    <row r="491959" s="11" customFormat="1" ht="14.4"/>
    <row r="491960" s="11" customFormat="1" ht="14.4"/>
    <row r="491961" s="11" customFormat="1" ht="14.4"/>
    <row r="491962" s="11" customFormat="1" ht="14.4"/>
    <row r="491963" s="11" customFormat="1" ht="14.4"/>
    <row r="491964" s="11" customFormat="1" ht="14.4"/>
    <row r="491965" s="11" customFormat="1" ht="14.4"/>
    <row r="491966" s="11" customFormat="1" ht="14.4"/>
    <row r="491967" s="11" customFormat="1" ht="14.4"/>
    <row r="491968" s="11" customFormat="1" ht="14.4"/>
    <row r="491969" s="11" customFormat="1" ht="14.4"/>
    <row r="491970" s="11" customFormat="1" ht="14.4"/>
    <row r="491971" s="11" customFormat="1" ht="14.4"/>
    <row r="491972" s="11" customFormat="1" ht="14.4"/>
    <row r="491973" s="11" customFormat="1" ht="14.4"/>
    <row r="491974" s="11" customFormat="1" ht="14.4"/>
    <row r="491975" s="11" customFormat="1" ht="14.4"/>
    <row r="491976" s="11" customFormat="1" ht="14.4"/>
    <row r="491977" s="11" customFormat="1" ht="14.4"/>
    <row r="491978" s="11" customFormat="1" ht="14.4"/>
    <row r="491979" s="11" customFormat="1" ht="14.4"/>
    <row r="491980" s="11" customFormat="1" ht="14.4"/>
    <row r="491981" s="11" customFormat="1" ht="14.4"/>
    <row r="491982" s="11" customFormat="1" ht="14.4"/>
    <row r="491983" s="11" customFormat="1" ht="14.4"/>
    <row r="491984" s="11" customFormat="1" ht="14.4"/>
    <row r="491985" s="11" customFormat="1" ht="14.4"/>
    <row r="491986" s="11" customFormat="1" ht="14.4"/>
    <row r="491987" s="11" customFormat="1" ht="14.4"/>
    <row r="491988" s="11" customFormat="1" ht="14.4"/>
    <row r="491989" s="11" customFormat="1" ht="14.4"/>
    <row r="491990" s="11" customFormat="1" ht="14.4"/>
    <row r="491991" s="11" customFormat="1" ht="14.4"/>
    <row r="491992" s="11" customFormat="1" ht="14.4"/>
    <row r="491993" s="11" customFormat="1" ht="14.4"/>
    <row r="491994" s="11" customFormat="1" ht="14.4"/>
    <row r="491995" s="11" customFormat="1" ht="14.4"/>
    <row r="491996" s="11" customFormat="1" ht="14.4"/>
    <row r="491997" s="11" customFormat="1" ht="14.4"/>
    <row r="491998" s="11" customFormat="1" ht="14.4"/>
    <row r="491999" s="11" customFormat="1" ht="14.4"/>
    <row r="492000" s="11" customFormat="1" ht="14.4"/>
    <row r="492001" s="11" customFormat="1" ht="14.4"/>
    <row r="492002" s="11" customFormat="1" ht="14.4"/>
    <row r="492003" s="11" customFormat="1" ht="14.4"/>
    <row r="492004" s="11" customFormat="1" ht="14.4"/>
    <row r="492005" s="11" customFormat="1" ht="14.4"/>
    <row r="492006" s="11" customFormat="1" ht="14.4"/>
    <row r="492007" s="11" customFormat="1" ht="14.4"/>
    <row r="492008" s="11" customFormat="1" ht="14.4"/>
    <row r="492009" s="11" customFormat="1" ht="14.4"/>
    <row r="492010" s="11" customFormat="1" ht="14.4"/>
    <row r="492011" s="11" customFormat="1" ht="14.4"/>
    <row r="492012" s="11" customFormat="1" ht="14.4"/>
    <row r="492013" s="11" customFormat="1" ht="14.4"/>
    <row r="492014" s="11" customFormat="1" ht="14.4"/>
    <row r="492015" s="11" customFormat="1" ht="14.4"/>
    <row r="492016" s="11" customFormat="1" ht="14.4"/>
    <row r="492017" s="11" customFormat="1" ht="14.4"/>
    <row r="492018" s="11" customFormat="1" ht="14.4"/>
    <row r="492019" s="11" customFormat="1" ht="14.4"/>
    <row r="492020" s="11" customFormat="1" ht="14.4"/>
    <row r="492021" s="11" customFormat="1" ht="14.4"/>
    <row r="492022" s="11" customFormat="1" ht="14.4"/>
    <row r="492023" s="11" customFormat="1" ht="14.4"/>
    <row r="492024" s="11" customFormat="1" ht="14.4"/>
    <row r="492025" s="11" customFormat="1" ht="14.4"/>
    <row r="492026" s="11" customFormat="1" ht="14.4"/>
    <row r="492027" s="11" customFormat="1" ht="14.4"/>
    <row r="492028" s="11" customFormat="1" ht="14.4"/>
    <row r="492029" s="11" customFormat="1" ht="14.4"/>
    <row r="492030" s="11" customFormat="1" ht="14.4"/>
    <row r="492031" s="11" customFormat="1" ht="14.4"/>
    <row r="492032" s="11" customFormat="1" ht="14.4"/>
    <row r="492033" s="11" customFormat="1" ht="14.4"/>
    <row r="492034" s="11" customFormat="1" ht="14.4"/>
    <row r="492035" s="11" customFormat="1" ht="14.4"/>
    <row r="492036" s="11" customFormat="1" ht="14.4"/>
    <row r="492037" s="11" customFormat="1" ht="14.4"/>
    <row r="492038" s="11" customFormat="1" ht="14.4"/>
    <row r="492039" s="11" customFormat="1" ht="14.4"/>
    <row r="492040" s="11" customFormat="1" ht="14.4"/>
    <row r="492041" s="11" customFormat="1" ht="14.4"/>
    <row r="492042" s="11" customFormat="1" ht="14.4"/>
    <row r="492043" s="11" customFormat="1" ht="14.4"/>
    <row r="492044" s="11" customFormat="1" ht="14.4"/>
    <row r="492045" s="11" customFormat="1" ht="14.4"/>
    <row r="492046" s="11" customFormat="1" ht="14.4"/>
    <row r="492047" s="11" customFormat="1" ht="14.4"/>
    <row r="492048" s="11" customFormat="1" ht="14.4"/>
    <row r="492049" s="11" customFormat="1" ht="14.4"/>
    <row r="492050" s="11" customFormat="1" ht="14.4"/>
    <row r="492051" s="11" customFormat="1" ht="14.4"/>
    <row r="492052" s="11" customFormat="1" ht="14.4"/>
    <row r="492053" s="11" customFormat="1" ht="14.4"/>
    <row r="492054" s="11" customFormat="1" ht="14.4"/>
    <row r="492055" s="11" customFormat="1" ht="14.4"/>
    <row r="492056" s="11" customFormat="1" ht="14.4"/>
    <row r="492057" s="11" customFormat="1" ht="14.4"/>
    <row r="492058" s="11" customFormat="1" ht="14.4"/>
    <row r="492059" s="11" customFormat="1" ht="14.4"/>
    <row r="492060" s="11" customFormat="1" ht="14.4"/>
    <row r="492061" s="11" customFormat="1" ht="14.4"/>
    <row r="492062" s="11" customFormat="1" ht="14.4"/>
    <row r="492063" s="11" customFormat="1" ht="14.4"/>
    <row r="492064" s="11" customFormat="1" ht="14.4"/>
    <row r="492065" s="11" customFormat="1" ht="14.4"/>
    <row r="492066" s="11" customFormat="1" ht="14.4"/>
    <row r="492067" s="11" customFormat="1" ht="14.4"/>
    <row r="492068" s="11" customFormat="1" ht="14.4"/>
    <row r="492069" s="11" customFormat="1" ht="14.4"/>
    <row r="492070" s="11" customFormat="1" ht="14.4"/>
    <row r="492071" s="11" customFormat="1" ht="14.4"/>
    <row r="492072" s="11" customFormat="1" ht="14.4"/>
    <row r="492073" s="11" customFormat="1" ht="14.4"/>
    <row r="492074" s="11" customFormat="1" ht="14.4"/>
    <row r="492075" s="11" customFormat="1" ht="14.4"/>
    <row r="492076" s="11" customFormat="1" ht="14.4"/>
    <row r="492077" s="11" customFormat="1" ht="14.4"/>
    <row r="492078" s="11" customFormat="1" ht="14.4"/>
    <row r="492079" s="11" customFormat="1" ht="14.4"/>
    <row r="492080" s="11" customFormat="1" ht="14.4"/>
    <row r="492081" s="11" customFormat="1" ht="14.4"/>
    <row r="492082" s="11" customFormat="1" ht="14.4"/>
    <row r="492083" s="11" customFormat="1" ht="14.4"/>
    <row r="492084" s="11" customFormat="1" ht="14.4"/>
    <row r="492085" s="11" customFormat="1" ht="14.4"/>
    <row r="492086" s="11" customFormat="1" ht="14.4"/>
    <row r="492087" s="11" customFormat="1" ht="14.4"/>
    <row r="492088" s="11" customFormat="1" ht="14.4"/>
    <row r="492089" s="11" customFormat="1" ht="14.4"/>
    <row r="492090" s="11" customFormat="1" ht="14.4"/>
    <row r="492091" s="11" customFormat="1" ht="14.4"/>
    <row r="492092" s="11" customFormat="1" ht="14.4"/>
    <row r="492093" s="11" customFormat="1" ht="14.4"/>
    <row r="492094" s="11" customFormat="1" ht="14.4"/>
    <row r="492095" s="11" customFormat="1" ht="14.4"/>
    <row r="492096" s="11" customFormat="1" ht="14.4"/>
    <row r="492097" s="11" customFormat="1" ht="14.4"/>
    <row r="492098" s="11" customFormat="1" ht="14.4"/>
    <row r="492099" s="11" customFormat="1" ht="14.4"/>
    <row r="492100" s="11" customFormat="1" ht="14.4"/>
    <row r="492101" s="11" customFormat="1" ht="14.4"/>
    <row r="492102" s="11" customFormat="1" ht="14.4"/>
    <row r="492103" s="11" customFormat="1" ht="14.4"/>
    <row r="492104" s="11" customFormat="1" ht="14.4"/>
    <row r="492105" s="11" customFormat="1" ht="14.4"/>
    <row r="492106" s="11" customFormat="1" ht="14.4"/>
    <row r="492107" s="11" customFormat="1" ht="14.4"/>
    <row r="492108" s="11" customFormat="1" ht="14.4"/>
    <row r="492109" s="11" customFormat="1" ht="14.4"/>
    <row r="492110" s="11" customFormat="1" ht="14.4"/>
    <row r="492111" s="11" customFormat="1" ht="14.4"/>
    <row r="492112" s="11" customFormat="1" ht="14.4"/>
    <row r="492113" s="11" customFormat="1" ht="14.4"/>
    <row r="492114" s="11" customFormat="1" ht="14.4"/>
    <row r="492115" s="11" customFormat="1" ht="14.4"/>
    <row r="492116" s="11" customFormat="1" ht="14.4"/>
    <row r="492117" s="11" customFormat="1" ht="14.4"/>
    <row r="492118" s="11" customFormat="1" ht="14.4"/>
    <row r="492119" s="11" customFormat="1" ht="14.4"/>
    <row r="492120" s="11" customFormat="1" ht="14.4"/>
    <row r="492121" s="11" customFormat="1" ht="14.4"/>
    <row r="492122" s="11" customFormat="1" ht="14.4"/>
    <row r="492123" s="11" customFormat="1" ht="14.4"/>
    <row r="492124" s="11" customFormat="1" ht="14.4"/>
    <row r="492125" s="11" customFormat="1" ht="14.4"/>
    <row r="492126" s="11" customFormat="1" ht="14.4"/>
    <row r="492127" s="11" customFormat="1" ht="14.4"/>
    <row r="492128" s="11" customFormat="1" ht="14.4"/>
    <row r="492129" s="11" customFormat="1" ht="14.4"/>
    <row r="492130" s="11" customFormat="1" ht="14.4"/>
    <row r="492131" s="11" customFormat="1" ht="14.4"/>
    <row r="492132" s="11" customFormat="1" ht="14.4"/>
    <row r="492133" s="11" customFormat="1" ht="14.4"/>
    <row r="492134" s="11" customFormat="1" ht="14.4"/>
    <row r="492135" s="11" customFormat="1" ht="14.4"/>
    <row r="492136" s="11" customFormat="1" ht="14.4"/>
    <row r="492137" s="11" customFormat="1" ht="14.4"/>
    <row r="492138" s="11" customFormat="1" ht="14.4"/>
    <row r="492139" s="11" customFormat="1" ht="14.4"/>
    <row r="492140" s="11" customFormat="1" ht="14.4"/>
    <row r="492141" s="11" customFormat="1" ht="14.4"/>
    <row r="492142" s="11" customFormat="1" ht="14.4"/>
    <row r="492143" s="11" customFormat="1" ht="14.4"/>
    <row r="492144" s="11" customFormat="1" ht="14.4"/>
    <row r="492145" s="11" customFormat="1" ht="14.4"/>
    <row r="492146" s="11" customFormat="1" ht="14.4"/>
    <row r="492147" s="11" customFormat="1" ht="14.4"/>
    <row r="492148" s="11" customFormat="1" ht="14.4"/>
    <row r="492149" s="11" customFormat="1" ht="14.4"/>
    <row r="492150" s="11" customFormat="1" ht="14.4"/>
    <row r="492151" s="11" customFormat="1" ht="14.4"/>
    <row r="492152" s="11" customFormat="1" ht="14.4"/>
    <row r="492153" s="11" customFormat="1" ht="14.4"/>
    <row r="492154" s="11" customFormat="1" ht="14.4"/>
    <row r="492155" s="11" customFormat="1" ht="14.4"/>
    <row r="492156" s="11" customFormat="1" ht="14.4"/>
    <row r="492157" s="11" customFormat="1" ht="14.4"/>
    <row r="492158" s="11" customFormat="1" ht="14.4"/>
    <row r="492159" s="11" customFormat="1" ht="14.4"/>
    <row r="492160" s="11" customFormat="1" ht="14.4"/>
    <row r="492161" s="11" customFormat="1" ht="14.4"/>
    <row r="492162" s="11" customFormat="1" ht="14.4"/>
    <row r="492163" s="11" customFormat="1" ht="14.4"/>
    <row r="492164" s="11" customFormat="1" ht="14.4"/>
    <row r="492165" s="11" customFormat="1" ht="14.4"/>
    <row r="492166" s="11" customFormat="1" ht="14.4"/>
    <row r="492167" s="11" customFormat="1" ht="14.4"/>
    <row r="492168" s="11" customFormat="1" ht="14.4"/>
    <row r="492169" s="11" customFormat="1" ht="14.4"/>
    <row r="492170" s="11" customFormat="1" ht="14.4"/>
    <row r="492171" s="11" customFormat="1" ht="14.4"/>
    <row r="492172" s="11" customFormat="1" ht="14.4"/>
    <row r="492173" s="11" customFormat="1" ht="14.4"/>
    <row r="492174" s="11" customFormat="1" ht="14.4"/>
    <row r="492175" s="11" customFormat="1" ht="14.4"/>
    <row r="492176" s="11" customFormat="1" ht="14.4"/>
    <row r="492177" s="11" customFormat="1" ht="14.4"/>
    <row r="492178" s="11" customFormat="1" ht="14.4"/>
    <row r="492179" s="11" customFormat="1" ht="14.4"/>
    <row r="492180" s="11" customFormat="1" ht="14.4"/>
    <row r="492181" s="11" customFormat="1" ht="14.4"/>
    <row r="492182" s="11" customFormat="1" ht="14.4"/>
    <row r="492183" s="11" customFormat="1" ht="14.4"/>
    <row r="492184" s="11" customFormat="1" ht="14.4"/>
    <row r="492185" s="11" customFormat="1" ht="14.4"/>
    <row r="492186" s="11" customFormat="1" ht="14.4"/>
    <row r="492187" s="11" customFormat="1" ht="14.4"/>
    <row r="492188" s="11" customFormat="1" ht="14.4"/>
    <row r="492189" s="11" customFormat="1" ht="14.4"/>
    <row r="492190" s="11" customFormat="1" ht="14.4"/>
    <row r="492191" s="11" customFormat="1" ht="14.4"/>
    <row r="492192" s="11" customFormat="1" ht="14.4"/>
    <row r="492193" s="11" customFormat="1" ht="14.4"/>
    <row r="492194" s="11" customFormat="1" ht="14.4"/>
    <row r="492195" s="11" customFormat="1" ht="14.4"/>
    <row r="492196" s="11" customFormat="1" ht="14.4"/>
    <row r="492197" s="11" customFormat="1" ht="14.4"/>
    <row r="492198" s="11" customFormat="1" ht="14.4"/>
    <row r="492199" s="11" customFormat="1" ht="14.4"/>
    <row r="492200" s="11" customFormat="1" ht="14.4"/>
    <row r="492201" s="11" customFormat="1" ht="14.4"/>
    <row r="492202" s="11" customFormat="1" ht="14.4"/>
    <row r="492203" s="11" customFormat="1" ht="14.4"/>
    <row r="492204" s="11" customFormat="1" ht="14.4"/>
    <row r="492205" s="11" customFormat="1" ht="14.4"/>
    <row r="492206" s="11" customFormat="1" ht="14.4"/>
    <row r="492207" s="11" customFormat="1" ht="14.4"/>
    <row r="492208" s="11" customFormat="1" ht="14.4"/>
    <row r="492209" s="11" customFormat="1" ht="14.4"/>
    <row r="492210" s="11" customFormat="1" ht="14.4"/>
    <row r="492211" s="11" customFormat="1" ht="14.4"/>
    <row r="492212" s="11" customFormat="1" ht="14.4"/>
    <row r="492213" s="11" customFormat="1" ht="14.4"/>
    <row r="492214" s="11" customFormat="1" ht="14.4"/>
    <row r="492215" s="11" customFormat="1" ht="14.4"/>
    <row r="492216" s="11" customFormat="1" ht="14.4"/>
    <row r="492217" s="11" customFormat="1" ht="14.4"/>
    <row r="492218" s="11" customFormat="1" ht="14.4"/>
    <row r="492219" s="11" customFormat="1" ht="14.4"/>
    <row r="492220" s="11" customFormat="1" ht="14.4"/>
    <row r="492221" s="11" customFormat="1" ht="14.4"/>
    <row r="492222" s="11" customFormat="1" ht="14.4"/>
    <row r="492223" s="11" customFormat="1" ht="14.4"/>
    <row r="492224" s="11" customFormat="1" ht="14.4"/>
    <row r="492225" s="11" customFormat="1" ht="14.4"/>
    <row r="492226" s="11" customFormat="1" ht="14.4"/>
    <row r="492227" s="11" customFormat="1" ht="14.4"/>
    <row r="492228" s="11" customFormat="1" ht="14.4"/>
    <row r="492229" s="11" customFormat="1" ht="14.4"/>
    <row r="492230" s="11" customFormat="1" ht="14.4"/>
    <row r="492231" s="11" customFormat="1" ht="14.4"/>
    <row r="492232" s="11" customFormat="1" ht="14.4"/>
    <row r="492233" s="11" customFormat="1" ht="14.4"/>
    <row r="492234" s="11" customFormat="1" ht="14.4"/>
    <row r="492235" s="11" customFormat="1" ht="14.4"/>
    <row r="492236" s="11" customFormat="1" ht="14.4"/>
    <row r="492237" s="11" customFormat="1" ht="14.4"/>
    <row r="492238" s="11" customFormat="1" ht="14.4"/>
    <row r="492239" s="11" customFormat="1" ht="14.4"/>
    <row r="492240" s="11" customFormat="1" ht="14.4"/>
    <row r="492241" s="11" customFormat="1" ht="14.4"/>
    <row r="492242" s="11" customFormat="1" ht="14.4"/>
    <row r="492243" s="11" customFormat="1" ht="14.4"/>
    <row r="492244" s="11" customFormat="1" ht="14.4"/>
    <row r="492245" s="11" customFormat="1" ht="14.4"/>
    <row r="492246" s="11" customFormat="1" ht="14.4"/>
    <row r="492247" s="11" customFormat="1" ht="14.4"/>
    <row r="492248" s="11" customFormat="1" ht="14.4"/>
    <row r="492249" s="11" customFormat="1" ht="14.4"/>
    <row r="492250" s="11" customFormat="1" ht="14.4"/>
    <row r="492251" s="11" customFormat="1" ht="14.4"/>
    <row r="492252" s="11" customFormat="1" ht="14.4"/>
    <row r="492253" s="11" customFormat="1" ht="14.4"/>
    <row r="492254" s="11" customFormat="1" ht="14.4"/>
    <row r="492255" s="11" customFormat="1" ht="14.4"/>
    <row r="492256" s="11" customFormat="1" ht="14.4"/>
    <row r="492257" s="11" customFormat="1" ht="14.4"/>
    <row r="492258" s="11" customFormat="1" ht="14.4"/>
    <row r="492259" s="11" customFormat="1" ht="14.4"/>
    <row r="492260" s="11" customFormat="1" ht="14.4"/>
    <row r="492261" s="11" customFormat="1" ht="14.4"/>
    <row r="492262" s="11" customFormat="1" ht="14.4"/>
    <row r="492263" s="11" customFormat="1" ht="14.4"/>
    <row r="492264" s="11" customFormat="1" ht="14.4"/>
    <row r="492265" s="11" customFormat="1" ht="14.4"/>
    <row r="492266" s="11" customFormat="1" ht="14.4"/>
    <row r="492267" s="11" customFormat="1" ht="14.4"/>
    <row r="492268" s="11" customFormat="1" ht="14.4"/>
    <row r="492269" s="11" customFormat="1" ht="14.4"/>
    <row r="492270" s="11" customFormat="1" ht="14.4"/>
    <row r="492271" s="11" customFormat="1" ht="14.4"/>
    <row r="492272" s="11" customFormat="1" ht="14.4"/>
    <row r="492273" s="11" customFormat="1" ht="14.4"/>
    <row r="492274" s="11" customFormat="1" ht="14.4"/>
    <row r="492275" s="11" customFormat="1" ht="14.4"/>
    <row r="492276" s="11" customFormat="1" ht="14.4"/>
    <row r="492277" s="11" customFormat="1" ht="14.4"/>
    <row r="492278" s="11" customFormat="1" ht="14.4"/>
    <row r="492279" s="11" customFormat="1" ht="14.4"/>
    <row r="492280" s="11" customFormat="1" ht="14.4"/>
    <row r="492281" s="11" customFormat="1" ht="14.4"/>
    <row r="492282" s="11" customFormat="1" ht="14.4"/>
    <row r="492283" s="11" customFormat="1" ht="14.4"/>
    <row r="492284" s="11" customFormat="1" ht="14.4"/>
    <row r="492285" s="11" customFormat="1" ht="14.4"/>
    <row r="492286" s="11" customFormat="1" ht="14.4"/>
    <row r="492287" s="11" customFormat="1" ht="14.4"/>
    <row r="492288" s="11" customFormat="1" ht="14.4"/>
    <row r="492289" s="11" customFormat="1" ht="14.4"/>
    <row r="492290" s="11" customFormat="1" ht="14.4"/>
    <row r="492291" s="11" customFormat="1" ht="14.4"/>
    <row r="492292" s="11" customFormat="1" ht="14.4"/>
    <row r="492293" s="11" customFormat="1" ht="14.4"/>
    <row r="492294" s="11" customFormat="1" ht="14.4"/>
    <row r="492295" s="11" customFormat="1" ht="14.4"/>
    <row r="492296" s="11" customFormat="1" ht="14.4"/>
    <row r="492297" s="11" customFormat="1" ht="14.4"/>
    <row r="492298" s="11" customFormat="1" ht="14.4"/>
    <row r="492299" s="11" customFormat="1" ht="14.4"/>
    <row r="492300" s="11" customFormat="1" ht="14.4"/>
    <row r="492301" s="11" customFormat="1" ht="14.4"/>
    <row r="492302" s="11" customFormat="1" ht="14.4"/>
    <row r="492303" s="11" customFormat="1" ht="14.4"/>
    <row r="492304" s="11" customFormat="1" ht="14.4"/>
    <row r="492305" s="11" customFormat="1" ht="14.4"/>
    <row r="492306" s="11" customFormat="1" ht="14.4"/>
    <row r="492307" s="11" customFormat="1" ht="14.4"/>
    <row r="492308" s="11" customFormat="1" ht="14.4"/>
    <row r="492309" s="11" customFormat="1" ht="14.4"/>
    <row r="492310" s="11" customFormat="1" ht="14.4"/>
    <row r="492311" s="11" customFormat="1" ht="14.4"/>
    <row r="492312" s="11" customFormat="1" ht="14.4"/>
    <row r="492313" s="11" customFormat="1" ht="14.4"/>
    <row r="492314" s="11" customFormat="1" ht="14.4"/>
    <row r="492315" s="11" customFormat="1" ht="14.4"/>
    <row r="492316" s="11" customFormat="1" ht="14.4"/>
    <row r="492317" s="11" customFormat="1" ht="14.4"/>
    <row r="492318" s="11" customFormat="1" ht="14.4"/>
    <row r="492319" s="11" customFormat="1" ht="14.4"/>
    <row r="492320" s="11" customFormat="1" ht="14.4"/>
    <row r="492321" s="11" customFormat="1" ht="14.4"/>
    <row r="492322" s="11" customFormat="1" ht="14.4"/>
    <row r="492323" s="11" customFormat="1" ht="14.4"/>
    <row r="492324" s="11" customFormat="1" ht="14.4"/>
    <row r="492325" s="11" customFormat="1" ht="14.4"/>
    <row r="492326" s="11" customFormat="1" ht="14.4"/>
    <row r="492327" s="11" customFormat="1" ht="14.4"/>
    <row r="492328" s="11" customFormat="1" ht="14.4"/>
    <row r="492329" s="11" customFormat="1" ht="14.4"/>
    <row r="492330" s="11" customFormat="1" ht="14.4"/>
    <row r="492331" s="11" customFormat="1" ht="14.4"/>
    <row r="492332" s="11" customFormat="1" ht="14.4"/>
    <row r="492333" s="11" customFormat="1" ht="14.4"/>
    <row r="492334" s="11" customFormat="1" ht="14.4"/>
    <row r="492335" s="11" customFormat="1" ht="14.4"/>
    <row r="492336" s="11" customFormat="1" ht="14.4"/>
    <row r="492337" s="11" customFormat="1" ht="14.4"/>
    <row r="492338" s="11" customFormat="1" ht="14.4"/>
    <row r="492339" s="11" customFormat="1" ht="14.4"/>
    <row r="492340" s="11" customFormat="1" ht="14.4"/>
    <row r="492341" s="11" customFormat="1" ht="14.4"/>
    <row r="492342" s="11" customFormat="1" ht="14.4"/>
    <row r="492343" s="11" customFormat="1" ht="14.4"/>
    <row r="492344" s="11" customFormat="1" ht="14.4"/>
    <row r="492345" s="11" customFormat="1" ht="14.4"/>
    <row r="492346" s="11" customFormat="1" ht="14.4"/>
    <row r="492347" s="11" customFormat="1" ht="14.4"/>
    <row r="492348" s="11" customFormat="1" ht="14.4"/>
    <row r="492349" s="11" customFormat="1" ht="14.4"/>
    <row r="492350" s="11" customFormat="1" ht="14.4"/>
    <row r="492351" s="11" customFormat="1" ht="14.4"/>
    <row r="492352" s="11" customFormat="1" ht="14.4"/>
    <row r="492353" s="11" customFormat="1" ht="14.4"/>
    <row r="492354" s="11" customFormat="1" ht="14.4"/>
    <row r="492355" s="11" customFormat="1" ht="14.4"/>
    <row r="492356" s="11" customFormat="1" ht="14.4"/>
    <row r="492357" s="11" customFormat="1" ht="14.4"/>
    <row r="492358" s="11" customFormat="1" ht="14.4"/>
    <row r="492359" s="11" customFormat="1" ht="14.4"/>
    <row r="492360" s="11" customFormat="1" ht="14.4"/>
    <row r="492361" s="11" customFormat="1" ht="14.4"/>
    <row r="492362" s="11" customFormat="1" ht="14.4"/>
    <row r="492363" s="11" customFormat="1" ht="14.4"/>
    <row r="492364" s="11" customFormat="1" ht="14.4"/>
    <row r="492365" s="11" customFormat="1" ht="14.4"/>
    <row r="492366" s="11" customFormat="1" ht="14.4"/>
    <row r="492367" s="11" customFormat="1" ht="14.4"/>
    <row r="492368" s="11" customFormat="1" ht="14.4"/>
    <row r="492369" s="11" customFormat="1" ht="14.4"/>
    <row r="492370" s="11" customFormat="1" ht="14.4"/>
    <row r="492371" s="11" customFormat="1" ht="14.4"/>
    <row r="492372" s="11" customFormat="1" ht="14.4"/>
    <row r="492373" s="11" customFormat="1" ht="14.4"/>
    <row r="492374" s="11" customFormat="1" ht="14.4"/>
    <row r="492375" s="11" customFormat="1" ht="14.4"/>
    <row r="492376" s="11" customFormat="1" ht="14.4"/>
    <row r="492377" s="11" customFormat="1" ht="14.4"/>
    <row r="492378" s="11" customFormat="1" ht="14.4"/>
    <row r="492379" s="11" customFormat="1" ht="14.4"/>
    <row r="492380" s="11" customFormat="1" ht="14.4"/>
    <row r="492381" s="11" customFormat="1" ht="14.4"/>
    <row r="492382" s="11" customFormat="1" ht="14.4"/>
    <row r="492383" s="11" customFormat="1" ht="14.4"/>
    <row r="492384" s="11" customFormat="1" ht="14.4"/>
    <row r="492385" s="11" customFormat="1" ht="14.4"/>
    <row r="492386" s="11" customFormat="1" ht="14.4"/>
    <row r="492387" s="11" customFormat="1" ht="14.4"/>
    <row r="492388" s="11" customFormat="1" ht="14.4"/>
    <row r="492389" s="11" customFormat="1" ht="14.4"/>
    <row r="492390" s="11" customFormat="1" ht="14.4"/>
    <row r="492391" s="11" customFormat="1" ht="14.4"/>
    <row r="492392" s="11" customFormat="1" ht="14.4"/>
    <row r="492393" s="11" customFormat="1" ht="14.4"/>
    <row r="492394" s="11" customFormat="1" ht="14.4"/>
    <row r="492395" s="11" customFormat="1" ht="14.4"/>
    <row r="492396" s="11" customFormat="1" ht="14.4"/>
    <row r="492397" s="11" customFormat="1" ht="14.4"/>
    <row r="492398" s="11" customFormat="1" ht="14.4"/>
    <row r="492399" s="11" customFormat="1" ht="14.4"/>
    <row r="492400" s="11" customFormat="1" ht="14.4"/>
    <row r="492401" s="11" customFormat="1" ht="14.4"/>
    <row r="492402" s="11" customFormat="1" ht="14.4"/>
    <row r="492403" s="11" customFormat="1" ht="14.4"/>
    <row r="492404" s="11" customFormat="1" ht="14.4"/>
    <row r="492405" s="11" customFormat="1" ht="14.4"/>
    <row r="492406" s="11" customFormat="1" ht="14.4"/>
    <row r="492407" s="11" customFormat="1" ht="14.4"/>
    <row r="492408" s="11" customFormat="1" ht="14.4"/>
    <row r="492409" s="11" customFormat="1" ht="14.4"/>
    <row r="492410" s="11" customFormat="1" ht="14.4"/>
    <row r="492411" s="11" customFormat="1" ht="14.4"/>
    <row r="492412" s="11" customFormat="1" ht="14.4"/>
    <row r="492413" s="11" customFormat="1" ht="14.4"/>
    <row r="492414" s="11" customFormat="1" ht="14.4"/>
    <row r="492415" s="11" customFormat="1" ht="14.4"/>
    <row r="492416" s="11" customFormat="1" ht="14.4"/>
    <row r="492417" s="11" customFormat="1" ht="14.4"/>
    <row r="492418" s="11" customFormat="1" ht="14.4"/>
    <row r="492419" s="11" customFormat="1" ht="14.4"/>
    <row r="492420" s="11" customFormat="1" ht="14.4"/>
    <row r="492421" s="11" customFormat="1" ht="14.4"/>
    <row r="492422" s="11" customFormat="1" ht="14.4"/>
    <row r="492423" s="11" customFormat="1" ht="14.4"/>
    <row r="492424" s="11" customFormat="1" ht="14.4"/>
    <row r="492425" s="11" customFormat="1" ht="14.4"/>
    <row r="492426" s="11" customFormat="1" ht="14.4"/>
    <row r="492427" s="11" customFormat="1" ht="14.4"/>
    <row r="492428" s="11" customFormat="1" ht="14.4"/>
    <row r="492429" s="11" customFormat="1" ht="14.4"/>
    <row r="492430" s="11" customFormat="1" ht="14.4"/>
    <row r="492431" s="11" customFormat="1" ht="14.4"/>
    <row r="492432" s="11" customFormat="1" ht="14.4"/>
    <row r="492433" s="11" customFormat="1" ht="14.4"/>
    <row r="492434" s="11" customFormat="1" ht="14.4"/>
    <row r="492435" s="11" customFormat="1" ht="14.4"/>
    <row r="492436" s="11" customFormat="1" ht="14.4"/>
    <row r="492437" s="11" customFormat="1" ht="14.4"/>
    <row r="492438" s="11" customFormat="1" ht="14.4"/>
    <row r="492439" s="11" customFormat="1" ht="14.4"/>
    <row r="492440" s="11" customFormat="1" ht="14.4"/>
    <row r="492441" s="11" customFormat="1" ht="14.4"/>
    <row r="492442" s="11" customFormat="1" ht="14.4"/>
    <row r="492443" s="11" customFormat="1" ht="14.4"/>
    <row r="492444" s="11" customFormat="1" ht="14.4"/>
    <row r="492445" s="11" customFormat="1" ht="14.4"/>
    <row r="492446" s="11" customFormat="1" ht="14.4"/>
    <row r="492447" s="11" customFormat="1" ht="14.4"/>
    <row r="492448" s="11" customFormat="1" ht="14.4"/>
    <row r="492449" s="11" customFormat="1" ht="14.4"/>
    <row r="492450" s="11" customFormat="1" ht="14.4"/>
    <row r="492451" s="11" customFormat="1" ht="14.4"/>
    <row r="492452" s="11" customFormat="1" ht="14.4"/>
    <row r="492453" s="11" customFormat="1" ht="14.4"/>
    <row r="492454" s="11" customFormat="1" ht="14.4"/>
    <row r="492455" s="11" customFormat="1" ht="14.4"/>
    <row r="492456" s="11" customFormat="1" ht="14.4"/>
    <row r="492457" s="11" customFormat="1" ht="14.4"/>
    <row r="492458" s="11" customFormat="1" ht="14.4"/>
    <row r="492459" s="11" customFormat="1" ht="14.4"/>
    <row r="492460" s="11" customFormat="1" ht="14.4"/>
    <row r="492461" s="11" customFormat="1" ht="14.4"/>
    <row r="492462" s="11" customFormat="1" ht="14.4"/>
    <row r="492463" s="11" customFormat="1" ht="14.4"/>
    <row r="492464" s="11" customFormat="1" ht="14.4"/>
    <row r="492465" s="11" customFormat="1" ht="14.4"/>
    <row r="492466" s="11" customFormat="1" ht="14.4"/>
    <row r="492467" s="11" customFormat="1" ht="14.4"/>
    <row r="492468" s="11" customFormat="1" ht="14.4"/>
    <row r="492469" s="11" customFormat="1" ht="14.4"/>
    <row r="492470" s="11" customFormat="1" ht="14.4"/>
    <row r="492471" s="11" customFormat="1" ht="14.4"/>
    <row r="492472" s="11" customFormat="1" ht="14.4"/>
    <row r="492473" s="11" customFormat="1" ht="14.4"/>
    <row r="492474" s="11" customFormat="1" ht="14.4"/>
    <row r="492475" s="11" customFormat="1" ht="14.4"/>
    <row r="492476" s="11" customFormat="1" ht="14.4"/>
    <row r="492477" s="11" customFormat="1" ht="14.4"/>
    <row r="492478" s="11" customFormat="1" ht="14.4"/>
    <row r="492479" s="11" customFormat="1" ht="14.4"/>
    <row r="492480" s="11" customFormat="1" ht="14.4"/>
    <row r="492481" s="11" customFormat="1" ht="14.4"/>
    <row r="492482" s="11" customFormat="1" ht="14.4"/>
    <row r="492483" s="11" customFormat="1" ht="14.4"/>
    <row r="492484" s="11" customFormat="1" ht="14.4"/>
    <row r="492485" s="11" customFormat="1" ht="14.4"/>
    <row r="492486" s="11" customFormat="1" ht="14.4"/>
    <row r="492487" s="11" customFormat="1" ht="14.4"/>
    <row r="492488" s="11" customFormat="1" ht="14.4"/>
    <row r="492489" s="11" customFormat="1" ht="14.4"/>
    <row r="492490" s="11" customFormat="1" ht="14.4"/>
    <row r="492491" s="11" customFormat="1" ht="14.4"/>
    <row r="492492" s="11" customFormat="1" ht="14.4"/>
    <row r="492493" s="11" customFormat="1" ht="14.4"/>
    <row r="492494" s="11" customFormat="1" ht="14.4"/>
    <row r="492495" s="11" customFormat="1" ht="14.4"/>
    <row r="492496" s="11" customFormat="1" ht="14.4"/>
    <row r="492497" s="11" customFormat="1" ht="14.4"/>
    <row r="492498" s="11" customFormat="1" ht="14.4"/>
    <row r="492499" s="11" customFormat="1" ht="14.4"/>
    <row r="492500" s="11" customFormat="1" ht="14.4"/>
    <row r="492501" s="11" customFormat="1" ht="14.4"/>
    <row r="492502" s="11" customFormat="1" ht="14.4"/>
    <row r="492503" s="11" customFormat="1" ht="14.4"/>
    <row r="492504" s="11" customFormat="1" ht="14.4"/>
    <row r="492505" s="11" customFormat="1" ht="14.4"/>
    <row r="492506" s="11" customFormat="1" ht="14.4"/>
    <row r="492507" s="11" customFormat="1" ht="14.4"/>
    <row r="492508" s="11" customFormat="1" ht="14.4"/>
    <row r="492509" s="11" customFormat="1" ht="14.4"/>
    <row r="492510" s="11" customFormat="1" ht="14.4"/>
    <row r="492511" s="11" customFormat="1" ht="14.4"/>
    <row r="492512" s="11" customFormat="1" ht="14.4"/>
    <row r="492513" s="11" customFormat="1" ht="14.4"/>
    <row r="492514" s="11" customFormat="1" ht="14.4"/>
    <row r="492515" s="11" customFormat="1" ht="14.4"/>
    <row r="492516" s="11" customFormat="1" ht="14.4"/>
    <row r="492517" s="11" customFormat="1" ht="14.4"/>
    <row r="492518" s="11" customFormat="1" ht="14.4"/>
    <row r="492519" s="11" customFormat="1" ht="14.4"/>
    <row r="492520" s="11" customFormat="1" ht="14.4"/>
    <row r="492521" s="11" customFormat="1" ht="14.4"/>
    <row r="492522" s="11" customFormat="1" ht="14.4"/>
    <row r="492523" s="11" customFormat="1" ht="14.4"/>
    <row r="492524" s="11" customFormat="1" ht="14.4"/>
    <row r="492525" s="11" customFormat="1" ht="14.4"/>
    <row r="492526" s="11" customFormat="1" ht="14.4"/>
    <row r="492527" s="11" customFormat="1" ht="14.4"/>
    <row r="492528" s="11" customFormat="1" ht="14.4"/>
    <row r="492529" s="11" customFormat="1" ht="14.4"/>
    <row r="492530" s="11" customFormat="1" ht="14.4"/>
    <row r="492531" s="11" customFormat="1" ht="14.4"/>
    <row r="492532" s="11" customFormat="1" ht="14.4"/>
    <row r="492533" s="11" customFormat="1" ht="14.4"/>
    <row r="492534" s="11" customFormat="1" ht="14.4"/>
    <row r="492535" s="11" customFormat="1" ht="14.4"/>
    <row r="492536" s="11" customFormat="1" ht="14.4"/>
    <row r="492537" s="11" customFormat="1" ht="14.4"/>
    <row r="492538" s="11" customFormat="1" ht="14.4"/>
    <row r="492539" s="11" customFormat="1" ht="14.4"/>
    <row r="492540" s="11" customFormat="1" ht="14.4"/>
    <row r="492541" s="11" customFormat="1" ht="14.4"/>
    <row r="492542" s="11" customFormat="1" ht="14.4"/>
    <row r="492543" s="11" customFormat="1" ht="14.4"/>
    <row r="492544" s="11" customFormat="1" ht="14.4"/>
    <row r="492545" s="11" customFormat="1" ht="14.4"/>
    <row r="492546" s="11" customFormat="1" ht="14.4"/>
    <row r="492547" s="11" customFormat="1" ht="14.4"/>
    <row r="492548" s="11" customFormat="1" ht="14.4"/>
    <row r="492549" s="11" customFormat="1" ht="14.4"/>
    <row r="492550" s="11" customFormat="1" ht="14.4"/>
    <row r="492551" s="11" customFormat="1" ht="14.4"/>
    <row r="492552" s="11" customFormat="1" ht="14.4"/>
    <row r="492553" s="11" customFormat="1" ht="14.4"/>
    <row r="492554" s="11" customFormat="1" ht="14.4"/>
    <row r="492555" s="11" customFormat="1" ht="14.4"/>
    <row r="492556" s="11" customFormat="1" ht="14.4"/>
    <row r="492557" s="11" customFormat="1" ht="14.4"/>
    <row r="492558" s="11" customFormat="1" ht="14.4"/>
    <row r="492559" s="11" customFormat="1" ht="14.4"/>
    <row r="492560" s="11" customFormat="1" ht="14.4"/>
    <row r="492561" s="11" customFormat="1" ht="14.4"/>
    <row r="492562" s="11" customFormat="1" ht="14.4"/>
    <row r="492563" s="11" customFormat="1" ht="14.4"/>
    <row r="492564" s="11" customFormat="1" ht="14.4"/>
    <row r="492565" s="11" customFormat="1" ht="14.4"/>
    <row r="492566" s="11" customFormat="1" ht="14.4"/>
    <row r="492567" s="11" customFormat="1" ht="14.4"/>
    <row r="492568" s="11" customFormat="1" ht="14.4"/>
    <row r="492569" s="11" customFormat="1" ht="14.4"/>
    <row r="492570" s="11" customFormat="1" ht="14.4"/>
    <row r="492571" s="11" customFormat="1" ht="14.4"/>
    <row r="492572" s="11" customFormat="1" ht="14.4"/>
    <row r="492573" s="11" customFormat="1" ht="14.4"/>
    <row r="492574" s="11" customFormat="1" ht="14.4"/>
    <row r="492575" s="11" customFormat="1" ht="14.4"/>
    <row r="492576" s="11" customFormat="1" ht="14.4"/>
    <row r="492577" s="11" customFormat="1" ht="14.4"/>
    <row r="492578" s="11" customFormat="1" ht="14.4"/>
    <row r="492579" s="11" customFormat="1" ht="14.4"/>
    <row r="492580" s="11" customFormat="1" ht="14.4"/>
    <row r="492581" s="11" customFormat="1" ht="14.4"/>
    <row r="492582" s="11" customFormat="1" ht="14.4"/>
    <row r="492583" s="11" customFormat="1" ht="14.4"/>
    <row r="492584" s="11" customFormat="1" ht="14.4"/>
    <row r="492585" s="11" customFormat="1" ht="14.4"/>
    <row r="492586" s="11" customFormat="1" ht="14.4"/>
    <row r="492587" s="11" customFormat="1" ht="14.4"/>
    <row r="492588" s="11" customFormat="1" ht="14.4"/>
    <row r="492589" s="11" customFormat="1" ht="14.4"/>
    <row r="492590" s="11" customFormat="1" ht="14.4"/>
    <row r="492591" s="11" customFormat="1" ht="14.4"/>
    <row r="492592" s="11" customFormat="1" ht="14.4"/>
    <row r="492593" s="11" customFormat="1" ht="14.4"/>
    <row r="492594" s="11" customFormat="1" ht="14.4"/>
    <row r="492595" s="11" customFormat="1" ht="14.4"/>
    <row r="492596" s="11" customFormat="1" ht="14.4"/>
    <row r="492597" s="11" customFormat="1" ht="14.4"/>
    <row r="492598" s="11" customFormat="1" ht="14.4"/>
    <row r="492599" s="11" customFormat="1" ht="14.4"/>
    <row r="492600" s="11" customFormat="1" ht="14.4"/>
    <row r="492601" s="11" customFormat="1" ht="14.4"/>
    <row r="492602" s="11" customFormat="1" ht="14.4"/>
    <row r="492603" s="11" customFormat="1" ht="14.4"/>
    <row r="492604" s="11" customFormat="1" ht="14.4"/>
    <row r="492605" s="11" customFormat="1" ht="14.4"/>
    <row r="492606" s="11" customFormat="1" ht="14.4"/>
    <row r="492607" s="11" customFormat="1" ht="14.4"/>
    <row r="492608" s="11" customFormat="1" ht="14.4"/>
    <row r="492609" s="11" customFormat="1" ht="14.4"/>
    <row r="492610" s="11" customFormat="1" ht="14.4"/>
    <row r="492611" s="11" customFormat="1" ht="14.4"/>
    <row r="492612" s="11" customFormat="1" ht="14.4"/>
    <row r="492613" s="11" customFormat="1" ht="14.4"/>
    <row r="492614" s="11" customFormat="1" ht="14.4"/>
    <row r="492615" s="11" customFormat="1" ht="14.4"/>
    <row r="492616" s="11" customFormat="1" ht="14.4"/>
    <row r="492617" s="11" customFormat="1" ht="14.4"/>
    <row r="492618" s="11" customFormat="1" ht="14.4"/>
    <row r="492619" s="11" customFormat="1" ht="14.4"/>
    <row r="492620" s="11" customFormat="1" ht="14.4"/>
    <row r="492621" s="11" customFormat="1" ht="14.4"/>
    <row r="492622" s="11" customFormat="1" ht="14.4"/>
    <row r="492623" s="11" customFormat="1" ht="14.4"/>
    <row r="492624" s="11" customFormat="1" ht="14.4"/>
    <row r="492625" s="11" customFormat="1" ht="14.4"/>
    <row r="492626" s="11" customFormat="1" ht="14.4"/>
    <row r="492627" s="11" customFormat="1" ht="14.4"/>
    <row r="492628" s="11" customFormat="1" ht="14.4"/>
    <row r="492629" s="11" customFormat="1" ht="14.4"/>
    <row r="492630" s="11" customFormat="1" ht="14.4"/>
    <row r="492631" s="11" customFormat="1" ht="14.4"/>
    <row r="492632" s="11" customFormat="1" ht="14.4"/>
    <row r="492633" s="11" customFormat="1" ht="14.4"/>
    <row r="492634" s="11" customFormat="1" ht="14.4"/>
    <row r="492635" s="11" customFormat="1" ht="14.4"/>
    <row r="492636" s="11" customFormat="1" ht="14.4"/>
    <row r="492637" s="11" customFormat="1" ht="14.4"/>
    <row r="492638" s="11" customFormat="1" ht="14.4"/>
    <row r="492639" s="11" customFormat="1" ht="14.4"/>
    <row r="492640" s="11" customFormat="1" ht="14.4"/>
    <row r="492641" s="11" customFormat="1" ht="14.4"/>
    <row r="492642" s="11" customFormat="1" ht="14.4"/>
    <row r="492643" s="11" customFormat="1" ht="14.4"/>
    <row r="492644" s="11" customFormat="1" ht="14.4"/>
    <row r="492645" s="11" customFormat="1" ht="14.4"/>
    <row r="492646" s="11" customFormat="1" ht="14.4"/>
    <row r="492647" s="11" customFormat="1" ht="14.4"/>
    <row r="492648" s="11" customFormat="1" ht="14.4"/>
    <row r="492649" s="11" customFormat="1" ht="14.4"/>
    <row r="492650" s="11" customFormat="1" ht="14.4"/>
    <row r="492651" s="11" customFormat="1" ht="14.4"/>
    <row r="492652" s="11" customFormat="1" ht="14.4"/>
    <row r="492653" s="11" customFormat="1" ht="14.4"/>
    <row r="492654" s="11" customFormat="1" ht="14.4"/>
    <row r="492655" s="11" customFormat="1" ht="14.4"/>
    <row r="492656" s="11" customFormat="1" ht="14.4"/>
    <row r="492657" s="11" customFormat="1" ht="14.4"/>
    <row r="492658" s="11" customFormat="1" ht="14.4"/>
    <row r="492659" s="11" customFormat="1" ht="14.4"/>
    <row r="492660" s="11" customFormat="1" ht="14.4"/>
    <row r="492661" s="11" customFormat="1" ht="14.4"/>
    <row r="492662" s="11" customFormat="1" ht="14.4"/>
    <row r="492663" s="11" customFormat="1" ht="14.4"/>
    <row r="492664" s="11" customFormat="1" ht="14.4"/>
    <row r="492665" s="11" customFormat="1" ht="14.4"/>
    <row r="492666" s="11" customFormat="1" ht="14.4"/>
    <row r="492667" s="11" customFormat="1" ht="14.4"/>
    <row r="492668" s="11" customFormat="1" ht="14.4"/>
    <row r="492669" s="11" customFormat="1" ht="14.4"/>
    <row r="492670" s="11" customFormat="1" ht="14.4"/>
    <row r="492671" s="11" customFormat="1" ht="14.4"/>
    <row r="492672" s="11" customFormat="1" ht="14.4"/>
    <row r="492673" s="11" customFormat="1" ht="14.4"/>
    <row r="492674" s="11" customFormat="1" ht="14.4"/>
    <row r="492675" s="11" customFormat="1" ht="14.4"/>
    <row r="492676" s="11" customFormat="1" ht="14.4"/>
    <row r="492677" s="11" customFormat="1" ht="14.4"/>
    <row r="492678" s="11" customFormat="1" ht="14.4"/>
    <row r="492679" s="11" customFormat="1" ht="14.4"/>
    <row r="492680" s="11" customFormat="1" ht="14.4"/>
    <row r="492681" s="11" customFormat="1" ht="14.4"/>
    <row r="492682" s="11" customFormat="1" ht="14.4"/>
    <row r="492683" s="11" customFormat="1" ht="14.4"/>
    <row r="492684" s="11" customFormat="1" ht="14.4"/>
    <row r="492685" s="11" customFormat="1" ht="14.4"/>
    <row r="492686" s="11" customFormat="1" ht="14.4"/>
    <row r="492687" s="11" customFormat="1" ht="14.4"/>
    <row r="492688" s="11" customFormat="1" ht="14.4"/>
    <row r="492689" s="11" customFormat="1" ht="14.4"/>
    <row r="492690" s="11" customFormat="1" ht="14.4"/>
    <row r="492691" s="11" customFormat="1" ht="14.4"/>
    <row r="492692" s="11" customFormat="1" ht="14.4"/>
    <row r="492693" s="11" customFormat="1" ht="14.4"/>
    <row r="492694" s="11" customFormat="1" ht="14.4"/>
    <row r="492695" s="11" customFormat="1" ht="14.4"/>
    <row r="492696" s="11" customFormat="1" ht="14.4"/>
    <row r="492697" s="11" customFormat="1" ht="14.4"/>
    <row r="492698" s="11" customFormat="1" ht="14.4"/>
    <row r="492699" s="11" customFormat="1" ht="14.4"/>
    <row r="492700" s="11" customFormat="1" ht="14.4"/>
    <row r="492701" s="11" customFormat="1" ht="14.4"/>
    <row r="492702" s="11" customFormat="1" ht="14.4"/>
    <row r="492703" s="11" customFormat="1" ht="14.4"/>
    <row r="492704" s="11" customFormat="1" ht="14.4"/>
    <row r="492705" s="11" customFormat="1" ht="14.4"/>
    <row r="492706" s="11" customFormat="1" ht="14.4"/>
    <row r="492707" s="11" customFormat="1" ht="14.4"/>
    <row r="492708" s="11" customFormat="1" ht="14.4"/>
    <row r="492709" s="11" customFormat="1" ht="14.4"/>
    <row r="492710" s="11" customFormat="1" ht="14.4"/>
    <row r="492711" s="11" customFormat="1" ht="14.4"/>
    <row r="492712" s="11" customFormat="1" ht="14.4"/>
    <row r="492713" s="11" customFormat="1" ht="14.4"/>
    <row r="492714" s="11" customFormat="1" ht="14.4"/>
    <row r="492715" s="11" customFormat="1" ht="14.4"/>
    <row r="492716" s="11" customFormat="1" ht="14.4"/>
    <row r="492717" s="11" customFormat="1" ht="14.4"/>
    <row r="492718" s="11" customFormat="1" ht="14.4"/>
    <row r="492719" s="11" customFormat="1" ht="14.4"/>
    <row r="492720" s="11" customFormat="1" ht="14.4"/>
    <row r="492721" s="11" customFormat="1" ht="14.4"/>
    <row r="492722" s="11" customFormat="1" ht="14.4"/>
    <row r="492723" s="11" customFormat="1" ht="14.4"/>
    <row r="492724" s="11" customFormat="1" ht="14.4"/>
    <row r="492725" s="11" customFormat="1" ht="14.4"/>
    <row r="492726" s="11" customFormat="1" ht="14.4"/>
    <row r="492727" s="11" customFormat="1" ht="14.4"/>
    <row r="492728" s="11" customFormat="1" ht="14.4"/>
    <row r="492729" s="11" customFormat="1" ht="14.4"/>
    <row r="492730" s="11" customFormat="1" ht="14.4"/>
    <row r="492731" s="11" customFormat="1" ht="14.4"/>
    <row r="492732" s="11" customFormat="1" ht="14.4"/>
    <row r="492733" s="11" customFormat="1" ht="14.4"/>
    <row r="492734" s="11" customFormat="1" ht="14.4"/>
    <row r="492735" s="11" customFormat="1" ht="14.4"/>
    <row r="492736" s="11" customFormat="1" ht="14.4"/>
    <row r="492737" s="11" customFormat="1" ht="14.4"/>
    <row r="492738" s="11" customFormat="1" ht="14.4"/>
    <row r="492739" s="11" customFormat="1" ht="14.4"/>
    <row r="492740" s="11" customFormat="1" ht="14.4"/>
    <row r="492741" s="11" customFormat="1" ht="14.4"/>
    <row r="492742" s="11" customFormat="1" ht="14.4"/>
    <row r="492743" s="11" customFormat="1" ht="14.4"/>
    <row r="492744" s="11" customFormat="1" ht="14.4"/>
    <row r="492745" s="11" customFormat="1" ht="14.4"/>
    <row r="492746" s="11" customFormat="1" ht="14.4"/>
    <row r="492747" s="11" customFormat="1" ht="14.4"/>
    <row r="492748" s="11" customFormat="1" ht="14.4"/>
    <row r="492749" s="11" customFormat="1" ht="14.4"/>
    <row r="492750" s="11" customFormat="1" ht="14.4"/>
    <row r="492751" s="11" customFormat="1" ht="14.4"/>
    <row r="492752" s="11" customFormat="1" ht="14.4"/>
    <row r="492753" s="11" customFormat="1" ht="14.4"/>
    <row r="492754" s="11" customFormat="1" ht="14.4"/>
    <row r="492755" s="11" customFormat="1" ht="14.4"/>
    <row r="492756" s="11" customFormat="1" ht="14.4"/>
    <row r="492757" s="11" customFormat="1" ht="14.4"/>
    <row r="492758" s="11" customFormat="1" ht="14.4"/>
    <row r="492759" s="11" customFormat="1" ht="14.4"/>
    <row r="492760" s="11" customFormat="1" ht="14.4"/>
    <row r="492761" s="11" customFormat="1" ht="14.4"/>
    <row r="492762" s="11" customFormat="1" ht="14.4"/>
    <row r="492763" s="11" customFormat="1" ht="14.4"/>
    <row r="492764" s="11" customFormat="1" ht="14.4"/>
    <row r="492765" s="11" customFormat="1" ht="14.4"/>
    <row r="492766" s="11" customFormat="1" ht="14.4"/>
    <row r="492767" s="11" customFormat="1" ht="14.4"/>
    <row r="492768" s="11" customFormat="1" ht="14.4"/>
    <row r="492769" s="11" customFormat="1" ht="14.4"/>
    <row r="492770" s="11" customFormat="1" ht="14.4"/>
    <row r="492771" s="11" customFormat="1" ht="14.4"/>
    <row r="492772" s="11" customFormat="1" ht="14.4"/>
    <row r="492773" s="11" customFormat="1" ht="14.4"/>
    <row r="492774" s="11" customFormat="1" ht="14.4"/>
    <row r="492775" s="11" customFormat="1" ht="14.4"/>
    <row r="492776" s="11" customFormat="1" ht="14.4"/>
    <row r="492777" s="11" customFormat="1" ht="14.4"/>
    <row r="492778" s="11" customFormat="1" ht="14.4"/>
    <row r="492779" s="11" customFormat="1" ht="14.4"/>
    <row r="492780" s="11" customFormat="1" ht="14.4"/>
    <row r="492781" s="11" customFormat="1" ht="14.4"/>
    <row r="492782" s="11" customFormat="1" ht="14.4"/>
    <row r="492783" s="11" customFormat="1" ht="14.4"/>
    <row r="492784" s="11" customFormat="1" ht="14.4"/>
    <row r="492785" s="11" customFormat="1" ht="14.4"/>
    <row r="492786" s="11" customFormat="1" ht="14.4"/>
    <row r="492787" s="11" customFormat="1" ht="14.4"/>
    <row r="492788" s="11" customFormat="1" ht="14.4"/>
    <row r="492789" s="11" customFormat="1" ht="14.4"/>
    <row r="492790" s="11" customFormat="1" ht="14.4"/>
    <row r="492791" s="11" customFormat="1" ht="14.4"/>
    <row r="492792" s="11" customFormat="1" ht="14.4"/>
    <row r="492793" s="11" customFormat="1" ht="14.4"/>
    <row r="492794" s="11" customFormat="1" ht="14.4"/>
    <row r="492795" s="11" customFormat="1" ht="14.4"/>
    <row r="492796" s="11" customFormat="1" ht="14.4"/>
    <row r="492797" s="11" customFormat="1" ht="14.4"/>
    <row r="492798" s="11" customFormat="1" ht="14.4"/>
    <row r="492799" s="11" customFormat="1" ht="14.4"/>
    <row r="492800" s="11" customFormat="1" ht="14.4"/>
    <row r="492801" s="11" customFormat="1" ht="14.4"/>
    <row r="492802" s="11" customFormat="1" ht="14.4"/>
    <row r="492803" s="11" customFormat="1" ht="14.4"/>
    <row r="492804" s="11" customFormat="1" ht="14.4"/>
    <row r="492805" s="11" customFormat="1" ht="14.4"/>
    <row r="492806" s="11" customFormat="1" ht="14.4"/>
    <row r="492807" s="11" customFormat="1" ht="14.4"/>
    <row r="492808" s="11" customFormat="1" ht="14.4"/>
    <row r="492809" s="11" customFormat="1" ht="14.4"/>
    <row r="492810" s="11" customFormat="1" ht="14.4"/>
    <row r="492811" s="11" customFormat="1" ht="14.4"/>
    <row r="492812" s="11" customFormat="1" ht="14.4"/>
    <row r="492813" s="11" customFormat="1" ht="14.4"/>
    <row r="492814" s="11" customFormat="1" ht="14.4"/>
    <row r="492815" s="11" customFormat="1" ht="14.4"/>
    <row r="492816" s="11" customFormat="1" ht="14.4"/>
    <row r="492817" s="11" customFormat="1" ht="14.4"/>
    <row r="492818" s="11" customFormat="1" ht="14.4"/>
    <row r="492819" s="11" customFormat="1" ht="14.4"/>
    <row r="492820" s="11" customFormat="1" ht="14.4"/>
    <row r="492821" s="11" customFormat="1" ht="14.4"/>
    <row r="492822" s="11" customFormat="1" ht="14.4"/>
    <row r="492823" s="11" customFormat="1" ht="14.4"/>
    <row r="492824" s="11" customFormat="1" ht="14.4"/>
    <row r="492825" s="11" customFormat="1" ht="14.4"/>
    <row r="492826" s="11" customFormat="1" ht="14.4"/>
    <row r="492827" s="11" customFormat="1" ht="14.4"/>
    <row r="492828" s="11" customFormat="1" ht="14.4"/>
    <row r="492829" s="11" customFormat="1" ht="14.4"/>
    <row r="492830" s="11" customFormat="1" ht="14.4"/>
    <row r="492831" s="11" customFormat="1" ht="14.4"/>
    <row r="492832" s="11" customFormat="1" ht="14.4"/>
    <row r="492833" s="11" customFormat="1" ht="14.4"/>
    <row r="492834" s="11" customFormat="1" ht="14.4"/>
    <row r="492835" s="11" customFormat="1" ht="14.4"/>
    <row r="492836" s="11" customFormat="1" ht="14.4"/>
    <row r="492837" s="11" customFormat="1" ht="14.4"/>
    <row r="492838" s="11" customFormat="1" ht="14.4"/>
    <row r="492839" s="11" customFormat="1" ht="14.4"/>
    <row r="492840" s="11" customFormat="1" ht="14.4"/>
    <row r="492841" s="11" customFormat="1" ht="14.4"/>
    <row r="492842" s="11" customFormat="1" ht="14.4"/>
    <row r="492843" s="11" customFormat="1" ht="14.4"/>
    <row r="492844" s="11" customFormat="1" ht="14.4"/>
    <row r="492845" s="11" customFormat="1" ht="14.4"/>
    <row r="492846" s="11" customFormat="1" ht="14.4"/>
    <row r="492847" s="11" customFormat="1" ht="14.4"/>
    <row r="492848" s="11" customFormat="1" ht="14.4"/>
    <row r="492849" s="11" customFormat="1" ht="14.4"/>
    <row r="492850" s="11" customFormat="1" ht="14.4"/>
    <row r="492851" s="11" customFormat="1" ht="14.4"/>
    <row r="492852" s="11" customFormat="1" ht="14.4"/>
    <row r="492853" s="11" customFormat="1" ht="14.4"/>
    <row r="492854" s="11" customFormat="1" ht="14.4"/>
    <row r="492855" s="11" customFormat="1" ht="14.4"/>
    <row r="492856" s="11" customFormat="1" ht="14.4"/>
    <row r="492857" s="11" customFormat="1" ht="14.4"/>
    <row r="492858" s="11" customFormat="1" ht="14.4"/>
    <row r="492859" s="11" customFormat="1" ht="14.4"/>
    <row r="492860" s="11" customFormat="1" ht="14.4"/>
    <row r="492861" s="11" customFormat="1" ht="14.4"/>
    <row r="492862" s="11" customFormat="1" ht="14.4"/>
    <row r="492863" s="11" customFormat="1" ht="14.4"/>
    <row r="492864" s="11" customFormat="1" ht="14.4"/>
    <row r="492865" s="11" customFormat="1" ht="14.4"/>
    <row r="492866" s="11" customFormat="1" ht="14.4"/>
    <row r="492867" s="11" customFormat="1" ht="14.4"/>
    <row r="492868" s="11" customFormat="1" ht="14.4"/>
    <row r="492869" s="11" customFormat="1" ht="14.4"/>
    <row r="492870" s="11" customFormat="1" ht="14.4"/>
    <row r="492871" s="11" customFormat="1" ht="14.4"/>
    <row r="492872" s="11" customFormat="1" ht="14.4"/>
    <row r="492873" s="11" customFormat="1" ht="14.4"/>
    <row r="492874" s="11" customFormat="1" ht="14.4"/>
    <row r="492875" s="11" customFormat="1" ht="14.4"/>
    <row r="492876" s="11" customFormat="1" ht="14.4"/>
    <row r="492877" s="11" customFormat="1" ht="14.4"/>
    <row r="492878" s="11" customFormat="1" ht="14.4"/>
    <row r="492879" s="11" customFormat="1" ht="14.4"/>
    <row r="492880" s="11" customFormat="1" ht="14.4"/>
    <row r="492881" s="11" customFormat="1" ht="14.4"/>
    <row r="492882" s="11" customFormat="1" ht="14.4"/>
    <row r="492883" s="11" customFormat="1" ht="14.4"/>
    <row r="492884" s="11" customFormat="1" ht="14.4"/>
    <row r="492885" s="11" customFormat="1" ht="14.4"/>
    <row r="492886" s="11" customFormat="1" ht="14.4"/>
    <row r="492887" s="11" customFormat="1" ht="14.4"/>
    <row r="492888" s="11" customFormat="1" ht="14.4"/>
    <row r="492889" s="11" customFormat="1" ht="14.4"/>
    <row r="492890" s="11" customFormat="1" ht="14.4"/>
    <row r="492891" s="11" customFormat="1" ht="14.4"/>
    <row r="492892" s="11" customFormat="1" ht="14.4"/>
    <row r="492893" s="11" customFormat="1" ht="14.4"/>
    <row r="492894" s="11" customFormat="1" ht="14.4"/>
    <row r="492895" s="11" customFormat="1" ht="14.4"/>
    <row r="492896" s="11" customFormat="1" ht="14.4"/>
    <row r="492897" s="11" customFormat="1" ht="14.4"/>
    <row r="492898" s="11" customFormat="1" ht="14.4"/>
    <row r="492899" s="11" customFormat="1" ht="14.4"/>
    <row r="492900" s="11" customFormat="1" ht="14.4"/>
    <row r="492901" s="11" customFormat="1" ht="14.4"/>
    <row r="492902" s="11" customFormat="1" ht="14.4"/>
    <row r="492903" s="11" customFormat="1" ht="14.4"/>
    <row r="492904" s="11" customFormat="1" ht="14.4"/>
    <row r="492905" s="11" customFormat="1" ht="14.4"/>
    <row r="492906" s="11" customFormat="1" ht="14.4"/>
    <row r="492907" s="11" customFormat="1" ht="14.4"/>
    <row r="492908" s="11" customFormat="1" ht="14.4"/>
    <row r="492909" s="11" customFormat="1" ht="14.4"/>
    <row r="492910" s="11" customFormat="1" ht="14.4"/>
    <row r="492911" s="11" customFormat="1" ht="14.4"/>
    <row r="492912" s="11" customFormat="1" ht="14.4"/>
    <row r="492913" s="11" customFormat="1" ht="14.4"/>
    <row r="492914" s="11" customFormat="1" ht="14.4"/>
    <row r="492915" s="11" customFormat="1" ht="14.4"/>
    <row r="492916" s="11" customFormat="1" ht="14.4"/>
    <row r="492917" s="11" customFormat="1" ht="14.4"/>
    <row r="492918" s="11" customFormat="1" ht="14.4"/>
    <row r="492919" s="11" customFormat="1" ht="14.4"/>
    <row r="492920" s="11" customFormat="1" ht="14.4"/>
    <row r="492921" s="11" customFormat="1" ht="14.4"/>
    <row r="492922" s="11" customFormat="1" ht="14.4"/>
    <row r="492923" s="11" customFormat="1" ht="14.4"/>
    <row r="492924" s="11" customFormat="1" ht="14.4"/>
    <row r="492925" s="11" customFormat="1" ht="14.4"/>
    <row r="492926" s="11" customFormat="1" ht="14.4"/>
    <row r="492927" s="11" customFormat="1" ht="14.4"/>
    <row r="492928" s="11" customFormat="1" ht="14.4"/>
    <row r="492929" s="11" customFormat="1" ht="14.4"/>
    <row r="492930" s="11" customFormat="1" ht="14.4"/>
    <row r="492931" s="11" customFormat="1" ht="14.4"/>
    <row r="492932" s="11" customFormat="1" ht="14.4"/>
    <row r="492933" s="11" customFormat="1" ht="14.4"/>
    <row r="492934" s="11" customFormat="1" ht="14.4"/>
    <row r="492935" s="11" customFormat="1" ht="14.4"/>
    <row r="492936" s="11" customFormat="1" ht="14.4"/>
    <row r="492937" s="11" customFormat="1" ht="14.4"/>
    <row r="492938" s="11" customFormat="1" ht="14.4"/>
    <row r="492939" s="11" customFormat="1" ht="14.4"/>
    <row r="492940" s="11" customFormat="1" ht="14.4"/>
    <row r="492941" s="11" customFormat="1" ht="14.4"/>
    <row r="492942" s="11" customFormat="1" ht="14.4"/>
    <row r="492943" s="11" customFormat="1" ht="14.4"/>
    <row r="492944" s="11" customFormat="1" ht="14.4"/>
    <row r="492945" s="11" customFormat="1" ht="14.4"/>
    <row r="492946" s="11" customFormat="1" ht="14.4"/>
    <row r="492947" s="11" customFormat="1" ht="14.4"/>
    <row r="492948" s="11" customFormat="1" ht="14.4"/>
    <row r="492949" s="11" customFormat="1" ht="14.4"/>
    <row r="492950" s="11" customFormat="1" ht="14.4"/>
    <row r="492951" s="11" customFormat="1" ht="14.4"/>
    <row r="492952" s="11" customFormat="1" ht="14.4"/>
    <row r="492953" s="11" customFormat="1" ht="14.4"/>
    <row r="492954" s="11" customFormat="1" ht="14.4"/>
    <row r="492955" s="11" customFormat="1" ht="14.4"/>
    <row r="492956" s="11" customFormat="1" ht="14.4"/>
    <row r="492957" s="11" customFormat="1" ht="14.4"/>
    <row r="492958" s="11" customFormat="1" ht="14.4"/>
    <row r="492959" s="11" customFormat="1" ht="14.4"/>
    <row r="492960" s="11" customFormat="1" ht="14.4"/>
    <row r="492961" s="11" customFormat="1" ht="14.4"/>
    <row r="492962" s="11" customFormat="1" ht="14.4"/>
    <row r="492963" s="11" customFormat="1" ht="14.4"/>
    <row r="492964" s="11" customFormat="1" ht="14.4"/>
    <row r="492965" s="11" customFormat="1" ht="14.4"/>
    <row r="492966" s="11" customFormat="1" ht="14.4"/>
    <row r="492967" s="11" customFormat="1" ht="14.4"/>
    <row r="492968" s="11" customFormat="1" ht="14.4"/>
    <row r="492969" s="11" customFormat="1" ht="14.4"/>
    <row r="492970" s="11" customFormat="1" ht="14.4"/>
    <row r="492971" s="11" customFormat="1" ht="14.4"/>
    <row r="492972" s="11" customFormat="1" ht="14.4"/>
    <row r="492973" s="11" customFormat="1" ht="14.4"/>
    <row r="492974" s="11" customFormat="1" ht="14.4"/>
    <row r="492975" s="11" customFormat="1" ht="14.4"/>
    <row r="492976" s="11" customFormat="1" ht="14.4"/>
    <row r="492977" s="11" customFormat="1" ht="14.4"/>
    <row r="492978" s="11" customFormat="1" ht="14.4"/>
    <row r="492979" s="11" customFormat="1" ht="14.4"/>
    <row r="492980" s="11" customFormat="1" ht="14.4"/>
    <row r="492981" s="11" customFormat="1" ht="14.4"/>
    <row r="492982" s="11" customFormat="1" ht="14.4"/>
    <row r="492983" s="11" customFormat="1" ht="14.4"/>
    <row r="492984" s="11" customFormat="1" ht="14.4"/>
    <row r="492985" s="11" customFormat="1" ht="14.4"/>
    <row r="492986" s="11" customFormat="1" ht="14.4"/>
    <row r="492987" s="11" customFormat="1" ht="14.4"/>
    <row r="492988" s="11" customFormat="1" ht="14.4"/>
    <row r="492989" s="11" customFormat="1" ht="14.4"/>
    <row r="492990" s="11" customFormat="1" ht="14.4"/>
    <row r="492991" s="11" customFormat="1" ht="14.4"/>
    <row r="492992" s="11" customFormat="1" ht="14.4"/>
    <row r="492993" s="11" customFormat="1" ht="14.4"/>
    <row r="492994" s="11" customFormat="1" ht="14.4"/>
    <row r="492995" s="11" customFormat="1" ht="14.4"/>
    <row r="492996" s="11" customFormat="1" ht="14.4"/>
    <row r="492997" s="11" customFormat="1" ht="14.4"/>
    <row r="492998" s="11" customFormat="1" ht="14.4"/>
    <row r="492999" s="11" customFormat="1" ht="14.4"/>
    <row r="493000" s="11" customFormat="1" ht="14.4"/>
    <row r="493001" s="11" customFormat="1" ht="14.4"/>
    <row r="493002" s="11" customFormat="1" ht="14.4"/>
    <row r="493003" s="11" customFormat="1" ht="14.4"/>
    <row r="493004" s="11" customFormat="1" ht="14.4"/>
    <row r="493005" s="11" customFormat="1" ht="14.4"/>
    <row r="493006" s="11" customFormat="1" ht="14.4"/>
    <row r="493007" s="11" customFormat="1" ht="14.4"/>
    <row r="493008" s="11" customFormat="1" ht="14.4"/>
    <row r="493009" s="11" customFormat="1" ht="14.4"/>
    <row r="493010" s="11" customFormat="1" ht="14.4"/>
    <row r="493011" s="11" customFormat="1" ht="14.4"/>
    <row r="493012" s="11" customFormat="1" ht="14.4"/>
    <row r="493013" s="11" customFormat="1" ht="14.4"/>
    <row r="493014" s="11" customFormat="1" ht="14.4"/>
    <row r="493015" s="11" customFormat="1" ht="14.4"/>
    <row r="493016" s="11" customFormat="1" ht="14.4"/>
    <row r="493017" s="11" customFormat="1" ht="14.4"/>
    <row r="493018" s="11" customFormat="1" ht="14.4"/>
    <row r="493019" s="11" customFormat="1" ht="14.4"/>
    <row r="493020" s="11" customFormat="1" ht="14.4"/>
    <row r="493021" s="11" customFormat="1" ht="14.4"/>
    <row r="493022" s="11" customFormat="1" ht="14.4"/>
    <row r="493023" s="11" customFormat="1" ht="14.4"/>
    <row r="493024" s="11" customFormat="1" ht="14.4"/>
    <row r="493025" s="11" customFormat="1" ht="14.4"/>
    <row r="493026" s="11" customFormat="1" ht="14.4"/>
    <row r="493027" s="11" customFormat="1" ht="14.4"/>
    <row r="493028" s="11" customFormat="1" ht="14.4"/>
    <row r="493029" s="11" customFormat="1" ht="14.4"/>
    <row r="493030" s="11" customFormat="1" ht="14.4"/>
    <row r="493031" s="11" customFormat="1" ht="14.4"/>
    <row r="493032" s="11" customFormat="1" ht="14.4"/>
    <row r="493033" s="11" customFormat="1" ht="14.4"/>
    <row r="493034" s="11" customFormat="1" ht="14.4"/>
    <row r="493035" s="11" customFormat="1" ht="14.4"/>
    <row r="493036" s="11" customFormat="1" ht="14.4"/>
    <row r="493037" s="11" customFormat="1" ht="14.4"/>
    <row r="493038" s="11" customFormat="1" ht="14.4"/>
    <row r="493039" s="11" customFormat="1" ht="14.4"/>
    <row r="493040" s="11" customFormat="1" ht="14.4"/>
    <row r="493041" s="11" customFormat="1" ht="14.4"/>
    <row r="493042" s="11" customFormat="1" ht="14.4"/>
    <row r="493043" s="11" customFormat="1" ht="14.4"/>
    <row r="493044" s="11" customFormat="1" ht="14.4"/>
    <row r="493045" s="11" customFormat="1" ht="14.4"/>
    <row r="493046" s="11" customFormat="1" ht="14.4"/>
    <row r="493047" s="11" customFormat="1" ht="14.4"/>
    <row r="493048" s="11" customFormat="1" ht="14.4"/>
    <row r="493049" s="11" customFormat="1" ht="14.4"/>
    <row r="493050" s="11" customFormat="1" ht="14.4"/>
    <row r="493051" s="11" customFormat="1" ht="14.4"/>
    <row r="493052" s="11" customFormat="1" ht="14.4"/>
    <row r="493053" s="11" customFormat="1" ht="14.4"/>
    <row r="493054" s="11" customFormat="1" ht="14.4"/>
    <row r="493055" s="11" customFormat="1" ht="14.4"/>
    <row r="493056" s="11" customFormat="1" ht="14.4"/>
    <row r="493057" s="11" customFormat="1" ht="14.4"/>
    <row r="493058" s="11" customFormat="1" ht="14.4"/>
    <row r="493059" s="11" customFormat="1" ht="14.4"/>
    <row r="493060" s="11" customFormat="1" ht="14.4"/>
    <row r="493061" s="11" customFormat="1" ht="14.4"/>
    <row r="493062" s="11" customFormat="1" ht="14.4"/>
    <row r="493063" s="11" customFormat="1" ht="14.4"/>
    <row r="493064" s="11" customFormat="1" ht="14.4"/>
    <row r="493065" s="11" customFormat="1" ht="14.4"/>
    <row r="493066" s="11" customFormat="1" ht="14.4"/>
    <row r="493067" s="11" customFormat="1" ht="14.4"/>
    <row r="493068" s="11" customFormat="1" ht="14.4"/>
    <row r="493069" s="11" customFormat="1" ht="14.4"/>
    <row r="493070" s="11" customFormat="1" ht="14.4"/>
    <row r="493071" s="11" customFormat="1" ht="14.4"/>
    <row r="493072" s="11" customFormat="1" ht="14.4"/>
    <row r="493073" s="11" customFormat="1" ht="14.4"/>
    <row r="493074" s="11" customFormat="1" ht="14.4"/>
    <row r="493075" s="11" customFormat="1" ht="14.4"/>
    <row r="493076" s="11" customFormat="1" ht="14.4"/>
    <row r="493077" s="11" customFormat="1" ht="14.4"/>
    <row r="493078" s="11" customFormat="1" ht="14.4"/>
    <row r="493079" s="11" customFormat="1" ht="14.4"/>
    <row r="493080" s="11" customFormat="1" ht="14.4"/>
    <row r="493081" s="11" customFormat="1" ht="14.4"/>
    <row r="493082" s="11" customFormat="1" ht="14.4"/>
    <row r="493083" s="11" customFormat="1" ht="14.4"/>
    <row r="493084" s="11" customFormat="1" ht="14.4"/>
    <row r="493085" s="11" customFormat="1" ht="14.4"/>
    <row r="493086" s="11" customFormat="1" ht="14.4"/>
    <row r="493087" s="11" customFormat="1" ht="14.4"/>
    <row r="493088" s="11" customFormat="1" ht="14.4"/>
    <row r="493089" s="11" customFormat="1" ht="14.4"/>
    <row r="493090" s="11" customFormat="1" ht="14.4"/>
    <row r="493091" s="11" customFormat="1" ht="14.4"/>
    <row r="493092" s="11" customFormat="1" ht="14.4"/>
    <row r="493093" s="11" customFormat="1" ht="14.4"/>
    <row r="493094" s="11" customFormat="1" ht="14.4"/>
    <row r="493095" s="11" customFormat="1" ht="14.4"/>
    <row r="493096" s="11" customFormat="1" ht="14.4"/>
    <row r="493097" s="11" customFormat="1" ht="14.4"/>
    <row r="493098" s="11" customFormat="1" ht="14.4"/>
    <row r="493099" s="11" customFormat="1" ht="14.4"/>
    <row r="493100" s="11" customFormat="1" ht="14.4"/>
    <row r="493101" s="11" customFormat="1" ht="14.4"/>
    <row r="493102" s="11" customFormat="1" ht="14.4"/>
    <row r="493103" s="11" customFormat="1" ht="14.4"/>
    <row r="493104" s="11" customFormat="1" ht="14.4"/>
    <row r="493105" s="11" customFormat="1" ht="14.4"/>
    <row r="493106" s="11" customFormat="1" ht="14.4"/>
    <row r="493107" s="11" customFormat="1" ht="14.4"/>
    <row r="493108" s="11" customFormat="1" ht="14.4"/>
    <row r="493109" s="11" customFormat="1" ht="14.4"/>
    <row r="493110" s="11" customFormat="1" ht="14.4"/>
    <row r="493111" s="11" customFormat="1" ht="14.4"/>
    <row r="493112" s="11" customFormat="1" ht="14.4"/>
    <row r="493113" s="11" customFormat="1" ht="14.4"/>
    <row r="493114" s="11" customFormat="1" ht="14.4"/>
    <row r="493115" s="11" customFormat="1" ht="14.4"/>
    <row r="493116" s="11" customFormat="1" ht="14.4"/>
    <row r="493117" s="11" customFormat="1" ht="14.4"/>
    <row r="493118" s="11" customFormat="1" ht="14.4"/>
    <row r="493119" s="11" customFormat="1" ht="14.4"/>
    <row r="493120" s="11" customFormat="1" ht="14.4"/>
    <row r="493121" s="11" customFormat="1" ht="14.4"/>
    <row r="493122" s="11" customFormat="1" ht="14.4"/>
    <row r="493123" s="11" customFormat="1" ht="14.4"/>
    <row r="493124" s="11" customFormat="1" ht="14.4"/>
    <row r="493125" s="11" customFormat="1" ht="14.4"/>
    <row r="493126" s="11" customFormat="1" ht="14.4"/>
    <row r="493127" s="11" customFormat="1" ht="14.4"/>
    <row r="493128" s="11" customFormat="1" ht="14.4"/>
    <row r="493129" s="11" customFormat="1" ht="14.4"/>
    <row r="493130" s="11" customFormat="1" ht="14.4"/>
    <row r="493131" s="11" customFormat="1" ht="14.4"/>
    <row r="493132" s="11" customFormat="1" ht="14.4"/>
    <row r="493133" s="11" customFormat="1" ht="14.4"/>
    <row r="493134" s="11" customFormat="1" ht="14.4"/>
    <row r="493135" s="11" customFormat="1" ht="14.4"/>
    <row r="493136" s="11" customFormat="1" ht="14.4"/>
    <row r="493137" s="11" customFormat="1" ht="14.4"/>
    <row r="493138" s="11" customFormat="1" ht="14.4"/>
    <row r="493139" s="11" customFormat="1" ht="14.4"/>
    <row r="493140" s="11" customFormat="1" ht="14.4"/>
    <row r="493141" s="11" customFormat="1" ht="14.4"/>
    <row r="493142" s="11" customFormat="1" ht="14.4"/>
    <row r="493143" s="11" customFormat="1" ht="14.4"/>
    <row r="493144" s="11" customFormat="1" ht="14.4"/>
    <row r="493145" s="11" customFormat="1" ht="14.4"/>
    <row r="493146" s="11" customFormat="1" ht="14.4"/>
    <row r="493147" s="11" customFormat="1" ht="14.4"/>
    <row r="493148" s="11" customFormat="1" ht="14.4"/>
    <row r="493149" s="11" customFormat="1" ht="14.4"/>
    <row r="493150" s="11" customFormat="1" ht="14.4"/>
    <row r="493151" s="11" customFormat="1" ht="14.4"/>
    <row r="493152" s="11" customFormat="1" ht="14.4"/>
    <row r="493153" s="11" customFormat="1" ht="14.4"/>
    <row r="493154" s="11" customFormat="1" ht="14.4"/>
    <row r="493155" s="11" customFormat="1" ht="14.4"/>
    <row r="493156" s="11" customFormat="1" ht="14.4"/>
    <row r="493157" s="11" customFormat="1" ht="14.4"/>
    <row r="493158" s="11" customFormat="1" ht="14.4"/>
    <row r="493159" s="11" customFormat="1" ht="14.4"/>
    <row r="493160" s="11" customFormat="1" ht="14.4"/>
    <row r="493161" s="11" customFormat="1" ht="14.4"/>
    <row r="493162" s="11" customFormat="1" ht="14.4"/>
    <row r="493163" s="11" customFormat="1" ht="14.4"/>
    <row r="493164" s="11" customFormat="1" ht="14.4"/>
    <row r="493165" s="11" customFormat="1" ht="14.4"/>
    <row r="493166" s="11" customFormat="1" ht="14.4"/>
    <row r="493167" s="11" customFormat="1" ht="14.4"/>
    <row r="493168" s="11" customFormat="1" ht="14.4"/>
    <row r="493169" s="11" customFormat="1" ht="14.4"/>
    <row r="493170" s="11" customFormat="1" ht="14.4"/>
    <row r="493171" s="11" customFormat="1" ht="14.4"/>
    <row r="493172" s="11" customFormat="1" ht="14.4"/>
    <row r="493173" s="11" customFormat="1" ht="14.4"/>
    <row r="493174" s="11" customFormat="1" ht="14.4"/>
    <row r="493175" s="11" customFormat="1" ht="14.4"/>
    <row r="493176" s="11" customFormat="1" ht="14.4"/>
    <row r="493177" s="11" customFormat="1" ht="14.4"/>
    <row r="493178" s="11" customFormat="1" ht="14.4"/>
    <row r="493179" s="11" customFormat="1" ht="14.4"/>
    <row r="493180" s="11" customFormat="1" ht="14.4"/>
    <row r="493181" s="11" customFormat="1" ht="14.4"/>
    <row r="493182" s="11" customFormat="1" ht="14.4"/>
    <row r="493183" s="11" customFormat="1" ht="14.4"/>
    <row r="493184" s="11" customFormat="1" ht="14.4"/>
    <row r="493185" s="11" customFormat="1" ht="14.4"/>
    <row r="493186" s="11" customFormat="1" ht="14.4"/>
    <row r="493187" s="11" customFormat="1" ht="14.4"/>
    <row r="493188" s="11" customFormat="1" ht="14.4"/>
    <row r="493189" s="11" customFormat="1" ht="14.4"/>
    <row r="493190" s="11" customFormat="1" ht="14.4"/>
    <row r="493191" s="11" customFormat="1" ht="14.4"/>
    <row r="493192" s="11" customFormat="1" ht="14.4"/>
    <row r="493193" s="11" customFormat="1" ht="14.4"/>
    <row r="493194" s="11" customFormat="1" ht="14.4"/>
    <row r="493195" s="11" customFormat="1" ht="14.4"/>
    <row r="493196" s="11" customFormat="1" ht="14.4"/>
    <row r="493197" s="11" customFormat="1" ht="14.4"/>
    <row r="493198" s="11" customFormat="1" ht="14.4"/>
    <row r="493199" s="11" customFormat="1" ht="14.4"/>
    <row r="493200" s="11" customFormat="1" ht="14.4"/>
    <row r="493201" s="11" customFormat="1" ht="14.4"/>
    <row r="493202" s="11" customFormat="1" ht="14.4"/>
    <row r="493203" s="11" customFormat="1" ht="14.4"/>
    <row r="493204" s="11" customFormat="1" ht="14.4"/>
    <row r="493205" s="11" customFormat="1" ht="14.4"/>
    <row r="493206" s="11" customFormat="1" ht="14.4"/>
    <row r="493207" s="11" customFormat="1" ht="14.4"/>
    <row r="493208" s="11" customFormat="1" ht="14.4"/>
    <row r="493209" s="11" customFormat="1" ht="14.4"/>
    <row r="493210" s="11" customFormat="1" ht="14.4"/>
    <row r="493211" s="11" customFormat="1" ht="14.4"/>
    <row r="493212" s="11" customFormat="1" ht="14.4"/>
    <row r="493213" s="11" customFormat="1" ht="14.4"/>
    <row r="493214" s="11" customFormat="1" ht="14.4"/>
    <row r="493215" s="11" customFormat="1" ht="14.4"/>
    <row r="493216" s="11" customFormat="1" ht="14.4"/>
    <row r="493217" s="11" customFormat="1" ht="14.4"/>
    <row r="493218" s="11" customFormat="1" ht="14.4"/>
    <row r="493219" s="11" customFormat="1" ht="14.4"/>
    <row r="493220" s="11" customFormat="1" ht="14.4"/>
    <row r="493221" s="11" customFormat="1" ht="14.4"/>
    <row r="493222" s="11" customFormat="1" ht="14.4"/>
    <row r="493223" s="11" customFormat="1" ht="14.4"/>
    <row r="493224" s="11" customFormat="1" ht="14.4"/>
    <row r="493225" s="11" customFormat="1" ht="14.4"/>
    <row r="493226" s="11" customFormat="1" ht="14.4"/>
    <row r="493227" s="11" customFormat="1" ht="14.4"/>
    <row r="493228" s="11" customFormat="1" ht="14.4"/>
    <row r="493229" s="11" customFormat="1" ht="14.4"/>
    <row r="493230" s="11" customFormat="1" ht="14.4"/>
    <row r="493231" s="11" customFormat="1" ht="14.4"/>
    <row r="493232" s="11" customFormat="1" ht="14.4"/>
    <row r="493233" s="11" customFormat="1" ht="14.4"/>
    <row r="493234" s="11" customFormat="1" ht="14.4"/>
    <row r="493235" s="11" customFormat="1" ht="14.4"/>
    <row r="493236" s="11" customFormat="1" ht="14.4"/>
    <row r="493237" s="11" customFormat="1" ht="14.4"/>
    <row r="493238" s="11" customFormat="1" ht="14.4"/>
    <row r="493239" s="11" customFormat="1" ht="14.4"/>
    <row r="493240" s="11" customFormat="1" ht="14.4"/>
    <row r="493241" s="11" customFormat="1" ht="14.4"/>
    <row r="493242" s="11" customFormat="1" ht="14.4"/>
    <row r="493243" s="11" customFormat="1" ht="14.4"/>
    <row r="493244" s="11" customFormat="1" ht="14.4"/>
    <row r="493245" s="11" customFormat="1" ht="14.4"/>
    <row r="493246" s="11" customFormat="1" ht="14.4"/>
    <row r="493247" s="11" customFormat="1" ht="14.4"/>
    <row r="493248" s="11" customFormat="1" ht="14.4"/>
    <row r="493249" s="11" customFormat="1" ht="14.4"/>
    <row r="493250" s="11" customFormat="1" ht="14.4"/>
    <row r="493251" s="11" customFormat="1" ht="14.4"/>
    <row r="493252" s="11" customFormat="1" ht="14.4"/>
    <row r="493253" s="11" customFormat="1" ht="14.4"/>
    <row r="493254" s="11" customFormat="1" ht="14.4"/>
    <row r="493255" s="11" customFormat="1" ht="14.4"/>
    <row r="493256" s="11" customFormat="1" ht="14.4"/>
    <row r="493257" s="11" customFormat="1" ht="14.4"/>
    <row r="493258" s="11" customFormat="1" ht="14.4"/>
    <row r="493259" s="11" customFormat="1" ht="14.4"/>
    <row r="493260" s="11" customFormat="1" ht="14.4"/>
    <row r="493261" s="11" customFormat="1" ht="14.4"/>
    <row r="493262" s="11" customFormat="1" ht="14.4"/>
    <row r="493263" s="11" customFormat="1" ht="14.4"/>
    <row r="493264" s="11" customFormat="1" ht="14.4"/>
    <row r="493265" s="11" customFormat="1" ht="14.4"/>
    <row r="493266" s="11" customFormat="1" ht="14.4"/>
    <row r="493267" s="11" customFormat="1" ht="14.4"/>
    <row r="493268" s="11" customFormat="1" ht="14.4"/>
    <row r="493269" s="11" customFormat="1" ht="14.4"/>
    <row r="493270" s="11" customFormat="1" ht="14.4"/>
    <row r="493271" s="11" customFormat="1" ht="14.4"/>
    <row r="493272" s="11" customFormat="1" ht="14.4"/>
    <row r="493273" s="11" customFormat="1" ht="14.4"/>
    <row r="493274" s="11" customFormat="1" ht="14.4"/>
    <row r="493275" s="11" customFormat="1" ht="14.4"/>
    <row r="493276" s="11" customFormat="1" ht="14.4"/>
    <row r="493277" s="11" customFormat="1" ht="14.4"/>
    <row r="493278" s="11" customFormat="1" ht="14.4"/>
    <row r="493279" s="11" customFormat="1" ht="14.4"/>
    <row r="493280" s="11" customFormat="1" ht="14.4"/>
    <row r="493281" s="11" customFormat="1" ht="14.4"/>
    <row r="493282" s="11" customFormat="1" ht="14.4"/>
    <row r="493283" s="11" customFormat="1" ht="14.4"/>
    <row r="493284" s="11" customFormat="1" ht="14.4"/>
    <row r="493285" s="11" customFormat="1" ht="14.4"/>
    <row r="493286" s="11" customFormat="1" ht="14.4"/>
    <row r="493287" s="11" customFormat="1" ht="14.4"/>
    <row r="493288" s="11" customFormat="1" ht="14.4"/>
    <row r="493289" s="11" customFormat="1" ht="14.4"/>
    <row r="493290" s="11" customFormat="1" ht="14.4"/>
    <row r="493291" s="11" customFormat="1" ht="14.4"/>
    <row r="493292" s="11" customFormat="1" ht="14.4"/>
    <row r="493293" s="11" customFormat="1" ht="14.4"/>
    <row r="493294" s="11" customFormat="1" ht="14.4"/>
    <row r="493295" s="11" customFormat="1" ht="14.4"/>
    <row r="493296" s="11" customFormat="1" ht="14.4"/>
    <row r="493297" s="11" customFormat="1" ht="14.4"/>
    <row r="493298" s="11" customFormat="1" ht="14.4"/>
    <row r="493299" s="11" customFormat="1" ht="14.4"/>
    <row r="493300" s="11" customFormat="1" ht="14.4"/>
    <row r="493301" s="11" customFormat="1" ht="14.4"/>
    <row r="493302" s="11" customFormat="1" ht="14.4"/>
    <row r="493303" s="11" customFormat="1" ht="14.4"/>
    <row r="493304" s="11" customFormat="1" ht="14.4"/>
    <row r="493305" s="11" customFormat="1" ht="14.4"/>
    <row r="493306" s="11" customFormat="1" ht="14.4"/>
    <row r="493307" s="11" customFormat="1" ht="14.4"/>
    <row r="493308" s="11" customFormat="1" ht="14.4"/>
    <row r="493309" s="11" customFormat="1" ht="14.4"/>
    <row r="493310" s="11" customFormat="1" ht="14.4"/>
    <row r="493311" s="11" customFormat="1" ht="14.4"/>
    <row r="493312" s="11" customFormat="1" ht="14.4"/>
    <row r="493313" s="11" customFormat="1" ht="14.4"/>
    <row r="493314" s="11" customFormat="1" ht="14.4"/>
    <row r="493315" s="11" customFormat="1" ht="14.4"/>
    <row r="493316" s="11" customFormat="1" ht="14.4"/>
    <row r="493317" s="11" customFormat="1" ht="14.4"/>
    <row r="493318" s="11" customFormat="1" ht="14.4"/>
    <row r="493319" s="11" customFormat="1" ht="14.4"/>
    <row r="493320" s="11" customFormat="1" ht="14.4"/>
    <row r="493321" s="11" customFormat="1" ht="14.4"/>
    <row r="493322" s="11" customFormat="1" ht="14.4"/>
    <row r="493323" s="11" customFormat="1" ht="14.4"/>
    <row r="493324" s="11" customFormat="1" ht="14.4"/>
    <row r="493325" s="11" customFormat="1" ht="14.4"/>
    <row r="493326" s="11" customFormat="1" ht="14.4"/>
    <row r="493327" s="11" customFormat="1" ht="14.4"/>
    <row r="493328" s="11" customFormat="1" ht="14.4"/>
    <row r="493329" s="11" customFormat="1" ht="14.4"/>
    <row r="493330" s="11" customFormat="1" ht="14.4"/>
    <row r="493331" s="11" customFormat="1" ht="14.4"/>
    <row r="493332" s="11" customFormat="1" ht="14.4"/>
    <row r="493333" s="11" customFormat="1" ht="14.4"/>
    <row r="493334" s="11" customFormat="1" ht="14.4"/>
    <row r="493335" s="11" customFormat="1" ht="14.4"/>
    <row r="493336" s="11" customFormat="1" ht="14.4"/>
    <row r="493337" s="11" customFormat="1" ht="14.4"/>
    <row r="493338" s="11" customFormat="1" ht="14.4"/>
    <row r="493339" s="11" customFormat="1" ht="14.4"/>
    <row r="493340" s="11" customFormat="1" ht="14.4"/>
    <row r="493341" s="11" customFormat="1" ht="14.4"/>
    <row r="493342" s="11" customFormat="1" ht="14.4"/>
    <row r="493343" s="11" customFormat="1" ht="14.4"/>
    <row r="493344" s="11" customFormat="1" ht="14.4"/>
    <row r="493345" s="11" customFormat="1" ht="14.4"/>
    <row r="493346" s="11" customFormat="1" ht="14.4"/>
    <row r="493347" s="11" customFormat="1" ht="14.4"/>
    <row r="493348" s="11" customFormat="1" ht="14.4"/>
    <row r="493349" s="11" customFormat="1" ht="14.4"/>
    <row r="493350" s="11" customFormat="1" ht="14.4"/>
    <row r="493351" s="11" customFormat="1" ht="14.4"/>
    <row r="493352" s="11" customFormat="1" ht="14.4"/>
    <row r="493353" s="11" customFormat="1" ht="14.4"/>
    <row r="493354" s="11" customFormat="1" ht="14.4"/>
    <row r="493355" s="11" customFormat="1" ht="14.4"/>
    <row r="493356" s="11" customFormat="1" ht="14.4"/>
    <row r="493357" s="11" customFormat="1" ht="14.4"/>
    <row r="493358" s="11" customFormat="1" ht="14.4"/>
    <row r="493359" s="11" customFormat="1" ht="14.4"/>
    <row r="493360" s="11" customFormat="1" ht="14.4"/>
    <row r="493361" s="11" customFormat="1" ht="14.4"/>
    <row r="493362" s="11" customFormat="1" ht="14.4"/>
    <row r="493363" s="11" customFormat="1" ht="14.4"/>
    <row r="493364" s="11" customFormat="1" ht="14.4"/>
    <row r="493365" s="11" customFormat="1" ht="14.4"/>
    <row r="493366" s="11" customFormat="1" ht="14.4"/>
    <row r="493367" s="11" customFormat="1" ht="14.4"/>
    <row r="493368" s="11" customFormat="1" ht="14.4"/>
    <row r="493369" s="11" customFormat="1" ht="14.4"/>
    <row r="493370" s="11" customFormat="1" ht="14.4"/>
    <row r="493371" s="11" customFormat="1" ht="14.4"/>
    <row r="493372" s="11" customFormat="1" ht="14.4"/>
    <row r="493373" s="11" customFormat="1" ht="14.4"/>
    <row r="493374" s="11" customFormat="1" ht="14.4"/>
    <row r="493375" s="11" customFormat="1" ht="14.4"/>
    <row r="493376" s="11" customFormat="1" ht="14.4"/>
    <row r="493377" s="11" customFormat="1" ht="14.4"/>
    <row r="493378" s="11" customFormat="1" ht="14.4"/>
    <row r="493379" s="11" customFormat="1" ht="14.4"/>
    <row r="493380" s="11" customFormat="1" ht="14.4"/>
    <row r="493381" s="11" customFormat="1" ht="14.4"/>
    <row r="493382" s="11" customFormat="1" ht="14.4"/>
    <row r="493383" s="11" customFormat="1" ht="14.4"/>
    <row r="493384" s="11" customFormat="1" ht="14.4"/>
    <row r="493385" s="11" customFormat="1" ht="14.4"/>
    <row r="493386" s="11" customFormat="1" ht="14.4"/>
    <row r="493387" s="11" customFormat="1" ht="14.4"/>
    <row r="493388" s="11" customFormat="1" ht="14.4"/>
    <row r="493389" s="11" customFormat="1" ht="14.4"/>
    <row r="493390" s="11" customFormat="1" ht="14.4"/>
    <row r="493391" s="11" customFormat="1" ht="14.4"/>
    <row r="493392" s="11" customFormat="1" ht="14.4"/>
    <row r="493393" s="11" customFormat="1" ht="14.4"/>
    <row r="493394" s="11" customFormat="1" ht="14.4"/>
    <row r="493395" s="11" customFormat="1" ht="14.4"/>
    <row r="493396" s="11" customFormat="1" ht="14.4"/>
    <row r="493397" s="11" customFormat="1" ht="14.4"/>
    <row r="493398" s="11" customFormat="1" ht="14.4"/>
    <row r="493399" s="11" customFormat="1" ht="14.4"/>
    <row r="493400" s="11" customFormat="1" ht="14.4"/>
    <row r="493401" s="11" customFormat="1" ht="14.4"/>
    <row r="493402" s="11" customFormat="1" ht="14.4"/>
    <row r="493403" s="11" customFormat="1" ht="14.4"/>
    <row r="493404" s="11" customFormat="1" ht="14.4"/>
    <row r="493405" s="11" customFormat="1" ht="14.4"/>
    <row r="493406" s="11" customFormat="1" ht="14.4"/>
    <row r="493407" s="11" customFormat="1" ht="14.4"/>
    <row r="493408" s="11" customFormat="1" ht="14.4"/>
    <row r="493409" s="11" customFormat="1" ht="14.4"/>
    <row r="493410" s="11" customFormat="1" ht="14.4"/>
    <row r="493411" s="11" customFormat="1" ht="14.4"/>
    <row r="493412" s="11" customFormat="1" ht="14.4"/>
    <row r="493413" s="11" customFormat="1" ht="14.4"/>
    <row r="493414" s="11" customFormat="1" ht="14.4"/>
    <row r="493415" s="11" customFormat="1" ht="14.4"/>
    <row r="493416" s="11" customFormat="1" ht="14.4"/>
    <row r="493417" s="11" customFormat="1" ht="14.4"/>
    <row r="493418" s="11" customFormat="1" ht="14.4"/>
    <row r="493419" s="11" customFormat="1" ht="14.4"/>
    <row r="493420" s="11" customFormat="1" ht="14.4"/>
    <row r="493421" s="11" customFormat="1" ht="14.4"/>
    <row r="493422" s="11" customFormat="1" ht="14.4"/>
    <row r="493423" s="11" customFormat="1" ht="14.4"/>
    <row r="493424" s="11" customFormat="1" ht="14.4"/>
    <row r="493425" s="11" customFormat="1" ht="14.4"/>
    <row r="493426" s="11" customFormat="1" ht="14.4"/>
    <row r="493427" s="11" customFormat="1" ht="14.4"/>
    <row r="493428" s="11" customFormat="1" ht="14.4"/>
    <row r="493429" s="11" customFormat="1" ht="14.4"/>
    <row r="493430" s="11" customFormat="1" ht="14.4"/>
    <row r="493431" s="11" customFormat="1" ht="14.4"/>
    <row r="493432" s="11" customFormat="1" ht="14.4"/>
    <row r="493433" s="11" customFormat="1" ht="14.4"/>
    <row r="493434" s="11" customFormat="1" ht="14.4"/>
    <row r="493435" s="11" customFormat="1" ht="14.4"/>
    <row r="493436" s="11" customFormat="1" ht="14.4"/>
    <row r="493437" s="11" customFormat="1" ht="14.4"/>
    <row r="493438" s="11" customFormat="1" ht="14.4"/>
    <row r="493439" s="11" customFormat="1" ht="14.4"/>
    <row r="493440" s="11" customFormat="1" ht="14.4"/>
    <row r="493441" s="11" customFormat="1" ht="14.4"/>
    <row r="493442" s="11" customFormat="1" ht="14.4"/>
    <row r="493443" s="11" customFormat="1" ht="14.4"/>
    <row r="493444" s="11" customFormat="1" ht="14.4"/>
    <row r="493445" s="11" customFormat="1" ht="14.4"/>
    <row r="493446" s="11" customFormat="1" ht="14.4"/>
    <row r="493447" s="11" customFormat="1" ht="14.4"/>
    <row r="493448" s="11" customFormat="1" ht="14.4"/>
    <row r="493449" s="11" customFormat="1" ht="14.4"/>
    <row r="493450" s="11" customFormat="1" ht="14.4"/>
    <row r="493451" s="11" customFormat="1" ht="14.4"/>
    <row r="493452" s="11" customFormat="1" ht="14.4"/>
    <row r="493453" s="11" customFormat="1" ht="14.4"/>
    <row r="493454" s="11" customFormat="1" ht="14.4"/>
    <row r="493455" s="11" customFormat="1" ht="14.4"/>
    <row r="493456" s="11" customFormat="1" ht="14.4"/>
    <row r="493457" s="11" customFormat="1" ht="14.4"/>
    <row r="493458" s="11" customFormat="1" ht="14.4"/>
    <row r="493459" s="11" customFormat="1" ht="14.4"/>
    <row r="493460" s="11" customFormat="1" ht="14.4"/>
    <row r="493461" s="11" customFormat="1" ht="14.4"/>
    <row r="493462" s="11" customFormat="1" ht="14.4"/>
    <row r="493463" s="11" customFormat="1" ht="14.4"/>
    <row r="493464" s="11" customFormat="1" ht="14.4"/>
    <row r="493465" s="11" customFormat="1" ht="14.4"/>
    <row r="493466" s="11" customFormat="1" ht="14.4"/>
    <row r="493467" s="11" customFormat="1" ht="14.4"/>
    <row r="493468" s="11" customFormat="1" ht="14.4"/>
    <row r="493469" s="11" customFormat="1" ht="14.4"/>
    <row r="493470" s="11" customFormat="1" ht="14.4"/>
    <row r="493471" s="11" customFormat="1" ht="14.4"/>
    <row r="493472" s="11" customFormat="1" ht="14.4"/>
    <row r="493473" s="11" customFormat="1" ht="14.4"/>
    <row r="493474" s="11" customFormat="1" ht="14.4"/>
    <row r="493475" s="11" customFormat="1" ht="14.4"/>
    <row r="493476" s="11" customFormat="1" ht="14.4"/>
    <row r="493477" s="11" customFormat="1" ht="14.4"/>
    <row r="493478" s="11" customFormat="1" ht="14.4"/>
    <row r="493479" s="11" customFormat="1" ht="14.4"/>
    <row r="493480" s="11" customFormat="1" ht="14.4"/>
    <row r="493481" s="11" customFormat="1" ht="14.4"/>
    <row r="493482" s="11" customFormat="1" ht="14.4"/>
    <row r="493483" s="11" customFormat="1" ht="14.4"/>
    <row r="493484" s="11" customFormat="1" ht="14.4"/>
    <row r="493485" s="11" customFormat="1" ht="14.4"/>
    <row r="493486" s="11" customFormat="1" ht="14.4"/>
    <row r="493487" s="11" customFormat="1" ht="14.4"/>
    <row r="493488" s="11" customFormat="1" ht="14.4"/>
    <row r="493489" s="11" customFormat="1" ht="14.4"/>
    <row r="493490" s="11" customFormat="1" ht="14.4"/>
    <row r="493491" s="11" customFormat="1" ht="14.4"/>
    <row r="493492" s="11" customFormat="1" ht="14.4"/>
    <row r="493493" s="11" customFormat="1" ht="14.4"/>
    <row r="493494" s="11" customFormat="1" ht="14.4"/>
    <row r="493495" s="11" customFormat="1" ht="14.4"/>
    <row r="493496" s="11" customFormat="1" ht="14.4"/>
    <row r="493497" s="11" customFormat="1" ht="14.4"/>
    <row r="493498" s="11" customFormat="1" ht="14.4"/>
    <row r="493499" s="11" customFormat="1" ht="14.4"/>
    <row r="493500" s="11" customFormat="1" ht="14.4"/>
    <row r="493501" s="11" customFormat="1" ht="14.4"/>
    <row r="493502" s="11" customFormat="1" ht="14.4"/>
    <row r="493503" s="11" customFormat="1" ht="14.4"/>
    <row r="493504" s="11" customFormat="1" ht="14.4"/>
    <row r="493505" s="11" customFormat="1" ht="14.4"/>
    <row r="493506" s="11" customFormat="1" ht="14.4"/>
    <row r="493507" s="11" customFormat="1" ht="14.4"/>
    <row r="493508" s="11" customFormat="1" ht="14.4"/>
    <row r="493509" s="11" customFormat="1" ht="14.4"/>
    <row r="493510" s="11" customFormat="1" ht="14.4"/>
    <row r="493511" s="11" customFormat="1" ht="14.4"/>
    <row r="493512" s="11" customFormat="1" ht="14.4"/>
    <row r="493513" s="11" customFormat="1" ht="14.4"/>
    <row r="493514" s="11" customFormat="1" ht="14.4"/>
    <row r="493515" s="11" customFormat="1" ht="14.4"/>
    <row r="493516" s="11" customFormat="1" ht="14.4"/>
    <row r="493517" s="11" customFormat="1" ht="14.4"/>
    <row r="493518" s="11" customFormat="1" ht="14.4"/>
    <row r="493519" s="11" customFormat="1" ht="14.4"/>
    <row r="493520" s="11" customFormat="1" ht="14.4"/>
    <row r="493521" s="11" customFormat="1" ht="14.4"/>
    <row r="493522" s="11" customFormat="1" ht="14.4"/>
    <row r="493523" s="11" customFormat="1" ht="14.4"/>
    <row r="493524" s="11" customFormat="1" ht="14.4"/>
    <row r="493525" s="11" customFormat="1" ht="14.4"/>
    <row r="493526" s="11" customFormat="1" ht="14.4"/>
    <row r="493527" s="11" customFormat="1" ht="14.4"/>
    <row r="493528" s="11" customFormat="1" ht="14.4"/>
    <row r="493529" s="11" customFormat="1" ht="14.4"/>
    <row r="493530" s="11" customFormat="1" ht="14.4"/>
    <row r="493531" s="11" customFormat="1" ht="14.4"/>
    <row r="493532" s="11" customFormat="1" ht="14.4"/>
    <row r="493533" s="11" customFormat="1" ht="14.4"/>
    <row r="493534" s="11" customFormat="1" ht="14.4"/>
    <row r="493535" s="11" customFormat="1" ht="14.4"/>
    <row r="493536" s="11" customFormat="1" ht="14.4"/>
    <row r="493537" s="11" customFormat="1" ht="14.4"/>
    <row r="493538" s="11" customFormat="1" ht="14.4"/>
    <row r="493539" s="11" customFormat="1" ht="14.4"/>
    <row r="493540" s="11" customFormat="1" ht="14.4"/>
    <row r="493541" s="11" customFormat="1" ht="14.4"/>
    <row r="493542" s="11" customFormat="1" ht="14.4"/>
    <row r="493543" s="11" customFormat="1" ht="14.4"/>
    <row r="493544" s="11" customFormat="1" ht="14.4"/>
    <row r="493545" s="11" customFormat="1" ht="14.4"/>
    <row r="493546" s="11" customFormat="1" ht="14.4"/>
    <row r="493547" s="11" customFormat="1" ht="14.4"/>
    <row r="493548" s="11" customFormat="1" ht="14.4"/>
    <row r="493549" s="11" customFormat="1" ht="14.4"/>
    <row r="493550" s="11" customFormat="1" ht="14.4"/>
    <row r="493551" s="11" customFormat="1" ht="14.4"/>
    <row r="493552" s="11" customFormat="1" ht="14.4"/>
    <row r="493553" s="11" customFormat="1" ht="14.4"/>
    <row r="493554" s="11" customFormat="1" ht="14.4"/>
    <row r="493555" s="11" customFormat="1" ht="14.4"/>
    <row r="493556" s="11" customFormat="1" ht="14.4"/>
    <row r="493557" s="11" customFormat="1" ht="14.4"/>
    <row r="493558" s="11" customFormat="1" ht="14.4"/>
    <row r="493559" s="11" customFormat="1" ht="14.4"/>
    <row r="493560" s="11" customFormat="1" ht="14.4"/>
    <row r="493561" s="11" customFormat="1" ht="14.4"/>
    <row r="493562" s="11" customFormat="1" ht="14.4"/>
    <row r="493563" s="11" customFormat="1" ht="14.4"/>
    <row r="493564" s="11" customFormat="1" ht="14.4"/>
    <row r="493565" s="11" customFormat="1" ht="14.4"/>
    <row r="493566" s="11" customFormat="1" ht="14.4"/>
    <row r="493567" s="11" customFormat="1" ht="14.4"/>
    <row r="493568" s="11" customFormat="1" ht="14.4"/>
    <row r="493569" s="11" customFormat="1" ht="14.4"/>
    <row r="493570" s="11" customFormat="1" ht="14.4"/>
    <row r="493571" s="11" customFormat="1" ht="14.4"/>
    <row r="493572" s="11" customFormat="1" ht="14.4"/>
    <row r="493573" s="11" customFormat="1" ht="14.4"/>
    <row r="493574" s="11" customFormat="1" ht="14.4"/>
    <row r="493575" s="11" customFormat="1" ht="14.4"/>
    <row r="493576" s="11" customFormat="1" ht="14.4"/>
    <row r="493577" s="11" customFormat="1" ht="14.4"/>
    <row r="493578" s="11" customFormat="1" ht="14.4"/>
    <row r="493579" s="11" customFormat="1" ht="14.4"/>
    <row r="493580" s="11" customFormat="1" ht="14.4"/>
    <row r="493581" s="11" customFormat="1" ht="14.4"/>
    <row r="493582" s="11" customFormat="1" ht="14.4"/>
    <row r="493583" s="11" customFormat="1" ht="14.4"/>
    <row r="493584" s="11" customFormat="1" ht="14.4"/>
    <row r="493585" s="11" customFormat="1" ht="14.4"/>
    <row r="493586" s="11" customFormat="1" ht="14.4"/>
    <row r="493587" s="11" customFormat="1" ht="14.4"/>
    <row r="493588" s="11" customFormat="1" ht="14.4"/>
    <row r="493589" s="11" customFormat="1" ht="14.4"/>
    <row r="493590" s="11" customFormat="1" ht="14.4"/>
    <row r="493591" s="11" customFormat="1" ht="14.4"/>
    <row r="493592" s="11" customFormat="1" ht="14.4"/>
    <row r="493593" s="11" customFormat="1" ht="14.4"/>
    <row r="493594" s="11" customFormat="1" ht="14.4"/>
    <row r="493595" s="11" customFormat="1" ht="14.4"/>
    <row r="493596" s="11" customFormat="1" ht="14.4"/>
    <row r="493597" s="11" customFormat="1" ht="14.4"/>
    <row r="493598" s="11" customFormat="1" ht="14.4"/>
    <row r="493599" s="11" customFormat="1" ht="14.4"/>
    <row r="493600" s="11" customFormat="1" ht="14.4"/>
    <row r="493601" s="11" customFormat="1" ht="14.4"/>
    <row r="493602" s="11" customFormat="1" ht="14.4"/>
    <row r="493603" s="11" customFormat="1" ht="14.4"/>
    <row r="493604" s="11" customFormat="1" ht="14.4"/>
    <row r="493605" s="11" customFormat="1" ht="14.4"/>
    <row r="493606" s="11" customFormat="1" ht="14.4"/>
    <row r="493607" s="11" customFormat="1" ht="14.4"/>
    <row r="493608" s="11" customFormat="1" ht="14.4"/>
    <row r="493609" s="11" customFormat="1" ht="14.4"/>
    <row r="493610" s="11" customFormat="1" ht="14.4"/>
    <row r="493611" s="11" customFormat="1" ht="14.4"/>
    <row r="493612" s="11" customFormat="1" ht="14.4"/>
    <row r="493613" s="11" customFormat="1" ht="14.4"/>
    <row r="493614" s="11" customFormat="1" ht="14.4"/>
    <row r="493615" s="11" customFormat="1" ht="14.4"/>
    <row r="493616" s="11" customFormat="1" ht="14.4"/>
    <row r="493617" s="11" customFormat="1" ht="14.4"/>
    <row r="493618" s="11" customFormat="1" ht="14.4"/>
    <row r="493619" s="11" customFormat="1" ht="14.4"/>
    <row r="493620" s="11" customFormat="1" ht="14.4"/>
    <row r="493621" s="11" customFormat="1" ht="14.4"/>
    <row r="493622" s="11" customFormat="1" ht="14.4"/>
    <row r="493623" s="11" customFormat="1" ht="14.4"/>
    <row r="493624" s="11" customFormat="1" ht="14.4"/>
    <row r="493625" s="11" customFormat="1" ht="14.4"/>
    <row r="493626" s="11" customFormat="1" ht="14.4"/>
    <row r="493627" s="11" customFormat="1" ht="14.4"/>
    <row r="493628" s="11" customFormat="1" ht="14.4"/>
    <row r="493629" s="11" customFormat="1" ht="14.4"/>
    <row r="493630" s="11" customFormat="1" ht="14.4"/>
    <row r="493631" s="11" customFormat="1" ht="14.4"/>
    <row r="493632" s="11" customFormat="1" ht="14.4"/>
    <row r="493633" s="11" customFormat="1" ht="14.4"/>
    <row r="493634" s="11" customFormat="1" ht="14.4"/>
    <row r="493635" s="11" customFormat="1" ht="14.4"/>
    <row r="493636" s="11" customFormat="1" ht="14.4"/>
    <row r="493637" s="11" customFormat="1" ht="14.4"/>
    <row r="493638" s="11" customFormat="1" ht="14.4"/>
    <row r="493639" s="11" customFormat="1" ht="14.4"/>
    <row r="493640" s="11" customFormat="1" ht="14.4"/>
    <row r="493641" s="11" customFormat="1" ht="14.4"/>
    <row r="493642" s="11" customFormat="1" ht="14.4"/>
    <row r="493643" s="11" customFormat="1" ht="14.4"/>
    <row r="493644" s="11" customFormat="1" ht="14.4"/>
    <row r="493645" s="11" customFormat="1" ht="14.4"/>
    <row r="493646" s="11" customFormat="1" ht="14.4"/>
    <row r="493647" s="11" customFormat="1" ht="14.4"/>
    <row r="493648" s="11" customFormat="1" ht="14.4"/>
    <row r="493649" s="11" customFormat="1" ht="14.4"/>
    <row r="493650" s="11" customFormat="1" ht="14.4"/>
    <row r="493651" s="11" customFormat="1" ht="14.4"/>
    <row r="493652" s="11" customFormat="1" ht="14.4"/>
    <row r="493653" s="11" customFormat="1" ht="14.4"/>
    <row r="493654" s="11" customFormat="1" ht="14.4"/>
    <row r="493655" s="11" customFormat="1" ht="14.4"/>
    <row r="493656" s="11" customFormat="1" ht="14.4"/>
    <row r="493657" s="11" customFormat="1" ht="14.4"/>
    <row r="493658" s="11" customFormat="1" ht="14.4"/>
    <row r="493659" s="11" customFormat="1" ht="14.4"/>
    <row r="493660" s="11" customFormat="1" ht="14.4"/>
    <row r="493661" s="11" customFormat="1" ht="14.4"/>
    <row r="493662" s="11" customFormat="1" ht="14.4"/>
    <row r="493663" s="11" customFormat="1" ht="14.4"/>
    <row r="493664" s="11" customFormat="1" ht="14.4"/>
    <row r="493665" s="11" customFormat="1" ht="14.4"/>
    <row r="493666" s="11" customFormat="1" ht="14.4"/>
    <row r="493667" s="11" customFormat="1" ht="14.4"/>
    <row r="493668" s="11" customFormat="1" ht="14.4"/>
    <row r="493669" s="11" customFormat="1" ht="14.4"/>
    <row r="493670" s="11" customFormat="1" ht="14.4"/>
    <row r="493671" s="11" customFormat="1" ht="14.4"/>
    <row r="493672" s="11" customFormat="1" ht="14.4"/>
    <row r="493673" s="11" customFormat="1" ht="14.4"/>
    <row r="493674" s="11" customFormat="1" ht="14.4"/>
    <row r="493675" s="11" customFormat="1" ht="14.4"/>
    <row r="493676" s="11" customFormat="1" ht="14.4"/>
    <row r="493677" s="11" customFormat="1" ht="14.4"/>
    <row r="493678" s="11" customFormat="1" ht="14.4"/>
    <row r="493679" s="11" customFormat="1" ht="14.4"/>
    <row r="493680" s="11" customFormat="1" ht="14.4"/>
    <row r="493681" s="11" customFormat="1" ht="14.4"/>
    <row r="493682" s="11" customFormat="1" ht="14.4"/>
    <row r="493683" s="11" customFormat="1" ht="14.4"/>
    <row r="493684" s="11" customFormat="1" ht="14.4"/>
    <row r="493685" s="11" customFormat="1" ht="14.4"/>
    <row r="493686" s="11" customFormat="1" ht="14.4"/>
    <row r="493687" s="11" customFormat="1" ht="14.4"/>
    <row r="493688" s="11" customFormat="1" ht="14.4"/>
    <row r="493689" s="11" customFormat="1" ht="14.4"/>
    <row r="493690" s="11" customFormat="1" ht="14.4"/>
    <row r="493691" s="11" customFormat="1" ht="14.4"/>
    <row r="493692" s="11" customFormat="1" ht="14.4"/>
    <row r="493693" s="11" customFormat="1" ht="14.4"/>
    <row r="493694" s="11" customFormat="1" ht="14.4"/>
    <row r="493695" s="11" customFormat="1" ht="14.4"/>
    <row r="493696" s="11" customFormat="1" ht="14.4"/>
    <row r="493697" s="11" customFormat="1" ht="14.4"/>
    <row r="493698" s="11" customFormat="1" ht="14.4"/>
    <row r="493699" s="11" customFormat="1" ht="14.4"/>
    <row r="493700" s="11" customFormat="1" ht="14.4"/>
    <row r="493701" s="11" customFormat="1" ht="14.4"/>
    <row r="493702" s="11" customFormat="1" ht="14.4"/>
    <row r="493703" s="11" customFormat="1" ht="14.4"/>
    <row r="493704" s="11" customFormat="1" ht="14.4"/>
    <row r="493705" s="11" customFormat="1" ht="14.4"/>
    <row r="493706" s="11" customFormat="1" ht="14.4"/>
    <row r="493707" s="11" customFormat="1" ht="14.4"/>
    <row r="493708" s="11" customFormat="1" ht="14.4"/>
    <row r="493709" s="11" customFormat="1" ht="14.4"/>
    <row r="493710" s="11" customFormat="1" ht="14.4"/>
    <row r="493711" s="11" customFormat="1" ht="14.4"/>
    <row r="493712" s="11" customFormat="1" ht="14.4"/>
    <row r="493713" s="11" customFormat="1" ht="14.4"/>
    <row r="493714" s="11" customFormat="1" ht="14.4"/>
    <row r="493715" s="11" customFormat="1" ht="14.4"/>
    <row r="493716" s="11" customFormat="1" ht="14.4"/>
    <row r="493717" s="11" customFormat="1" ht="14.4"/>
    <row r="493718" s="11" customFormat="1" ht="14.4"/>
    <row r="493719" s="11" customFormat="1" ht="14.4"/>
    <row r="493720" s="11" customFormat="1" ht="14.4"/>
    <row r="493721" s="11" customFormat="1" ht="14.4"/>
    <row r="493722" s="11" customFormat="1" ht="14.4"/>
    <row r="493723" s="11" customFormat="1" ht="14.4"/>
    <row r="493724" s="11" customFormat="1" ht="14.4"/>
    <row r="493725" s="11" customFormat="1" ht="14.4"/>
    <row r="493726" s="11" customFormat="1" ht="14.4"/>
    <row r="493727" s="11" customFormat="1" ht="14.4"/>
    <row r="493728" s="11" customFormat="1" ht="14.4"/>
    <row r="493729" s="11" customFormat="1" ht="14.4"/>
    <row r="493730" s="11" customFormat="1" ht="14.4"/>
    <row r="493731" s="11" customFormat="1" ht="14.4"/>
    <row r="493732" s="11" customFormat="1" ht="14.4"/>
    <row r="493733" s="11" customFormat="1" ht="14.4"/>
    <row r="493734" s="11" customFormat="1" ht="14.4"/>
    <row r="493735" s="11" customFormat="1" ht="14.4"/>
    <row r="493736" s="11" customFormat="1" ht="14.4"/>
    <row r="493737" s="11" customFormat="1" ht="14.4"/>
    <row r="493738" s="11" customFormat="1" ht="14.4"/>
    <row r="493739" s="11" customFormat="1" ht="14.4"/>
    <row r="493740" s="11" customFormat="1" ht="14.4"/>
    <row r="493741" s="11" customFormat="1" ht="14.4"/>
    <row r="493742" s="11" customFormat="1" ht="14.4"/>
    <row r="493743" s="11" customFormat="1" ht="14.4"/>
    <row r="493744" s="11" customFormat="1" ht="14.4"/>
    <row r="493745" s="11" customFormat="1" ht="14.4"/>
    <row r="493746" s="11" customFormat="1" ht="14.4"/>
    <row r="493747" s="11" customFormat="1" ht="14.4"/>
    <row r="493748" s="11" customFormat="1" ht="14.4"/>
    <row r="493749" s="11" customFormat="1" ht="14.4"/>
    <row r="493750" s="11" customFormat="1" ht="14.4"/>
    <row r="493751" s="11" customFormat="1" ht="14.4"/>
    <row r="493752" s="11" customFormat="1" ht="14.4"/>
    <row r="493753" s="11" customFormat="1" ht="14.4"/>
    <row r="493754" s="11" customFormat="1" ht="14.4"/>
    <row r="493755" s="11" customFormat="1" ht="14.4"/>
    <row r="493756" s="11" customFormat="1" ht="14.4"/>
    <row r="493757" s="11" customFormat="1" ht="14.4"/>
    <row r="493758" s="11" customFormat="1" ht="14.4"/>
    <row r="493759" s="11" customFormat="1" ht="14.4"/>
    <row r="493760" s="11" customFormat="1" ht="14.4"/>
    <row r="493761" s="11" customFormat="1" ht="14.4"/>
    <row r="493762" s="11" customFormat="1" ht="14.4"/>
    <row r="493763" s="11" customFormat="1" ht="14.4"/>
    <row r="493764" s="11" customFormat="1" ht="14.4"/>
    <row r="493765" s="11" customFormat="1" ht="14.4"/>
    <row r="493766" s="11" customFormat="1" ht="14.4"/>
    <row r="493767" s="11" customFormat="1" ht="14.4"/>
    <row r="493768" s="11" customFormat="1" ht="14.4"/>
    <row r="493769" s="11" customFormat="1" ht="14.4"/>
    <row r="493770" s="11" customFormat="1" ht="14.4"/>
    <row r="493771" s="11" customFormat="1" ht="14.4"/>
    <row r="493772" s="11" customFormat="1" ht="14.4"/>
    <row r="493773" s="11" customFormat="1" ht="14.4"/>
    <row r="493774" s="11" customFormat="1" ht="14.4"/>
    <row r="493775" s="11" customFormat="1" ht="14.4"/>
    <row r="493776" s="11" customFormat="1" ht="14.4"/>
    <row r="493777" s="11" customFormat="1" ht="14.4"/>
    <row r="493778" s="11" customFormat="1" ht="14.4"/>
    <row r="493779" s="11" customFormat="1" ht="14.4"/>
    <row r="493780" s="11" customFormat="1" ht="14.4"/>
    <row r="493781" s="11" customFormat="1" ht="14.4"/>
    <row r="493782" s="11" customFormat="1" ht="14.4"/>
    <row r="493783" s="11" customFormat="1" ht="14.4"/>
    <row r="493784" s="11" customFormat="1" ht="14.4"/>
    <row r="493785" s="11" customFormat="1" ht="14.4"/>
    <row r="493786" s="11" customFormat="1" ht="14.4"/>
    <row r="493787" s="11" customFormat="1" ht="14.4"/>
    <row r="493788" s="11" customFormat="1" ht="14.4"/>
    <row r="493789" s="11" customFormat="1" ht="14.4"/>
    <row r="493790" s="11" customFormat="1" ht="14.4"/>
    <row r="493791" s="11" customFormat="1" ht="14.4"/>
    <row r="493792" s="11" customFormat="1" ht="14.4"/>
    <row r="493793" s="11" customFormat="1" ht="14.4"/>
    <row r="493794" s="11" customFormat="1" ht="14.4"/>
    <row r="493795" s="11" customFormat="1" ht="14.4"/>
    <row r="493796" s="11" customFormat="1" ht="14.4"/>
    <row r="493797" s="11" customFormat="1" ht="14.4"/>
    <row r="493798" s="11" customFormat="1" ht="14.4"/>
    <row r="493799" s="11" customFormat="1" ht="14.4"/>
    <row r="493800" s="11" customFormat="1" ht="14.4"/>
    <row r="493801" s="11" customFormat="1" ht="14.4"/>
    <row r="493802" s="11" customFormat="1" ht="14.4"/>
    <row r="493803" s="11" customFormat="1" ht="14.4"/>
    <row r="493804" s="11" customFormat="1" ht="14.4"/>
    <row r="493805" s="11" customFormat="1" ht="14.4"/>
    <row r="493806" s="11" customFormat="1" ht="14.4"/>
    <row r="493807" s="11" customFormat="1" ht="14.4"/>
    <row r="493808" s="11" customFormat="1" ht="14.4"/>
    <row r="493809" s="11" customFormat="1" ht="14.4"/>
    <row r="493810" s="11" customFormat="1" ht="14.4"/>
    <row r="493811" s="11" customFormat="1" ht="14.4"/>
    <row r="493812" s="11" customFormat="1" ht="14.4"/>
    <row r="493813" s="11" customFormat="1" ht="14.4"/>
    <row r="493814" s="11" customFormat="1" ht="14.4"/>
    <row r="493815" s="11" customFormat="1" ht="14.4"/>
    <row r="493816" s="11" customFormat="1" ht="14.4"/>
    <row r="493817" s="11" customFormat="1" ht="14.4"/>
    <row r="493818" s="11" customFormat="1" ht="14.4"/>
    <row r="493819" s="11" customFormat="1" ht="14.4"/>
    <row r="493820" s="11" customFormat="1" ht="14.4"/>
    <row r="493821" s="11" customFormat="1" ht="14.4"/>
    <row r="493822" s="11" customFormat="1" ht="14.4"/>
    <row r="493823" s="11" customFormat="1" ht="14.4"/>
    <row r="493824" s="11" customFormat="1" ht="14.4"/>
    <row r="493825" s="11" customFormat="1" ht="14.4"/>
    <row r="493826" s="11" customFormat="1" ht="14.4"/>
    <row r="493827" s="11" customFormat="1" ht="14.4"/>
    <row r="493828" s="11" customFormat="1" ht="14.4"/>
    <row r="493829" s="11" customFormat="1" ht="14.4"/>
    <row r="493830" s="11" customFormat="1" ht="14.4"/>
    <row r="493831" s="11" customFormat="1" ht="14.4"/>
    <row r="493832" s="11" customFormat="1" ht="14.4"/>
    <row r="493833" s="11" customFormat="1" ht="14.4"/>
    <row r="493834" s="11" customFormat="1" ht="14.4"/>
    <row r="493835" s="11" customFormat="1" ht="14.4"/>
    <row r="493836" s="11" customFormat="1" ht="14.4"/>
    <row r="493837" s="11" customFormat="1" ht="14.4"/>
    <row r="493838" s="11" customFormat="1" ht="14.4"/>
    <row r="493839" s="11" customFormat="1" ht="14.4"/>
    <row r="493840" s="11" customFormat="1" ht="14.4"/>
    <row r="493841" s="11" customFormat="1" ht="14.4"/>
    <row r="493842" s="11" customFormat="1" ht="14.4"/>
    <row r="493843" s="11" customFormat="1" ht="14.4"/>
    <row r="493844" s="11" customFormat="1" ht="14.4"/>
    <row r="493845" s="11" customFormat="1" ht="14.4"/>
    <row r="493846" s="11" customFormat="1" ht="14.4"/>
    <row r="493847" s="11" customFormat="1" ht="14.4"/>
    <row r="493848" s="11" customFormat="1" ht="14.4"/>
    <row r="493849" s="11" customFormat="1" ht="14.4"/>
    <row r="493850" s="11" customFormat="1" ht="14.4"/>
    <row r="493851" s="11" customFormat="1" ht="14.4"/>
    <row r="493852" s="11" customFormat="1" ht="14.4"/>
    <row r="493853" s="11" customFormat="1" ht="14.4"/>
    <row r="493854" s="11" customFormat="1" ht="14.4"/>
    <row r="493855" s="11" customFormat="1" ht="14.4"/>
    <row r="493856" s="11" customFormat="1" ht="14.4"/>
    <row r="493857" s="11" customFormat="1" ht="14.4"/>
    <row r="493858" s="11" customFormat="1" ht="14.4"/>
    <row r="493859" s="11" customFormat="1" ht="14.4"/>
    <row r="493860" s="11" customFormat="1" ht="14.4"/>
    <row r="493861" s="11" customFormat="1" ht="14.4"/>
    <row r="493862" s="11" customFormat="1" ht="14.4"/>
    <row r="493863" s="11" customFormat="1" ht="14.4"/>
    <row r="493864" s="11" customFormat="1" ht="14.4"/>
    <row r="493865" s="11" customFormat="1" ht="14.4"/>
    <row r="493866" s="11" customFormat="1" ht="14.4"/>
    <row r="493867" s="11" customFormat="1" ht="14.4"/>
    <row r="493868" s="11" customFormat="1" ht="14.4"/>
    <row r="493869" s="11" customFormat="1" ht="14.4"/>
    <row r="493870" s="11" customFormat="1" ht="14.4"/>
    <row r="493871" s="11" customFormat="1" ht="14.4"/>
    <row r="493872" s="11" customFormat="1" ht="14.4"/>
    <row r="493873" s="11" customFormat="1" ht="14.4"/>
    <row r="493874" s="11" customFormat="1" ht="14.4"/>
    <row r="493875" s="11" customFormat="1" ht="14.4"/>
    <row r="493876" s="11" customFormat="1" ht="14.4"/>
    <row r="493877" s="11" customFormat="1" ht="14.4"/>
    <row r="493878" s="11" customFormat="1" ht="14.4"/>
    <row r="493879" s="11" customFormat="1" ht="14.4"/>
    <row r="493880" s="11" customFormat="1" ht="14.4"/>
    <row r="493881" s="11" customFormat="1" ht="14.4"/>
    <row r="493882" s="11" customFormat="1" ht="14.4"/>
    <row r="493883" s="11" customFormat="1" ht="14.4"/>
    <row r="493884" s="11" customFormat="1" ht="14.4"/>
    <row r="493885" s="11" customFormat="1" ht="14.4"/>
    <row r="493886" s="11" customFormat="1" ht="14.4"/>
    <row r="493887" s="11" customFormat="1" ht="14.4"/>
    <row r="493888" s="11" customFormat="1" ht="14.4"/>
    <row r="493889" s="11" customFormat="1" ht="14.4"/>
    <row r="493890" s="11" customFormat="1" ht="14.4"/>
    <row r="493891" s="11" customFormat="1" ht="14.4"/>
    <row r="493892" s="11" customFormat="1" ht="14.4"/>
    <row r="493893" s="11" customFormat="1" ht="14.4"/>
    <row r="493894" s="11" customFormat="1" ht="14.4"/>
    <row r="493895" s="11" customFormat="1" ht="14.4"/>
    <row r="493896" s="11" customFormat="1" ht="14.4"/>
    <row r="493897" s="11" customFormat="1" ht="14.4"/>
    <row r="493898" s="11" customFormat="1" ht="14.4"/>
    <row r="493899" s="11" customFormat="1" ht="14.4"/>
    <row r="493900" s="11" customFormat="1" ht="14.4"/>
    <row r="493901" s="11" customFormat="1" ht="14.4"/>
    <row r="493902" s="11" customFormat="1" ht="14.4"/>
    <row r="493903" s="11" customFormat="1" ht="14.4"/>
    <row r="493904" s="11" customFormat="1" ht="14.4"/>
    <row r="493905" s="11" customFormat="1" ht="14.4"/>
    <row r="493906" s="11" customFormat="1" ht="14.4"/>
    <row r="493907" s="11" customFormat="1" ht="14.4"/>
    <row r="493908" s="11" customFormat="1" ht="14.4"/>
    <row r="493909" s="11" customFormat="1" ht="14.4"/>
    <row r="493910" s="11" customFormat="1" ht="14.4"/>
    <row r="493911" s="11" customFormat="1" ht="14.4"/>
    <row r="493912" s="11" customFormat="1" ht="14.4"/>
    <row r="493913" s="11" customFormat="1" ht="14.4"/>
    <row r="493914" s="11" customFormat="1" ht="14.4"/>
    <row r="493915" s="11" customFormat="1" ht="14.4"/>
    <row r="493916" s="11" customFormat="1" ht="14.4"/>
    <row r="493917" s="11" customFormat="1" ht="14.4"/>
    <row r="493918" s="11" customFormat="1" ht="14.4"/>
    <row r="493919" s="11" customFormat="1" ht="14.4"/>
    <row r="493920" s="11" customFormat="1" ht="14.4"/>
    <row r="493921" s="11" customFormat="1" ht="14.4"/>
    <row r="493922" s="11" customFormat="1" ht="14.4"/>
    <row r="493923" s="11" customFormat="1" ht="14.4"/>
    <row r="493924" s="11" customFormat="1" ht="14.4"/>
    <row r="493925" s="11" customFormat="1" ht="14.4"/>
    <row r="493926" s="11" customFormat="1" ht="14.4"/>
    <row r="493927" s="11" customFormat="1" ht="14.4"/>
    <row r="493928" s="11" customFormat="1" ht="14.4"/>
    <row r="493929" s="11" customFormat="1" ht="14.4"/>
    <row r="493930" s="11" customFormat="1" ht="14.4"/>
    <row r="493931" s="11" customFormat="1" ht="14.4"/>
    <row r="493932" s="11" customFormat="1" ht="14.4"/>
    <row r="493933" s="11" customFormat="1" ht="14.4"/>
    <row r="493934" s="11" customFormat="1" ht="14.4"/>
    <row r="493935" s="11" customFormat="1" ht="14.4"/>
    <row r="493936" s="11" customFormat="1" ht="14.4"/>
    <row r="493937" s="11" customFormat="1" ht="14.4"/>
    <row r="493938" s="11" customFormat="1" ht="14.4"/>
    <row r="493939" s="11" customFormat="1" ht="14.4"/>
    <row r="493940" s="11" customFormat="1" ht="14.4"/>
    <row r="493941" s="11" customFormat="1" ht="14.4"/>
    <row r="493942" s="11" customFormat="1" ht="14.4"/>
    <row r="493943" s="11" customFormat="1" ht="14.4"/>
    <row r="493944" s="11" customFormat="1" ht="14.4"/>
    <row r="493945" s="11" customFormat="1" ht="14.4"/>
    <row r="493946" s="11" customFormat="1" ht="14.4"/>
    <row r="493947" s="11" customFormat="1" ht="14.4"/>
    <row r="493948" s="11" customFormat="1" ht="14.4"/>
    <row r="493949" s="11" customFormat="1" ht="14.4"/>
    <row r="493950" s="11" customFormat="1" ht="14.4"/>
    <row r="493951" s="11" customFormat="1" ht="14.4"/>
    <row r="493952" s="11" customFormat="1" ht="14.4"/>
    <row r="493953" s="11" customFormat="1" ht="14.4"/>
    <row r="493954" s="11" customFormat="1" ht="14.4"/>
    <row r="493955" s="11" customFormat="1" ht="14.4"/>
    <row r="493956" s="11" customFormat="1" ht="14.4"/>
    <row r="493957" s="11" customFormat="1" ht="14.4"/>
    <row r="493958" s="11" customFormat="1" ht="14.4"/>
    <row r="493959" s="11" customFormat="1" ht="14.4"/>
    <row r="493960" s="11" customFormat="1" ht="14.4"/>
    <row r="493961" s="11" customFormat="1" ht="14.4"/>
    <row r="493962" s="11" customFormat="1" ht="14.4"/>
    <row r="493963" s="11" customFormat="1" ht="14.4"/>
    <row r="493964" s="11" customFormat="1" ht="14.4"/>
    <row r="493965" s="11" customFormat="1" ht="14.4"/>
    <row r="493966" s="11" customFormat="1" ht="14.4"/>
    <row r="493967" s="11" customFormat="1" ht="14.4"/>
    <row r="493968" s="11" customFormat="1" ht="14.4"/>
    <row r="493969" s="11" customFormat="1" ht="14.4"/>
    <row r="493970" s="11" customFormat="1" ht="14.4"/>
    <row r="493971" s="11" customFormat="1" ht="14.4"/>
    <row r="493972" s="11" customFormat="1" ht="14.4"/>
    <row r="493973" s="11" customFormat="1" ht="14.4"/>
    <row r="493974" s="11" customFormat="1" ht="14.4"/>
    <row r="493975" s="11" customFormat="1" ht="14.4"/>
    <row r="493976" s="11" customFormat="1" ht="14.4"/>
    <row r="493977" s="11" customFormat="1" ht="14.4"/>
    <row r="493978" s="11" customFormat="1" ht="14.4"/>
    <row r="493979" s="11" customFormat="1" ht="14.4"/>
    <row r="493980" s="11" customFormat="1" ht="14.4"/>
    <row r="493981" s="11" customFormat="1" ht="14.4"/>
    <row r="493982" s="11" customFormat="1" ht="14.4"/>
    <row r="493983" s="11" customFormat="1" ht="14.4"/>
    <row r="493984" s="11" customFormat="1" ht="14.4"/>
    <row r="493985" s="11" customFormat="1" ht="14.4"/>
    <row r="493986" s="11" customFormat="1" ht="14.4"/>
    <row r="493987" s="11" customFormat="1" ht="14.4"/>
    <row r="493988" s="11" customFormat="1" ht="14.4"/>
    <row r="493989" s="11" customFormat="1" ht="14.4"/>
    <row r="493990" s="11" customFormat="1" ht="14.4"/>
    <row r="493991" s="11" customFormat="1" ht="14.4"/>
    <row r="493992" s="11" customFormat="1" ht="14.4"/>
    <row r="493993" s="11" customFormat="1" ht="14.4"/>
    <row r="493994" s="11" customFormat="1" ht="14.4"/>
    <row r="493995" s="11" customFormat="1" ht="14.4"/>
    <row r="493996" s="11" customFormat="1" ht="14.4"/>
    <row r="493997" s="11" customFormat="1" ht="14.4"/>
    <row r="493998" s="11" customFormat="1" ht="14.4"/>
    <row r="493999" s="11" customFormat="1" ht="14.4"/>
    <row r="494000" s="11" customFormat="1" ht="14.4"/>
    <row r="494001" s="11" customFormat="1" ht="14.4"/>
    <row r="494002" s="11" customFormat="1" ht="14.4"/>
    <row r="494003" s="11" customFormat="1" ht="14.4"/>
    <row r="494004" s="11" customFormat="1" ht="14.4"/>
    <row r="494005" s="11" customFormat="1" ht="14.4"/>
    <row r="494006" s="11" customFormat="1" ht="14.4"/>
    <row r="494007" s="11" customFormat="1" ht="14.4"/>
    <row r="494008" s="11" customFormat="1" ht="14.4"/>
    <row r="494009" s="11" customFormat="1" ht="14.4"/>
    <row r="494010" s="11" customFormat="1" ht="14.4"/>
    <row r="494011" s="11" customFormat="1" ht="14.4"/>
    <row r="494012" s="11" customFormat="1" ht="14.4"/>
    <row r="494013" s="11" customFormat="1" ht="14.4"/>
    <row r="494014" s="11" customFormat="1" ht="14.4"/>
    <row r="494015" s="11" customFormat="1" ht="14.4"/>
    <row r="494016" s="11" customFormat="1" ht="14.4"/>
    <row r="494017" s="11" customFormat="1" ht="14.4"/>
    <row r="494018" s="11" customFormat="1" ht="14.4"/>
    <row r="494019" s="11" customFormat="1" ht="14.4"/>
    <row r="494020" s="11" customFormat="1" ht="14.4"/>
    <row r="494021" s="11" customFormat="1" ht="14.4"/>
    <row r="494022" s="11" customFormat="1" ht="14.4"/>
    <row r="494023" s="11" customFormat="1" ht="14.4"/>
    <row r="494024" s="11" customFormat="1" ht="14.4"/>
    <row r="494025" s="11" customFormat="1" ht="14.4"/>
    <row r="494026" s="11" customFormat="1" ht="14.4"/>
    <row r="494027" s="11" customFormat="1" ht="14.4"/>
    <row r="494028" s="11" customFormat="1" ht="14.4"/>
    <row r="494029" s="11" customFormat="1" ht="14.4"/>
    <row r="494030" s="11" customFormat="1" ht="14.4"/>
    <row r="494031" s="11" customFormat="1" ht="14.4"/>
    <row r="494032" s="11" customFormat="1" ht="14.4"/>
    <row r="494033" s="11" customFormat="1" ht="14.4"/>
    <row r="494034" s="11" customFormat="1" ht="14.4"/>
    <row r="494035" s="11" customFormat="1" ht="14.4"/>
    <row r="494036" s="11" customFormat="1" ht="14.4"/>
    <row r="494037" s="11" customFormat="1" ht="14.4"/>
    <row r="494038" s="11" customFormat="1" ht="14.4"/>
    <row r="494039" s="11" customFormat="1" ht="14.4"/>
    <row r="494040" s="11" customFormat="1" ht="14.4"/>
    <row r="494041" s="11" customFormat="1" ht="14.4"/>
    <row r="494042" s="11" customFormat="1" ht="14.4"/>
    <row r="494043" s="11" customFormat="1" ht="14.4"/>
    <row r="494044" s="11" customFormat="1" ht="14.4"/>
    <row r="494045" s="11" customFormat="1" ht="14.4"/>
    <row r="494046" s="11" customFormat="1" ht="14.4"/>
    <row r="494047" s="11" customFormat="1" ht="14.4"/>
    <row r="494048" s="11" customFormat="1" ht="14.4"/>
    <row r="494049" s="11" customFormat="1" ht="14.4"/>
    <row r="494050" s="11" customFormat="1" ht="14.4"/>
    <row r="494051" s="11" customFormat="1" ht="14.4"/>
    <row r="494052" s="11" customFormat="1" ht="14.4"/>
    <row r="494053" s="11" customFormat="1" ht="14.4"/>
    <row r="494054" s="11" customFormat="1" ht="14.4"/>
    <row r="494055" s="11" customFormat="1" ht="14.4"/>
    <row r="494056" s="11" customFormat="1" ht="14.4"/>
    <row r="494057" s="11" customFormat="1" ht="14.4"/>
    <row r="494058" s="11" customFormat="1" ht="14.4"/>
    <row r="494059" s="11" customFormat="1" ht="14.4"/>
    <row r="494060" s="11" customFormat="1" ht="14.4"/>
    <row r="494061" s="11" customFormat="1" ht="14.4"/>
    <row r="494062" s="11" customFormat="1" ht="14.4"/>
    <row r="494063" s="11" customFormat="1" ht="14.4"/>
    <row r="494064" s="11" customFormat="1" ht="14.4"/>
    <row r="494065" s="11" customFormat="1" ht="14.4"/>
    <row r="494066" s="11" customFormat="1" ht="14.4"/>
    <row r="494067" s="11" customFormat="1" ht="14.4"/>
    <row r="494068" s="11" customFormat="1" ht="14.4"/>
    <row r="494069" s="11" customFormat="1" ht="14.4"/>
    <row r="494070" s="11" customFormat="1" ht="14.4"/>
    <row r="494071" s="11" customFormat="1" ht="14.4"/>
    <row r="494072" s="11" customFormat="1" ht="14.4"/>
    <row r="494073" s="11" customFormat="1" ht="14.4"/>
    <row r="494074" s="11" customFormat="1" ht="14.4"/>
    <row r="494075" s="11" customFormat="1" ht="14.4"/>
    <row r="494076" s="11" customFormat="1" ht="14.4"/>
    <row r="494077" s="11" customFormat="1" ht="14.4"/>
    <row r="494078" s="11" customFormat="1" ht="14.4"/>
    <row r="494079" s="11" customFormat="1" ht="14.4"/>
    <row r="494080" s="11" customFormat="1" ht="14.4"/>
    <row r="494081" s="11" customFormat="1" ht="14.4"/>
    <row r="494082" s="11" customFormat="1" ht="14.4"/>
    <row r="494083" s="11" customFormat="1" ht="14.4"/>
    <row r="494084" s="11" customFormat="1" ht="14.4"/>
    <row r="494085" s="11" customFormat="1" ht="14.4"/>
    <row r="494086" s="11" customFormat="1" ht="14.4"/>
    <row r="494087" s="11" customFormat="1" ht="14.4"/>
    <row r="494088" s="11" customFormat="1" ht="14.4"/>
    <row r="494089" s="11" customFormat="1" ht="14.4"/>
    <row r="494090" s="11" customFormat="1" ht="14.4"/>
    <row r="494091" s="11" customFormat="1" ht="14.4"/>
    <row r="494092" s="11" customFormat="1" ht="14.4"/>
    <row r="494093" s="11" customFormat="1" ht="14.4"/>
    <row r="494094" s="11" customFormat="1" ht="14.4"/>
    <row r="494095" s="11" customFormat="1" ht="14.4"/>
    <row r="494096" s="11" customFormat="1" ht="14.4"/>
    <row r="494097" s="11" customFormat="1" ht="14.4"/>
    <row r="494098" s="11" customFormat="1" ht="14.4"/>
    <row r="494099" s="11" customFormat="1" ht="14.4"/>
    <row r="494100" s="11" customFormat="1" ht="14.4"/>
    <row r="494101" s="11" customFormat="1" ht="14.4"/>
    <row r="494102" s="11" customFormat="1" ht="14.4"/>
    <row r="494103" s="11" customFormat="1" ht="14.4"/>
    <row r="494104" s="11" customFormat="1" ht="14.4"/>
    <row r="494105" s="11" customFormat="1" ht="14.4"/>
    <row r="494106" s="11" customFormat="1" ht="14.4"/>
    <row r="494107" s="11" customFormat="1" ht="14.4"/>
    <row r="494108" s="11" customFormat="1" ht="14.4"/>
    <row r="494109" s="11" customFormat="1" ht="14.4"/>
    <row r="494110" s="11" customFormat="1" ht="14.4"/>
    <row r="494111" s="11" customFormat="1" ht="14.4"/>
    <row r="494112" s="11" customFormat="1" ht="14.4"/>
    <row r="494113" s="11" customFormat="1" ht="14.4"/>
    <row r="494114" s="11" customFormat="1" ht="14.4"/>
    <row r="494115" s="11" customFormat="1" ht="14.4"/>
    <row r="494116" s="11" customFormat="1" ht="14.4"/>
    <row r="494117" s="11" customFormat="1" ht="14.4"/>
    <row r="494118" s="11" customFormat="1" ht="14.4"/>
    <row r="494119" s="11" customFormat="1" ht="14.4"/>
    <row r="494120" s="11" customFormat="1" ht="14.4"/>
    <row r="494121" s="11" customFormat="1" ht="14.4"/>
    <row r="494122" s="11" customFormat="1" ht="14.4"/>
    <row r="494123" s="11" customFormat="1" ht="14.4"/>
    <row r="494124" s="11" customFormat="1" ht="14.4"/>
    <row r="494125" s="11" customFormat="1" ht="14.4"/>
    <row r="494126" s="11" customFormat="1" ht="14.4"/>
    <row r="494127" s="11" customFormat="1" ht="14.4"/>
    <row r="494128" s="11" customFormat="1" ht="14.4"/>
    <row r="494129" s="11" customFormat="1" ht="14.4"/>
    <row r="494130" s="11" customFormat="1" ht="14.4"/>
    <row r="494131" s="11" customFormat="1" ht="14.4"/>
    <row r="494132" s="11" customFormat="1" ht="14.4"/>
    <row r="494133" s="11" customFormat="1" ht="14.4"/>
    <row r="494134" s="11" customFormat="1" ht="14.4"/>
    <row r="494135" s="11" customFormat="1" ht="14.4"/>
    <row r="494136" s="11" customFormat="1" ht="14.4"/>
    <row r="494137" s="11" customFormat="1" ht="14.4"/>
    <row r="494138" s="11" customFormat="1" ht="14.4"/>
    <row r="494139" s="11" customFormat="1" ht="14.4"/>
    <row r="494140" s="11" customFormat="1" ht="14.4"/>
    <row r="494141" s="11" customFormat="1" ht="14.4"/>
    <row r="494142" s="11" customFormat="1" ht="14.4"/>
    <row r="494143" s="11" customFormat="1" ht="14.4"/>
    <row r="494144" s="11" customFormat="1" ht="14.4"/>
    <row r="494145" s="11" customFormat="1" ht="14.4"/>
    <row r="494146" s="11" customFormat="1" ht="14.4"/>
    <row r="494147" s="11" customFormat="1" ht="14.4"/>
    <row r="494148" s="11" customFormat="1" ht="14.4"/>
    <row r="494149" s="11" customFormat="1" ht="14.4"/>
    <row r="494150" s="11" customFormat="1" ht="14.4"/>
    <row r="494151" s="11" customFormat="1" ht="14.4"/>
    <row r="494152" s="11" customFormat="1" ht="14.4"/>
    <row r="494153" s="11" customFormat="1" ht="14.4"/>
    <row r="494154" s="11" customFormat="1" ht="14.4"/>
    <row r="494155" s="11" customFormat="1" ht="14.4"/>
    <row r="494156" s="11" customFormat="1" ht="14.4"/>
    <row r="494157" s="11" customFormat="1" ht="14.4"/>
    <row r="494158" s="11" customFormat="1" ht="14.4"/>
    <row r="494159" s="11" customFormat="1" ht="14.4"/>
    <row r="494160" s="11" customFormat="1" ht="14.4"/>
    <row r="494161" s="11" customFormat="1" ht="14.4"/>
    <row r="494162" s="11" customFormat="1" ht="14.4"/>
    <row r="494163" s="11" customFormat="1" ht="14.4"/>
    <row r="494164" s="11" customFormat="1" ht="14.4"/>
    <row r="494165" s="11" customFormat="1" ht="14.4"/>
    <row r="494166" s="11" customFormat="1" ht="14.4"/>
    <row r="494167" s="11" customFormat="1" ht="14.4"/>
    <row r="494168" s="11" customFormat="1" ht="14.4"/>
    <row r="494169" s="11" customFormat="1" ht="14.4"/>
    <row r="494170" s="11" customFormat="1" ht="14.4"/>
    <row r="494171" s="11" customFormat="1" ht="14.4"/>
    <row r="494172" s="11" customFormat="1" ht="14.4"/>
    <row r="494173" s="11" customFormat="1" ht="14.4"/>
    <row r="494174" s="11" customFormat="1" ht="14.4"/>
    <row r="494175" s="11" customFormat="1" ht="14.4"/>
    <row r="494176" s="11" customFormat="1" ht="14.4"/>
    <row r="494177" s="11" customFormat="1" ht="14.4"/>
    <row r="494178" s="11" customFormat="1" ht="14.4"/>
    <row r="494179" s="11" customFormat="1" ht="14.4"/>
    <row r="494180" s="11" customFormat="1" ht="14.4"/>
    <row r="494181" s="11" customFormat="1" ht="14.4"/>
    <row r="494182" s="11" customFormat="1" ht="14.4"/>
    <row r="494183" s="11" customFormat="1" ht="14.4"/>
    <row r="494184" s="11" customFormat="1" ht="14.4"/>
    <row r="494185" s="11" customFormat="1" ht="14.4"/>
    <row r="494186" s="11" customFormat="1" ht="14.4"/>
    <row r="494187" s="11" customFormat="1" ht="14.4"/>
    <row r="494188" s="11" customFormat="1" ht="14.4"/>
    <row r="494189" s="11" customFormat="1" ht="14.4"/>
    <row r="494190" s="11" customFormat="1" ht="14.4"/>
    <row r="494191" s="11" customFormat="1" ht="14.4"/>
    <row r="494192" s="11" customFormat="1" ht="14.4"/>
    <row r="494193" s="11" customFormat="1" ht="14.4"/>
    <row r="494194" s="11" customFormat="1" ht="14.4"/>
    <row r="494195" s="11" customFormat="1" ht="14.4"/>
    <row r="494196" s="11" customFormat="1" ht="14.4"/>
    <row r="494197" s="11" customFormat="1" ht="14.4"/>
    <row r="494198" s="11" customFormat="1" ht="14.4"/>
    <row r="494199" s="11" customFormat="1" ht="14.4"/>
    <row r="494200" s="11" customFormat="1" ht="14.4"/>
    <row r="494201" s="11" customFormat="1" ht="14.4"/>
    <row r="494202" s="11" customFormat="1" ht="14.4"/>
    <row r="494203" s="11" customFormat="1" ht="14.4"/>
    <row r="494204" s="11" customFormat="1" ht="14.4"/>
    <row r="494205" s="11" customFormat="1" ht="14.4"/>
    <row r="494206" s="11" customFormat="1" ht="14.4"/>
    <row r="494207" s="11" customFormat="1" ht="14.4"/>
    <row r="494208" s="11" customFormat="1" ht="14.4"/>
    <row r="494209" s="11" customFormat="1" ht="14.4"/>
    <row r="494210" s="11" customFormat="1" ht="14.4"/>
    <row r="494211" s="11" customFormat="1" ht="14.4"/>
    <row r="494212" s="11" customFormat="1" ht="14.4"/>
    <row r="494213" s="11" customFormat="1" ht="14.4"/>
    <row r="494214" s="11" customFormat="1" ht="14.4"/>
    <row r="494215" s="11" customFormat="1" ht="14.4"/>
    <row r="494216" s="11" customFormat="1" ht="14.4"/>
    <row r="494217" s="11" customFormat="1" ht="14.4"/>
    <row r="494218" s="11" customFormat="1" ht="14.4"/>
    <row r="494219" s="11" customFormat="1" ht="14.4"/>
    <row r="494220" s="11" customFormat="1" ht="14.4"/>
    <row r="494221" s="11" customFormat="1" ht="14.4"/>
    <row r="494222" s="11" customFormat="1" ht="14.4"/>
    <row r="494223" s="11" customFormat="1" ht="14.4"/>
    <row r="494224" s="11" customFormat="1" ht="14.4"/>
    <row r="494225" s="11" customFormat="1" ht="14.4"/>
    <row r="494226" s="11" customFormat="1" ht="14.4"/>
    <row r="494227" s="11" customFormat="1" ht="14.4"/>
    <row r="494228" s="11" customFormat="1" ht="14.4"/>
    <row r="494229" s="11" customFormat="1" ht="14.4"/>
    <row r="494230" s="11" customFormat="1" ht="14.4"/>
    <row r="494231" s="11" customFormat="1" ht="14.4"/>
    <row r="494232" s="11" customFormat="1" ht="14.4"/>
    <row r="494233" s="11" customFormat="1" ht="14.4"/>
    <row r="494234" s="11" customFormat="1" ht="14.4"/>
    <row r="494235" s="11" customFormat="1" ht="14.4"/>
    <row r="494236" s="11" customFormat="1" ht="14.4"/>
    <row r="494237" s="11" customFormat="1" ht="14.4"/>
    <row r="494238" s="11" customFormat="1" ht="14.4"/>
    <row r="494239" s="11" customFormat="1" ht="14.4"/>
    <row r="494240" s="11" customFormat="1" ht="14.4"/>
    <row r="494241" s="11" customFormat="1" ht="14.4"/>
    <row r="494242" s="11" customFormat="1" ht="14.4"/>
    <row r="494243" s="11" customFormat="1" ht="14.4"/>
    <row r="494244" s="11" customFormat="1" ht="14.4"/>
    <row r="494245" s="11" customFormat="1" ht="14.4"/>
    <row r="494246" s="11" customFormat="1" ht="14.4"/>
    <row r="494247" s="11" customFormat="1" ht="14.4"/>
    <row r="494248" s="11" customFormat="1" ht="14.4"/>
    <row r="494249" s="11" customFormat="1" ht="14.4"/>
    <row r="494250" s="11" customFormat="1" ht="14.4"/>
    <row r="494251" s="11" customFormat="1" ht="14.4"/>
    <row r="494252" s="11" customFormat="1" ht="14.4"/>
    <row r="494253" s="11" customFormat="1" ht="14.4"/>
    <row r="494254" s="11" customFormat="1" ht="14.4"/>
    <row r="494255" s="11" customFormat="1" ht="14.4"/>
    <row r="494256" s="11" customFormat="1" ht="14.4"/>
    <row r="494257" s="11" customFormat="1" ht="14.4"/>
    <row r="494258" s="11" customFormat="1" ht="14.4"/>
    <row r="494259" s="11" customFormat="1" ht="14.4"/>
    <row r="494260" s="11" customFormat="1" ht="14.4"/>
    <row r="494261" s="11" customFormat="1" ht="14.4"/>
    <row r="494262" s="11" customFormat="1" ht="14.4"/>
    <row r="494263" s="11" customFormat="1" ht="14.4"/>
    <row r="494264" s="11" customFormat="1" ht="14.4"/>
    <row r="494265" s="11" customFormat="1" ht="14.4"/>
    <row r="494266" s="11" customFormat="1" ht="14.4"/>
    <row r="494267" s="11" customFormat="1" ht="14.4"/>
    <row r="494268" s="11" customFormat="1" ht="14.4"/>
    <row r="494269" s="11" customFormat="1" ht="14.4"/>
    <row r="494270" s="11" customFormat="1" ht="14.4"/>
    <row r="494271" s="11" customFormat="1" ht="14.4"/>
    <row r="494272" s="11" customFormat="1" ht="14.4"/>
    <row r="494273" s="11" customFormat="1" ht="14.4"/>
    <row r="494274" s="11" customFormat="1" ht="14.4"/>
    <row r="494275" s="11" customFormat="1" ht="14.4"/>
    <row r="494276" s="11" customFormat="1" ht="14.4"/>
    <row r="494277" s="11" customFormat="1" ht="14.4"/>
    <row r="494278" s="11" customFormat="1" ht="14.4"/>
    <row r="494279" s="11" customFormat="1" ht="14.4"/>
    <row r="494280" s="11" customFormat="1" ht="14.4"/>
    <row r="494281" s="11" customFormat="1" ht="14.4"/>
    <row r="494282" s="11" customFormat="1" ht="14.4"/>
    <row r="494283" s="11" customFormat="1" ht="14.4"/>
    <row r="494284" s="11" customFormat="1" ht="14.4"/>
    <row r="494285" s="11" customFormat="1" ht="14.4"/>
    <row r="494286" s="11" customFormat="1" ht="14.4"/>
    <row r="494287" s="11" customFormat="1" ht="14.4"/>
    <row r="494288" s="11" customFormat="1" ht="14.4"/>
    <row r="494289" s="11" customFormat="1" ht="14.4"/>
    <row r="494290" s="11" customFormat="1" ht="14.4"/>
    <row r="494291" s="11" customFormat="1" ht="14.4"/>
    <row r="494292" s="11" customFormat="1" ht="14.4"/>
    <row r="494293" s="11" customFormat="1" ht="14.4"/>
    <row r="494294" s="11" customFormat="1" ht="14.4"/>
    <row r="494295" s="11" customFormat="1" ht="14.4"/>
    <row r="494296" s="11" customFormat="1" ht="14.4"/>
    <row r="494297" s="11" customFormat="1" ht="14.4"/>
    <row r="494298" s="11" customFormat="1" ht="14.4"/>
    <row r="494299" s="11" customFormat="1" ht="14.4"/>
    <row r="494300" s="11" customFormat="1" ht="14.4"/>
    <row r="494301" s="11" customFormat="1" ht="14.4"/>
    <row r="494302" s="11" customFormat="1" ht="14.4"/>
    <row r="494303" s="11" customFormat="1" ht="14.4"/>
    <row r="494304" s="11" customFormat="1" ht="14.4"/>
    <row r="494305" s="11" customFormat="1" ht="14.4"/>
    <row r="494306" s="11" customFormat="1" ht="14.4"/>
    <row r="494307" s="11" customFormat="1" ht="14.4"/>
    <row r="494308" s="11" customFormat="1" ht="14.4"/>
    <row r="494309" s="11" customFormat="1" ht="14.4"/>
    <row r="494310" s="11" customFormat="1" ht="14.4"/>
    <row r="494311" s="11" customFormat="1" ht="14.4"/>
    <row r="494312" s="11" customFormat="1" ht="14.4"/>
    <row r="494313" s="11" customFormat="1" ht="14.4"/>
    <row r="494314" s="11" customFormat="1" ht="14.4"/>
    <row r="494315" s="11" customFormat="1" ht="14.4"/>
    <row r="494316" s="11" customFormat="1" ht="14.4"/>
    <row r="494317" s="11" customFormat="1" ht="14.4"/>
    <row r="494318" s="11" customFormat="1" ht="14.4"/>
    <row r="494319" s="11" customFormat="1" ht="14.4"/>
    <row r="494320" s="11" customFormat="1" ht="14.4"/>
    <row r="494321" s="11" customFormat="1" ht="14.4"/>
    <row r="494322" s="11" customFormat="1" ht="14.4"/>
    <row r="494323" s="11" customFormat="1" ht="14.4"/>
    <row r="494324" s="11" customFormat="1" ht="14.4"/>
    <row r="494325" s="11" customFormat="1" ht="14.4"/>
    <row r="494326" s="11" customFormat="1" ht="14.4"/>
    <row r="494327" s="11" customFormat="1" ht="14.4"/>
    <row r="494328" s="11" customFormat="1" ht="14.4"/>
    <row r="494329" s="11" customFormat="1" ht="14.4"/>
    <row r="494330" s="11" customFormat="1" ht="14.4"/>
    <row r="494331" s="11" customFormat="1" ht="14.4"/>
    <row r="494332" s="11" customFormat="1" ht="14.4"/>
    <row r="494333" s="11" customFormat="1" ht="14.4"/>
    <row r="494334" s="11" customFormat="1" ht="14.4"/>
    <row r="494335" s="11" customFormat="1" ht="14.4"/>
    <row r="494336" s="11" customFormat="1" ht="14.4"/>
    <row r="494337" s="11" customFormat="1" ht="14.4"/>
    <row r="494338" s="11" customFormat="1" ht="14.4"/>
    <row r="494339" s="11" customFormat="1" ht="14.4"/>
    <row r="494340" s="11" customFormat="1" ht="14.4"/>
    <row r="494341" s="11" customFormat="1" ht="14.4"/>
    <row r="494342" s="11" customFormat="1" ht="14.4"/>
    <row r="494343" s="11" customFormat="1" ht="14.4"/>
    <row r="494344" s="11" customFormat="1" ht="14.4"/>
    <row r="494345" s="11" customFormat="1" ht="14.4"/>
    <row r="494346" s="11" customFormat="1" ht="14.4"/>
    <row r="494347" s="11" customFormat="1" ht="14.4"/>
    <row r="494348" s="11" customFormat="1" ht="14.4"/>
    <row r="494349" s="11" customFormat="1" ht="14.4"/>
    <row r="494350" s="11" customFormat="1" ht="14.4"/>
    <row r="494351" s="11" customFormat="1" ht="14.4"/>
    <row r="494352" s="11" customFormat="1" ht="14.4"/>
    <row r="494353" s="11" customFormat="1" ht="14.4"/>
    <row r="494354" s="11" customFormat="1" ht="14.4"/>
    <row r="494355" s="11" customFormat="1" ht="14.4"/>
    <row r="494356" s="11" customFormat="1" ht="14.4"/>
    <row r="494357" s="11" customFormat="1" ht="14.4"/>
    <row r="494358" s="11" customFormat="1" ht="14.4"/>
    <row r="494359" s="11" customFormat="1" ht="14.4"/>
    <row r="494360" s="11" customFormat="1" ht="14.4"/>
    <row r="494361" s="11" customFormat="1" ht="14.4"/>
    <row r="494362" s="11" customFormat="1" ht="14.4"/>
    <row r="494363" s="11" customFormat="1" ht="14.4"/>
    <row r="494364" s="11" customFormat="1" ht="14.4"/>
    <row r="494365" s="11" customFormat="1" ht="14.4"/>
    <row r="494366" s="11" customFormat="1" ht="14.4"/>
    <row r="494367" s="11" customFormat="1" ht="14.4"/>
    <row r="494368" s="11" customFormat="1" ht="14.4"/>
    <row r="494369" s="11" customFormat="1" ht="14.4"/>
    <row r="494370" s="11" customFormat="1" ht="14.4"/>
    <row r="494371" s="11" customFormat="1" ht="14.4"/>
    <row r="494372" s="11" customFormat="1" ht="14.4"/>
    <row r="494373" s="11" customFormat="1" ht="14.4"/>
    <row r="494374" s="11" customFormat="1" ht="14.4"/>
    <row r="494375" s="11" customFormat="1" ht="14.4"/>
    <row r="494376" s="11" customFormat="1" ht="14.4"/>
    <row r="494377" s="11" customFormat="1" ht="14.4"/>
    <row r="494378" s="11" customFormat="1" ht="14.4"/>
    <row r="494379" s="11" customFormat="1" ht="14.4"/>
    <row r="494380" s="11" customFormat="1" ht="14.4"/>
    <row r="494381" s="11" customFormat="1" ht="14.4"/>
    <row r="494382" s="11" customFormat="1" ht="14.4"/>
    <row r="494383" s="11" customFormat="1" ht="14.4"/>
    <row r="494384" s="11" customFormat="1" ht="14.4"/>
    <row r="494385" s="11" customFormat="1" ht="14.4"/>
    <row r="494386" s="11" customFormat="1" ht="14.4"/>
    <row r="494387" s="11" customFormat="1" ht="14.4"/>
    <row r="494388" s="11" customFormat="1" ht="14.4"/>
    <row r="494389" s="11" customFormat="1" ht="14.4"/>
    <row r="494390" s="11" customFormat="1" ht="14.4"/>
    <row r="494391" s="11" customFormat="1" ht="14.4"/>
    <row r="494392" s="11" customFormat="1" ht="14.4"/>
    <row r="494393" s="11" customFormat="1" ht="14.4"/>
    <row r="494394" s="11" customFormat="1" ht="14.4"/>
    <row r="494395" s="11" customFormat="1" ht="14.4"/>
    <row r="494396" s="11" customFormat="1" ht="14.4"/>
    <row r="494397" s="11" customFormat="1" ht="14.4"/>
    <row r="494398" s="11" customFormat="1" ht="14.4"/>
    <row r="494399" s="11" customFormat="1" ht="14.4"/>
    <row r="494400" s="11" customFormat="1" ht="14.4"/>
    <row r="494401" s="11" customFormat="1" ht="14.4"/>
    <row r="494402" s="11" customFormat="1" ht="14.4"/>
    <row r="494403" s="11" customFormat="1" ht="14.4"/>
    <row r="494404" s="11" customFormat="1" ht="14.4"/>
    <row r="494405" s="11" customFormat="1" ht="14.4"/>
    <row r="494406" s="11" customFormat="1" ht="14.4"/>
    <row r="494407" s="11" customFormat="1" ht="14.4"/>
    <row r="494408" s="11" customFormat="1" ht="14.4"/>
    <row r="494409" s="11" customFormat="1" ht="14.4"/>
    <row r="494410" s="11" customFormat="1" ht="14.4"/>
    <row r="494411" s="11" customFormat="1" ht="14.4"/>
    <row r="494412" s="11" customFormat="1" ht="14.4"/>
    <row r="494413" s="11" customFormat="1" ht="14.4"/>
    <row r="494414" s="11" customFormat="1" ht="14.4"/>
    <row r="494415" s="11" customFormat="1" ht="14.4"/>
    <row r="494416" s="11" customFormat="1" ht="14.4"/>
    <row r="494417" s="11" customFormat="1" ht="14.4"/>
    <row r="494418" s="11" customFormat="1" ht="14.4"/>
    <row r="494419" s="11" customFormat="1" ht="14.4"/>
    <row r="494420" s="11" customFormat="1" ht="14.4"/>
    <row r="494421" s="11" customFormat="1" ht="14.4"/>
    <row r="494422" s="11" customFormat="1" ht="14.4"/>
    <row r="494423" s="11" customFormat="1" ht="14.4"/>
    <row r="494424" s="11" customFormat="1" ht="14.4"/>
    <row r="494425" s="11" customFormat="1" ht="14.4"/>
    <row r="494426" s="11" customFormat="1" ht="14.4"/>
    <row r="494427" s="11" customFormat="1" ht="14.4"/>
    <row r="494428" s="11" customFormat="1" ht="14.4"/>
    <row r="494429" s="11" customFormat="1" ht="14.4"/>
    <row r="494430" s="11" customFormat="1" ht="14.4"/>
    <row r="494431" s="11" customFormat="1" ht="14.4"/>
    <row r="494432" s="11" customFormat="1" ht="14.4"/>
    <row r="494433" s="11" customFormat="1" ht="14.4"/>
    <row r="494434" s="11" customFormat="1" ht="14.4"/>
    <row r="494435" s="11" customFormat="1" ht="14.4"/>
    <row r="494436" s="11" customFormat="1" ht="14.4"/>
    <row r="494437" s="11" customFormat="1" ht="14.4"/>
    <row r="494438" s="11" customFormat="1" ht="14.4"/>
    <row r="494439" s="11" customFormat="1" ht="14.4"/>
    <row r="494440" s="11" customFormat="1" ht="14.4"/>
    <row r="494441" s="11" customFormat="1" ht="14.4"/>
    <row r="494442" s="11" customFormat="1" ht="14.4"/>
    <row r="494443" s="11" customFormat="1" ht="14.4"/>
    <row r="494444" s="11" customFormat="1" ht="14.4"/>
    <row r="494445" s="11" customFormat="1" ht="14.4"/>
    <row r="494446" s="11" customFormat="1" ht="14.4"/>
    <row r="494447" s="11" customFormat="1" ht="14.4"/>
    <row r="494448" s="11" customFormat="1" ht="14.4"/>
    <row r="494449" s="11" customFormat="1" ht="14.4"/>
    <row r="494450" s="11" customFormat="1" ht="14.4"/>
    <row r="494451" s="11" customFormat="1" ht="14.4"/>
    <row r="494452" s="11" customFormat="1" ht="14.4"/>
    <row r="494453" s="11" customFormat="1" ht="14.4"/>
    <row r="494454" s="11" customFormat="1" ht="14.4"/>
    <row r="494455" s="11" customFormat="1" ht="14.4"/>
    <row r="494456" s="11" customFormat="1" ht="14.4"/>
    <row r="494457" s="11" customFormat="1" ht="14.4"/>
    <row r="494458" s="11" customFormat="1" ht="14.4"/>
    <row r="494459" s="11" customFormat="1" ht="14.4"/>
    <row r="494460" s="11" customFormat="1" ht="14.4"/>
    <row r="494461" s="11" customFormat="1" ht="14.4"/>
    <row r="494462" s="11" customFormat="1" ht="14.4"/>
    <row r="494463" s="11" customFormat="1" ht="14.4"/>
    <row r="494464" s="11" customFormat="1" ht="14.4"/>
    <row r="494465" s="11" customFormat="1" ht="14.4"/>
    <row r="494466" s="11" customFormat="1" ht="14.4"/>
    <row r="494467" s="11" customFormat="1" ht="14.4"/>
    <row r="494468" s="11" customFormat="1" ht="14.4"/>
    <row r="494469" s="11" customFormat="1" ht="14.4"/>
    <row r="494470" s="11" customFormat="1" ht="14.4"/>
    <row r="494471" s="11" customFormat="1" ht="14.4"/>
    <row r="494472" s="11" customFormat="1" ht="14.4"/>
    <row r="494473" s="11" customFormat="1" ht="14.4"/>
    <row r="494474" s="11" customFormat="1" ht="14.4"/>
    <row r="494475" s="11" customFormat="1" ht="14.4"/>
    <row r="494476" s="11" customFormat="1" ht="14.4"/>
    <row r="494477" s="11" customFormat="1" ht="14.4"/>
    <row r="494478" s="11" customFormat="1" ht="14.4"/>
    <row r="494479" s="11" customFormat="1" ht="14.4"/>
    <row r="494480" s="11" customFormat="1" ht="14.4"/>
    <row r="494481" s="11" customFormat="1" ht="14.4"/>
    <row r="494482" s="11" customFormat="1" ht="14.4"/>
    <row r="494483" s="11" customFormat="1" ht="14.4"/>
    <row r="494484" s="11" customFormat="1" ht="14.4"/>
    <row r="494485" s="11" customFormat="1" ht="14.4"/>
    <row r="494486" s="11" customFormat="1" ht="14.4"/>
    <row r="494487" s="11" customFormat="1" ht="14.4"/>
    <row r="494488" s="11" customFormat="1" ht="14.4"/>
    <row r="494489" s="11" customFormat="1" ht="14.4"/>
    <row r="494490" s="11" customFormat="1" ht="14.4"/>
    <row r="494491" s="11" customFormat="1" ht="14.4"/>
    <row r="494492" s="11" customFormat="1" ht="14.4"/>
    <row r="494493" s="11" customFormat="1" ht="14.4"/>
    <row r="494494" s="11" customFormat="1" ht="14.4"/>
    <row r="494495" s="11" customFormat="1" ht="14.4"/>
    <row r="494496" s="11" customFormat="1" ht="14.4"/>
    <row r="494497" s="11" customFormat="1" ht="14.4"/>
    <row r="494498" s="11" customFormat="1" ht="14.4"/>
    <row r="494499" s="11" customFormat="1" ht="14.4"/>
    <row r="494500" s="11" customFormat="1" ht="14.4"/>
    <row r="494501" s="11" customFormat="1" ht="14.4"/>
    <row r="494502" s="11" customFormat="1" ht="14.4"/>
    <row r="494503" s="11" customFormat="1" ht="14.4"/>
    <row r="494504" s="11" customFormat="1" ht="14.4"/>
    <row r="494505" s="11" customFormat="1" ht="14.4"/>
    <row r="494506" s="11" customFormat="1" ht="14.4"/>
    <row r="494507" s="11" customFormat="1" ht="14.4"/>
    <row r="494508" s="11" customFormat="1" ht="14.4"/>
    <row r="494509" s="11" customFormat="1" ht="14.4"/>
    <row r="494510" s="11" customFormat="1" ht="14.4"/>
    <row r="494511" s="11" customFormat="1" ht="14.4"/>
    <row r="494512" s="11" customFormat="1" ht="14.4"/>
    <row r="494513" s="11" customFormat="1" ht="14.4"/>
    <row r="494514" s="11" customFormat="1" ht="14.4"/>
    <row r="494515" s="11" customFormat="1" ht="14.4"/>
    <row r="494516" s="11" customFormat="1" ht="14.4"/>
    <row r="494517" s="11" customFormat="1" ht="14.4"/>
    <row r="494518" s="11" customFormat="1" ht="14.4"/>
    <row r="494519" s="11" customFormat="1" ht="14.4"/>
    <row r="494520" s="11" customFormat="1" ht="14.4"/>
    <row r="494521" s="11" customFormat="1" ht="14.4"/>
    <row r="494522" s="11" customFormat="1" ht="14.4"/>
    <row r="494523" s="11" customFormat="1" ht="14.4"/>
    <row r="494524" s="11" customFormat="1" ht="14.4"/>
    <row r="494525" s="11" customFormat="1" ht="14.4"/>
    <row r="494526" s="11" customFormat="1" ht="14.4"/>
    <row r="494527" s="11" customFormat="1" ht="14.4"/>
    <row r="494528" s="11" customFormat="1" ht="14.4"/>
    <row r="494529" s="11" customFormat="1" ht="14.4"/>
    <row r="494530" s="11" customFormat="1" ht="14.4"/>
    <row r="494531" s="11" customFormat="1" ht="14.4"/>
    <row r="494532" s="11" customFormat="1" ht="14.4"/>
    <row r="494533" s="11" customFormat="1" ht="14.4"/>
    <row r="494534" s="11" customFormat="1" ht="14.4"/>
    <row r="494535" s="11" customFormat="1" ht="14.4"/>
    <row r="494536" s="11" customFormat="1" ht="14.4"/>
    <row r="494537" s="11" customFormat="1" ht="14.4"/>
    <row r="494538" s="11" customFormat="1" ht="14.4"/>
    <row r="494539" s="11" customFormat="1" ht="14.4"/>
    <row r="494540" s="11" customFormat="1" ht="14.4"/>
    <row r="494541" s="11" customFormat="1" ht="14.4"/>
    <row r="494542" s="11" customFormat="1" ht="14.4"/>
    <row r="494543" s="11" customFormat="1" ht="14.4"/>
    <row r="494544" s="11" customFormat="1" ht="14.4"/>
    <row r="494545" s="11" customFormat="1" ht="14.4"/>
    <row r="494546" s="11" customFormat="1" ht="14.4"/>
    <row r="494547" s="11" customFormat="1" ht="14.4"/>
    <row r="494548" s="11" customFormat="1" ht="14.4"/>
    <row r="494549" s="11" customFormat="1" ht="14.4"/>
    <row r="494550" s="11" customFormat="1" ht="14.4"/>
    <row r="494551" s="11" customFormat="1" ht="14.4"/>
    <row r="494552" s="11" customFormat="1" ht="14.4"/>
    <row r="494553" s="11" customFormat="1" ht="14.4"/>
    <row r="494554" s="11" customFormat="1" ht="14.4"/>
    <row r="494555" s="11" customFormat="1" ht="14.4"/>
    <row r="494556" s="11" customFormat="1" ht="14.4"/>
    <row r="494557" s="11" customFormat="1" ht="14.4"/>
    <row r="494558" s="11" customFormat="1" ht="14.4"/>
    <row r="494559" s="11" customFormat="1" ht="14.4"/>
    <row r="494560" s="11" customFormat="1" ht="14.4"/>
    <row r="494561" s="11" customFormat="1" ht="14.4"/>
    <row r="494562" s="11" customFormat="1" ht="14.4"/>
    <row r="494563" s="11" customFormat="1" ht="14.4"/>
    <row r="494564" s="11" customFormat="1" ht="14.4"/>
    <row r="494565" s="11" customFormat="1" ht="14.4"/>
    <row r="494566" s="11" customFormat="1" ht="14.4"/>
    <row r="494567" s="11" customFormat="1" ht="14.4"/>
    <row r="494568" s="11" customFormat="1" ht="14.4"/>
    <row r="494569" s="11" customFormat="1" ht="14.4"/>
    <row r="494570" s="11" customFormat="1" ht="14.4"/>
    <row r="494571" s="11" customFormat="1" ht="14.4"/>
    <row r="494572" s="11" customFormat="1" ht="14.4"/>
    <row r="494573" s="11" customFormat="1" ht="14.4"/>
    <row r="494574" s="11" customFormat="1" ht="14.4"/>
    <row r="494575" s="11" customFormat="1" ht="14.4"/>
    <row r="494576" s="11" customFormat="1" ht="14.4"/>
    <row r="494577" s="11" customFormat="1" ht="14.4"/>
    <row r="494578" s="11" customFormat="1" ht="14.4"/>
    <row r="494579" s="11" customFormat="1" ht="14.4"/>
    <row r="494580" s="11" customFormat="1" ht="14.4"/>
    <row r="494581" s="11" customFormat="1" ht="14.4"/>
    <row r="494582" s="11" customFormat="1" ht="14.4"/>
    <row r="494583" s="11" customFormat="1" ht="14.4"/>
    <row r="494584" s="11" customFormat="1" ht="14.4"/>
    <row r="494585" s="11" customFormat="1" ht="14.4"/>
    <row r="494586" s="11" customFormat="1" ht="14.4"/>
    <row r="494587" s="11" customFormat="1" ht="14.4"/>
    <row r="494588" s="11" customFormat="1" ht="14.4"/>
    <row r="494589" s="11" customFormat="1" ht="14.4"/>
    <row r="494590" s="11" customFormat="1" ht="14.4"/>
    <row r="494591" s="11" customFormat="1" ht="14.4"/>
    <row r="494592" s="11" customFormat="1" ht="14.4"/>
    <row r="494593" s="11" customFormat="1" ht="14.4"/>
    <row r="494594" s="11" customFormat="1" ht="14.4"/>
    <row r="494595" s="11" customFormat="1" ht="14.4"/>
    <row r="494596" s="11" customFormat="1" ht="14.4"/>
    <row r="494597" s="11" customFormat="1" ht="14.4"/>
    <row r="494598" s="11" customFormat="1" ht="14.4"/>
    <row r="494599" s="11" customFormat="1" ht="14.4"/>
    <row r="494600" s="11" customFormat="1" ht="14.4"/>
    <row r="494601" s="11" customFormat="1" ht="14.4"/>
    <row r="494602" s="11" customFormat="1" ht="14.4"/>
    <row r="494603" s="11" customFormat="1" ht="14.4"/>
    <row r="494604" s="11" customFormat="1" ht="14.4"/>
    <row r="494605" s="11" customFormat="1" ht="14.4"/>
    <row r="494606" s="11" customFormat="1" ht="14.4"/>
    <row r="494607" s="11" customFormat="1" ht="14.4"/>
    <row r="494608" s="11" customFormat="1" ht="14.4"/>
    <row r="494609" s="11" customFormat="1" ht="14.4"/>
    <row r="494610" s="11" customFormat="1" ht="14.4"/>
    <row r="494611" s="11" customFormat="1" ht="14.4"/>
    <row r="494612" s="11" customFormat="1" ht="14.4"/>
    <row r="494613" s="11" customFormat="1" ht="14.4"/>
    <row r="494614" s="11" customFormat="1" ht="14.4"/>
    <row r="494615" s="11" customFormat="1" ht="14.4"/>
    <row r="494616" s="11" customFormat="1" ht="14.4"/>
    <row r="494617" s="11" customFormat="1" ht="14.4"/>
    <row r="494618" s="11" customFormat="1" ht="14.4"/>
    <row r="494619" s="11" customFormat="1" ht="14.4"/>
    <row r="494620" s="11" customFormat="1" ht="14.4"/>
    <row r="494621" s="11" customFormat="1" ht="14.4"/>
    <row r="494622" s="11" customFormat="1" ht="14.4"/>
    <row r="494623" s="11" customFormat="1" ht="14.4"/>
    <row r="494624" s="11" customFormat="1" ht="14.4"/>
    <row r="494625" s="11" customFormat="1" ht="14.4"/>
    <row r="494626" s="11" customFormat="1" ht="14.4"/>
    <row r="494627" s="11" customFormat="1" ht="14.4"/>
    <row r="494628" s="11" customFormat="1" ht="14.4"/>
    <row r="494629" s="11" customFormat="1" ht="14.4"/>
    <row r="494630" s="11" customFormat="1" ht="14.4"/>
    <row r="494631" s="11" customFormat="1" ht="14.4"/>
    <row r="494632" s="11" customFormat="1" ht="14.4"/>
    <row r="494633" s="11" customFormat="1" ht="14.4"/>
    <row r="494634" s="11" customFormat="1" ht="14.4"/>
    <row r="494635" s="11" customFormat="1" ht="14.4"/>
    <row r="494636" s="11" customFormat="1" ht="14.4"/>
    <row r="494637" s="11" customFormat="1" ht="14.4"/>
    <row r="494638" s="11" customFormat="1" ht="14.4"/>
    <row r="494639" s="11" customFormat="1" ht="14.4"/>
    <row r="494640" s="11" customFormat="1" ht="14.4"/>
    <row r="494641" s="11" customFormat="1" ht="14.4"/>
    <row r="494642" s="11" customFormat="1" ht="14.4"/>
    <row r="494643" s="11" customFormat="1" ht="14.4"/>
    <row r="494644" s="11" customFormat="1" ht="14.4"/>
    <row r="494645" s="11" customFormat="1" ht="14.4"/>
    <row r="494646" s="11" customFormat="1" ht="14.4"/>
    <row r="494647" s="11" customFormat="1" ht="14.4"/>
    <row r="494648" s="11" customFormat="1" ht="14.4"/>
    <row r="494649" s="11" customFormat="1" ht="14.4"/>
    <row r="494650" s="11" customFormat="1" ht="14.4"/>
    <row r="494651" s="11" customFormat="1" ht="14.4"/>
    <row r="494652" s="11" customFormat="1" ht="14.4"/>
    <row r="494653" s="11" customFormat="1" ht="14.4"/>
    <row r="494654" s="11" customFormat="1" ht="14.4"/>
    <row r="494655" s="11" customFormat="1" ht="14.4"/>
    <row r="494656" s="11" customFormat="1" ht="14.4"/>
    <row r="494657" s="11" customFormat="1" ht="14.4"/>
    <row r="494658" s="11" customFormat="1" ht="14.4"/>
    <row r="494659" s="11" customFormat="1" ht="14.4"/>
    <row r="494660" s="11" customFormat="1" ht="14.4"/>
    <row r="494661" s="11" customFormat="1" ht="14.4"/>
    <row r="494662" s="11" customFormat="1" ht="14.4"/>
    <row r="494663" s="11" customFormat="1" ht="14.4"/>
    <row r="494664" s="11" customFormat="1" ht="14.4"/>
    <row r="494665" s="11" customFormat="1" ht="14.4"/>
    <row r="494666" s="11" customFormat="1" ht="14.4"/>
    <row r="494667" s="11" customFormat="1" ht="14.4"/>
    <row r="494668" s="11" customFormat="1" ht="14.4"/>
    <row r="494669" s="11" customFormat="1" ht="14.4"/>
    <row r="494670" s="11" customFormat="1" ht="14.4"/>
    <row r="494671" s="11" customFormat="1" ht="14.4"/>
    <row r="494672" s="11" customFormat="1" ht="14.4"/>
    <row r="494673" s="11" customFormat="1" ht="14.4"/>
    <row r="494674" s="11" customFormat="1" ht="14.4"/>
    <row r="494675" s="11" customFormat="1" ht="14.4"/>
    <row r="494676" s="11" customFormat="1" ht="14.4"/>
    <row r="494677" s="11" customFormat="1" ht="14.4"/>
    <row r="494678" s="11" customFormat="1" ht="14.4"/>
    <row r="494679" s="11" customFormat="1" ht="14.4"/>
    <row r="494680" s="11" customFormat="1" ht="14.4"/>
    <row r="494681" s="11" customFormat="1" ht="14.4"/>
    <row r="494682" s="11" customFormat="1" ht="14.4"/>
    <row r="494683" s="11" customFormat="1" ht="14.4"/>
    <row r="494684" s="11" customFormat="1" ht="14.4"/>
    <row r="494685" s="11" customFormat="1" ht="14.4"/>
    <row r="494686" s="11" customFormat="1" ht="14.4"/>
    <row r="494687" s="11" customFormat="1" ht="14.4"/>
    <row r="494688" s="11" customFormat="1" ht="14.4"/>
    <row r="494689" s="11" customFormat="1" ht="14.4"/>
    <row r="494690" s="11" customFormat="1" ht="14.4"/>
    <row r="494691" s="11" customFormat="1" ht="14.4"/>
    <row r="494692" s="11" customFormat="1" ht="14.4"/>
    <row r="494693" s="11" customFormat="1" ht="14.4"/>
    <row r="494694" s="11" customFormat="1" ht="14.4"/>
    <row r="494695" s="11" customFormat="1" ht="14.4"/>
    <row r="494696" s="11" customFormat="1" ht="14.4"/>
    <row r="494697" s="11" customFormat="1" ht="14.4"/>
    <row r="494698" s="11" customFormat="1" ht="14.4"/>
    <row r="494699" s="11" customFormat="1" ht="14.4"/>
    <row r="494700" s="11" customFormat="1" ht="14.4"/>
    <row r="494701" s="11" customFormat="1" ht="14.4"/>
    <row r="494702" s="11" customFormat="1" ht="14.4"/>
    <row r="494703" s="11" customFormat="1" ht="14.4"/>
    <row r="494704" s="11" customFormat="1" ht="14.4"/>
    <row r="494705" s="11" customFormat="1" ht="14.4"/>
    <row r="494706" s="11" customFormat="1" ht="14.4"/>
    <row r="494707" s="11" customFormat="1" ht="14.4"/>
    <row r="494708" s="11" customFormat="1" ht="14.4"/>
    <row r="494709" s="11" customFormat="1" ht="14.4"/>
    <row r="494710" s="11" customFormat="1" ht="14.4"/>
    <row r="494711" s="11" customFormat="1" ht="14.4"/>
    <row r="494712" s="11" customFormat="1" ht="14.4"/>
    <row r="494713" s="11" customFormat="1" ht="14.4"/>
    <row r="494714" s="11" customFormat="1" ht="14.4"/>
    <row r="494715" s="11" customFormat="1" ht="14.4"/>
    <row r="494716" s="11" customFormat="1" ht="14.4"/>
    <row r="494717" s="11" customFormat="1" ht="14.4"/>
    <row r="494718" s="11" customFormat="1" ht="14.4"/>
    <row r="494719" s="11" customFormat="1" ht="14.4"/>
    <row r="494720" s="11" customFormat="1" ht="14.4"/>
    <row r="494721" s="11" customFormat="1" ht="14.4"/>
    <row r="494722" s="11" customFormat="1" ht="14.4"/>
    <row r="494723" s="11" customFormat="1" ht="14.4"/>
    <row r="494724" s="11" customFormat="1" ht="14.4"/>
    <row r="494725" s="11" customFormat="1" ht="14.4"/>
    <row r="494726" s="11" customFormat="1" ht="14.4"/>
    <row r="494727" s="11" customFormat="1" ht="14.4"/>
    <row r="494728" s="11" customFormat="1" ht="14.4"/>
    <row r="494729" s="11" customFormat="1" ht="14.4"/>
    <row r="494730" s="11" customFormat="1" ht="14.4"/>
    <row r="494731" s="11" customFormat="1" ht="14.4"/>
    <row r="494732" s="11" customFormat="1" ht="14.4"/>
    <row r="494733" s="11" customFormat="1" ht="14.4"/>
    <row r="494734" s="11" customFormat="1" ht="14.4"/>
    <row r="494735" s="11" customFormat="1" ht="14.4"/>
    <row r="494736" s="11" customFormat="1" ht="14.4"/>
    <row r="494737" s="11" customFormat="1" ht="14.4"/>
    <row r="494738" s="11" customFormat="1" ht="14.4"/>
    <row r="494739" s="11" customFormat="1" ht="14.4"/>
    <row r="494740" s="11" customFormat="1" ht="14.4"/>
    <row r="494741" s="11" customFormat="1" ht="14.4"/>
    <row r="494742" s="11" customFormat="1" ht="14.4"/>
    <row r="494743" s="11" customFormat="1" ht="14.4"/>
    <row r="494744" s="11" customFormat="1" ht="14.4"/>
    <row r="494745" s="11" customFormat="1" ht="14.4"/>
    <row r="494746" s="11" customFormat="1" ht="14.4"/>
    <row r="494747" s="11" customFormat="1" ht="14.4"/>
    <row r="494748" s="11" customFormat="1" ht="14.4"/>
    <row r="494749" s="11" customFormat="1" ht="14.4"/>
    <row r="494750" s="11" customFormat="1" ht="14.4"/>
    <row r="494751" s="11" customFormat="1" ht="14.4"/>
    <row r="494752" s="11" customFormat="1" ht="14.4"/>
    <row r="494753" s="11" customFormat="1" ht="14.4"/>
    <row r="494754" s="11" customFormat="1" ht="14.4"/>
    <row r="494755" s="11" customFormat="1" ht="14.4"/>
    <row r="494756" s="11" customFormat="1" ht="14.4"/>
    <row r="494757" s="11" customFormat="1" ht="14.4"/>
    <row r="494758" s="11" customFormat="1" ht="14.4"/>
    <row r="494759" s="11" customFormat="1" ht="14.4"/>
    <row r="494760" s="11" customFormat="1" ht="14.4"/>
    <row r="494761" s="11" customFormat="1" ht="14.4"/>
    <row r="494762" s="11" customFormat="1" ht="14.4"/>
    <row r="494763" s="11" customFormat="1" ht="14.4"/>
    <row r="494764" s="11" customFormat="1" ht="14.4"/>
    <row r="494765" s="11" customFormat="1" ht="14.4"/>
    <row r="494766" s="11" customFormat="1" ht="14.4"/>
    <row r="494767" s="11" customFormat="1" ht="14.4"/>
    <row r="494768" s="11" customFormat="1" ht="14.4"/>
    <row r="494769" s="11" customFormat="1" ht="14.4"/>
    <row r="494770" s="11" customFormat="1" ht="14.4"/>
    <row r="494771" s="11" customFormat="1" ht="14.4"/>
    <row r="494772" s="11" customFormat="1" ht="14.4"/>
    <row r="494773" s="11" customFormat="1" ht="14.4"/>
    <row r="494774" s="11" customFormat="1" ht="14.4"/>
    <row r="494775" s="11" customFormat="1" ht="14.4"/>
    <row r="494776" s="11" customFormat="1" ht="14.4"/>
    <row r="494777" s="11" customFormat="1" ht="14.4"/>
    <row r="494778" s="11" customFormat="1" ht="14.4"/>
    <row r="494779" s="11" customFormat="1" ht="14.4"/>
    <row r="494780" s="11" customFormat="1" ht="14.4"/>
    <row r="494781" s="11" customFormat="1" ht="14.4"/>
    <row r="494782" s="11" customFormat="1" ht="14.4"/>
    <row r="494783" s="11" customFormat="1" ht="14.4"/>
    <row r="494784" s="11" customFormat="1" ht="14.4"/>
    <row r="494785" s="11" customFormat="1" ht="14.4"/>
    <row r="494786" s="11" customFormat="1" ht="14.4"/>
    <row r="494787" s="11" customFormat="1" ht="14.4"/>
    <row r="494788" s="11" customFormat="1" ht="14.4"/>
    <row r="494789" s="11" customFormat="1" ht="14.4"/>
    <row r="494790" s="11" customFormat="1" ht="14.4"/>
    <row r="494791" s="11" customFormat="1" ht="14.4"/>
    <row r="494792" s="11" customFormat="1" ht="14.4"/>
    <row r="494793" s="11" customFormat="1" ht="14.4"/>
    <row r="494794" s="11" customFormat="1" ht="14.4"/>
    <row r="494795" s="11" customFormat="1" ht="14.4"/>
    <row r="494796" s="11" customFormat="1" ht="14.4"/>
    <row r="494797" s="11" customFormat="1" ht="14.4"/>
    <row r="494798" s="11" customFormat="1" ht="14.4"/>
    <row r="494799" s="11" customFormat="1" ht="14.4"/>
    <row r="494800" s="11" customFormat="1" ht="14.4"/>
    <row r="494801" s="11" customFormat="1" ht="14.4"/>
    <row r="494802" s="11" customFormat="1" ht="14.4"/>
    <row r="494803" s="11" customFormat="1" ht="14.4"/>
    <row r="494804" s="11" customFormat="1" ht="14.4"/>
    <row r="494805" s="11" customFormat="1" ht="14.4"/>
    <row r="494806" s="11" customFormat="1" ht="14.4"/>
    <row r="494807" s="11" customFormat="1" ht="14.4"/>
    <row r="494808" s="11" customFormat="1" ht="14.4"/>
    <row r="494809" s="11" customFormat="1" ht="14.4"/>
    <row r="494810" s="11" customFormat="1" ht="14.4"/>
    <row r="494811" s="11" customFormat="1" ht="14.4"/>
    <row r="494812" s="11" customFormat="1" ht="14.4"/>
    <row r="494813" s="11" customFormat="1" ht="14.4"/>
    <row r="494814" s="11" customFormat="1" ht="14.4"/>
    <row r="494815" s="11" customFormat="1" ht="14.4"/>
    <row r="494816" s="11" customFormat="1" ht="14.4"/>
    <row r="494817" s="11" customFormat="1" ht="14.4"/>
    <row r="494818" s="11" customFormat="1" ht="14.4"/>
    <row r="494819" s="11" customFormat="1" ht="14.4"/>
    <row r="494820" s="11" customFormat="1" ht="14.4"/>
    <row r="494821" s="11" customFormat="1" ht="14.4"/>
    <row r="494822" s="11" customFormat="1" ht="14.4"/>
    <row r="494823" s="11" customFormat="1" ht="14.4"/>
    <row r="494824" s="11" customFormat="1" ht="14.4"/>
    <row r="494825" s="11" customFormat="1" ht="14.4"/>
    <row r="494826" s="11" customFormat="1" ht="14.4"/>
    <row r="494827" s="11" customFormat="1" ht="14.4"/>
    <row r="494828" s="11" customFormat="1" ht="14.4"/>
    <row r="494829" s="11" customFormat="1" ht="14.4"/>
    <row r="494830" s="11" customFormat="1" ht="14.4"/>
    <row r="494831" s="11" customFormat="1" ht="14.4"/>
    <row r="494832" s="11" customFormat="1" ht="14.4"/>
    <row r="494833" s="11" customFormat="1" ht="14.4"/>
    <row r="494834" s="11" customFormat="1" ht="14.4"/>
    <row r="494835" s="11" customFormat="1" ht="14.4"/>
    <row r="494836" s="11" customFormat="1" ht="14.4"/>
    <row r="494837" s="11" customFormat="1" ht="14.4"/>
    <row r="494838" s="11" customFormat="1" ht="14.4"/>
    <row r="494839" s="11" customFormat="1" ht="14.4"/>
    <row r="494840" s="11" customFormat="1" ht="14.4"/>
    <row r="494841" s="11" customFormat="1" ht="14.4"/>
    <row r="494842" s="11" customFormat="1" ht="14.4"/>
    <row r="494843" s="11" customFormat="1" ht="14.4"/>
    <row r="494844" s="11" customFormat="1" ht="14.4"/>
    <row r="494845" s="11" customFormat="1" ht="14.4"/>
    <row r="494846" s="11" customFormat="1" ht="14.4"/>
    <row r="494847" s="11" customFormat="1" ht="14.4"/>
    <row r="494848" s="11" customFormat="1" ht="14.4"/>
    <row r="494849" s="11" customFormat="1" ht="14.4"/>
    <row r="494850" s="11" customFormat="1" ht="14.4"/>
    <row r="494851" s="11" customFormat="1" ht="14.4"/>
    <row r="494852" s="11" customFormat="1" ht="14.4"/>
    <row r="494853" s="11" customFormat="1" ht="14.4"/>
    <row r="494854" s="11" customFormat="1" ht="14.4"/>
    <row r="494855" s="11" customFormat="1" ht="14.4"/>
    <row r="494856" s="11" customFormat="1" ht="14.4"/>
    <row r="494857" s="11" customFormat="1" ht="14.4"/>
    <row r="494858" s="11" customFormat="1" ht="14.4"/>
    <row r="494859" s="11" customFormat="1" ht="14.4"/>
    <row r="494860" s="11" customFormat="1" ht="14.4"/>
    <row r="494861" s="11" customFormat="1" ht="14.4"/>
    <row r="494862" s="11" customFormat="1" ht="14.4"/>
    <row r="494863" s="11" customFormat="1" ht="14.4"/>
    <row r="494864" s="11" customFormat="1" ht="14.4"/>
    <row r="494865" s="11" customFormat="1" ht="14.4"/>
    <row r="494866" s="11" customFormat="1" ht="14.4"/>
    <row r="494867" s="11" customFormat="1" ht="14.4"/>
    <row r="494868" s="11" customFormat="1" ht="14.4"/>
    <row r="494869" s="11" customFormat="1" ht="14.4"/>
    <row r="494870" s="11" customFormat="1" ht="14.4"/>
    <row r="494871" s="11" customFormat="1" ht="14.4"/>
    <row r="494872" s="11" customFormat="1" ht="14.4"/>
    <row r="494873" s="11" customFormat="1" ht="14.4"/>
    <row r="494874" s="11" customFormat="1" ht="14.4"/>
    <row r="494875" s="11" customFormat="1" ht="14.4"/>
    <row r="494876" s="11" customFormat="1" ht="14.4"/>
    <row r="494877" s="11" customFormat="1" ht="14.4"/>
    <row r="494878" s="11" customFormat="1" ht="14.4"/>
    <row r="494879" s="11" customFormat="1" ht="14.4"/>
    <row r="494880" s="11" customFormat="1" ht="14.4"/>
    <row r="494881" s="11" customFormat="1" ht="14.4"/>
    <row r="494882" s="11" customFormat="1" ht="14.4"/>
    <row r="494883" s="11" customFormat="1" ht="14.4"/>
    <row r="494884" s="11" customFormat="1" ht="14.4"/>
    <row r="494885" s="11" customFormat="1" ht="14.4"/>
    <row r="494886" s="11" customFormat="1" ht="14.4"/>
    <row r="494887" s="11" customFormat="1" ht="14.4"/>
    <row r="494888" s="11" customFormat="1" ht="14.4"/>
    <row r="494889" s="11" customFormat="1" ht="14.4"/>
    <row r="494890" s="11" customFormat="1" ht="14.4"/>
    <row r="494891" s="11" customFormat="1" ht="14.4"/>
    <row r="494892" s="11" customFormat="1" ht="14.4"/>
    <row r="494893" s="11" customFormat="1" ht="14.4"/>
    <row r="494894" s="11" customFormat="1" ht="14.4"/>
    <row r="494895" s="11" customFormat="1" ht="14.4"/>
    <row r="494896" s="11" customFormat="1" ht="14.4"/>
    <row r="494897" s="11" customFormat="1" ht="14.4"/>
    <row r="494898" s="11" customFormat="1" ht="14.4"/>
    <row r="494899" s="11" customFormat="1" ht="14.4"/>
    <row r="494900" s="11" customFormat="1" ht="14.4"/>
    <row r="494901" s="11" customFormat="1" ht="14.4"/>
    <row r="494902" s="11" customFormat="1" ht="14.4"/>
    <row r="494903" s="11" customFormat="1" ht="14.4"/>
    <row r="494904" s="11" customFormat="1" ht="14.4"/>
    <row r="494905" s="11" customFormat="1" ht="14.4"/>
    <row r="494906" s="11" customFormat="1" ht="14.4"/>
    <row r="494907" s="11" customFormat="1" ht="14.4"/>
    <row r="494908" s="11" customFormat="1" ht="14.4"/>
    <row r="494909" s="11" customFormat="1" ht="14.4"/>
    <row r="494910" s="11" customFormat="1" ht="14.4"/>
    <row r="494911" s="11" customFormat="1" ht="14.4"/>
    <row r="494912" s="11" customFormat="1" ht="14.4"/>
    <row r="494913" s="11" customFormat="1" ht="14.4"/>
    <row r="494914" s="11" customFormat="1" ht="14.4"/>
    <row r="494915" s="11" customFormat="1" ht="14.4"/>
    <row r="494916" s="11" customFormat="1" ht="14.4"/>
    <row r="494917" s="11" customFormat="1" ht="14.4"/>
    <row r="494918" s="11" customFormat="1" ht="14.4"/>
    <row r="494919" s="11" customFormat="1" ht="14.4"/>
    <row r="494920" s="11" customFormat="1" ht="14.4"/>
    <row r="494921" s="11" customFormat="1" ht="14.4"/>
    <row r="494922" s="11" customFormat="1" ht="14.4"/>
    <row r="494923" s="11" customFormat="1" ht="14.4"/>
    <row r="494924" s="11" customFormat="1" ht="14.4"/>
    <row r="494925" s="11" customFormat="1" ht="14.4"/>
    <row r="494926" s="11" customFormat="1" ht="14.4"/>
    <row r="494927" s="11" customFormat="1" ht="14.4"/>
    <row r="494928" s="11" customFormat="1" ht="14.4"/>
    <row r="494929" s="11" customFormat="1" ht="14.4"/>
    <row r="494930" s="11" customFormat="1" ht="14.4"/>
    <row r="494931" s="11" customFormat="1" ht="14.4"/>
    <row r="494932" s="11" customFormat="1" ht="14.4"/>
    <row r="494933" s="11" customFormat="1" ht="14.4"/>
    <row r="494934" s="11" customFormat="1" ht="14.4"/>
    <row r="494935" s="11" customFormat="1" ht="14.4"/>
    <row r="494936" s="11" customFormat="1" ht="14.4"/>
    <row r="494937" s="11" customFormat="1" ht="14.4"/>
    <row r="494938" s="11" customFormat="1" ht="14.4"/>
    <row r="494939" s="11" customFormat="1" ht="14.4"/>
    <row r="494940" s="11" customFormat="1" ht="14.4"/>
    <row r="494941" s="11" customFormat="1" ht="14.4"/>
    <row r="494942" s="11" customFormat="1" ht="14.4"/>
    <row r="494943" s="11" customFormat="1" ht="14.4"/>
    <row r="494944" s="11" customFormat="1" ht="14.4"/>
    <row r="494945" s="11" customFormat="1" ht="14.4"/>
    <row r="494946" s="11" customFormat="1" ht="14.4"/>
    <row r="494947" s="11" customFormat="1" ht="14.4"/>
    <row r="494948" s="11" customFormat="1" ht="14.4"/>
    <row r="494949" s="11" customFormat="1" ht="14.4"/>
    <row r="494950" s="11" customFormat="1" ht="14.4"/>
    <row r="494951" s="11" customFormat="1" ht="14.4"/>
    <row r="494952" s="11" customFormat="1" ht="14.4"/>
    <row r="494953" s="11" customFormat="1" ht="14.4"/>
    <row r="494954" s="11" customFormat="1" ht="14.4"/>
    <row r="494955" s="11" customFormat="1" ht="14.4"/>
    <row r="494956" s="11" customFormat="1" ht="14.4"/>
    <row r="494957" s="11" customFormat="1" ht="14.4"/>
    <row r="494958" s="11" customFormat="1" ht="14.4"/>
    <row r="494959" s="11" customFormat="1" ht="14.4"/>
    <row r="494960" s="11" customFormat="1" ht="14.4"/>
    <row r="494961" s="11" customFormat="1" ht="14.4"/>
    <row r="494962" s="11" customFormat="1" ht="14.4"/>
    <row r="494963" s="11" customFormat="1" ht="14.4"/>
    <row r="494964" s="11" customFormat="1" ht="14.4"/>
    <row r="494965" s="11" customFormat="1" ht="14.4"/>
    <row r="494966" s="11" customFormat="1" ht="14.4"/>
    <row r="494967" s="11" customFormat="1" ht="14.4"/>
    <row r="494968" s="11" customFormat="1" ht="14.4"/>
    <row r="494969" s="11" customFormat="1" ht="14.4"/>
    <row r="494970" s="11" customFormat="1" ht="14.4"/>
    <row r="494971" s="11" customFormat="1" ht="14.4"/>
    <row r="494972" s="11" customFormat="1" ht="14.4"/>
    <row r="494973" s="11" customFormat="1" ht="14.4"/>
    <row r="494974" s="11" customFormat="1" ht="14.4"/>
    <row r="494975" s="11" customFormat="1" ht="14.4"/>
    <row r="494976" s="11" customFormat="1" ht="14.4"/>
    <row r="494977" s="11" customFormat="1" ht="14.4"/>
    <row r="494978" s="11" customFormat="1" ht="14.4"/>
    <row r="494979" s="11" customFormat="1" ht="14.4"/>
    <row r="494980" s="11" customFormat="1" ht="14.4"/>
    <row r="494981" s="11" customFormat="1" ht="14.4"/>
    <row r="494982" s="11" customFormat="1" ht="14.4"/>
    <row r="494983" s="11" customFormat="1" ht="14.4"/>
    <row r="494984" s="11" customFormat="1" ht="14.4"/>
    <row r="494985" s="11" customFormat="1" ht="14.4"/>
    <row r="494986" s="11" customFormat="1" ht="14.4"/>
    <row r="494987" s="11" customFormat="1" ht="14.4"/>
    <row r="494988" s="11" customFormat="1" ht="14.4"/>
    <row r="494989" s="11" customFormat="1" ht="14.4"/>
    <row r="494990" s="11" customFormat="1" ht="14.4"/>
    <row r="494991" s="11" customFormat="1" ht="14.4"/>
    <row r="494992" s="11" customFormat="1" ht="14.4"/>
    <row r="494993" s="11" customFormat="1" ht="14.4"/>
    <row r="494994" s="11" customFormat="1" ht="14.4"/>
    <row r="494995" s="11" customFormat="1" ht="14.4"/>
    <row r="494996" s="11" customFormat="1" ht="14.4"/>
    <row r="494997" s="11" customFormat="1" ht="14.4"/>
    <row r="494998" s="11" customFormat="1" ht="14.4"/>
    <row r="494999" s="11" customFormat="1" ht="14.4"/>
    <row r="495000" s="11" customFormat="1" ht="14.4"/>
    <row r="495001" s="11" customFormat="1" ht="14.4"/>
    <row r="495002" s="11" customFormat="1" ht="14.4"/>
    <row r="495003" s="11" customFormat="1" ht="14.4"/>
    <row r="495004" s="11" customFormat="1" ht="14.4"/>
    <row r="495005" s="11" customFormat="1" ht="14.4"/>
    <row r="495006" s="11" customFormat="1" ht="14.4"/>
    <row r="495007" s="11" customFormat="1" ht="14.4"/>
    <row r="495008" s="11" customFormat="1" ht="14.4"/>
    <row r="495009" s="11" customFormat="1" ht="14.4"/>
    <row r="495010" s="11" customFormat="1" ht="14.4"/>
    <row r="495011" s="11" customFormat="1" ht="14.4"/>
    <row r="495012" s="11" customFormat="1" ht="14.4"/>
    <row r="495013" s="11" customFormat="1" ht="14.4"/>
    <row r="495014" s="11" customFormat="1" ht="14.4"/>
    <row r="495015" s="11" customFormat="1" ht="14.4"/>
    <row r="495016" s="11" customFormat="1" ht="14.4"/>
    <row r="495017" s="11" customFormat="1" ht="14.4"/>
    <row r="495018" s="11" customFormat="1" ht="14.4"/>
    <row r="495019" s="11" customFormat="1" ht="14.4"/>
    <row r="495020" s="11" customFormat="1" ht="14.4"/>
    <row r="495021" s="11" customFormat="1" ht="14.4"/>
    <row r="495022" s="11" customFormat="1" ht="14.4"/>
    <row r="495023" s="11" customFormat="1" ht="14.4"/>
    <row r="495024" s="11" customFormat="1" ht="14.4"/>
    <row r="495025" s="11" customFormat="1" ht="14.4"/>
    <row r="495026" s="11" customFormat="1" ht="14.4"/>
    <row r="495027" s="11" customFormat="1" ht="14.4"/>
    <row r="495028" s="11" customFormat="1" ht="14.4"/>
    <row r="495029" s="11" customFormat="1" ht="14.4"/>
    <row r="495030" s="11" customFormat="1" ht="14.4"/>
    <row r="495031" s="11" customFormat="1" ht="14.4"/>
    <row r="495032" s="11" customFormat="1" ht="14.4"/>
    <row r="495033" s="11" customFormat="1" ht="14.4"/>
    <row r="495034" s="11" customFormat="1" ht="14.4"/>
    <row r="495035" s="11" customFormat="1" ht="14.4"/>
    <row r="495036" s="11" customFormat="1" ht="14.4"/>
    <row r="495037" s="11" customFormat="1" ht="14.4"/>
    <row r="495038" s="11" customFormat="1" ht="14.4"/>
    <row r="495039" s="11" customFormat="1" ht="14.4"/>
    <row r="495040" s="11" customFormat="1" ht="14.4"/>
    <row r="495041" s="11" customFormat="1" ht="14.4"/>
    <row r="495042" s="11" customFormat="1" ht="14.4"/>
    <row r="495043" s="11" customFormat="1" ht="14.4"/>
    <row r="495044" s="11" customFormat="1" ht="14.4"/>
    <row r="495045" s="11" customFormat="1" ht="14.4"/>
    <row r="495046" s="11" customFormat="1" ht="14.4"/>
    <row r="495047" s="11" customFormat="1" ht="14.4"/>
    <row r="495048" s="11" customFormat="1" ht="14.4"/>
    <row r="495049" s="11" customFormat="1" ht="14.4"/>
    <row r="495050" s="11" customFormat="1" ht="14.4"/>
    <row r="495051" s="11" customFormat="1" ht="14.4"/>
    <row r="495052" s="11" customFormat="1" ht="14.4"/>
    <row r="495053" s="11" customFormat="1" ht="14.4"/>
    <row r="495054" s="11" customFormat="1" ht="14.4"/>
    <row r="495055" s="11" customFormat="1" ht="14.4"/>
    <row r="495056" s="11" customFormat="1" ht="14.4"/>
    <row r="495057" s="11" customFormat="1" ht="14.4"/>
    <row r="495058" s="11" customFormat="1" ht="14.4"/>
    <row r="495059" s="11" customFormat="1" ht="14.4"/>
    <row r="495060" s="11" customFormat="1" ht="14.4"/>
    <row r="495061" s="11" customFormat="1" ht="14.4"/>
    <row r="495062" s="11" customFormat="1" ht="14.4"/>
    <row r="495063" s="11" customFormat="1" ht="14.4"/>
    <row r="495064" s="11" customFormat="1" ht="14.4"/>
    <row r="495065" s="11" customFormat="1" ht="14.4"/>
    <row r="495066" s="11" customFormat="1" ht="14.4"/>
    <row r="495067" s="11" customFormat="1" ht="14.4"/>
    <row r="495068" s="11" customFormat="1" ht="14.4"/>
    <row r="495069" s="11" customFormat="1" ht="14.4"/>
    <row r="495070" s="11" customFormat="1" ht="14.4"/>
    <row r="495071" s="11" customFormat="1" ht="14.4"/>
    <row r="495072" s="11" customFormat="1" ht="14.4"/>
    <row r="495073" s="11" customFormat="1" ht="14.4"/>
    <row r="495074" s="11" customFormat="1" ht="14.4"/>
    <row r="495075" s="11" customFormat="1" ht="14.4"/>
    <row r="495076" s="11" customFormat="1" ht="14.4"/>
    <row r="495077" s="11" customFormat="1" ht="14.4"/>
    <row r="495078" s="11" customFormat="1" ht="14.4"/>
    <row r="495079" s="11" customFormat="1" ht="14.4"/>
    <row r="495080" s="11" customFormat="1" ht="14.4"/>
    <row r="495081" s="11" customFormat="1" ht="14.4"/>
    <row r="495082" s="11" customFormat="1" ht="14.4"/>
    <row r="495083" s="11" customFormat="1" ht="14.4"/>
    <row r="495084" s="11" customFormat="1" ht="14.4"/>
    <row r="495085" s="11" customFormat="1" ht="14.4"/>
    <row r="495086" s="11" customFormat="1" ht="14.4"/>
    <row r="495087" s="11" customFormat="1" ht="14.4"/>
    <row r="495088" s="11" customFormat="1" ht="14.4"/>
    <row r="495089" s="11" customFormat="1" ht="14.4"/>
    <row r="495090" s="11" customFormat="1" ht="14.4"/>
    <row r="495091" s="11" customFormat="1" ht="14.4"/>
    <row r="495092" s="11" customFormat="1" ht="14.4"/>
    <row r="495093" s="11" customFormat="1" ht="14.4"/>
    <row r="495094" s="11" customFormat="1" ht="14.4"/>
    <row r="495095" s="11" customFormat="1" ht="14.4"/>
    <row r="495096" s="11" customFormat="1" ht="14.4"/>
    <row r="495097" s="11" customFormat="1" ht="14.4"/>
    <row r="495098" s="11" customFormat="1" ht="14.4"/>
    <row r="495099" s="11" customFormat="1" ht="14.4"/>
    <row r="495100" s="11" customFormat="1" ht="14.4"/>
    <row r="495101" s="11" customFormat="1" ht="14.4"/>
    <row r="495102" s="11" customFormat="1" ht="14.4"/>
    <row r="495103" s="11" customFormat="1" ht="14.4"/>
    <row r="495104" s="11" customFormat="1" ht="14.4"/>
    <row r="495105" s="11" customFormat="1" ht="14.4"/>
    <row r="495106" s="11" customFormat="1" ht="14.4"/>
    <row r="495107" s="11" customFormat="1" ht="14.4"/>
    <row r="495108" s="11" customFormat="1" ht="14.4"/>
    <row r="495109" s="11" customFormat="1" ht="14.4"/>
    <row r="495110" s="11" customFormat="1" ht="14.4"/>
    <row r="495111" s="11" customFormat="1" ht="14.4"/>
    <row r="495112" s="11" customFormat="1" ht="14.4"/>
    <row r="495113" s="11" customFormat="1" ht="14.4"/>
    <row r="495114" s="11" customFormat="1" ht="14.4"/>
    <row r="495115" s="11" customFormat="1" ht="14.4"/>
    <row r="495116" s="11" customFormat="1" ht="14.4"/>
    <row r="495117" s="11" customFormat="1" ht="14.4"/>
    <row r="495118" s="11" customFormat="1" ht="14.4"/>
    <row r="495119" s="11" customFormat="1" ht="14.4"/>
    <row r="495120" s="11" customFormat="1" ht="14.4"/>
    <row r="495121" s="11" customFormat="1" ht="14.4"/>
    <row r="495122" s="11" customFormat="1" ht="14.4"/>
    <row r="495123" s="11" customFormat="1" ht="14.4"/>
    <row r="495124" s="11" customFormat="1" ht="14.4"/>
    <row r="495125" s="11" customFormat="1" ht="14.4"/>
    <row r="495126" s="11" customFormat="1" ht="14.4"/>
    <row r="495127" s="11" customFormat="1" ht="14.4"/>
    <row r="495128" s="11" customFormat="1" ht="14.4"/>
    <row r="495129" s="11" customFormat="1" ht="14.4"/>
    <row r="495130" s="11" customFormat="1" ht="14.4"/>
    <row r="495131" s="11" customFormat="1" ht="14.4"/>
    <row r="495132" s="11" customFormat="1" ht="14.4"/>
    <row r="495133" s="11" customFormat="1" ht="14.4"/>
    <row r="495134" s="11" customFormat="1" ht="14.4"/>
    <row r="495135" s="11" customFormat="1" ht="14.4"/>
    <row r="495136" s="11" customFormat="1" ht="14.4"/>
    <row r="495137" s="11" customFormat="1" ht="14.4"/>
    <row r="495138" s="11" customFormat="1" ht="14.4"/>
    <row r="495139" s="11" customFormat="1" ht="14.4"/>
    <row r="495140" s="11" customFormat="1" ht="14.4"/>
    <row r="495141" s="11" customFormat="1" ht="14.4"/>
    <row r="495142" s="11" customFormat="1" ht="14.4"/>
    <row r="495143" s="11" customFormat="1" ht="14.4"/>
    <row r="495144" s="11" customFormat="1" ht="14.4"/>
    <row r="495145" s="11" customFormat="1" ht="14.4"/>
    <row r="495146" s="11" customFormat="1" ht="14.4"/>
    <row r="495147" s="11" customFormat="1" ht="14.4"/>
    <row r="495148" s="11" customFormat="1" ht="14.4"/>
    <row r="495149" s="11" customFormat="1" ht="14.4"/>
    <row r="495150" s="11" customFormat="1" ht="14.4"/>
    <row r="495151" s="11" customFormat="1" ht="14.4"/>
    <row r="495152" s="11" customFormat="1" ht="14.4"/>
    <row r="495153" s="11" customFormat="1" ht="14.4"/>
    <row r="495154" s="11" customFormat="1" ht="14.4"/>
    <row r="495155" s="11" customFormat="1" ht="14.4"/>
    <row r="495156" s="11" customFormat="1" ht="14.4"/>
    <row r="495157" s="11" customFormat="1" ht="14.4"/>
    <row r="495158" s="11" customFormat="1" ht="14.4"/>
    <row r="495159" s="11" customFormat="1" ht="14.4"/>
    <row r="495160" s="11" customFormat="1" ht="14.4"/>
    <row r="495161" s="11" customFormat="1" ht="14.4"/>
    <row r="495162" s="11" customFormat="1" ht="14.4"/>
    <row r="495163" s="11" customFormat="1" ht="14.4"/>
    <row r="495164" s="11" customFormat="1" ht="14.4"/>
    <row r="495165" s="11" customFormat="1" ht="14.4"/>
    <row r="495166" s="11" customFormat="1" ht="14.4"/>
    <row r="495167" s="11" customFormat="1" ht="14.4"/>
    <row r="495168" s="11" customFormat="1" ht="14.4"/>
    <row r="495169" s="11" customFormat="1" ht="14.4"/>
    <row r="495170" s="11" customFormat="1" ht="14.4"/>
    <row r="495171" s="11" customFormat="1" ht="14.4"/>
    <row r="495172" s="11" customFormat="1" ht="14.4"/>
    <row r="495173" s="11" customFormat="1" ht="14.4"/>
    <row r="495174" s="11" customFormat="1" ht="14.4"/>
    <row r="495175" s="11" customFormat="1" ht="14.4"/>
    <row r="495176" s="11" customFormat="1" ht="14.4"/>
    <row r="495177" s="11" customFormat="1" ht="14.4"/>
    <row r="495178" s="11" customFormat="1" ht="14.4"/>
    <row r="495179" s="11" customFormat="1" ht="14.4"/>
    <row r="495180" s="11" customFormat="1" ht="14.4"/>
    <row r="495181" s="11" customFormat="1" ht="14.4"/>
    <row r="495182" s="11" customFormat="1" ht="14.4"/>
    <row r="495183" s="11" customFormat="1" ht="14.4"/>
    <row r="495184" s="11" customFormat="1" ht="14.4"/>
    <row r="495185" s="11" customFormat="1" ht="14.4"/>
    <row r="495186" s="11" customFormat="1" ht="14.4"/>
    <row r="495187" s="11" customFormat="1" ht="14.4"/>
    <row r="495188" s="11" customFormat="1" ht="14.4"/>
    <row r="495189" s="11" customFormat="1" ht="14.4"/>
    <row r="495190" s="11" customFormat="1" ht="14.4"/>
    <row r="495191" s="11" customFormat="1" ht="14.4"/>
    <row r="495192" s="11" customFormat="1" ht="14.4"/>
    <row r="495193" s="11" customFormat="1" ht="14.4"/>
    <row r="495194" s="11" customFormat="1" ht="14.4"/>
    <row r="495195" s="11" customFormat="1" ht="14.4"/>
    <row r="495196" s="11" customFormat="1" ht="14.4"/>
    <row r="495197" s="11" customFormat="1" ht="14.4"/>
    <row r="495198" s="11" customFormat="1" ht="14.4"/>
    <row r="495199" s="11" customFormat="1" ht="14.4"/>
    <row r="495200" s="11" customFormat="1" ht="14.4"/>
    <row r="495201" s="11" customFormat="1" ht="14.4"/>
    <row r="495202" s="11" customFormat="1" ht="14.4"/>
    <row r="495203" s="11" customFormat="1" ht="14.4"/>
    <row r="495204" s="11" customFormat="1" ht="14.4"/>
    <row r="495205" s="11" customFormat="1" ht="14.4"/>
    <row r="495206" s="11" customFormat="1" ht="14.4"/>
    <row r="495207" s="11" customFormat="1" ht="14.4"/>
    <row r="495208" s="11" customFormat="1" ht="14.4"/>
    <row r="495209" s="11" customFormat="1" ht="14.4"/>
    <row r="495210" s="11" customFormat="1" ht="14.4"/>
    <row r="495211" s="11" customFormat="1" ht="14.4"/>
    <row r="495212" s="11" customFormat="1" ht="14.4"/>
    <row r="495213" s="11" customFormat="1" ht="14.4"/>
    <row r="495214" s="11" customFormat="1" ht="14.4"/>
    <row r="495215" s="11" customFormat="1" ht="14.4"/>
    <row r="495216" s="11" customFormat="1" ht="14.4"/>
    <row r="495217" s="11" customFormat="1" ht="14.4"/>
    <row r="495218" s="11" customFormat="1" ht="14.4"/>
    <row r="495219" s="11" customFormat="1" ht="14.4"/>
    <row r="495220" s="11" customFormat="1" ht="14.4"/>
    <row r="495221" s="11" customFormat="1" ht="14.4"/>
    <row r="495222" s="11" customFormat="1" ht="14.4"/>
    <row r="495223" s="11" customFormat="1" ht="14.4"/>
    <row r="495224" s="11" customFormat="1" ht="14.4"/>
    <row r="495225" s="11" customFormat="1" ht="14.4"/>
    <row r="495226" s="11" customFormat="1" ht="14.4"/>
    <row r="495227" s="11" customFormat="1" ht="14.4"/>
    <row r="495228" s="11" customFormat="1" ht="14.4"/>
    <row r="495229" s="11" customFormat="1" ht="14.4"/>
    <row r="495230" s="11" customFormat="1" ht="14.4"/>
    <row r="495231" s="11" customFormat="1" ht="14.4"/>
    <row r="495232" s="11" customFormat="1" ht="14.4"/>
    <row r="495233" s="11" customFormat="1" ht="14.4"/>
    <row r="495234" s="11" customFormat="1" ht="14.4"/>
    <row r="495235" s="11" customFormat="1" ht="14.4"/>
    <row r="495236" s="11" customFormat="1" ht="14.4"/>
    <row r="495237" s="11" customFormat="1" ht="14.4"/>
    <row r="495238" s="11" customFormat="1" ht="14.4"/>
    <row r="495239" s="11" customFormat="1" ht="14.4"/>
    <row r="495240" s="11" customFormat="1" ht="14.4"/>
    <row r="495241" s="11" customFormat="1" ht="14.4"/>
    <row r="495242" s="11" customFormat="1" ht="14.4"/>
    <row r="495243" s="11" customFormat="1" ht="14.4"/>
    <row r="495244" s="11" customFormat="1" ht="14.4"/>
    <row r="495245" s="11" customFormat="1" ht="14.4"/>
    <row r="495246" s="11" customFormat="1" ht="14.4"/>
    <row r="495247" s="11" customFormat="1" ht="14.4"/>
    <row r="495248" s="11" customFormat="1" ht="14.4"/>
    <row r="495249" s="11" customFormat="1" ht="14.4"/>
    <row r="495250" s="11" customFormat="1" ht="14.4"/>
    <row r="495251" s="11" customFormat="1" ht="14.4"/>
    <row r="495252" s="11" customFormat="1" ht="14.4"/>
    <row r="495253" s="11" customFormat="1" ht="14.4"/>
    <row r="495254" s="11" customFormat="1" ht="14.4"/>
    <row r="495255" s="11" customFormat="1" ht="14.4"/>
    <row r="495256" s="11" customFormat="1" ht="14.4"/>
    <row r="495257" s="11" customFormat="1" ht="14.4"/>
    <row r="495258" s="11" customFormat="1" ht="14.4"/>
    <row r="495259" s="11" customFormat="1" ht="14.4"/>
    <row r="495260" s="11" customFormat="1" ht="14.4"/>
    <row r="495261" s="11" customFormat="1" ht="14.4"/>
    <row r="495262" s="11" customFormat="1" ht="14.4"/>
    <row r="495263" s="11" customFormat="1" ht="14.4"/>
    <row r="495264" s="11" customFormat="1" ht="14.4"/>
    <row r="495265" s="11" customFormat="1" ht="14.4"/>
    <row r="495266" s="11" customFormat="1" ht="14.4"/>
    <row r="495267" s="11" customFormat="1" ht="14.4"/>
    <row r="495268" s="11" customFormat="1" ht="14.4"/>
    <row r="495269" s="11" customFormat="1" ht="14.4"/>
    <row r="495270" s="11" customFormat="1" ht="14.4"/>
    <row r="495271" s="11" customFormat="1" ht="14.4"/>
    <row r="495272" s="11" customFormat="1" ht="14.4"/>
    <row r="495273" s="11" customFormat="1" ht="14.4"/>
    <row r="495274" s="11" customFormat="1" ht="14.4"/>
    <row r="495275" s="11" customFormat="1" ht="14.4"/>
    <row r="495276" s="11" customFormat="1" ht="14.4"/>
    <row r="495277" s="11" customFormat="1" ht="14.4"/>
    <row r="495278" s="11" customFormat="1" ht="14.4"/>
    <row r="495279" s="11" customFormat="1" ht="14.4"/>
    <row r="495280" s="11" customFormat="1" ht="14.4"/>
    <row r="495281" s="11" customFormat="1" ht="14.4"/>
    <row r="495282" s="11" customFormat="1" ht="14.4"/>
    <row r="495283" s="11" customFormat="1" ht="14.4"/>
    <row r="495284" s="11" customFormat="1" ht="14.4"/>
    <row r="495285" s="11" customFormat="1" ht="14.4"/>
    <row r="495286" s="11" customFormat="1" ht="14.4"/>
    <row r="495287" s="11" customFormat="1" ht="14.4"/>
    <row r="495288" s="11" customFormat="1" ht="14.4"/>
    <row r="495289" s="11" customFormat="1" ht="14.4"/>
    <row r="495290" s="11" customFormat="1" ht="14.4"/>
    <row r="495291" s="11" customFormat="1" ht="14.4"/>
    <row r="495292" s="11" customFormat="1" ht="14.4"/>
    <row r="495293" s="11" customFormat="1" ht="14.4"/>
    <row r="495294" s="11" customFormat="1" ht="14.4"/>
    <row r="495295" s="11" customFormat="1" ht="14.4"/>
    <row r="495296" s="11" customFormat="1" ht="14.4"/>
    <row r="495297" s="11" customFormat="1" ht="14.4"/>
    <row r="495298" s="11" customFormat="1" ht="14.4"/>
    <row r="495299" s="11" customFormat="1" ht="14.4"/>
    <row r="495300" s="11" customFormat="1" ht="14.4"/>
    <row r="495301" s="11" customFormat="1" ht="14.4"/>
    <row r="495302" s="11" customFormat="1" ht="14.4"/>
    <row r="495303" s="11" customFormat="1" ht="14.4"/>
    <row r="495304" s="11" customFormat="1" ht="14.4"/>
    <row r="495305" s="11" customFormat="1" ht="14.4"/>
    <row r="495306" s="11" customFormat="1" ht="14.4"/>
    <row r="495307" s="11" customFormat="1" ht="14.4"/>
    <row r="495308" s="11" customFormat="1" ht="14.4"/>
    <row r="495309" s="11" customFormat="1" ht="14.4"/>
    <row r="495310" s="11" customFormat="1" ht="14.4"/>
    <row r="495311" s="11" customFormat="1" ht="14.4"/>
    <row r="495312" s="11" customFormat="1" ht="14.4"/>
    <row r="495313" s="11" customFormat="1" ht="14.4"/>
    <row r="495314" s="11" customFormat="1" ht="14.4"/>
    <row r="495315" s="11" customFormat="1" ht="14.4"/>
    <row r="495316" s="11" customFormat="1" ht="14.4"/>
    <row r="495317" s="11" customFormat="1" ht="14.4"/>
    <row r="495318" s="11" customFormat="1" ht="14.4"/>
    <row r="495319" s="11" customFormat="1" ht="14.4"/>
    <row r="495320" s="11" customFormat="1" ht="14.4"/>
    <row r="495321" s="11" customFormat="1" ht="14.4"/>
    <row r="495322" s="11" customFormat="1" ht="14.4"/>
    <row r="495323" s="11" customFormat="1" ht="14.4"/>
    <row r="495324" s="11" customFormat="1" ht="14.4"/>
    <row r="495325" s="11" customFormat="1" ht="14.4"/>
    <row r="495326" s="11" customFormat="1" ht="14.4"/>
    <row r="495327" s="11" customFormat="1" ht="14.4"/>
    <row r="495328" s="11" customFormat="1" ht="14.4"/>
    <row r="495329" s="11" customFormat="1" ht="14.4"/>
    <row r="495330" s="11" customFormat="1" ht="14.4"/>
    <row r="495331" s="11" customFormat="1" ht="14.4"/>
    <row r="495332" s="11" customFormat="1" ht="14.4"/>
    <row r="495333" s="11" customFormat="1" ht="14.4"/>
    <row r="495334" s="11" customFormat="1" ht="14.4"/>
    <row r="495335" s="11" customFormat="1" ht="14.4"/>
    <row r="495336" s="11" customFormat="1" ht="14.4"/>
    <row r="495337" s="11" customFormat="1" ht="14.4"/>
    <row r="495338" s="11" customFormat="1" ht="14.4"/>
    <row r="495339" s="11" customFormat="1" ht="14.4"/>
    <row r="495340" s="11" customFormat="1" ht="14.4"/>
    <row r="495341" s="11" customFormat="1" ht="14.4"/>
    <row r="495342" s="11" customFormat="1" ht="14.4"/>
    <row r="495343" s="11" customFormat="1" ht="14.4"/>
    <row r="495344" s="11" customFormat="1" ht="14.4"/>
    <row r="495345" s="11" customFormat="1" ht="14.4"/>
    <row r="495346" s="11" customFormat="1" ht="14.4"/>
    <row r="495347" s="11" customFormat="1" ht="14.4"/>
    <row r="495348" s="11" customFormat="1" ht="14.4"/>
    <row r="495349" s="11" customFormat="1" ht="14.4"/>
    <row r="495350" s="11" customFormat="1" ht="14.4"/>
    <row r="495351" s="11" customFormat="1" ht="14.4"/>
    <row r="495352" s="11" customFormat="1" ht="14.4"/>
    <row r="495353" s="11" customFormat="1" ht="14.4"/>
    <row r="495354" s="11" customFormat="1" ht="14.4"/>
    <row r="495355" s="11" customFormat="1" ht="14.4"/>
    <row r="495356" s="11" customFormat="1" ht="14.4"/>
    <row r="495357" s="11" customFormat="1" ht="14.4"/>
    <row r="495358" s="11" customFormat="1" ht="14.4"/>
    <row r="495359" s="11" customFormat="1" ht="14.4"/>
    <row r="495360" s="11" customFormat="1" ht="14.4"/>
    <row r="495361" s="11" customFormat="1" ht="14.4"/>
    <row r="495362" s="11" customFormat="1" ht="14.4"/>
    <row r="495363" s="11" customFormat="1" ht="14.4"/>
    <row r="495364" s="11" customFormat="1" ht="14.4"/>
    <row r="495365" s="11" customFormat="1" ht="14.4"/>
    <row r="495366" s="11" customFormat="1" ht="14.4"/>
    <row r="495367" s="11" customFormat="1" ht="14.4"/>
    <row r="495368" s="11" customFormat="1" ht="14.4"/>
    <row r="495369" s="11" customFormat="1" ht="14.4"/>
    <row r="495370" s="11" customFormat="1" ht="14.4"/>
    <row r="495371" s="11" customFormat="1" ht="14.4"/>
    <row r="495372" s="11" customFormat="1" ht="14.4"/>
    <row r="495373" s="11" customFormat="1" ht="14.4"/>
    <row r="495374" s="11" customFormat="1" ht="14.4"/>
    <row r="495375" s="11" customFormat="1" ht="14.4"/>
    <row r="495376" s="11" customFormat="1" ht="14.4"/>
    <row r="495377" s="11" customFormat="1" ht="14.4"/>
    <row r="495378" s="11" customFormat="1" ht="14.4"/>
    <row r="495379" s="11" customFormat="1" ht="14.4"/>
    <row r="495380" s="11" customFormat="1" ht="14.4"/>
    <row r="495381" s="11" customFormat="1" ht="14.4"/>
    <row r="495382" s="11" customFormat="1" ht="14.4"/>
    <row r="495383" s="11" customFormat="1" ht="14.4"/>
    <row r="495384" s="11" customFormat="1" ht="14.4"/>
    <row r="495385" s="11" customFormat="1" ht="14.4"/>
    <row r="495386" s="11" customFormat="1" ht="14.4"/>
    <row r="495387" s="11" customFormat="1" ht="14.4"/>
    <row r="495388" s="11" customFormat="1" ht="14.4"/>
    <row r="495389" s="11" customFormat="1" ht="14.4"/>
    <row r="495390" s="11" customFormat="1" ht="14.4"/>
    <row r="495391" s="11" customFormat="1" ht="14.4"/>
    <row r="495392" s="11" customFormat="1" ht="14.4"/>
    <row r="495393" s="11" customFormat="1" ht="14.4"/>
    <row r="495394" s="11" customFormat="1" ht="14.4"/>
    <row r="495395" s="11" customFormat="1" ht="14.4"/>
    <row r="495396" s="11" customFormat="1" ht="14.4"/>
    <row r="495397" s="11" customFormat="1" ht="14.4"/>
    <row r="495398" s="11" customFormat="1" ht="14.4"/>
    <row r="495399" s="11" customFormat="1" ht="14.4"/>
    <row r="495400" s="11" customFormat="1" ht="14.4"/>
    <row r="495401" s="11" customFormat="1" ht="14.4"/>
    <row r="495402" s="11" customFormat="1" ht="14.4"/>
    <row r="495403" s="11" customFormat="1" ht="14.4"/>
    <row r="495404" s="11" customFormat="1" ht="14.4"/>
    <row r="495405" s="11" customFormat="1" ht="14.4"/>
    <row r="495406" s="11" customFormat="1" ht="14.4"/>
    <row r="495407" s="11" customFormat="1" ht="14.4"/>
    <row r="495408" s="11" customFormat="1" ht="14.4"/>
    <row r="495409" s="11" customFormat="1" ht="14.4"/>
    <row r="495410" s="11" customFormat="1" ht="14.4"/>
    <row r="495411" s="11" customFormat="1" ht="14.4"/>
    <row r="495412" s="11" customFormat="1" ht="14.4"/>
    <row r="495413" s="11" customFormat="1" ht="14.4"/>
    <row r="495414" s="11" customFormat="1" ht="14.4"/>
    <row r="495415" s="11" customFormat="1" ht="14.4"/>
    <row r="495416" s="11" customFormat="1" ht="14.4"/>
    <row r="495417" s="11" customFormat="1" ht="14.4"/>
    <row r="495418" s="11" customFormat="1" ht="14.4"/>
    <row r="495419" s="11" customFormat="1" ht="14.4"/>
    <row r="495420" s="11" customFormat="1" ht="14.4"/>
    <row r="495421" s="11" customFormat="1" ht="14.4"/>
    <row r="495422" s="11" customFormat="1" ht="14.4"/>
    <row r="495423" s="11" customFormat="1" ht="14.4"/>
    <row r="495424" s="11" customFormat="1" ht="14.4"/>
    <row r="495425" s="11" customFormat="1" ht="14.4"/>
    <row r="495426" s="11" customFormat="1" ht="14.4"/>
    <row r="495427" s="11" customFormat="1" ht="14.4"/>
    <row r="495428" s="11" customFormat="1" ht="14.4"/>
    <row r="495429" s="11" customFormat="1" ht="14.4"/>
    <row r="495430" s="11" customFormat="1" ht="14.4"/>
    <row r="495431" s="11" customFormat="1" ht="14.4"/>
    <row r="495432" s="11" customFormat="1" ht="14.4"/>
    <row r="495433" s="11" customFormat="1" ht="14.4"/>
    <row r="495434" s="11" customFormat="1" ht="14.4"/>
    <row r="495435" s="11" customFormat="1" ht="14.4"/>
    <row r="495436" s="11" customFormat="1" ht="14.4"/>
    <row r="495437" s="11" customFormat="1" ht="14.4"/>
    <row r="495438" s="11" customFormat="1" ht="14.4"/>
    <row r="495439" s="11" customFormat="1" ht="14.4"/>
    <row r="495440" s="11" customFormat="1" ht="14.4"/>
    <row r="495441" s="11" customFormat="1" ht="14.4"/>
    <row r="495442" s="11" customFormat="1" ht="14.4"/>
    <row r="495443" s="11" customFormat="1" ht="14.4"/>
    <row r="495444" s="11" customFormat="1" ht="14.4"/>
    <row r="495445" s="11" customFormat="1" ht="14.4"/>
    <row r="495446" s="11" customFormat="1" ht="14.4"/>
    <row r="495447" s="11" customFormat="1" ht="14.4"/>
    <row r="495448" s="11" customFormat="1" ht="14.4"/>
    <row r="495449" s="11" customFormat="1" ht="14.4"/>
    <row r="495450" s="11" customFormat="1" ht="14.4"/>
    <row r="495451" s="11" customFormat="1" ht="14.4"/>
    <row r="495452" s="11" customFormat="1" ht="14.4"/>
    <row r="495453" s="11" customFormat="1" ht="14.4"/>
    <row r="495454" s="11" customFormat="1" ht="14.4"/>
    <row r="495455" s="11" customFormat="1" ht="14.4"/>
    <row r="495456" s="11" customFormat="1" ht="14.4"/>
    <row r="495457" s="11" customFormat="1" ht="14.4"/>
    <row r="495458" s="11" customFormat="1" ht="14.4"/>
    <row r="495459" s="11" customFormat="1" ht="14.4"/>
    <row r="495460" s="11" customFormat="1" ht="14.4"/>
    <row r="495461" s="11" customFormat="1" ht="14.4"/>
    <row r="495462" s="11" customFormat="1" ht="14.4"/>
    <row r="495463" s="11" customFormat="1" ht="14.4"/>
    <row r="495464" s="11" customFormat="1" ht="14.4"/>
    <row r="495465" s="11" customFormat="1" ht="14.4"/>
    <row r="495466" s="11" customFormat="1" ht="14.4"/>
    <row r="495467" s="11" customFormat="1" ht="14.4"/>
    <row r="495468" s="11" customFormat="1" ht="14.4"/>
    <row r="495469" s="11" customFormat="1" ht="14.4"/>
    <row r="495470" s="11" customFormat="1" ht="14.4"/>
    <row r="495471" s="11" customFormat="1" ht="14.4"/>
    <row r="495472" s="11" customFormat="1" ht="14.4"/>
    <row r="495473" s="11" customFormat="1" ht="14.4"/>
    <row r="495474" s="11" customFormat="1" ht="14.4"/>
    <row r="495475" s="11" customFormat="1" ht="14.4"/>
    <row r="495476" s="11" customFormat="1" ht="14.4"/>
    <row r="495477" s="11" customFormat="1" ht="14.4"/>
    <row r="495478" s="11" customFormat="1" ht="14.4"/>
    <row r="495479" s="11" customFormat="1" ht="14.4"/>
    <row r="495480" s="11" customFormat="1" ht="14.4"/>
    <row r="495481" s="11" customFormat="1" ht="14.4"/>
    <row r="495482" s="11" customFormat="1" ht="14.4"/>
    <row r="495483" s="11" customFormat="1" ht="14.4"/>
    <row r="495484" s="11" customFormat="1" ht="14.4"/>
    <row r="495485" s="11" customFormat="1" ht="14.4"/>
    <row r="495486" s="11" customFormat="1" ht="14.4"/>
    <row r="495487" s="11" customFormat="1" ht="14.4"/>
    <row r="495488" s="11" customFormat="1" ht="14.4"/>
    <row r="495489" s="11" customFormat="1" ht="14.4"/>
    <row r="495490" s="11" customFormat="1" ht="14.4"/>
    <row r="495491" s="11" customFormat="1" ht="14.4"/>
    <row r="495492" s="11" customFormat="1" ht="14.4"/>
    <row r="495493" s="11" customFormat="1" ht="14.4"/>
    <row r="495494" s="11" customFormat="1" ht="14.4"/>
    <row r="495495" s="11" customFormat="1" ht="14.4"/>
    <row r="495496" s="11" customFormat="1" ht="14.4"/>
    <row r="495497" s="11" customFormat="1" ht="14.4"/>
    <row r="495498" s="11" customFormat="1" ht="14.4"/>
    <row r="495499" s="11" customFormat="1" ht="14.4"/>
    <row r="495500" s="11" customFormat="1" ht="14.4"/>
    <row r="495501" s="11" customFormat="1" ht="14.4"/>
    <row r="495502" s="11" customFormat="1" ht="14.4"/>
    <row r="495503" s="11" customFormat="1" ht="14.4"/>
    <row r="495504" s="11" customFormat="1" ht="14.4"/>
    <row r="495505" s="11" customFormat="1" ht="14.4"/>
    <row r="495506" s="11" customFormat="1" ht="14.4"/>
    <row r="495507" s="11" customFormat="1" ht="14.4"/>
    <row r="495508" s="11" customFormat="1" ht="14.4"/>
    <row r="495509" s="11" customFormat="1" ht="14.4"/>
    <row r="495510" s="11" customFormat="1" ht="14.4"/>
    <row r="495511" s="11" customFormat="1" ht="14.4"/>
    <row r="495512" s="11" customFormat="1" ht="14.4"/>
    <row r="495513" s="11" customFormat="1" ht="14.4"/>
    <row r="495514" s="11" customFormat="1" ht="14.4"/>
    <row r="495515" s="11" customFormat="1" ht="14.4"/>
    <row r="495516" s="11" customFormat="1" ht="14.4"/>
    <row r="495517" s="11" customFormat="1" ht="14.4"/>
    <row r="495518" s="11" customFormat="1" ht="14.4"/>
    <row r="495519" s="11" customFormat="1" ht="14.4"/>
    <row r="495520" s="11" customFormat="1" ht="14.4"/>
    <row r="495521" s="11" customFormat="1" ht="14.4"/>
    <row r="495522" s="11" customFormat="1" ht="14.4"/>
    <row r="495523" s="11" customFormat="1" ht="14.4"/>
    <row r="495524" s="11" customFormat="1" ht="14.4"/>
    <row r="495525" s="11" customFormat="1" ht="14.4"/>
    <row r="495526" s="11" customFormat="1" ht="14.4"/>
    <row r="495527" s="11" customFormat="1" ht="14.4"/>
    <row r="495528" s="11" customFormat="1" ht="14.4"/>
    <row r="495529" s="11" customFormat="1" ht="14.4"/>
    <row r="495530" s="11" customFormat="1" ht="14.4"/>
    <row r="495531" s="11" customFormat="1" ht="14.4"/>
    <row r="495532" s="11" customFormat="1" ht="14.4"/>
    <row r="495533" s="11" customFormat="1" ht="14.4"/>
    <row r="495534" s="11" customFormat="1" ht="14.4"/>
    <row r="495535" s="11" customFormat="1" ht="14.4"/>
    <row r="495536" s="11" customFormat="1" ht="14.4"/>
    <row r="495537" s="11" customFormat="1" ht="14.4"/>
    <row r="495538" s="11" customFormat="1" ht="14.4"/>
    <row r="495539" s="11" customFormat="1" ht="14.4"/>
    <row r="495540" s="11" customFormat="1" ht="14.4"/>
    <row r="495541" s="11" customFormat="1" ht="14.4"/>
    <row r="495542" s="11" customFormat="1" ht="14.4"/>
    <row r="495543" s="11" customFormat="1" ht="14.4"/>
    <row r="495544" s="11" customFormat="1" ht="14.4"/>
    <row r="495545" s="11" customFormat="1" ht="14.4"/>
    <row r="495546" s="11" customFormat="1" ht="14.4"/>
    <row r="495547" s="11" customFormat="1" ht="14.4"/>
    <row r="495548" s="11" customFormat="1" ht="14.4"/>
    <row r="495549" s="11" customFormat="1" ht="14.4"/>
    <row r="495550" s="11" customFormat="1" ht="14.4"/>
    <row r="495551" s="11" customFormat="1" ht="14.4"/>
    <row r="495552" s="11" customFormat="1" ht="14.4"/>
    <row r="495553" s="11" customFormat="1" ht="14.4"/>
    <row r="495554" s="11" customFormat="1" ht="14.4"/>
    <row r="495555" s="11" customFormat="1" ht="14.4"/>
    <row r="495556" s="11" customFormat="1" ht="14.4"/>
    <row r="495557" s="11" customFormat="1" ht="14.4"/>
    <row r="495558" s="11" customFormat="1" ht="14.4"/>
    <row r="495559" s="11" customFormat="1" ht="14.4"/>
    <row r="495560" s="11" customFormat="1" ht="14.4"/>
    <row r="495561" s="11" customFormat="1" ht="14.4"/>
    <row r="495562" s="11" customFormat="1" ht="14.4"/>
    <row r="495563" s="11" customFormat="1" ht="14.4"/>
    <row r="495564" s="11" customFormat="1" ht="14.4"/>
    <row r="495565" s="11" customFormat="1" ht="14.4"/>
    <row r="495566" s="11" customFormat="1" ht="14.4"/>
    <row r="495567" s="11" customFormat="1" ht="14.4"/>
    <row r="495568" s="11" customFormat="1" ht="14.4"/>
    <row r="495569" s="11" customFormat="1" ht="14.4"/>
    <row r="495570" s="11" customFormat="1" ht="14.4"/>
    <row r="495571" s="11" customFormat="1" ht="14.4"/>
    <row r="495572" s="11" customFormat="1" ht="14.4"/>
    <row r="495573" s="11" customFormat="1" ht="14.4"/>
    <row r="495574" s="11" customFormat="1" ht="14.4"/>
    <row r="495575" s="11" customFormat="1" ht="14.4"/>
    <row r="495576" s="11" customFormat="1" ht="14.4"/>
    <row r="495577" s="11" customFormat="1" ht="14.4"/>
    <row r="495578" s="11" customFormat="1" ht="14.4"/>
    <row r="495579" s="11" customFormat="1" ht="14.4"/>
    <row r="495580" s="11" customFormat="1" ht="14.4"/>
    <row r="495581" s="11" customFormat="1" ht="14.4"/>
    <row r="495582" s="11" customFormat="1" ht="14.4"/>
    <row r="495583" s="11" customFormat="1" ht="14.4"/>
    <row r="495584" s="11" customFormat="1" ht="14.4"/>
    <row r="495585" s="11" customFormat="1" ht="14.4"/>
    <row r="495586" s="11" customFormat="1" ht="14.4"/>
    <row r="495587" s="11" customFormat="1" ht="14.4"/>
    <row r="495588" s="11" customFormat="1" ht="14.4"/>
    <row r="495589" s="11" customFormat="1" ht="14.4"/>
    <row r="495590" s="11" customFormat="1" ht="14.4"/>
    <row r="495591" s="11" customFormat="1" ht="14.4"/>
    <row r="495592" s="11" customFormat="1" ht="14.4"/>
    <row r="495593" s="11" customFormat="1" ht="14.4"/>
    <row r="495594" s="11" customFormat="1" ht="14.4"/>
    <row r="495595" s="11" customFormat="1" ht="14.4"/>
    <row r="495596" s="11" customFormat="1" ht="14.4"/>
    <row r="495597" s="11" customFormat="1" ht="14.4"/>
    <row r="495598" s="11" customFormat="1" ht="14.4"/>
    <row r="495599" s="11" customFormat="1" ht="14.4"/>
    <row r="495600" s="11" customFormat="1" ht="14.4"/>
    <row r="495601" s="11" customFormat="1" ht="14.4"/>
    <row r="495602" s="11" customFormat="1" ht="14.4"/>
    <row r="495603" s="11" customFormat="1" ht="14.4"/>
    <row r="495604" s="11" customFormat="1" ht="14.4"/>
    <row r="495605" s="11" customFormat="1" ht="14.4"/>
    <row r="495606" s="11" customFormat="1" ht="14.4"/>
    <row r="495607" s="11" customFormat="1" ht="14.4"/>
    <row r="495608" s="11" customFormat="1" ht="14.4"/>
    <row r="495609" s="11" customFormat="1" ht="14.4"/>
    <row r="495610" s="11" customFormat="1" ht="14.4"/>
    <row r="495611" s="11" customFormat="1" ht="14.4"/>
    <row r="495612" s="11" customFormat="1" ht="14.4"/>
    <row r="495613" s="11" customFormat="1" ht="14.4"/>
    <row r="495614" s="11" customFormat="1" ht="14.4"/>
    <row r="495615" s="11" customFormat="1" ht="14.4"/>
    <row r="495616" s="11" customFormat="1" ht="14.4"/>
    <row r="495617" s="11" customFormat="1" ht="14.4"/>
    <row r="495618" s="11" customFormat="1" ht="14.4"/>
    <row r="495619" s="11" customFormat="1" ht="14.4"/>
    <row r="495620" s="11" customFormat="1" ht="14.4"/>
    <row r="495621" s="11" customFormat="1" ht="14.4"/>
    <row r="495622" s="11" customFormat="1" ht="14.4"/>
    <row r="495623" s="11" customFormat="1" ht="14.4"/>
    <row r="495624" s="11" customFormat="1" ht="14.4"/>
    <row r="495625" s="11" customFormat="1" ht="14.4"/>
    <row r="495626" s="11" customFormat="1" ht="14.4"/>
    <row r="495627" s="11" customFormat="1" ht="14.4"/>
    <row r="495628" s="11" customFormat="1" ht="14.4"/>
    <row r="495629" s="11" customFormat="1" ht="14.4"/>
    <row r="495630" s="11" customFormat="1" ht="14.4"/>
    <row r="495631" s="11" customFormat="1" ht="14.4"/>
    <row r="495632" s="11" customFormat="1" ht="14.4"/>
    <row r="495633" s="11" customFormat="1" ht="14.4"/>
    <row r="495634" s="11" customFormat="1" ht="14.4"/>
    <row r="495635" s="11" customFormat="1" ht="14.4"/>
    <row r="495636" s="11" customFormat="1" ht="14.4"/>
    <row r="495637" s="11" customFormat="1" ht="14.4"/>
    <row r="495638" s="11" customFormat="1" ht="14.4"/>
    <row r="495639" s="11" customFormat="1" ht="14.4"/>
    <row r="495640" s="11" customFormat="1" ht="14.4"/>
    <row r="495641" s="11" customFormat="1" ht="14.4"/>
    <row r="495642" s="11" customFormat="1" ht="14.4"/>
    <row r="495643" s="11" customFormat="1" ht="14.4"/>
    <row r="495644" s="11" customFormat="1" ht="14.4"/>
    <row r="495645" s="11" customFormat="1" ht="14.4"/>
    <row r="495646" s="11" customFormat="1" ht="14.4"/>
    <row r="495647" s="11" customFormat="1" ht="14.4"/>
    <row r="495648" s="11" customFormat="1" ht="14.4"/>
    <row r="495649" s="11" customFormat="1" ht="14.4"/>
    <row r="495650" s="11" customFormat="1" ht="14.4"/>
    <row r="495651" s="11" customFormat="1" ht="14.4"/>
    <row r="495652" s="11" customFormat="1" ht="14.4"/>
    <row r="495653" s="11" customFormat="1" ht="14.4"/>
    <row r="495654" s="11" customFormat="1" ht="14.4"/>
    <row r="495655" s="11" customFormat="1" ht="14.4"/>
    <row r="495656" s="11" customFormat="1" ht="14.4"/>
    <row r="495657" s="11" customFormat="1" ht="14.4"/>
    <row r="495658" s="11" customFormat="1" ht="14.4"/>
    <row r="495659" s="11" customFormat="1" ht="14.4"/>
    <row r="495660" s="11" customFormat="1" ht="14.4"/>
    <row r="495661" s="11" customFormat="1" ht="14.4"/>
    <row r="495662" s="11" customFormat="1" ht="14.4"/>
    <row r="495663" s="11" customFormat="1" ht="14.4"/>
    <row r="495664" s="11" customFormat="1" ht="14.4"/>
    <row r="495665" s="11" customFormat="1" ht="14.4"/>
    <row r="495666" s="11" customFormat="1" ht="14.4"/>
    <row r="495667" s="11" customFormat="1" ht="14.4"/>
    <row r="495668" s="11" customFormat="1" ht="14.4"/>
    <row r="495669" s="11" customFormat="1" ht="14.4"/>
    <row r="495670" s="11" customFormat="1" ht="14.4"/>
    <row r="495671" s="11" customFormat="1" ht="14.4"/>
    <row r="495672" s="11" customFormat="1" ht="14.4"/>
    <row r="495673" s="11" customFormat="1" ht="14.4"/>
    <row r="495674" s="11" customFormat="1" ht="14.4"/>
    <row r="495675" s="11" customFormat="1" ht="14.4"/>
    <row r="495676" s="11" customFormat="1" ht="14.4"/>
    <row r="495677" s="11" customFormat="1" ht="14.4"/>
    <row r="495678" s="11" customFormat="1" ht="14.4"/>
    <row r="495679" s="11" customFormat="1" ht="14.4"/>
    <row r="495680" s="11" customFormat="1" ht="14.4"/>
    <row r="495681" s="11" customFormat="1" ht="14.4"/>
    <row r="495682" s="11" customFormat="1" ht="14.4"/>
    <row r="495683" s="11" customFormat="1" ht="14.4"/>
    <row r="495684" s="11" customFormat="1" ht="14.4"/>
    <row r="495685" s="11" customFormat="1" ht="14.4"/>
    <row r="495686" s="11" customFormat="1" ht="14.4"/>
    <row r="495687" s="11" customFormat="1" ht="14.4"/>
    <row r="495688" s="11" customFormat="1" ht="14.4"/>
    <row r="495689" s="11" customFormat="1" ht="14.4"/>
    <row r="495690" s="11" customFormat="1" ht="14.4"/>
    <row r="495691" s="11" customFormat="1" ht="14.4"/>
    <row r="495692" s="11" customFormat="1" ht="14.4"/>
    <row r="495693" s="11" customFormat="1" ht="14.4"/>
    <row r="495694" s="11" customFormat="1" ht="14.4"/>
    <row r="495695" s="11" customFormat="1" ht="14.4"/>
    <row r="495696" s="11" customFormat="1" ht="14.4"/>
    <row r="495697" s="11" customFormat="1" ht="14.4"/>
    <row r="495698" s="11" customFormat="1" ht="14.4"/>
    <row r="495699" s="11" customFormat="1" ht="14.4"/>
    <row r="495700" s="11" customFormat="1" ht="14.4"/>
    <row r="495701" s="11" customFormat="1" ht="14.4"/>
    <row r="495702" s="11" customFormat="1" ht="14.4"/>
    <row r="495703" s="11" customFormat="1" ht="14.4"/>
    <row r="495704" s="11" customFormat="1" ht="14.4"/>
    <row r="495705" s="11" customFormat="1" ht="14.4"/>
    <row r="495706" s="11" customFormat="1" ht="14.4"/>
    <row r="495707" s="11" customFormat="1" ht="14.4"/>
    <row r="495708" s="11" customFormat="1" ht="14.4"/>
    <row r="495709" s="11" customFormat="1" ht="14.4"/>
    <row r="495710" s="11" customFormat="1" ht="14.4"/>
    <row r="495711" s="11" customFormat="1" ht="14.4"/>
    <row r="495712" s="11" customFormat="1" ht="14.4"/>
    <row r="495713" s="11" customFormat="1" ht="14.4"/>
    <row r="495714" s="11" customFormat="1" ht="14.4"/>
    <row r="495715" s="11" customFormat="1" ht="14.4"/>
    <row r="495716" s="11" customFormat="1" ht="14.4"/>
    <row r="495717" s="11" customFormat="1" ht="14.4"/>
    <row r="495718" s="11" customFormat="1" ht="14.4"/>
    <row r="495719" s="11" customFormat="1" ht="14.4"/>
    <row r="495720" s="11" customFormat="1" ht="14.4"/>
    <row r="495721" s="11" customFormat="1" ht="14.4"/>
    <row r="495722" s="11" customFormat="1" ht="14.4"/>
    <row r="495723" s="11" customFormat="1" ht="14.4"/>
    <row r="495724" s="11" customFormat="1" ht="14.4"/>
    <row r="495725" s="11" customFormat="1" ht="14.4"/>
    <row r="495726" s="11" customFormat="1" ht="14.4"/>
    <row r="495727" s="11" customFormat="1" ht="14.4"/>
    <row r="495728" s="11" customFormat="1" ht="14.4"/>
    <row r="495729" s="11" customFormat="1" ht="14.4"/>
    <row r="495730" s="11" customFormat="1" ht="14.4"/>
    <row r="495731" s="11" customFormat="1" ht="14.4"/>
    <row r="495732" s="11" customFormat="1" ht="14.4"/>
    <row r="495733" s="11" customFormat="1" ht="14.4"/>
    <row r="495734" s="11" customFormat="1" ht="14.4"/>
    <row r="495735" s="11" customFormat="1" ht="14.4"/>
    <row r="495736" s="11" customFormat="1" ht="14.4"/>
    <row r="495737" s="11" customFormat="1" ht="14.4"/>
    <row r="495738" s="11" customFormat="1" ht="14.4"/>
    <row r="495739" s="11" customFormat="1" ht="14.4"/>
    <row r="495740" s="11" customFormat="1" ht="14.4"/>
    <row r="495741" s="11" customFormat="1" ht="14.4"/>
    <row r="495742" s="11" customFormat="1" ht="14.4"/>
    <row r="495743" s="11" customFormat="1" ht="14.4"/>
    <row r="495744" s="11" customFormat="1" ht="14.4"/>
    <row r="495745" s="11" customFormat="1" ht="14.4"/>
    <row r="495746" s="11" customFormat="1" ht="14.4"/>
    <row r="495747" s="11" customFormat="1" ht="14.4"/>
    <row r="495748" s="11" customFormat="1" ht="14.4"/>
    <row r="495749" s="11" customFormat="1" ht="14.4"/>
    <row r="495750" s="11" customFormat="1" ht="14.4"/>
    <row r="495751" s="11" customFormat="1" ht="14.4"/>
    <row r="495752" s="11" customFormat="1" ht="14.4"/>
    <row r="495753" s="11" customFormat="1" ht="14.4"/>
    <row r="495754" s="11" customFormat="1" ht="14.4"/>
    <row r="495755" s="11" customFormat="1" ht="14.4"/>
    <row r="495756" s="11" customFormat="1" ht="14.4"/>
    <row r="495757" s="11" customFormat="1" ht="14.4"/>
    <row r="495758" s="11" customFormat="1" ht="14.4"/>
    <row r="495759" s="11" customFormat="1" ht="14.4"/>
    <row r="495760" s="11" customFormat="1" ht="14.4"/>
    <row r="495761" s="11" customFormat="1" ht="14.4"/>
    <row r="495762" s="11" customFormat="1" ht="14.4"/>
    <row r="495763" s="11" customFormat="1" ht="14.4"/>
    <row r="495764" s="11" customFormat="1" ht="14.4"/>
    <row r="495765" s="11" customFormat="1" ht="14.4"/>
    <row r="495766" s="11" customFormat="1" ht="14.4"/>
    <row r="495767" s="11" customFormat="1" ht="14.4"/>
    <row r="495768" s="11" customFormat="1" ht="14.4"/>
    <row r="495769" s="11" customFormat="1" ht="14.4"/>
    <row r="495770" s="11" customFormat="1" ht="14.4"/>
    <row r="495771" s="11" customFormat="1" ht="14.4"/>
    <row r="495772" s="11" customFormat="1" ht="14.4"/>
    <row r="495773" s="11" customFormat="1" ht="14.4"/>
    <row r="495774" s="11" customFormat="1" ht="14.4"/>
    <row r="495775" s="11" customFormat="1" ht="14.4"/>
    <row r="495776" s="11" customFormat="1" ht="14.4"/>
    <row r="495777" s="11" customFormat="1" ht="14.4"/>
    <row r="495778" s="11" customFormat="1" ht="14.4"/>
    <row r="495779" s="11" customFormat="1" ht="14.4"/>
    <row r="495780" s="11" customFormat="1" ht="14.4"/>
    <row r="495781" s="11" customFormat="1" ht="14.4"/>
    <row r="495782" s="11" customFormat="1" ht="14.4"/>
    <row r="495783" s="11" customFormat="1" ht="14.4"/>
    <row r="495784" s="11" customFormat="1" ht="14.4"/>
    <row r="495785" s="11" customFormat="1" ht="14.4"/>
    <row r="495786" s="11" customFormat="1" ht="14.4"/>
    <row r="495787" s="11" customFormat="1" ht="14.4"/>
    <row r="495788" s="11" customFormat="1" ht="14.4"/>
    <row r="495789" s="11" customFormat="1" ht="14.4"/>
    <row r="495790" s="11" customFormat="1" ht="14.4"/>
    <row r="495791" s="11" customFormat="1" ht="14.4"/>
    <row r="495792" s="11" customFormat="1" ht="14.4"/>
    <row r="495793" s="11" customFormat="1" ht="14.4"/>
    <row r="495794" s="11" customFormat="1" ht="14.4"/>
    <row r="495795" s="11" customFormat="1" ht="14.4"/>
    <row r="495796" s="11" customFormat="1" ht="14.4"/>
    <row r="495797" s="11" customFormat="1" ht="14.4"/>
    <row r="495798" s="11" customFormat="1" ht="14.4"/>
    <row r="495799" s="11" customFormat="1" ht="14.4"/>
    <row r="495800" s="11" customFormat="1" ht="14.4"/>
    <row r="495801" s="11" customFormat="1" ht="14.4"/>
    <row r="495802" s="11" customFormat="1" ht="14.4"/>
    <row r="495803" s="11" customFormat="1" ht="14.4"/>
    <row r="495804" s="11" customFormat="1" ht="14.4"/>
    <row r="495805" s="11" customFormat="1" ht="14.4"/>
    <row r="495806" s="11" customFormat="1" ht="14.4"/>
    <row r="495807" s="11" customFormat="1" ht="14.4"/>
    <row r="495808" s="11" customFormat="1" ht="14.4"/>
    <row r="495809" s="11" customFormat="1" ht="14.4"/>
    <row r="495810" s="11" customFormat="1" ht="14.4"/>
    <row r="495811" s="11" customFormat="1" ht="14.4"/>
    <row r="495812" s="11" customFormat="1" ht="14.4"/>
    <row r="495813" s="11" customFormat="1" ht="14.4"/>
    <row r="495814" s="11" customFormat="1" ht="14.4"/>
    <row r="495815" s="11" customFormat="1" ht="14.4"/>
    <row r="495816" s="11" customFormat="1" ht="14.4"/>
    <row r="495817" s="11" customFormat="1" ht="14.4"/>
    <row r="495818" s="11" customFormat="1" ht="14.4"/>
    <row r="495819" s="11" customFormat="1" ht="14.4"/>
    <row r="495820" s="11" customFormat="1" ht="14.4"/>
    <row r="495821" s="11" customFormat="1" ht="14.4"/>
    <row r="495822" s="11" customFormat="1" ht="14.4"/>
    <row r="495823" s="11" customFormat="1" ht="14.4"/>
    <row r="495824" s="11" customFormat="1" ht="14.4"/>
    <row r="495825" s="11" customFormat="1" ht="14.4"/>
    <row r="495826" s="11" customFormat="1" ht="14.4"/>
    <row r="495827" s="11" customFormat="1" ht="14.4"/>
    <row r="495828" s="11" customFormat="1" ht="14.4"/>
    <row r="495829" s="11" customFormat="1" ht="14.4"/>
    <row r="495830" s="11" customFormat="1" ht="14.4"/>
    <row r="495831" s="11" customFormat="1" ht="14.4"/>
    <row r="495832" s="11" customFormat="1" ht="14.4"/>
    <row r="495833" s="11" customFormat="1" ht="14.4"/>
    <row r="495834" s="11" customFormat="1" ht="14.4"/>
    <row r="495835" s="11" customFormat="1" ht="14.4"/>
    <row r="495836" s="11" customFormat="1" ht="14.4"/>
    <row r="495837" s="11" customFormat="1" ht="14.4"/>
    <row r="495838" s="11" customFormat="1" ht="14.4"/>
    <row r="495839" s="11" customFormat="1" ht="14.4"/>
    <row r="495840" s="11" customFormat="1" ht="14.4"/>
    <row r="495841" s="11" customFormat="1" ht="14.4"/>
    <row r="495842" s="11" customFormat="1" ht="14.4"/>
    <row r="495843" s="11" customFormat="1" ht="14.4"/>
    <row r="495844" s="11" customFormat="1" ht="14.4"/>
    <row r="495845" s="11" customFormat="1" ht="14.4"/>
    <row r="495846" s="11" customFormat="1" ht="14.4"/>
    <row r="495847" s="11" customFormat="1" ht="14.4"/>
    <row r="495848" s="11" customFormat="1" ht="14.4"/>
    <row r="495849" s="11" customFormat="1" ht="14.4"/>
    <row r="495850" s="11" customFormat="1" ht="14.4"/>
    <row r="495851" s="11" customFormat="1" ht="14.4"/>
    <row r="495852" s="11" customFormat="1" ht="14.4"/>
    <row r="495853" s="11" customFormat="1" ht="14.4"/>
    <row r="495854" s="11" customFormat="1" ht="14.4"/>
    <row r="495855" s="11" customFormat="1" ht="14.4"/>
    <row r="495856" s="11" customFormat="1" ht="14.4"/>
    <row r="495857" s="11" customFormat="1" ht="14.4"/>
    <row r="495858" s="11" customFormat="1" ht="14.4"/>
    <row r="495859" s="11" customFormat="1" ht="14.4"/>
    <row r="495860" s="11" customFormat="1" ht="14.4"/>
    <row r="495861" s="11" customFormat="1" ht="14.4"/>
    <row r="495862" s="11" customFormat="1" ht="14.4"/>
    <row r="495863" s="11" customFormat="1" ht="14.4"/>
    <row r="495864" s="11" customFormat="1" ht="14.4"/>
    <row r="495865" s="11" customFormat="1" ht="14.4"/>
    <row r="495866" s="11" customFormat="1" ht="14.4"/>
    <row r="495867" s="11" customFormat="1" ht="14.4"/>
    <row r="495868" s="11" customFormat="1" ht="14.4"/>
    <row r="495869" s="11" customFormat="1" ht="14.4"/>
    <row r="495870" s="11" customFormat="1" ht="14.4"/>
    <row r="495871" s="11" customFormat="1" ht="14.4"/>
    <row r="495872" s="11" customFormat="1" ht="14.4"/>
    <row r="495873" s="11" customFormat="1" ht="14.4"/>
    <row r="495874" s="11" customFormat="1" ht="14.4"/>
    <row r="495875" s="11" customFormat="1" ht="14.4"/>
    <row r="495876" s="11" customFormat="1" ht="14.4"/>
    <row r="495877" s="11" customFormat="1" ht="14.4"/>
    <row r="495878" s="11" customFormat="1" ht="14.4"/>
    <row r="495879" s="11" customFormat="1" ht="14.4"/>
    <row r="495880" s="11" customFormat="1" ht="14.4"/>
    <row r="495881" s="11" customFormat="1" ht="14.4"/>
    <row r="495882" s="11" customFormat="1" ht="14.4"/>
    <row r="495883" s="11" customFormat="1" ht="14.4"/>
    <row r="495884" s="11" customFormat="1" ht="14.4"/>
    <row r="495885" s="11" customFormat="1" ht="14.4"/>
    <row r="495886" s="11" customFormat="1" ht="14.4"/>
    <row r="495887" s="11" customFormat="1" ht="14.4"/>
    <row r="495888" s="11" customFormat="1" ht="14.4"/>
    <row r="495889" s="11" customFormat="1" ht="14.4"/>
    <row r="495890" s="11" customFormat="1" ht="14.4"/>
    <row r="495891" s="11" customFormat="1" ht="14.4"/>
    <row r="495892" s="11" customFormat="1" ht="14.4"/>
    <row r="495893" s="11" customFormat="1" ht="14.4"/>
    <row r="495894" s="11" customFormat="1" ht="14.4"/>
    <row r="495895" s="11" customFormat="1" ht="14.4"/>
    <row r="495896" s="11" customFormat="1" ht="14.4"/>
    <row r="495897" s="11" customFormat="1" ht="14.4"/>
    <row r="495898" s="11" customFormat="1" ht="14.4"/>
    <row r="495899" s="11" customFormat="1" ht="14.4"/>
    <row r="495900" s="11" customFormat="1" ht="14.4"/>
    <row r="495901" s="11" customFormat="1" ht="14.4"/>
    <row r="495902" s="11" customFormat="1" ht="14.4"/>
    <row r="495903" s="11" customFormat="1" ht="14.4"/>
    <row r="495904" s="11" customFormat="1" ht="14.4"/>
    <row r="495905" s="11" customFormat="1" ht="14.4"/>
    <row r="495906" s="11" customFormat="1" ht="14.4"/>
    <row r="495907" s="11" customFormat="1" ht="14.4"/>
    <row r="495908" s="11" customFormat="1" ht="14.4"/>
    <row r="495909" s="11" customFormat="1" ht="14.4"/>
    <row r="495910" s="11" customFormat="1" ht="14.4"/>
    <row r="495911" s="11" customFormat="1" ht="14.4"/>
    <row r="495912" s="11" customFormat="1" ht="14.4"/>
    <row r="495913" s="11" customFormat="1" ht="14.4"/>
    <row r="495914" s="11" customFormat="1" ht="14.4"/>
    <row r="495915" s="11" customFormat="1" ht="14.4"/>
    <row r="495916" s="11" customFormat="1" ht="14.4"/>
    <row r="495917" s="11" customFormat="1" ht="14.4"/>
    <row r="495918" s="11" customFormat="1" ht="14.4"/>
    <row r="495919" s="11" customFormat="1" ht="14.4"/>
    <row r="495920" s="11" customFormat="1" ht="14.4"/>
    <row r="495921" s="11" customFormat="1" ht="14.4"/>
    <row r="495922" s="11" customFormat="1" ht="14.4"/>
    <row r="495923" s="11" customFormat="1" ht="14.4"/>
    <row r="495924" s="11" customFormat="1" ht="14.4"/>
    <row r="495925" s="11" customFormat="1" ht="14.4"/>
    <row r="495926" s="11" customFormat="1" ht="14.4"/>
    <row r="495927" s="11" customFormat="1" ht="14.4"/>
    <row r="495928" s="11" customFormat="1" ht="14.4"/>
    <row r="495929" s="11" customFormat="1" ht="14.4"/>
    <row r="495930" s="11" customFormat="1" ht="14.4"/>
    <row r="495931" s="11" customFormat="1" ht="14.4"/>
    <row r="495932" s="11" customFormat="1" ht="14.4"/>
    <row r="495933" s="11" customFormat="1" ht="14.4"/>
    <row r="495934" s="11" customFormat="1" ht="14.4"/>
    <row r="495935" s="11" customFormat="1" ht="14.4"/>
    <row r="495936" s="11" customFormat="1" ht="14.4"/>
    <row r="495937" s="11" customFormat="1" ht="14.4"/>
    <row r="495938" s="11" customFormat="1" ht="14.4"/>
    <row r="495939" s="11" customFormat="1" ht="14.4"/>
    <row r="495940" s="11" customFormat="1" ht="14.4"/>
    <row r="495941" s="11" customFormat="1" ht="14.4"/>
    <row r="495942" s="11" customFormat="1" ht="14.4"/>
    <row r="495943" s="11" customFormat="1" ht="14.4"/>
    <row r="495944" s="11" customFormat="1" ht="14.4"/>
    <row r="495945" s="11" customFormat="1" ht="14.4"/>
    <row r="495946" s="11" customFormat="1" ht="14.4"/>
    <row r="495947" s="11" customFormat="1" ht="14.4"/>
    <row r="495948" s="11" customFormat="1" ht="14.4"/>
    <row r="495949" s="11" customFormat="1" ht="14.4"/>
    <row r="495950" s="11" customFormat="1" ht="14.4"/>
    <row r="495951" s="11" customFormat="1" ht="14.4"/>
    <row r="495952" s="11" customFormat="1" ht="14.4"/>
    <row r="495953" s="11" customFormat="1" ht="14.4"/>
    <row r="495954" s="11" customFormat="1" ht="14.4"/>
    <row r="495955" s="11" customFormat="1" ht="14.4"/>
    <row r="495956" s="11" customFormat="1" ht="14.4"/>
    <row r="495957" s="11" customFormat="1" ht="14.4"/>
    <row r="495958" s="11" customFormat="1" ht="14.4"/>
    <row r="495959" s="11" customFormat="1" ht="14.4"/>
    <row r="495960" s="11" customFormat="1" ht="14.4"/>
    <row r="495961" s="11" customFormat="1" ht="14.4"/>
    <row r="495962" s="11" customFormat="1" ht="14.4"/>
    <row r="495963" s="11" customFormat="1" ht="14.4"/>
    <row r="495964" s="11" customFormat="1" ht="14.4"/>
    <row r="495965" s="11" customFormat="1" ht="14.4"/>
    <row r="495966" s="11" customFormat="1" ht="14.4"/>
    <row r="495967" s="11" customFormat="1" ht="14.4"/>
    <row r="495968" s="11" customFormat="1" ht="14.4"/>
    <row r="495969" s="11" customFormat="1" ht="14.4"/>
    <row r="495970" s="11" customFormat="1" ht="14.4"/>
    <row r="495971" s="11" customFormat="1" ht="14.4"/>
    <row r="495972" s="11" customFormat="1" ht="14.4"/>
    <row r="495973" s="11" customFormat="1" ht="14.4"/>
    <row r="495974" s="11" customFormat="1" ht="14.4"/>
    <row r="495975" s="11" customFormat="1" ht="14.4"/>
    <row r="495976" s="11" customFormat="1" ht="14.4"/>
    <row r="495977" s="11" customFormat="1" ht="14.4"/>
    <row r="495978" s="11" customFormat="1" ht="14.4"/>
    <row r="495979" s="11" customFormat="1" ht="14.4"/>
    <row r="495980" s="11" customFormat="1" ht="14.4"/>
    <row r="495981" s="11" customFormat="1" ht="14.4"/>
    <row r="495982" s="11" customFormat="1" ht="14.4"/>
    <row r="495983" s="11" customFormat="1" ht="14.4"/>
    <row r="495984" s="11" customFormat="1" ht="14.4"/>
    <row r="495985" s="11" customFormat="1" ht="14.4"/>
    <row r="495986" s="11" customFormat="1" ht="14.4"/>
    <row r="495987" s="11" customFormat="1" ht="14.4"/>
    <row r="495988" s="11" customFormat="1" ht="14.4"/>
    <row r="495989" s="11" customFormat="1" ht="14.4"/>
    <row r="495990" s="11" customFormat="1" ht="14.4"/>
    <row r="495991" s="11" customFormat="1" ht="14.4"/>
    <row r="495992" s="11" customFormat="1" ht="14.4"/>
    <row r="495993" s="11" customFormat="1" ht="14.4"/>
    <row r="495994" s="11" customFormat="1" ht="14.4"/>
    <row r="495995" s="11" customFormat="1" ht="14.4"/>
    <row r="495996" s="11" customFormat="1" ht="14.4"/>
    <row r="495997" s="11" customFormat="1" ht="14.4"/>
    <row r="495998" s="11" customFormat="1" ht="14.4"/>
    <row r="495999" s="11" customFormat="1" ht="14.4"/>
    <row r="496000" s="11" customFormat="1" ht="14.4"/>
    <row r="496001" s="11" customFormat="1" ht="14.4"/>
    <row r="496002" s="11" customFormat="1" ht="14.4"/>
    <row r="496003" s="11" customFormat="1" ht="14.4"/>
    <row r="496004" s="11" customFormat="1" ht="14.4"/>
    <row r="496005" s="11" customFormat="1" ht="14.4"/>
    <row r="496006" s="11" customFormat="1" ht="14.4"/>
    <row r="496007" s="11" customFormat="1" ht="14.4"/>
    <row r="496008" s="11" customFormat="1" ht="14.4"/>
    <row r="496009" s="11" customFormat="1" ht="14.4"/>
    <row r="496010" s="11" customFormat="1" ht="14.4"/>
    <row r="496011" s="11" customFormat="1" ht="14.4"/>
    <row r="496012" s="11" customFormat="1" ht="14.4"/>
    <row r="496013" s="11" customFormat="1" ht="14.4"/>
    <row r="496014" s="11" customFormat="1" ht="14.4"/>
    <row r="496015" s="11" customFormat="1" ht="14.4"/>
    <row r="496016" s="11" customFormat="1" ht="14.4"/>
    <row r="496017" s="11" customFormat="1" ht="14.4"/>
    <row r="496018" s="11" customFormat="1" ht="14.4"/>
    <row r="496019" s="11" customFormat="1" ht="14.4"/>
    <row r="496020" s="11" customFormat="1" ht="14.4"/>
    <row r="496021" s="11" customFormat="1" ht="14.4"/>
    <row r="496022" s="11" customFormat="1" ht="14.4"/>
    <row r="496023" s="11" customFormat="1" ht="14.4"/>
    <row r="496024" s="11" customFormat="1" ht="14.4"/>
    <row r="496025" s="11" customFormat="1" ht="14.4"/>
    <row r="496026" s="11" customFormat="1" ht="14.4"/>
    <row r="496027" s="11" customFormat="1" ht="14.4"/>
    <row r="496028" s="11" customFormat="1" ht="14.4"/>
    <row r="496029" s="11" customFormat="1" ht="14.4"/>
    <row r="496030" s="11" customFormat="1" ht="14.4"/>
    <row r="496031" s="11" customFormat="1" ht="14.4"/>
    <row r="496032" s="11" customFormat="1" ht="14.4"/>
    <row r="496033" s="11" customFormat="1" ht="14.4"/>
    <row r="496034" s="11" customFormat="1" ht="14.4"/>
    <row r="496035" s="11" customFormat="1" ht="14.4"/>
    <row r="496036" s="11" customFormat="1" ht="14.4"/>
    <row r="496037" s="11" customFormat="1" ht="14.4"/>
    <row r="496038" s="11" customFormat="1" ht="14.4"/>
    <row r="496039" s="11" customFormat="1" ht="14.4"/>
    <row r="496040" s="11" customFormat="1" ht="14.4"/>
    <row r="496041" s="11" customFormat="1" ht="14.4"/>
    <row r="496042" s="11" customFormat="1" ht="14.4"/>
    <row r="496043" s="11" customFormat="1" ht="14.4"/>
    <row r="496044" s="11" customFormat="1" ht="14.4"/>
    <row r="496045" s="11" customFormat="1" ht="14.4"/>
    <row r="496046" s="11" customFormat="1" ht="14.4"/>
    <row r="496047" s="11" customFormat="1" ht="14.4"/>
    <row r="496048" s="11" customFormat="1" ht="14.4"/>
    <row r="496049" s="11" customFormat="1" ht="14.4"/>
    <row r="496050" s="11" customFormat="1" ht="14.4"/>
    <row r="496051" s="11" customFormat="1" ht="14.4"/>
    <row r="496052" s="11" customFormat="1" ht="14.4"/>
    <row r="496053" s="11" customFormat="1" ht="14.4"/>
    <row r="496054" s="11" customFormat="1" ht="14.4"/>
    <row r="496055" s="11" customFormat="1" ht="14.4"/>
    <row r="496056" s="11" customFormat="1" ht="14.4"/>
    <row r="496057" s="11" customFormat="1" ht="14.4"/>
    <row r="496058" s="11" customFormat="1" ht="14.4"/>
    <row r="496059" s="11" customFormat="1" ht="14.4"/>
    <row r="496060" s="11" customFormat="1" ht="14.4"/>
    <row r="496061" s="11" customFormat="1" ht="14.4"/>
    <row r="496062" s="11" customFormat="1" ht="14.4"/>
    <row r="496063" s="11" customFormat="1" ht="14.4"/>
    <row r="496064" s="11" customFormat="1" ht="14.4"/>
    <row r="496065" s="11" customFormat="1" ht="14.4"/>
    <row r="496066" s="11" customFormat="1" ht="14.4"/>
    <row r="496067" s="11" customFormat="1" ht="14.4"/>
    <row r="496068" s="11" customFormat="1" ht="14.4"/>
    <row r="496069" s="11" customFormat="1" ht="14.4"/>
    <row r="496070" s="11" customFormat="1" ht="14.4"/>
    <row r="496071" s="11" customFormat="1" ht="14.4"/>
    <row r="496072" s="11" customFormat="1" ht="14.4"/>
    <row r="496073" s="11" customFormat="1" ht="14.4"/>
    <row r="496074" s="11" customFormat="1" ht="14.4"/>
    <row r="496075" s="11" customFormat="1" ht="14.4"/>
    <row r="496076" s="11" customFormat="1" ht="14.4"/>
    <row r="496077" s="11" customFormat="1" ht="14.4"/>
    <row r="496078" s="11" customFormat="1" ht="14.4"/>
    <row r="496079" s="11" customFormat="1" ht="14.4"/>
    <row r="496080" s="11" customFormat="1" ht="14.4"/>
    <row r="496081" s="11" customFormat="1" ht="14.4"/>
    <row r="496082" s="11" customFormat="1" ht="14.4"/>
    <row r="496083" s="11" customFormat="1" ht="14.4"/>
    <row r="496084" s="11" customFormat="1" ht="14.4"/>
    <row r="496085" s="11" customFormat="1" ht="14.4"/>
    <row r="496086" s="11" customFormat="1" ht="14.4"/>
    <row r="496087" s="11" customFormat="1" ht="14.4"/>
    <row r="496088" s="11" customFormat="1" ht="14.4"/>
    <row r="496089" s="11" customFormat="1" ht="14.4"/>
    <row r="496090" s="11" customFormat="1" ht="14.4"/>
    <row r="496091" s="11" customFormat="1" ht="14.4"/>
    <row r="496092" s="11" customFormat="1" ht="14.4"/>
    <row r="496093" s="11" customFormat="1" ht="14.4"/>
    <row r="496094" s="11" customFormat="1" ht="14.4"/>
    <row r="496095" s="11" customFormat="1" ht="14.4"/>
    <row r="496096" s="11" customFormat="1" ht="14.4"/>
    <row r="496097" s="11" customFormat="1" ht="14.4"/>
    <row r="496098" s="11" customFormat="1" ht="14.4"/>
    <row r="496099" s="11" customFormat="1" ht="14.4"/>
    <row r="496100" s="11" customFormat="1" ht="14.4"/>
    <row r="496101" s="11" customFormat="1" ht="14.4"/>
    <row r="496102" s="11" customFormat="1" ht="14.4"/>
    <row r="496103" s="11" customFormat="1" ht="14.4"/>
    <row r="496104" s="11" customFormat="1" ht="14.4"/>
    <row r="496105" s="11" customFormat="1" ht="14.4"/>
    <row r="496106" s="11" customFormat="1" ht="14.4"/>
    <row r="496107" s="11" customFormat="1" ht="14.4"/>
    <row r="496108" s="11" customFormat="1" ht="14.4"/>
    <row r="496109" s="11" customFormat="1" ht="14.4"/>
    <row r="496110" s="11" customFormat="1" ht="14.4"/>
    <row r="496111" s="11" customFormat="1" ht="14.4"/>
    <row r="496112" s="11" customFormat="1" ht="14.4"/>
    <row r="496113" s="11" customFormat="1" ht="14.4"/>
    <row r="496114" s="11" customFormat="1" ht="14.4"/>
    <row r="496115" s="11" customFormat="1" ht="14.4"/>
    <row r="496116" s="11" customFormat="1" ht="14.4"/>
    <row r="496117" s="11" customFormat="1" ht="14.4"/>
    <row r="496118" s="11" customFormat="1" ht="14.4"/>
    <row r="496119" s="11" customFormat="1" ht="14.4"/>
    <row r="496120" s="11" customFormat="1" ht="14.4"/>
    <row r="496121" s="11" customFormat="1" ht="14.4"/>
    <row r="496122" s="11" customFormat="1" ht="14.4"/>
    <row r="496123" s="11" customFormat="1" ht="14.4"/>
    <row r="496124" s="11" customFormat="1" ht="14.4"/>
    <row r="496125" s="11" customFormat="1" ht="14.4"/>
    <row r="496126" s="11" customFormat="1" ht="14.4"/>
    <row r="496127" s="11" customFormat="1" ht="14.4"/>
    <row r="496128" s="11" customFormat="1" ht="14.4"/>
    <row r="496129" s="11" customFormat="1" ht="14.4"/>
    <row r="496130" s="11" customFormat="1" ht="14.4"/>
    <row r="496131" s="11" customFormat="1" ht="14.4"/>
    <row r="496132" s="11" customFormat="1" ht="14.4"/>
    <row r="496133" s="11" customFormat="1" ht="14.4"/>
    <row r="496134" s="11" customFormat="1" ht="14.4"/>
    <row r="496135" s="11" customFormat="1" ht="14.4"/>
    <row r="496136" s="11" customFormat="1" ht="14.4"/>
    <row r="496137" s="11" customFormat="1" ht="14.4"/>
    <row r="496138" s="11" customFormat="1" ht="14.4"/>
    <row r="496139" s="11" customFormat="1" ht="14.4"/>
    <row r="496140" s="11" customFormat="1" ht="14.4"/>
    <row r="496141" s="11" customFormat="1" ht="14.4"/>
    <row r="496142" s="11" customFormat="1" ht="14.4"/>
    <row r="496143" s="11" customFormat="1" ht="14.4"/>
    <row r="496144" s="11" customFormat="1" ht="14.4"/>
    <row r="496145" s="11" customFormat="1" ht="14.4"/>
    <row r="496146" s="11" customFormat="1" ht="14.4"/>
    <row r="496147" s="11" customFormat="1" ht="14.4"/>
    <row r="496148" s="11" customFormat="1" ht="14.4"/>
    <row r="496149" s="11" customFormat="1" ht="14.4"/>
    <row r="496150" s="11" customFormat="1" ht="14.4"/>
    <row r="496151" s="11" customFormat="1" ht="14.4"/>
    <row r="496152" s="11" customFormat="1" ht="14.4"/>
    <row r="496153" s="11" customFormat="1" ht="14.4"/>
    <row r="496154" s="11" customFormat="1" ht="14.4"/>
    <row r="496155" s="11" customFormat="1" ht="14.4"/>
    <row r="496156" s="11" customFormat="1" ht="14.4"/>
    <row r="496157" s="11" customFormat="1" ht="14.4"/>
    <row r="496158" s="11" customFormat="1" ht="14.4"/>
    <row r="496159" s="11" customFormat="1" ht="14.4"/>
    <row r="496160" s="11" customFormat="1" ht="14.4"/>
    <row r="496161" s="11" customFormat="1" ht="14.4"/>
    <row r="496162" s="11" customFormat="1" ht="14.4"/>
    <row r="496163" s="11" customFormat="1" ht="14.4"/>
    <row r="496164" s="11" customFormat="1" ht="14.4"/>
    <row r="496165" s="11" customFormat="1" ht="14.4"/>
    <row r="496166" s="11" customFormat="1" ht="14.4"/>
    <row r="496167" s="11" customFormat="1" ht="14.4"/>
    <row r="496168" s="11" customFormat="1" ht="14.4"/>
    <row r="496169" s="11" customFormat="1" ht="14.4"/>
    <row r="496170" s="11" customFormat="1" ht="14.4"/>
    <row r="496171" s="11" customFormat="1" ht="14.4"/>
    <row r="496172" s="11" customFormat="1" ht="14.4"/>
    <row r="496173" s="11" customFormat="1" ht="14.4"/>
    <row r="496174" s="11" customFormat="1" ht="14.4"/>
    <row r="496175" s="11" customFormat="1" ht="14.4"/>
    <row r="496176" s="11" customFormat="1" ht="14.4"/>
    <row r="496177" s="11" customFormat="1" ht="14.4"/>
    <row r="496178" s="11" customFormat="1" ht="14.4"/>
    <row r="496179" s="11" customFormat="1" ht="14.4"/>
    <row r="496180" s="11" customFormat="1" ht="14.4"/>
    <row r="496181" s="11" customFormat="1" ht="14.4"/>
    <row r="496182" s="11" customFormat="1" ht="14.4"/>
    <row r="496183" s="11" customFormat="1" ht="14.4"/>
    <row r="496184" s="11" customFormat="1" ht="14.4"/>
    <row r="496185" s="11" customFormat="1" ht="14.4"/>
    <row r="496186" s="11" customFormat="1" ht="14.4"/>
    <row r="496187" s="11" customFormat="1" ht="14.4"/>
    <row r="496188" s="11" customFormat="1" ht="14.4"/>
    <row r="496189" s="11" customFormat="1" ht="14.4"/>
    <row r="496190" s="11" customFormat="1" ht="14.4"/>
    <row r="496191" s="11" customFormat="1" ht="14.4"/>
    <row r="496192" s="11" customFormat="1" ht="14.4"/>
    <row r="496193" s="11" customFormat="1" ht="14.4"/>
    <row r="496194" s="11" customFormat="1" ht="14.4"/>
    <row r="496195" s="11" customFormat="1" ht="14.4"/>
    <row r="496196" s="11" customFormat="1" ht="14.4"/>
    <row r="496197" s="11" customFormat="1" ht="14.4"/>
    <row r="496198" s="11" customFormat="1" ht="14.4"/>
    <row r="496199" s="11" customFormat="1" ht="14.4"/>
    <row r="496200" s="11" customFormat="1" ht="14.4"/>
    <row r="496201" s="11" customFormat="1" ht="14.4"/>
    <row r="496202" s="11" customFormat="1" ht="14.4"/>
    <row r="496203" s="11" customFormat="1" ht="14.4"/>
    <row r="496204" s="11" customFormat="1" ht="14.4"/>
    <row r="496205" s="11" customFormat="1" ht="14.4"/>
    <row r="496206" s="11" customFormat="1" ht="14.4"/>
    <row r="496207" s="11" customFormat="1" ht="14.4"/>
    <row r="496208" s="11" customFormat="1" ht="14.4"/>
    <row r="496209" s="11" customFormat="1" ht="14.4"/>
    <row r="496210" s="11" customFormat="1" ht="14.4"/>
    <row r="496211" s="11" customFormat="1" ht="14.4"/>
    <row r="496212" s="11" customFormat="1" ht="14.4"/>
    <row r="496213" s="11" customFormat="1" ht="14.4"/>
    <row r="496214" s="11" customFormat="1" ht="14.4"/>
    <row r="496215" s="11" customFormat="1" ht="14.4"/>
    <row r="496216" s="11" customFormat="1" ht="14.4"/>
    <row r="496217" s="11" customFormat="1" ht="14.4"/>
    <row r="496218" s="11" customFormat="1" ht="14.4"/>
    <row r="496219" s="11" customFormat="1" ht="14.4"/>
    <row r="496220" s="11" customFormat="1" ht="14.4"/>
    <row r="496221" s="11" customFormat="1" ht="14.4"/>
    <row r="496222" s="11" customFormat="1" ht="14.4"/>
    <row r="496223" s="11" customFormat="1" ht="14.4"/>
    <row r="496224" s="11" customFormat="1" ht="14.4"/>
    <row r="496225" s="11" customFormat="1" ht="14.4"/>
    <row r="496226" s="11" customFormat="1" ht="14.4"/>
    <row r="496227" s="11" customFormat="1" ht="14.4"/>
    <row r="496228" s="11" customFormat="1" ht="14.4"/>
    <row r="496229" s="11" customFormat="1" ht="14.4"/>
    <row r="496230" s="11" customFormat="1" ht="14.4"/>
    <row r="496231" s="11" customFormat="1" ht="14.4"/>
    <row r="496232" s="11" customFormat="1" ht="14.4"/>
    <row r="496233" s="11" customFormat="1" ht="14.4"/>
    <row r="496234" s="11" customFormat="1" ht="14.4"/>
    <row r="496235" s="11" customFormat="1" ht="14.4"/>
    <row r="496236" s="11" customFormat="1" ht="14.4"/>
    <row r="496237" s="11" customFormat="1" ht="14.4"/>
    <row r="496238" s="11" customFormat="1" ht="14.4"/>
    <row r="496239" s="11" customFormat="1" ht="14.4"/>
    <row r="496240" s="11" customFormat="1" ht="14.4"/>
    <row r="496241" s="11" customFormat="1" ht="14.4"/>
    <row r="496242" s="11" customFormat="1" ht="14.4"/>
    <row r="496243" s="11" customFormat="1" ht="14.4"/>
    <row r="496244" s="11" customFormat="1" ht="14.4"/>
    <row r="496245" s="11" customFormat="1" ht="14.4"/>
    <row r="496246" s="11" customFormat="1" ht="14.4"/>
    <row r="496247" s="11" customFormat="1" ht="14.4"/>
    <row r="496248" s="11" customFormat="1" ht="14.4"/>
    <row r="496249" s="11" customFormat="1" ht="14.4"/>
    <row r="496250" s="11" customFormat="1" ht="14.4"/>
    <row r="496251" s="11" customFormat="1" ht="14.4"/>
    <row r="496252" s="11" customFormat="1" ht="14.4"/>
    <row r="496253" s="11" customFormat="1" ht="14.4"/>
    <row r="496254" s="11" customFormat="1" ht="14.4"/>
    <row r="496255" s="11" customFormat="1" ht="14.4"/>
    <row r="496256" s="11" customFormat="1" ht="14.4"/>
    <row r="496257" s="11" customFormat="1" ht="14.4"/>
    <row r="496258" s="11" customFormat="1" ht="14.4"/>
    <row r="496259" s="11" customFormat="1" ht="14.4"/>
    <row r="496260" s="11" customFormat="1" ht="14.4"/>
    <row r="496261" s="11" customFormat="1" ht="14.4"/>
    <row r="496262" s="11" customFormat="1" ht="14.4"/>
    <row r="496263" s="11" customFormat="1" ht="14.4"/>
    <row r="496264" s="11" customFormat="1" ht="14.4"/>
    <row r="496265" s="11" customFormat="1" ht="14.4"/>
    <row r="496266" s="11" customFormat="1" ht="14.4"/>
    <row r="496267" s="11" customFormat="1" ht="14.4"/>
    <row r="496268" s="11" customFormat="1" ht="14.4"/>
    <row r="496269" s="11" customFormat="1" ht="14.4"/>
    <row r="496270" s="11" customFormat="1" ht="14.4"/>
    <row r="496271" s="11" customFormat="1" ht="14.4"/>
    <row r="496272" s="11" customFormat="1" ht="14.4"/>
    <row r="496273" s="11" customFormat="1" ht="14.4"/>
    <row r="496274" s="11" customFormat="1" ht="14.4"/>
    <row r="496275" s="11" customFormat="1" ht="14.4"/>
    <row r="496276" s="11" customFormat="1" ht="14.4"/>
    <row r="496277" s="11" customFormat="1" ht="14.4"/>
    <row r="496278" s="11" customFormat="1" ht="14.4"/>
    <row r="496279" s="11" customFormat="1" ht="14.4"/>
    <row r="496280" s="11" customFormat="1" ht="14.4"/>
    <row r="496281" s="11" customFormat="1" ht="14.4"/>
    <row r="496282" s="11" customFormat="1" ht="14.4"/>
    <row r="496283" s="11" customFormat="1" ht="14.4"/>
    <row r="496284" s="11" customFormat="1" ht="14.4"/>
    <row r="496285" s="11" customFormat="1" ht="14.4"/>
    <row r="496286" s="11" customFormat="1" ht="14.4"/>
    <row r="496287" s="11" customFormat="1" ht="14.4"/>
    <row r="496288" s="11" customFormat="1" ht="14.4"/>
    <row r="496289" s="11" customFormat="1" ht="14.4"/>
    <row r="496290" s="11" customFormat="1" ht="14.4"/>
    <row r="496291" s="11" customFormat="1" ht="14.4"/>
    <row r="496292" s="11" customFormat="1" ht="14.4"/>
    <row r="496293" s="11" customFormat="1" ht="14.4"/>
    <row r="496294" s="11" customFormat="1" ht="14.4"/>
    <row r="496295" s="11" customFormat="1" ht="14.4"/>
    <row r="496296" s="11" customFormat="1" ht="14.4"/>
    <row r="496297" s="11" customFormat="1" ht="14.4"/>
    <row r="496298" s="11" customFormat="1" ht="14.4"/>
    <row r="496299" s="11" customFormat="1" ht="14.4"/>
    <row r="496300" s="11" customFormat="1" ht="14.4"/>
    <row r="496301" s="11" customFormat="1" ht="14.4"/>
    <row r="496302" s="11" customFormat="1" ht="14.4"/>
    <row r="496303" s="11" customFormat="1" ht="14.4"/>
    <row r="496304" s="11" customFormat="1" ht="14.4"/>
    <row r="496305" s="11" customFormat="1" ht="14.4"/>
    <row r="496306" s="11" customFormat="1" ht="14.4"/>
    <row r="496307" s="11" customFormat="1" ht="14.4"/>
    <row r="496308" s="11" customFormat="1" ht="14.4"/>
    <row r="496309" s="11" customFormat="1" ht="14.4"/>
    <row r="496310" s="11" customFormat="1" ht="14.4"/>
    <row r="496311" s="11" customFormat="1" ht="14.4"/>
    <row r="496312" s="11" customFormat="1" ht="14.4"/>
    <row r="496313" s="11" customFormat="1" ht="14.4"/>
    <row r="496314" s="11" customFormat="1" ht="14.4"/>
    <row r="496315" s="11" customFormat="1" ht="14.4"/>
    <row r="496316" s="11" customFormat="1" ht="14.4"/>
    <row r="496317" s="11" customFormat="1" ht="14.4"/>
    <row r="496318" s="11" customFormat="1" ht="14.4"/>
    <row r="496319" s="11" customFormat="1" ht="14.4"/>
    <row r="496320" s="11" customFormat="1" ht="14.4"/>
    <row r="496321" s="11" customFormat="1" ht="14.4"/>
    <row r="496322" s="11" customFormat="1" ht="14.4"/>
    <row r="496323" s="11" customFormat="1" ht="14.4"/>
    <row r="496324" s="11" customFormat="1" ht="14.4"/>
    <row r="496325" s="11" customFormat="1" ht="14.4"/>
    <row r="496326" s="11" customFormat="1" ht="14.4"/>
    <row r="496327" s="11" customFormat="1" ht="14.4"/>
    <row r="496328" s="11" customFormat="1" ht="14.4"/>
    <row r="496329" s="11" customFormat="1" ht="14.4"/>
    <row r="496330" s="11" customFormat="1" ht="14.4"/>
    <row r="496331" s="11" customFormat="1" ht="14.4"/>
    <row r="496332" s="11" customFormat="1" ht="14.4"/>
    <row r="496333" s="11" customFormat="1" ht="14.4"/>
    <row r="496334" s="11" customFormat="1" ht="14.4"/>
    <row r="496335" s="11" customFormat="1" ht="14.4"/>
    <row r="496336" s="11" customFormat="1" ht="14.4"/>
    <row r="496337" s="11" customFormat="1" ht="14.4"/>
    <row r="496338" s="11" customFormat="1" ht="14.4"/>
    <row r="496339" s="11" customFormat="1" ht="14.4"/>
    <row r="496340" s="11" customFormat="1" ht="14.4"/>
    <row r="496341" s="11" customFormat="1" ht="14.4"/>
    <row r="496342" s="11" customFormat="1" ht="14.4"/>
    <row r="496343" s="11" customFormat="1" ht="14.4"/>
    <row r="496344" s="11" customFormat="1" ht="14.4"/>
    <row r="496345" s="11" customFormat="1" ht="14.4"/>
    <row r="496346" s="11" customFormat="1" ht="14.4"/>
    <row r="496347" s="11" customFormat="1" ht="14.4"/>
    <row r="496348" s="11" customFormat="1" ht="14.4"/>
    <row r="496349" s="11" customFormat="1" ht="14.4"/>
    <row r="496350" s="11" customFormat="1" ht="14.4"/>
    <row r="496351" s="11" customFormat="1" ht="14.4"/>
    <row r="496352" s="11" customFormat="1" ht="14.4"/>
    <row r="496353" s="11" customFormat="1" ht="14.4"/>
    <row r="496354" s="11" customFormat="1" ht="14.4"/>
    <row r="496355" s="11" customFormat="1" ht="14.4"/>
    <row r="496356" s="11" customFormat="1" ht="14.4"/>
    <row r="496357" s="11" customFormat="1" ht="14.4"/>
    <row r="496358" s="11" customFormat="1" ht="14.4"/>
    <row r="496359" s="11" customFormat="1" ht="14.4"/>
    <row r="496360" s="11" customFormat="1" ht="14.4"/>
    <row r="496361" s="11" customFormat="1" ht="14.4"/>
    <row r="496362" s="11" customFormat="1" ht="14.4"/>
    <row r="496363" s="11" customFormat="1" ht="14.4"/>
    <row r="496364" s="11" customFormat="1" ht="14.4"/>
    <row r="496365" s="11" customFormat="1" ht="14.4"/>
    <row r="496366" s="11" customFormat="1" ht="14.4"/>
    <row r="496367" s="11" customFormat="1" ht="14.4"/>
    <row r="496368" s="11" customFormat="1" ht="14.4"/>
    <row r="496369" s="11" customFormat="1" ht="14.4"/>
    <row r="496370" s="11" customFormat="1" ht="14.4"/>
    <row r="496371" s="11" customFormat="1" ht="14.4"/>
    <row r="496372" s="11" customFormat="1" ht="14.4"/>
    <row r="496373" s="11" customFormat="1" ht="14.4"/>
    <row r="496374" s="11" customFormat="1" ht="14.4"/>
    <row r="496375" s="11" customFormat="1" ht="14.4"/>
    <row r="496376" s="11" customFormat="1" ht="14.4"/>
    <row r="496377" s="11" customFormat="1" ht="14.4"/>
    <row r="496378" s="11" customFormat="1" ht="14.4"/>
    <row r="496379" s="11" customFormat="1" ht="14.4"/>
    <row r="496380" s="11" customFormat="1" ht="14.4"/>
    <row r="496381" s="11" customFormat="1" ht="14.4"/>
    <row r="496382" s="11" customFormat="1" ht="14.4"/>
    <row r="496383" s="11" customFormat="1" ht="14.4"/>
    <row r="496384" s="11" customFormat="1" ht="14.4"/>
    <row r="496385" s="11" customFormat="1" ht="14.4"/>
    <row r="496386" s="11" customFormat="1" ht="14.4"/>
    <row r="496387" s="11" customFormat="1" ht="14.4"/>
    <row r="496388" s="11" customFormat="1" ht="14.4"/>
    <row r="496389" s="11" customFormat="1" ht="14.4"/>
    <row r="496390" s="11" customFormat="1" ht="14.4"/>
    <row r="496391" s="11" customFormat="1" ht="14.4"/>
    <row r="496392" s="11" customFormat="1" ht="14.4"/>
    <row r="496393" s="11" customFormat="1" ht="14.4"/>
    <row r="496394" s="11" customFormat="1" ht="14.4"/>
    <row r="496395" s="11" customFormat="1" ht="14.4"/>
    <row r="496396" s="11" customFormat="1" ht="14.4"/>
    <row r="496397" s="11" customFormat="1" ht="14.4"/>
    <row r="496398" s="11" customFormat="1" ht="14.4"/>
    <row r="496399" s="11" customFormat="1" ht="14.4"/>
    <row r="496400" s="11" customFormat="1" ht="14.4"/>
    <row r="496401" s="11" customFormat="1" ht="14.4"/>
    <row r="496402" s="11" customFormat="1" ht="14.4"/>
    <row r="496403" s="11" customFormat="1" ht="14.4"/>
    <row r="496404" s="11" customFormat="1" ht="14.4"/>
    <row r="496405" s="11" customFormat="1" ht="14.4"/>
    <row r="496406" s="11" customFormat="1" ht="14.4"/>
    <row r="496407" s="11" customFormat="1" ht="14.4"/>
    <row r="496408" s="11" customFormat="1" ht="14.4"/>
    <row r="496409" s="11" customFormat="1" ht="14.4"/>
    <row r="496410" s="11" customFormat="1" ht="14.4"/>
    <row r="496411" s="11" customFormat="1" ht="14.4"/>
    <row r="496412" s="11" customFormat="1" ht="14.4"/>
    <row r="496413" s="11" customFormat="1" ht="14.4"/>
    <row r="496414" s="11" customFormat="1" ht="14.4"/>
    <row r="496415" s="11" customFormat="1" ht="14.4"/>
    <row r="496416" s="11" customFormat="1" ht="14.4"/>
    <row r="496417" s="11" customFormat="1" ht="14.4"/>
    <row r="496418" s="11" customFormat="1" ht="14.4"/>
    <row r="496419" s="11" customFormat="1" ht="14.4"/>
    <row r="496420" s="11" customFormat="1" ht="14.4"/>
    <row r="496421" s="11" customFormat="1" ht="14.4"/>
    <row r="496422" s="11" customFormat="1" ht="14.4"/>
    <row r="496423" s="11" customFormat="1" ht="14.4"/>
    <row r="496424" s="11" customFormat="1" ht="14.4"/>
    <row r="496425" s="11" customFormat="1" ht="14.4"/>
    <row r="496426" s="11" customFormat="1" ht="14.4"/>
    <row r="496427" s="11" customFormat="1" ht="14.4"/>
    <row r="496428" s="11" customFormat="1" ht="14.4"/>
    <row r="496429" s="11" customFormat="1" ht="14.4"/>
    <row r="496430" s="11" customFormat="1" ht="14.4"/>
    <row r="496431" s="11" customFormat="1" ht="14.4"/>
    <row r="496432" s="11" customFormat="1" ht="14.4"/>
    <row r="496433" s="11" customFormat="1" ht="14.4"/>
    <row r="496434" s="11" customFormat="1" ht="14.4"/>
    <row r="496435" s="11" customFormat="1" ht="14.4"/>
    <row r="496436" s="11" customFormat="1" ht="14.4"/>
    <row r="496437" s="11" customFormat="1" ht="14.4"/>
    <row r="496438" s="11" customFormat="1" ht="14.4"/>
    <row r="496439" s="11" customFormat="1" ht="14.4"/>
    <row r="496440" s="11" customFormat="1" ht="14.4"/>
    <row r="496441" s="11" customFormat="1" ht="14.4"/>
    <row r="496442" s="11" customFormat="1" ht="14.4"/>
    <row r="496443" s="11" customFormat="1" ht="14.4"/>
    <row r="496444" s="11" customFormat="1" ht="14.4"/>
    <row r="496445" s="11" customFormat="1" ht="14.4"/>
    <row r="496446" s="11" customFormat="1" ht="14.4"/>
    <row r="496447" s="11" customFormat="1" ht="14.4"/>
    <row r="496448" s="11" customFormat="1" ht="14.4"/>
    <row r="496449" s="11" customFormat="1" ht="14.4"/>
    <row r="496450" s="11" customFormat="1" ht="14.4"/>
    <row r="496451" s="11" customFormat="1" ht="14.4"/>
    <row r="496452" s="11" customFormat="1" ht="14.4"/>
    <row r="496453" s="11" customFormat="1" ht="14.4"/>
    <row r="496454" s="11" customFormat="1" ht="14.4"/>
    <row r="496455" s="11" customFormat="1" ht="14.4"/>
    <row r="496456" s="11" customFormat="1" ht="14.4"/>
    <row r="496457" s="11" customFormat="1" ht="14.4"/>
    <row r="496458" s="11" customFormat="1" ht="14.4"/>
    <row r="496459" s="11" customFormat="1" ht="14.4"/>
    <row r="496460" s="11" customFormat="1" ht="14.4"/>
    <row r="496461" s="11" customFormat="1" ht="14.4"/>
    <row r="496462" s="11" customFormat="1" ht="14.4"/>
    <row r="496463" s="11" customFormat="1" ht="14.4"/>
    <row r="496464" s="11" customFormat="1" ht="14.4"/>
    <row r="496465" s="11" customFormat="1" ht="14.4"/>
    <row r="496466" s="11" customFormat="1" ht="14.4"/>
    <row r="496467" s="11" customFormat="1" ht="14.4"/>
    <row r="496468" s="11" customFormat="1" ht="14.4"/>
    <row r="496469" s="11" customFormat="1" ht="14.4"/>
    <row r="496470" s="11" customFormat="1" ht="14.4"/>
    <row r="496471" s="11" customFormat="1" ht="14.4"/>
    <row r="496472" s="11" customFormat="1" ht="14.4"/>
    <row r="496473" s="11" customFormat="1" ht="14.4"/>
    <row r="496474" s="11" customFormat="1" ht="14.4"/>
    <row r="496475" s="11" customFormat="1" ht="14.4"/>
    <row r="496476" s="11" customFormat="1" ht="14.4"/>
    <row r="496477" s="11" customFormat="1" ht="14.4"/>
    <row r="496478" s="11" customFormat="1" ht="14.4"/>
    <row r="496479" s="11" customFormat="1" ht="14.4"/>
    <row r="496480" s="11" customFormat="1" ht="14.4"/>
    <row r="496481" s="11" customFormat="1" ht="14.4"/>
    <row r="496482" s="11" customFormat="1" ht="14.4"/>
    <row r="496483" s="11" customFormat="1" ht="14.4"/>
    <row r="496484" s="11" customFormat="1" ht="14.4"/>
    <row r="496485" s="11" customFormat="1" ht="14.4"/>
    <row r="496486" s="11" customFormat="1" ht="14.4"/>
    <row r="496487" s="11" customFormat="1" ht="14.4"/>
    <row r="496488" s="11" customFormat="1" ht="14.4"/>
    <row r="496489" s="11" customFormat="1" ht="14.4"/>
    <row r="496490" s="11" customFormat="1" ht="14.4"/>
    <row r="496491" s="11" customFormat="1" ht="14.4"/>
    <row r="496492" s="11" customFormat="1" ht="14.4"/>
    <row r="496493" s="11" customFormat="1" ht="14.4"/>
    <row r="496494" s="11" customFormat="1" ht="14.4"/>
    <row r="496495" s="11" customFormat="1" ht="14.4"/>
    <row r="496496" s="11" customFormat="1" ht="14.4"/>
    <row r="496497" s="11" customFormat="1" ht="14.4"/>
    <row r="496498" s="11" customFormat="1" ht="14.4"/>
    <row r="496499" s="11" customFormat="1" ht="14.4"/>
    <row r="496500" s="11" customFormat="1" ht="14.4"/>
    <row r="496501" s="11" customFormat="1" ht="14.4"/>
    <row r="496502" s="11" customFormat="1" ht="14.4"/>
    <row r="496503" s="11" customFormat="1" ht="14.4"/>
    <row r="496504" s="11" customFormat="1" ht="14.4"/>
    <row r="496505" s="11" customFormat="1" ht="14.4"/>
    <row r="496506" s="11" customFormat="1" ht="14.4"/>
    <row r="496507" s="11" customFormat="1" ht="14.4"/>
    <row r="496508" s="11" customFormat="1" ht="14.4"/>
    <row r="496509" s="11" customFormat="1" ht="14.4"/>
    <row r="496510" s="11" customFormat="1" ht="14.4"/>
    <row r="496511" s="11" customFormat="1" ht="14.4"/>
    <row r="496512" s="11" customFormat="1" ht="14.4"/>
    <row r="496513" s="11" customFormat="1" ht="14.4"/>
    <row r="496514" s="11" customFormat="1" ht="14.4"/>
    <row r="496515" s="11" customFormat="1" ht="14.4"/>
    <row r="496516" s="11" customFormat="1" ht="14.4"/>
    <row r="496517" s="11" customFormat="1" ht="14.4"/>
    <row r="496518" s="11" customFormat="1" ht="14.4"/>
    <row r="496519" s="11" customFormat="1" ht="14.4"/>
    <row r="496520" s="11" customFormat="1" ht="14.4"/>
    <row r="496521" s="11" customFormat="1" ht="14.4"/>
    <row r="496522" s="11" customFormat="1" ht="14.4"/>
    <row r="496523" s="11" customFormat="1" ht="14.4"/>
    <row r="496524" s="11" customFormat="1" ht="14.4"/>
    <row r="496525" s="11" customFormat="1" ht="14.4"/>
    <row r="496526" s="11" customFormat="1" ht="14.4"/>
    <row r="496527" s="11" customFormat="1" ht="14.4"/>
    <row r="496528" s="11" customFormat="1" ht="14.4"/>
    <row r="496529" s="11" customFormat="1" ht="14.4"/>
    <row r="496530" s="11" customFormat="1" ht="14.4"/>
    <row r="496531" s="11" customFormat="1" ht="14.4"/>
    <row r="496532" s="11" customFormat="1" ht="14.4"/>
    <row r="496533" s="11" customFormat="1" ht="14.4"/>
    <row r="496534" s="11" customFormat="1" ht="14.4"/>
    <row r="496535" s="11" customFormat="1" ht="14.4"/>
    <row r="496536" s="11" customFormat="1" ht="14.4"/>
    <row r="496537" s="11" customFormat="1" ht="14.4"/>
    <row r="496538" s="11" customFormat="1" ht="14.4"/>
    <row r="496539" s="11" customFormat="1" ht="14.4"/>
    <row r="496540" s="11" customFormat="1" ht="14.4"/>
    <row r="496541" s="11" customFormat="1" ht="14.4"/>
    <row r="496542" s="11" customFormat="1" ht="14.4"/>
    <row r="496543" s="11" customFormat="1" ht="14.4"/>
    <row r="496544" s="11" customFormat="1" ht="14.4"/>
    <row r="496545" s="11" customFormat="1" ht="14.4"/>
    <row r="496546" s="11" customFormat="1" ht="14.4"/>
    <row r="496547" s="11" customFormat="1" ht="14.4"/>
    <row r="496548" s="11" customFormat="1" ht="14.4"/>
    <row r="496549" s="11" customFormat="1" ht="14.4"/>
    <row r="496550" s="11" customFormat="1" ht="14.4"/>
    <row r="496551" s="11" customFormat="1" ht="14.4"/>
    <row r="496552" s="11" customFormat="1" ht="14.4"/>
    <row r="496553" s="11" customFormat="1" ht="14.4"/>
    <row r="496554" s="11" customFormat="1" ht="14.4"/>
    <row r="496555" s="11" customFormat="1" ht="14.4"/>
    <row r="496556" s="11" customFormat="1" ht="14.4"/>
    <row r="496557" s="11" customFormat="1" ht="14.4"/>
    <row r="496558" s="11" customFormat="1" ht="14.4"/>
    <row r="496559" s="11" customFormat="1" ht="14.4"/>
    <row r="496560" s="11" customFormat="1" ht="14.4"/>
    <row r="496561" s="11" customFormat="1" ht="14.4"/>
    <row r="496562" s="11" customFormat="1" ht="14.4"/>
    <row r="496563" s="11" customFormat="1" ht="14.4"/>
    <row r="496564" s="11" customFormat="1" ht="14.4"/>
    <row r="496565" s="11" customFormat="1" ht="14.4"/>
    <row r="496566" s="11" customFormat="1" ht="14.4"/>
    <row r="496567" s="11" customFormat="1" ht="14.4"/>
    <row r="496568" s="11" customFormat="1" ht="14.4"/>
    <row r="496569" s="11" customFormat="1" ht="14.4"/>
    <row r="496570" s="11" customFormat="1" ht="14.4"/>
    <row r="496571" s="11" customFormat="1" ht="14.4"/>
    <row r="496572" s="11" customFormat="1" ht="14.4"/>
    <row r="496573" s="11" customFormat="1" ht="14.4"/>
    <row r="496574" s="11" customFormat="1" ht="14.4"/>
    <row r="496575" s="11" customFormat="1" ht="14.4"/>
    <row r="496576" s="11" customFormat="1" ht="14.4"/>
    <row r="496577" s="11" customFormat="1" ht="14.4"/>
    <row r="496578" s="11" customFormat="1" ht="14.4"/>
    <row r="496579" s="11" customFormat="1" ht="14.4"/>
    <row r="496580" s="11" customFormat="1" ht="14.4"/>
    <row r="496581" s="11" customFormat="1" ht="14.4"/>
    <row r="496582" s="11" customFormat="1" ht="14.4"/>
    <row r="496583" s="11" customFormat="1" ht="14.4"/>
    <row r="496584" s="11" customFormat="1" ht="14.4"/>
    <row r="496585" s="11" customFormat="1" ht="14.4"/>
    <row r="496586" s="11" customFormat="1" ht="14.4"/>
    <row r="496587" s="11" customFormat="1" ht="14.4"/>
    <row r="496588" s="11" customFormat="1" ht="14.4"/>
    <row r="496589" s="11" customFormat="1" ht="14.4"/>
    <row r="496590" s="11" customFormat="1" ht="14.4"/>
    <row r="496591" s="11" customFormat="1" ht="14.4"/>
    <row r="496592" s="11" customFormat="1" ht="14.4"/>
    <row r="496593" s="11" customFormat="1" ht="14.4"/>
    <row r="496594" s="11" customFormat="1" ht="14.4"/>
    <row r="496595" s="11" customFormat="1" ht="14.4"/>
    <row r="496596" s="11" customFormat="1" ht="14.4"/>
    <row r="496597" s="11" customFormat="1" ht="14.4"/>
    <row r="496598" s="11" customFormat="1" ht="14.4"/>
    <row r="496599" s="11" customFormat="1" ht="14.4"/>
    <row r="496600" s="11" customFormat="1" ht="14.4"/>
    <row r="496601" s="11" customFormat="1" ht="14.4"/>
    <row r="496602" s="11" customFormat="1" ht="14.4"/>
    <row r="496603" s="11" customFormat="1" ht="14.4"/>
    <row r="496604" s="11" customFormat="1" ht="14.4"/>
    <row r="496605" s="11" customFormat="1" ht="14.4"/>
    <row r="496606" s="11" customFormat="1" ht="14.4"/>
    <row r="496607" s="11" customFormat="1" ht="14.4"/>
    <row r="496608" s="11" customFormat="1" ht="14.4"/>
    <row r="496609" s="11" customFormat="1" ht="14.4"/>
    <row r="496610" s="11" customFormat="1" ht="14.4"/>
    <row r="496611" s="11" customFormat="1" ht="14.4"/>
    <row r="496612" s="11" customFormat="1" ht="14.4"/>
    <row r="496613" s="11" customFormat="1" ht="14.4"/>
    <row r="496614" s="11" customFormat="1" ht="14.4"/>
    <row r="496615" s="11" customFormat="1" ht="14.4"/>
    <row r="496616" s="11" customFormat="1" ht="14.4"/>
    <row r="496617" s="11" customFormat="1" ht="14.4"/>
    <row r="496618" s="11" customFormat="1" ht="14.4"/>
    <row r="496619" s="11" customFormat="1" ht="14.4"/>
    <row r="496620" s="11" customFormat="1" ht="14.4"/>
    <row r="496621" s="11" customFormat="1" ht="14.4"/>
    <row r="496622" s="11" customFormat="1" ht="14.4"/>
    <row r="496623" s="11" customFormat="1" ht="14.4"/>
    <row r="496624" s="11" customFormat="1" ht="14.4"/>
    <row r="496625" s="11" customFormat="1" ht="14.4"/>
    <row r="496626" s="11" customFormat="1" ht="14.4"/>
    <row r="496627" s="11" customFormat="1" ht="14.4"/>
    <row r="496628" s="11" customFormat="1" ht="14.4"/>
    <row r="496629" s="11" customFormat="1" ht="14.4"/>
    <row r="496630" s="11" customFormat="1" ht="14.4"/>
    <row r="496631" s="11" customFormat="1" ht="14.4"/>
    <row r="496632" s="11" customFormat="1" ht="14.4"/>
    <row r="496633" s="11" customFormat="1" ht="14.4"/>
    <row r="496634" s="11" customFormat="1" ht="14.4"/>
    <row r="496635" s="11" customFormat="1" ht="14.4"/>
    <row r="496636" s="11" customFormat="1" ht="14.4"/>
    <row r="496637" s="11" customFormat="1" ht="14.4"/>
    <row r="496638" s="11" customFormat="1" ht="14.4"/>
    <row r="496639" s="11" customFormat="1" ht="14.4"/>
    <row r="496640" s="11" customFormat="1" ht="14.4"/>
    <row r="496641" s="11" customFormat="1" ht="14.4"/>
    <row r="496642" s="11" customFormat="1" ht="14.4"/>
    <row r="496643" s="11" customFormat="1" ht="14.4"/>
    <row r="496644" s="11" customFormat="1" ht="14.4"/>
    <row r="496645" s="11" customFormat="1" ht="14.4"/>
    <row r="496646" s="11" customFormat="1" ht="14.4"/>
    <row r="496647" s="11" customFormat="1" ht="14.4"/>
    <row r="496648" s="11" customFormat="1" ht="14.4"/>
    <row r="496649" s="11" customFormat="1" ht="14.4"/>
    <row r="496650" s="11" customFormat="1" ht="14.4"/>
    <row r="496651" s="11" customFormat="1" ht="14.4"/>
    <row r="496652" s="11" customFormat="1" ht="14.4"/>
    <row r="496653" s="11" customFormat="1" ht="14.4"/>
    <row r="496654" s="11" customFormat="1" ht="14.4"/>
    <row r="496655" s="11" customFormat="1" ht="14.4"/>
    <row r="496656" s="11" customFormat="1" ht="14.4"/>
    <row r="496657" s="11" customFormat="1" ht="14.4"/>
    <row r="496658" s="11" customFormat="1" ht="14.4"/>
    <row r="496659" s="11" customFormat="1" ht="14.4"/>
    <row r="496660" s="11" customFormat="1" ht="14.4"/>
    <row r="496661" s="11" customFormat="1" ht="14.4"/>
    <row r="496662" s="11" customFormat="1" ht="14.4"/>
    <row r="496663" s="11" customFormat="1" ht="14.4"/>
    <row r="496664" s="11" customFormat="1" ht="14.4"/>
    <row r="496665" s="11" customFormat="1" ht="14.4"/>
    <row r="496666" s="11" customFormat="1" ht="14.4"/>
    <row r="496667" s="11" customFormat="1" ht="14.4"/>
    <row r="496668" s="11" customFormat="1" ht="14.4"/>
    <row r="496669" s="11" customFormat="1" ht="14.4"/>
    <row r="496670" s="11" customFormat="1" ht="14.4"/>
    <row r="496671" s="11" customFormat="1" ht="14.4"/>
    <row r="496672" s="11" customFormat="1" ht="14.4"/>
    <row r="496673" s="11" customFormat="1" ht="14.4"/>
    <row r="496674" s="11" customFormat="1" ht="14.4"/>
    <row r="496675" s="11" customFormat="1" ht="14.4"/>
    <row r="496676" s="11" customFormat="1" ht="14.4"/>
    <row r="496677" s="11" customFormat="1" ht="14.4"/>
    <row r="496678" s="11" customFormat="1" ht="14.4"/>
    <row r="496679" s="11" customFormat="1" ht="14.4"/>
    <row r="496680" s="11" customFormat="1" ht="14.4"/>
    <row r="496681" s="11" customFormat="1" ht="14.4"/>
    <row r="496682" s="11" customFormat="1" ht="14.4"/>
    <row r="496683" s="11" customFormat="1" ht="14.4"/>
    <row r="496684" s="11" customFormat="1" ht="14.4"/>
    <row r="496685" s="11" customFormat="1" ht="14.4"/>
    <row r="496686" s="11" customFormat="1" ht="14.4"/>
    <row r="496687" s="11" customFormat="1" ht="14.4"/>
    <row r="496688" s="11" customFormat="1" ht="14.4"/>
    <row r="496689" s="11" customFormat="1" ht="14.4"/>
    <row r="496690" s="11" customFormat="1" ht="14.4"/>
    <row r="496691" s="11" customFormat="1" ht="14.4"/>
    <row r="496692" s="11" customFormat="1" ht="14.4"/>
    <row r="496693" s="11" customFormat="1" ht="14.4"/>
    <row r="496694" s="11" customFormat="1" ht="14.4"/>
    <row r="496695" s="11" customFormat="1" ht="14.4"/>
    <row r="496696" s="11" customFormat="1" ht="14.4"/>
    <row r="496697" s="11" customFormat="1" ht="14.4"/>
    <row r="496698" s="11" customFormat="1" ht="14.4"/>
    <row r="496699" s="11" customFormat="1" ht="14.4"/>
    <row r="496700" s="11" customFormat="1" ht="14.4"/>
    <row r="496701" s="11" customFormat="1" ht="14.4"/>
    <row r="496702" s="11" customFormat="1" ht="14.4"/>
    <row r="496703" s="11" customFormat="1" ht="14.4"/>
    <row r="496704" s="11" customFormat="1" ht="14.4"/>
    <row r="496705" s="11" customFormat="1" ht="14.4"/>
    <row r="496706" s="11" customFormat="1" ht="14.4"/>
    <row r="496707" s="11" customFormat="1" ht="14.4"/>
    <row r="496708" s="11" customFormat="1" ht="14.4"/>
    <row r="496709" s="11" customFormat="1" ht="14.4"/>
    <row r="496710" s="11" customFormat="1" ht="14.4"/>
    <row r="496711" s="11" customFormat="1" ht="14.4"/>
    <row r="496712" s="11" customFormat="1" ht="14.4"/>
    <row r="496713" s="11" customFormat="1" ht="14.4"/>
    <row r="496714" s="11" customFormat="1" ht="14.4"/>
    <row r="496715" s="11" customFormat="1" ht="14.4"/>
    <row r="496716" s="11" customFormat="1" ht="14.4"/>
    <row r="496717" s="11" customFormat="1" ht="14.4"/>
    <row r="496718" s="11" customFormat="1" ht="14.4"/>
    <row r="496719" s="11" customFormat="1" ht="14.4"/>
    <row r="496720" s="11" customFormat="1" ht="14.4"/>
    <row r="496721" s="11" customFormat="1" ht="14.4"/>
    <row r="496722" s="11" customFormat="1" ht="14.4"/>
    <row r="496723" s="11" customFormat="1" ht="14.4"/>
    <row r="496724" s="11" customFormat="1" ht="14.4"/>
    <row r="496725" s="11" customFormat="1" ht="14.4"/>
    <row r="496726" s="11" customFormat="1" ht="14.4"/>
    <row r="496727" s="11" customFormat="1" ht="14.4"/>
    <row r="496728" s="11" customFormat="1" ht="14.4"/>
    <row r="496729" s="11" customFormat="1" ht="14.4"/>
    <row r="496730" s="11" customFormat="1" ht="14.4"/>
    <row r="496731" s="11" customFormat="1" ht="14.4"/>
    <row r="496732" s="11" customFormat="1" ht="14.4"/>
    <row r="496733" s="11" customFormat="1" ht="14.4"/>
    <row r="496734" s="11" customFormat="1" ht="14.4"/>
    <row r="496735" s="11" customFormat="1" ht="14.4"/>
    <row r="496736" s="11" customFormat="1" ht="14.4"/>
    <row r="496737" s="11" customFormat="1" ht="14.4"/>
    <row r="496738" s="11" customFormat="1" ht="14.4"/>
    <row r="496739" s="11" customFormat="1" ht="14.4"/>
    <row r="496740" s="11" customFormat="1" ht="14.4"/>
    <row r="496741" s="11" customFormat="1" ht="14.4"/>
    <row r="496742" s="11" customFormat="1" ht="14.4"/>
    <row r="496743" s="11" customFormat="1" ht="14.4"/>
    <row r="496744" s="11" customFormat="1" ht="14.4"/>
    <row r="496745" s="11" customFormat="1" ht="14.4"/>
    <row r="496746" s="11" customFormat="1" ht="14.4"/>
    <row r="496747" s="11" customFormat="1" ht="14.4"/>
    <row r="496748" s="11" customFormat="1" ht="14.4"/>
    <row r="496749" s="11" customFormat="1" ht="14.4"/>
    <row r="496750" s="11" customFormat="1" ht="14.4"/>
    <row r="496751" s="11" customFormat="1" ht="14.4"/>
    <row r="496752" s="11" customFormat="1" ht="14.4"/>
    <row r="496753" s="11" customFormat="1" ht="14.4"/>
    <row r="496754" s="11" customFormat="1" ht="14.4"/>
    <row r="496755" s="11" customFormat="1" ht="14.4"/>
    <row r="496756" s="11" customFormat="1" ht="14.4"/>
    <row r="496757" s="11" customFormat="1" ht="14.4"/>
    <row r="496758" s="11" customFormat="1" ht="14.4"/>
    <row r="496759" s="11" customFormat="1" ht="14.4"/>
    <row r="496760" s="11" customFormat="1" ht="14.4"/>
    <row r="496761" s="11" customFormat="1" ht="14.4"/>
    <row r="496762" s="11" customFormat="1" ht="14.4"/>
    <row r="496763" s="11" customFormat="1" ht="14.4"/>
    <row r="496764" s="11" customFormat="1" ht="14.4"/>
    <row r="496765" s="11" customFormat="1" ht="14.4"/>
    <row r="496766" s="11" customFormat="1" ht="14.4"/>
    <row r="496767" s="11" customFormat="1" ht="14.4"/>
    <row r="496768" s="11" customFormat="1" ht="14.4"/>
    <row r="496769" s="11" customFormat="1" ht="14.4"/>
    <row r="496770" s="11" customFormat="1" ht="14.4"/>
    <row r="496771" s="11" customFormat="1" ht="14.4"/>
    <row r="496772" s="11" customFormat="1" ht="14.4"/>
    <row r="496773" s="11" customFormat="1" ht="14.4"/>
    <row r="496774" s="11" customFormat="1" ht="14.4"/>
    <row r="496775" s="11" customFormat="1" ht="14.4"/>
    <row r="496776" s="11" customFormat="1" ht="14.4"/>
    <row r="496777" s="11" customFormat="1" ht="14.4"/>
    <row r="496778" s="11" customFormat="1" ht="14.4"/>
    <row r="496779" s="11" customFormat="1" ht="14.4"/>
    <row r="496780" s="11" customFormat="1" ht="14.4"/>
    <row r="496781" s="11" customFormat="1" ht="14.4"/>
    <row r="496782" s="11" customFormat="1" ht="14.4"/>
    <row r="496783" s="11" customFormat="1" ht="14.4"/>
    <row r="496784" s="11" customFormat="1" ht="14.4"/>
    <row r="496785" s="11" customFormat="1" ht="14.4"/>
    <row r="496786" s="11" customFormat="1" ht="14.4"/>
    <row r="496787" s="11" customFormat="1" ht="14.4"/>
    <row r="496788" s="11" customFormat="1" ht="14.4"/>
    <row r="496789" s="11" customFormat="1" ht="14.4"/>
    <row r="496790" s="11" customFormat="1" ht="14.4"/>
    <row r="496791" s="11" customFormat="1" ht="14.4"/>
    <row r="496792" s="11" customFormat="1" ht="14.4"/>
    <row r="496793" s="11" customFormat="1" ht="14.4"/>
    <row r="496794" s="11" customFormat="1" ht="14.4"/>
    <row r="496795" s="11" customFormat="1" ht="14.4"/>
    <row r="496796" s="11" customFormat="1" ht="14.4"/>
    <row r="496797" s="11" customFormat="1" ht="14.4"/>
    <row r="496798" s="11" customFormat="1" ht="14.4"/>
    <row r="496799" s="11" customFormat="1" ht="14.4"/>
    <row r="496800" s="11" customFormat="1" ht="14.4"/>
    <row r="496801" s="11" customFormat="1" ht="14.4"/>
    <row r="496802" s="11" customFormat="1" ht="14.4"/>
    <row r="496803" s="11" customFormat="1" ht="14.4"/>
    <row r="496804" s="11" customFormat="1" ht="14.4"/>
    <row r="496805" s="11" customFormat="1" ht="14.4"/>
    <row r="496806" s="11" customFormat="1" ht="14.4"/>
    <row r="496807" s="11" customFormat="1" ht="14.4"/>
    <row r="496808" s="11" customFormat="1" ht="14.4"/>
    <row r="496809" s="11" customFormat="1" ht="14.4"/>
    <row r="496810" s="11" customFormat="1" ht="14.4"/>
    <row r="496811" s="11" customFormat="1" ht="14.4"/>
    <row r="496812" s="11" customFormat="1" ht="14.4"/>
    <row r="496813" s="11" customFormat="1" ht="14.4"/>
    <row r="496814" s="11" customFormat="1" ht="14.4"/>
    <row r="496815" s="11" customFormat="1" ht="14.4"/>
    <row r="496816" s="11" customFormat="1" ht="14.4"/>
    <row r="496817" s="11" customFormat="1" ht="14.4"/>
    <row r="496818" s="11" customFormat="1" ht="14.4"/>
    <row r="496819" s="11" customFormat="1" ht="14.4"/>
    <row r="496820" s="11" customFormat="1" ht="14.4"/>
    <row r="496821" s="11" customFormat="1" ht="14.4"/>
    <row r="496822" s="11" customFormat="1" ht="14.4"/>
    <row r="496823" s="11" customFormat="1" ht="14.4"/>
    <row r="496824" s="11" customFormat="1" ht="14.4"/>
    <row r="496825" s="11" customFormat="1" ht="14.4"/>
    <row r="496826" s="11" customFormat="1" ht="14.4"/>
    <row r="496827" s="11" customFormat="1" ht="14.4"/>
    <row r="496828" s="11" customFormat="1" ht="14.4"/>
    <row r="496829" s="11" customFormat="1" ht="14.4"/>
    <row r="496830" s="11" customFormat="1" ht="14.4"/>
    <row r="496831" s="11" customFormat="1" ht="14.4"/>
    <row r="496832" s="11" customFormat="1" ht="14.4"/>
    <row r="496833" s="11" customFormat="1" ht="14.4"/>
    <row r="496834" s="11" customFormat="1" ht="14.4"/>
    <row r="496835" s="11" customFormat="1" ht="14.4"/>
    <row r="496836" s="11" customFormat="1" ht="14.4"/>
    <row r="496837" s="11" customFormat="1" ht="14.4"/>
    <row r="496838" s="11" customFormat="1" ht="14.4"/>
    <row r="496839" s="11" customFormat="1" ht="14.4"/>
    <row r="496840" s="11" customFormat="1" ht="14.4"/>
    <row r="496841" s="11" customFormat="1" ht="14.4"/>
    <row r="496842" s="11" customFormat="1" ht="14.4"/>
    <row r="496843" s="11" customFormat="1" ht="14.4"/>
    <row r="496844" s="11" customFormat="1" ht="14.4"/>
    <row r="496845" s="11" customFormat="1" ht="14.4"/>
    <row r="496846" s="11" customFormat="1" ht="14.4"/>
    <row r="496847" s="11" customFormat="1" ht="14.4"/>
    <row r="496848" s="11" customFormat="1" ht="14.4"/>
    <row r="496849" s="11" customFormat="1" ht="14.4"/>
    <row r="496850" s="11" customFormat="1" ht="14.4"/>
    <row r="496851" s="11" customFormat="1" ht="14.4"/>
    <row r="496852" s="11" customFormat="1" ht="14.4"/>
    <row r="496853" s="11" customFormat="1" ht="14.4"/>
    <row r="496854" s="11" customFormat="1" ht="14.4"/>
    <row r="496855" s="11" customFormat="1" ht="14.4"/>
    <row r="496856" s="11" customFormat="1" ht="14.4"/>
    <row r="496857" s="11" customFormat="1" ht="14.4"/>
    <row r="496858" s="11" customFormat="1" ht="14.4"/>
    <row r="496859" s="11" customFormat="1" ht="14.4"/>
    <row r="496860" s="11" customFormat="1" ht="14.4"/>
    <row r="496861" s="11" customFormat="1" ht="14.4"/>
    <row r="496862" s="11" customFormat="1" ht="14.4"/>
    <row r="496863" s="11" customFormat="1" ht="14.4"/>
    <row r="496864" s="11" customFormat="1" ht="14.4"/>
    <row r="496865" s="11" customFormat="1" ht="14.4"/>
    <row r="496866" s="11" customFormat="1" ht="14.4"/>
    <row r="496867" s="11" customFormat="1" ht="14.4"/>
    <row r="496868" s="11" customFormat="1" ht="14.4"/>
    <row r="496869" s="11" customFormat="1" ht="14.4"/>
    <row r="496870" s="11" customFormat="1" ht="14.4"/>
    <row r="496871" s="11" customFormat="1" ht="14.4"/>
    <row r="496872" s="11" customFormat="1" ht="14.4"/>
    <row r="496873" s="11" customFormat="1" ht="14.4"/>
    <row r="496874" s="11" customFormat="1" ht="14.4"/>
    <row r="496875" s="11" customFormat="1" ht="14.4"/>
    <row r="496876" s="11" customFormat="1" ht="14.4"/>
    <row r="496877" s="11" customFormat="1" ht="14.4"/>
    <row r="496878" s="11" customFormat="1" ht="14.4"/>
    <row r="496879" s="11" customFormat="1" ht="14.4"/>
    <row r="496880" s="11" customFormat="1" ht="14.4"/>
    <row r="496881" s="11" customFormat="1" ht="14.4"/>
    <row r="496882" s="11" customFormat="1" ht="14.4"/>
    <row r="496883" s="11" customFormat="1" ht="14.4"/>
    <row r="496884" s="11" customFormat="1" ht="14.4"/>
    <row r="496885" s="11" customFormat="1" ht="14.4"/>
    <row r="496886" s="11" customFormat="1" ht="14.4"/>
    <row r="496887" s="11" customFormat="1" ht="14.4"/>
    <row r="496888" s="11" customFormat="1" ht="14.4"/>
    <row r="496889" s="11" customFormat="1" ht="14.4"/>
    <row r="496890" s="11" customFormat="1" ht="14.4"/>
    <row r="496891" s="11" customFormat="1" ht="14.4"/>
    <row r="496892" s="11" customFormat="1" ht="14.4"/>
    <row r="496893" s="11" customFormat="1" ht="14.4"/>
    <row r="496894" s="11" customFormat="1" ht="14.4"/>
    <row r="496895" s="11" customFormat="1" ht="14.4"/>
    <row r="496896" s="11" customFormat="1" ht="14.4"/>
    <row r="496897" s="11" customFormat="1" ht="14.4"/>
    <row r="496898" s="11" customFormat="1" ht="14.4"/>
    <row r="496899" s="11" customFormat="1" ht="14.4"/>
    <row r="496900" s="11" customFormat="1" ht="14.4"/>
    <row r="496901" s="11" customFormat="1" ht="14.4"/>
    <row r="496902" s="11" customFormat="1" ht="14.4"/>
    <row r="496903" s="11" customFormat="1" ht="14.4"/>
    <row r="496904" s="11" customFormat="1" ht="14.4"/>
    <row r="496905" s="11" customFormat="1" ht="14.4"/>
    <row r="496906" s="11" customFormat="1" ht="14.4"/>
    <row r="496907" s="11" customFormat="1" ht="14.4"/>
    <row r="496908" s="11" customFormat="1" ht="14.4"/>
    <row r="496909" s="11" customFormat="1" ht="14.4"/>
    <row r="496910" s="11" customFormat="1" ht="14.4"/>
    <row r="496911" s="11" customFormat="1" ht="14.4"/>
    <row r="496912" s="11" customFormat="1" ht="14.4"/>
    <row r="496913" s="11" customFormat="1" ht="14.4"/>
    <row r="496914" s="11" customFormat="1" ht="14.4"/>
    <row r="496915" s="11" customFormat="1" ht="14.4"/>
    <row r="496916" s="11" customFormat="1" ht="14.4"/>
    <row r="496917" s="11" customFormat="1" ht="14.4"/>
    <row r="496918" s="11" customFormat="1" ht="14.4"/>
    <row r="496919" s="11" customFormat="1" ht="14.4"/>
    <row r="496920" s="11" customFormat="1" ht="14.4"/>
    <row r="496921" s="11" customFormat="1" ht="14.4"/>
    <row r="496922" s="11" customFormat="1" ht="14.4"/>
    <row r="496923" s="11" customFormat="1" ht="14.4"/>
    <row r="496924" s="11" customFormat="1" ht="14.4"/>
    <row r="496925" s="11" customFormat="1" ht="14.4"/>
    <row r="496926" s="11" customFormat="1" ht="14.4"/>
    <row r="496927" s="11" customFormat="1" ht="14.4"/>
    <row r="496928" s="11" customFormat="1" ht="14.4"/>
    <row r="496929" s="11" customFormat="1" ht="14.4"/>
    <row r="496930" s="11" customFormat="1" ht="14.4"/>
    <row r="496931" s="11" customFormat="1" ht="14.4"/>
    <row r="496932" s="11" customFormat="1" ht="14.4"/>
    <row r="496933" s="11" customFormat="1" ht="14.4"/>
    <row r="496934" s="11" customFormat="1" ht="14.4"/>
    <row r="496935" s="11" customFormat="1" ht="14.4"/>
    <row r="496936" s="11" customFormat="1" ht="14.4"/>
    <row r="496937" s="11" customFormat="1" ht="14.4"/>
    <row r="496938" s="11" customFormat="1" ht="14.4"/>
    <row r="496939" s="11" customFormat="1" ht="14.4"/>
    <row r="496940" s="11" customFormat="1" ht="14.4"/>
    <row r="496941" s="11" customFormat="1" ht="14.4"/>
    <row r="496942" s="11" customFormat="1" ht="14.4"/>
    <row r="496943" s="11" customFormat="1" ht="14.4"/>
    <row r="496944" s="11" customFormat="1" ht="14.4"/>
    <row r="496945" s="11" customFormat="1" ht="14.4"/>
    <row r="496946" s="11" customFormat="1" ht="14.4"/>
    <row r="496947" s="11" customFormat="1" ht="14.4"/>
    <row r="496948" s="11" customFormat="1" ht="14.4"/>
    <row r="496949" s="11" customFormat="1" ht="14.4"/>
    <row r="496950" s="11" customFormat="1" ht="14.4"/>
    <row r="496951" s="11" customFormat="1" ht="14.4"/>
    <row r="496952" s="11" customFormat="1" ht="14.4"/>
    <row r="496953" s="11" customFormat="1" ht="14.4"/>
    <row r="496954" s="11" customFormat="1" ht="14.4"/>
    <row r="496955" s="11" customFormat="1" ht="14.4"/>
    <row r="496956" s="11" customFormat="1" ht="14.4"/>
    <row r="496957" s="11" customFormat="1" ht="14.4"/>
    <row r="496958" s="11" customFormat="1" ht="14.4"/>
    <row r="496959" s="11" customFormat="1" ht="14.4"/>
    <row r="496960" s="11" customFormat="1" ht="14.4"/>
    <row r="496961" s="11" customFormat="1" ht="14.4"/>
    <row r="496962" s="11" customFormat="1" ht="14.4"/>
    <row r="496963" s="11" customFormat="1" ht="14.4"/>
    <row r="496964" s="11" customFormat="1" ht="14.4"/>
    <row r="496965" s="11" customFormat="1" ht="14.4"/>
    <row r="496966" s="11" customFormat="1" ht="14.4"/>
    <row r="496967" s="11" customFormat="1" ht="14.4"/>
    <row r="496968" s="11" customFormat="1" ht="14.4"/>
    <row r="496969" s="11" customFormat="1" ht="14.4"/>
    <row r="496970" s="11" customFormat="1" ht="14.4"/>
    <row r="496971" s="11" customFormat="1" ht="14.4"/>
    <row r="496972" s="11" customFormat="1" ht="14.4"/>
    <row r="496973" s="11" customFormat="1" ht="14.4"/>
    <row r="496974" s="11" customFormat="1" ht="14.4"/>
    <row r="496975" s="11" customFormat="1" ht="14.4"/>
    <row r="496976" s="11" customFormat="1" ht="14.4"/>
    <row r="496977" s="11" customFormat="1" ht="14.4"/>
    <row r="496978" s="11" customFormat="1" ht="14.4"/>
    <row r="496979" s="11" customFormat="1" ht="14.4"/>
    <row r="496980" s="11" customFormat="1" ht="14.4"/>
    <row r="496981" s="11" customFormat="1" ht="14.4"/>
    <row r="496982" s="11" customFormat="1" ht="14.4"/>
    <row r="496983" s="11" customFormat="1" ht="14.4"/>
    <row r="496984" s="11" customFormat="1" ht="14.4"/>
    <row r="496985" s="11" customFormat="1" ht="14.4"/>
    <row r="496986" s="11" customFormat="1" ht="14.4"/>
    <row r="496987" s="11" customFormat="1" ht="14.4"/>
    <row r="496988" s="11" customFormat="1" ht="14.4"/>
    <row r="496989" s="11" customFormat="1" ht="14.4"/>
    <row r="496990" s="11" customFormat="1" ht="14.4"/>
    <row r="496991" s="11" customFormat="1" ht="14.4"/>
    <row r="496992" s="11" customFormat="1" ht="14.4"/>
    <row r="496993" s="11" customFormat="1" ht="14.4"/>
    <row r="496994" s="11" customFormat="1" ht="14.4"/>
    <row r="496995" s="11" customFormat="1" ht="14.4"/>
    <row r="496996" s="11" customFormat="1" ht="14.4"/>
    <row r="496997" s="11" customFormat="1" ht="14.4"/>
    <row r="496998" s="11" customFormat="1" ht="14.4"/>
    <row r="496999" s="11" customFormat="1" ht="14.4"/>
    <row r="497000" s="11" customFormat="1" ht="14.4"/>
    <row r="497001" s="11" customFormat="1" ht="14.4"/>
    <row r="497002" s="11" customFormat="1" ht="14.4"/>
    <row r="497003" s="11" customFormat="1" ht="14.4"/>
    <row r="497004" s="11" customFormat="1" ht="14.4"/>
    <row r="497005" s="11" customFormat="1" ht="14.4"/>
    <row r="497006" s="11" customFormat="1" ht="14.4"/>
    <row r="497007" s="11" customFormat="1" ht="14.4"/>
    <row r="497008" s="11" customFormat="1" ht="14.4"/>
    <row r="497009" s="11" customFormat="1" ht="14.4"/>
    <row r="497010" s="11" customFormat="1" ht="14.4"/>
    <row r="497011" s="11" customFormat="1" ht="14.4"/>
    <row r="497012" s="11" customFormat="1" ht="14.4"/>
    <row r="497013" s="11" customFormat="1" ht="14.4"/>
    <row r="497014" s="11" customFormat="1" ht="14.4"/>
    <row r="497015" s="11" customFormat="1" ht="14.4"/>
    <row r="497016" s="11" customFormat="1" ht="14.4"/>
    <row r="497017" s="11" customFormat="1" ht="14.4"/>
    <row r="497018" s="11" customFormat="1" ht="14.4"/>
    <row r="497019" s="11" customFormat="1" ht="14.4"/>
    <row r="497020" s="11" customFormat="1" ht="14.4"/>
    <row r="497021" s="11" customFormat="1" ht="14.4"/>
    <row r="497022" s="11" customFormat="1" ht="14.4"/>
    <row r="497023" s="11" customFormat="1" ht="14.4"/>
    <row r="497024" s="11" customFormat="1" ht="14.4"/>
    <row r="497025" s="11" customFormat="1" ht="14.4"/>
    <row r="497026" s="11" customFormat="1" ht="14.4"/>
    <row r="497027" s="11" customFormat="1" ht="14.4"/>
    <row r="497028" s="11" customFormat="1" ht="14.4"/>
    <row r="497029" s="11" customFormat="1" ht="14.4"/>
    <row r="497030" s="11" customFormat="1" ht="14.4"/>
    <row r="497031" s="11" customFormat="1" ht="14.4"/>
    <row r="497032" s="11" customFormat="1" ht="14.4"/>
    <row r="497033" s="11" customFormat="1" ht="14.4"/>
    <row r="497034" s="11" customFormat="1" ht="14.4"/>
    <row r="497035" s="11" customFormat="1" ht="14.4"/>
    <row r="497036" s="11" customFormat="1" ht="14.4"/>
    <row r="497037" s="11" customFormat="1" ht="14.4"/>
    <row r="497038" s="11" customFormat="1" ht="14.4"/>
    <row r="497039" s="11" customFormat="1" ht="14.4"/>
    <row r="497040" s="11" customFormat="1" ht="14.4"/>
    <row r="497041" s="11" customFormat="1" ht="14.4"/>
    <row r="497042" s="11" customFormat="1" ht="14.4"/>
    <row r="497043" s="11" customFormat="1" ht="14.4"/>
    <row r="497044" s="11" customFormat="1" ht="14.4"/>
    <row r="497045" s="11" customFormat="1" ht="14.4"/>
    <row r="497046" s="11" customFormat="1" ht="14.4"/>
    <row r="497047" s="11" customFormat="1" ht="14.4"/>
    <row r="497048" s="11" customFormat="1" ht="14.4"/>
    <row r="497049" s="11" customFormat="1" ht="14.4"/>
    <row r="497050" s="11" customFormat="1" ht="14.4"/>
    <row r="497051" s="11" customFormat="1" ht="14.4"/>
    <row r="497052" s="11" customFormat="1" ht="14.4"/>
    <row r="497053" s="11" customFormat="1" ht="14.4"/>
    <row r="497054" s="11" customFormat="1" ht="14.4"/>
    <row r="497055" s="11" customFormat="1" ht="14.4"/>
    <row r="497056" s="11" customFormat="1" ht="14.4"/>
    <row r="497057" s="11" customFormat="1" ht="14.4"/>
    <row r="497058" s="11" customFormat="1" ht="14.4"/>
    <row r="497059" s="11" customFormat="1" ht="14.4"/>
    <row r="497060" s="11" customFormat="1" ht="14.4"/>
    <row r="497061" s="11" customFormat="1" ht="14.4"/>
    <row r="497062" s="11" customFormat="1" ht="14.4"/>
    <row r="497063" s="11" customFormat="1" ht="14.4"/>
    <row r="497064" s="11" customFormat="1" ht="14.4"/>
    <row r="497065" s="11" customFormat="1" ht="14.4"/>
    <row r="497066" s="11" customFormat="1" ht="14.4"/>
    <row r="497067" s="11" customFormat="1" ht="14.4"/>
    <row r="497068" s="11" customFormat="1" ht="14.4"/>
    <row r="497069" s="11" customFormat="1" ht="14.4"/>
    <row r="497070" s="11" customFormat="1" ht="14.4"/>
    <row r="497071" s="11" customFormat="1" ht="14.4"/>
    <row r="497072" s="11" customFormat="1" ht="14.4"/>
    <row r="497073" s="11" customFormat="1" ht="14.4"/>
    <row r="497074" s="11" customFormat="1" ht="14.4"/>
    <row r="497075" s="11" customFormat="1" ht="14.4"/>
    <row r="497076" s="11" customFormat="1" ht="14.4"/>
    <row r="497077" s="11" customFormat="1" ht="14.4"/>
    <row r="497078" s="11" customFormat="1" ht="14.4"/>
    <row r="497079" s="11" customFormat="1" ht="14.4"/>
    <row r="497080" s="11" customFormat="1" ht="14.4"/>
    <row r="497081" s="11" customFormat="1" ht="14.4"/>
    <row r="497082" s="11" customFormat="1" ht="14.4"/>
    <row r="497083" s="11" customFormat="1" ht="14.4"/>
    <row r="497084" s="11" customFormat="1" ht="14.4"/>
    <row r="497085" s="11" customFormat="1" ht="14.4"/>
    <row r="497086" s="11" customFormat="1" ht="14.4"/>
    <row r="497087" s="11" customFormat="1" ht="14.4"/>
    <row r="497088" s="11" customFormat="1" ht="14.4"/>
    <row r="497089" s="11" customFormat="1" ht="14.4"/>
    <row r="497090" s="11" customFormat="1" ht="14.4"/>
    <row r="497091" s="11" customFormat="1" ht="14.4"/>
    <row r="497092" s="11" customFormat="1" ht="14.4"/>
    <row r="497093" s="11" customFormat="1" ht="14.4"/>
    <row r="497094" s="11" customFormat="1" ht="14.4"/>
    <row r="497095" s="11" customFormat="1" ht="14.4"/>
    <row r="497096" s="11" customFormat="1" ht="14.4"/>
    <row r="497097" s="11" customFormat="1" ht="14.4"/>
    <row r="497098" s="11" customFormat="1" ht="14.4"/>
    <row r="497099" s="11" customFormat="1" ht="14.4"/>
    <row r="497100" s="11" customFormat="1" ht="14.4"/>
    <row r="497101" s="11" customFormat="1" ht="14.4"/>
    <row r="497102" s="11" customFormat="1" ht="14.4"/>
    <row r="497103" s="11" customFormat="1" ht="14.4"/>
    <row r="497104" s="11" customFormat="1" ht="14.4"/>
    <row r="497105" s="11" customFormat="1" ht="14.4"/>
    <row r="497106" s="11" customFormat="1" ht="14.4"/>
    <row r="497107" s="11" customFormat="1" ht="14.4"/>
    <row r="497108" s="11" customFormat="1" ht="14.4"/>
    <row r="497109" s="11" customFormat="1" ht="14.4"/>
    <row r="497110" s="11" customFormat="1" ht="14.4"/>
    <row r="497111" s="11" customFormat="1" ht="14.4"/>
    <row r="497112" s="11" customFormat="1" ht="14.4"/>
    <row r="497113" s="11" customFormat="1" ht="14.4"/>
    <row r="497114" s="11" customFormat="1" ht="14.4"/>
    <row r="497115" s="11" customFormat="1" ht="14.4"/>
    <row r="497116" s="11" customFormat="1" ht="14.4"/>
    <row r="497117" s="11" customFormat="1" ht="14.4"/>
    <row r="497118" s="11" customFormat="1" ht="14.4"/>
    <row r="497119" s="11" customFormat="1" ht="14.4"/>
    <row r="497120" s="11" customFormat="1" ht="14.4"/>
    <row r="497121" s="11" customFormat="1" ht="14.4"/>
    <row r="497122" s="11" customFormat="1" ht="14.4"/>
    <row r="497123" s="11" customFormat="1" ht="14.4"/>
    <row r="497124" s="11" customFormat="1" ht="14.4"/>
    <row r="497125" s="11" customFormat="1" ht="14.4"/>
    <row r="497126" s="11" customFormat="1" ht="14.4"/>
    <row r="497127" s="11" customFormat="1" ht="14.4"/>
    <row r="497128" s="11" customFormat="1" ht="14.4"/>
    <row r="497129" s="11" customFormat="1" ht="14.4"/>
    <row r="497130" s="11" customFormat="1" ht="14.4"/>
    <row r="497131" s="11" customFormat="1" ht="14.4"/>
    <row r="497132" s="11" customFormat="1" ht="14.4"/>
    <row r="497133" s="11" customFormat="1" ht="14.4"/>
    <row r="497134" s="11" customFormat="1" ht="14.4"/>
    <row r="497135" s="11" customFormat="1" ht="14.4"/>
    <row r="497136" s="11" customFormat="1" ht="14.4"/>
    <row r="497137" s="11" customFormat="1" ht="14.4"/>
    <row r="497138" s="11" customFormat="1" ht="14.4"/>
    <row r="497139" s="11" customFormat="1" ht="14.4"/>
    <row r="497140" s="11" customFormat="1" ht="14.4"/>
    <row r="497141" s="11" customFormat="1" ht="14.4"/>
    <row r="497142" s="11" customFormat="1" ht="14.4"/>
    <row r="497143" s="11" customFormat="1" ht="14.4"/>
    <row r="497144" s="11" customFormat="1" ht="14.4"/>
    <row r="497145" s="11" customFormat="1" ht="14.4"/>
    <row r="497146" s="11" customFormat="1" ht="14.4"/>
    <row r="497147" s="11" customFormat="1" ht="14.4"/>
    <row r="497148" s="11" customFormat="1" ht="14.4"/>
    <row r="497149" s="11" customFormat="1" ht="14.4"/>
    <row r="497150" s="11" customFormat="1" ht="14.4"/>
    <row r="497151" s="11" customFormat="1" ht="14.4"/>
    <row r="497152" s="11" customFormat="1" ht="14.4"/>
    <row r="497153" s="11" customFormat="1" ht="14.4"/>
    <row r="497154" s="11" customFormat="1" ht="14.4"/>
    <row r="497155" s="11" customFormat="1" ht="14.4"/>
    <row r="497156" s="11" customFormat="1" ht="14.4"/>
    <row r="497157" s="11" customFormat="1" ht="14.4"/>
    <row r="497158" s="11" customFormat="1" ht="14.4"/>
    <row r="497159" s="11" customFormat="1" ht="14.4"/>
    <row r="497160" s="11" customFormat="1" ht="14.4"/>
    <row r="497161" s="11" customFormat="1" ht="14.4"/>
    <row r="497162" s="11" customFormat="1" ht="14.4"/>
    <row r="497163" s="11" customFormat="1" ht="14.4"/>
    <row r="497164" s="11" customFormat="1" ht="14.4"/>
    <row r="497165" s="11" customFormat="1" ht="14.4"/>
    <row r="497166" s="11" customFormat="1" ht="14.4"/>
    <row r="497167" s="11" customFormat="1" ht="14.4"/>
    <row r="497168" s="11" customFormat="1" ht="14.4"/>
    <row r="497169" s="11" customFormat="1" ht="14.4"/>
    <row r="497170" s="11" customFormat="1" ht="14.4"/>
    <row r="497171" s="11" customFormat="1" ht="14.4"/>
    <row r="497172" s="11" customFormat="1" ht="14.4"/>
    <row r="497173" s="11" customFormat="1" ht="14.4"/>
    <row r="497174" s="11" customFormat="1" ht="14.4"/>
    <row r="497175" s="11" customFormat="1" ht="14.4"/>
    <row r="497176" s="11" customFormat="1" ht="14.4"/>
    <row r="497177" s="11" customFormat="1" ht="14.4"/>
    <row r="497178" s="11" customFormat="1" ht="14.4"/>
    <row r="497179" s="11" customFormat="1" ht="14.4"/>
    <row r="497180" s="11" customFormat="1" ht="14.4"/>
    <row r="497181" s="11" customFormat="1" ht="14.4"/>
    <row r="497182" s="11" customFormat="1" ht="14.4"/>
    <row r="497183" s="11" customFormat="1" ht="14.4"/>
    <row r="497184" s="11" customFormat="1" ht="14.4"/>
    <row r="497185" s="11" customFormat="1" ht="14.4"/>
    <row r="497186" s="11" customFormat="1" ht="14.4"/>
    <row r="497187" s="11" customFormat="1" ht="14.4"/>
    <row r="497188" s="11" customFormat="1" ht="14.4"/>
    <row r="497189" s="11" customFormat="1" ht="14.4"/>
    <row r="497190" s="11" customFormat="1" ht="14.4"/>
    <row r="497191" s="11" customFormat="1" ht="14.4"/>
    <row r="497192" s="11" customFormat="1" ht="14.4"/>
    <row r="497193" s="11" customFormat="1" ht="14.4"/>
    <row r="497194" s="11" customFormat="1" ht="14.4"/>
    <row r="497195" s="11" customFormat="1" ht="14.4"/>
    <row r="497196" s="11" customFormat="1" ht="14.4"/>
    <row r="497197" s="11" customFormat="1" ht="14.4"/>
    <row r="497198" s="11" customFormat="1" ht="14.4"/>
    <row r="497199" s="11" customFormat="1" ht="14.4"/>
    <row r="497200" s="11" customFormat="1" ht="14.4"/>
    <row r="497201" s="11" customFormat="1" ht="14.4"/>
    <row r="497202" s="11" customFormat="1" ht="14.4"/>
    <row r="497203" s="11" customFormat="1" ht="14.4"/>
    <row r="497204" s="11" customFormat="1" ht="14.4"/>
    <row r="497205" s="11" customFormat="1" ht="14.4"/>
    <row r="497206" s="11" customFormat="1" ht="14.4"/>
    <row r="497207" s="11" customFormat="1" ht="14.4"/>
    <row r="497208" s="11" customFormat="1" ht="14.4"/>
    <row r="497209" s="11" customFormat="1" ht="14.4"/>
    <row r="497210" s="11" customFormat="1" ht="14.4"/>
    <row r="497211" s="11" customFormat="1" ht="14.4"/>
    <row r="497212" s="11" customFormat="1" ht="14.4"/>
    <row r="497213" s="11" customFormat="1" ht="14.4"/>
    <row r="497214" s="11" customFormat="1" ht="14.4"/>
    <row r="497215" s="11" customFormat="1" ht="14.4"/>
    <row r="497216" s="11" customFormat="1" ht="14.4"/>
    <row r="497217" s="11" customFormat="1" ht="14.4"/>
    <row r="497218" s="11" customFormat="1" ht="14.4"/>
    <row r="497219" s="11" customFormat="1" ht="14.4"/>
    <row r="497220" s="11" customFormat="1" ht="14.4"/>
    <row r="497221" s="11" customFormat="1" ht="14.4"/>
    <row r="497222" s="11" customFormat="1" ht="14.4"/>
    <row r="497223" s="11" customFormat="1" ht="14.4"/>
    <row r="497224" s="11" customFormat="1" ht="14.4"/>
    <row r="497225" s="11" customFormat="1" ht="14.4"/>
    <row r="497226" s="11" customFormat="1" ht="14.4"/>
    <row r="497227" s="11" customFormat="1" ht="14.4"/>
    <row r="497228" s="11" customFormat="1" ht="14.4"/>
    <row r="497229" s="11" customFormat="1" ht="14.4"/>
    <row r="497230" s="11" customFormat="1" ht="14.4"/>
    <row r="497231" s="11" customFormat="1" ht="14.4"/>
    <row r="497232" s="11" customFormat="1" ht="14.4"/>
    <row r="497233" s="11" customFormat="1" ht="14.4"/>
    <row r="497234" s="11" customFormat="1" ht="14.4"/>
    <row r="497235" s="11" customFormat="1" ht="14.4"/>
    <row r="497236" s="11" customFormat="1" ht="14.4"/>
    <row r="497237" s="11" customFormat="1" ht="14.4"/>
    <row r="497238" s="11" customFormat="1" ht="14.4"/>
    <row r="497239" s="11" customFormat="1" ht="14.4"/>
    <row r="497240" s="11" customFormat="1" ht="14.4"/>
    <row r="497241" s="11" customFormat="1" ht="14.4"/>
    <row r="497242" s="11" customFormat="1" ht="14.4"/>
    <row r="497243" s="11" customFormat="1" ht="14.4"/>
    <row r="497244" s="11" customFormat="1" ht="14.4"/>
    <row r="497245" s="11" customFormat="1" ht="14.4"/>
    <row r="497246" s="11" customFormat="1" ht="14.4"/>
    <row r="497247" s="11" customFormat="1" ht="14.4"/>
    <row r="497248" s="11" customFormat="1" ht="14.4"/>
    <row r="497249" s="11" customFormat="1" ht="14.4"/>
    <row r="497250" s="11" customFormat="1" ht="14.4"/>
    <row r="497251" s="11" customFormat="1" ht="14.4"/>
    <row r="497252" s="11" customFormat="1" ht="14.4"/>
    <row r="497253" s="11" customFormat="1" ht="14.4"/>
    <row r="497254" s="11" customFormat="1" ht="14.4"/>
    <row r="497255" s="11" customFormat="1" ht="14.4"/>
    <row r="497256" s="11" customFormat="1" ht="14.4"/>
    <row r="497257" s="11" customFormat="1" ht="14.4"/>
    <row r="497258" s="11" customFormat="1" ht="14.4"/>
    <row r="497259" s="11" customFormat="1" ht="14.4"/>
    <row r="497260" s="11" customFormat="1" ht="14.4"/>
    <row r="497261" s="11" customFormat="1" ht="14.4"/>
    <row r="497262" s="11" customFormat="1" ht="14.4"/>
    <row r="497263" s="11" customFormat="1" ht="14.4"/>
    <row r="497264" s="11" customFormat="1" ht="14.4"/>
    <row r="497265" s="11" customFormat="1" ht="14.4"/>
    <row r="497266" s="11" customFormat="1" ht="14.4"/>
    <row r="497267" s="11" customFormat="1" ht="14.4"/>
    <row r="497268" s="11" customFormat="1" ht="14.4"/>
    <row r="497269" s="11" customFormat="1" ht="14.4"/>
    <row r="497270" s="11" customFormat="1" ht="14.4"/>
    <row r="497271" s="11" customFormat="1" ht="14.4"/>
    <row r="497272" s="11" customFormat="1" ht="14.4"/>
    <row r="497273" s="11" customFormat="1" ht="14.4"/>
    <row r="497274" s="11" customFormat="1" ht="14.4"/>
    <row r="497275" s="11" customFormat="1" ht="14.4"/>
    <row r="497276" s="11" customFormat="1" ht="14.4"/>
    <row r="497277" s="11" customFormat="1" ht="14.4"/>
    <row r="497278" s="11" customFormat="1" ht="14.4"/>
    <row r="497279" s="11" customFormat="1" ht="14.4"/>
    <row r="497280" s="11" customFormat="1" ht="14.4"/>
    <row r="497281" s="11" customFormat="1" ht="14.4"/>
    <row r="497282" s="11" customFormat="1" ht="14.4"/>
    <row r="497283" s="11" customFormat="1" ht="14.4"/>
    <row r="497284" s="11" customFormat="1" ht="14.4"/>
    <row r="497285" s="11" customFormat="1" ht="14.4"/>
    <row r="497286" s="11" customFormat="1" ht="14.4"/>
    <row r="497287" s="11" customFormat="1" ht="14.4"/>
    <row r="497288" s="11" customFormat="1" ht="14.4"/>
    <row r="497289" s="11" customFormat="1" ht="14.4"/>
    <row r="497290" s="11" customFormat="1" ht="14.4"/>
    <row r="497291" s="11" customFormat="1" ht="14.4"/>
    <row r="497292" s="11" customFormat="1" ht="14.4"/>
    <row r="497293" s="11" customFormat="1" ht="14.4"/>
    <row r="497294" s="11" customFormat="1" ht="14.4"/>
    <row r="497295" s="11" customFormat="1" ht="14.4"/>
    <row r="497296" s="11" customFormat="1" ht="14.4"/>
    <row r="497297" s="11" customFormat="1" ht="14.4"/>
    <row r="497298" s="11" customFormat="1" ht="14.4"/>
    <row r="497299" s="11" customFormat="1" ht="14.4"/>
    <row r="497300" s="11" customFormat="1" ht="14.4"/>
    <row r="497301" s="11" customFormat="1" ht="14.4"/>
    <row r="497302" s="11" customFormat="1" ht="14.4"/>
    <row r="497303" s="11" customFormat="1" ht="14.4"/>
    <row r="497304" s="11" customFormat="1" ht="14.4"/>
    <row r="497305" s="11" customFormat="1" ht="14.4"/>
    <row r="497306" s="11" customFormat="1" ht="14.4"/>
    <row r="497307" s="11" customFormat="1" ht="14.4"/>
    <row r="497308" s="11" customFormat="1" ht="14.4"/>
    <row r="497309" s="11" customFormat="1" ht="14.4"/>
    <row r="497310" s="11" customFormat="1" ht="14.4"/>
    <row r="497311" s="11" customFormat="1" ht="14.4"/>
    <row r="497312" s="11" customFormat="1" ht="14.4"/>
    <row r="497313" s="11" customFormat="1" ht="14.4"/>
    <row r="497314" s="11" customFormat="1" ht="14.4"/>
    <row r="497315" s="11" customFormat="1" ht="14.4"/>
    <row r="497316" s="11" customFormat="1" ht="14.4"/>
    <row r="497317" s="11" customFormat="1" ht="14.4"/>
    <row r="497318" s="11" customFormat="1" ht="14.4"/>
    <row r="497319" s="11" customFormat="1" ht="14.4"/>
    <row r="497320" s="11" customFormat="1" ht="14.4"/>
    <row r="497321" s="11" customFormat="1" ht="14.4"/>
    <row r="497322" s="11" customFormat="1" ht="14.4"/>
    <row r="497323" s="11" customFormat="1" ht="14.4"/>
    <row r="497324" s="11" customFormat="1" ht="14.4"/>
    <row r="497325" s="11" customFormat="1" ht="14.4"/>
    <row r="497326" s="11" customFormat="1" ht="14.4"/>
    <row r="497327" s="11" customFormat="1" ht="14.4"/>
    <row r="497328" s="11" customFormat="1" ht="14.4"/>
    <row r="497329" s="11" customFormat="1" ht="14.4"/>
    <row r="497330" s="11" customFormat="1" ht="14.4"/>
    <row r="497331" s="11" customFormat="1" ht="14.4"/>
    <row r="497332" s="11" customFormat="1" ht="14.4"/>
    <row r="497333" s="11" customFormat="1" ht="14.4"/>
    <row r="497334" s="11" customFormat="1" ht="14.4"/>
    <row r="497335" s="11" customFormat="1" ht="14.4"/>
    <row r="497336" s="11" customFormat="1" ht="14.4"/>
    <row r="497337" s="11" customFormat="1" ht="14.4"/>
    <row r="497338" s="11" customFormat="1" ht="14.4"/>
    <row r="497339" s="11" customFormat="1" ht="14.4"/>
    <row r="497340" s="11" customFormat="1" ht="14.4"/>
    <row r="497341" s="11" customFormat="1" ht="14.4"/>
    <row r="497342" s="11" customFormat="1" ht="14.4"/>
    <row r="497343" s="11" customFormat="1" ht="14.4"/>
    <row r="497344" s="11" customFormat="1" ht="14.4"/>
    <row r="497345" s="11" customFormat="1" ht="14.4"/>
    <row r="497346" s="11" customFormat="1" ht="14.4"/>
    <row r="497347" s="11" customFormat="1" ht="14.4"/>
    <row r="497348" s="11" customFormat="1" ht="14.4"/>
    <row r="497349" s="11" customFormat="1" ht="14.4"/>
    <row r="497350" s="11" customFormat="1" ht="14.4"/>
    <row r="497351" s="11" customFormat="1" ht="14.4"/>
    <row r="497352" s="11" customFormat="1" ht="14.4"/>
    <row r="497353" s="11" customFormat="1" ht="14.4"/>
    <row r="497354" s="11" customFormat="1" ht="14.4"/>
    <row r="497355" s="11" customFormat="1" ht="14.4"/>
    <row r="497356" s="11" customFormat="1" ht="14.4"/>
    <row r="497357" s="11" customFormat="1" ht="14.4"/>
    <row r="497358" s="11" customFormat="1" ht="14.4"/>
    <row r="497359" s="11" customFormat="1" ht="14.4"/>
    <row r="497360" s="11" customFormat="1" ht="14.4"/>
    <row r="497361" s="11" customFormat="1" ht="14.4"/>
    <row r="497362" s="11" customFormat="1" ht="14.4"/>
    <row r="497363" s="11" customFormat="1" ht="14.4"/>
    <row r="497364" s="11" customFormat="1" ht="14.4"/>
    <row r="497365" s="11" customFormat="1" ht="14.4"/>
    <row r="497366" s="11" customFormat="1" ht="14.4"/>
    <row r="497367" s="11" customFormat="1" ht="14.4"/>
    <row r="497368" s="11" customFormat="1" ht="14.4"/>
    <row r="497369" s="11" customFormat="1" ht="14.4"/>
    <row r="497370" s="11" customFormat="1" ht="14.4"/>
    <row r="497371" s="11" customFormat="1" ht="14.4"/>
    <row r="497372" s="11" customFormat="1" ht="14.4"/>
    <row r="497373" s="11" customFormat="1" ht="14.4"/>
    <row r="497374" s="11" customFormat="1" ht="14.4"/>
    <row r="497375" s="11" customFormat="1" ht="14.4"/>
    <row r="497376" s="11" customFormat="1" ht="14.4"/>
    <row r="497377" s="11" customFormat="1" ht="14.4"/>
    <row r="497378" s="11" customFormat="1" ht="14.4"/>
    <row r="497379" s="11" customFormat="1" ht="14.4"/>
    <row r="497380" s="11" customFormat="1" ht="14.4"/>
    <row r="497381" s="11" customFormat="1" ht="14.4"/>
    <row r="497382" s="11" customFormat="1" ht="14.4"/>
    <row r="497383" s="11" customFormat="1" ht="14.4"/>
    <row r="497384" s="11" customFormat="1" ht="14.4"/>
    <row r="497385" s="11" customFormat="1" ht="14.4"/>
    <row r="497386" s="11" customFormat="1" ht="14.4"/>
    <row r="497387" s="11" customFormat="1" ht="14.4"/>
    <row r="497388" s="11" customFormat="1" ht="14.4"/>
    <row r="497389" s="11" customFormat="1" ht="14.4"/>
    <row r="497390" s="11" customFormat="1" ht="14.4"/>
    <row r="497391" s="11" customFormat="1" ht="14.4"/>
    <row r="497392" s="11" customFormat="1" ht="14.4"/>
    <row r="497393" s="11" customFormat="1" ht="14.4"/>
    <row r="497394" s="11" customFormat="1" ht="14.4"/>
    <row r="497395" s="11" customFormat="1" ht="14.4"/>
    <row r="497396" s="11" customFormat="1" ht="14.4"/>
    <row r="497397" s="11" customFormat="1" ht="14.4"/>
    <row r="497398" s="11" customFormat="1" ht="14.4"/>
    <row r="497399" s="11" customFormat="1" ht="14.4"/>
    <row r="497400" s="11" customFormat="1" ht="14.4"/>
    <row r="497401" s="11" customFormat="1" ht="14.4"/>
    <row r="497402" s="11" customFormat="1" ht="14.4"/>
    <row r="497403" s="11" customFormat="1" ht="14.4"/>
    <row r="497404" s="11" customFormat="1" ht="14.4"/>
    <row r="497405" s="11" customFormat="1" ht="14.4"/>
    <row r="497406" s="11" customFormat="1" ht="14.4"/>
    <row r="497407" s="11" customFormat="1" ht="14.4"/>
    <row r="497408" s="11" customFormat="1" ht="14.4"/>
    <row r="497409" s="11" customFormat="1" ht="14.4"/>
    <row r="497410" s="11" customFormat="1" ht="14.4"/>
    <row r="497411" s="11" customFormat="1" ht="14.4"/>
    <row r="497412" s="11" customFormat="1" ht="14.4"/>
    <row r="497413" s="11" customFormat="1" ht="14.4"/>
    <row r="497414" s="11" customFormat="1" ht="14.4"/>
    <row r="497415" s="11" customFormat="1" ht="14.4"/>
    <row r="497416" s="11" customFormat="1" ht="14.4"/>
    <row r="497417" s="11" customFormat="1" ht="14.4"/>
    <row r="497418" s="11" customFormat="1" ht="14.4"/>
    <row r="497419" s="11" customFormat="1" ht="14.4"/>
    <row r="497420" s="11" customFormat="1" ht="14.4"/>
    <row r="497421" s="11" customFormat="1" ht="14.4"/>
    <row r="497422" s="11" customFormat="1" ht="14.4"/>
    <row r="497423" s="11" customFormat="1" ht="14.4"/>
    <row r="497424" s="11" customFormat="1" ht="14.4"/>
    <row r="497425" s="11" customFormat="1" ht="14.4"/>
    <row r="497426" s="11" customFormat="1" ht="14.4"/>
    <row r="497427" s="11" customFormat="1" ht="14.4"/>
    <row r="497428" s="11" customFormat="1" ht="14.4"/>
    <row r="497429" s="11" customFormat="1" ht="14.4"/>
    <row r="497430" s="11" customFormat="1" ht="14.4"/>
    <row r="497431" s="11" customFormat="1" ht="14.4"/>
    <row r="497432" s="11" customFormat="1" ht="14.4"/>
    <row r="497433" s="11" customFormat="1" ht="14.4"/>
    <row r="497434" s="11" customFormat="1" ht="14.4"/>
    <row r="497435" s="11" customFormat="1" ht="14.4"/>
    <row r="497436" s="11" customFormat="1" ht="14.4"/>
    <row r="497437" s="11" customFormat="1" ht="14.4"/>
    <row r="497438" s="11" customFormat="1" ht="14.4"/>
    <row r="497439" s="11" customFormat="1" ht="14.4"/>
    <row r="497440" s="11" customFormat="1" ht="14.4"/>
    <row r="497441" s="11" customFormat="1" ht="14.4"/>
    <row r="497442" s="11" customFormat="1" ht="14.4"/>
    <row r="497443" s="11" customFormat="1" ht="14.4"/>
    <row r="497444" s="11" customFormat="1" ht="14.4"/>
    <row r="497445" s="11" customFormat="1" ht="14.4"/>
    <row r="497446" s="11" customFormat="1" ht="14.4"/>
    <row r="497447" s="11" customFormat="1" ht="14.4"/>
    <row r="497448" s="11" customFormat="1" ht="14.4"/>
    <row r="497449" s="11" customFormat="1" ht="14.4"/>
    <row r="497450" s="11" customFormat="1" ht="14.4"/>
    <row r="497451" s="11" customFormat="1" ht="14.4"/>
    <row r="497452" s="11" customFormat="1" ht="14.4"/>
    <row r="497453" s="11" customFormat="1" ht="14.4"/>
    <row r="497454" s="11" customFormat="1" ht="14.4"/>
    <row r="497455" s="11" customFormat="1" ht="14.4"/>
    <row r="497456" s="11" customFormat="1" ht="14.4"/>
    <row r="497457" s="11" customFormat="1" ht="14.4"/>
    <row r="497458" s="11" customFormat="1" ht="14.4"/>
    <row r="497459" s="11" customFormat="1" ht="14.4"/>
    <row r="497460" s="11" customFormat="1" ht="14.4"/>
    <row r="497461" s="11" customFormat="1" ht="14.4"/>
    <row r="497462" s="11" customFormat="1" ht="14.4"/>
    <row r="497463" s="11" customFormat="1" ht="14.4"/>
    <row r="497464" s="11" customFormat="1" ht="14.4"/>
    <row r="497465" s="11" customFormat="1" ht="14.4"/>
    <row r="497466" s="11" customFormat="1" ht="14.4"/>
    <row r="497467" s="11" customFormat="1" ht="14.4"/>
    <row r="497468" s="11" customFormat="1" ht="14.4"/>
    <row r="497469" s="11" customFormat="1" ht="14.4"/>
    <row r="497470" s="11" customFormat="1" ht="14.4"/>
    <row r="497471" s="11" customFormat="1" ht="14.4"/>
    <row r="497472" s="11" customFormat="1" ht="14.4"/>
    <row r="497473" s="11" customFormat="1" ht="14.4"/>
    <row r="497474" s="11" customFormat="1" ht="14.4"/>
    <row r="497475" s="11" customFormat="1" ht="14.4"/>
    <row r="497476" s="11" customFormat="1" ht="14.4"/>
    <row r="497477" s="11" customFormat="1" ht="14.4"/>
    <row r="497478" s="11" customFormat="1" ht="14.4"/>
    <row r="497479" s="11" customFormat="1" ht="14.4"/>
    <row r="497480" s="11" customFormat="1" ht="14.4"/>
    <row r="497481" s="11" customFormat="1" ht="14.4"/>
    <row r="497482" s="11" customFormat="1" ht="14.4"/>
    <row r="497483" s="11" customFormat="1" ht="14.4"/>
    <row r="497484" s="11" customFormat="1" ht="14.4"/>
    <row r="497485" s="11" customFormat="1" ht="14.4"/>
    <row r="497486" s="11" customFormat="1" ht="14.4"/>
    <row r="497487" s="11" customFormat="1" ht="14.4"/>
    <row r="497488" s="11" customFormat="1" ht="14.4"/>
    <row r="497489" s="11" customFormat="1" ht="14.4"/>
    <row r="497490" s="11" customFormat="1" ht="14.4"/>
    <row r="497491" s="11" customFormat="1" ht="14.4"/>
    <row r="497492" s="11" customFormat="1" ht="14.4"/>
    <row r="497493" s="11" customFormat="1" ht="14.4"/>
    <row r="497494" s="11" customFormat="1" ht="14.4"/>
    <row r="497495" s="11" customFormat="1" ht="14.4"/>
    <row r="497496" s="11" customFormat="1" ht="14.4"/>
    <row r="497497" s="11" customFormat="1" ht="14.4"/>
    <row r="497498" s="11" customFormat="1" ht="14.4"/>
    <row r="497499" s="11" customFormat="1" ht="14.4"/>
    <row r="497500" s="11" customFormat="1" ht="14.4"/>
    <row r="497501" s="11" customFormat="1" ht="14.4"/>
    <row r="497502" s="11" customFormat="1" ht="14.4"/>
    <row r="497503" s="11" customFormat="1" ht="14.4"/>
    <row r="497504" s="11" customFormat="1" ht="14.4"/>
    <row r="497505" s="11" customFormat="1" ht="14.4"/>
    <row r="497506" s="11" customFormat="1" ht="14.4"/>
    <row r="497507" s="11" customFormat="1" ht="14.4"/>
    <row r="497508" s="11" customFormat="1" ht="14.4"/>
    <row r="497509" s="11" customFormat="1" ht="14.4"/>
    <row r="497510" s="11" customFormat="1" ht="14.4"/>
    <row r="497511" s="11" customFormat="1" ht="14.4"/>
    <row r="497512" s="11" customFormat="1" ht="14.4"/>
    <row r="497513" s="11" customFormat="1" ht="14.4"/>
    <row r="497514" s="11" customFormat="1" ht="14.4"/>
    <row r="497515" s="11" customFormat="1" ht="14.4"/>
    <row r="497516" s="11" customFormat="1" ht="14.4"/>
    <row r="497517" s="11" customFormat="1" ht="14.4"/>
    <row r="497518" s="11" customFormat="1" ht="14.4"/>
    <row r="497519" s="11" customFormat="1" ht="14.4"/>
    <row r="497520" s="11" customFormat="1" ht="14.4"/>
    <row r="497521" s="11" customFormat="1" ht="14.4"/>
    <row r="497522" s="11" customFormat="1" ht="14.4"/>
    <row r="497523" s="11" customFormat="1" ht="14.4"/>
    <row r="497524" s="11" customFormat="1" ht="14.4"/>
    <row r="497525" s="11" customFormat="1" ht="14.4"/>
    <row r="497526" s="11" customFormat="1" ht="14.4"/>
    <row r="497527" s="11" customFormat="1" ht="14.4"/>
    <row r="497528" s="11" customFormat="1" ht="14.4"/>
    <row r="497529" s="11" customFormat="1" ht="14.4"/>
    <row r="497530" s="11" customFormat="1" ht="14.4"/>
    <row r="497531" s="11" customFormat="1" ht="14.4"/>
    <row r="497532" s="11" customFormat="1" ht="14.4"/>
    <row r="497533" s="11" customFormat="1" ht="14.4"/>
    <row r="497534" s="11" customFormat="1" ht="14.4"/>
    <row r="497535" s="11" customFormat="1" ht="14.4"/>
    <row r="497536" s="11" customFormat="1" ht="14.4"/>
    <row r="497537" s="11" customFormat="1" ht="14.4"/>
    <row r="497538" s="11" customFormat="1" ht="14.4"/>
    <row r="497539" s="11" customFormat="1" ht="14.4"/>
    <row r="497540" s="11" customFormat="1" ht="14.4"/>
    <row r="497541" s="11" customFormat="1" ht="14.4"/>
    <row r="497542" s="11" customFormat="1" ht="14.4"/>
    <row r="497543" s="11" customFormat="1" ht="14.4"/>
    <row r="497544" s="11" customFormat="1" ht="14.4"/>
    <row r="497545" s="11" customFormat="1" ht="14.4"/>
    <row r="497546" s="11" customFormat="1" ht="14.4"/>
    <row r="497547" s="11" customFormat="1" ht="14.4"/>
    <row r="497548" s="11" customFormat="1" ht="14.4"/>
    <row r="497549" s="11" customFormat="1" ht="14.4"/>
    <row r="497550" s="11" customFormat="1" ht="14.4"/>
    <row r="497551" s="11" customFormat="1" ht="14.4"/>
    <row r="497552" s="11" customFormat="1" ht="14.4"/>
    <row r="497553" s="11" customFormat="1" ht="14.4"/>
    <row r="497554" s="11" customFormat="1" ht="14.4"/>
    <row r="497555" s="11" customFormat="1" ht="14.4"/>
    <row r="497556" s="11" customFormat="1" ht="14.4"/>
    <row r="497557" s="11" customFormat="1" ht="14.4"/>
    <row r="497558" s="11" customFormat="1" ht="14.4"/>
    <row r="497559" s="11" customFormat="1" ht="14.4"/>
    <row r="497560" s="11" customFormat="1" ht="14.4"/>
    <row r="497561" s="11" customFormat="1" ht="14.4"/>
    <row r="497562" s="11" customFormat="1" ht="14.4"/>
    <row r="497563" s="11" customFormat="1" ht="14.4"/>
    <row r="497564" s="11" customFormat="1" ht="14.4"/>
    <row r="497565" s="11" customFormat="1" ht="14.4"/>
    <row r="497566" s="11" customFormat="1" ht="14.4"/>
    <row r="497567" s="11" customFormat="1" ht="14.4"/>
    <row r="497568" s="11" customFormat="1" ht="14.4"/>
    <row r="497569" s="11" customFormat="1" ht="14.4"/>
    <row r="497570" s="11" customFormat="1" ht="14.4"/>
    <row r="497571" s="11" customFormat="1" ht="14.4"/>
    <row r="497572" s="11" customFormat="1" ht="14.4"/>
    <row r="497573" s="11" customFormat="1" ht="14.4"/>
    <row r="497574" s="11" customFormat="1" ht="14.4"/>
    <row r="497575" s="11" customFormat="1" ht="14.4"/>
    <row r="497576" s="11" customFormat="1" ht="14.4"/>
    <row r="497577" s="11" customFormat="1" ht="14.4"/>
    <row r="497578" s="11" customFormat="1" ht="14.4"/>
    <row r="497579" s="11" customFormat="1" ht="14.4"/>
    <row r="497580" s="11" customFormat="1" ht="14.4"/>
    <row r="497581" s="11" customFormat="1" ht="14.4"/>
    <row r="497582" s="11" customFormat="1" ht="14.4"/>
    <row r="497583" s="11" customFormat="1" ht="14.4"/>
    <row r="497584" s="11" customFormat="1" ht="14.4"/>
    <row r="497585" s="11" customFormat="1" ht="14.4"/>
    <row r="497586" s="11" customFormat="1" ht="14.4"/>
    <row r="497587" s="11" customFormat="1" ht="14.4"/>
    <row r="497588" s="11" customFormat="1" ht="14.4"/>
    <row r="497589" s="11" customFormat="1" ht="14.4"/>
    <row r="497590" s="11" customFormat="1" ht="14.4"/>
    <row r="497591" s="11" customFormat="1" ht="14.4"/>
    <row r="497592" s="11" customFormat="1" ht="14.4"/>
    <row r="497593" s="11" customFormat="1" ht="14.4"/>
    <row r="497594" s="11" customFormat="1" ht="14.4"/>
    <row r="497595" s="11" customFormat="1" ht="14.4"/>
    <row r="497596" s="11" customFormat="1" ht="14.4"/>
    <row r="497597" s="11" customFormat="1" ht="14.4"/>
    <row r="497598" s="11" customFormat="1" ht="14.4"/>
    <row r="497599" s="11" customFormat="1" ht="14.4"/>
    <row r="497600" s="11" customFormat="1" ht="14.4"/>
    <row r="497601" s="11" customFormat="1" ht="14.4"/>
    <row r="497602" s="11" customFormat="1" ht="14.4"/>
    <row r="497603" s="11" customFormat="1" ht="14.4"/>
    <row r="497604" s="11" customFormat="1" ht="14.4"/>
    <row r="497605" s="11" customFormat="1" ht="14.4"/>
    <row r="497606" s="11" customFormat="1" ht="14.4"/>
    <row r="497607" s="11" customFormat="1" ht="14.4"/>
    <row r="497608" s="11" customFormat="1" ht="14.4"/>
    <row r="497609" s="11" customFormat="1" ht="14.4"/>
    <row r="497610" s="11" customFormat="1" ht="14.4"/>
    <row r="497611" s="11" customFormat="1" ht="14.4"/>
    <row r="497612" s="11" customFormat="1" ht="14.4"/>
    <row r="497613" s="11" customFormat="1" ht="14.4"/>
    <row r="497614" s="11" customFormat="1" ht="14.4"/>
    <row r="497615" s="11" customFormat="1" ht="14.4"/>
    <row r="497616" s="11" customFormat="1" ht="14.4"/>
    <row r="497617" s="11" customFormat="1" ht="14.4"/>
    <row r="497618" s="11" customFormat="1" ht="14.4"/>
    <row r="497619" s="11" customFormat="1" ht="14.4"/>
    <row r="497620" s="11" customFormat="1" ht="14.4"/>
    <row r="497621" s="11" customFormat="1" ht="14.4"/>
    <row r="497622" s="11" customFormat="1" ht="14.4"/>
    <row r="497623" s="11" customFormat="1" ht="14.4"/>
    <row r="497624" s="11" customFormat="1" ht="14.4"/>
    <row r="497625" s="11" customFormat="1" ht="14.4"/>
    <row r="497626" s="11" customFormat="1" ht="14.4"/>
    <row r="497627" s="11" customFormat="1" ht="14.4"/>
    <row r="497628" s="11" customFormat="1" ht="14.4"/>
    <row r="497629" s="11" customFormat="1" ht="14.4"/>
    <row r="497630" s="11" customFormat="1" ht="14.4"/>
    <row r="497631" s="11" customFormat="1" ht="14.4"/>
    <row r="497632" s="11" customFormat="1" ht="14.4"/>
    <row r="497633" s="11" customFormat="1" ht="14.4"/>
    <row r="497634" s="11" customFormat="1" ht="14.4"/>
    <row r="497635" s="11" customFormat="1" ht="14.4"/>
    <row r="497636" s="11" customFormat="1" ht="14.4"/>
    <row r="497637" s="11" customFormat="1" ht="14.4"/>
    <row r="497638" s="11" customFormat="1" ht="14.4"/>
    <row r="497639" s="11" customFormat="1" ht="14.4"/>
    <row r="497640" s="11" customFormat="1" ht="14.4"/>
    <row r="497641" s="11" customFormat="1" ht="14.4"/>
    <row r="497642" s="11" customFormat="1" ht="14.4"/>
    <row r="497643" s="11" customFormat="1" ht="14.4"/>
    <row r="497644" s="11" customFormat="1" ht="14.4"/>
    <row r="497645" s="11" customFormat="1" ht="14.4"/>
    <row r="497646" s="11" customFormat="1" ht="14.4"/>
    <row r="497647" s="11" customFormat="1" ht="14.4"/>
    <row r="497648" s="11" customFormat="1" ht="14.4"/>
    <row r="497649" s="11" customFormat="1" ht="14.4"/>
    <row r="497650" s="11" customFormat="1" ht="14.4"/>
    <row r="497651" s="11" customFormat="1" ht="14.4"/>
    <row r="497652" s="11" customFormat="1" ht="14.4"/>
    <row r="497653" s="11" customFormat="1" ht="14.4"/>
    <row r="497654" s="11" customFormat="1" ht="14.4"/>
    <row r="497655" s="11" customFormat="1" ht="14.4"/>
    <row r="497656" s="11" customFormat="1" ht="14.4"/>
    <row r="497657" s="11" customFormat="1" ht="14.4"/>
    <row r="497658" s="11" customFormat="1" ht="14.4"/>
    <row r="497659" s="11" customFormat="1" ht="14.4"/>
    <row r="497660" s="11" customFormat="1" ht="14.4"/>
    <row r="497661" s="11" customFormat="1" ht="14.4"/>
    <row r="497662" s="11" customFormat="1" ht="14.4"/>
    <row r="497663" s="11" customFormat="1" ht="14.4"/>
    <row r="497664" s="11" customFormat="1" ht="14.4"/>
    <row r="497665" s="11" customFormat="1" ht="14.4"/>
    <row r="497666" s="11" customFormat="1" ht="14.4"/>
    <row r="497667" s="11" customFormat="1" ht="14.4"/>
    <row r="497668" s="11" customFormat="1" ht="14.4"/>
    <row r="497669" s="11" customFormat="1" ht="14.4"/>
    <row r="497670" s="11" customFormat="1" ht="14.4"/>
    <row r="497671" s="11" customFormat="1" ht="14.4"/>
    <row r="497672" s="11" customFormat="1" ht="14.4"/>
    <row r="497673" s="11" customFormat="1" ht="14.4"/>
    <row r="497674" s="11" customFormat="1" ht="14.4"/>
    <row r="497675" s="11" customFormat="1" ht="14.4"/>
    <row r="497676" s="11" customFormat="1" ht="14.4"/>
    <row r="497677" s="11" customFormat="1" ht="14.4"/>
    <row r="497678" s="11" customFormat="1" ht="14.4"/>
    <row r="497679" s="11" customFormat="1" ht="14.4"/>
    <row r="497680" s="11" customFormat="1" ht="14.4"/>
    <row r="497681" s="11" customFormat="1" ht="14.4"/>
    <row r="497682" s="11" customFormat="1" ht="14.4"/>
    <row r="497683" s="11" customFormat="1" ht="14.4"/>
    <row r="497684" s="11" customFormat="1" ht="14.4"/>
    <row r="497685" s="11" customFormat="1" ht="14.4"/>
    <row r="497686" s="11" customFormat="1" ht="14.4"/>
    <row r="497687" s="11" customFormat="1" ht="14.4"/>
    <row r="497688" s="11" customFormat="1" ht="14.4"/>
    <row r="497689" s="11" customFormat="1" ht="14.4"/>
    <row r="497690" s="11" customFormat="1" ht="14.4"/>
    <row r="497691" s="11" customFormat="1" ht="14.4"/>
    <row r="497692" s="11" customFormat="1" ht="14.4"/>
    <row r="497693" s="11" customFormat="1" ht="14.4"/>
    <row r="497694" s="11" customFormat="1" ht="14.4"/>
    <row r="497695" s="11" customFormat="1" ht="14.4"/>
    <row r="497696" s="11" customFormat="1" ht="14.4"/>
    <row r="497697" s="11" customFormat="1" ht="14.4"/>
    <row r="497698" s="11" customFormat="1" ht="14.4"/>
    <row r="497699" s="11" customFormat="1" ht="14.4"/>
    <row r="497700" s="11" customFormat="1" ht="14.4"/>
    <row r="497701" s="11" customFormat="1" ht="14.4"/>
    <row r="497702" s="11" customFormat="1" ht="14.4"/>
    <row r="497703" s="11" customFormat="1" ht="14.4"/>
    <row r="497704" s="11" customFormat="1" ht="14.4"/>
    <row r="497705" s="11" customFormat="1" ht="14.4"/>
    <row r="497706" s="11" customFormat="1" ht="14.4"/>
    <row r="497707" s="11" customFormat="1" ht="14.4"/>
    <row r="497708" s="11" customFormat="1" ht="14.4"/>
    <row r="497709" s="11" customFormat="1" ht="14.4"/>
    <row r="497710" s="11" customFormat="1" ht="14.4"/>
    <row r="497711" s="11" customFormat="1" ht="14.4"/>
    <row r="497712" s="11" customFormat="1" ht="14.4"/>
    <row r="497713" s="11" customFormat="1" ht="14.4"/>
    <row r="497714" s="11" customFormat="1" ht="14.4"/>
    <row r="497715" s="11" customFormat="1" ht="14.4"/>
    <row r="497716" s="11" customFormat="1" ht="14.4"/>
    <row r="497717" s="11" customFormat="1" ht="14.4"/>
    <row r="497718" s="11" customFormat="1" ht="14.4"/>
    <row r="497719" s="11" customFormat="1" ht="14.4"/>
    <row r="497720" s="11" customFormat="1" ht="14.4"/>
    <row r="497721" s="11" customFormat="1" ht="14.4"/>
    <row r="497722" s="11" customFormat="1" ht="14.4"/>
    <row r="497723" s="11" customFormat="1" ht="14.4"/>
    <row r="497724" s="11" customFormat="1" ht="14.4"/>
    <row r="497725" s="11" customFormat="1" ht="14.4"/>
    <row r="497726" s="11" customFormat="1" ht="14.4"/>
    <row r="497727" s="11" customFormat="1" ht="14.4"/>
    <row r="497728" s="11" customFormat="1" ht="14.4"/>
    <row r="497729" s="11" customFormat="1" ht="14.4"/>
    <row r="497730" s="11" customFormat="1" ht="14.4"/>
    <row r="497731" s="11" customFormat="1" ht="14.4"/>
    <row r="497732" s="11" customFormat="1" ht="14.4"/>
    <row r="497733" s="11" customFormat="1" ht="14.4"/>
    <row r="497734" s="11" customFormat="1" ht="14.4"/>
    <row r="497735" s="11" customFormat="1" ht="14.4"/>
    <row r="497736" s="11" customFormat="1" ht="14.4"/>
    <row r="497737" s="11" customFormat="1" ht="14.4"/>
    <row r="497738" s="11" customFormat="1" ht="14.4"/>
    <row r="497739" s="11" customFormat="1" ht="14.4"/>
    <row r="497740" s="11" customFormat="1" ht="14.4"/>
    <row r="497741" s="11" customFormat="1" ht="14.4"/>
    <row r="497742" s="11" customFormat="1" ht="14.4"/>
    <row r="497743" s="11" customFormat="1" ht="14.4"/>
    <row r="497744" s="11" customFormat="1" ht="14.4"/>
    <row r="497745" s="11" customFormat="1" ht="14.4"/>
    <row r="497746" s="11" customFormat="1" ht="14.4"/>
    <row r="497747" s="11" customFormat="1" ht="14.4"/>
    <row r="497748" s="11" customFormat="1" ht="14.4"/>
    <row r="497749" s="11" customFormat="1" ht="14.4"/>
    <row r="497750" s="11" customFormat="1" ht="14.4"/>
    <row r="497751" s="11" customFormat="1" ht="14.4"/>
    <row r="497752" s="11" customFormat="1" ht="14.4"/>
    <row r="497753" s="11" customFormat="1" ht="14.4"/>
    <row r="497754" s="11" customFormat="1" ht="14.4"/>
    <row r="497755" s="11" customFormat="1" ht="14.4"/>
    <row r="497756" s="11" customFormat="1" ht="14.4"/>
    <row r="497757" s="11" customFormat="1" ht="14.4"/>
    <row r="497758" s="11" customFormat="1" ht="14.4"/>
    <row r="497759" s="11" customFormat="1" ht="14.4"/>
    <row r="497760" s="11" customFormat="1" ht="14.4"/>
    <row r="497761" s="11" customFormat="1" ht="14.4"/>
    <row r="497762" s="11" customFormat="1" ht="14.4"/>
    <row r="497763" s="11" customFormat="1" ht="14.4"/>
    <row r="497764" s="11" customFormat="1" ht="14.4"/>
    <row r="497765" s="11" customFormat="1" ht="14.4"/>
    <row r="497766" s="11" customFormat="1" ht="14.4"/>
    <row r="497767" s="11" customFormat="1" ht="14.4"/>
    <row r="497768" s="11" customFormat="1" ht="14.4"/>
    <row r="497769" s="11" customFormat="1" ht="14.4"/>
    <row r="497770" s="11" customFormat="1" ht="14.4"/>
    <row r="497771" s="11" customFormat="1" ht="14.4"/>
    <row r="497772" s="11" customFormat="1" ht="14.4"/>
    <row r="497773" s="11" customFormat="1" ht="14.4"/>
    <row r="497774" s="11" customFormat="1" ht="14.4"/>
    <row r="497775" s="11" customFormat="1" ht="14.4"/>
    <row r="497776" s="11" customFormat="1" ht="14.4"/>
    <row r="497777" s="11" customFormat="1" ht="14.4"/>
    <row r="497778" s="11" customFormat="1" ht="14.4"/>
    <row r="497779" s="11" customFormat="1" ht="14.4"/>
    <row r="497780" s="11" customFormat="1" ht="14.4"/>
    <row r="497781" s="11" customFormat="1" ht="14.4"/>
    <row r="497782" s="11" customFormat="1" ht="14.4"/>
    <row r="497783" s="11" customFormat="1" ht="14.4"/>
    <row r="497784" s="11" customFormat="1" ht="14.4"/>
    <row r="497785" s="11" customFormat="1" ht="14.4"/>
    <row r="497786" s="11" customFormat="1" ht="14.4"/>
    <row r="497787" s="11" customFormat="1" ht="14.4"/>
    <row r="497788" s="11" customFormat="1" ht="14.4"/>
    <row r="497789" s="11" customFormat="1" ht="14.4"/>
    <row r="497790" s="11" customFormat="1" ht="14.4"/>
    <row r="497791" s="11" customFormat="1" ht="14.4"/>
    <row r="497792" s="11" customFormat="1" ht="14.4"/>
    <row r="497793" s="11" customFormat="1" ht="14.4"/>
    <row r="497794" s="11" customFormat="1" ht="14.4"/>
    <row r="497795" s="11" customFormat="1" ht="14.4"/>
    <row r="497796" s="11" customFormat="1" ht="14.4"/>
    <row r="497797" s="11" customFormat="1" ht="14.4"/>
    <row r="497798" s="11" customFormat="1" ht="14.4"/>
    <row r="497799" s="11" customFormat="1" ht="14.4"/>
    <row r="497800" s="11" customFormat="1" ht="14.4"/>
    <row r="497801" s="11" customFormat="1" ht="14.4"/>
    <row r="497802" s="11" customFormat="1" ht="14.4"/>
    <row r="497803" s="11" customFormat="1" ht="14.4"/>
    <row r="497804" s="11" customFormat="1" ht="14.4"/>
    <row r="497805" s="11" customFormat="1" ht="14.4"/>
    <row r="497806" s="11" customFormat="1" ht="14.4"/>
    <row r="497807" s="11" customFormat="1" ht="14.4"/>
    <row r="497808" s="11" customFormat="1" ht="14.4"/>
    <row r="497809" s="11" customFormat="1" ht="14.4"/>
    <row r="497810" s="11" customFormat="1" ht="14.4"/>
    <row r="497811" s="11" customFormat="1" ht="14.4"/>
    <row r="497812" s="11" customFormat="1" ht="14.4"/>
    <row r="497813" s="11" customFormat="1" ht="14.4"/>
    <row r="497814" s="11" customFormat="1" ht="14.4"/>
    <row r="497815" s="11" customFormat="1" ht="14.4"/>
    <row r="497816" s="11" customFormat="1" ht="14.4"/>
    <row r="497817" s="11" customFormat="1" ht="14.4"/>
    <row r="497818" s="11" customFormat="1" ht="14.4"/>
    <row r="497819" s="11" customFormat="1" ht="14.4"/>
    <row r="497820" s="11" customFormat="1" ht="14.4"/>
    <row r="497821" s="11" customFormat="1" ht="14.4"/>
    <row r="497822" s="11" customFormat="1" ht="14.4"/>
    <row r="497823" s="11" customFormat="1" ht="14.4"/>
    <row r="497824" s="11" customFormat="1" ht="14.4"/>
    <row r="497825" s="11" customFormat="1" ht="14.4"/>
    <row r="497826" s="11" customFormat="1" ht="14.4"/>
    <row r="497827" s="11" customFormat="1" ht="14.4"/>
    <row r="497828" s="11" customFormat="1" ht="14.4"/>
    <row r="497829" s="11" customFormat="1" ht="14.4"/>
    <row r="497830" s="11" customFormat="1" ht="14.4"/>
    <row r="497831" s="11" customFormat="1" ht="14.4"/>
    <row r="497832" s="11" customFormat="1" ht="14.4"/>
    <row r="497833" s="11" customFormat="1" ht="14.4"/>
    <row r="497834" s="11" customFormat="1" ht="14.4"/>
    <row r="497835" s="11" customFormat="1" ht="14.4"/>
    <row r="497836" s="11" customFormat="1" ht="14.4"/>
    <row r="497837" s="11" customFormat="1" ht="14.4"/>
    <row r="497838" s="11" customFormat="1" ht="14.4"/>
    <row r="497839" s="11" customFormat="1" ht="14.4"/>
    <row r="497840" s="11" customFormat="1" ht="14.4"/>
    <row r="497841" s="11" customFormat="1" ht="14.4"/>
    <row r="497842" s="11" customFormat="1" ht="14.4"/>
    <row r="497843" s="11" customFormat="1" ht="14.4"/>
    <row r="497844" s="11" customFormat="1" ht="14.4"/>
    <row r="497845" s="11" customFormat="1" ht="14.4"/>
    <row r="497846" s="11" customFormat="1" ht="14.4"/>
    <row r="497847" s="11" customFormat="1" ht="14.4"/>
    <row r="497848" s="11" customFormat="1" ht="14.4"/>
    <row r="497849" s="11" customFormat="1" ht="14.4"/>
    <row r="497850" s="11" customFormat="1" ht="14.4"/>
    <row r="497851" s="11" customFormat="1" ht="14.4"/>
    <row r="497852" s="11" customFormat="1" ht="14.4"/>
    <row r="497853" s="11" customFormat="1" ht="14.4"/>
    <row r="497854" s="11" customFormat="1" ht="14.4"/>
    <row r="497855" s="11" customFormat="1" ht="14.4"/>
    <row r="497856" s="11" customFormat="1" ht="14.4"/>
    <row r="497857" s="11" customFormat="1" ht="14.4"/>
    <row r="497858" s="11" customFormat="1" ht="14.4"/>
    <row r="497859" s="11" customFormat="1" ht="14.4"/>
    <row r="497860" s="11" customFormat="1" ht="14.4"/>
    <row r="497861" s="11" customFormat="1" ht="14.4"/>
    <row r="497862" s="11" customFormat="1" ht="14.4"/>
    <row r="497863" s="11" customFormat="1" ht="14.4"/>
    <row r="497864" s="11" customFormat="1" ht="14.4"/>
    <row r="497865" s="11" customFormat="1" ht="14.4"/>
    <row r="497866" s="11" customFormat="1" ht="14.4"/>
    <row r="497867" s="11" customFormat="1" ht="14.4"/>
    <row r="497868" s="11" customFormat="1" ht="14.4"/>
    <row r="497869" s="11" customFormat="1" ht="14.4"/>
    <row r="497870" s="11" customFormat="1" ht="14.4"/>
    <row r="497871" s="11" customFormat="1" ht="14.4"/>
    <row r="497872" s="11" customFormat="1" ht="14.4"/>
    <row r="497873" s="11" customFormat="1" ht="14.4"/>
    <row r="497874" s="11" customFormat="1" ht="14.4"/>
    <row r="497875" s="11" customFormat="1" ht="14.4"/>
    <row r="497876" s="11" customFormat="1" ht="14.4"/>
    <row r="497877" s="11" customFormat="1" ht="14.4"/>
    <row r="497878" s="11" customFormat="1" ht="14.4"/>
    <row r="497879" s="11" customFormat="1" ht="14.4"/>
    <row r="497880" s="11" customFormat="1" ht="14.4"/>
    <row r="497881" s="11" customFormat="1" ht="14.4"/>
    <row r="497882" s="11" customFormat="1" ht="14.4"/>
    <row r="497883" s="11" customFormat="1" ht="14.4"/>
    <row r="497884" s="11" customFormat="1" ht="14.4"/>
    <row r="497885" s="11" customFormat="1" ht="14.4"/>
    <row r="497886" s="11" customFormat="1" ht="14.4"/>
    <row r="497887" s="11" customFormat="1" ht="14.4"/>
    <row r="497888" s="11" customFormat="1" ht="14.4"/>
    <row r="497889" s="11" customFormat="1" ht="14.4"/>
    <row r="497890" s="11" customFormat="1" ht="14.4"/>
    <row r="497891" s="11" customFormat="1" ht="14.4"/>
    <row r="497892" s="11" customFormat="1" ht="14.4"/>
    <row r="497893" s="11" customFormat="1" ht="14.4"/>
    <row r="497894" s="11" customFormat="1" ht="14.4"/>
    <row r="497895" s="11" customFormat="1" ht="14.4"/>
    <row r="497896" s="11" customFormat="1" ht="14.4"/>
    <row r="497897" s="11" customFormat="1" ht="14.4"/>
    <row r="497898" s="11" customFormat="1" ht="14.4"/>
    <row r="497899" s="11" customFormat="1" ht="14.4"/>
    <row r="497900" s="11" customFormat="1" ht="14.4"/>
    <row r="497901" s="11" customFormat="1" ht="14.4"/>
    <row r="497902" s="11" customFormat="1" ht="14.4"/>
    <row r="497903" s="11" customFormat="1" ht="14.4"/>
    <row r="497904" s="11" customFormat="1" ht="14.4"/>
    <row r="497905" s="11" customFormat="1" ht="14.4"/>
    <row r="497906" s="11" customFormat="1" ht="14.4"/>
    <row r="497907" s="11" customFormat="1" ht="14.4"/>
    <row r="497908" s="11" customFormat="1" ht="14.4"/>
    <row r="497909" s="11" customFormat="1" ht="14.4"/>
    <row r="497910" s="11" customFormat="1" ht="14.4"/>
    <row r="497911" s="11" customFormat="1" ht="14.4"/>
    <row r="497912" s="11" customFormat="1" ht="14.4"/>
    <row r="497913" s="11" customFormat="1" ht="14.4"/>
    <row r="497914" s="11" customFormat="1" ht="14.4"/>
    <row r="497915" s="11" customFormat="1" ht="14.4"/>
    <row r="497916" s="11" customFormat="1" ht="14.4"/>
    <row r="497917" s="11" customFormat="1" ht="14.4"/>
    <row r="497918" s="11" customFormat="1" ht="14.4"/>
    <row r="497919" s="11" customFormat="1" ht="14.4"/>
    <row r="497920" s="11" customFormat="1" ht="14.4"/>
    <row r="497921" s="11" customFormat="1" ht="14.4"/>
    <row r="497922" s="11" customFormat="1" ht="14.4"/>
    <row r="497923" s="11" customFormat="1" ht="14.4"/>
    <row r="497924" s="11" customFormat="1" ht="14.4"/>
    <row r="497925" s="11" customFormat="1" ht="14.4"/>
    <row r="497926" s="11" customFormat="1" ht="14.4"/>
    <row r="497927" s="11" customFormat="1" ht="14.4"/>
    <row r="497928" s="11" customFormat="1" ht="14.4"/>
    <row r="497929" s="11" customFormat="1" ht="14.4"/>
    <row r="497930" s="11" customFormat="1" ht="14.4"/>
    <row r="497931" s="11" customFormat="1" ht="14.4"/>
    <row r="497932" s="11" customFormat="1" ht="14.4"/>
    <row r="497933" s="11" customFormat="1" ht="14.4"/>
    <row r="497934" s="11" customFormat="1" ht="14.4"/>
    <row r="497935" s="11" customFormat="1" ht="14.4"/>
    <row r="497936" s="11" customFormat="1" ht="14.4"/>
    <row r="497937" s="11" customFormat="1" ht="14.4"/>
    <row r="497938" s="11" customFormat="1" ht="14.4"/>
    <row r="497939" s="11" customFormat="1" ht="14.4"/>
    <row r="497940" s="11" customFormat="1" ht="14.4"/>
    <row r="497941" s="11" customFormat="1" ht="14.4"/>
    <row r="497942" s="11" customFormat="1" ht="14.4"/>
    <row r="497943" s="11" customFormat="1" ht="14.4"/>
    <row r="497944" s="11" customFormat="1" ht="14.4"/>
    <row r="497945" s="11" customFormat="1" ht="14.4"/>
    <row r="497946" s="11" customFormat="1" ht="14.4"/>
    <row r="497947" s="11" customFormat="1" ht="14.4"/>
    <row r="497948" s="11" customFormat="1" ht="14.4"/>
    <row r="497949" s="11" customFormat="1" ht="14.4"/>
    <row r="497950" s="11" customFormat="1" ht="14.4"/>
    <row r="497951" s="11" customFormat="1" ht="14.4"/>
    <row r="497952" s="11" customFormat="1" ht="14.4"/>
    <row r="497953" s="11" customFormat="1" ht="14.4"/>
    <row r="497954" s="11" customFormat="1" ht="14.4"/>
    <row r="497955" s="11" customFormat="1" ht="14.4"/>
    <row r="497956" s="11" customFormat="1" ht="14.4"/>
    <row r="497957" s="11" customFormat="1" ht="14.4"/>
    <row r="497958" s="11" customFormat="1" ht="14.4"/>
    <row r="497959" s="11" customFormat="1" ht="14.4"/>
    <row r="497960" s="11" customFormat="1" ht="14.4"/>
    <row r="497961" s="11" customFormat="1" ht="14.4"/>
    <row r="497962" s="11" customFormat="1" ht="14.4"/>
    <row r="497963" s="11" customFormat="1" ht="14.4"/>
    <row r="497964" s="11" customFormat="1" ht="14.4"/>
    <row r="497965" s="11" customFormat="1" ht="14.4"/>
    <row r="497966" s="11" customFormat="1" ht="14.4"/>
    <row r="497967" s="11" customFormat="1" ht="14.4"/>
    <row r="497968" s="11" customFormat="1" ht="14.4"/>
    <row r="497969" s="11" customFormat="1" ht="14.4"/>
    <row r="497970" s="11" customFormat="1" ht="14.4"/>
    <row r="497971" s="11" customFormat="1" ht="14.4"/>
    <row r="497972" s="11" customFormat="1" ht="14.4"/>
    <row r="497973" s="11" customFormat="1" ht="14.4"/>
    <row r="497974" s="11" customFormat="1" ht="14.4"/>
    <row r="497975" s="11" customFormat="1" ht="14.4"/>
    <row r="497976" s="11" customFormat="1" ht="14.4"/>
    <row r="497977" s="11" customFormat="1" ht="14.4"/>
    <row r="497978" s="11" customFormat="1" ht="14.4"/>
    <row r="497979" s="11" customFormat="1" ht="14.4"/>
    <row r="497980" s="11" customFormat="1" ht="14.4"/>
    <row r="497981" s="11" customFormat="1" ht="14.4"/>
    <row r="497982" s="11" customFormat="1" ht="14.4"/>
    <row r="497983" s="11" customFormat="1" ht="14.4"/>
    <row r="497984" s="11" customFormat="1" ht="14.4"/>
    <row r="497985" s="11" customFormat="1" ht="14.4"/>
    <row r="497986" s="11" customFormat="1" ht="14.4"/>
    <row r="497987" s="11" customFormat="1" ht="14.4"/>
    <row r="497988" s="11" customFormat="1" ht="14.4"/>
    <row r="497989" s="11" customFormat="1" ht="14.4"/>
    <row r="497990" s="11" customFormat="1" ht="14.4"/>
    <row r="497991" s="11" customFormat="1" ht="14.4"/>
    <row r="497992" s="11" customFormat="1" ht="14.4"/>
    <row r="497993" s="11" customFormat="1" ht="14.4"/>
    <row r="497994" s="11" customFormat="1" ht="14.4"/>
    <row r="497995" s="11" customFormat="1" ht="14.4"/>
    <row r="497996" s="11" customFormat="1" ht="14.4"/>
    <row r="497997" s="11" customFormat="1" ht="14.4"/>
    <row r="497998" s="11" customFormat="1" ht="14.4"/>
    <row r="497999" s="11" customFormat="1" ht="14.4"/>
    <row r="498000" s="11" customFormat="1" ht="14.4"/>
    <row r="498001" s="11" customFormat="1" ht="14.4"/>
    <row r="498002" s="11" customFormat="1" ht="14.4"/>
    <row r="498003" s="11" customFormat="1" ht="14.4"/>
    <row r="498004" s="11" customFormat="1" ht="14.4"/>
    <row r="498005" s="11" customFormat="1" ht="14.4"/>
    <row r="498006" s="11" customFormat="1" ht="14.4"/>
    <row r="498007" s="11" customFormat="1" ht="14.4"/>
    <row r="498008" s="11" customFormat="1" ht="14.4"/>
    <row r="498009" s="11" customFormat="1" ht="14.4"/>
    <row r="498010" s="11" customFormat="1" ht="14.4"/>
    <row r="498011" s="11" customFormat="1" ht="14.4"/>
    <row r="498012" s="11" customFormat="1" ht="14.4"/>
    <row r="498013" s="11" customFormat="1" ht="14.4"/>
    <row r="498014" s="11" customFormat="1" ht="14.4"/>
    <row r="498015" s="11" customFormat="1" ht="14.4"/>
    <row r="498016" s="11" customFormat="1" ht="14.4"/>
    <row r="498017" s="11" customFormat="1" ht="14.4"/>
    <row r="498018" s="11" customFormat="1" ht="14.4"/>
    <row r="498019" s="11" customFormat="1" ht="14.4"/>
    <row r="498020" s="11" customFormat="1" ht="14.4"/>
    <row r="498021" s="11" customFormat="1" ht="14.4"/>
    <row r="498022" s="11" customFormat="1" ht="14.4"/>
    <row r="498023" s="11" customFormat="1" ht="14.4"/>
    <row r="498024" s="11" customFormat="1" ht="14.4"/>
    <row r="498025" s="11" customFormat="1" ht="14.4"/>
    <row r="498026" s="11" customFormat="1" ht="14.4"/>
    <row r="498027" s="11" customFormat="1" ht="14.4"/>
    <row r="498028" s="11" customFormat="1" ht="14.4"/>
    <row r="498029" s="11" customFormat="1" ht="14.4"/>
    <row r="498030" s="11" customFormat="1" ht="14.4"/>
    <row r="498031" s="11" customFormat="1" ht="14.4"/>
    <row r="498032" s="11" customFormat="1" ht="14.4"/>
    <row r="498033" s="11" customFormat="1" ht="14.4"/>
    <row r="498034" s="11" customFormat="1" ht="14.4"/>
    <row r="498035" s="11" customFormat="1" ht="14.4"/>
    <row r="498036" s="11" customFormat="1" ht="14.4"/>
    <row r="498037" s="11" customFormat="1" ht="14.4"/>
    <row r="498038" s="11" customFormat="1" ht="14.4"/>
    <row r="498039" s="11" customFormat="1" ht="14.4"/>
    <row r="498040" s="11" customFormat="1" ht="14.4"/>
    <row r="498041" s="11" customFormat="1" ht="14.4"/>
    <row r="498042" s="11" customFormat="1" ht="14.4"/>
    <row r="498043" s="11" customFormat="1" ht="14.4"/>
    <row r="498044" s="11" customFormat="1" ht="14.4"/>
    <row r="498045" s="11" customFormat="1" ht="14.4"/>
    <row r="498046" s="11" customFormat="1" ht="14.4"/>
    <row r="498047" s="11" customFormat="1" ht="14.4"/>
    <row r="498048" s="11" customFormat="1" ht="14.4"/>
    <row r="498049" s="11" customFormat="1" ht="14.4"/>
    <row r="498050" s="11" customFormat="1" ht="14.4"/>
    <row r="498051" s="11" customFormat="1" ht="14.4"/>
    <row r="498052" s="11" customFormat="1" ht="14.4"/>
    <row r="498053" s="11" customFormat="1" ht="14.4"/>
    <row r="498054" s="11" customFormat="1" ht="14.4"/>
    <row r="498055" s="11" customFormat="1" ht="14.4"/>
    <row r="498056" s="11" customFormat="1" ht="14.4"/>
    <row r="498057" s="11" customFormat="1" ht="14.4"/>
    <row r="498058" s="11" customFormat="1" ht="14.4"/>
    <row r="498059" s="11" customFormat="1" ht="14.4"/>
    <row r="498060" s="11" customFormat="1" ht="14.4"/>
    <row r="498061" s="11" customFormat="1" ht="14.4"/>
    <row r="498062" s="11" customFormat="1" ht="14.4"/>
    <row r="498063" s="11" customFormat="1" ht="14.4"/>
    <row r="498064" s="11" customFormat="1" ht="14.4"/>
    <row r="498065" s="11" customFormat="1" ht="14.4"/>
    <row r="498066" s="11" customFormat="1" ht="14.4"/>
    <row r="498067" s="11" customFormat="1" ht="14.4"/>
    <row r="498068" s="11" customFormat="1" ht="14.4"/>
    <row r="498069" s="11" customFormat="1" ht="14.4"/>
    <row r="498070" s="11" customFormat="1" ht="14.4"/>
    <row r="498071" s="11" customFormat="1" ht="14.4"/>
    <row r="498072" s="11" customFormat="1" ht="14.4"/>
    <row r="498073" s="11" customFormat="1" ht="14.4"/>
    <row r="498074" s="11" customFormat="1" ht="14.4"/>
    <row r="498075" s="11" customFormat="1" ht="14.4"/>
    <row r="498076" s="11" customFormat="1" ht="14.4"/>
    <row r="498077" s="11" customFormat="1" ht="14.4"/>
    <row r="498078" s="11" customFormat="1" ht="14.4"/>
    <row r="498079" s="11" customFormat="1" ht="14.4"/>
    <row r="498080" s="11" customFormat="1" ht="14.4"/>
    <row r="498081" s="11" customFormat="1" ht="14.4"/>
    <row r="498082" s="11" customFormat="1" ht="14.4"/>
    <row r="498083" s="11" customFormat="1" ht="14.4"/>
    <row r="498084" s="11" customFormat="1" ht="14.4"/>
    <row r="498085" s="11" customFormat="1" ht="14.4"/>
    <row r="498086" s="11" customFormat="1" ht="14.4"/>
    <row r="498087" s="11" customFormat="1" ht="14.4"/>
    <row r="498088" s="11" customFormat="1" ht="14.4"/>
    <row r="498089" s="11" customFormat="1" ht="14.4"/>
    <row r="498090" s="11" customFormat="1" ht="14.4"/>
    <row r="498091" s="11" customFormat="1" ht="14.4"/>
    <row r="498092" s="11" customFormat="1" ht="14.4"/>
    <row r="498093" s="11" customFormat="1" ht="14.4"/>
    <row r="498094" s="11" customFormat="1" ht="14.4"/>
    <row r="498095" s="11" customFormat="1" ht="14.4"/>
    <row r="498096" s="11" customFormat="1" ht="14.4"/>
    <row r="498097" s="11" customFormat="1" ht="14.4"/>
    <row r="498098" s="11" customFormat="1" ht="14.4"/>
    <row r="498099" s="11" customFormat="1" ht="14.4"/>
    <row r="498100" s="11" customFormat="1" ht="14.4"/>
    <row r="498101" s="11" customFormat="1" ht="14.4"/>
    <row r="498102" s="11" customFormat="1" ht="14.4"/>
    <row r="498103" s="11" customFormat="1" ht="14.4"/>
    <row r="498104" s="11" customFormat="1" ht="14.4"/>
    <row r="498105" s="11" customFormat="1" ht="14.4"/>
    <row r="498106" s="11" customFormat="1" ht="14.4"/>
    <row r="498107" s="11" customFormat="1" ht="14.4"/>
    <row r="498108" s="11" customFormat="1" ht="14.4"/>
    <row r="498109" s="11" customFormat="1" ht="14.4"/>
    <row r="498110" s="11" customFormat="1" ht="14.4"/>
    <row r="498111" s="11" customFormat="1" ht="14.4"/>
    <row r="498112" s="11" customFormat="1" ht="14.4"/>
    <row r="498113" s="11" customFormat="1" ht="14.4"/>
    <row r="498114" s="11" customFormat="1" ht="14.4"/>
    <row r="498115" s="11" customFormat="1" ht="14.4"/>
    <row r="498116" s="11" customFormat="1" ht="14.4"/>
    <row r="498117" s="11" customFormat="1" ht="14.4"/>
    <row r="498118" s="11" customFormat="1" ht="14.4"/>
    <row r="498119" s="11" customFormat="1" ht="14.4"/>
    <row r="498120" s="11" customFormat="1" ht="14.4"/>
    <row r="498121" s="11" customFormat="1" ht="14.4"/>
    <row r="498122" s="11" customFormat="1" ht="14.4"/>
    <row r="498123" s="11" customFormat="1" ht="14.4"/>
    <row r="498124" s="11" customFormat="1" ht="14.4"/>
    <row r="498125" s="11" customFormat="1" ht="14.4"/>
    <row r="498126" s="11" customFormat="1" ht="14.4"/>
    <row r="498127" s="11" customFormat="1" ht="14.4"/>
    <row r="498128" s="11" customFormat="1" ht="14.4"/>
    <row r="498129" s="11" customFormat="1" ht="14.4"/>
    <row r="498130" s="11" customFormat="1" ht="14.4"/>
    <row r="498131" s="11" customFormat="1" ht="14.4"/>
    <row r="498132" s="11" customFormat="1" ht="14.4"/>
    <row r="498133" s="11" customFormat="1" ht="14.4"/>
    <row r="498134" s="11" customFormat="1" ht="14.4"/>
    <row r="498135" s="11" customFormat="1" ht="14.4"/>
    <row r="498136" s="11" customFormat="1" ht="14.4"/>
    <row r="498137" s="11" customFormat="1" ht="14.4"/>
    <row r="498138" s="11" customFormat="1" ht="14.4"/>
    <row r="498139" s="11" customFormat="1" ht="14.4"/>
    <row r="498140" s="11" customFormat="1" ht="14.4"/>
    <row r="498141" s="11" customFormat="1" ht="14.4"/>
    <row r="498142" s="11" customFormat="1" ht="14.4"/>
    <row r="498143" s="11" customFormat="1" ht="14.4"/>
    <row r="498144" s="11" customFormat="1" ht="14.4"/>
    <row r="498145" s="11" customFormat="1" ht="14.4"/>
    <row r="498146" s="11" customFormat="1" ht="14.4"/>
    <row r="498147" s="11" customFormat="1" ht="14.4"/>
    <row r="498148" s="11" customFormat="1" ht="14.4"/>
    <row r="498149" s="11" customFormat="1" ht="14.4"/>
    <row r="498150" s="11" customFormat="1" ht="14.4"/>
    <row r="498151" s="11" customFormat="1" ht="14.4"/>
    <row r="498152" s="11" customFormat="1" ht="14.4"/>
    <row r="498153" s="11" customFormat="1" ht="14.4"/>
    <row r="498154" s="11" customFormat="1" ht="14.4"/>
    <row r="498155" s="11" customFormat="1" ht="14.4"/>
    <row r="498156" s="11" customFormat="1" ht="14.4"/>
    <row r="498157" s="11" customFormat="1" ht="14.4"/>
    <row r="498158" s="11" customFormat="1" ht="14.4"/>
    <row r="498159" s="11" customFormat="1" ht="14.4"/>
    <row r="498160" s="11" customFormat="1" ht="14.4"/>
    <row r="498161" s="11" customFormat="1" ht="14.4"/>
    <row r="498162" s="11" customFormat="1" ht="14.4"/>
    <row r="498163" s="11" customFormat="1" ht="14.4"/>
    <row r="498164" s="11" customFormat="1" ht="14.4"/>
    <row r="498165" s="11" customFormat="1" ht="14.4"/>
    <row r="498166" s="11" customFormat="1" ht="14.4"/>
    <row r="498167" s="11" customFormat="1" ht="14.4"/>
    <row r="498168" s="11" customFormat="1" ht="14.4"/>
    <row r="498169" s="11" customFormat="1" ht="14.4"/>
    <row r="498170" s="11" customFormat="1" ht="14.4"/>
    <row r="498171" s="11" customFormat="1" ht="14.4"/>
    <row r="498172" s="11" customFormat="1" ht="14.4"/>
    <row r="498173" s="11" customFormat="1" ht="14.4"/>
    <row r="498174" s="11" customFormat="1" ht="14.4"/>
    <row r="498175" s="11" customFormat="1" ht="14.4"/>
    <row r="498176" s="11" customFormat="1" ht="14.4"/>
    <row r="498177" s="11" customFormat="1" ht="14.4"/>
    <row r="498178" s="11" customFormat="1" ht="14.4"/>
    <row r="498179" s="11" customFormat="1" ht="14.4"/>
    <row r="498180" s="11" customFormat="1" ht="14.4"/>
    <row r="498181" s="11" customFormat="1" ht="14.4"/>
    <row r="498182" s="11" customFormat="1" ht="14.4"/>
    <row r="498183" s="11" customFormat="1" ht="14.4"/>
    <row r="498184" s="11" customFormat="1" ht="14.4"/>
    <row r="498185" s="11" customFormat="1" ht="14.4"/>
    <row r="498186" s="11" customFormat="1" ht="14.4"/>
    <row r="498187" s="11" customFormat="1" ht="14.4"/>
    <row r="498188" s="11" customFormat="1" ht="14.4"/>
    <row r="498189" s="11" customFormat="1" ht="14.4"/>
    <row r="498190" s="11" customFormat="1" ht="14.4"/>
    <row r="498191" s="11" customFormat="1" ht="14.4"/>
    <row r="498192" s="11" customFormat="1" ht="14.4"/>
    <row r="498193" s="11" customFormat="1" ht="14.4"/>
    <row r="498194" s="11" customFormat="1" ht="14.4"/>
    <row r="498195" s="11" customFormat="1" ht="14.4"/>
    <row r="498196" s="11" customFormat="1" ht="14.4"/>
    <row r="498197" s="11" customFormat="1" ht="14.4"/>
    <row r="498198" s="11" customFormat="1" ht="14.4"/>
    <row r="498199" s="11" customFormat="1" ht="14.4"/>
    <row r="498200" s="11" customFormat="1" ht="14.4"/>
    <row r="498201" s="11" customFormat="1" ht="14.4"/>
    <row r="498202" s="11" customFormat="1" ht="14.4"/>
    <row r="498203" s="11" customFormat="1" ht="14.4"/>
    <row r="498204" s="11" customFormat="1" ht="14.4"/>
    <row r="498205" s="11" customFormat="1" ht="14.4"/>
    <row r="498206" s="11" customFormat="1" ht="14.4"/>
    <row r="498207" s="11" customFormat="1" ht="14.4"/>
    <row r="498208" s="11" customFormat="1" ht="14.4"/>
    <row r="498209" s="11" customFormat="1" ht="14.4"/>
    <row r="498210" s="11" customFormat="1" ht="14.4"/>
    <row r="498211" s="11" customFormat="1" ht="14.4"/>
    <row r="498212" s="11" customFormat="1" ht="14.4"/>
    <row r="498213" s="11" customFormat="1" ht="14.4"/>
    <row r="498214" s="11" customFormat="1" ht="14.4"/>
    <row r="498215" s="11" customFormat="1" ht="14.4"/>
    <row r="498216" s="11" customFormat="1" ht="14.4"/>
    <row r="498217" s="11" customFormat="1" ht="14.4"/>
    <row r="498218" s="11" customFormat="1" ht="14.4"/>
    <row r="498219" s="11" customFormat="1" ht="14.4"/>
    <row r="498220" s="11" customFormat="1" ht="14.4"/>
    <row r="498221" s="11" customFormat="1" ht="14.4"/>
    <row r="498222" s="11" customFormat="1" ht="14.4"/>
    <row r="498223" s="11" customFormat="1" ht="14.4"/>
    <row r="498224" s="11" customFormat="1" ht="14.4"/>
    <row r="498225" s="11" customFormat="1" ht="14.4"/>
    <row r="498226" s="11" customFormat="1" ht="14.4"/>
    <row r="498227" s="11" customFormat="1" ht="14.4"/>
    <row r="498228" s="11" customFormat="1" ht="14.4"/>
    <row r="498229" s="11" customFormat="1" ht="14.4"/>
    <row r="498230" s="11" customFormat="1" ht="14.4"/>
    <row r="498231" s="11" customFormat="1" ht="14.4"/>
    <row r="498232" s="11" customFormat="1" ht="14.4"/>
    <row r="498233" s="11" customFormat="1" ht="14.4"/>
    <row r="498234" s="11" customFormat="1" ht="14.4"/>
    <row r="498235" s="11" customFormat="1" ht="14.4"/>
    <row r="498236" s="11" customFormat="1" ht="14.4"/>
    <row r="498237" s="11" customFormat="1" ht="14.4"/>
    <row r="498238" s="11" customFormat="1" ht="14.4"/>
    <row r="498239" s="11" customFormat="1" ht="14.4"/>
    <row r="498240" s="11" customFormat="1" ht="14.4"/>
    <row r="498241" s="11" customFormat="1" ht="14.4"/>
    <row r="498242" s="11" customFormat="1" ht="14.4"/>
    <row r="498243" s="11" customFormat="1" ht="14.4"/>
    <row r="498244" s="11" customFormat="1" ht="14.4"/>
    <row r="498245" s="11" customFormat="1" ht="14.4"/>
    <row r="498246" s="11" customFormat="1" ht="14.4"/>
    <row r="498247" s="11" customFormat="1" ht="14.4"/>
    <row r="498248" s="11" customFormat="1" ht="14.4"/>
    <row r="498249" s="11" customFormat="1" ht="14.4"/>
    <row r="498250" s="11" customFormat="1" ht="14.4"/>
    <row r="498251" s="11" customFormat="1" ht="14.4"/>
    <row r="498252" s="11" customFormat="1" ht="14.4"/>
    <row r="498253" s="11" customFormat="1" ht="14.4"/>
    <row r="498254" s="11" customFormat="1" ht="14.4"/>
    <row r="498255" s="11" customFormat="1" ht="14.4"/>
    <row r="498256" s="11" customFormat="1" ht="14.4"/>
    <row r="498257" s="11" customFormat="1" ht="14.4"/>
    <row r="498258" s="11" customFormat="1" ht="14.4"/>
    <row r="498259" s="11" customFormat="1" ht="14.4"/>
    <row r="498260" s="11" customFormat="1" ht="14.4"/>
    <row r="498261" s="11" customFormat="1" ht="14.4"/>
    <row r="498262" s="11" customFormat="1" ht="14.4"/>
    <row r="498263" s="11" customFormat="1" ht="14.4"/>
    <row r="498264" s="11" customFormat="1" ht="14.4"/>
    <row r="498265" s="11" customFormat="1" ht="14.4"/>
    <row r="498266" s="11" customFormat="1" ht="14.4"/>
    <row r="498267" s="11" customFormat="1" ht="14.4"/>
    <row r="498268" s="11" customFormat="1" ht="14.4"/>
    <row r="498269" s="11" customFormat="1" ht="14.4"/>
    <row r="498270" s="11" customFormat="1" ht="14.4"/>
    <row r="498271" s="11" customFormat="1" ht="14.4"/>
    <row r="498272" s="11" customFormat="1" ht="14.4"/>
    <row r="498273" s="11" customFormat="1" ht="14.4"/>
    <row r="498274" s="11" customFormat="1" ht="14.4"/>
    <row r="498275" s="11" customFormat="1" ht="14.4"/>
    <row r="498276" s="11" customFormat="1" ht="14.4"/>
    <row r="498277" s="11" customFormat="1" ht="14.4"/>
    <row r="498278" s="11" customFormat="1" ht="14.4"/>
    <row r="498279" s="11" customFormat="1" ht="14.4"/>
    <row r="498280" s="11" customFormat="1" ht="14.4"/>
    <row r="498281" s="11" customFormat="1" ht="14.4"/>
    <row r="498282" s="11" customFormat="1" ht="14.4"/>
    <row r="498283" s="11" customFormat="1" ht="14.4"/>
    <row r="498284" s="11" customFormat="1" ht="14.4"/>
    <row r="498285" s="11" customFormat="1" ht="14.4"/>
    <row r="498286" s="11" customFormat="1" ht="14.4"/>
    <row r="498287" s="11" customFormat="1" ht="14.4"/>
    <row r="498288" s="11" customFormat="1" ht="14.4"/>
    <row r="498289" s="11" customFormat="1" ht="14.4"/>
    <row r="498290" s="11" customFormat="1" ht="14.4"/>
    <row r="498291" s="11" customFormat="1" ht="14.4"/>
    <row r="498292" s="11" customFormat="1" ht="14.4"/>
    <row r="498293" s="11" customFormat="1" ht="14.4"/>
    <row r="498294" s="11" customFormat="1" ht="14.4"/>
    <row r="498295" s="11" customFormat="1" ht="14.4"/>
    <row r="498296" s="11" customFormat="1" ht="14.4"/>
    <row r="498297" s="11" customFormat="1" ht="14.4"/>
    <row r="498298" s="11" customFormat="1" ht="14.4"/>
    <row r="498299" s="11" customFormat="1" ht="14.4"/>
    <row r="498300" s="11" customFormat="1" ht="14.4"/>
    <row r="498301" s="11" customFormat="1" ht="14.4"/>
    <row r="498302" s="11" customFormat="1" ht="14.4"/>
    <row r="498303" s="11" customFormat="1" ht="14.4"/>
    <row r="498304" s="11" customFormat="1" ht="14.4"/>
    <row r="498305" s="11" customFormat="1" ht="14.4"/>
    <row r="498306" s="11" customFormat="1" ht="14.4"/>
    <row r="498307" s="11" customFormat="1" ht="14.4"/>
    <row r="498308" s="11" customFormat="1" ht="14.4"/>
    <row r="498309" s="11" customFormat="1" ht="14.4"/>
    <row r="498310" s="11" customFormat="1" ht="14.4"/>
    <row r="498311" s="11" customFormat="1" ht="14.4"/>
    <row r="498312" s="11" customFormat="1" ht="14.4"/>
    <row r="498313" s="11" customFormat="1" ht="14.4"/>
    <row r="498314" s="11" customFormat="1" ht="14.4"/>
    <row r="498315" s="11" customFormat="1" ht="14.4"/>
    <row r="498316" s="11" customFormat="1" ht="14.4"/>
    <row r="498317" s="11" customFormat="1" ht="14.4"/>
    <row r="498318" s="11" customFormat="1" ht="14.4"/>
    <row r="498319" s="11" customFormat="1" ht="14.4"/>
    <row r="498320" s="11" customFormat="1" ht="14.4"/>
    <row r="498321" s="11" customFormat="1" ht="14.4"/>
    <row r="498322" s="11" customFormat="1" ht="14.4"/>
    <row r="498323" s="11" customFormat="1" ht="14.4"/>
    <row r="498324" s="11" customFormat="1" ht="14.4"/>
    <row r="498325" s="11" customFormat="1" ht="14.4"/>
    <row r="498326" s="11" customFormat="1" ht="14.4"/>
    <row r="498327" s="11" customFormat="1" ht="14.4"/>
    <row r="498328" s="11" customFormat="1" ht="14.4"/>
    <row r="498329" s="11" customFormat="1" ht="14.4"/>
    <row r="498330" s="11" customFormat="1" ht="14.4"/>
    <row r="498331" s="11" customFormat="1" ht="14.4"/>
    <row r="498332" s="11" customFormat="1" ht="14.4"/>
    <row r="498333" s="11" customFormat="1" ht="14.4"/>
    <row r="498334" s="11" customFormat="1" ht="14.4"/>
    <row r="498335" s="11" customFormat="1" ht="14.4"/>
    <row r="498336" s="11" customFormat="1" ht="14.4"/>
    <row r="498337" s="11" customFormat="1" ht="14.4"/>
    <row r="498338" s="11" customFormat="1" ht="14.4"/>
    <row r="498339" s="11" customFormat="1" ht="14.4"/>
    <row r="498340" s="11" customFormat="1" ht="14.4"/>
    <row r="498341" s="11" customFormat="1" ht="14.4"/>
    <row r="498342" s="11" customFormat="1" ht="14.4"/>
    <row r="498343" s="11" customFormat="1" ht="14.4"/>
    <row r="498344" s="11" customFormat="1" ht="14.4"/>
    <row r="498345" s="11" customFormat="1" ht="14.4"/>
    <row r="498346" s="11" customFormat="1" ht="14.4"/>
    <row r="498347" s="11" customFormat="1" ht="14.4"/>
    <row r="498348" s="11" customFormat="1" ht="14.4"/>
    <row r="498349" s="11" customFormat="1" ht="14.4"/>
    <row r="498350" s="11" customFormat="1" ht="14.4"/>
    <row r="498351" s="11" customFormat="1" ht="14.4"/>
    <row r="498352" s="11" customFormat="1" ht="14.4"/>
    <row r="498353" s="11" customFormat="1" ht="14.4"/>
    <row r="498354" s="11" customFormat="1" ht="14.4"/>
    <row r="498355" s="11" customFormat="1" ht="14.4"/>
    <row r="498356" s="11" customFormat="1" ht="14.4"/>
    <row r="498357" s="11" customFormat="1" ht="14.4"/>
    <row r="498358" s="11" customFormat="1" ht="14.4"/>
    <row r="498359" s="11" customFormat="1" ht="14.4"/>
    <row r="498360" s="11" customFormat="1" ht="14.4"/>
    <row r="498361" s="11" customFormat="1" ht="14.4"/>
    <row r="498362" s="11" customFormat="1" ht="14.4"/>
    <row r="498363" s="11" customFormat="1" ht="14.4"/>
    <row r="498364" s="11" customFormat="1" ht="14.4"/>
    <row r="498365" s="11" customFormat="1" ht="14.4"/>
    <row r="498366" s="11" customFormat="1" ht="14.4"/>
    <row r="498367" s="11" customFormat="1" ht="14.4"/>
    <row r="498368" s="11" customFormat="1" ht="14.4"/>
    <row r="498369" s="11" customFormat="1" ht="14.4"/>
    <row r="498370" s="11" customFormat="1" ht="14.4"/>
    <row r="498371" s="11" customFormat="1" ht="14.4"/>
    <row r="498372" s="11" customFormat="1" ht="14.4"/>
    <row r="498373" s="11" customFormat="1" ht="14.4"/>
    <row r="498374" s="11" customFormat="1" ht="14.4"/>
    <row r="498375" s="11" customFormat="1" ht="14.4"/>
    <row r="498376" s="11" customFormat="1" ht="14.4"/>
    <row r="498377" s="11" customFormat="1" ht="14.4"/>
    <row r="498378" s="11" customFormat="1" ht="14.4"/>
    <row r="498379" s="11" customFormat="1" ht="14.4"/>
    <row r="498380" s="11" customFormat="1" ht="14.4"/>
    <row r="498381" s="11" customFormat="1" ht="14.4"/>
    <row r="498382" s="11" customFormat="1" ht="14.4"/>
    <row r="498383" s="11" customFormat="1" ht="14.4"/>
    <row r="498384" s="11" customFormat="1" ht="14.4"/>
    <row r="498385" s="11" customFormat="1" ht="14.4"/>
    <row r="498386" s="11" customFormat="1" ht="14.4"/>
    <row r="498387" s="11" customFormat="1" ht="14.4"/>
    <row r="498388" s="11" customFormat="1" ht="14.4"/>
    <row r="498389" s="11" customFormat="1" ht="14.4"/>
    <row r="498390" s="11" customFormat="1" ht="14.4"/>
    <row r="498391" s="11" customFormat="1" ht="14.4"/>
    <row r="498392" s="11" customFormat="1" ht="14.4"/>
    <row r="498393" s="11" customFormat="1" ht="14.4"/>
    <row r="498394" s="11" customFormat="1" ht="14.4"/>
    <row r="498395" s="11" customFormat="1" ht="14.4"/>
    <row r="498396" s="11" customFormat="1" ht="14.4"/>
    <row r="498397" s="11" customFormat="1" ht="14.4"/>
    <row r="498398" s="11" customFormat="1" ht="14.4"/>
    <row r="498399" s="11" customFormat="1" ht="14.4"/>
    <row r="498400" s="11" customFormat="1" ht="14.4"/>
    <row r="498401" s="11" customFormat="1" ht="14.4"/>
    <row r="498402" s="11" customFormat="1" ht="14.4"/>
    <row r="498403" s="11" customFormat="1" ht="14.4"/>
    <row r="498404" s="11" customFormat="1" ht="14.4"/>
    <row r="498405" s="11" customFormat="1" ht="14.4"/>
    <row r="498406" s="11" customFormat="1" ht="14.4"/>
    <row r="498407" s="11" customFormat="1" ht="14.4"/>
    <row r="498408" s="11" customFormat="1" ht="14.4"/>
    <row r="498409" s="11" customFormat="1" ht="14.4"/>
    <row r="498410" s="11" customFormat="1" ht="14.4"/>
    <row r="498411" s="11" customFormat="1" ht="14.4"/>
    <row r="498412" s="11" customFormat="1" ht="14.4"/>
    <row r="498413" s="11" customFormat="1" ht="14.4"/>
    <row r="498414" s="11" customFormat="1" ht="14.4"/>
    <row r="498415" s="11" customFormat="1" ht="14.4"/>
    <row r="498416" s="11" customFormat="1" ht="14.4"/>
    <row r="498417" s="11" customFormat="1" ht="14.4"/>
    <row r="498418" s="11" customFormat="1" ht="14.4"/>
    <row r="498419" s="11" customFormat="1" ht="14.4"/>
    <row r="498420" s="11" customFormat="1" ht="14.4"/>
    <row r="498421" s="11" customFormat="1" ht="14.4"/>
    <row r="498422" s="11" customFormat="1" ht="14.4"/>
    <row r="498423" s="11" customFormat="1" ht="14.4"/>
    <row r="498424" s="11" customFormat="1" ht="14.4"/>
    <row r="498425" s="11" customFormat="1" ht="14.4"/>
    <row r="498426" s="11" customFormat="1" ht="14.4"/>
    <row r="498427" s="11" customFormat="1" ht="14.4"/>
    <row r="498428" s="11" customFormat="1" ht="14.4"/>
    <row r="498429" s="11" customFormat="1" ht="14.4"/>
    <row r="498430" s="11" customFormat="1" ht="14.4"/>
    <row r="498431" s="11" customFormat="1" ht="14.4"/>
    <row r="498432" s="11" customFormat="1" ht="14.4"/>
    <row r="498433" s="11" customFormat="1" ht="14.4"/>
    <row r="498434" s="11" customFormat="1" ht="14.4"/>
    <row r="498435" s="11" customFormat="1" ht="14.4"/>
    <row r="498436" s="11" customFormat="1" ht="14.4"/>
    <row r="498437" s="11" customFormat="1" ht="14.4"/>
    <row r="498438" s="11" customFormat="1" ht="14.4"/>
    <row r="498439" s="11" customFormat="1" ht="14.4"/>
    <row r="498440" s="11" customFormat="1" ht="14.4"/>
    <row r="498441" s="11" customFormat="1" ht="14.4"/>
    <row r="498442" s="11" customFormat="1" ht="14.4"/>
    <row r="498443" s="11" customFormat="1" ht="14.4"/>
    <row r="498444" s="11" customFormat="1" ht="14.4"/>
    <row r="498445" s="11" customFormat="1" ht="14.4"/>
    <row r="498446" s="11" customFormat="1" ht="14.4"/>
    <row r="498447" s="11" customFormat="1" ht="14.4"/>
    <row r="498448" s="11" customFormat="1" ht="14.4"/>
    <row r="498449" s="11" customFormat="1" ht="14.4"/>
    <row r="498450" s="11" customFormat="1" ht="14.4"/>
    <row r="498451" s="11" customFormat="1" ht="14.4"/>
    <row r="498452" s="11" customFormat="1" ht="14.4"/>
    <row r="498453" s="11" customFormat="1" ht="14.4"/>
    <row r="498454" s="11" customFormat="1" ht="14.4"/>
    <row r="498455" s="11" customFormat="1" ht="14.4"/>
    <row r="498456" s="11" customFormat="1" ht="14.4"/>
    <row r="498457" s="11" customFormat="1" ht="14.4"/>
    <row r="498458" s="11" customFormat="1" ht="14.4"/>
    <row r="498459" s="11" customFormat="1" ht="14.4"/>
    <row r="498460" s="11" customFormat="1" ht="14.4"/>
    <row r="498461" s="11" customFormat="1" ht="14.4"/>
    <row r="498462" s="11" customFormat="1" ht="14.4"/>
    <row r="498463" s="11" customFormat="1" ht="14.4"/>
    <row r="498464" s="11" customFormat="1" ht="14.4"/>
    <row r="498465" s="11" customFormat="1" ht="14.4"/>
    <row r="498466" s="11" customFormat="1" ht="14.4"/>
    <row r="498467" s="11" customFormat="1" ht="14.4"/>
    <row r="498468" s="11" customFormat="1" ht="14.4"/>
    <row r="498469" s="11" customFormat="1" ht="14.4"/>
    <row r="498470" s="11" customFormat="1" ht="14.4"/>
    <row r="498471" s="11" customFormat="1" ht="14.4"/>
    <row r="498472" s="11" customFormat="1" ht="14.4"/>
    <row r="498473" s="11" customFormat="1" ht="14.4"/>
    <row r="498474" s="11" customFormat="1" ht="14.4"/>
    <row r="498475" s="11" customFormat="1" ht="14.4"/>
    <row r="498476" s="11" customFormat="1" ht="14.4"/>
    <row r="498477" s="11" customFormat="1" ht="14.4"/>
    <row r="498478" s="11" customFormat="1" ht="14.4"/>
    <row r="498479" s="11" customFormat="1" ht="14.4"/>
    <row r="498480" s="11" customFormat="1" ht="14.4"/>
    <row r="498481" s="11" customFormat="1" ht="14.4"/>
    <row r="498482" s="11" customFormat="1" ht="14.4"/>
    <row r="498483" s="11" customFormat="1" ht="14.4"/>
    <row r="498484" s="11" customFormat="1" ht="14.4"/>
    <row r="498485" s="11" customFormat="1" ht="14.4"/>
    <row r="498486" s="11" customFormat="1" ht="14.4"/>
    <row r="498487" s="11" customFormat="1" ht="14.4"/>
    <row r="498488" s="11" customFormat="1" ht="14.4"/>
    <row r="498489" s="11" customFormat="1" ht="14.4"/>
    <row r="498490" s="11" customFormat="1" ht="14.4"/>
    <row r="498491" s="11" customFormat="1" ht="14.4"/>
    <row r="498492" s="11" customFormat="1" ht="14.4"/>
    <row r="498493" s="11" customFormat="1" ht="14.4"/>
    <row r="498494" s="11" customFormat="1" ht="14.4"/>
    <row r="498495" s="11" customFormat="1" ht="14.4"/>
    <row r="498496" s="11" customFormat="1" ht="14.4"/>
    <row r="498497" s="11" customFormat="1" ht="14.4"/>
    <row r="498498" s="11" customFormat="1" ht="14.4"/>
    <row r="498499" s="11" customFormat="1" ht="14.4"/>
    <row r="498500" s="11" customFormat="1" ht="14.4"/>
    <row r="498501" s="11" customFormat="1" ht="14.4"/>
    <row r="498502" s="11" customFormat="1" ht="14.4"/>
    <row r="498503" s="11" customFormat="1" ht="14.4"/>
    <row r="498504" s="11" customFormat="1" ht="14.4"/>
    <row r="498505" s="11" customFormat="1" ht="14.4"/>
    <row r="498506" s="11" customFormat="1" ht="14.4"/>
    <row r="498507" s="11" customFormat="1" ht="14.4"/>
    <row r="498508" s="11" customFormat="1" ht="14.4"/>
    <row r="498509" s="11" customFormat="1" ht="14.4"/>
    <row r="498510" s="11" customFormat="1" ht="14.4"/>
    <row r="498511" s="11" customFormat="1" ht="14.4"/>
    <row r="498512" s="11" customFormat="1" ht="14.4"/>
    <row r="498513" s="11" customFormat="1" ht="14.4"/>
    <row r="498514" s="11" customFormat="1" ht="14.4"/>
    <row r="498515" s="11" customFormat="1" ht="14.4"/>
    <row r="498516" s="11" customFormat="1" ht="14.4"/>
    <row r="498517" s="11" customFormat="1" ht="14.4"/>
    <row r="498518" s="11" customFormat="1" ht="14.4"/>
    <row r="498519" s="11" customFormat="1" ht="14.4"/>
    <row r="498520" s="11" customFormat="1" ht="14.4"/>
    <row r="498521" s="11" customFormat="1" ht="14.4"/>
    <row r="498522" s="11" customFormat="1" ht="14.4"/>
    <row r="498523" s="11" customFormat="1" ht="14.4"/>
    <row r="498524" s="11" customFormat="1" ht="14.4"/>
    <row r="498525" s="11" customFormat="1" ht="14.4"/>
    <row r="498526" s="11" customFormat="1" ht="14.4"/>
    <row r="498527" s="11" customFormat="1" ht="14.4"/>
    <row r="498528" s="11" customFormat="1" ht="14.4"/>
    <row r="498529" s="11" customFormat="1" ht="14.4"/>
    <row r="498530" s="11" customFormat="1" ht="14.4"/>
    <row r="498531" s="11" customFormat="1" ht="14.4"/>
    <row r="498532" s="11" customFormat="1" ht="14.4"/>
    <row r="498533" s="11" customFormat="1" ht="14.4"/>
    <row r="498534" s="11" customFormat="1" ht="14.4"/>
    <row r="498535" s="11" customFormat="1" ht="14.4"/>
    <row r="498536" s="11" customFormat="1" ht="14.4"/>
    <row r="498537" s="11" customFormat="1" ht="14.4"/>
    <row r="498538" s="11" customFormat="1" ht="14.4"/>
    <row r="498539" s="11" customFormat="1" ht="14.4"/>
    <row r="498540" s="11" customFormat="1" ht="14.4"/>
    <row r="498541" s="11" customFormat="1" ht="14.4"/>
    <row r="498542" s="11" customFormat="1" ht="14.4"/>
    <row r="498543" s="11" customFormat="1" ht="14.4"/>
    <row r="498544" s="11" customFormat="1" ht="14.4"/>
    <row r="498545" s="11" customFormat="1" ht="14.4"/>
    <row r="498546" s="11" customFormat="1" ht="14.4"/>
    <row r="498547" s="11" customFormat="1" ht="14.4"/>
    <row r="498548" s="11" customFormat="1" ht="14.4"/>
    <row r="498549" s="11" customFormat="1" ht="14.4"/>
    <row r="498550" s="11" customFormat="1" ht="14.4"/>
    <row r="498551" s="11" customFormat="1" ht="14.4"/>
    <row r="498552" s="11" customFormat="1" ht="14.4"/>
    <row r="498553" s="11" customFormat="1" ht="14.4"/>
    <row r="498554" s="11" customFormat="1" ht="14.4"/>
    <row r="498555" s="11" customFormat="1" ht="14.4"/>
    <row r="498556" s="11" customFormat="1" ht="14.4"/>
    <row r="498557" s="11" customFormat="1" ht="14.4"/>
    <row r="498558" s="11" customFormat="1" ht="14.4"/>
    <row r="498559" s="11" customFormat="1" ht="14.4"/>
    <row r="498560" s="11" customFormat="1" ht="14.4"/>
    <row r="498561" s="11" customFormat="1" ht="14.4"/>
    <row r="498562" s="11" customFormat="1" ht="14.4"/>
    <row r="498563" s="11" customFormat="1" ht="14.4"/>
    <row r="498564" s="11" customFormat="1" ht="14.4"/>
    <row r="498565" s="11" customFormat="1" ht="14.4"/>
    <row r="498566" s="11" customFormat="1" ht="14.4"/>
    <row r="498567" s="11" customFormat="1" ht="14.4"/>
    <row r="498568" s="11" customFormat="1" ht="14.4"/>
    <row r="498569" s="11" customFormat="1" ht="14.4"/>
    <row r="498570" s="11" customFormat="1" ht="14.4"/>
    <row r="498571" s="11" customFormat="1" ht="14.4"/>
    <row r="498572" s="11" customFormat="1" ht="14.4"/>
    <row r="498573" s="11" customFormat="1" ht="14.4"/>
    <row r="498574" s="11" customFormat="1" ht="14.4"/>
    <row r="498575" s="11" customFormat="1" ht="14.4"/>
    <row r="498576" s="11" customFormat="1" ht="14.4"/>
    <row r="498577" s="11" customFormat="1" ht="14.4"/>
    <row r="498578" s="11" customFormat="1" ht="14.4"/>
    <row r="498579" s="11" customFormat="1" ht="14.4"/>
    <row r="498580" s="11" customFormat="1" ht="14.4"/>
    <row r="498581" s="11" customFormat="1" ht="14.4"/>
    <row r="498582" s="11" customFormat="1" ht="14.4"/>
    <row r="498583" s="11" customFormat="1" ht="14.4"/>
    <row r="498584" s="11" customFormat="1" ht="14.4"/>
    <row r="498585" s="11" customFormat="1" ht="14.4"/>
    <row r="498586" s="11" customFormat="1" ht="14.4"/>
    <row r="498587" s="11" customFormat="1" ht="14.4"/>
    <row r="498588" s="11" customFormat="1" ht="14.4"/>
    <row r="498589" s="11" customFormat="1" ht="14.4"/>
    <row r="498590" s="11" customFormat="1" ht="14.4"/>
    <row r="498591" s="11" customFormat="1" ht="14.4"/>
    <row r="498592" s="11" customFormat="1" ht="14.4"/>
    <row r="498593" s="11" customFormat="1" ht="14.4"/>
    <row r="498594" s="11" customFormat="1" ht="14.4"/>
    <row r="498595" s="11" customFormat="1" ht="14.4"/>
    <row r="498596" s="11" customFormat="1" ht="14.4"/>
    <row r="498597" s="11" customFormat="1" ht="14.4"/>
    <row r="498598" s="11" customFormat="1" ht="14.4"/>
    <row r="498599" s="11" customFormat="1" ht="14.4"/>
    <row r="498600" s="11" customFormat="1" ht="14.4"/>
    <row r="498601" s="11" customFormat="1" ht="14.4"/>
    <row r="498602" s="11" customFormat="1" ht="14.4"/>
    <row r="498603" s="11" customFormat="1" ht="14.4"/>
    <row r="498604" s="11" customFormat="1" ht="14.4"/>
    <row r="498605" s="11" customFormat="1" ht="14.4"/>
    <row r="498606" s="11" customFormat="1" ht="14.4"/>
    <row r="498607" s="11" customFormat="1" ht="14.4"/>
    <row r="498608" s="11" customFormat="1" ht="14.4"/>
    <row r="498609" s="11" customFormat="1" ht="14.4"/>
    <row r="498610" s="11" customFormat="1" ht="14.4"/>
    <row r="498611" s="11" customFormat="1" ht="14.4"/>
    <row r="498612" s="11" customFormat="1" ht="14.4"/>
    <row r="498613" s="11" customFormat="1" ht="14.4"/>
    <row r="498614" s="11" customFormat="1" ht="14.4"/>
    <row r="498615" s="11" customFormat="1" ht="14.4"/>
    <row r="498616" s="11" customFormat="1" ht="14.4"/>
    <row r="498617" s="11" customFormat="1" ht="14.4"/>
    <row r="498618" s="11" customFormat="1" ht="14.4"/>
    <row r="498619" s="11" customFormat="1" ht="14.4"/>
    <row r="498620" s="11" customFormat="1" ht="14.4"/>
    <row r="498621" s="11" customFormat="1" ht="14.4"/>
    <row r="498622" s="11" customFormat="1" ht="14.4"/>
    <row r="498623" s="11" customFormat="1" ht="14.4"/>
    <row r="498624" s="11" customFormat="1" ht="14.4"/>
    <row r="498625" s="11" customFormat="1" ht="14.4"/>
    <row r="498626" s="11" customFormat="1" ht="14.4"/>
    <row r="498627" s="11" customFormat="1" ht="14.4"/>
    <row r="498628" s="11" customFormat="1" ht="14.4"/>
    <row r="498629" s="11" customFormat="1" ht="14.4"/>
    <row r="498630" s="11" customFormat="1" ht="14.4"/>
    <row r="498631" s="11" customFormat="1" ht="14.4"/>
    <row r="498632" s="11" customFormat="1" ht="14.4"/>
    <row r="498633" s="11" customFormat="1" ht="14.4"/>
    <row r="498634" s="11" customFormat="1" ht="14.4"/>
    <row r="498635" s="11" customFormat="1" ht="14.4"/>
    <row r="498636" s="11" customFormat="1" ht="14.4"/>
    <row r="498637" s="11" customFormat="1" ht="14.4"/>
    <row r="498638" s="11" customFormat="1" ht="14.4"/>
    <row r="498639" s="11" customFormat="1" ht="14.4"/>
    <row r="498640" s="11" customFormat="1" ht="14.4"/>
    <row r="498641" s="11" customFormat="1" ht="14.4"/>
    <row r="498642" s="11" customFormat="1" ht="14.4"/>
    <row r="498643" s="11" customFormat="1" ht="14.4"/>
    <row r="498644" s="11" customFormat="1" ht="14.4"/>
    <row r="498645" s="11" customFormat="1" ht="14.4"/>
    <row r="498646" s="11" customFormat="1" ht="14.4"/>
    <row r="498647" s="11" customFormat="1" ht="14.4"/>
    <row r="498648" s="11" customFormat="1" ht="14.4"/>
    <row r="498649" s="11" customFormat="1" ht="14.4"/>
    <row r="498650" s="11" customFormat="1" ht="14.4"/>
    <row r="498651" s="11" customFormat="1" ht="14.4"/>
    <row r="498652" s="11" customFormat="1" ht="14.4"/>
    <row r="498653" s="11" customFormat="1" ht="14.4"/>
    <row r="498654" s="11" customFormat="1" ht="14.4"/>
    <row r="498655" s="11" customFormat="1" ht="14.4"/>
    <row r="498656" s="11" customFormat="1" ht="14.4"/>
    <row r="498657" s="11" customFormat="1" ht="14.4"/>
    <row r="498658" s="11" customFormat="1" ht="14.4"/>
    <row r="498659" s="11" customFormat="1" ht="14.4"/>
    <row r="498660" s="11" customFormat="1" ht="14.4"/>
    <row r="498661" s="11" customFormat="1" ht="14.4"/>
    <row r="498662" s="11" customFormat="1" ht="14.4"/>
    <row r="498663" s="11" customFormat="1" ht="14.4"/>
    <row r="498664" s="11" customFormat="1" ht="14.4"/>
    <row r="498665" s="11" customFormat="1" ht="14.4"/>
    <row r="498666" s="11" customFormat="1" ht="14.4"/>
    <row r="498667" s="11" customFormat="1" ht="14.4"/>
    <row r="498668" s="11" customFormat="1" ht="14.4"/>
    <row r="498669" s="11" customFormat="1" ht="14.4"/>
    <row r="498670" s="11" customFormat="1" ht="14.4"/>
    <row r="498671" s="11" customFormat="1" ht="14.4"/>
    <row r="498672" s="11" customFormat="1" ht="14.4"/>
    <row r="498673" s="11" customFormat="1" ht="14.4"/>
    <row r="498674" s="11" customFormat="1" ht="14.4"/>
    <row r="498675" s="11" customFormat="1" ht="14.4"/>
    <row r="498676" s="11" customFormat="1" ht="14.4"/>
    <row r="498677" s="11" customFormat="1" ht="14.4"/>
    <row r="498678" s="11" customFormat="1" ht="14.4"/>
    <row r="498679" s="11" customFormat="1" ht="14.4"/>
    <row r="498680" s="11" customFormat="1" ht="14.4"/>
    <row r="498681" s="11" customFormat="1" ht="14.4"/>
    <row r="498682" s="11" customFormat="1" ht="14.4"/>
    <row r="498683" s="11" customFormat="1" ht="14.4"/>
    <row r="498684" s="11" customFormat="1" ht="14.4"/>
    <row r="498685" s="11" customFormat="1" ht="14.4"/>
    <row r="498686" s="11" customFormat="1" ht="14.4"/>
    <row r="498687" s="11" customFormat="1" ht="14.4"/>
    <row r="498688" s="11" customFormat="1" ht="14.4"/>
    <row r="498689" s="11" customFormat="1" ht="14.4"/>
    <row r="498690" s="11" customFormat="1" ht="14.4"/>
    <row r="498691" s="11" customFormat="1" ht="14.4"/>
    <row r="498692" s="11" customFormat="1" ht="14.4"/>
    <row r="498693" s="11" customFormat="1" ht="14.4"/>
    <row r="498694" s="11" customFormat="1" ht="14.4"/>
    <row r="498695" s="11" customFormat="1" ht="14.4"/>
    <row r="498696" s="11" customFormat="1" ht="14.4"/>
    <row r="498697" s="11" customFormat="1" ht="14.4"/>
    <row r="498698" s="11" customFormat="1" ht="14.4"/>
    <row r="498699" s="11" customFormat="1" ht="14.4"/>
    <row r="498700" s="11" customFormat="1" ht="14.4"/>
    <row r="498701" s="11" customFormat="1" ht="14.4"/>
    <row r="498702" s="11" customFormat="1" ht="14.4"/>
    <row r="498703" s="11" customFormat="1" ht="14.4"/>
    <row r="498704" s="11" customFormat="1" ht="14.4"/>
    <row r="498705" s="11" customFormat="1" ht="14.4"/>
    <row r="498706" s="11" customFormat="1" ht="14.4"/>
    <row r="498707" s="11" customFormat="1" ht="14.4"/>
    <row r="498708" s="11" customFormat="1" ht="14.4"/>
    <row r="498709" s="11" customFormat="1" ht="14.4"/>
    <row r="498710" s="11" customFormat="1" ht="14.4"/>
    <row r="498711" s="11" customFormat="1" ht="14.4"/>
    <row r="498712" s="11" customFormat="1" ht="14.4"/>
    <row r="498713" s="11" customFormat="1" ht="14.4"/>
    <row r="498714" s="11" customFormat="1" ht="14.4"/>
    <row r="498715" s="11" customFormat="1" ht="14.4"/>
    <row r="498716" s="11" customFormat="1" ht="14.4"/>
    <row r="498717" s="11" customFormat="1" ht="14.4"/>
    <row r="498718" s="11" customFormat="1" ht="14.4"/>
    <row r="498719" s="11" customFormat="1" ht="14.4"/>
    <row r="498720" s="11" customFormat="1" ht="14.4"/>
    <row r="498721" s="11" customFormat="1" ht="14.4"/>
    <row r="498722" s="11" customFormat="1" ht="14.4"/>
    <row r="498723" s="11" customFormat="1" ht="14.4"/>
    <row r="498724" s="11" customFormat="1" ht="14.4"/>
    <row r="498725" s="11" customFormat="1" ht="14.4"/>
    <row r="498726" s="11" customFormat="1" ht="14.4"/>
    <row r="498727" s="11" customFormat="1" ht="14.4"/>
    <row r="498728" s="11" customFormat="1" ht="14.4"/>
    <row r="498729" s="11" customFormat="1" ht="14.4"/>
    <row r="498730" s="11" customFormat="1" ht="14.4"/>
    <row r="498731" s="11" customFormat="1" ht="14.4"/>
    <row r="498732" s="11" customFormat="1" ht="14.4"/>
    <row r="498733" s="11" customFormat="1" ht="14.4"/>
    <row r="498734" s="11" customFormat="1" ht="14.4"/>
    <row r="498735" s="11" customFormat="1" ht="14.4"/>
    <row r="498736" s="11" customFormat="1" ht="14.4"/>
    <row r="498737" s="11" customFormat="1" ht="14.4"/>
    <row r="498738" s="11" customFormat="1" ht="14.4"/>
    <row r="498739" s="11" customFormat="1" ht="14.4"/>
    <row r="498740" s="11" customFormat="1" ht="14.4"/>
    <row r="498741" s="11" customFormat="1" ht="14.4"/>
    <row r="498742" s="11" customFormat="1" ht="14.4"/>
    <row r="498743" s="11" customFormat="1" ht="14.4"/>
    <row r="498744" s="11" customFormat="1" ht="14.4"/>
    <row r="498745" s="11" customFormat="1" ht="14.4"/>
    <row r="498746" s="11" customFormat="1" ht="14.4"/>
    <row r="498747" s="11" customFormat="1" ht="14.4"/>
    <row r="498748" s="11" customFormat="1" ht="14.4"/>
    <row r="498749" s="11" customFormat="1" ht="14.4"/>
    <row r="498750" s="11" customFormat="1" ht="14.4"/>
    <row r="498751" s="11" customFormat="1" ht="14.4"/>
    <row r="498752" s="11" customFormat="1" ht="14.4"/>
    <row r="498753" s="11" customFormat="1" ht="14.4"/>
    <row r="498754" s="11" customFormat="1" ht="14.4"/>
    <row r="498755" s="11" customFormat="1" ht="14.4"/>
    <row r="498756" s="11" customFormat="1" ht="14.4"/>
    <row r="498757" s="11" customFormat="1" ht="14.4"/>
    <row r="498758" s="11" customFormat="1" ht="14.4"/>
    <row r="498759" s="11" customFormat="1" ht="14.4"/>
    <row r="498760" s="11" customFormat="1" ht="14.4"/>
    <row r="498761" s="11" customFormat="1" ht="14.4"/>
    <row r="498762" s="11" customFormat="1" ht="14.4"/>
    <row r="498763" s="11" customFormat="1" ht="14.4"/>
    <row r="498764" s="11" customFormat="1" ht="14.4"/>
    <row r="498765" s="11" customFormat="1" ht="14.4"/>
    <row r="498766" s="11" customFormat="1" ht="14.4"/>
    <row r="498767" s="11" customFormat="1" ht="14.4"/>
    <row r="498768" s="11" customFormat="1" ht="14.4"/>
    <row r="498769" s="11" customFormat="1" ht="14.4"/>
    <row r="498770" s="11" customFormat="1" ht="14.4"/>
    <row r="498771" s="11" customFormat="1" ht="14.4"/>
    <row r="498772" s="11" customFormat="1" ht="14.4"/>
    <row r="498773" s="11" customFormat="1" ht="14.4"/>
    <row r="498774" s="11" customFormat="1" ht="14.4"/>
    <row r="498775" s="11" customFormat="1" ht="14.4"/>
    <row r="498776" s="11" customFormat="1" ht="14.4"/>
    <row r="498777" s="11" customFormat="1" ht="14.4"/>
    <row r="498778" s="11" customFormat="1" ht="14.4"/>
    <row r="498779" s="11" customFormat="1" ht="14.4"/>
    <row r="498780" s="11" customFormat="1" ht="14.4"/>
    <row r="498781" s="11" customFormat="1" ht="14.4"/>
    <row r="498782" s="11" customFormat="1" ht="14.4"/>
    <row r="498783" s="11" customFormat="1" ht="14.4"/>
    <row r="498784" s="11" customFormat="1" ht="14.4"/>
    <row r="498785" s="11" customFormat="1" ht="14.4"/>
    <row r="498786" s="11" customFormat="1" ht="14.4"/>
    <row r="498787" s="11" customFormat="1" ht="14.4"/>
    <row r="498788" s="11" customFormat="1" ht="14.4"/>
    <row r="498789" s="11" customFormat="1" ht="14.4"/>
    <row r="498790" s="11" customFormat="1" ht="14.4"/>
    <row r="498791" s="11" customFormat="1" ht="14.4"/>
    <row r="498792" s="11" customFormat="1" ht="14.4"/>
    <row r="498793" s="11" customFormat="1" ht="14.4"/>
    <row r="498794" s="11" customFormat="1" ht="14.4"/>
    <row r="498795" s="11" customFormat="1" ht="14.4"/>
    <row r="498796" s="11" customFormat="1" ht="14.4"/>
    <row r="498797" s="11" customFormat="1" ht="14.4"/>
    <row r="498798" s="11" customFormat="1" ht="14.4"/>
    <row r="498799" s="11" customFormat="1" ht="14.4"/>
    <row r="498800" s="11" customFormat="1" ht="14.4"/>
    <row r="498801" s="11" customFormat="1" ht="14.4"/>
    <row r="498802" s="11" customFormat="1" ht="14.4"/>
    <row r="498803" s="11" customFormat="1" ht="14.4"/>
    <row r="498804" s="11" customFormat="1" ht="14.4"/>
    <row r="498805" s="11" customFormat="1" ht="14.4"/>
    <row r="498806" s="11" customFormat="1" ht="14.4"/>
    <row r="498807" s="11" customFormat="1" ht="14.4"/>
    <row r="498808" s="11" customFormat="1" ht="14.4"/>
    <row r="498809" s="11" customFormat="1" ht="14.4"/>
    <row r="498810" s="11" customFormat="1" ht="14.4"/>
    <row r="498811" s="11" customFormat="1" ht="14.4"/>
    <row r="498812" s="11" customFormat="1" ht="14.4"/>
    <row r="498813" s="11" customFormat="1" ht="14.4"/>
    <row r="498814" s="11" customFormat="1" ht="14.4"/>
    <row r="498815" s="11" customFormat="1" ht="14.4"/>
    <row r="498816" s="11" customFormat="1" ht="14.4"/>
    <row r="498817" s="11" customFormat="1" ht="14.4"/>
    <row r="498818" s="11" customFormat="1" ht="14.4"/>
    <row r="498819" s="11" customFormat="1" ht="14.4"/>
    <row r="498820" s="11" customFormat="1" ht="14.4"/>
    <row r="498821" s="11" customFormat="1" ht="14.4"/>
    <row r="498822" s="11" customFormat="1" ht="14.4"/>
    <row r="498823" s="11" customFormat="1" ht="14.4"/>
    <row r="498824" s="11" customFormat="1" ht="14.4"/>
    <row r="498825" s="11" customFormat="1" ht="14.4"/>
    <row r="498826" s="11" customFormat="1" ht="14.4"/>
    <row r="498827" s="11" customFormat="1" ht="14.4"/>
    <row r="498828" s="11" customFormat="1" ht="14.4"/>
    <row r="498829" s="11" customFormat="1" ht="14.4"/>
    <row r="498830" s="11" customFormat="1" ht="14.4"/>
    <row r="498831" s="11" customFormat="1" ht="14.4"/>
    <row r="498832" s="11" customFormat="1" ht="14.4"/>
    <row r="498833" s="11" customFormat="1" ht="14.4"/>
    <row r="498834" s="11" customFormat="1" ht="14.4"/>
    <row r="498835" s="11" customFormat="1" ht="14.4"/>
    <row r="498836" s="11" customFormat="1" ht="14.4"/>
    <row r="498837" s="11" customFormat="1" ht="14.4"/>
    <row r="498838" s="11" customFormat="1" ht="14.4"/>
    <row r="498839" s="11" customFormat="1" ht="14.4"/>
    <row r="498840" s="11" customFormat="1" ht="14.4"/>
    <row r="498841" s="11" customFormat="1" ht="14.4"/>
    <row r="498842" s="11" customFormat="1" ht="14.4"/>
    <row r="498843" s="11" customFormat="1" ht="14.4"/>
    <row r="498844" s="11" customFormat="1" ht="14.4"/>
    <row r="498845" s="11" customFormat="1" ht="14.4"/>
    <row r="498846" s="11" customFormat="1" ht="14.4"/>
    <row r="498847" s="11" customFormat="1" ht="14.4"/>
    <row r="498848" s="11" customFormat="1" ht="14.4"/>
    <row r="498849" s="11" customFormat="1" ht="14.4"/>
    <row r="498850" s="11" customFormat="1" ht="14.4"/>
    <row r="498851" s="11" customFormat="1" ht="14.4"/>
    <row r="498852" s="11" customFormat="1" ht="14.4"/>
    <row r="498853" s="11" customFormat="1" ht="14.4"/>
    <row r="498854" s="11" customFormat="1" ht="14.4"/>
    <row r="498855" s="11" customFormat="1" ht="14.4"/>
    <row r="498856" s="11" customFormat="1" ht="14.4"/>
    <row r="498857" s="11" customFormat="1" ht="14.4"/>
    <row r="498858" s="11" customFormat="1" ht="14.4"/>
    <row r="498859" s="11" customFormat="1" ht="14.4"/>
    <row r="498860" s="11" customFormat="1" ht="14.4"/>
    <row r="498861" s="11" customFormat="1" ht="14.4"/>
    <row r="498862" s="11" customFormat="1" ht="14.4"/>
    <row r="498863" s="11" customFormat="1" ht="14.4"/>
    <row r="498864" s="11" customFormat="1" ht="14.4"/>
    <row r="498865" s="11" customFormat="1" ht="14.4"/>
    <row r="498866" s="11" customFormat="1" ht="14.4"/>
    <row r="498867" s="11" customFormat="1" ht="14.4"/>
    <row r="498868" s="11" customFormat="1" ht="14.4"/>
    <row r="498869" s="11" customFormat="1" ht="14.4"/>
    <row r="498870" s="11" customFormat="1" ht="14.4"/>
    <row r="498871" s="11" customFormat="1" ht="14.4"/>
    <row r="498872" s="11" customFormat="1" ht="14.4"/>
    <row r="498873" s="11" customFormat="1" ht="14.4"/>
    <row r="498874" s="11" customFormat="1" ht="14.4"/>
    <row r="498875" s="11" customFormat="1" ht="14.4"/>
    <row r="498876" s="11" customFormat="1" ht="14.4"/>
    <row r="498877" s="11" customFormat="1" ht="14.4"/>
    <row r="498878" s="11" customFormat="1" ht="14.4"/>
    <row r="498879" s="11" customFormat="1" ht="14.4"/>
    <row r="498880" s="11" customFormat="1" ht="14.4"/>
    <row r="498881" s="11" customFormat="1" ht="14.4"/>
    <row r="498882" s="11" customFormat="1" ht="14.4"/>
    <row r="498883" s="11" customFormat="1" ht="14.4"/>
    <row r="498884" s="11" customFormat="1" ht="14.4"/>
    <row r="498885" s="11" customFormat="1" ht="14.4"/>
    <row r="498886" s="11" customFormat="1" ht="14.4"/>
    <row r="498887" s="11" customFormat="1" ht="14.4"/>
    <row r="498888" s="11" customFormat="1" ht="14.4"/>
    <row r="498889" s="11" customFormat="1" ht="14.4"/>
    <row r="498890" s="11" customFormat="1" ht="14.4"/>
    <row r="498891" s="11" customFormat="1" ht="14.4"/>
    <row r="498892" s="11" customFormat="1" ht="14.4"/>
    <row r="498893" s="11" customFormat="1" ht="14.4"/>
    <row r="498894" s="11" customFormat="1" ht="14.4"/>
    <row r="498895" s="11" customFormat="1" ht="14.4"/>
    <row r="498896" s="11" customFormat="1" ht="14.4"/>
    <row r="498897" s="11" customFormat="1" ht="14.4"/>
    <row r="498898" s="11" customFormat="1" ht="14.4"/>
    <row r="498899" s="11" customFormat="1" ht="14.4"/>
    <row r="498900" s="11" customFormat="1" ht="14.4"/>
    <row r="498901" s="11" customFormat="1" ht="14.4"/>
    <row r="498902" s="11" customFormat="1" ht="14.4"/>
    <row r="498903" s="11" customFormat="1" ht="14.4"/>
    <row r="498904" s="11" customFormat="1" ht="14.4"/>
    <row r="498905" s="11" customFormat="1" ht="14.4"/>
    <row r="498906" s="11" customFormat="1" ht="14.4"/>
    <row r="498907" s="11" customFormat="1" ht="14.4"/>
    <row r="498908" s="11" customFormat="1" ht="14.4"/>
    <row r="498909" s="11" customFormat="1" ht="14.4"/>
    <row r="498910" s="11" customFormat="1" ht="14.4"/>
    <row r="498911" s="11" customFormat="1" ht="14.4"/>
    <row r="498912" s="11" customFormat="1" ht="14.4"/>
    <row r="498913" s="11" customFormat="1" ht="14.4"/>
    <row r="498914" s="11" customFormat="1" ht="14.4"/>
    <row r="498915" s="11" customFormat="1" ht="14.4"/>
    <row r="498916" s="11" customFormat="1" ht="14.4"/>
    <row r="498917" s="11" customFormat="1" ht="14.4"/>
    <row r="498918" s="11" customFormat="1" ht="14.4"/>
    <row r="498919" s="11" customFormat="1" ht="14.4"/>
    <row r="498920" s="11" customFormat="1" ht="14.4"/>
    <row r="498921" s="11" customFormat="1" ht="14.4"/>
    <row r="498922" s="11" customFormat="1" ht="14.4"/>
    <row r="498923" s="11" customFormat="1" ht="14.4"/>
    <row r="498924" s="11" customFormat="1" ht="14.4"/>
    <row r="498925" s="11" customFormat="1" ht="14.4"/>
    <row r="498926" s="11" customFormat="1" ht="14.4"/>
    <row r="498927" s="11" customFormat="1" ht="14.4"/>
    <row r="498928" s="11" customFormat="1" ht="14.4"/>
    <row r="498929" s="11" customFormat="1" ht="14.4"/>
    <row r="498930" s="11" customFormat="1" ht="14.4"/>
    <row r="498931" s="11" customFormat="1" ht="14.4"/>
    <row r="498932" s="11" customFormat="1" ht="14.4"/>
    <row r="498933" s="11" customFormat="1" ht="14.4"/>
    <row r="498934" s="11" customFormat="1" ht="14.4"/>
    <row r="498935" s="11" customFormat="1" ht="14.4"/>
    <row r="498936" s="11" customFormat="1" ht="14.4"/>
    <row r="498937" s="11" customFormat="1" ht="14.4"/>
    <row r="498938" s="11" customFormat="1" ht="14.4"/>
    <row r="498939" s="11" customFormat="1" ht="14.4"/>
    <row r="498940" s="11" customFormat="1" ht="14.4"/>
    <row r="498941" s="11" customFormat="1" ht="14.4"/>
    <row r="498942" s="11" customFormat="1" ht="14.4"/>
    <row r="498943" s="11" customFormat="1" ht="14.4"/>
    <row r="498944" s="11" customFormat="1" ht="14.4"/>
    <row r="498945" s="11" customFormat="1" ht="14.4"/>
    <row r="498946" s="11" customFormat="1" ht="14.4"/>
    <row r="498947" s="11" customFormat="1" ht="14.4"/>
    <row r="498948" s="11" customFormat="1" ht="14.4"/>
    <row r="498949" s="11" customFormat="1" ht="14.4"/>
    <row r="498950" s="11" customFormat="1" ht="14.4"/>
    <row r="498951" s="11" customFormat="1" ht="14.4"/>
    <row r="498952" s="11" customFormat="1" ht="14.4"/>
    <row r="498953" s="11" customFormat="1" ht="14.4"/>
    <row r="498954" s="11" customFormat="1" ht="14.4"/>
    <row r="498955" s="11" customFormat="1" ht="14.4"/>
    <row r="498956" s="11" customFormat="1" ht="14.4"/>
    <row r="498957" s="11" customFormat="1" ht="14.4"/>
    <row r="498958" s="11" customFormat="1" ht="14.4"/>
    <row r="498959" s="11" customFormat="1" ht="14.4"/>
    <row r="498960" s="11" customFormat="1" ht="14.4"/>
    <row r="498961" s="11" customFormat="1" ht="14.4"/>
    <row r="498962" s="11" customFormat="1" ht="14.4"/>
    <row r="498963" s="11" customFormat="1" ht="14.4"/>
    <row r="498964" s="11" customFormat="1" ht="14.4"/>
    <row r="498965" s="11" customFormat="1" ht="14.4"/>
    <row r="498966" s="11" customFormat="1" ht="14.4"/>
    <row r="498967" s="11" customFormat="1" ht="14.4"/>
    <row r="498968" s="11" customFormat="1" ht="14.4"/>
    <row r="498969" s="11" customFormat="1" ht="14.4"/>
    <row r="498970" s="11" customFormat="1" ht="14.4"/>
    <row r="498971" s="11" customFormat="1" ht="14.4"/>
    <row r="498972" s="11" customFormat="1" ht="14.4"/>
    <row r="498973" s="11" customFormat="1" ht="14.4"/>
    <row r="498974" s="11" customFormat="1" ht="14.4"/>
    <row r="498975" s="11" customFormat="1" ht="14.4"/>
    <row r="498976" s="11" customFormat="1" ht="14.4"/>
    <row r="498977" s="11" customFormat="1" ht="14.4"/>
    <row r="498978" s="11" customFormat="1" ht="14.4"/>
    <row r="498979" s="11" customFormat="1" ht="14.4"/>
    <row r="498980" s="11" customFormat="1" ht="14.4"/>
    <row r="498981" s="11" customFormat="1" ht="14.4"/>
    <row r="498982" s="11" customFormat="1" ht="14.4"/>
    <row r="498983" s="11" customFormat="1" ht="14.4"/>
    <row r="498984" s="11" customFormat="1" ht="14.4"/>
    <row r="498985" s="11" customFormat="1" ht="14.4"/>
    <row r="498986" s="11" customFormat="1" ht="14.4"/>
    <row r="498987" s="11" customFormat="1" ht="14.4"/>
    <row r="498988" s="11" customFormat="1" ht="14.4"/>
    <row r="498989" s="11" customFormat="1" ht="14.4"/>
    <row r="498990" s="11" customFormat="1" ht="14.4"/>
    <row r="498991" s="11" customFormat="1" ht="14.4"/>
    <row r="498992" s="11" customFormat="1" ht="14.4"/>
    <row r="498993" s="11" customFormat="1" ht="14.4"/>
    <row r="498994" s="11" customFormat="1" ht="14.4"/>
    <row r="498995" s="11" customFormat="1" ht="14.4"/>
    <row r="498996" s="11" customFormat="1" ht="14.4"/>
    <row r="498997" s="11" customFormat="1" ht="14.4"/>
    <row r="498998" s="11" customFormat="1" ht="14.4"/>
    <row r="498999" s="11" customFormat="1" ht="14.4"/>
    <row r="499000" s="11" customFormat="1" ht="14.4"/>
    <row r="499001" s="11" customFormat="1" ht="14.4"/>
    <row r="499002" s="11" customFormat="1" ht="14.4"/>
    <row r="499003" s="11" customFormat="1" ht="14.4"/>
    <row r="499004" s="11" customFormat="1" ht="14.4"/>
    <row r="499005" s="11" customFormat="1" ht="14.4"/>
    <row r="499006" s="11" customFormat="1" ht="14.4"/>
    <row r="499007" s="11" customFormat="1" ht="14.4"/>
    <row r="499008" s="11" customFormat="1" ht="14.4"/>
    <row r="499009" s="11" customFormat="1" ht="14.4"/>
    <row r="499010" s="11" customFormat="1" ht="14.4"/>
    <row r="499011" s="11" customFormat="1" ht="14.4"/>
    <row r="499012" s="11" customFormat="1" ht="14.4"/>
    <row r="499013" s="11" customFormat="1" ht="14.4"/>
    <row r="499014" s="11" customFormat="1" ht="14.4"/>
    <row r="499015" s="11" customFormat="1" ht="14.4"/>
    <row r="499016" s="11" customFormat="1" ht="14.4"/>
    <row r="499017" s="11" customFormat="1" ht="14.4"/>
    <row r="499018" s="11" customFormat="1" ht="14.4"/>
    <row r="499019" s="11" customFormat="1" ht="14.4"/>
    <row r="499020" s="11" customFormat="1" ht="14.4"/>
    <row r="499021" s="11" customFormat="1" ht="14.4"/>
    <row r="499022" s="11" customFormat="1" ht="14.4"/>
    <row r="499023" s="11" customFormat="1" ht="14.4"/>
    <row r="499024" s="11" customFormat="1" ht="14.4"/>
    <row r="499025" s="11" customFormat="1" ht="14.4"/>
    <row r="499026" s="11" customFormat="1" ht="14.4"/>
    <row r="499027" s="11" customFormat="1" ht="14.4"/>
    <row r="499028" s="11" customFormat="1" ht="14.4"/>
    <row r="499029" s="11" customFormat="1" ht="14.4"/>
    <row r="499030" s="11" customFormat="1" ht="14.4"/>
    <row r="499031" s="11" customFormat="1" ht="14.4"/>
    <row r="499032" s="11" customFormat="1" ht="14.4"/>
    <row r="499033" s="11" customFormat="1" ht="14.4"/>
    <row r="499034" s="11" customFormat="1" ht="14.4"/>
    <row r="499035" s="11" customFormat="1" ht="14.4"/>
    <row r="499036" s="11" customFormat="1" ht="14.4"/>
    <row r="499037" s="11" customFormat="1" ht="14.4"/>
    <row r="499038" s="11" customFormat="1" ht="14.4"/>
    <row r="499039" s="11" customFormat="1" ht="14.4"/>
    <row r="499040" s="11" customFormat="1" ht="14.4"/>
    <row r="499041" s="11" customFormat="1" ht="14.4"/>
    <row r="499042" s="11" customFormat="1" ht="14.4"/>
    <row r="499043" s="11" customFormat="1" ht="14.4"/>
    <row r="499044" s="11" customFormat="1" ht="14.4"/>
    <row r="499045" s="11" customFormat="1" ht="14.4"/>
    <row r="499046" s="11" customFormat="1" ht="14.4"/>
    <row r="499047" s="11" customFormat="1" ht="14.4"/>
    <row r="499048" s="11" customFormat="1" ht="14.4"/>
    <row r="499049" s="11" customFormat="1" ht="14.4"/>
    <row r="499050" s="11" customFormat="1" ht="14.4"/>
    <row r="499051" s="11" customFormat="1" ht="14.4"/>
    <row r="499052" s="11" customFormat="1" ht="14.4"/>
    <row r="499053" s="11" customFormat="1" ht="14.4"/>
    <row r="499054" s="11" customFormat="1" ht="14.4"/>
    <row r="499055" s="11" customFormat="1" ht="14.4"/>
    <row r="499056" s="11" customFormat="1" ht="14.4"/>
    <row r="499057" s="11" customFormat="1" ht="14.4"/>
    <row r="499058" s="11" customFormat="1" ht="14.4"/>
    <row r="499059" s="11" customFormat="1" ht="14.4"/>
    <row r="499060" s="11" customFormat="1" ht="14.4"/>
    <row r="499061" s="11" customFormat="1" ht="14.4"/>
    <row r="499062" s="11" customFormat="1" ht="14.4"/>
    <row r="499063" s="11" customFormat="1" ht="14.4"/>
    <row r="499064" s="11" customFormat="1" ht="14.4"/>
    <row r="499065" s="11" customFormat="1" ht="14.4"/>
    <row r="499066" s="11" customFormat="1" ht="14.4"/>
    <row r="499067" s="11" customFormat="1" ht="14.4"/>
    <row r="499068" s="11" customFormat="1" ht="14.4"/>
    <row r="499069" s="11" customFormat="1" ht="14.4"/>
    <row r="499070" s="11" customFormat="1" ht="14.4"/>
    <row r="499071" s="11" customFormat="1" ht="14.4"/>
    <row r="499072" s="11" customFormat="1" ht="14.4"/>
    <row r="499073" s="11" customFormat="1" ht="14.4"/>
    <row r="499074" s="11" customFormat="1" ht="14.4"/>
    <row r="499075" s="11" customFormat="1" ht="14.4"/>
    <row r="499076" s="11" customFormat="1" ht="14.4"/>
    <row r="499077" s="11" customFormat="1" ht="14.4"/>
    <row r="499078" s="11" customFormat="1" ht="14.4"/>
    <row r="499079" s="11" customFormat="1" ht="14.4"/>
    <row r="499080" s="11" customFormat="1" ht="14.4"/>
    <row r="499081" s="11" customFormat="1" ht="14.4"/>
    <row r="499082" s="11" customFormat="1" ht="14.4"/>
    <row r="499083" s="11" customFormat="1" ht="14.4"/>
    <row r="499084" s="11" customFormat="1" ht="14.4"/>
    <row r="499085" s="11" customFormat="1" ht="14.4"/>
    <row r="499086" s="11" customFormat="1" ht="14.4"/>
    <row r="499087" s="11" customFormat="1" ht="14.4"/>
    <row r="499088" s="11" customFormat="1" ht="14.4"/>
    <row r="499089" s="11" customFormat="1" ht="14.4"/>
    <row r="499090" s="11" customFormat="1" ht="14.4"/>
    <row r="499091" s="11" customFormat="1" ht="14.4"/>
    <row r="499092" s="11" customFormat="1" ht="14.4"/>
    <row r="499093" s="11" customFormat="1" ht="14.4"/>
    <row r="499094" s="11" customFormat="1" ht="14.4"/>
    <row r="499095" s="11" customFormat="1" ht="14.4"/>
    <row r="499096" s="11" customFormat="1" ht="14.4"/>
    <row r="499097" s="11" customFormat="1" ht="14.4"/>
    <row r="499098" s="11" customFormat="1" ht="14.4"/>
    <row r="499099" s="11" customFormat="1" ht="14.4"/>
    <row r="499100" s="11" customFormat="1" ht="14.4"/>
    <row r="499101" s="11" customFormat="1" ht="14.4"/>
    <row r="499102" s="11" customFormat="1" ht="14.4"/>
    <row r="499103" s="11" customFormat="1" ht="14.4"/>
    <row r="499104" s="11" customFormat="1" ht="14.4"/>
    <row r="499105" s="11" customFormat="1" ht="14.4"/>
    <row r="499106" s="11" customFormat="1" ht="14.4"/>
    <row r="499107" s="11" customFormat="1" ht="14.4"/>
    <row r="499108" s="11" customFormat="1" ht="14.4"/>
    <row r="499109" s="11" customFormat="1" ht="14.4"/>
    <row r="499110" s="11" customFormat="1" ht="14.4"/>
    <row r="499111" s="11" customFormat="1" ht="14.4"/>
    <row r="499112" s="11" customFormat="1" ht="14.4"/>
    <row r="499113" s="11" customFormat="1" ht="14.4"/>
    <row r="499114" s="11" customFormat="1" ht="14.4"/>
    <row r="499115" s="11" customFormat="1" ht="14.4"/>
    <row r="499116" s="11" customFormat="1" ht="14.4"/>
    <row r="499117" s="11" customFormat="1" ht="14.4"/>
    <row r="499118" s="11" customFormat="1" ht="14.4"/>
    <row r="499119" s="11" customFormat="1" ht="14.4"/>
    <row r="499120" s="11" customFormat="1" ht="14.4"/>
    <row r="499121" s="11" customFormat="1" ht="14.4"/>
    <row r="499122" s="11" customFormat="1" ht="14.4"/>
    <row r="499123" s="11" customFormat="1" ht="14.4"/>
    <row r="499124" s="11" customFormat="1" ht="14.4"/>
    <row r="499125" s="11" customFormat="1" ht="14.4"/>
    <row r="499126" s="11" customFormat="1" ht="14.4"/>
    <row r="499127" s="11" customFormat="1" ht="14.4"/>
    <row r="499128" s="11" customFormat="1" ht="14.4"/>
    <row r="499129" s="11" customFormat="1" ht="14.4"/>
    <row r="499130" s="11" customFormat="1" ht="14.4"/>
    <row r="499131" s="11" customFormat="1" ht="14.4"/>
    <row r="499132" s="11" customFormat="1" ht="14.4"/>
    <row r="499133" s="11" customFormat="1" ht="14.4"/>
    <row r="499134" s="11" customFormat="1" ht="14.4"/>
    <row r="499135" s="11" customFormat="1" ht="14.4"/>
    <row r="499136" s="11" customFormat="1" ht="14.4"/>
    <row r="499137" s="11" customFormat="1" ht="14.4"/>
    <row r="499138" s="11" customFormat="1" ht="14.4"/>
    <row r="499139" s="11" customFormat="1" ht="14.4"/>
    <row r="499140" s="11" customFormat="1" ht="14.4"/>
    <row r="499141" s="11" customFormat="1" ht="14.4"/>
    <row r="499142" s="11" customFormat="1" ht="14.4"/>
    <row r="499143" s="11" customFormat="1" ht="14.4"/>
    <row r="499144" s="11" customFormat="1" ht="14.4"/>
    <row r="499145" s="11" customFormat="1" ht="14.4"/>
    <row r="499146" s="11" customFormat="1" ht="14.4"/>
    <row r="499147" s="11" customFormat="1" ht="14.4"/>
    <row r="499148" s="11" customFormat="1" ht="14.4"/>
    <row r="499149" s="11" customFormat="1" ht="14.4"/>
    <row r="499150" s="11" customFormat="1" ht="14.4"/>
    <row r="499151" s="11" customFormat="1" ht="14.4"/>
    <row r="499152" s="11" customFormat="1" ht="14.4"/>
    <row r="499153" s="11" customFormat="1" ht="14.4"/>
    <row r="499154" s="11" customFormat="1" ht="14.4"/>
    <row r="499155" s="11" customFormat="1" ht="14.4"/>
    <row r="499156" s="11" customFormat="1" ht="14.4"/>
    <row r="499157" s="11" customFormat="1" ht="14.4"/>
    <row r="499158" s="11" customFormat="1" ht="14.4"/>
    <row r="499159" s="11" customFormat="1" ht="14.4"/>
    <row r="499160" s="11" customFormat="1" ht="14.4"/>
    <row r="499161" s="11" customFormat="1" ht="14.4"/>
    <row r="499162" s="11" customFormat="1" ht="14.4"/>
    <row r="499163" s="11" customFormat="1" ht="14.4"/>
    <row r="499164" s="11" customFormat="1" ht="14.4"/>
    <row r="499165" s="11" customFormat="1" ht="14.4"/>
    <row r="499166" s="11" customFormat="1" ht="14.4"/>
    <row r="499167" s="11" customFormat="1" ht="14.4"/>
    <row r="499168" s="11" customFormat="1" ht="14.4"/>
    <row r="499169" s="11" customFormat="1" ht="14.4"/>
    <row r="499170" s="11" customFormat="1" ht="14.4"/>
    <row r="499171" s="11" customFormat="1" ht="14.4"/>
    <row r="499172" s="11" customFormat="1" ht="14.4"/>
    <row r="499173" s="11" customFormat="1" ht="14.4"/>
    <row r="499174" s="11" customFormat="1" ht="14.4"/>
    <row r="499175" s="11" customFormat="1" ht="14.4"/>
    <row r="499176" s="11" customFormat="1" ht="14.4"/>
    <row r="499177" s="11" customFormat="1" ht="14.4"/>
    <row r="499178" s="11" customFormat="1" ht="14.4"/>
    <row r="499179" s="11" customFormat="1" ht="14.4"/>
    <row r="499180" s="11" customFormat="1" ht="14.4"/>
    <row r="499181" s="11" customFormat="1" ht="14.4"/>
    <row r="499182" s="11" customFormat="1" ht="14.4"/>
    <row r="499183" s="11" customFormat="1" ht="14.4"/>
    <row r="499184" s="11" customFormat="1" ht="14.4"/>
    <row r="499185" s="11" customFormat="1" ht="14.4"/>
    <row r="499186" s="11" customFormat="1" ht="14.4"/>
    <row r="499187" s="11" customFormat="1" ht="14.4"/>
    <row r="499188" s="11" customFormat="1" ht="14.4"/>
    <row r="499189" s="11" customFormat="1" ht="14.4"/>
    <row r="499190" s="11" customFormat="1" ht="14.4"/>
    <row r="499191" s="11" customFormat="1" ht="14.4"/>
    <row r="499192" s="11" customFormat="1" ht="14.4"/>
    <row r="499193" s="11" customFormat="1" ht="14.4"/>
    <row r="499194" s="11" customFormat="1" ht="14.4"/>
    <row r="499195" s="11" customFormat="1" ht="14.4"/>
    <row r="499196" s="11" customFormat="1" ht="14.4"/>
    <row r="499197" s="11" customFormat="1" ht="14.4"/>
    <row r="499198" s="11" customFormat="1" ht="14.4"/>
    <row r="499199" s="11" customFormat="1" ht="14.4"/>
    <row r="499200" s="11" customFormat="1" ht="14.4"/>
    <row r="499201" s="11" customFormat="1" ht="14.4"/>
    <row r="499202" s="11" customFormat="1" ht="14.4"/>
    <row r="499203" s="11" customFormat="1" ht="14.4"/>
    <row r="499204" s="11" customFormat="1" ht="14.4"/>
    <row r="499205" s="11" customFormat="1" ht="14.4"/>
    <row r="499206" s="11" customFormat="1" ht="14.4"/>
    <row r="499207" s="11" customFormat="1" ht="14.4"/>
    <row r="499208" s="11" customFormat="1" ht="14.4"/>
    <row r="499209" s="11" customFormat="1" ht="14.4"/>
    <row r="499210" s="11" customFormat="1" ht="14.4"/>
    <row r="499211" s="11" customFormat="1" ht="14.4"/>
    <row r="499212" s="11" customFormat="1" ht="14.4"/>
    <row r="499213" s="11" customFormat="1" ht="14.4"/>
    <row r="499214" s="11" customFormat="1" ht="14.4"/>
    <row r="499215" s="11" customFormat="1" ht="14.4"/>
    <row r="499216" s="11" customFormat="1" ht="14.4"/>
    <row r="499217" s="11" customFormat="1" ht="14.4"/>
    <row r="499218" s="11" customFormat="1" ht="14.4"/>
    <row r="499219" s="11" customFormat="1" ht="14.4"/>
    <row r="499220" s="11" customFormat="1" ht="14.4"/>
    <row r="499221" s="11" customFormat="1" ht="14.4"/>
    <row r="499222" s="11" customFormat="1" ht="14.4"/>
    <row r="499223" s="11" customFormat="1" ht="14.4"/>
    <row r="499224" s="11" customFormat="1" ht="14.4"/>
    <row r="499225" s="11" customFormat="1" ht="14.4"/>
    <row r="499226" s="11" customFormat="1" ht="14.4"/>
    <row r="499227" s="11" customFormat="1" ht="14.4"/>
    <row r="499228" s="11" customFormat="1" ht="14.4"/>
    <row r="499229" s="11" customFormat="1" ht="14.4"/>
    <row r="499230" s="11" customFormat="1" ht="14.4"/>
    <row r="499231" s="11" customFormat="1" ht="14.4"/>
    <row r="499232" s="11" customFormat="1" ht="14.4"/>
    <row r="499233" s="11" customFormat="1" ht="14.4"/>
    <row r="499234" s="11" customFormat="1" ht="14.4"/>
    <row r="499235" s="11" customFormat="1" ht="14.4"/>
    <row r="499236" s="11" customFormat="1" ht="14.4"/>
    <row r="499237" s="11" customFormat="1" ht="14.4"/>
    <row r="499238" s="11" customFormat="1" ht="14.4"/>
    <row r="499239" s="11" customFormat="1" ht="14.4"/>
    <row r="499240" s="11" customFormat="1" ht="14.4"/>
    <row r="499241" s="11" customFormat="1" ht="14.4"/>
    <row r="499242" s="11" customFormat="1" ht="14.4"/>
    <row r="499243" s="11" customFormat="1" ht="14.4"/>
    <row r="499244" s="11" customFormat="1" ht="14.4"/>
    <row r="499245" s="11" customFormat="1" ht="14.4"/>
    <row r="499246" s="11" customFormat="1" ht="14.4"/>
    <row r="499247" s="11" customFormat="1" ht="14.4"/>
    <row r="499248" s="11" customFormat="1" ht="14.4"/>
    <row r="499249" s="11" customFormat="1" ht="14.4"/>
    <row r="499250" s="11" customFormat="1" ht="14.4"/>
    <row r="499251" s="11" customFormat="1" ht="14.4"/>
    <row r="499252" s="11" customFormat="1" ht="14.4"/>
    <row r="499253" s="11" customFormat="1" ht="14.4"/>
    <row r="499254" s="11" customFormat="1" ht="14.4"/>
    <row r="499255" s="11" customFormat="1" ht="14.4"/>
    <row r="499256" s="11" customFormat="1" ht="14.4"/>
    <row r="499257" s="11" customFormat="1" ht="14.4"/>
    <row r="499258" s="11" customFormat="1" ht="14.4"/>
    <row r="499259" s="11" customFormat="1" ht="14.4"/>
    <row r="499260" s="11" customFormat="1" ht="14.4"/>
    <row r="499261" s="11" customFormat="1" ht="14.4"/>
    <row r="499262" s="11" customFormat="1" ht="14.4"/>
    <row r="499263" s="11" customFormat="1" ht="14.4"/>
    <row r="499264" s="11" customFormat="1" ht="14.4"/>
    <row r="499265" s="11" customFormat="1" ht="14.4"/>
    <row r="499266" s="11" customFormat="1" ht="14.4"/>
    <row r="499267" s="11" customFormat="1" ht="14.4"/>
    <row r="499268" s="11" customFormat="1" ht="14.4"/>
    <row r="499269" s="11" customFormat="1" ht="14.4"/>
    <row r="499270" s="11" customFormat="1" ht="14.4"/>
    <row r="499271" s="11" customFormat="1" ht="14.4"/>
    <row r="499272" s="11" customFormat="1" ht="14.4"/>
    <row r="499273" s="11" customFormat="1" ht="14.4"/>
    <row r="499274" s="11" customFormat="1" ht="14.4"/>
    <row r="499275" s="11" customFormat="1" ht="14.4"/>
    <row r="499276" s="11" customFormat="1" ht="14.4"/>
    <row r="499277" s="11" customFormat="1" ht="14.4"/>
    <row r="499278" s="11" customFormat="1" ht="14.4"/>
    <row r="499279" s="11" customFormat="1" ht="14.4"/>
    <row r="499280" s="11" customFormat="1" ht="14.4"/>
    <row r="499281" s="11" customFormat="1" ht="14.4"/>
    <row r="499282" s="11" customFormat="1" ht="14.4"/>
    <row r="499283" s="11" customFormat="1" ht="14.4"/>
    <row r="499284" s="11" customFormat="1" ht="14.4"/>
    <row r="499285" s="11" customFormat="1" ht="14.4"/>
    <row r="499286" s="11" customFormat="1" ht="14.4"/>
    <row r="499287" s="11" customFormat="1" ht="14.4"/>
    <row r="499288" s="11" customFormat="1" ht="14.4"/>
    <row r="499289" s="11" customFormat="1" ht="14.4"/>
    <row r="499290" s="11" customFormat="1" ht="14.4"/>
    <row r="499291" s="11" customFormat="1" ht="14.4"/>
    <row r="499292" s="11" customFormat="1" ht="14.4"/>
    <row r="499293" s="11" customFormat="1" ht="14.4"/>
    <row r="499294" s="11" customFormat="1" ht="14.4"/>
    <row r="499295" s="11" customFormat="1" ht="14.4"/>
    <row r="499296" s="11" customFormat="1" ht="14.4"/>
    <row r="499297" s="11" customFormat="1" ht="14.4"/>
    <row r="499298" s="11" customFormat="1" ht="14.4"/>
    <row r="499299" s="11" customFormat="1" ht="14.4"/>
    <row r="499300" s="11" customFormat="1" ht="14.4"/>
    <row r="499301" s="11" customFormat="1" ht="14.4"/>
    <row r="499302" s="11" customFormat="1" ht="14.4"/>
    <row r="499303" s="11" customFormat="1" ht="14.4"/>
    <row r="499304" s="11" customFormat="1" ht="14.4"/>
    <row r="499305" s="11" customFormat="1" ht="14.4"/>
    <row r="499306" s="11" customFormat="1" ht="14.4"/>
    <row r="499307" s="11" customFormat="1" ht="14.4"/>
    <row r="499308" s="11" customFormat="1" ht="14.4"/>
    <row r="499309" s="11" customFormat="1" ht="14.4"/>
    <row r="499310" s="11" customFormat="1" ht="14.4"/>
    <row r="499311" s="11" customFormat="1" ht="14.4"/>
    <row r="499312" s="11" customFormat="1" ht="14.4"/>
    <row r="499313" s="11" customFormat="1" ht="14.4"/>
    <row r="499314" s="11" customFormat="1" ht="14.4"/>
    <row r="499315" s="11" customFormat="1" ht="14.4"/>
    <row r="499316" s="11" customFormat="1" ht="14.4"/>
    <row r="499317" s="11" customFormat="1" ht="14.4"/>
    <row r="499318" s="11" customFormat="1" ht="14.4"/>
    <row r="499319" s="11" customFormat="1" ht="14.4"/>
    <row r="499320" s="11" customFormat="1" ht="14.4"/>
    <row r="499321" s="11" customFormat="1" ht="14.4"/>
    <row r="499322" s="11" customFormat="1" ht="14.4"/>
    <row r="499323" s="11" customFormat="1" ht="14.4"/>
    <row r="499324" s="11" customFormat="1" ht="14.4"/>
    <row r="499325" s="11" customFormat="1" ht="14.4"/>
    <row r="499326" s="11" customFormat="1" ht="14.4"/>
    <row r="499327" s="11" customFormat="1" ht="14.4"/>
    <row r="499328" s="11" customFormat="1" ht="14.4"/>
    <row r="499329" s="11" customFormat="1" ht="14.4"/>
    <row r="499330" s="11" customFormat="1" ht="14.4"/>
    <row r="499331" s="11" customFormat="1" ht="14.4"/>
    <row r="499332" s="11" customFormat="1" ht="14.4"/>
    <row r="499333" s="11" customFormat="1" ht="14.4"/>
    <row r="499334" s="11" customFormat="1" ht="14.4"/>
    <row r="499335" s="11" customFormat="1" ht="14.4"/>
    <row r="499336" s="11" customFormat="1" ht="14.4"/>
    <row r="499337" s="11" customFormat="1" ht="14.4"/>
    <row r="499338" s="11" customFormat="1" ht="14.4"/>
    <row r="499339" s="11" customFormat="1" ht="14.4"/>
    <row r="499340" s="11" customFormat="1" ht="14.4"/>
    <row r="499341" s="11" customFormat="1" ht="14.4"/>
    <row r="499342" s="11" customFormat="1" ht="14.4"/>
    <row r="499343" s="11" customFormat="1" ht="14.4"/>
    <row r="499344" s="11" customFormat="1" ht="14.4"/>
    <row r="499345" s="11" customFormat="1" ht="14.4"/>
    <row r="499346" s="11" customFormat="1" ht="14.4"/>
    <row r="499347" s="11" customFormat="1" ht="14.4"/>
    <row r="499348" s="11" customFormat="1" ht="14.4"/>
    <row r="499349" s="11" customFormat="1" ht="14.4"/>
    <row r="499350" s="11" customFormat="1" ht="14.4"/>
    <row r="499351" s="11" customFormat="1" ht="14.4"/>
    <row r="499352" s="11" customFormat="1" ht="14.4"/>
    <row r="499353" s="11" customFormat="1" ht="14.4"/>
    <row r="499354" s="11" customFormat="1" ht="14.4"/>
    <row r="499355" s="11" customFormat="1" ht="14.4"/>
    <row r="499356" s="11" customFormat="1" ht="14.4"/>
    <row r="499357" s="11" customFormat="1" ht="14.4"/>
    <row r="499358" s="11" customFormat="1" ht="14.4"/>
    <row r="499359" s="11" customFormat="1" ht="14.4"/>
    <row r="499360" s="11" customFormat="1" ht="14.4"/>
    <row r="499361" s="11" customFormat="1" ht="14.4"/>
    <row r="499362" s="11" customFormat="1" ht="14.4"/>
    <row r="499363" s="11" customFormat="1" ht="14.4"/>
    <row r="499364" s="11" customFormat="1" ht="14.4"/>
    <row r="499365" s="11" customFormat="1" ht="14.4"/>
    <row r="499366" s="11" customFormat="1" ht="14.4"/>
    <row r="499367" s="11" customFormat="1" ht="14.4"/>
    <row r="499368" s="11" customFormat="1" ht="14.4"/>
    <row r="499369" s="11" customFormat="1" ht="14.4"/>
    <row r="499370" s="11" customFormat="1" ht="14.4"/>
    <row r="499371" s="11" customFormat="1" ht="14.4"/>
    <row r="499372" s="11" customFormat="1" ht="14.4"/>
    <row r="499373" s="11" customFormat="1" ht="14.4"/>
    <row r="499374" s="11" customFormat="1" ht="14.4"/>
    <row r="499375" s="11" customFormat="1" ht="14.4"/>
    <row r="499376" s="11" customFormat="1" ht="14.4"/>
    <row r="499377" s="11" customFormat="1" ht="14.4"/>
    <row r="499378" s="11" customFormat="1" ht="14.4"/>
    <row r="499379" s="11" customFormat="1" ht="14.4"/>
    <row r="499380" s="11" customFormat="1" ht="14.4"/>
    <row r="499381" s="11" customFormat="1" ht="14.4"/>
    <row r="499382" s="11" customFormat="1" ht="14.4"/>
    <row r="499383" s="11" customFormat="1" ht="14.4"/>
    <row r="499384" s="11" customFormat="1" ht="14.4"/>
    <row r="499385" s="11" customFormat="1" ht="14.4"/>
    <row r="499386" s="11" customFormat="1" ht="14.4"/>
    <row r="499387" s="11" customFormat="1" ht="14.4"/>
    <row r="499388" s="11" customFormat="1" ht="14.4"/>
    <row r="499389" s="11" customFormat="1" ht="14.4"/>
    <row r="499390" s="11" customFormat="1" ht="14.4"/>
    <row r="499391" s="11" customFormat="1" ht="14.4"/>
    <row r="499392" s="11" customFormat="1" ht="14.4"/>
    <row r="499393" s="11" customFormat="1" ht="14.4"/>
    <row r="499394" s="11" customFormat="1" ht="14.4"/>
    <row r="499395" s="11" customFormat="1" ht="14.4"/>
    <row r="499396" s="11" customFormat="1" ht="14.4"/>
    <row r="499397" s="11" customFormat="1" ht="14.4"/>
    <row r="499398" s="11" customFormat="1" ht="14.4"/>
    <row r="499399" s="11" customFormat="1" ht="14.4"/>
    <row r="499400" s="11" customFormat="1" ht="14.4"/>
    <row r="499401" s="11" customFormat="1" ht="14.4"/>
    <row r="499402" s="11" customFormat="1" ht="14.4"/>
    <row r="499403" s="11" customFormat="1" ht="14.4"/>
    <row r="499404" s="11" customFormat="1" ht="14.4"/>
    <row r="499405" s="11" customFormat="1" ht="14.4"/>
    <row r="499406" s="11" customFormat="1" ht="14.4"/>
    <row r="499407" s="11" customFormat="1" ht="14.4"/>
    <row r="499408" s="11" customFormat="1" ht="14.4"/>
    <row r="499409" s="11" customFormat="1" ht="14.4"/>
    <row r="499410" s="11" customFormat="1" ht="14.4"/>
    <row r="499411" s="11" customFormat="1" ht="14.4"/>
    <row r="499412" s="11" customFormat="1" ht="14.4"/>
    <row r="499413" s="11" customFormat="1" ht="14.4"/>
    <row r="499414" s="11" customFormat="1" ht="14.4"/>
    <row r="499415" s="11" customFormat="1" ht="14.4"/>
    <row r="499416" s="11" customFormat="1" ht="14.4"/>
    <row r="499417" s="11" customFormat="1" ht="14.4"/>
    <row r="499418" s="11" customFormat="1" ht="14.4"/>
    <row r="499419" s="11" customFormat="1" ht="14.4"/>
    <row r="499420" s="11" customFormat="1" ht="14.4"/>
    <row r="499421" s="11" customFormat="1" ht="14.4"/>
    <row r="499422" s="11" customFormat="1" ht="14.4"/>
    <row r="499423" s="11" customFormat="1" ht="14.4"/>
    <row r="499424" s="11" customFormat="1" ht="14.4"/>
    <row r="499425" s="11" customFormat="1" ht="14.4"/>
    <row r="499426" s="11" customFormat="1" ht="14.4"/>
    <row r="499427" s="11" customFormat="1" ht="14.4"/>
    <row r="499428" s="11" customFormat="1" ht="14.4"/>
    <row r="499429" s="11" customFormat="1" ht="14.4"/>
    <row r="499430" s="11" customFormat="1" ht="14.4"/>
    <row r="499431" s="11" customFormat="1" ht="14.4"/>
    <row r="499432" s="11" customFormat="1" ht="14.4"/>
    <row r="499433" s="11" customFormat="1" ht="14.4"/>
    <row r="499434" s="11" customFormat="1" ht="14.4"/>
    <row r="499435" s="11" customFormat="1" ht="14.4"/>
    <row r="499436" s="11" customFormat="1" ht="14.4"/>
    <row r="499437" s="11" customFormat="1" ht="14.4"/>
    <row r="499438" s="11" customFormat="1" ht="14.4"/>
    <row r="499439" s="11" customFormat="1" ht="14.4"/>
    <row r="499440" s="11" customFormat="1" ht="14.4"/>
    <row r="499441" s="11" customFormat="1" ht="14.4"/>
    <row r="499442" s="11" customFormat="1" ht="14.4"/>
    <row r="499443" s="11" customFormat="1" ht="14.4"/>
    <row r="499444" s="11" customFormat="1" ht="14.4"/>
    <row r="499445" s="11" customFormat="1" ht="14.4"/>
    <row r="499446" s="11" customFormat="1" ht="14.4"/>
    <row r="499447" s="11" customFormat="1" ht="14.4"/>
    <row r="499448" s="11" customFormat="1" ht="14.4"/>
    <row r="499449" s="11" customFormat="1" ht="14.4"/>
    <row r="499450" s="11" customFormat="1" ht="14.4"/>
    <row r="499451" s="11" customFormat="1" ht="14.4"/>
    <row r="499452" s="11" customFormat="1" ht="14.4"/>
    <row r="499453" s="11" customFormat="1" ht="14.4"/>
    <row r="499454" s="11" customFormat="1" ht="14.4"/>
    <row r="499455" s="11" customFormat="1" ht="14.4"/>
    <row r="499456" s="11" customFormat="1" ht="14.4"/>
    <row r="499457" s="11" customFormat="1" ht="14.4"/>
    <row r="499458" s="11" customFormat="1" ht="14.4"/>
    <row r="499459" s="11" customFormat="1" ht="14.4"/>
    <row r="499460" s="11" customFormat="1" ht="14.4"/>
    <row r="499461" s="11" customFormat="1" ht="14.4"/>
    <row r="499462" s="11" customFormat="1" ht="14.4"/>
    <row r="499463" s="11" customFormat="1" ht="14.4"/>
    <row r="499464" s="11" customFormat="1" ht="14.4"/>
    <row r="499465" s="11" customFormat="1" ht="14.4"/>
    <row r="499466" s="11" customFormat="1" ht="14.4"/>
    <row r="499467" s="11" customFormat="1" ht="14.4"/>
    <row r="499468" s="11" customFormat="1" ht="14.4"/>
    <row r="499469" s="11" customFormat="1" ht="14.4"/>
    <row r="499470" s="11" customFormat="1" ht="14.4"/>
    <row r="499471" s="11" customFormat="1" ht="14.4"/>
    <row r="499472" s="11" customFormat="1" ht="14.4"/>
    <row r="499473" s="11" customFormat="1" ht="14.4"/>
    <row r="499474" s="11" customFormat="1" ht="14.4"/>
    <row r="499475" s="11" customFormat="1" ht="14.4"/>
    <row r="499476" s="11" customFormat="1" ht="14.4"/>
    <row r="499477" s="11" customFormat="1" ht="14.4"/>
    <row r="499478" s="11" customFormat="1" ht="14.4"/>
    <row r="499479" s="11" customFormat="1" ht="14.4"/>
    <row r="499480" s="11" customFormat="1" ht="14.4"/>
    <row r="499481" s="11" customFormat="1" ht="14.4"/>
    <row r="499482" s="11" customFormat="1" ht="14.4"/>
    <row r="499483" s="11" customFormat="1" ht="14.4"/>
    <row r="499484" s="11" customFormat="1" ht="14.4"/>
    <row r="499485" s="11" customFormat="1" ht="14.4"/>
    <row r="499486" s="11" customFormat="1" ht="14.4"/>
    <row r="499487" s="11" customFormat="1" ht="14.4"/>
    <row r="499488" s="11" customFormat="1" ht="14.4"/>
    <row r="499489" s="11" customFormat="1" ht="14.4"/>
    <row r="499490" s="11" customFormat="1" ht="14.4"/>
    <row r="499491" s="11" customFormat="1" ht="14.4"/>
    <row r="499492" s="11" customFormat="1" ht="14.4"/>
    <row r="499493" s="11" customFormat="1" ht="14.4"/>
    <row r="499494" s="11" customFormat="1" ht="14.4"/>
    <row r="499495" s="11" customFormat="1" ht="14.4"/>
    <row r="499496" s="11" customFormat="1" ht="14.4"/>
    <row r="499497" s="11" customFormat="1" ht="14.4"/>
    <row r="499498" s="11" customFormat="1" ht="14.4"/>
    <row r="499499" s="11" customFormat="1" ht="14.4"/>
    <row r="499500" s="11" customFormat="1" ht="14.4"/>
    <row r="499501" s="11" customFormat="1" ht="14.4"/>
    <row r="499502" s="11" customFormat="1" ht="14.4"/>
    <row r="499503" s="11" customFormat="1" ht="14.4"/>
    <row r="499504" s="11" customFormat="1" ht="14.4"/>
    <row r="499505" s="11" customFormat="1" ht="14.4"/>
    <row r="499506" s="11" customFormat="1" ht="14.4"/>
    <row r="499507" s="11" customFormat="1" ht="14.4"/>
    <row r="499508" s="11" customFormat="1" ht="14.4"/>
    <row r="499509" s="11" customFormat="1" ht="14.4"/>
    <row r="499510" s="11" customFormat="1" ht="14.4"/>
    <row r="499511" s="11" customFormat="1" ht="14.4"/>
    <row r="499512" s="11" customFormat="1" ht="14.4"/>
    <row r="499513" s="11" customFormat="1" ht="14.4"/>
    <row r="499514" s="11" customFormat="1" ht="14.4"/>
    <row r="499515" s="11" customFormat="1" ht="14.4"/>
    <row r="499516" s="11" customFormat="1" ht="14.4"/>
    <row r="499517" s="11" customFormat="1" ht="14.4"/>
    <row r="499518" s="11" customFormat="1" ht="14.4"/>
    <row r="499519" s="11" customFormat="1" ht="14.4"/>
    <row r="499520" s="11" customFormat="1" ht="14.4"/>
    <row r="499521" s="11" customFormat="1" ht="14.4"/>
    <row r="499522" s="11" customFormat="1" ht="14.4"/>
    <row r="499523" s="11" customFormat="1" ht="14.4"/>
    <row r="499524" s="11" customFormat="1" ht="14.4"/>
    <row r="499525" s="11" customFormat="1" ht="14.4"/>
    <row r="499526" s="11" customFormat="1" ht="14.4"/>
    <row r="499527" s="11" customFormat="1" ht="14.4"/>
    <row r="499528" s="11" customFormat="1" ht="14.4"/>
    <row r="499529" s="11" customFormat="1" ht="14.4"/>
    <row r="499530" s="11" customFormat="1" ht="14.4"/>
    <row r="499531" s="11" customFormat="1" ht="14.4"/>
    <row r="499532" s="11" customFormat="1" ht="14.4"/>
    <row r="499533" s="11" customFormat="1" ht="14.4"/>
    <row r="499534" s="11" customFormat="1" ht="14.4"/>
    <row r="499535" s="11" customFormat="1" ht="14.4"/>
    <row r="499536" s="11" customFormat="1" ht="14.4"/>
    <row r="499537" s="11" customFormat="1" ht="14.4"/>
    <row r="499538" s="11" customFormat="1" ht="14.4"/>
    <row r="499539" s="11" customFormat="1" ht="14.4"/>
    <row r="499540" s="11" customFormat="1" ht="14.4"/>
    <row r="499541" s="11" customFormat="1" ht="14.4"/>
    <row r="499542" s="11" customFormat="1" ht="14.4"/>
    <row r="499543" s="11" customFormat="1" ht="14.4"/>
    <row r="499544" s="11" customFormat="1" ht="14.4"/>
    <row r="499545" s="11" customFormat="1" ht="14.4"/>
    <row r="499546" s="11" customFormat="1" ht="14.4"/>
    <row r="499547" s="11" customFormat="1" ht="14.4"/>
    <row r="499548" s="11" customFormat="1" ht="14.4"/>
    <row r="499549" s="11" customFormat="1" ht="14.4"/>
    <row r="499550" s="11" customFormat="1" ht="14.4"/>
    <row r="499551" s="11" customFormat="1" ht="14.4"/>
    <row r="499552" s="11" customFormat="1" ht="14.4"/>
    <row r="499553" s="11" customFormat="1" ht="14.4"/>
    <row r="499554" s="11" customFormat="1" ht="14.4"/>
    <row r="499555" s="11" customFormat="1" ht="14.4"/>
    <row r="499556" s="11" customFormat="1" ht="14.4"/>
    <row r="499557" s="11" customFormat="1" ht="14.4"/>
    <row r="499558" s="11" customFormat="1" ht="14.4"/>
    <row r="499559" s="11" customFormat="1" ht="14.4"/>
    <row r="499560" s="11" customFormat="1" ht="14.4"/>
    <row r="499561" s="11" customFormat="1" ht="14.4"/>
    <row r="499562" s="11" customFormat="1" ht="14.4"/>
    <row r="499563" s="11" customFormat="1" ht="14.4"/>
    <row r="499564" s="11" customFormat="1" ht="14.4"/>
    <row r="499565" s="11" customFormat="1" ht="14.4"/>
    <row r="499566" s="11" customFormat="1" ht="14.4"/>
    <row r="499567" s="11" customFormat="1" ht="14.4"/>
    <row r="499568" s="11" customFormat="1" ht="14.4"/>
    <row r="499569" s="11" customFormat="1" ht="14.4"/>
    <row r="499570" s="11" customFormat="1" ht="14.4"/>
    <row r="499571" s="11" customFormat="1" ht="14.4"/>
    <row r="499572" s="11" customFormat="1" ht="14.4"/>
    <row r="499573" s="11" customFormat="1" ht="14.4"/>
    <row r="499574" s="11" customFormat="1" ht="14.4"/>
    <row r="499575" s="11" customFormat="1" ht="14.4"/>
    <row r="499576" s="11" customFormat="1" ht="14.4"/>
    <row r="499577" s="11" customFormat="1" ht="14.4"/>
    <row r="499578" s="11" customFormat="1" ht="14.4"/>
    <row r="499579" s="11" customFormat="1" ht="14.4"/>
    <row r="499580" s="11" customFormat="1" ht="14.4"/>
    <row r="499581" s="11" customFormat="1" ht="14.4"/>
    <row r="499582" s="11" customFormat="1" ht="14.4"/>
    <row r="499583" s="11" customFormat="1" ht="14.4"/>
    <row r="499584" s="11" customFormat="1" ht="14.4"/>
    <row r="499585" s="11" customFormat="1" ht="14.4"/>
    <row r="499586" s="11" customFormat="1" ht="14.4"/>
    <row r="499587" s="11" customFormat="1" ht="14.4"/>
    <row r="499588" s="11" customFormat="1" ht="14.4"/>
    <row r="499589" s="11" customFormat="1" ht="14.4"/>
    <row r="499590" s="11" customFormat="1" ht="14.4"/>
    <row r="499591" s="11" customFormat="1" ht="14.4"/>
    <row r="499592" s="11" customFormat="1" ht="14.4"/>
    <row r="499593" s="11" customFormat="1" ht="14.4"/>
    <row r="499594" s="11" customFormat="1" ht="14.4"/>
    <row r="499595" s="11" customFormat="1" ht="14.4"/>
    <row r="499596" s="11" customFormat="1" ht="14.4"/>
    <row r="499597" s="11" customFormat="1" ht="14.4"/>
    <row r="499598" s="11" customFormat="1" ht="14.4"/>
    <row r="499599" s="11" customFormat="1" ht="14.4"/>
    <row r="499600" s="11" customFormat="1" ht="14.4"/>
    <row r="499601" s="11" customFormat="1" ht="14.4"/>
    <row r="499602" s="11" customFormat="1" ht="14.4"/>
    <row r="499603" s="11" customFormat="1" ht="14.4"/>
    <row r="499604" s="11" customFormat="1" ht="14.4"/>
    <row r="499605" s="11" customFormat="1" ht="14.4"/>
    <row r="499606" s="11" customFormat="1" ht="14.4"/>
    <row r="499607" s="11" customFormat="1" ht="14.4"/>
    <row r="499608" s="11" customFormat="1" ht="14.4"/>
    <row r="499609" s="11" customFormat="1" ht="14.4"/>
    <row r="499610" s="11" customFormat="1" ht="14.4"/>
    <row r="499611" s="11" customFormat="1" ht="14.4"/>
    <row r="499612" s="11" customFormat="1" ht="14.4"/>
    <row r="499613" s="11" customFormat="1" ht="14.4"/>
    <row r="499614" s="11" customFormat="1" ht="14.4"/>
    <row r="499615" s="11" customFormat="1" ht="14.4"/>
    <row r="499616" s="11" customFormat="1" ht="14.4"/>
    <row r="499617" s="11" customFormat="1" ht="14.4"/>
    <row r="499618" s="11" customFormat="1" ht="14.4"/>
    <row r="499619" s="11" customFormat="1" ht="14.4"/>
    <row r="499620" s="11" customFormat="1" ht="14.4"/>
    <row r="499621" s="11" customFormat="1" ht="14.4"/>
    <row r="499622" s="11" customFormat="1" ht="14.4"/>
    <row r="499623" s="11" customFormat="1" ht="14.4"/>
    <row r="499624" s="11" customFormat="1" ht="14.4"/>
    <row r="499625" s="11" customFormat="1" ht="14.4"/>
    <row r="499626" s="11" customFormat="1" ht="14.4"/>
    <row r="499627" s="11" customFormat="1" ht="14.4"/>
    <row r="499628" s="11" customFormat="1" ht="14.4"/>
    <row r="499629" s="11" customFormat="1" ht="14.4"/>
    <row r="499630" s="11" customFormat="1" ht="14.4"/>
    <row r="499631" s="11" customFormat="1" ht="14.4"/>
    <row r="499632" s="11" customFormat="1" ht="14.4"/>
    <row r="499633" s="11" customFormat="1" ht="14.4"/>
    <row r="499634" s="11" customFormat="1" ht="14.4"/>
    <row r="499635" s="11" customFormat="1" ht="14.4"/>
    <row r="499636" s="11" customFormat="1" ht="14.4"/>
    <row r="499637" s="11" customFormat="1" ht="14.4"/>
    <row r="499638" s="11" customFormat="1" ht="14.4"/>
    <row r="499639" s="11" customFormat="1" ht="14.4"/>
    <row r="499640" s="11" customFormat="1" ht="14.4"/>
    <row r="499641" s="11" customFormat="1" ht="14.4"/>
    <row r="499642" s="11" customFormat="1" ht="14.4"/>
    <row r="499643" s="11" customFormat="1" ht="14.4"/>
    <row r="499644" s="11" customFormat="1" ht="14.4"/>
    <row r="499645" s="11" customFormat="1" ht="14.4"/>
    <row r="499646" s="11" customFormat="1" ht="14.4"/>
    <row r="499647" s="11" customFormat="1" ht="14.4"/>
    <row r="499648" s="11" customFormat="1" ht="14.4"/>
    <row r="499649" s="11" customFormat="1" ht="14.4"/>
    <row r="499650" s="11" customFormat="1" ht="14.4"/>
    <row r="499651" s="11" customFormat="1" ht="14.4"/>
    <row r="499652" s="11" customFormat="1" ht="14.4"/>
    <row r="499653" s="11" customFormat="1" ht="14.4"/>
    <row r="499654" s="11" customFormat="1" ht="14.4"/>
    <row r="499655" s="11" customFormat="1" ht="14.4"/>
    <row r="499656" s="11" customFormat="1" ht="14.4"/>
    <row r="499657" s="11" customFormat="1" ht="14.4"/>
    <row r="499658" s="11" customFormat="1" ht="14.4"/>
    <row r="499659" s="11" customFormat="1" ht="14.4"/>
    <row r="499660" s="11" customFormat="1" ht="14.4"/>
    <row r="499661" s="11" customFormat="1" ht="14.4"/>
    <row r="499662" s="11" customFormat="1" ht="14.4"/>
    <row r="499663" s="11" customFormat="1" ht="14.4"/>
    <row r="499664" s="11" customFormat="1" ht="14.4"/>
    <row r="499665" s="11" customFormat="1" ht="14.4"/>
    <row r="499666" s="11" customFormat="1" ht="14.4"/>
    <row r="499667" s="11" customFormat="1" ht="14.4"/>
    <row r="499668" s="11" customFormat="1" ht="14.4"/>
    <row r="499669" s="11" customFormat="1" ht="14.4"/>
    <row r="499670" s="11" customFormat="1" ht="14.4"/>
    <row r="499671" s="11" customFormat="1" ht="14.4"/>
    <row r="499672" s="11" customFormat="1" ht="14.4"/>
    <row r="499673" s="11" customFormat="1" ht="14.4"/>
    <row r="499674" s="11" customFormat="1" ht="14.4"/>
    <row r="499675" s="11" customFormat="1" ht="14.4"/>
    <row r="499676" s="11" customFormat="1" ht="14.4"/>
    <row r="499677" s="11" customFormat="1" ht="14.4"/>
    <row r="499678" s="11" customFormat="1" ht="14.4"/>
    <row r="499679" s="11" customFormat="1" ht="14.4"/>
    <row r="499680" s="11" customFormat="1" ht="14.4"/>
    <row r="499681" s="11" customFormat="1" ht="14.4"/>
    <row r="499682" s="11" customFormat="1" ht="14.4"/>
    <row r="499683" s="11" customFormat="1" ht="14.4"/>
    <row r="499684" s="11" customFormat="1" ht="14.4"/>
    <row r="499685" s="11" customFormat="1" ht="14.4"/>
    <row r="499686" s="11" customFormat="1" ht="14.4"/>
    <row r="499687" s="11" customFormat="1" ht="14.4"/>
    <row r="499688" s="11" customFormat="1" ht="14.4"/>
    <row r="499689" s="11" customFormat="1" ht="14.4"/>
    <row r="499690" s="11" customFormat="1" ht="14.4"/>
    <row r="499691" s="11" customFormat="1" ht="14.4"/>
    <row r="499692" s="11" customFormat="1" ht="14.4"/>
    <row r="499693" s="11" customFormat="1" ht="14.4"/>
    <row r="499694" s="11" customFormat="1" ht="14.4"/>
    <row r="499695" s="11" customFormat="1" ht="14.4"/>
    <row r="499696" s="11" customFormat="1" ht="14.4"/>
    <row r="499697" s="11" customFormat="1" ht="14.4"/>
    <row r="499698" s="11" customFormat="1" ht="14.4"/>
    <row r="499699" s="11" customFormat="1" ht="14.4"/>
    <row r="499700" s="11" customFormat="1" ht="14.4"/>
    <row r="499701" s="11" customFormat="1" ht="14.4"/>
    <row r="499702" s="11" customFormat="1" ht="14.4"/>
    <row r="499703" s="11" customFormat="1" ht="14.4"/>
    <row r="499704" s="11" customFormat="1" ht="14.4"/>
    <row r="499705" s="11" customFormat="1" ht="14.4"/>
    <row r="499706" s="11" customFormat="1" ht="14.4"/>
    <row r="499707" s="11" customFormat="1" ht="14.4"/>
    <row r="499708" s="11" customFormat="1" ht="14.4"/>
    <row r="499709" s="11" customFormat="1" ht="14.4"/>
    <row r="499710" s="11" customFormat="1" ht="14.4"/>
    <row r="499711" s="11" customFormat="1" ht="14.4"/>
    <row r="499712" s="11" customFormat="1" ht="14.4"/>
    <row r="499713" s="11" customFormat="1" ht="14.4"/>
    <row r="499714" s="11" customFormat="1" ht="14.4"/>
    <row r="499715" s="11" customFormat="1" ht="14.4"/>
    <row r="499716" s="11" customFormat="1" ht="14.4"/>
    <row r="499717" s="11" customFormat="1" ht="14.4"/>
    <row r="499718" s="11" customFormat="1" ht="14.4"/>
    <row r="499719" s="11" customFormat="1" ht="14.4"/>
    <row r="499720" s="11" customFormat="1" ht="14.4"/>
    <row r="499721" s="11" customFormat="1" ht="14.4"/>
    <row r="499722" s="11" customFormat="1" ht="14.4"/>
    <row r="499723" s="11" customFormat="1" ht="14.4"/>
    <row r="499724" s="11" customFormat="1" ht="14.4"/>
    <row r="499725" s="11" customFormat="1" ht="14.4"/>
    <row r="499726" s="11" customFormat="1" ht="14.4"/>
    <row r="499727" s="11" customFormat="1" ht="14.4"/>
    <row r="499728" s="11" customFormat="1" ht="14.4"/>
    <row r="499729" s="11" customFormat="1" ht="14.4"/>
    <row r="499730" s="11" customFormat="1" ht="14.4"/>
    <row r="499731" s="11" customFormat="1" ht="14.4"/>
    <row r="499732" s="11" customFormat="1" ht="14.4"/>
    <row r="499733" s="11" customFormat="1" ht="14.4"/>
    <row r="499734" s="11" customFormat="1" ht="14.4"/>
    <row r="499735" s="11" customFormat="1" ht="14.4"/>
    <row r="499736" s="11" customFormat="1" ht="14.4"/>
    <row r="499737" s="11" customFormat="1" ht="14.4"/>
    <row r="499738" s="11" customFormat="1" ht="14.4"/>
    <row r="499739" s="11" customFormat="1" ht="14.4"/>
    <row r="499740" s="11" customFormat="1" ht="14.4"/>
    <row r="499741" s="11" customFormat="1" ht="14.4"/>
    <row r="499742" s="11" customFormat="1" ht="14.4"/>
    <row r="499743" s="11" customFormat="1" ht="14.4"/>
    <row r="499744" s="11" customFormat="1" ht="14.4"/>
    <row r="499745" s="11" customFormat="1" ht="14.4"/>
    <row r="499746" s="11" customFormat="1" ht="14.4"/>
    <row r="499747" s="11" customFormat="1" ht="14.4"/>
    <row r="499748" s="11" customFormat="1" ht="14.4"/>
    <row r="499749" s="11" customFormat="1" ht="14.4"/>
    <row r="499750" s="11" customFormat="1" ht="14.4"/>
    <row r="499751" s="11" customFormat="1" ht="14.4"/>
    <row r="499752" s="11" customFormat="1" ht="14.4"/>
    <row r="499753" s="11" customFormat="1" ht="14.4"/>
    <row r="499754" s="11" customFormat="1" ht="14.4"/>
    <row r="499755" s="11" customFormat="1" ht="14.4"/>
    <row r="499756" s="11" customFormat="1" ht="14.4"/>
    <row r="499757" s="11" customFormat="1" ht="14.4"/>
    <row r="499758" s="11" customFormat="1" ht="14.4"/>
    <row r="499759" s="11" customFormat="1" ht="14.4"/>
    <row r="499760" s="11" customFormat="1" ht="14.4"/>
    <row r="499761" s="11" customFormat="1" ht="14.4"/>
    <row r="499762" s="11" customFormat="1" ht="14.4"/>
    <row r="499763" s="11" customFormat="1" ht="14.4"/>
    <row r="499764" s="11" customFormat="1" ht="14.4"/>
    <row r="499765" s="11" customFormat="1" ht="14.4"/>
    <row r="499766" s="11" customFormat="1" ht="14.4"/>
    <row r="499767" s="11" customFormat="1" ht="14.4"/>
    <row r="499768" s="11" customFormat="1" ht="14.4"/>
    <row r="499769" s="11" customFormat="1" ht="14.4"/>
    <row r="499770" s="11" customFormat="1" ht="14.4"/>
    <row r="499771" s="11" customFormat="1" ht="14.4"/>
    <row r="499772" s="11" customFormat="1" ht="14.4"/>
    <row r="499773" s="11" customFormat="1" ht="14.4"/>
    <row r="499774" s="11" customFormat="1" ht="14.4"/>
    <row r="499775" s="11" customFormat="1" ht="14.4"/>
    <row r="499776" s="11" customFormat="1" ht="14.4"/>
    <row r="499777" s="11" customFormat="1" ht="14.4"/>
    <row r="499778" s="11" customFormat="1" ht="14.4"/>
    <row r="499779" s="11" customFormat="1" ht="14.4"/>
    <row r="499780" s="11" customFormat="1" ht="14.4"/>
    <row r="499781" s="11" customFormat="1" ht="14.4"/>
    <row r="499782" s="11" customFormat="1" ht="14.4"/>
    <row r="499783" s="11" customFormat="1" ht="14.4"/>
    <row r="499784" s="11" customFormat="1" ht="14.4"/>
    <row r="499785" s="11" customFormat="1" ht="14.4"/>
    <row r="499786" s="11" customFormat="1" ht="14.4"/>
    <row r="499787" s="11" customFormat="1" ht="14.4"/>
    <row r="499788" s="11" customFormat="1" ht="14.4"/>
    <row r="499789" s="11" customFormat="1" ht="14.4"/>
    <row r="499790" s="11" customFormat="1" ht="14.4"/>
    <row r="499791" s="11" customFormat="1" ht="14.4"/>
    <row r="499792" s="11" customFormat="1" ht="14.4"/>
    <row r="499793" s="11" customFormat="1" ht="14.4"/>
    <row r="499794" s="11" customFormat="1" ht="14.4"/>
    <row r="499795" s="11" customFormat="1" ht="14.4"/>
    <row r="499796" s="11" customFormat="1" ht="14.4"/>
    <row r="499797" s="11" customFormat="1" ht="14.4"/>
    <row r="499798" s="11" customFormat="1" ht="14.4"/>
    <row r="499799" s="11" customFormat="1" ht="14.4"/>
    <row r="499800" s="11" customFormat="1" ht="14.4"/>
    <row r="499801" s="11" customFormat="1" ht="14.4"/>
    <row r="499802" s="11" customFormat="1" ht="14.4"/>
    <row r="499803" s="11" customFormat="1" ht="14.4"/>
    <row r="499804" s="11" customFormat="1" ht="14.4"/>
    <row r="499805" s="11" customFormat="1" ht="14.4"/>
    <row r="499806" s="11" customFormat="1" ht="14.4"/>
    <row r="499807" s="11" customFormat="1" ht="14.4"/>
    <row r="499808" s="11" customFormat="1" ht="14.4"/>
    <row r="499809" s="11" customFormat="1" ht="14.4"/>
    <row r="499810" s="11" customFormat="1" ht="14.4"/>
    <row r="499811" s="11" customFormat="1" ht="14.4"/>
    <row r="499812" s="11" customFormat="1" ht="14.4"/>
    <row r="499813" s="11" customFormat="1" ht="14.4"/>
    <row r="499814" s="11" customFormat="1" ht="14.4"/>
    <row r="499815" s="11" customFormat="1" ht="14.4"/>
    <row r="499816" s="11" customFormat="1" ht="14.4"/>
    <row r="499817" s="11" customFormat="1" ht="14.4"/>
    <row r="499818" s="11" customFormat="1" ht="14.4"/>
    <row r="499819" s="11" customFormat="1" ht="14.4"/>
    <row r="499820" s="11" customFormat="1" ht="14.4"/>
    <row r="499821" s="11" customFormat="1" ht="14.4"/>
    <row r="499822" s="11" customFormat="1" ht="14.4"/>
    <row r="499823" s="11" customFormat="1" ht="14.4"/>
    <row r="499824" s="11" customFormat="1" ht="14.4"/>
    <row r="499825" s="11" customFormat="1" ht="14.4"/>
    <row r="499826" s="11" customFormat="1" ht="14.4"/>
    <row r="499827" s="11" customFormat="1" ht="14.4"/>
    <row r="499828" s="11" customFormat="1" ht="14.4"/>
    <row r="499829" s="11" customFormat="1" ht="14.4"/>
    <row r="499830" s="11" customFormat="1" ht="14.4"/>
    <row r="499831" s="11" customFormat="1" ht="14.4"/>
    <row r="499832" s="11" customFormat="1" ht="14.4"/>
    <row r="499833" s="11" customFormat="1" ht="14.4"/>
    <row r="499834" s="11" customFormat="1" ht="14.4"/>
    <row r="499835" s="11" customFormat="1" ht="14.4"/>
    <row r="499836" s="11" customFormat="1" ht="14.4"/>
    <row r="499837" s="11" customFormat="1" ht="14.4"/>
    <row r="499838" s="11" customFormat="1" ht="14.4"/>
    <row r="499839" s="11" customFormat="1" ht="14.4"/>
    <row r="499840" s="11" customFormat="1" ht="14.4"/>
    <row r="499841" s="11" customFormat="1" ht="14.4"/>
    <row r="499842" s="11" customFormat="1" ht="14.4"/>
    <row r="499843" s="11" customFormat="1" ht="14.4"/>
    <row r="499844" s="11" customFormat="1" ht="14.4"/>
    <row r="499845" s="11" customFormat="1" ht="14.4"/>
    <row r="499846" s="11" customFormat="1" ht="14.4"/>
    <row r="499847" s="11" customFormat="1" ht="14.4"/>
    <row r="499848" s="11" customFormat="1" ht="14.4"/>
    <row r="499849" s="11" customFormat="1" ht="14.4"/>
    <row r="499850" s="11" customFormat="1" ht="14.4"/>
    <row r="499851" s="11" customFormat="1" ht="14.4"/>
    <row r="499852" s="11" customFormat="1" ht="14.4"/>
    <row r="499853" s="11" customFormat="1" ht="14.4"/>
    <row r="499854" s="11" customFormat="1" ht="14.4"/>
    <row r="499855" s="11" customFormat="1" ht="14.4"/>
    <row r="499856" s="11" customFormat="1" ht="14.4"/>
    <row r="499857" s="11" customFormat="1" ht="14.4"/>
    <row r="499858" s="11" customFormat="1" ht="14.4"/>
    <row r="499859" s="11" customFormat="1" ht="14.4"/>
    <row r="499860" s="11" customFormat="1" ht="14.4"/>
    <row r="499861" s="11" customFormat="1" ht="14.4"/>
    <row r="499862" s="11" customFormat="1" ht="14.4"/>
    <row r="499863" s="11" customFormat="1" ht="14.4"/>
    <row r="499864" s="11" customFormat="1" ht="14.4"/>
    <row r="499865" s="11" customFormat="1" ht="14.4"/>
    <row r="499866" s="11" customFormat="1" ht="14.4"/>
    <row r="499867" s="11" customFormat="1" ht="14.4"/>
    <row r="499868" s="11" customFormat="1" ht="14.4"/>
    <row r="499869" s="11" customFormat="1" ht="14.4"/>
    <row r="499870" s="11" customFormat="1" ht="14.4"/>
    <row r="499871" s="11" customFormat="1" ht="14.4"/>
    <row r="499872" s="11" customFormat="1" ht="14.4"/>
    <row r="499873" s="11" customFormat="1" ht="14.4"/>
    <row r="499874" s="11" customFormat="1" ht="14.4"/>
    <row r="499875" s="11" customFormat="1" ht="14.4"/>
    <row r="499876" s="11" customFormat="1" ht="14.4"/>
    <row r="499877" s="11" customFormat="1" ht="14.4"/>
    <row r="499878" s="11" customFormat="1" ht="14.4"/>
    <row r="499879" s="11" customFormat="1" ht="14.4"/>
    <row r="499880" s="11" customFormat="1" ht="14.4"/>
    <row r="499881" s="11" customFormat="1" ht="14.4"/>
    <row r="499882" s="11" customFormat="1" ht="14.4"/>
    <row r="499883" s="11" customFormat="1" ht="14.4"/>
    <row r="499884" s="11" customFormat="1" ht="14.4"/>
    <row r="499885" s="11" customFormat="1" ht="14.4"/>
    <row r="499886" s="11" customFormat="1" ht="14.4"/>
    <row r="499887" s="11" customFormat="1" ht="14.4"/>
    <row r="499888" s="11" customFormat="1" ht="14.4"/>
    <row r="499889" s="11" customFormat="1" ht="14.4"/>
    <row r="499890" s="11" customFormat="1" ht="14.4"/>
    <row r="499891" s="11" customFormat="1" ht="14.4"/>
    <row r="499892" s="11" customFormat="1" ht="14.4"/>
    <row r="499893" s="11" customFormat="1" ht="14.4"/>
    <row r="499894" s="11" customFormat="1" ht="14.4"/>
    <row r="499895" s="11" customFormat="1" ht="14.4"/>
    <row r="499896" s="11" customFormat="1" ht="14.4"/>
    <row r="499897" s="11" customFormat="1" ht="14.4"/>
    <row r="499898" s="11" customFormat="1" ht="14.4"/>
    <row r="499899" s="11" customFormat="1" ht="14.4"/>
    <row r="499900" s="11" customFormat="1" ht="14.4"/>
    <row r="499901" s="11" customFormat="1" ht="14.4"/>
    <row r="499902" s="11" customFormat="1" ht="14.4"/>
    <row r="499903" s="11" customFormat="1" ht="14.4"/>
    <row r="499904" s="11" customFormat="1" ht="14.4"/>
    <row r="499905" s="11" customFormat="1" ht="14.4"/>
    <row r="499906" s="11" customFormat="1" ht="14.4"/>
    <row r="499907" s="11" customFormat="1" ht="14.4"/>
    <row r="499908" s="11" customFormat="1" ht="14.4"/>
    <row r="499909" s="11" customFormat="1" ht="14.4"/>
    <row r="499910" s="11" customFormat="1" ht="14.4"/>
    <row r="499911" s="11" customFormat="1" ht="14.4"/>
    <row r="499912" s="11" customFormat="1" ht="14.4"/>
    <row r="499913" s="11" customFormat="1" ht="14.4"/>
    <row r="499914" s="11" customFormat="1" ht="14.4"/>
    <row r="499915" s="11" customFormat="1" ht="14.4"/>
    <row r="499916" s="11" customFormat="1" ht="14.4"/>
    <row r="499917" s="11" customFormat="1" ht="14.4"/>
    <row r="499918" s="11" customFormat="1" ht="14.4"/>
    <row r="499919" s="11" customFormat="1" ht="14.4"/>
    <row r="499920" s="11" customFormat="1" ht="14.4"/>
    <row r="499921" s="11" customFormat="1" ht="14.4"/>
    <row r="499922" s="11" customFormat="1" ht="14.4"/>
    <row r="499923" s="11" customFormat="1" ht="14.4"/>
    <row r="499924" s="11" customFormat="1" ht="14.4"/>
    <row r="499925" s="11" customFormat="1" ht="14.4"/>
    <row r="499926" s="11" customFormat="1" ht="14.4"/>
    <row r="499927" s="11" customFormat="1" ht="14.4"/>
    <row r="499928" s="11" customFormat="1" ht="14.4"/>
    <row r="499929" s="11" customFormat="1" ht="14.4"/>
    <row r="499930" s="11" customFormat="1" ht="14.4"/>
    <row r="499931" s="11" customFormat="1" ht="14.4"/>
    <row r="499932" s="11" customFormat="1" ht="14.4"/>
    <row r="499933" s="11" customFormat="1" ht="14.4"/>
    <row r="499934" s="11" customFormat="1" ht="14.4"/>
    <row r="499935" s="11" customFormat="1" ht="14.4"/>
    <row r="499936" s="11" customFormat="1" ht="14.4"/>
    <row r="499937" s="11" customFormat="1" ht="14.4"/>
    <row r="499938" s="11" customFormat="1" ht="14.4"/>
    <row r="499939" s="11" customFormat="1" ht="14.4"/>
    <row r="499940" s="11" customFormat="1" ht="14.4"/>
    <row r="499941" s="11" customFormat="1" ht="14.4"/>
    <row r="499942" s="11" customFormat="1" ht="14.4"/>
    <row r="499943" s="11" customFormat="1" ht="14.4"/>
    <row r="499944" s="11" customFormat="1" ht="14.4"/>
    <row r="499945" s="11" customFormat="1" ht="14.4"/>
    <row r="499946" s="11" customFormat="1" ht="14.4"/>
    <row r="499947" s="11" customFormat="1" ht="14.4"/>
    <row r="499948" s="11" customFormat="1" ht="14.4"/>
    <row r="499949" s="11" customFormat="1" ht="14.4"/>
    <row r="499950" s="11" customFormat="1" ht="14.4"/>
    <row r="499951" s="11" customFormat="1" ht="14.4"/>
    <row r="499952" s="11" customFormat="1" ht="14.4"/>
    <row r="499953" s="11" customFormat="1" ht="14.4"/>
    <row r="499954" s="11" customFormat="1" ht="14.4"/>
    <row r="499955" s="11" customFormat="1" ht="14.4"/>
    <row r="499956" s="11" customFormat="1" ht="14.4"/>
    <row r="499957" s="11" customFormat="1" ht="14.4"/>
    <row r="499958" s="11" customFormat="1" ht="14.4"/>
    <row r="499959" s="11" customFormat="1" ht="14.4"/>
    <row r="499960" s="11" customFormat="1" ht="14.4"/>
    <row r="499961" s="11" customFormat="1" ht="14.4"/>
    <row r="499962" s="11" customFormat="1" ht="14.4"/>
    <row r="499963" s="11" customFormat="1" ht="14.4"/>
    <row r="499964" s="11" customFormat="1" ht="14.4"/>
    <row r="499965" s="11" customFormat="1" ht="14.4"/>
    <row r="499966" s="11" customFormat="1" ht="14.4"/>
    <row r="499967" s="11" customFormat="1" ht="14.4"/>
    <row r="499968" s="11" customFormat="1" ht="14.4"/>
    <row r="499969" s="11" customFormat="1" ht="14.4"/>
    <row r="499970" s="11" customFormat="1" ht="14.4"/>
    <row r="499971" s="11" customFormat="1" ht="14.4"/>
    <row r="499972" s="11" customFormat="1" ht="14.4"/>
    <row r="499973" s="11" customFormat="1" ht="14.4"/>
    <row r="499974" s="11" customFormat="1" ht="14.4"/>
    <row r="499975" s="11" customFormat="1" ht="14.4"/>
    <row r="499976" s="11" customFormat="1" ht="14.4"/>
    <row r="499977" s="11" customFormat="1" ht="14.4"/>
    <row r="499978" s="11" customFormat="1" ht="14.4"/>
    <row r="499979" s="11" customFormat="1" ht="14.4"/>
    <row r="499980" s="11" customFormat="1" ht="14.4"/>
    <row r="499981" s="11" customFormat="1" ht="14.4"/>
    <row r="499982" s="11" customFormat="1" ht="14.4"/>
    <row r="499983" s="11" customFormat="1" ht="14.4"/>
    <row r="499984" s="11" customFormat="1" ht="14.4"/>
    <row r="499985" s="11" customFormat="1" ht="14.4"/>
    <row r="499986" s="11" customFormat="1" ht="14.4"/>
    <row r="499987" s="11" customFormat="1" ht="14.4"/>
    <row r="499988" s="11" customFormat="1" ht="14.4"/>
    <row r="499989" s="11" customFormat="1" ht="14.4"/>
    <row r="499990" s="11" customFormat="1" ht="14.4"/>
    <row r="499991" s="11" customFormat="1" ht="14.4"/>
    <row r="499992" s="11" customFormat="1" ht="14.4"/>
    <row r="499993" s="11" customFormat="1" ht="14.4"/>
    <row r="499994" s="11" customFormat="1" ht="14.4"/>
    <row r="499995" s="11" customFormat="1" ht="14.4"/>
    <row r="499996" s="11" customFormat="1" ht="14.4"/>
    <row r="499997" s="11" customFormat="1" ht="14.4"/>
    <row r="499998" s="11" customFormat="1" ht="14.4"/>
    <row r="499999" s="11" customFormat="1" ht="14.4"/>
    <row r="500000" s="11" customFormat="1" ht="14.4"/>
    <row r="500001" s="11" customFormat="1" ht="14.4"/>
    <row r="500002" s="11" customFormat="1" ht="14.4"/>
    <row r="500003" s="11" customFormat="1" ht="14.4"/>
    <row r="500004" s="11" customFormat="1" ht="14.4"/>
    <row r="500005" s="11" customFormat="1" ht="14.4"/>
    <row r="500006" s="11" customFormat="1" ht="14.4"/>
    <row r="500007" s="11" customFormat="1" ht="14.4"/>
    <row r="500008" s="11" customFormat="1" ht="14.4"/>
    <row r="500009" s="11" customFormat="1" ht="14.4"/>
    <row r="500010" s="11" customFormat="1" ht="14.4"/>
    <row r="500011" s="11" customFormat="1" ht="14.4"/>
    <row r="500012" s="11" customFormat="1" ht="14.4"/>
    <row r="500013" s="11" customFormat="1" ht="14.4"/>
    <row r="500014" s="11" customFormat="1" ht="14.4"/>
    <row r="500015" s="11" customFormat="1" ht="14.4"/>
    <row r="500016" s="11" customFormat="1" ht="14.4"/>
    <row r="500017" s="11" customFormat="1" ht="14.4"/>
    <row r="500018" s="11" customFormat="1" ht="14.4"/>
    <row r="500019" s="11" customFormat="1" ht="14.4"/>
    <row r="500020" s="11" customFormat="1" ht="14.4"/>
    <row r="500021" s="11" customFormat="1" ht="14.4"/>
    <row r="500022" s="11" customFormat="1" ht="14.4"/>
    <row r="500023" s="11" customFormat="1" ht="14.4"/>
    <row r="500024" s="11" customFormat="1" ht="14.4"/>
    <row r="500025" s="11" customFormat="1" ht="14.4"/>
    <row r="500026" s="11" customFormat="1" ht="14.4"/>
    <row r="500027" s="11" customFormat="1" ht="14.4"/>
    <row r="500028" s="11" customFormat="1" ht="14.4"/>
    <row r="500029" s="11" customFormat="1" ht="14.4"/>
    <row r="500030" s="11" customFormat="1" ht="14.4"/>
    <row r="500031" s="11" customFormat="1" ht="14.4"/>
    <row r="500032" s="11" customFormat="1" ht="14.4"/>
    <row r="500033" s="11" customFormat="1" ht="14.4"/>
    <row r="500034" s="11" customFormat="1" ht="14.4"/>
    <row r="500035" s="11" customFormat="1" ht="14.4"/>
    <row r="500036" s="11" customFormat="1" ht="14.4"/>
    <row r="500037" s="11" customFormat="1" ht="14.4"/>
    <row r="500038" s="11" customFormat="1" ht="14.4"/>
    <row r="500039" s="11" customFormat="1" ht="14.4"/>
    <row r="500040" s="11" customFormat="1" ht="14.4"/>
    <row r="500041" s="11" customFormat="1" ht="14.4"/>
    <row r="500042" s="11" customFormat="1" ht="14.4"/>
    <row r="500043" s="11" customFormat="1" ht="14.4"/>
    <row r="500044" s="11" customFormat="1" ht="14.4"/>
    <row r="500045" s="11" customFormat="1" ht="14.4"/>
    <row r="500046" s="11" customFormat="1" ht="14.4"/>
    <row r="500047" s="11" customFormat="1" ht="14.4"/>
    <row r="500048" s="11" customFormat="1" ht="14.4"/>
    <row r="500049" s="11" customFormat="1" ht="14.4"/>
    <row r="500050" s="11" customFormat="1" ht="14.4"/>
    <row r="500051" s="11" customFormat="1" ht="14.4"/>
    <row r="500052" s="11" customFormat="1" ht="14.4"/>
    <row r="500053" s="11" customFormat="1" ht="14.4"/>
    <row r="500054" s="11" customFormat="1" ht="14.4"/>
    <row r="500055" s="11" customFormat="1" ht="14.4"/>
    <row r="500056" s="11" customFormat="1" ht="14.4"/>
    <row r="500057" s="11" customFormat="1" ht="14.4"/>
    <row r="500058" s="11" customFormat="1" ht="14.4"/>
    <row r="500059" s="11" customFormat="1" ht="14.4"/>
    <row r="500060" s="11" customFormat="1" ht="14.4"/>
    <row r="500061" s="11" customFormat="1" ht="14.4"/>
    <row r="500062" s="11" customFormat="1" ht="14.4"/>
    <row r="500063" s="11" customFormat="1" ht="14.4"/>
    <row r="500064" s="11" customFormat="1" ht="14.4"/>
    <row r="500065" s="11" customFormat="1" ht="14.4"/>
    <row r="500066" s="11" customFormat="1" ht="14.4"/>
    <row r="500067" s="11" customFormat="1" ht="14.4"/>
    <row r="500068" s="11" customFormat="1" ht="14.4"/>
    <row r="500069" s="11" customFormat="1" ht="14.4"/>
    <row r="500070" s="11" customFormat="1" ht="14.4"/>
    <row r="500071" s="11" customFormat="1" ht="14.4"/>
    <row r="500072" s="11" customFormat="1" ht="14.4"/>
    <row r="500073" s="11" customFormat="1" ht="14.4"/>
    <row r="500074" s="11" customFormat="1" ht="14.4"/>
    <row r="500075" s="11" customFormat="1" ht="14.4"/>
    <row r="500076" s="11" customFormat="1" ht="14.4"/>
    <row r="500077" s="11" customFormat="1" ht="14.4"/>
    <row r="500078" s="11" customFormat="1" ht="14.4"/>
    <row r="500079" s="11" customFormat="1" ht="14.4"/>
    <row r="500080" s="11" customFormat="1" ht="14.4"/>
    <row r="500081" s="11" customFormat="1" ht="14.4"/>
    <row r="500082" s="11" customFormat="1" ht="14.4"/>
    <row r="500083" s="11" customFormat="1" ht="14.4"/>
    <row r="500084" s="11" customFormat="1" ht="14.4"/>
    <row r="500085" s="11" customFormat="1" ht="14.4"/>
    <row r="500086" s="11" customFormat="1" ht="14.4"/>
    <row r="500087" s="11" customFormat="1" ht="14.4"/>
    <row r="500088" s="11" customFormat="1" ht="14.4"/>
    <row r="500089" s="11" customFormat="1" ht="14.4"/>
    <row r="500090" s="11" customFormat="1" ht="14.4"/>
    <row r="500091" s="11" customFormat="1" ht="14.4"/>
    <row r="500092" s="11" customFormat="1" ht="14.4"/>
    <row r="500093" s="11" customFormat="1" ht="14.4"/>
    <row r="500094" s="11" customFormat="1" ht="14.4"/>
    <row r="500095" s="11" customFormat="1" ht="14.4"/>
    <row r="500096" s="11" customFormat="1" ht="14.4"/>
    <row r="500097" s="11" customFormat="1" ht="14.4"/>
    <row r="500098" s="11" customFormat="1" ht="14.4"/>
    <row r="500099" s="11" customFormat="1" ht="14.4"/>
    <row r="500100" s="11" customFormat="1" ht="14.4"/>
    <row r="500101" s="11" customFormat="1" ht="14.4"/>
    <row r="500102" s="11" customFormat="1" ht="14.4"/>
    <row r="500103" s="11" customFormat="1" ht="14.4"/>
    <row r="500104" s="11" customFormat="1" ht="14.4"/>
    <row r="500105" s="11" customFormat="1" ht="14.4"/>
    <row r="500106" s="11" customFormat="1" ht="14.4"/>
    <row r="500107" s="11" customFormat="1" ht="14.4"/>
    <row r="500108" s="11" customFormat="1" ht="14.4"/>
    <row r="500109" s="11" customFormat="1" ht="14.4"/>
    <row r="500110" s="11" customFormat="1" ht="14.4"/>
    <row r="500111" s="11" customFormat="1" ht="14.4"/>
    <row r="500112" s="11" customFormat="1" ht="14.4"/>
    <row r="500113" s="11" customFormat="1" ht="14.4"/>
    <row r="500114" s="11" customFormat="1" ht="14.4"/>
    <row r="500115" s="11" customFormat="1" ht="14.4"/>
    <row r="500116" s="11" customFormat="1" ht="14.4"/>
    <row r="500117" s="11" customFormat="1" ht="14.4"/>
    <row r="500118" s="11" customFormat="1" ht="14.4"/>
    <row r="500119" s="11" customFormat="1" ht="14.4"/>
    <row r="500120" s="11" customFormat="1" ht="14.4"/>
    <row r="500121" s="11" customFormat="1" ht="14.4"/>
    <row r="500122" s="11" customFormat="1" ht="14.4"/>
    <row r="500123" s="11" customFormat="1" ht="14.4"/>
    <row r="500124" s="11" customFormat="1" ht="14.4"/>
    <row r="500125" s="11" customFormat="1" ht="14.4"/>
    <row r="500126" s="11" customFormat="1" ht="14.4"/>
    <row r="500127" s="11" customFormat="1" ht="14.4"/>
    <row r="500128" s="11" customFormat="1" ht="14.4"/>
    <row r="500129" s="11" customFormat="1" ht="14.4"/>
    <row r="500130" s="11" customFormat="1" ht="14.4"/>
    <row r="500131" s="11" customFormat="1" ht="14.4"/>
    <row r="500132" s="11" customFormat="1" ht="14.4"/>
    <row r="500133" s="11" customFormat="1" ht="14.4"/>
    <row r="500134" s="11" customFormat="1" ht="14.4"/>
    <row r="500135" s="11" customFormat="1" ht="14.4"/>
    <row r="500136" s="11" customFormat="1" ht="14.4"/>
    <row r="500137" s="11" customFormat="1" ht="14.4"/>
    <row r="500138" s="11" customFormat="1" ht="14.4"/>
    <row r="500139" s="11" customFormat="1" ht="14.4"/>
    <row r="500140" s="11" customFormat="1" ht="14.4"/>
    <row r="500141" s="11" customFormat="1" ht="14.4"/>
    <row r="500142" s="11" customFormat="1" ht="14.4"/>
    <row r="500143" s="11" customFormat="1" ht="14.4"/>
    <row r="500144" s="11" customFormat="1" ht="14.4"/>
    <row r="500145" s="11" customFormat="1" ht="14.4"/>
    <row r="500146" s="11" customFormat="1" ht="14.4"/>
    <row r="500147" s="11" customFormat="1" ht="14.4"/>
    <row r="500148" s="11" customFormat="1" ht="14.4"/>
    <row r="500149" s="11" customFormat="1" ht="14.4"/>
    <row r="500150" s="11" customFormat="1" ht="14.4"/>
    <row r="500151" s="11" customFormat="1" ht="14.4"/>
    <row r="500152" s="11" customFormat="1" ht="14.4"/>
    <row r="500153" s="11" customFormat="1" ht="14.4"/>
    <row r="500154" s="11" customFormat="1" ht="14.4"/>
    <row r="500155" s="11" customFormat="1" ht="14.4"/>
    <row r="500156" s="11" customFormat="1" ht="14.4"/>
    <row r="500157" s="11" customFormat="1" ht="14.4"/>
    <row r="500158" s="11" customFormat="1" ht="14.4"/>
    <row r="500159" s="11" customFormat="1" ht="14.4"/>
    <row r="500160" s="11" customFormat="1" ht="14.4"/>
    <row r="500161" s="11" customFormat="1" ht="14.4"/>
    <row r="500162" s="11" customFormat="1" ht="14.4"/>
    <row r="500163" s="11" customFormat="1" ht="14.4"/>
    <row r="500164" s="11" customFormat="1" ht="14.4"/>
    <row r="500165" s="11" customFormat="1" ht="14.4"/>
    <row r="500166" s="11" customFormat="1" ht="14.4"/>
    <row r="500167" s="11" customFormat="1" ht="14.4"/>
    <row r="500168" s="11" customFormat="1" ht="14.4"/>
    <row r="500169" s="11" customFormat="1" ht="14.4"/>
    <row r="500170" s="11" customFormat="1" ht="14.4"/>
    <row r="500171" s="11" customFormat="1" ht="14.4"/>
    <row r="500172" s="11" customFormat="1" ht="14.4"/>
    <row r="500173" s="11" customFormat="1" ht="14.4"/>
    <row r="500174" s="11" customFormat="1" ht="14.4"/>
    <row r="500175" s="11" customFormat="1" ht="14.4"/>
    <row r="500176" s="11" customFormat="1" ht="14.4"/>
    <row r="500177" s="11" customFormat="1" ht="14.4"/>
    <row r="500178" s="11" customFormat="1" ht="14.4"/>
    <row r="500179" s="11" customFormat="1" ht="14.4"/>
    <row r="500180" s="11" customFormat="1" ht="14.4"/>
    <row r="500181" s="11" customFormat="1" ht="14.4"/>
    <row r="500182" s="11" customFormat="1" ht="14.4"/>
    <row r="500183" s="11" customFormat="1" ht="14.4"/>
    <row r="500184" s="11" customFormat="1" ht="14.4"/>
    <row r="500185" s="11" customFormat="1" ht="14.4"/>
    <row r="500186" s="11" customFormat="1" ht="14.4"/>
    <row r="500187" s="11" customFormat="1" ht="14.4"/>
    <row r="500188" s="11" customFormat="1" ht="14.4"/>
    <row r="500189" s="11" customFormat="1" ht="14.4"/>
    <row r="500190" s="11" customFormat="1" ht="14.4"/>
    <row r="500191" s="11" customFormat="1" ht="14.4"/>
    <row r="500192" s="11" customFormat="1" ht="14.4"/>
    <row r="500193" s="11" customFormat="1" ht="14.4"/>
    <row r="500194" s="11" customFormat="1" ht="14.4"/>
    <row r="500195" s="11" customFormat="1" ht="14.4"/>
    <row r="500196" s="11" customFormat="1" ht="14.4"/>
    <row r="500197" s="11" customFormat="1" ht="14.4"/>
    <row r="500198" s="11" customFormat="1" ht="14.4"/>
    <row r="500199" s="11" customFormat="1" ht="14.4"/>
    <row r="500200" s="11" customFormat="1" ht="14.4"/>
    <row r="500201" s="11" customFormat="1" ht="14.4"/>
    <row r="500202" s="11" customFormat="1" ht="14.4"/>
    <row r="500203" s="11" customFormat="1" ht="14.4"/>
    <row r="500204" s="11" customFormat="1" ht="14.4"/>
    <row r="500205" s="11" customFormat="1" ht="14.4"/>
    <row r="500206" s="11" customFormat="1" ht="14.4"/>
    <row r="500207" s="11" customFormat="1" ht="14.4"/>
    <row r="500208" s="11" customFormat="1" ht="14.4"/>
    <row r="500209" s="11" customFormat="1" ht="14.4"/>
    <row r="500210" s="11" customFormat="1" ht="14.4"/>
    <row r="500211" s="11" customFormat="1" ht="14.4"/>
    <row r="500212" s="11" customFormat="1" ht="14.4"/>
    <row r="500213" s="11" customFormat="1" ht="14.4"/>
    <row r="500214" s="11" customFormat="1" ht="14.4"/>
    <row r="500215" s="11" customFormat="1" ht="14.4"/>
    <row r="500216" s="11" customFormat="1" ht="14.4"/>
    <row r="500217" s="11" customFormat="1" ht="14.4"/>
    <row r="500218" s="11" customFormat="1" ht="14.4"/>
    <row r="500219" s="11" customFormat="1" ht="14.4"/>
    <row r="500220" s="11" customFormat="1" ht="14.4"/>
    <row r="500221" s="11" customFormat="1" ht="14.4"/>
    <row r="500222" s="11" customFormat="1" ht="14.4"/>
    <row r="500223" s="11" customFormat="1" ht="14.4"/>
    <row r="500224" s="11" customFormat="1" ht="14.4"/>
    <row r="500225" s="11" customFormat="1" ht="14.4"/>
    <row r="500226" s="11" customFormat="1" ht="14.4"/>
    <row r="500227" s="11" customFormat="1" ht="14.4"/>
    <row r="500228" s="11" customFormat="1" ht="14.4"/>
    <row r="500229" s="11" customFormat="1" ht="14.4"/>
    <row r="500230" s="11" customFormat="1" ht="14.4"/>
    <row r="500231" s="11" customFormat="1" ht="14.4"/>
    <row r="500232" s="11" customFormat="1" ht="14.4"/>
    <row r="500233" s="11" customFormat="1" ht="14.4"/>
    <row r="500234" s="11" customFormat="1" ht="14.4"/>
    <row r="500235" s="11" customFormat="1" ht="14.4"/>
    <row r="500236" s="11" customFormat="1" ht="14.4"/>
    <row r="500237" s="11" customFormat="1" ht="14.4"/>
    <row r="500238" s="11" customFormat="1" ht="14.4"/>
    <row r="500239" s="11" customFormat="1" ht="14.4"/>
    <row r="500240" s="11" customFormat="1" ht="14.4"/>
    <row r="500241" s="11" customFormat="1" ht="14.4"/>
    <row r="500242" s="11" customFormat="1" ht="14.4"/>
    <row r="500243" s="11" customFormat="1" ht="14.4"/>
    <row r="500244" s="11" customFormat="1" ht="14.4"/>
    <row r="500245" s="11" customFormat="1" ht="14.4"/>
    <row r="500246" s="11" customFormat="1" ht="14.4"/>
    <row r="500247" s="11" customFormat="1" ht="14.4"/>
    <row r="500248" s="11" customFormat="1" ht="14.4"/>
    <row r="500249" s="11" customFormat="1" ht="14.4"/>
    <row r="500250" s="11" customFormat="1" ht="14.4"/>
    <row r="500251" s="11" customFormat="1" ht="14.4"/>
    <row r="500252" s="11" customFormat="1" ht="14.4"/>
    <row r="500253" s="11" customFormat="1" ht="14.4"/>
    <row r="500254" s="11" customFormat="1" ht="14.4"/>
    <row r="500255" s="11" customFormat="1" ht="14.4"/>
    <row r="500256" s="11" customFormat="1" ht="14.4"/>
    <row r="500257" s="11" customFormat="1" ht="14.4"/>
    <row r="500258" s="11" customFormat="1" ht="14.4"/>
    <row r="500259" s="11" customFormat="1" ht="14.4"/>
    <row r="500260" s="11" customFormat="1" ht="14.4"/>
    <row r="500261" s="11" customFormat="1" ht="14.4"/>
    <row r="500262" s="11" customFormat="1" ht="14.4"/>
    <row r="500263" s="11" customFormat="1" ht="14.4"/>
    <row r="500264" s="11" customFormat="1" ht="14.4"/>
    <row r="500265" s="11" customFormat="1" ht="14.4"/>
    <row r="500266" s="11" customFormat="1" ht="14.4"/>
    <row r="500267" s="11" customFormat="1" ht="14.4"/>
    <row r="500268" s="11" customFormat="1" ht="14.4"/>
    <row r="500269" s="11" customFormat="1" ht="14.4"/>
    <row r="500270" s="11" customFormat="1" ht="14.4"/>
    <row r="500271" s="11" customFormat="1" ht="14.4"/>
    <row r="500272" s="11" customFormat="1" ht="14.4"/>
    <row r="500273" s="11" customFormat="1" ht="14.4"/>
    <row r="500274" s="11" customFormat="1" ht="14.4"/>
    <row r="500275" s="11" customFormat="1" ht="14.4"/>
    <row r="500276" s="11" customFormat="1" ht="14.4"/>
    <row r="500277" s="11" customFormat="1" ht="14.4"/>
    <row r="500278" s="11" customFormat="1" ht="14.4"/>
    <row r="500279" s="11" customFormat="1" ht="14.4"/>
    <row r="500280" s="11" customFormat="1" ht="14.4"/>
    <row r="500281" s="11" customFormat="1" ht="14.4"/>
    <row r="500282" s="11" customFormat="1" ht="14.4"/>
    <row r="500283" s="11" customFormat="1" ht="14.4"/>
    <row r="500284" s="11" customFormat="1" ht="14.4"/>
    <row r="500285" s="11" customFormat="1" ht="14.4"/>
    <row r="500286" s="11" customFormat="1" ht="14.4"/>
    <row r="500287" s="11" customFormat="1" ht="14.4"/>
    <row r="500288" s="11" customFormat="1" ht="14.4"/>
    <row r="500289" s="11" customFormat="1" ht="14.4"/>
    <row r="500290" s="11" customFormat="1" ht="14.4"/>
    <row r="500291" s="11" customFormat="1" ht="14.4"/>
    <row r="500292" s="11" customFormat="1" ht="14.4"/>
    <row r="500293" s="11" customFormat="1" ht="14.4"/>
    <row r="500294" s="11" customFormat="1" ht="14.4"/>
    <row r="500295" s="11" customFormat="1" ht="14.4"/>
    <row r="500296" s="11" customFormat="1" ht="14.4"/>
    <row r="500297" s="11" customFormat="1" ht="14.4"/>
    <row r="500298" s="11" customFormat="1" ht="14.4"/>
    <row r="500299" s="11" customFormat="1" ht="14.4"/>
    <row r="500300" s="11" customFormat="1" ht="14.4"/>
    <row r="500301" s="11" customFormat="1" ht="14.4"/>
    <row r="500302" s="11" customFormat="1" ht="14.4"/>
    <row r="500303" s="11" customFormat="1" ht="14.4"/>
    <row r="500304" s="11" customFormat="1" ht="14.4"/>
    <row r="500305" s="11" customFormat="1" ht="14.4"/>
    <row r="500306" s="11" customFormat="1" ht="14.4"/>
    <row r="500307" s="11" customFormat="1" ht="14.4"/>
    <row r="500308" s="11" customFormat="1" ht="14.4"/>
    <row r="500309" s="11" customFormat="1" ht="14.4"/>
    <row r="500310" s="11" customFormat="1" ht="14.4"/>
    <row r="500311" s="11" customFormat="1" ht="14.4"/>
    <row r="500312" s="11" customFormat="1" ht="14.4"/>
    <row r="500313" s="11" customFormat="1" ht="14.4"/>
    <row r="500314" s="11" customFormat="1" ht="14.4"/>
    <row r="500315" s="11" customFormat="1" ht="14.4"/>
    <row r="500316" s="11" customFormat="1" ht="14.4"/>
    <row r="500317" s="11" customFormat="1" ht="14.4"/>
    <row r="500318" s="11" customFormat="1" ht="14.4"/>
    <row r="500319" s="11" customFormat="1" ht="14.4"/>
    <row r="500320" s="11" customFormat="1" ht="14.4"/>
    <row r="500321" s="11" customFormat="1" ht="14.4"/>
    <row r="500322" s="11" customFormat="1" ht="14.4"/>
    <row r="500323" s="11" customFormat="1" ht="14.4"/>
    <row r="500324" s="11" customFormat="1" ht="14.4"/>
    <row r="500325" s="11" customFormat="1" ht="14.4"/>
    <row r="500326" s="11" customFormat="1" ht="14.4"/>
    <row r="500327" s="11" customFormat="1" ht="14.4"/>
    <row r="500328" s="11" customFormat="1" ht="14.4"/>
    <row r="500329" s="11" customFormat="1" ht="14.4"/>
    <row r="500330" s="11" customFormat="1" ht="14.4"/>
    <row r="500331" s="11" customFormat="1" ht="14.4"/>
    <row r="500332" s="11" customFormat="1" ht="14.4"/>
    <row r="500333" s="11" customFormat="1" ht="14.4"/>
    <row r="500334" s="11" customFormat="1" ht="14.4"/>
    <row r="500335" s="11" customFormat="1" ht="14.4"/>
    <row r="500336" s="11" customFormat="1" ht="14.4"/>
    <row r="500337" s="11" customFormat="1" ht="14.4"/>
    <row r="500338" s="11" customFormat="1" ht="14.4"/>
    <row r="500339" s="11" customFormat="1" ht="14.4"/>
    <row r="500340" s="11" customFormat="1" ht="14.4"/>
    <row r="500341" s="11" customFormat="1" ht="14.4"/>
    <row r="500342" s="11" customFormat="1" ht="14.4"/>
    <row r="500343" s="11" customFormat="1" ht="14.4"/>
    <row r="500344" s="11" customFormat="1" ht="14.4"/>
    <row r="500345" s="11" customFormat="1" ht="14.4"/>
    <row r="500346" s="11" customFormat="1" ht="14.4"/>
    <row r="500347" s="11" customFormat="1" ht="14.4"/>
    <row r="500348" s="11" customFormat="1" ht="14.4"/>
    <row r="500349" s="11" customFormat="1" ht="14.4"/>
    <row r="500350" s="11" customFormat="1" ht="14.4"/>
    <row r="500351" s="11" customFormat="1" ht="14.4"/>
    <row r="500352" s="11" customFormat="1" ht="14.4"/>
    <row r="500353" s="11" customFormat="1" ht="14.4"/>
    <row r="500354" s="11" customFormat="1" ht="14.4"/>
    <row r="500355" s="11" customFormat="1" ht="14.4"/>
    <row r="500356" s="11" customFormat="1" ht="14.4"/>
    <row r="500357" s="11" customFormat="1" ht="14.4"/>
    <row r="500358" s="11" customFormat="1" ht="14.4"/>
    <row r="500359" s="11" customFormat="1" ht="14.4"/>
    <row r="500360" s="11" customFormat="1" ht="14.4"/>
    <row r="500361" s="11" customFormat="1" ht="14.4"/>
    <row r="500362" s="11" customFormat="1" ht="14.4"/>
    <row r="500363" s="11" customFormat="1" ht="14.4"/>
    <row r="500364" s="11" customFormat="1" ht="14.4"/>
    <row r="500365" s="11" customFormat="1" ht="14.4"/>
    <row r="500366" s="11" customFormat="1" ht="14.4"/>
    <row r="500367" s="11" customFormat="1" ht="14.4"/>
    <row r="500368" s="11" customFormat="1" ht="14.4"/>
    <row r="500369" s="11" customFormat="1" ht="14.4"/>
    <row r="500370" s="11" customFormat="1" ht="14.4"/>
    <row r="500371" s="11" customFormat="1" ht="14.4"/>
    <row r="500372" s="11" customFormat="1" ht="14.4"/>
    <row r="500373" s="11" customFormat="1" ht="14.4"/>
    <row r="500374" s="11" customFormat="1" ht="14.4"/>
    <row r="500375" s="11" customFormat="1" ht="14.4"/>
    <row r="500376" s="11" customFormat="1" ht="14.4"/>
    <row r="500377" s="11" customFormat="1" ht="14.4"/>
    <row r="500378" s="11" customFormat="1" ht="14.4"/>
    <row r="500379" s="11" customFormat="1" ht="14.4"/>
    <row r="500380" s="11" customFormat="1" ht="14.4"/>
    <row r="500381" s="11" customFormat="1" ht="14.4"/>
    <row r="500382" s="11" customFormat="1" ht="14.4"/>
    <row r="500383" s="11" customFormat="1" ht="14.4"/>
    <row r="500384" s="11" customFormat="1" ht="14.4"/>
    <row r="500385" s="11" customFormat="1" ht="14.4"/>
    <row r="500386" s="11" customFormat="1" ht="14.4"/>
    <row r="500387" s="11" customFormat="1" ht="14.4"/>
    <row r="500388" s="11" customFormat="1" ht="14.4"/>
    <row r="500389" s="11" customFormat="1" ht="14.4"/>
    <row r="500390" s="11" customFormat="1" ht="14.4"/>
    <row r="500391" s="11" customFormat="1" ht="14.4"/>
    <row r="500392" s="11" customFormat="1" ht="14.4"/>
    <row r="500393" s="11" customFormat="1" ht="14.4"/>
    <row r="500394" s="11" customFormat="1" ht="14.4"/>
    <row r="500395" s="11" customFormat="1" ht="14.4"/>
    <row r="500396" s="11" customFormat="1" ht="14.4"/>
    <row r="500397" s="11" customFormat="1" ht="14.4"/>
    <row r="500398" s="11" customFormat="1" ht="14.4"/>
    <row r="500399" s="11" customFormat="1" ht="14.4"/>
    <row r="500400" s="11" customFormat="1" ht="14.4"/>
    <row r="500401" s="11" customFormat="1" ht="14.4"/>
    <row r="500402" s="11" customFormat="1" ht="14.4"/>
    <row r="500403" s="11" customFormat="1" ht="14.4"/>
    <row r="500404" s="11" customFormat="1" ht="14.4"/>
    <row r="500405" s="11" customFormat="1" ht="14.4"/>
    <row r="500406" s="11" customFormat="1" ht="14.4"/>
    <row r="500407" s="11" customFormat="1" ht="14.4"/>
    <row r="500408" s="11" customFormat="1" ht="14.4"/>
    <row r="500409" s="11" customFormat="1" ht="14.4"/>
    <row r="500410" s="11" customFormat="1" ht="14.4"/>
    <row r="500411" s="11" customFormat="1" ht="14.4"/>
    <row r="500412" s="11" customFormat="1" ht="14.4"/>
    <row r="500413" s="11" customFormat="1" ht="14.4"/>
    <row r="500414" s="11" customFormat="1" ht="14.4"/>
    <row r="500415" s="11" customFormat="1" ht="14.4"/>
    <row r="500416" s="11" customFormat="1" ht="14.4"/>
    <row r="500417" s="11" customFormat="1" ht="14.4"/>
    <row r="500418" s="11" customFormat="1" ht="14.4"/>
    <row r="500419" s="11" customFormat="1" ht="14.4"/>
    <row r="500420" s="11" customFormat="1" ht="14.4"/>
    <row r="500421" s="11" customFormat="1" ht="14.4"/>
    <row r="500422" s="11" customFormat="1" ht="14.4"/>
    <row r="500423" s="11" customFormat="1" ht="14.4"/>
    <row r="500424" s="11" customFormat="1" ht="14.4"/>
    <row r="500425" s="11" customFormat="1" ht="14.4"/>
    <row r="500426" s="11" customFormat="1" ht="14.4"/>
    <row r="500427" s="11" customFormat="1" ht="14.4"/>
    <row r="500428" s="11" customFormat="1" ht="14.4"/>
    <row r="500429" s="11" customFormat="1" ht="14.4"/>
    <row r="500430" s="11" customFormat="1" ht="14.4"/>
    <row r="500431" s="11" customFormat="1" ht="14.4"/>
    <row r="500432" s="11" customFormat="1" ht="14.4"/>
    <row r="500433" s="11" customFormat="1" ht="14.4"/>
    <row r="500434" s="11" customFormat="1" ht="14.4"/>
    <row r="500435" s="11" customFormat="1" ht="14.4"/>
    <row r="500436" s="11" customFormat="1" ht="14.4"/>
    <row r="500437" s="11" customFormat="1" ht="14.4"/>
    <row r="500438" s="11" customFormat="1" ht="14.4"/>
    <row r="500439" s="11" customFormat="1" ht="14.4"/>
    <row r="500440" s="11" customFormat="1" ht="14.4"/>
    <row r="500441" s="11" customFormat="1" ht="14.4"/>
    <row r="500442" s="11" customFormat="1" ht="14.4"/>
    <row r="500443" s="11" customFormat="1" ht="14.4"/>
    <row r="500444" s="11" customFormat="1" ht="14.4"/>
    <row r="500445" s="11" customFormat="1" ht="14.4"/>
    <row r="500446" s="11" customFormat="1" ht="14.4"/>
    <row r="500447" s="11" customFormat="1" ht="14.4"/>
    <row r="500448" s="11" customFormat="1" ht="14.4"/>
    <row r="500449" s="11" customFormat="1" ht="14.4"/>
    <row r="500450" s="11" customFormat="1" ht="14.4"/>
    <row r="500451" s="11" customFormat="1" ht="14.4"/>
    <row r="500452" s="11" customFormat="1" ht="14.4"/>
    <row r="500453" s="11" customFormat="1" ht="14.4"/>
    <row r="500454" s="11" customFormat="1" ht="14.4"/>
    <row r="500455" s="11" customFormat="1" ht="14.4"/>
    <row r="500456" s="11" customFormat="1" ht="14.4"/>
    <row r="500457" s="11" customFormat="1" ht="14.4"/>
    <row r="500458" s="11" customFormat="1" ht="14.4"/>
    <row r="500459" s="11" customFormat="1" ht="14.4"/>
    <row r="500460" s="11" customFormat="1" ht="14.4"/>
    <row r="500461" s="11" customFormat="1" ht="14.4"/>
    <row r="500462" s="11" customFormat="1" ht="14.4"/>
    <row r="500463" s="11" customFormat="1" ht="14.4"/>
    <row r="500464" s="11" customFormat="1" ht="14.4"/>
    <row r="500465" s="11" customFormat="1" ht="14.4"/>
    <row r="500466" s="11" customFormat="1" ht="14.4"/>
    <row r="500467" s="11" customFormat="1" ht="14.4"/>
    <row r="500468" s="11" customFormat="1" ht="14.4"/>
    <row r="500469" s="11" customFormat="1" ht="14.4"/>
    <row r="500470" s="11" customFormat="1" ht="14.4"/>
    <row r="500471" s="11" customFormat="1" ht="14.4"/>
    <row r="500472" s="11" customFormat="1" ht="14.4"/>
    <row r="500473" s="11" customFormat="1" ht="14.4"/>
    <row r="500474" s="11" customFormat="1" ht="14.4"/>
    <row r="500475" s="11" customFormat="1" ht="14.4"/>
    <row r="500476" s="11" customFormat="1" ht="14.4"/>
    <row r="500477" s="11" customFormat="1" ht="14.4"/>
    <row r="500478" s="11" customFormat="1" ht="14.4"/>
    <row r="500479" s="11" customFormat="1" ht="14.4"/>
    <row r="500480" s="11" customFormat="1" ht="14.4"/>
    <row r="500481" s="11" customFormat="1" ht="14.4"/>
    <row r="500482" s="11" customFormat="1" ht="14.4"/>
    <row r="500483" s="11" customFormat="1" ht="14.4"/>
    <row r="500484" s="11" customFormat="1" ht="14.4"/>
    <row r="500485" s="11" customFormat="1" ht="14.4"/>
    <row r="500486" s="11" customFormat="1" ht="14.4"/>
    <row r="500487" s="11" customFormat="1" ht="14.4"/>
    <row r="500488" s="11" customFormat="1" ht="14.4"/>
    <row r="500489" s="11" customFormat="1" ht="14.4"/>
    <row r="500490" s="11" customFormat="1" ht="14.4"/>
    <row r="500491" s="11" customFormat="1" ht="14.4"/>
    <row r="500492" s="11" customFormat="1" ht="14.4"/>
    <row r="500493" s="11" customFormat="1" ht="14.4"/>
    <row r="500494" s="11" customFormat="1" ht="14.4"/>
    <row r="500495" s="11" customFormat="1" ht="14.4"/>
    <row r="500496" s="11" customFormat="1" ht="14.4"/>
    <row r="500497" s="11" customFormat="1" ht="14.4"/>
    <row r="500498" s="11" customFormat="1" ht="14.4"/>
    <row r="500499" s="11" customFormat="1" ht="14.4"/>
    <row r="500500" s="11" customFormat="1" ht="14.4"/>
    <row r="500501" s="11" customFormat="1" ht="14.4"/>
    <row r="500502" s="11" customFormat="1" ht="14.4"/>
    <row r="500503" s="11" customFormat="1" ht="14.4"/>
    <row r="500504" s="11" customFormat="1" ht="14.4"/>
    <row r="500505" s="11" customFormat="1" ht="14.4"/>
    <row r="500506" s="11" customFormat="1" ht="14.4"/>
    <row r="500507" s="11" customFormat="1" ht="14.4"/>
    <row r="500508" s="11" customFormat="1" ht="14.4"/>
    <row r="500509" s="11" customFormat="1" ht="14.4"/>
    <row r="500510" s="11" customFormat="1" ht="14.4"/>
    <row r="500511" s="11" customFormat="1" ht="14.4"/>
    <row r="500512" s="11" customFormat="1" ht="14.4"/>
    <row r="500513" s="11" customFormat="1" ht="14.4"/>
    <row r="500514" s="11" customFormat="1" ht="14.4"/>
    <row r="500515" s="11" customFormat="1" ht="14.4"/>
    <row r="500516" s="11" customFormat="1" ht="14.4"/>
    <row r="500517" s="11" customFormat="1" ht="14.4"/>
    <row r="500518" s="11" customFormat="1" ht="14.4"/>
    <row r="500519" s="11" customFormat="1" ht="14.4"/>
    <row r="500520" s="11" customFormat="1" ht="14.4"/>
    <row r="500521" s="11" customFormat="1" ht="14.4"/>
    <row r="500522" s="11" customFormat="1" ht="14.4"/>
    <row r="500523" s="11" customFormat="1" ht="14.4"/>
    <row r="500524" s="11" customFormat="1" ht="14.4"/>
    <row r="500525" s="11" customFormat="1" ht="14.4"/>
    <row r="500526" s="11" customFormat="1" ht="14.4"/>
    <row r="500527" s="11" customFormat="1" ht="14.4"/>
    <row r="500528" s="11" customFormat="1" ht="14.4"/>
    <row r="500529" s="11" customFormat="1" ht="14.4"/>
    <row r="500530" s="11" customFormat="1" ht="14.4"/>
    <row r="500531" s="11" customFormat="1" ht="14.4"/>
    <row r="500532" s="11" customFormat="1" ht="14.4"/>
    <row r="500533" s="11" customFormat="1" ht="14.4"/>
    <row r="500534" s="11" customFormat="1" ht="14.4"/>
    <row r="500535" s="11" customFormat="1" ht="14.4"/>
    <row r="500536" s="11" customFormat="1" ht="14.4"/>
    <row r="500537" s="11" customFormat="1" ht="14.4"/>
    <row r="500538" s="11" customFormat="1" ht="14.4"/>
    <row r="500539" s="11" customFormat="1" ht="14.4"/>
    <row r="500540" s="11" customFormat="1" ht="14.4"/>
    <row r="500541" s="11" customFormat="1" ht="14.4"/>
    <row r="500542" s="11" customFormat="1" ht="14.4"/>
    <row r="500543" s="11" customFormat="1" ht="14.4"/>
    <row r="500544" s="11" customFormat="1" ht="14.4"/>
    <row r="500545" s="11" customFormat="1" ht="14.4"/>
    <row r="500546" s="11" customFormat="1" ht="14.4"/>
    <row r="500547" s="11" customFormat="1" ht="14.4"/>
    <row r="500548" s="11" customFormat="1" ht="14.4"/>
    <row r="500549" s="11" customFormat="1" ht="14.4"/>
    <row r="500550" s="11" customFormat="1" ht="14.4"/>
    <row r="500551" s="11" customFormat="1" ht="14.4"/>
    <row r="500552" s="11" customFormat="1" ht="14.4"/>
    <row r="500553" s="11" customFormat="1" ht="14.4"/>
    <row r="500554" s="11" customFormat="1" ht="14.4"/>
    <row r="500555" s="11" customFormat="1" ht="14.4"/>
    <row r="500556" s="11" customFormat="1" ht="14.4"/>
    <row r="500557" s="11" customFormat="1" ht="14.4"/>
    <row r="500558" s="11" customFormat="1" ht="14.4"/>
    <row r="500559" s="11" customFormat="1" ht="14.4"/>
    <row r="500560" s="11" customFormat="1" ht="14.4"/>
    <row r="500561" s="11" customFormat="1" ht="14.4"/>
    <row r="500562" s="11" customFormat="1" ht="14.4"/>
    <row r="500563" s="11" customFormat="1" ht="14.4"/>
    <row r="500564" s="11" customFormat="1" ht="14.4"/>
    <row r="500565" s="11" customFormat="1" ht="14.4"/>
    <row r="500566" s="11" customFormat="1" ht="14.4"/>
    <row r="500567" s="11" customFormat="1" ht="14.4"/>
    <row r="500568" s="11" customFormat="1" ht="14.4"/>
    <row r="500569" s="11" customFormat="1" ht="14.4"/>
    <row r="500570" s="11" customFormat="1" ht="14.4"/>
    <row r="500571" s="11" customFormat="1" ht="14.4"/>
    <row r="500572" s="11" customFormat="1" ht="14.4"/>
    <row r="500573" s="11" customFormat="1" ht="14.4"/>
    <row r="500574" s="11" customFormat="1" ht="14.4"/>
    <row r="500575" s="11" customFormat="1" ht="14.4"/>
    <row r="500576" s="11" customFormat="1" ht="14.4"/>
    <row r="500577" s="11" customFormat="1" ht="14.4"/>
    <row r="500578" s="11" customFormat="1" ht="14.4"/>
    <row r="500579" s="11" customFormat="1" ht="14.4"/>
    <row r="500580" s="11" customFormat="1" ht="14.4"/>
    <row r="500581" s="11" customFormat="1" ht="14.4"/>
    <row r="500582" s="11" customFormat="1" ht="14.4"/>
    <row r="500583" s="11" customFormat="1" ht="14.4"/>
    <row r="500584" s="11" customFormat="1" ht="14.4"/>
    <row r="500585" s="11" customFormat="1" ht="14.4"/>
    <row r="500586" s="11" customFormat="1" ht="14.4"/>
    <row r="500587" s="11" customFormat="1" ht="14.4"/>
    <row r="500588" s="11" customFormat="1" ht="14.4"/>
    <row r="500589" s="11" customFormat="1" ht="14.4"/>
    <row r="500590" s="11" customFormat="1" ht="14.4"/>
    <row r="500591" s="11" customFormat="1" ht="14.4"/>
    <row r="500592" s="11" customFormat="1" ht="14.4"/>
    <row r="500593" s="11" customFormat="1" ht="14.4"/>
    <row r="500594" s="11" customFormat="1" ht="14.4"/>
    <row r="500595" s="11" customFormat="1" ht="14.4"/>
    <row r="500596" s="11" customFormat="1" ht="14.4"/>
    <row r="500597" s="11" customFormat="1" ht="14.4"/>
    <row r="500598" s="11" customFormat="1" ht="14.4"/>
    <row r="500599" s="11" customFormat="1" ht="14.4"/>
    <row r="500600" s="11" customFormat="1" ht="14.4"/>
    <row r="500601" s="11" customFormat="1" ht="14.4"/>
    <row r="500602" s="11" customFormat="1" ht="14.4"/>
    <row r="500603" s="11" customFormat="1" ht="14.4"/>
    <row r="500604" s="11" customFormat="1" ht="14.4"/>
    <row r="500605" s="11" customFormat="1" ht="14.4"/>
    <row r="500606" s="11" customFormat="1" ht="14.4"/>
    <row r="500607" s="11" customFormat="1" ht="14.4"/>
    <row r="500608" s="11" customFormat="1" ht="14.4"/>
    <row r="500609" s="11" customFormat="1" ht="14.4"/>
    <row r="500610" s="11" customFormat="1" ht="14.4"/>
    <row r="500611" s="11" customFormat="1" ht="14.4"/>
    <row r="500612" s="11" customFormat="1" ht="14.4"/>
    <row r="500613" s="11" customFormat="1" ht="14.4"/>
    <row r="500614" s="11" customFormat="1" ht="14.4"/>
    <row r="500615" s="11" customFormat="1" ht="14.4"/>
    <row r="500616" s="11" customFormat="1" ht="14.4"/>
    <row r="500617" s="11" customFormat="1" ht="14.4"/>
    <row r="500618" s="11" customFormat="1" ht="14.4"/>
    <row r="500619" s="11" customFormat="1" ht="14.4"/>
    <row r="500620" s="11" customFormat="1" ht="14.4"/>
    <row r="500621" s="11" customFormat="1" ht="14.4"/>
    <row r="500622" s="11" customFormat="1" ht="14.4"/>
    <row r="500623" s="11" customFormat="1" ht="14.4"/>
    <row r="500624" s="11" customFormat="1" ht="14.4"/>
    <row r="500625" s="11" customFormat="1" ht="14.4"/>
    <row r="500626" s="11" customFormat="1" ht="14.4"/>
    <row r="500627" s="11" customFormat="1" ht="14.4"/>
    <row r="500628" s="11" customFormat="1" ht="14.4"/>
    <row r="500629" s="11" customFormat="1" ht="14.4"/>
    <row r="500630" s="11" customFormat="1" ht="14.4"/>
    <row r="500631" s="11" customFormat="1" ht="14.4"/>
    <row r="500632" s="11" customFormat="1" ht="14.4"/>
    <row r="500633" s="11" customFormat="1" ht="14.4"/>
    <row r="500634" s="11" customFormat="1" ht="14.4"/>
    <row r="500635" s="11" customFormat="1" ht="14.4"/>
    <row r="500636" s="11" customFormat="1" ht="14.4"/>
    <row r="500637" s="11" customFormat="1" ht="14.4"/>
    <row r="500638" s="11" customFormat="1" ht="14.4"/>
    <row r="500639" s="11" customFormat="1" ht="14.4"/>
    <row r="500640" s="11" customFormat="1" ht="14.4"/>
    <row r="500641" s="11" customFormat="1" ht="14.4"/>
    <row r="500642" s="11" customFormat="1" ht="14.4"/>
    <row r="500643" s="11" customFormat="1" ht="14.4"/>
    <row r="500644" s="11" customFormat="1" ht="14.4"/>
    <row r="500645" s="11" customFormat="1" ht="14.4"/>
    <row r="500646" s="11" customFormat="1" ht="14.4"/>
    <row r="500647" s="11" customFormat="1" ht="14.4"/>
    <row r="500648" s="11" customFormat="1" ht="14.4"/>
    <row r="500649" s="11" customFormat="1" ht="14.4"/>
    <row r="500650" s="11" customFormat="1" ht="14.4"/>
    <row r="500651" s="11" customFormat="1" ht="14.4"/>
    <row r="500652" s="11" customFormat="1" ht="14.4"/>
    <row r="500653" s="11" customFormat="1" ht="14.4"/>
    <row r="500654" s="11" customFormat="1" ht="14.4"/>
    <row r="500655" s="11" customFormat="1" ht="14.4"/>
    <row r="500656" s="11" customFormat="1" ht="14.4"/>
    <row r="500657" s="11" customFormat="1" ht="14.4"/>
    <row r="500658" s="11" customFormat="1" ht="14.4"/>
    <row r="500659" s="11" customFormat="1" ht="14.4"/>
    <row r="500660" s="11" customFormat="1" ht="14.4"/>
    <row r="500661" s="11" customFormat="1" ht="14.4"/>
    <row r="500662" s="11" customFormat="1" ht="14.4"/>
    <row r="500663" s="11" customFormat="1" ht="14.4"/>
    <row r="500664" s="11" customFormat="1" ht="14.4"/>
    <row r="500665" s="11" customFormat="1" ht="14.4"/>
    <row r="500666" s="11" customFormat="1" ht="14.4"/>
    <row r="500667" s="11" customFormat="1" ht="14.4"/>
    <row r="500668" s="11" customFormat="1" ht="14.4"/>
    <row r="500669" s="11" customFormat="1" ht="14.4"/>
    <row r="500670" s="11" customFormat="1" ht="14.4"/>
    <row r="500671" s="11" customFormat="1" ht="14.4"/>
    <row r="500672" s="11" customFormat="1" ht="14.4"/>
    <row r="500673" s="11" customFormat="1" ht="14.4"/>
    <row r="500674" s="11" customFormat="1" ht="14.4"/>
    <row r="500675" s="11" customFormat="1" ht="14.4"/>
    <row r="500676" s="11" customFormat="1" ht="14.4"/>
    <row r="500677" s="11" customFormat="1" ht="14.4"/>
    <row r="500678" s="11" customFormat="1" ht="14.4"/>
    <row r="500679" s="11" customFormat="1" ht="14.4"/>
    <row r="500680" s="11" customFormat="1" ht="14.4"/>
    <row r="500681" s="11" customFormat="1" ht="14.4"/>
    <row r="500682" s="11" customFormat="1" ht="14.4"/>
    <row r="500683" s="11" customFormat="1" ht="14.4"/>
    <row r="500684" s="11" customFormat="1" ht="14.4"/>
    <row r="500685" s="11" customFormat="1" ht="14.4"/>
    <row r="500686" s="11" customFormat="1" ht="14.4"/>
    <row r="500687" s="11" customFormat="1" ht="14.4"/>
    <row r="500688" s="11" customFormat="1" ht="14.4"/>
    <row r="500689" s="11" customFormat="1" ht="14.4"/>
    <row r="500690" s="11" customFormat="1" ht="14.4"/>
    <row r="500691" s="11" customFormat="1" ht="14.4"/>
    <row r="500692" s="11" customFormat="1" ht="14.4"/>
    <row r="500693" s="11" customFormat="1" ht="14.4"/>
    <row r="500694" s="11" customFormat="1" ht="14.4"/>
    <row r="500695" s="11" customFormat="1" ht="14.4"/>
    <row r="500696" s="11" customFormat="1" ht="14.4"/>
    <row r="500697" s="11" customFormat="1" ht="14.4"/>
    <row r="500698" s="11" customFormat="1" ht="14.4"/>
    <row r="500699" s="11" customFormat="1" ht="14.4"/>
    <row r="500700" s="11" customFormat="1" ht="14.4"/>
    <row r="500701" s="11" customFormat="1" ht="14.4"/>
    <row r="500702" s="11" customFormat="1" ht="14.4"/>
    <row r="500703" s="11" customFormat="1" ht="14.4"/>
    <row r="500704" s="11" customFormat="1" ht="14.4"/>
    <row r="500705" s="11" customFormat="1" ht="14.4"/>
    <row r="500706" s="11" customFormat="1" ht="14.4"/>
    <row r="500707" s="11" customFormat="1" ht="14.4"/>
    <row r="500708" s="11" customFormat="1" ht="14.4"/>
    <row r="500709" s="11" customFormat="1" ht="14.4"/>
    <row r="500710" s="11" customFormat="1" ht="14.4"/>
    <row r="500711" s="11" customFormat="1" ht="14.4"/>
    <row r="500712" s="11" customFormat="1" ht="14.4"/>
    <row r="500713" s="11" customFormat="1" ht="14.4"/>
    <row r="500714" s="11" customFormat="1" ht="14.4"/>
    <row r="500715" s="11" customFormat="1" ht="14.4"/>
    <row r="500716" s="11" customFormat="1" ht="14.4"/>
    <row r="500717" s="11" customFormat="1" ht="14.4"/>
    <row r="500718" s="11" customFormat="1" ht="14.4"/>
    <row r="500719" s="11" customFormat="1" ht="14.4"/>
    <row r="500720" s="11" customFormat="1" ht="14.4"/>
    <row r="500721" s="11" customFormat="1" ht="14.4"/>
    <row r="500722" s="11" customFormat="1" ht="14.4"/>
    <row r="500723" s="11" customFormat="1" ht="14.4"/>
    <row r="500724" s="11" customFormat="1" ht="14.4"/>
    <row r="500725" s="11" customFormat="1" ht="14.4"/>
    <row r="500726" s="11" customFormat="1" ht="14.4"/>
    <row r="500727" s="11" customFormat="1" ht="14.4"/>
    <row r="500728" s="11" customFormat="1" ht="14.4"/>
    <row r="500729" s="11" customFormat="1" ht="14.4"/>
    <row r="500730" s="11" customFormat="1" ht="14.4"/>
    <row r="500731" s="11" customFormat="1" ht="14.4"/>
    <row r="500732" s="11" customFormat="1" ht="14.4"/>
    <row r="500733" s="11" customFormat="1" ht="14.4"/>
    <row r="500734" s="11" customFormat="1" ht="14.4"/>
    <row r="500735" s="11" customFormat="1" ht="14.4"/>
    <row r="500736" s="11" customFormat="1" ht="14.4"/>
    <row r="500737" s="11" customFormat="1" ht="14.4"/>
    <row r="500738" s="11" customFormat="1" ht="14.4"/>
    <row r="500739" s="11" customFormat="1" ht="14.4"/>
    <row r="500740" s="11" customFormat="1" ht="14.4"/>
    <row r="500741" s="11" customFormat="1" ht="14.4"/>
    <row r="500742" s="11" customFormat="1" ht="14.4"/>
    <row r="500743" s="11" customFormat="1" ht="14.4"/>
    <row r="500744" s="11" customFormat="1" ht="14.4"/>
    <row r="500745" s="11" customFormat="1" ht="14.4"/>
    <row r="500746" s="11" customFormat="1" ht="14.4"/>
    <row r="500747" s="11" customFormat="1" ht="14.4"/>
    <row r="500748" s="11" customFormat="1" ht="14.4"/>
    <row r="500749" s="11" customFormat="1" ht="14.4"/>
    <row r="500750" s="11" customFormat="1" ht="14.4"/>
    <row r="500751" s="11" customFormat="1" ht="14.4"/>
    <row r="500752" s="11" customFormat="1" ht="14.4"/>
    <row r="500753" s="11" customFormat="1" ht="14.4"/>
    <row r="500754" s="11" customFormat="1" ht="14.4"/>
    <row r="500755" s="11" customFormat="1" ht="14.4"/>
    <row r="500756" s="11" customFormat="1" ht="14.4"/>
    <row r="500757" s="11" customFormat="1" ht="14.4"/>
    <row r="500758" s="11" customFormat="1" ht="14.4"/>
    <row r="500759" s="11" customFormat="1" ht="14.4"/>
    <row r="500760" s="11" customFormat="1" ht="14.4"/>
    <row r="500761" s="11" customFormat="1" ht="14.4"/>
    <row r="500762" s="11" customFormat="1" ht="14.4"/>
    <row r="500763" s="11" customFormat="1" ht="14.4"/>
    <row r="500764" s="11" customFormat="1" ht="14.4"/>
    <row r="500765" s="11" customFormat="1" ht="14.4"/>
    <row r="500766" s="11" customFormat="1" ht="14.4"/>
    <row r="500767" s="11" customFormat="1" ht="14.4"/>
    <row r="500768" s="11" customFormat="1" ht="14.4"/>
    <row r="500769" s="11" customFormat="1" ht="14.4"/>
    <row r="500770" s="11" customFormat="1" ht="14.4"/>
    <row r="500771" s="11" customFormat="1" ht="14.4"/>
    <row r="500772" s="11" customFormat="1" ht="14.4"/>
    <row r="500773" s="11" customFormat="1" ht="14.4"/>
    <row r="500774" s="11" customFormat="1" ht="14.4"/>
    <row r="500775" s="11" customFormat="1" ht="14.4"/>
    <row r="500776" s="11" customFormat="1" ht="14.4"/>
    <row r="500777" s="11" customFormat="1" ht="14.4"/>
    <row r="500778" s="11" customFormat="1" ht="14.4"/>
    <row r="500779" s="11" customFormat="1" ht="14.4"/>
    <row r="500780" s="11" customFormat="1" ht="14.4"/>
    <row r="500781" s="11" customFormat="1" ht="14.4"/>
    <row r="500782" s="11" customFormat="1" ht="14.4"/>
    <row r="500783" s="11" customFormat="1" ht="14.4"/>
    <row r="500784" s="11" customFormat="1" ht="14.4"/>
    <row r="500785" s="11" customFormat="1" ht="14.4"/>
    <row r="500786" s="11" customFormat="1" ht="14.4"/>
    <row r="500787" s="11" customFormat="1" ht="14.4"/>
    <row r="500788" s="11" customFormat="1" ht="14.4"/>
    <row r="500789" s="11" customFormat="1" ht="14.4"/>
    <row r="500790" s="11" customFormat="1" ht="14.4"/>
    <row r="500791" s="11" customFormat="1" ht="14.4"/>
    <row r="500792" s="11" customFormat="1" ht="14.4"/>
    <row r="500793" s="11" customFormat="1" ht="14.4"/>
    <row r="500794" s="11" customFormat="1" ht="14.4"/>
    <row r="500795" s="11" customFormat="1" ht="14.4"/>
    <row r="500796" s="11" customFormat="1" ht="14.4"/>
    <row r="500797" s="11" customFormat="1" ht="14.4"/>
    <row r="500798" s="11" customFormat="1" ht="14.4"/>
    <row r="500799" s="11" customFormat="1" ht="14.4"/>
    <row r="500800" s="11" customFormat="1" ht="14.4"/>
    <row r="500801" s="11" customFormat="1" ht="14.4"/>
    <row r="500802" s="11" customFormat="1" ht="14.4"/>
    <row r="500803" s="11" customFormat="1" ht="14.4"/>
    <row r="500804" s="11" customFormat="1" ht="14.4"/>
    <row r="500805" s="11" customFormat="1" ht="14.4"/>
    <row r="500806" s="11" customFormat="1" ht="14.4"/>
    <row r="500807" s="11" customFormat="1" ht="14.4"/>
    <row r="500808" s="11" customFormat="1" ht="14.4"/>
    <row r="500809" s="11" customFormat="1" ht="14.4"/>
    <row r="500810" s="11" customFormat="1" ht="14.4"/>
    <row r="500811" s="11" customFormat="1" ht="14.4"/>
    <row r="500812" s="11" customFormat="1" ht="14.4"/>
    <row r="500813" s="11" customFormat="1" ht="14.4"/>
    <row r="500814" s="11" customFormat="1" ht="14.4"/>
    <row r="500815" s="11" customFormat="1" ht="14.4"/>
    <row r="500816" s="11" customFormat="1" ht="14.4"/>
    <row r="500817" s="11" customFormat="1" ht="14.4"/>
    <row r="500818" s="11" customFormat="1" ht="14.4"/>
    <row r="500819" s="11" customFormat="1" ht="14.4"/>
    <row r="500820" s="11" customFormat="1" ht="14.4"/>
    <row r="500821" s="11" customFormat="1" ht="14.4"/>
    <row r="500822" s="11" customFormat="1" ht="14.4"/>
    <row r="500823" s="11" customFormat="1" ht="14.4"/>
    <row r="500824" s="11" customFormat="1" ht="14.4"/>
    <row r="500825" s="11" customFormat="1" ht="14.4"/>
    <row r="500826" s="11" customFormat="1" ht="14.4"/>
    <row r="500827" s="11" customFormat="1" ht="14.4"/>
    <row r="500828" s="11" customFormat="1" ht="14.4"/>
    <row r="500829" s="11" customFormat="1" ht="14.4"/>
    <row r="500830" s="11" customFormat="1" ht="14.4"/>
    <row r="500831" s="11" customFormat="1" ht="14.4"/>
    <row r="500832" s="11" customFormat="1" ht="14.4"/>
    <row r="500833" s="11" customFormat="1" ht="14.4"/>
    <row r="500834" s="11" customFormat="1" ht="14.4"/>
    <row r="500835" s="11" customFormat="1" ht="14.4"/>
    <row r="500836" s="11" customFormat="1" ht="14.4"/>
    <row r="500837" s="11" customFormat="1" ht="14.4"/>
    <row r="500838" s="11" customFormat="1" ht="14.4"/>
    <row r="500839" s="11" customFormat="1" ht="14.4"/>
    <row r="500840" s="11" customFormat="1" ht="14.4"/>
    <row r="500841" s="11" customFormat="1" ht="14.4"/>
    <row r="500842" s="11" customFormat="1" ht="14.4"/>
    <row r="500843" s="11" customFormat="1" ht="14.4"/>
    <row r="500844" s="11" customFormat="1" ht="14.4"/>
    <row r="500845" s="11" customFormat="1" ht="14.4"/>
    <row r="500846" s="11" customFormat="1" ht="14.4"/>
    <row r="500847" s="11" customFormat="1" ht="14.4"/>
    <row r="500848" s="11" customFormat="1" ht="14.4"/>
    <row r="500849" s="11" customFormat="1" ht="14.4"/>
    <row r="500850" s="11" customFormat="1" ht="14.4"/>
    <row r="500851" s="11" customFormat="1" ht="14.4"/>
    <row r="500852" s="11" customFormat="1" ht="14.4"/>
    <row r="500853" s="11" customFormat="1" ht="14.4"/>
    <row r="500854" s="11" customFormat="1" ht="14.4"/>
    <row r="500855" s="11" customFormat="1" ht="14.4"/>
    <row r="500856" s="11" customFormat="1" ht="14.4"/>
    <row r="500857" s="11" customFormat="1" ht="14.4"/>
    <row r="500858" s="11" customFormat="1" ht="14.4"/>
    <row r="500859" s="11" customFormat="1" ht="14.4"/>
    <row r="500860" s="11" customFormat="1" ht="14.4"/>
    <row r="500861" s="11" customFormat="1" ht="14.4"/>
    <row r="500862" s="11" customFormat="1" ht="14.4"/>
    <row r="500863" s="11" customFormat="1" ht="14.4"/>
    <row r="500864" s="11" customFormat="1" ht="14.4"/>
    <row r="500865" s="11" customFormat="1" ht="14.4"/>
    <row r="500866" s="11" customFormat="1" ht="14.4"/>
    <row r="500867" s="11" customFormat="1" ht="14.4"/>
    <row r="500868" s="11" customFormat="1" ht="14.4"/>
    <row r="500869" s="11" customFormat="1" ht="14.4"/>
    <row r="500870" s="11" customFormat="1" ht="14.4"/>
    <row r="500871" s="11" customFormat="1" ht="14.4"/>
    <row r="500872" s="11" customFormat="1" ht="14.4"/>
    <row r="500873" s="11" customFormat="1" ht="14.4"/>
    <row r="500874" s="11" customFormat="1" ht="14.4"/>
    <row r="500875" s="11" customFormat="1" ht="14.4"/>
    <row r="500876" s="11" customFormat="1" ht="14.4"/>
    <row r="500877" s="11" customFormat="1" ht="14.4"/>
    <row r="500878" s="11" customFormat="1" ht="14.4"/>
    <row r="500879" s="11" customFormat="1" ht="14.4"/>
    <row r="500880" s="11" customFormat="1" ht="14.4"/>
    <row r="500881" s="11" customFormat="1" ht="14.4"/>
    <row r="500882" s="11" customFormat="1" ht="14.4"/>
    <row r="500883" s="11" customFormat="1" ht="14.4"/>
    <row r="500884" s="11" customFormat="1" ht="14.4"/>
    <row r="500885" s="11" customFormat="1" ht="14.4"/>
    <row r="500886" s="11" customFormat="1" ht="14.4"/>
    <row r="500887" s="11" customFormat="1" ht="14.4"/>
    <row r="500888" s="11" customFormat="1" ht="14.4"/>
    <row r="500889" s="11" customFormat="1" ht="14.4"/>
    <row r="500890" s="11" customFormat="1" ht="14.4"/>
    <row r="500891" s="11" customFormat="1" ht="14.4"/>
    <row r="500892" s="11" customFormat="1" ht="14.4"/>
    <row r="500893" s="11" customFormat="1" ht="14.4"/>
    <row r="500894" s="11" customFormat="1" ht="14.4"/>
    <row r="500895" s="11" customFormat="1" ht="14.4"/>
    <row r="500896" s="11" customFormat="1" ht="14.4"/>
    <row r="500897" s="11" customFormat="1" ht="14.4"/>
    <row r="500898" s="11" customFormat="1" ht="14.4"/>
    <row r="500899" s="11" customFormat="1" ht="14.4"/>
    <row r="500900" s="11" customFormat="1" ht="14.4"/>
    <row r="500901" s="11" customFormat="1" ht="14.4"/>
    <row r="500902" s="11" customFormat="1" ht="14.4"/>
    <row r="500903" s="11" customFormat="1" ht="14.4"/>
    <row r="500904" s="11" customFormat="1" ht="14.4"/>
    <row r="500905" s="11" customFormat="1" ht="14.4"/>
    <row r="500906" s="11" customFormat="1" ht="14.4"/>
    <row r="500907" s="11" customFormat="1" ht="14.4"/>
    <row r="500908" s="11" customFormat="1" ht="14.4"/>
    <row r="500909" s="11" customFormat="1" ht="14.4"/>
    <row r="500910" s="11" customFormat="1" ht="14.4"/>
    <row r="500911" s="11" customFormat="1" ht="14.4"/>
    <row r="500912" s="11" customFormat="1" ht="14.4"/>
    <row r="500913" s="11" customFormat="1" ht="14.4"/>
    <row r="500914" s="11" customFormat="1" ht="14.4"/>
    <row r="500915" s="11" customFormat="1" ht="14.4"/>
    <row r="500916" s="11" customFormat="1" ht="14.4"/>
    <row r="500917" s="11" customFormat="1" ht="14.4"/>
    <row r="500918" s="11" customFormat="1" ht="14.4"/>
    <row r="500919" s="11" customFormat="1" ht="14.4"/>
    <row r="500920" s="11" customFormat="1" ht="14.4"/>
    <row r="500921" s="11" customFormat="1" ht="14.4"/>
    <row r="500922" s="11" customFormat="1" ht="14.4"/>
    <row r="500923" s="11" customFormat="1" ht="14.4"/>
    <row r="500924" s="11" customFormat="1" ht="14.4"/>
    <row r="500925" s="11" customFormat="1" ht="14.4"/>
    <row r="500926" s="11" customFormat="1" ht="14.4"/>
    <row r="500927" s="11" customFormat="1" ht="14.4"/>
    <row r="500928" s="11" customFormat="1" ht="14.4"/>
    <row r="500929" s="11" customFormat="1" ht="14.4"/>
    <row r="500930" s="11" customFormat="1" ht="14.4"/>
    <row r="500931" s="11" customFormat="1" ht="14.4"/>
    <row r="500932" s="11" customFormat="1" ht="14.4"/>
    <row r="500933" s="11" customFormat="1" ht="14.4"/>
    <row r="500934" s="11" customFormat="1" ht="14.4"/>
    <row r="500935" s="11" customFormat="1" ht="14.4"/>
    <row r="500936" s="11" customFormat="1" ht="14.4"/>
    <row r="500937" s="11" customFormat="1" ht="14.4"/>
    <row r="500938" s="11" customFormat="1" ht="14.4"/>
    <row r="500939" s="11" customFormat="1" ht="14.4"/>
    <row r="500940" s="11" customFormat="1" ht="14.4"/>
    <row r="500941" s="11" customFormat="1" ht="14.4"/>
    <row r="500942" s="11" customFormat="1" ht="14.4"/>
    <row r="500943" s="11" customFormat="1" ht="14.4"/>
    <row r="500944" s="11" customFormat="1" ht="14.4"/>
    <row r="500945" s="11" customFormat="1" ht="14.4"/>
    <row r="500946" s="11" customFormat="1" ht="14.4"/>
    <row r="500947" s="11" customFormat="1" ht="14.4"/>
    <row r="500948" s="11" customFormat="1" ht="14.4"/>
    <row r="500949" s="11" customFormat="1" ht="14.4"/>
    <row r="500950" s="11" customFormat="1" ht="14.4"/>
    <row r="500951" s="11" customFormat="1" ht="14.4"/>
    <row r="500952" s="11" customFormat="1" ht="14.4"/>
    <row r="500953" s="11" customFormat="1" ht="14.4"/>
    <row r="500954" s="11" customFormat="1" ht="14.4"/>
    <row r="500955" s="11" customFormat="1" ht="14.4"/>
    <row r="500956" s="11" customFormat="1" ht="14.4"/>
    <row r="500957" s="11" customFormat="1" ht="14.4"/>
    <row r="500958" s="11" customFormat="1" ht="14.4"/>
    <row r="500959" s="11" customFormat="1" ht="14.4"/>
    <row r="500960" s="11" customFormat="1" ht="14.4"/>
    <row r="500961" s="11" customFormat="1" ht="14.4"/>
    <row r="500962" s="11" customFormat="1" ht="14.4"/>
    <row r="500963" s="11" customFormat="1" ht="14.4"/>
    <row r="500964" s="11" customFormat="1" ht="14.4"/>
    <row r="500965" s="11" customFormat="1" ht="14.4"/>
    <row r="500966" s="11" customFormat="1" ht="14.4"/>
    <row r="500967" s="11" customFormat="1" ht="14.4"/>
    <row r="500968" s="11" customFormat="1" ht="14.4"/>
    <row r="500969" s="11" customFormat="1" ht="14.4"/>
    <row r="500970" s="11" customFormat="1" ht="14.4"/>
    <row r="500971" s="11" customFormat="1" ht="14.4"/>
    <row r="500972" s="11" customFormat="1" ht="14.4"/>
    <row r="500973" s="11" customFormat="1" ht="14.4"/>
    <row r="500974" s="11" customFormat="1" ht="14.4"/>
    <row r="500975" s="11" customFormat="1" ht="14.4"/>
    <row r="500976" s="11" customFormat="1" ht="14.4"/>
    <row r="500977" s="11" customFormat="1" ht="14.4"/>
    <row r="500978" s="11" customFormat="1" ht="14.4"/>
    <row r="500979" s="11" customFormat="1" ht="14.4"/>
    <row r="500980" s="11" customFormat="1" ht="14.4"/>
    <row r="500981" s="11" customFormat="1" ht="14.4"/>
    <row r="500982" s="11" customFormat="1" ht="14.4"/>
    <row r="500983" s="11" customFormat="1" ht="14.4"/>
    <row r="500984" s="11" customFormat="1" ht="14.4"/>
    <row r="500985" s="11" customFormat="1" ht="14.4"/>
    <row r="500986" s="11" customFormat="1" ht="14.4"/>
    <row r="500987" s="11" customFormat="1" ht="14.4"/>
    <row r="500988" s="11" customFormat="1" ht="14.4"/>
    <row r="500989" s="11" customFormat="1" ht="14.4"/>
    <row r="500990" s="11" customFormat="1" ht="14.4"/>
    <row r="500991" s="11" customFormat="1" ht="14.4"/>
    <row r="500992" s="11" customFormat="1" ht="14.4"/>
    <row r="500993" s="11" customFormat="1" ht="14.4"/>
    <row r="500994" s="11" customFormat="1" ht="14.4"/>
    <row r="500995" s="11" customFormat="1" ht="14.4"/>
    <row r="500996" s="11" customFormat="1" ht="14.4"/>
    <row r="500997" s="11" customFormat="1" ht="14.4"/>
    <row r="500998" s="11" customFormat="1" ht="14.4"/>
    <row r="500999" s="11" customFormat="1" ht="14.4"/>
    <row r="501000" s="11" customFormat="1" ht="14.4"/>
    <row r="501001" s="11" customFormat="1" ht="14.4"/>
    <row r="501002" s="11" customFormat="1" ht="14.4"/>
    <row r="501003" s="11" customFormat="1" ht="14.4"/>
    <row r="501004" s="11" customFormat="1" ht="14.4"/>
    <row r="501005" s="11" customFormat="1" ht="14.4"/>
    <row r="501006" s="11" customFormat="1" ht="14.4"/>
    <row r="501007" s="11" customFormat="1" ht="14.4"/>
    <row r="501008" s="11" customFormat="1" ht="14.4"/>
    <row r="501009" s="11" customFormat="1" ht="14.4"/>
    <row r="501010" s="11" customFormat="1" ht="14.4"/>
    <row r="501011" s="11" customFormat="1" ht="14.4"/>
    <row r="501012" s="11" customFormat="1" ht="14.4"/>
    <row r="501013" s="11" customFormat="1" ht="14.4"/>
    <row r="501014" s="11" customFormat="1" ht="14.4"/>
    <row r="501015" s="11" customFormat="1" ht="14.4"/>
    <row r="501016" s="11" customFormat="1" ht="14.4"/>
    <row r="501017" s="11" customFormat="1" ht="14.4"/>
    <row r="501018" s="11" customFormat="1" ht="14.4"/>
    <row r="501019" s="11" customFormat="1" ht="14.4"/>
    <row r="501020" s="11" customFormat="1" ht="14.4"/>
    <row r="501021" s="11" customFormat="1" ht="14.4"/>
    <row r="501022" s="11" customFormat="1" ht="14.4"/>
    <row r="501023" s="11" customFormat="1" ht="14.4"/>
    <row r="501024" s="11" customFormat="1" ht="14.4"/>
    <row r="501025" s="11" customFormat="1" ht="14.4"/>
    <row r="501026" s="11" customFormat="1" ht="14.4"/>
    <row r="501027" s="11" customFormat="1" ht="14.4"/>
    <row r="501028" s="11" customFormat="1" ht="14.4"/>
    <row r="501029" s="11" customFormat="1" ht="14.4"/>
    <row r="501030" s="11" customFormat="1" ht="14.4"/>
    <row r="501031" s="11" customFormat="1" ht="14.4"/>
    <row r="501032" s="11" customFormat="1" ht="14.4"/>
    <row r="501033" s="11" customFormat="1" ht="14.4"/>
    <row r="501034" s="11" customFormat="1" ht="14.4"/>
    <row r="501035" s="11" customFormat="1" ht="14.4"/>
    <row r="501036" s="11" customFormat="1" ht="14.4"/>
    <row r="501037" s="11" customFormat="1" ht="14.4"/>
    <row r="501038" s="11" customFormat="1" ht="14.4"/>
    <row r="501039" s="11" customFormat="1" ht="14.4"/>
    <row r="501040" s="11" customFormat="1" ht="14.4"/>
    <row r="501041" s="11" customFormat="1" ht="14.4"/>
    <row r="501042" s="11" customFormat="1" ht="14.4"/>
    <row r="501043" s="11" customFormat="1" ht="14.4"/>
    <row r="501044" s="11" customFormat="1" ht="14.4"/>
    <row r="501045" s="11" customFormat="1" ht="14.4"/>
    <row r="501046" s="11" customFormat="1" ht="14.4"/>
    <row r="501047" s="11" customFormat="1" ht="14.4"/>
    <row r="501048" s="11" customFormat="1" ht="14.4"/>
    <row r="501049" s="11" customFormat="1" ht="14.4"/>
    <row r="501050" s="11" customFormat="1" ht="14.4"/>
    <row r="501051" s="11" customFormat="1" ht="14.4"/>
    <row r="501052" s="11" customFormat="1" ht="14.4"/>
    <row r="501053" s="11" customFormat="1" ht="14.4"/>
    <row r="501054" s="11" customFormat="1" ht="14.4"/>
    <row r="501055" s="11" customFormat="1" ht="14.4"/>
    <row r="501056" s="11" customFormat="1" ht="14.4"/>
    <row r="501057" s="11" customFormat="1" ht="14.4"/>
    <row r="501058" s="11" customFormat="1" ht="14.4"/>
    <row r="501059" s="11" customFormat="1" ht="14.4"/>
    <row r="501060" s="11" customFormat="1" ht="14.4"/>
    <row r="501061" s="11" customFormat="1" ht="14.4"/>
    <row r="501062" s="11" customFormat="1" ht="14.4"/>
    <row r="501063" s="11" customFormat="1" ht="14.4"/>
    <row r="501064" s="11" customFormat="1" ht="14.4"/>
    <row r="501065" s="11" customFormat="1" ht="14.4"/>
    <row r="501066" s="11" customFormat="1" ht="14.4"/>
    <row r="501067" s="11" customFormat="1" ht="14.4"/>
    <row r="501068" s="11" customFormat="1" ht="14.4"/>
    <row r="501069" s="11" customFormat="1" ht="14.4"/>
    <row r="501070" s="11" customFormat="1" ht="14.4"/>
    <row r="501071" s="11" customFormat="1" ht="14.4"/>
    <row r="501072" s="11" customFormat="1" ht="14.4"/>
    <row r="501073" s="11" customFormat="1" ht="14.4"/>
    <row r="501074" s="11" customFormat="1" ht="14.4"/>
    <row r="501075" s="11" customFormat="1" ht="14.4"/>
    <row r="501076" s="11" customFormat="1" ht="14.4"/>
    <row r="501077" s="11" customFormat="1" ht="14.4"/>
    <row r="501078" s="11" customFormat="1" ht="14.4"/>
    <row r="501079" s="11" customFormat="1" ht="14.4"/>
    <row r="501080" s="11" customFormat="1" ht="14.4"/>
    <row r="501081" s="11" customFormat="1" ht="14.4"/>
    <row r="501082" s="11" customFormat="1" ht="14.4"/>
    <row r="501083" s="11" customFormat="1" ht="14.4"/>
    <row r="501084" s="11" customFormat="1" ht="14.4"/>
    <row r="501085" s="11" customFormat="1" ht="14.4"/>
    <row r="501086" s="11" customFormat="1" ht="14.4"/>
    <row r="501087" s="11" customFormat="1" ht="14.4"/>
    <row r="501088" s="11" customFormat="1" ht="14.4"/>
    <row r="501089" s="11" customFormat="1" ht="14.4"/>
    <row r="501090" s="11" customFormat="1" ht="14.4"/>
    <row r="501091" s="11" customFormat="1" ht="14.4"/>
    <row r="501092" s="11" customFormat="1" ht="14.4"/>
    <row r="501093" s="11" customFormat="1" ht="14.4"/>
    <row r="501094" s="11" customFormat="1" ht="14.4"/>
    <row r="501095" s="11" customFormat="1" ht="14.4"/>
    <row r="501096" s="11" customFormat="1" ht="14.4"/>
    <row r="501097" s="11" customFormat="1" ht="14.4"/>
    <row r="501098" s="11" customFormat="1" ht="14.4"/>
    <row r="501099" s="11" customFormat="1" ht="14.4"/>
    <row r="501100" s="11" customFormat="1" ht="14.4"/>
    <row r="501101" s="11" customFormat="1" ht="14.4"/>
    <row r="501102" s="11" customFormat="1" ht="14.4"/>
    <row r="501103" s="11" customFormat="1" ht="14.4"/>
    <row r="501104" s="11" customFormat="1" ht="14.4"/>
    <row r="501105" s="11" customFormat="1" ht="14.4"/>
    <row r="501106" s="11" customFormat="1" ht="14.4"/>
    <row r="501107" s="11" customFormat="1" ht="14.4"/>
    <row r="501108" s="11" customFormat="1" ht="14.4"/>
    <row r="501109" s="11" customFormat="1" ht="14.4"/>
    <row r="501110" s="11" customFormat="1" ht="14.4"/>
    <row r="501111" s="11" customFormat="1" ht="14.4"/>
    <row r="501112" s="11" customFormat="1" ht="14.4"/>
    <row r="501113" s="11" customFormat="1" ht="14.4"/>
    <row r="501114" s="11" customFormat="1" ht="14.4"/>
    <row r="501115" s="11" customFormat="1" ht="14.4"/>
    <row r="501116" s="11" customFormat="1" ht="14.4"/>
    <row r="501117" s="11" customFormat="1" ht="14.4"/>
    <row r="501118" s="11" customFormat="1" ht="14.4"/>
    <row r="501119" s="11" customFormat="1" ht="14.4"/>
    <row r="501120" s="11" customFormat="1" ht="14.4"/>
    <row r="501121" s="11" customFormat="1" ht="14.4"/>
    <row r="501122" s="11" customFormat="1" ht="14.4"/>
    <row r="501123" s="11" customFormat="1" ht="14.4"/>
    <row r="501124" s="11" customFormat="1" ht="14.4"/>
    <row r="501125" s="11" customFormat="1" ht="14.4"/>
    <row r="501126" s="11" customFormat="1" ht="14.4"/>
    <row r="501127" s="11" customFormat="1" ht="14.4"/>
    <row r="501128" s="11" customFormat="1" ht="14.4"/>
    <row r="501129" s="11" customFormat="1" ht="14.4"/>
    <row r="501130" s="11" customFormat="1" ht="14.4"/>
    <row r="501131" s="11" customFormat="1" ht="14.4"/>
    <row r="501132" s="11" customFormat="1" ht="14.4"/>
    <row r="501133" s="11" customFormat="1" ht="14.4"/>
    <row r="501134" s="11" customFormat="1" ht="14.4"/>
    <row r="501135" s="11" customFormat="1" ht="14.4"/>
    <row r="501136" s="11" customFormat="1" ht="14.4"/>
    <row r="501137" s="11" customFormat="1" ht="14.4"/>
    <row r="501138" s="11" customFormat="1" ht="14.4"/>
    <row r="501139" s="11" customFormat="1" ht="14.4"/>
    <row r="501140" s="11" customFormat="1" ht="14.4"/>
    <row r="501141" s="11" customFormat="1" ht="14.4"/>
    <row r="501142" s="11" customFormat="1" ht="14.4"/>
    <row r="501143" s="11" customFormat="1" ht="14.4"/>
    <row r="501144" s="11" customFormat="1" ht="14.4"/>
    <row r="501145" s="11" customFormat="1" ht="14.4"/>
    <row r="501146" s="11" customFormat="1" ht="14.4"/>
    <row r="501147" s="11" customFormat="1" ht="14.4"/>
    <row r="501148" s="11" customFormat="1" ht="14.4"/>
    <row r="501149" s="11" customFormat="1" ht="14.4"/>
    <row r="501150" s="11" customFormat="1" ht="14.4"/>
    <row r="501151" s="11" customFormat="1" ht="14.4"/>
    <row r="501152" s="11" customFormat="1" ht="14.4"/>
    <row r="501153" s="11" customFormat="1" ht="14.4"/>
    <row r="501154" s="11" customFormat="1" ht="14.4"/>
    <row r="501155" s="11" customFormat="1" ht="14.4"/>
    <row r="501156" s="11" customFormat="1" ht="14.4"/>
    <row r="501157" s="11" customFormat="1" ht="14.4"/>
    <row r="501158" s="11" customFormat="1" ht="14.4"/>
    <row r="501159" s="11" customFormat="1" ht="14.4"/>
    <row r="501160" s="11" customFormat="1" ht="14.4"/>
    <row r="501161" s="11" customFormat="1" ht="14.4"/>
    <row r="501162" s="11" customFormat="1" ht="14.4"/>
    <row r="501163" s="11" customFormat="1" ht="14.4"/>
    <row r="501164" s="11" customFormat="1" ht="14.4"/>
    <row r="501165" s="11" customFormat="1" ht="14.4"/>
    <row r="501166" s="11" customFormat="1" ht="14.4"/>
    <row r="501167" s="11" customFormat="1" ht="14.4"/>
    <row r="501168" s="11" customFormat="1" ht="14.4"/>
    <row r="501169" s="11" customFormat="1" ht="14.4"/>
    <row r="501170" s="11" customFormat="1" ht="14.4"/>
    <row r="501171" s="11" customFormat="1" ht="14.4"/>
    <row r="501172" s="11" customFormat="1" ht="14.4"/>
    <row r="501173" s="11" customFormat="1" ht="14.4"/>
    <row r="501174" s="11" customFormat="1" ht="14.4"/>
    <row r="501175" s="11" customFormat="1" ht="14.4"/>
    <row r="501176" s="11" customFormat="1" ht="14.4"/>
    <row r="501177" s="11" customFormat="1" ht="14.4"/>
    <row r="501178" s="11" customFormat="1" ht="14.4"/>
    <row r="501179" s="11" customFormat="1" ht="14.4"/>
    <row r="501180" s="11" customFormat="1" ht="14.4"/>
    <row r="501181" s="11" customFormat="1" ht="14.4"/>
    <row r="501182" s="11" customFormat="1" ht="14.4"/>
    <row r="501183" s="11" customFormat="1" ht="14.4"/>
    <row r="501184" s="11" customFormat="1" ht="14.4"/>
    <row r="501185" s="11" customFormat="1" ht="14.4"/>
    <row r="501186" s="11" customFormat="1" ht="14.4"/>
    <row r="501187" s="11" customFormat="1" ht="14.4"/>
    <row r="501188" s="11" customFormat="1" ht="14.4"/>
    <row r="501189" s="11" customFormat="1" ht="14.4"/>
    <row r="501190" s="11" customFormat="1" ht="14.4"/>
    <row r="501191" s="11" customFormat="1" ht="14.4"/>
    <row r="501192" s="11" customFormat="1" ht="14.4"/>
    <row r="501193" s="11" customFormat="1" ht="14.4"/>
    <row r="501194" s="11" customFormat="1" ht="14.4"/>
    <row r="501195" s="11" customFormat="1" ht="14.4"/>
    <row r="501196" s="11" customFormat="1" ht="14.4"/>
    <row r="501197" s="11" customFormat="1" ht="14.4"/>
    <row r="501198" s="11" customFormat="1" ht="14.4"/>
    <row r="501199" s="11" customFormat="1" ht="14.4"/>
    <row r="501200" s="11" customFormat="1" ht="14.4"/>
    <row r="501201" s="11" customFormat="1" ht="14.4"/>
    <row r="501202" s="11" customFormat="1" ht="14.4"/>
    <row r="501203" s="11" customFormat="1" ht="14.4"/>
    <row r="501204" s="11" customFormat="1" ht="14.4"/>
    <row r="501205" s="11" customFormat="1" ht="14.4"/>
    <row r="501206" s="11" customFormat="1" ht="14.4"/>
    <row r="501207" s="11" customFormat="1" ht="14.4"/>
    <row r="501208" s="11" customFormat="1" ht="14.4"/>
    <row r="501209" s="11" customFormat="1" ht="14.4"/>
    <row r="501210" s="11" customFormat="1" ht="14.4"/>
    <row r="501211" s="11" customFormat="1" ht="14.4"/>
    <row r="501212" s="11" customFormat="1" ht="14.4"/>
    <row r="501213" s="11" customFormat="1" ht="14.4"/>
    <row r="501214" s="11" customFormat="1" ht="14.4"/>
    <row r="501215" s="11" customFormat="1" ht="14.4"/>
    <row r="501216" s="11" customFormat="1" ht="14.4"/>
    <row r="501217" s="11" customFormat="1" ht="14.4"/>
    <row r="501218" s="11" customFormat="1" ht="14.4"/>
    <row r="501219" s="11" customFormat="1" ht="14.4"/>
    <row r="501220" s="11" customFormat="1" ht="14.4"/>
    <row r="501221" s="11" customFormat="1" ht="14.4"/>
    <row r="501222" s="11" customFormat="1" ht="14.4"/>
    <row r="501223" s="11" customFormat="1" ht="14.4"/>
    <row r="501224" s="11" customFormat="1" ht="14.4"/>
    <row r="501225" s="11" customFormat="1" ht="14.4"/>
    <row r="501226" s="11" customFormat="1" ht="14.4"/>
    <row r="501227" s="11" customFormat="1" ht="14.4"/>
    <row r="501228" s="11" customFormat="1" ht="14.4"/>
    <row r="501229" s="11" customFormat="1" ht="14.4"/>
    <row r="501230" s="11" customFormat="1" ht="14.4"/>
    <row r="501231" s="11" customFormat="1" ht="14.4"/>
    <row r="501232" s="11" customFormat="1" ht="14.4"/>
    <row r="501233" s="11" customFormat="1" ht="14.4"/>
    <row r="501234" s="11" customFormat="1" ht="14.4"/>
    <row r="501235" s="11" customFormat="1" ht="14.4"/>
    <row r="501236" s="11" customFormat="1" ht="14.4"/>
    <row r="501237" s="11" customFormat="1" ht="14.4"/>
    <row r="501238" s="11" customFormat="1" ht="14.4"/>
    <row r="501239" s="11" customFormat="1" ht="14.4"/>
    <row r="501240" s="11" customFormat="1" ht="14.4"/>
    <row r="501241" s="11" customFormat="1" ht="14.4"/>
    <row r="501242" s="11" customFormat="1" ht="14.4"/>
    <row r="501243" s="11" customFormat="1" ht="14.4"/>
    <row r="501244" s="11" customFormat="1" ht="14.4"/>
    <row r="501245" s="11" customFormat="1" ht="14.4"/>
    <row r="501246" s="11" customFormat="1" ht="14.4"/>
    <row r="501247" s="11" customFormat="1" ht="14.4"/>
    <row r="501248" s="11" customFormat="1" ht="14.4"/>
    <row r="501249" s="11" customFormat="1" ht="14.4"/>
    <row r="501250" s="11" customFormat="1" ht="14.4"/>
    <row r="501251" s="11" customFormat="1" ht="14.4"/>
    <row r="501252" s="11" customFormat="1" ht="14.4"/>
    <row r="501253" s="11" customFormat="1" ht="14.4"/>
    <row r="501254" s="11" customFormat="1" ht="14.4"/>
    <row r="501255" s="11" customFormat="1" ht="14.4"/>
    <row r="501256" s="11" customFormat="1" ht="14.4"/>
    <row r="501257" s="11" customFormat="1" ht="14.4"/>
    <row r="501258" s="11" customFormat="1" ht="14.4"/>
    <row r="501259" s="11" customFormat="1" ht="14.4"/>
    <row r="501260" s="11" customFormat="1" ht="14.4"/>
    <row r="501261" s="11" customFormat="1" ht="14.4"/>
    <row r="501262" s="11" customFormat="1" ht="14.4"/>
    <row r="501263" s="11" customFormat="1" ht="14.4"/>
    <row r="501264" s="11" customFormat="1" ht="14.4"/>
    <row r="501265" s="11" customFormat="1" ht="14.4"/>
    <row r="501266" s="11" customFormat="1" ht="14.4"/>
    <row r="501267" s="11" customFormat="1" ht="14.4"/>
    <row r="501268" s="11" customFormat="1" ht="14.4"/>
    <row r="501269" s="11" customFormat="1" ht="14.4"/>
    <row r="501270" s="11" customFormat="1" ht="14.4"/>
    <row r="501271" s="11" customFormat="1" ht="14.4"/>
    <row r="501272" s="11" customFormat="1" ht="14.4"/>
    <row r="501273" s="11" customFormat="1" ht="14.4"/>
    <row r="501274" s="11" customFormat="1" ht="14.4"/>
    <row r="501275" s="11" customFormat="1" ht="14.4"/>
    <row r="501276" s="11" customFormat="1" ht="14.4"/>
    <row r="501277" s="11" customFormat="1" ht="14.4"/>
    <row r="501278" s="11" customFormat="1" ht="14.4"/>
    <row r="501279" s="11" customFormat="1" ht="14.4"/>
    <row r="501280" s="11" customFormat="1" ht="14.4"/>
    <row r="501281" s="11" customFormat="1" ht="14.4"/>
    <row r="501282" s="11" customFormat="1" ht="14.4"/>
    <row r="501283" s="11" customFormat="1" ht="14.4"/>
    <row r="501284" s="11" customFormat="1" ht="14.4"/>
    <row r="501285" s="11" customFormat="1" ht="14.4"/>
    <row r="501286" s="11" customFormat="1" ht="14.4"/>
    <row r="501287" s="11" customFormat="1" ht="14.4"/>
    <row r="501288" s="11" customFormat="1" ht="14.4"/>
    <row r="501289" s="11" customFormat="1" ht="14.4"/>
    <row r="501290" s="11" customFormat="1" ht="14.4"/>
    <row r="501291" s="11" customFormat="1" ht="14.4"/>
    <row r="501292" s="11" customFormat="1" ht="14.4"/>
    <row r="501293" s="11" customFormat="1" ht="14.4"/>
    <row r="501294" s="11" customFormat="1" ht="14.4"/>
    <row r="501295" s="11" customFormat="1" ht="14.4"/>
    <row r="501296" s="11" customFormat="1" ht="14.4"/>
    <row r="501297" s="11" customFormat="1" ht="14.4"/>
    <row r="501298" s="11" customFormat="1" ht="14.4"/>
    <row r="501299" s="11" customFormat="1" ht="14.4"/>
    <row r="501300" s="11" customFormat="1" ht="14.4"/>
    <row r="501301" s="11" customFormat="1" ht="14.4"/>
    <row r="501302" s="11" customFormat="1" ht="14.4"/>
    <row r="501303" s="11" customFormat="1" ht="14.4"/>
    <row r="501304" s="11" customFormat="1" ht="14.4"/>
    <row r="501305" s="11" customFormat="1" ht="14.4"/>
    <row r="501306" s="11" customFormat="1" ht="14.4"/>
    <row r="501307" s="11" customFormat="1" ht="14.4"/>
    <row r="501308" s="11" customFormat="1" ht="14.4"/>
    <row r="501309" s="11" customFormat="1" ht="14.4"/>
    <row r="501310" s="11" customFormat="1" ht="14.4"/>
    <row r="501311" s="11" customFormat="1" ht="14.4"/>
    <row r="501312" s="11" customFormat="1" ht="14.4"/>
    <row r="501313" s="11" customFormat="1" ht="14.4"/>
    <row r="501314" s="11" customFormat="1" ht="14.4"/>
    <row r="501315" s="11" customFormat="1" ht="14.4"/>
    <row r="501316" s="11" customFormat="1" ht="14.4"/>
    <row r="501317" s="11" customFormat="1" ht="14.4"/>
    <row r="501318" s="11" customFormat="1" ht="14.4"/>
    <row r="501319" s="11" customFormat="1" ht="14.4"/>
    <row r="501320" s="11" customFormat="1" ht="14.4"/>
    <row r="501321" s="11" customFormat="1" ht="14.4"/>
    <row r="501322" s="11" customFormat="1" ht="14.4"/>
    <row r="501323" s="11" customFormat="1" ht="14.4"/>
    <row r="501324" s="11" customFormat="1" ht="14.4"/>
    <row r="501325" s="11" customFormat="1" ht="14.4"/>
    <row r="501326" s="11" customFormat="1" ht="14.4"/>
    <row r="501327" s="11" customFormat="1" ht="14.4"/>
    <row r="501328" s="11" customFormat="1" ht="14.4"/>
    <row r="501329" s="11" customFormat="1" ht="14.4"/>
    <row r="501330" s="11" customFormat="1" ht="14.4"/>
    <row r="501331" s="11" customFormat="1" ht="14.4"/>
    <row r="501332" s="11" customFormat="1" ht="14.4"/>
    <row r="501333" s="11" customFormat="1" ht="14.4"/>
    <row r="501334" s="11" customFormat="1" ht="14.4"/>
    <row r="501335" s="11" customFormat="1" ht="14.4"/>
    <row r="501336" s="11" customFormat="1" ht="14.4"/>
    <row r="501337" s="11" customFormat="1" ht="14.4"/>
    <row r="501338" s="11" customFormat="1" ht="14.4"/>
    <row r="501339" s="11" customFormat="1" ht="14.4"/>
    <row r="501340" s="11" customFormat="1" ht="14.4"/>
    <row r="501341" s="11" customFormat="1" ht="14.4"/>
    <row r="501342" s="11" customFormat="1" ht="14.4"/>
    <row r="501343" s="11" customFormat="1" ht="14.4"/>
    <row r="501344" s="11" customFormat="1" ht="14.4"/>
    <row r="501345" s="11" customFormat="1" ht="14.4"/>
    <row r="501346" s="11" customFormat="1" ht="14.4"/>
    <row r="501347" s="11" customFormat="1" ht="14.4"/>
    <row r="501348" s="11" customFormat="1" ht="14.4"/>
    <row r="501349" s="11" customFormat="1" ht="14.4"/>
    <row r="501350" s="11" customFormat="1" ht="14.4"/>
    <row r="501351" s="11" customFormat="1" ht="14.4"/>
    <row r="501352" s="11" customFormat="1" ht="14.4"/>
    <row r="501353" s="11" customFormat="1" ht="14.4"/>
    <row r="501354" s="11" customFormat="1" ht="14.4"/>
    <row r="501355" s="11" customFormat="1" ht="14.4"/>
    <row r="501356" s="11" customFormat="1" ht="14.4"/>
    <row r="501357" s="11" customFormat="1" ht="14.4"/>
    <row r="501358" s="11" customFormat="1" ht="14.4"/>
    <row r="501359" s="11" customFormat="1" ht="14.4"/>
    <row r="501360" s="11" customFormat="1" ht="14.4"/>
    <row r="501361" s="11" customFormat="1" ht="14.4"/>
    <row r="501362" s="11" customFormat="1" ht="14.4"/>
    <row r="501363" s="11" customFormat="1" ht="14.4"/>
    <row r="501364" s="11" customFormat="1" ht="14.4"/>
    <row r="501365" s="11" customFormat="1" ht="14.4"/>
    <row r="501366" s="11" customFormat="1" ht="14.4"/>
    <row r="501367" s="11" customFormat="1" ht="14.4"/>
    <row r="501368" s="11" customFormat="1" ht="14.4"/>
    <row r="501369" s="11" customFormat="1" ht="14.4"/>
    <row r="501370" s="11" customFormat="1" ht="14.4"/>
    <row r="501371" s="11" customFormat="1" ht="14.4"/>
    <row r="501372" s="11" customFormat="1" ht="14.4"/>
    <row r="501373" s="11" customFormat="1" ht="14.4"/>
    <row r="501374" s="11" customFormat="1" ht="14.4"/>
    <row r="501375" s="11" customFormat="1" ht="14.4"/>
    <row r="501376" s="11" customFormat="1" ht="14.4"/>
    <row r="501377" s="11" customFormat="1" ht="14.4"/>
    <row r="501378" s="11" customFormat="1" ht="14.4"/>
    <row r="501379" s="11" customFormat="1" ht="14.4"/>
    <row r="501380" s="11" customFormat="1" ht="14.4"/>
    <row r="501381" s="11" customFormat="1" ht="14.4"/>
    <row r="501382" s="11" customFormat="1" ht="14.4"/>
    <row r="501383" s="11" customFormat="1" ht="14.4"/>
    <row r="501384" s="11" customFormat="1" ht="14.4"/>
    <row r="501385" s="11" customFormat="1" ht="14.4"/>
    <row r="501386" s="11" customFormat="1" ht="14.4"/>
    <row r="501387" s="11" customFormat="1" ht="14.4"/>
    <row r="501388" s="11" customFormat="1" ht="14.4"/>
    <row r="501389" s="11" customFormat="1" ht="14.4"/>
    <row r="501390" s="11" customFormat="1" ht="14.4"/>
    <row r="501391" s="11" customFormat="1" ht="14.4"/>
    <row r="501392" s="11" customFormat="1" ht="14.4"/>
    <row r="501393" s="11" customFormat="1" ht="14.4"/>
    <row r="501394" s="11" customFormat="1" ht="14.4"/>
    <row r="501395" s="11" customFormat="1" ht="14.4"/>
    <row r="501396" s="11" customFormat="1" ht="14.4"/>
    <row r="501397" s="11" customFormat="1" ht="14.4"/>
    <row r="501398" s="11" customFormat="1" ht="14.4"/>
    <row r="501399" s="11" customFormat="1" ht="14.4"/>
    <row r="501400" s="11" customFormat="1" ht="14.4"/>
    <row r="501401" s="11" customFormat="1" ht="14.4"/>
    <row r="501402" s="11" customFormat="1" ht="14.4"/>
    <row r="501403" s="11" customFormat="1" ht="14.4"/>
    <row r="501404" s="11" customFormat="1" ht="14.4"/>
    <row r="501405" s="11" customFormat="1" ht="14.4"/>
    <row r="501406" s="11" customFormat="1" ht="14.4"/>
    <row r="501407" s="11" customFormat="1" ht="14.4"/>
    <row r="501408" s="11" customFormat="1" ht="14.4"/>
    <row r="501409" s="11" customFormat="1" ht="14.4"/>
    <row r="501410" s="11" customFormat="1" ht="14.4"/>
    <row r="501411" s="11" customFormat="1" ht="14.4"/>
    <row r="501412" s="11" customFormat="1" ht="14.4"/>
    <row r="501413" s="11" customFormat="1" ht="14.4"/>
    <row r="501414" s="11" customFormat="1" ht="14.4"/>
    <row r="501415" s="11" customFormat="1" ht="14.4"/>
    <row r="501416" s="11" customFormat="1" ht="14.4"/>
    <row r="501417" s="11" customFormat="1" ht="14.4"/>
    <row r="501418" s="11" customFormat="1" ht="14.4"/>
    <row r="501419" s="11" customFormat="1" ht="14.4"/>
    <row r="501420" s="11" customFormat="1" ht="14.4"/>
    <row r="501421" s="11" customFormat="1" ht="14.4"/>
    <row r="501422" s="11" customFormat="1" ht="14.4"/>
    <row r="501423" s="11" customFormat="1" ht="14.4"/>
    <row r="501424" s="11" customFormat="1" ht="14.4"/>
    <row r="501425" s="11" customFormat="1" ht="14.4"/>
    <row r="501426" s="11" customFormat="1" ht="14.4"/>
    <row r="501427" s="11" customFormat="1" ht="14.4"/>
    <row r="501428" s="11" customFormat="1" ht="14.4"/>
    <row r="501429" s="11" customFormat="1" ht="14.4"/>
    <row r="501430" s="11" customFormat="1" ht="14.4"/>
    <row r="501431" s="11" customFormat="1" ht="14.4"/>
    <row r="501432" s="11" customFormat="1" ht="14.4"/>
    <row r="501433" s="11" customFormat="1" ht="14.4"/>
    <row r="501434" s="11" customFormat="1" ht="14.4"/>
    <row r="501435" s="11" customFormat="1" ht="14.4"/>
    <row r="501436" s="11" customFormat="1" ht="14.4"/>
    <row r="501437" s="11" customFormat="1" ht="14.4"/>
    <row r="501438" s="11" customFormat="1" ht="14.4"/>
    <row r="501439" s="11" customFormat="1" ht="14.4"/>
    <row r="501440" s="11" customFormat="1" ht="14.4"/>
    <row r="501441" s="11" customFormat="1" ht="14.4"/>
    <row r="501442" s="11" customFormat="1" ht="14.4"/>
    <row r="501443" s="11" customFormat="1" ht="14.4"/>
    <row r="501444" s="11" customFormat="1" ht="14.4"/>
    <row r="501445" s="11" customFormat="1" ht="14.4"/>
    <row r="501446" s="11" customFormat="1" ht="14.4"/>
    <row r="501447" s="11" customFormat="1" ht="14.4"/>
    <row r="501448" s="11" customFormat="1" ht="14.4"/>
    <row r="501449" s="11" customFormat="1" ht="14.4"/>
    <row r="501450" s="11" customFormat="1" ht="14.4"/>
    <row r="501451" s="11" customFormat="1" ht="14.4"/>
    <row r="501452" s="11" customFormat="1" ht="14.4"/>
    <row r="501453" s="11" customFormat="1" ht="14.4"/>
    <row r="501454" s="11" customFormat="1" ht="14.4"/>
    <row r="501455" s="11" customFormat="1" ht="14.4"/>
    <row r="501456" s="11" customFormat="1" ht="14.4"/>
    <row r="501457" s="11" customFormat="1" ht="14.4"/>
    <row r="501458" s="11" customFormat="1" ht="14.4"/>
    <row r="501459" s="11" customFormat="1" ht="14.4"/>
    <row r="501460" s="11" customFormat="1" ht="14.4"/>
    <row r="501461" s="11" customFormat="1" ht="14.4"/>
    <row r="501462" s="11" customFormat="1" ht="14.4"/>
    <row r="501463" s="11" customFormat="1" ht="14.4"/>
    <row r="501464" s="11" customFormat="1" ht="14.4"/>
    <row r="501465" s="11" customFormat="1" ht="14.4"/>
    <row r="501466" s="11" customFormat="1" ht="14.4"/>
    <row r="501467" s="11" customFormat="1" ht="14.4"/>
    <row r="501468" s="11" customFormat="1" ht="14.4"/>
    <row r="501469" s="11" customFormat="1" ht="14.4"/>
    <row r="501470" s="11" customFormat="1" ht="14.4"/>
    <row r="501471" s="11" customFormat="1" ht="14.4"/>
    <row r="501472" s="11" customFormat="1" ht="14.4"/>
    <row r="501473" s="11" customFormat="1" ht="14.4"/>
    <row r="501474" s="11" customFormat="1" ht="14.4"/>
    <row r="501475" s="11" customFormat="1" ht="14.4"/>
    <row r="501476" s="11" customFormat="1" ht="14.4"/>
    <row r="501477" s="11" customFormat="1" ht="14.4"/>
    <row r="501478" s="11" customFormat="1" ht="14.4"/>
    <row r="501479" s="11" customFormat="1" ht="14.4"/>
    <row r="501480" s="11" customFormat="1" ht="14.4"/>
    <row r="501481" s="11" customFormat="1" ht="14.4"/>
    <row r="501482" s="11" customFormat="1" ht="14.4"/>
    <row r="501483" s="11" customFormat="1" ht="14.4"/>
    <row r="501484" s="11" customFormat="1" ht="14.4"/>
    <row r="501485" s="11" customFormat="1" ht="14.4"/>
    <row r="501486" s="11" customFormat="1" ht="14.4"/>
    <row r="501487" s="11" customFormat="1" ht="14.4"/>
    <row r="501488" s="11" customFormat="1" ht="14.4"/>
    <row r="501489" s="11" customFormat="1" ht="14.4"/>
    <row r="501490" s="11" customFormat="1" ht="14.4"/>
    <row r="501491" s="11" customFormat="1" ht="14.4"/>
    <row r="501492" s="11" customFormat="1" ht="14.4"/>
    <row r="501493" s="11" customFormat="1" ht="14.4"/>
    <row r="501494" s="11" customFormat="1" ht="14.4"/>
    <row r="501495" s="11" customFormat="1" ht="14.4"/>
    <row r="501496" s="11" customFormat="1" ht="14.4"/>
    <row r="501497" s="11" customFormat="1" ht="14.4"/>
    <row r="501498" s="11" customFormat="1" ht="14.4"/>
    <row r="501499" s="11" customFormat="1" ht="14.4"/>
    <row r="501500" s="11" customFormat="1" ht="14.4"/>
    <row r="501501" s="11" customFormat="1" ht="14.4"/>
    <row r="501502" s="11" customFormat="1" ht="14.4"/>
    <row r="501503" s="11" customFormat="1" ht="14.4"/>
    <row r="501504" s="11" customFormat="1" ht="14.4"/>
    <row r="501505" s="11" customFormat="1" ht="14.4"/>
    <row r="501506" s="11" customFormat="1" ht="14.4"/>
    <row r="501507" s="11" customFormat="1" ht="14.4"/>
    <row r="501508" s="11" customFormat="1" ht="14.4"/>
    <row r="501509" s="11" customFormat="1" ht="14.4"/>
    <row r="501510" s="11" customFormat="1" ht="14.4"/>
    <row r="501511" s="11" customFormat="1" ht="14.4"/>
    <row r="501512" s="11" customFormat="1" ht="14.4"/>
    <row r="501513" s="11" customFormat="1" ht="14.4"/>
    <row r="501514" s="11" customFormat="1" ht="14.4"/>
    <row r="501515" s="11" customFormat="1" ht="14.4"/>
    <row r="501516" s="11" customFormat="1" ht="14.4"/>
    <row r="501517" s="11" customFormat="1" ht="14.4"/>
    <row r="501518" s="11" customFormat="1" ht="14.4"/>
    <row r="501519" s="11" customFormat="1" ht="14.4"/>
    <row r="501520" s="11" customFormat="1" ht="14.4"/>
    <row r="501521" s="11" customFormat="1" ht="14.4"/>
    <row r="501522" s="11" customFormat="1" ht="14.4"/>
    <row r="501523" s="11" customFormat="1" ht="14.4"/>
    <row r="501524" s="11" customFormat="1" ht="14.4"/>
    <row r="501525" s="11" customFormat="1" ht="14.4"/>
    <row r="501526" s="11" customFormat="1" ht="14.4"/>
    <row r="501527" s="11" customFormat="1" ht="14.4"/>
    <row r="501528" s="11" customFormat="1" ht="14.4"/>
    <row r="501529" s="11" customFormat="1" ht="14.4"/>
    <row r="501530" s="11" customFormat="1" ht="14.4"/>
    <row r="501531" s="11" customFormat="1" ht="14.4"/>
    <row r="501532" s="11" customFormat="1" ht="14.4"/>
    <row r="501533" s="11" customFormat="1" ht="14.4"/>
    <row r="501534" s="11" customFormat="1" ht="14.4"/>
    <row r="501535" s="11" customFormat="1" ht="14.4"/>
    <row r="501536" s="11" customFormat="1" ht="14.4"/>
    <row r="501537" s="11" customFormat="1" ht="14.4"/>
    <row r="501538" s="11" customFormat="1" ht="14.4"/>
    <row r="501539" s="11" customFormat="1" ht="14.4"/>
    <row r="501540" s="11" customFormat="1" ht="14.4"/>
    <row r="501541" s="11" customFormat="1" ht="14.4"/>
    <row r="501542" s="11" customFormat="1" ht="14.4"/>
    <row r="501543" s="11" customFormat="1" ht="14.4"/>
    <row r="501544" s="11" customFormat="1" ht="14.4"/>
    <row r="501545" s="11" customFormat="1" ht="14.4"/>
    <row r="501546" s="11" customFormat="1" ht="14.4"/>
    <row r="501547" s="11" customFormat="1" ht="14.4"/>
    <row r="501548" s="11" customFormat="1" ht="14.4"/>
    <row r="501549" s="11" customFormat="1" ht="14.4"/>
    <row r="501550" s="11" customFormat="1" ht="14.4"/>
    <row r="501551" s="11" customFormat="1" ht="14.4"/>
    <row r="501552" s="11" customFormat="1" ht="14.4"/>
    <row r="501553" s="11" customFormat="1" ht="14.4"/>
    <row r="501554" s="11" customFormat="1" ht="14.4"/>
    <row r="501555" s="11" customFormat="1" ht="14.4"/>
    <row r="501556" s="11" customFormat="1" ht="14.4"/>
    <row r="501557" s="11" customFormat="1" ht="14.4"/>
    <row r="501558" s="11" customFormat="1" ht="14.4"/>
    <row r="501559" s="11" customFormat="1" ht="14.4"/>
    <row r="501560" s="11" customFormat="1" ht="14.4"/>
    <row r="501561" s="11" customFormat="1" ht="14.4"/>
    <row r="501562" s="11" customFormat="1" ht="14.4"/>
    <row r="501563" s="11" customFormat="1" ht="14.4"/>
    <row r="501564" s="11" customFormat="1" ht="14.4"/>
    <row r="501565" s="11" customFormat="1" ht="14.4"/>
    <row r="501566" s="11" customFormat="1" ht="14.4"/>
    <row r="501567" s="11" customFormat="1" ht="14.4"/>
    <row r="501568" s="11" customFormat="1" ht="14.4"/>
    <row r="501569" s="11" customFormat="1" ht="14.4"/>
    <row r="501570" s="11" customFormat="1" ht="14.4"/>
    <row r="501571" s="11" customFormat="1" ht="14.4"/>
    <row r="501572" s="11" customFormat="1" ht="14.4"/>
    <row r="501573" s="11" customFormat="1" ht="14.4"/>
    <row r="501574" s="11" customFormat="1" ht="14.4"/>
    <row r="501575" s="11" customFormat="1" ht="14.4"/>
    <row r="501576" s="11" customFormat="1" ht="14.4"/>
    <row r="501577" s="11" customFormat="1" ht="14.4"/>
    <row r="501578" s="11" customFormat="1" ht="14.4"/>
    <row r="501579" s="11" customFormat="1" ht="14.4"/>
    <row r="501580" s="11" customFormat="1" ht="14.4"/>
    <row r="501581" s="11" customFormat="1" ht="14.4"/>
    <row r="501582" s="11" customFormat="1" ht="14.4"/>
    <row r="501583" s="11" customFormat="1" ht="14.4"/>
    <row r="501584" s="11" customFormat="1" ht="14.4"/>
    <row r="501585" s="11" customFormat="1" ht="14.4"/>
    <row r="501586" s="11" customFormat="1" ht="14.4"/>
    <row r="501587" s="11" customFormat="1" ht="14.4"/>
    <row r="501588" s="11" customFormat="1" ht="14.4"/>
    <row r="501589" s="11" customFormat="1" ht="14.4"/>
    <row r="501590" s="11" customFormat="1" ht="14.4"/>
    <row r="501591" s="11" customFormat="1" ht="14.4"/>
    <row r="501592" s="11" customFormat="1" ht="14.4"/>
    <row r="501593" s="11" customFormat="1" ht="14.4"/>
    <row r="501594" s="11" customFormat="1" ht="14.4"/>
    <row r="501595" s="11" customFormat="1" ht="14.4"/>
    <row r="501596" s="11" customFormat="1" ht="14.4"/>
    <row r="501597" s="11" customFormat="1" ht="14.4"/>
    <row r="501598" s="11" customFormat="1" ht="14.4"/>
    <row r="501599" s="11" customFormat="1" ht="14.4"/>
    <row r="501600" s="11" customFormat="1" ht="14.4"/>
    <row r="501601" s="11" customFormat="1" ht="14.4"/>
    <row r="501602" s="11" customFormat="1" ht="14.4"/>
    <row r="501603" s="11" customFormat="1" ht="14.4"/>
    <row r="501604" s="11" customFormat="1" ht="14.4"/>
    <row r="501605" s="11" customFormat="1" ht="14.4"/>
    <row r="501606" s="11" customFormat="1" ht="14.4"/>
    <row r="501607" s="11" customFormat="1" ht="14.4"/>
    <row r="501608" s="11" customFormat="1" ht="14.4"/>
    <row r="501609" s="11" customFormat="1" ht="14.4"/>
    <row r="501610" s="11" customFormat="1" ht="14.4"/>
    <row r="501611" s="11" customFormat="1" ht="14.4"/>
    <row r="501612" s="11" customFormat="1" ht="14.4"/>
    <row r="501613" s="11" customFormat="1" ht="14.4"/>
    <row r="501614" s="11" customFormat="1" ht="14.4"/>
    <row r="501615" s="11" customFormat="1" ht="14.4"/>
    <row r="501616" s="11" customFormat="1" ht="14.4"/>
    <row r="501617" s="11" customFormat="1" ht="14.4"/>
    <row r="501618" s="11" customFormat="1" ht="14.4"/>
    <row r="501619" s="11" customFormat="1" ht="14.4"/>
    <row r="501620" s="11" customFormat="1" ht="14.4"/>
    <row r="501621" s="11" customFormat="1" ht="14.4"/>
    <row r="501622" s="11" customFormat="1" ht="14.4"/>
    <row r="501623" s="11" customFormat="1" ht="14.4"/>
    <row r="501624" s="11" customFormat="1" ht="14.4"/>
    <row r="501625" s="11" customFormat="1" ht="14.4"/>
    <row r="501626" s="11" customFormat="1" ht="14.4"/>
    <row r="501627" s="11" customFormat="1" ht="14.4"/>
    <row r="501628" s="11" customFormat="1" ht="14.4"/>
    <row r="501629" s="11" customFormat="1" ht="14.4"/>
    <row r="501630" s="11" customFormat="1" ht="14.4"/>
    <row r="501631" s="11" customFormat="1" ht="14.4"/>
    <row r="501632" s="11" customFormat="1" ht="14.4"/>
    <row r="501633" s="11" customFormat="1" ht="14.4"/>
    <row r="501634" s="11" customFormat="1" ht="14.4"/>
    <row r="501635" s="11" customFormat="1" ht="14.4"/>
    <row r="501636" s="11" customFormat="1" ht="14.4"/>
    <row r="501637" s="11" customFormat="1" ht="14.4"/>
    <row r="501638" s="11" customFormat="1" ht="14.4"/>
    <row r="501639" s="11" customFormat="1" ht="14.4"/>
    <row r="501640" s="11" customFormat="1" ht="14.4"/>
    <row r="501641" s="11" customFormat="1" ht="14.4"/>
    <row r="501642" s="11" customFormat="1" ht="14.4"/>
    <row r="501643" s="11" customFormat="1" ht="14.4"/>
    <row r="501644" s="11" customFormat="1" ht="14.4"/>
    <row r="501645" s="11" customFormat="1" ht="14.4"/>
    <row r="501646" s="11" customFormat="1" ht="14.4"/>
    <row r="501647" s="11" customFormat="1" ht="14.4"/>
    <row r="501648" s="11" customFormat="1" ht="14.4"/>
    <row r="501649" s="11" customFormat="1" ht="14.4"/>
    <row r="501650" s="11" customFormat="1" ht="14.4"/>
    <row r="501651" s="11" customFormat="1" ht="14.4"/>
    <row r="501652" s="11" customFormat="1" ht="14.4"/>
    <row r="501653" s="11" customFormat="1" ht="14.4"/>
    <row r="501654" s="11" customFormat="1" ht="14.4"/>
    <row r="501655" s="11" customFormat="1" ht="14.4"/>
    <row r="501656" s="11" customFormat="1" ht="14.4"/>
    <row r="501657" s="11" customFormat="1" ht="14.4"/>
    <row r="501658" s="11" customFormat="1" ht="14.4"/>
    <row r="501659" s="11" customFormat="1" ht="14.4"/>
    <row r="501660" s="11" customFormat="1" ht="14.4"/>
    <row r="501661" s="11" customFormat="1" ht="14.4"/>
    <row r="501662" s="11" customFormat="1" ht="14.4"/>
    <row r="501663" s="11" customFormat="1" ht="14.4"/>
    <row r="501664" s="11" customFormat="1" ht="14.4"/>
    <row r="501665" s="11" customFormat="1" ht="14.4"/>
    <row r="501666" s="11" customFormat="1" ht="14.4"/>
    <row r="501667" s="11" customFormat="1" ht="14.4"/>
    <row r="501668" s="11" customFormat="1" ht="14.4"/>
    <row r="501669" s="11" customFormat="1" ht="14.4"/>
    <row r="501670" s="11" customFormat="1" ht="14.4"/>
    <row r="501671" s="11" customFormat="1" ht="14.4"/>
    <row r="501672" s="11" customFormat="1" ht="14.4"/>
    <row r="501673" s="11" customFormat="1" ht="14.4"/>
    <row r="501674" s="11" customFormat="1" ht="14.4"/>
    <row r="501675" s="11" customFormat="1" ht="14.4"/>
    <row r="501676" s="11" customFormat="1" ht="14.4"/>
    <row r="501677" s="11" customFormat="1" ht="14.4"/>
    <row r="501678" s="11" customFormat="1" ht="14.4"/>
    <row r="501679" s="11" customFormat="1" ht="14.4"/>
    <row r="501680" s="11" customFormat="1" ht="14.4"/>
    <row r="501681" s="11" customFormat="1" ht="14.4"/>
    <row r="501682" s="11" customFormat="1" ht="14.4"/>
    <row r="501683" s="11" customFormat="1" ht="14.4"/>
    <row r="501684" s="11" customFormat="1" ht="14.4"/>
    <row r="501685" s="11" customFormat="1" ht="14.4"/>
    <row r="501686" s="11" customFormat="1" ht="14.4"/>
    <row r="501687" s="11" customFormat="1" ht="14.4"/>
    <row r="501688" s="11" customFormat="1" ht="14.4"/>
    <row r="501689" s="11" customFormat="1" ht="14.4"/>
    <row r="501690" s="11" customFormat="1" ht="14.4"/>
    <row r="501691" s="11" customFormat="1" ht="14.4"/>
    <row r="501692" s="11" customFormat="1" ht="14.4"/>
    <row r="501693" s="11" customFormat="1" ht="14.4"/>
    <row r="501694" s="11" customFormat="1" ht="14.4"/>
    <row r="501695" s="11" customFormat="1" ht="14.4"/>
    <row r="501696" s="11" customFormat="1" ht="14.4"/>
    <row r="501697" s="11" customFormat="1" ht="14.4"/>
    <row r="501698" s="11" customFormat="1" ht="14.4"/>
    <row r="501699" s="11" customFormat="1" ht="14.4"/>
    <row r="501700" s="11" customFormat="1" ht="14.4"/>
    <row r="501701" s="11" customFormat="1" ht="14.4"/>
    <row r="501702" s="11" customFormat="1" ht="14.4"/>
    <row r="501703" s="11" customFormat="1" ht="14.4"/>
    <row r="501704" s="11" customFormat="1" ht="14.4"/>
    <row r="501705" s="11" customFormat="1" ht="14.4"/>
    <row r="501706" s="11" customFormat="1" ht="14.4"/>
    <row r="501707" s="11" customFormat="1" ht="14.4"/>
    <row r="501708" s="11" customFormat="1" ht="14.4"/>
    <row r="501709" s="11" customFormat="1" ht="14.4"/>
    <row r="501710" s="11" customFormat="1" ht="14.4"/>
    <row r="501711" s="11" customFormat="1" ht="14.4"/>
    <row r="501712" s="11" customFormat="1" ht="14.4"/>
    <row r="501713" s="11" customFormat="1" ht="14.4"/>
    <row r="501714" s="11" customFormat="1" ht="14.4"/>
    <row r="501715" s="11" customFormat="1" ht="14.4"/>
    <row r="501716" s="11" customFormat="1" ht="14.4"/>
    <row r="501717" s="11" customFormat="1" ht="14.4"/>
    <row r="501718" s="11" customFormat="1" ht="14.4"/>
    <row r="501719" s="11" customFormat="1" ht="14.4"/>
    <row r="501720" s="11" customFormat="1" ht="14.4"/>
    <row r="501721" s="11" customFormat="1" ht="14.4"/>
    <row r="501722" s="11" customFormat="1" ht="14.4"/>
    <row r="501723" s="11" customFormat="1" ht="14.4"/>
    <row r="501724" s="11" customFormat="1" ht="14.4"/>
    <row r="501725" s="11" customFormat="1" ht="14.4"/>
    <row r="501726" s="11" customFormat="1" ht="14.4"/>
    <row r="501727" s="11" customFormat="1" ht="14.4"/>
    <row r="501728" s="11" customFormat="1" ht="14.4"/>
    <row r="501729" s="11" customFormat="1" ht="14.4"/>
    <row r="501730" s="11" customFormat="1" ht="14.4"/>
    <row r="501731" s="11" customFormat="1" ht="14.4"/>
    <row r="501732" s="11" customFormat="1" ht="14.4"/>
    <row r="501733" s="11" customFormat="1" ht="14.4"/>
    <row r="501734" s="11" customFormat="1" ht="14.4"/>
    <row r="501735" s="11" customFormat="1" ht="14.4"/>
    <row r="501736" s="11" customFormat="1" ht="14.4"/>
    <row r="501737" s="11" customFormat="1" ht="14.4"/>
    <row r="501738" s="11" customFormat="1" ht="14.4"/>
    <row r="501739" s="11" customFormat="1" ht="14.4"/>
    <row r="501740" s="11" customFormat="1" ht="14.4"/>
    <row r="501741" s="11" customFormat="1" ht="14.4"/>
    <row r="501742" s="11" customFormat="1" ht="14.4"/>
    <row r="501743" s="11" customFormat="1" ht="14.4"/>
    <row r="501744" s="11" customFormat="1" ht="14.4"/>
    <row r="501745" s="11" customFormat="1" ht="14.4"/>
    <row r="501746" s="11" customFormat="1" ht="14.4"/>
    <row r="501747" s="11" customFormat="1" ht="14.4"/>
    <row r="501748" s="11" customFormat="1" ht="14.4"/>
    <row r="501749" s="11" customFormat="1" ht="14.4"/>
    <row r="501750" s="11" customFormat="1" ht="14.4"/>
    <row r="501751" s="11" customFormat="1" ht="14.4"/>
    <row r="501752" s="11" customFormat="1" ht="14.4"/>
    <row r="501753" s="11" customFormat="1" ht="14.4"/>
    <row r="501754" s="11" customFormat="1" ht="14.4"/>
    <row r="501755" s="11" customFormat="1" ht="14.4"/>
    <row r="501756" s="11" customFormat="1" ht="14.4"/>
    <row r="501757" s="11" customFormat="1" ht="14.4"/>
    <row r="501758" s="11" customFormat="1" ht="14.4"/>
    <row r="501759" s="11" customFormat="1" ht="14.4"/>
    <row r="501760" s="11" customFormat="1" ht="14.4"/>
    <row r="501761" s="11" customFormat="1" ht="14.4"/>
    <row r="501762" s="11" customFormat="1" ht="14.4"/>
    <row r="501763" s="11" customFormat="1" ht="14.4"/>
    <row r="501764" s="11" customFormat="1" ht="14.4"/>
    <row r="501765" s="11" customFormat="1" ht="14.4"/>
    <row r="501766" s="11" customFormat="1" ht="14.4"/>
    <row r="501767" s="11" customFormat="1" ht="14.4"/>
    <row r="501768" s="11" customFormat="1" ht="14.4"/>
    <row r="501769" s="11" customFormat="1" ht="14.4"/>
    <row r="501770" s="11" customFormat="1" ht="14.4"/>
    <row r="501771" s="11" customFormat="1" ht="14.4"/>
    <row r="501772" s="11" customFormat="1" ht="14.4"/>
    <row r="501773" s="11" customFormat="1" ht="14.4"/>
    <row r="501774" s="11" customFormat="1" ht="14.4"/>
    <row r="501775" s="11" customFormat="1" ht="14.4"/>
    <row r="501776" s="11" customFormat="1" ht="14.4"/>
    <row r="501777" s="11" customFormat="1" ht="14.4"/>
    <row r="501778" s="11" customFormat="1" ht="14.4"/>
    <row r="501779" s="11" customFormat="1" ht="14.4"/>
    <row r="501780" s="11" customFormat="1" ht="14.4"/>
    <row r="501781" s="11" customFormat="1" ht="14.4"/>
    <row r="501782" s="11" customFormat="1" ht="14.4"/>
    <row r="501783" s="11" customFormat="1" ht="14.4"/>
    <row r="501784" s="11" customFormat="1" ht="14.4"/>
    <row r="501785" s="11" customFormat="1" ht="14.4"/>
    <row r="501786" s="11" customFormat="1" ht="14.4"/>
    <row r="501787" s="11" customFormat="1" ht="14.4"/>
    <row r="501788" s="11" customFormat="1" ht="14.4"/>
    <row r="501789" s="11" customFormat="1" ht="14.4"/>
    <row r="501790" s="11" customFormat="1" ht="14.4"/>
    <row r="501791" s="11" customFormat="1" ht="14.4"/>
    <row r="501792" s="11" customFormat="1" ht="14.4"/>
    <row r="501793" s="11" customFormat="1" ht="14.4"/>
    <row r="501794" s="11" customFormat="1" ht="14.4"/>
    <row r="501795" s="11" customFormat="1" ht="14.4"/>
    <row r="501796" s="11" customFormat="1" ht="14.4"/>
    <row r="501797" s="11" customFormat="1" ht="14.4"/>
    <row r="501798" s="11" customFormat="1" ht="14.4"/>
    <row r="501799" s="11" customFormat="1" ht="14.4"/>
    <row r="501800" s="11" customFormat="1" ht="14.4"/>
    <row r="501801" s="11" customFormat="1" ht="14.4"/>
    <row r="501802" s="11" customFormat="1" ht="14.4"/>
    <row r="501803" s="11" customFormat="1" ht="14.4"/>
    <row r="501804" s="11" customFormat="1" ht="14.4"/>
    <row r="501805" s="11" customFormat="1" ht="14.4"/>
    <row r="501806" s="11" customFormat="1" ht="14.4"/>
    <row r="501807" s="11" customFormat="1" ht="14.4"/>
    <row r="501808" s="11" customFormat="1" ht="14.4"/>
    <row r="501809" s="11" customFormat="1" ht="14.4"/>
    <row r="501810" s="11" customFormat="1" ht="14.4"/>
    <row r="501811" s="11" customFormat="1" ht="14.4"/>
    <row r="501812" s="11" customFormat="1" ht="14.4"/>
    <row r="501813" s="11" customFormat="1" ht="14.4"/>
    <row r="501814" s="11" customFormat="1" ht="14.4"/>
    <row r="501815" s="11" customFormat="1" ht="14.4"/>
    <row r="501816" s="11" customFormat="1" ht="14.4"/>
    <row r="501817" s="11" customFormat="1" ht="14.4"/>
    <row r="501818" s="11" customFormat="1" ht="14.4"/>
    <row r="501819" s="11" customFormat="1" ht="14.4"/>
    <row r="501820" s="11" customFormat="1" ht="14.4"/>
    <row r="501821" s="11" customFormat="1" ht="14.4"/>
    <row r="501822" s="11" customFormat="1" ht="14.4"/>
    <row r="501823" s="11" customFormat="1" ht="14.4"/>
    <row r="501824" s="11" customFormat="1" ht="14.4"/>
    <row r="501825" s="11" customFormat="1" ht="14.4"/>
    <row r="501826" s="11" customFormat="1" ht="14.4"/>
    <row r="501827" s="11" customFormat="1" ht="14.4"/>
    <row r="501828" s="11" customFormat="1" ht="14.4"/>
    <row r="501829" s="11" customFormat="1" ht="14.4"/>
    <row r="501830" s="11" customFormat="1" ht="14.4"/>
    <row r="501831" s="11" customFormat="1" ht="14.4"/>
    <row r="501832" s="11" customFormat="1" ht="14.4"/>
    <row r="501833" s="11" customFormat="1" ht="14.4"/>
    <row r="501834" s="11" customFormat="1" ht="14.4"/>
    <row r="501835" s="11" customFormat="1" ht="14.4"/>
    <row r="501836" s="11" customFormat="1" ht="14.4"/>
    <row r="501837" s="11" customFormat="1" ht="14.4"/>
    <row r="501838" s="11" customFormat="1" ht="14.4"/>
    <row r="501839" s="11" customFormat="1" ht="14.4"/>
    <row r="501840" s="11" customFormat="1" ht="14.4"/>
    <row r="501841" s="11" customFormat="1" ht="14.4"/>
    <row r="501842" s="11" customFormat="1" ht="14.4"/>
    <row r="501843" s="11" customFormat="1" ht="14.4"/>
    <row r="501844" s="11" customFormat="1" ht="14.4"/>
    <row r="501845" s="11" customFormat="1" ht="14.4"/>
    <row r="501846" s="11" customFormat="1" ht="14.4"/>
    <row r="501847" s="11" customFormat="1" ht="14.4"/>
    <row r="501848" s="11" customFormat="1" ht="14.4"/>
    <row r="501849" s="11" customFormat="1" ht="14.4"/>
    <row r="501850" s="11" customFormat="1" ht="14.4"/>
    <row r="501851" s="11" customFormat="1" ht="14.4"/>
    <row r="501852" s="11" customFormat="1" ht="14.4"/>
    <row r="501853" s="11" customFormat="1" ht="14.4"/>
    <row r="501854" s="11" customFormat="1" ht="14.4"/>
    <row r="501855" s="11" customFormat="1" ht="14.4"/>
    <row r="501856" s="11" customFormat="1" ht="14.4"/>
    <row r="501857" s="11" customFormat="1" ht="14.4"/>
    <row r="501858" s="11" customFormat="1" ht="14.4"/>
    <row r="501859" s="11" customFormat="1" ht="14.4"/>
    <row r="501860" s="11" customFormat="1" ht="14.4"/>
    <row r="501861" s="11" customFormat="1" ht="14.4"/>
    <row r="501862" s="11" customFormat="1" ht="14.4"/>
    <row r="501863" s="11" customFormat="1" ht="14.4"/>
    <row r="501864" s="11" customFormat="1" ht="14.4"/>
    <row r="501865" s="11" customFormat="1" ht="14.4"/>
    <row r="501866" s="11" customFormat="1" ht="14.4"/>
    <row r="501867" s="11" customFormat="1" ht="14.4"/>
    <row r="501868" s="11" customFormat="1" ht="14.4"/>
    <row r="501869" s="11" customFormat="1" ht="14.4"/>
    <row r="501870" s="11" customFormat="1" ht="14.4"/>
    <row r="501871" s="11" customFormat="1" ht="14.4"/>
    <row r="501872" s="11" customFormat="1" ht="14.4"/>
    <row r="501873" s="11" customFormat="1" ht="14.4"/>
    <row r="501874" s="11" customFormat="1" ht="14.4"/>
    <row r="501875" s="11" customFormat="1" ht="14.4"/>
    <row r="501876" s="11" customFormat="1" ht="14.4"/>
    <row r="501877" s="11" customFormat="1" ht="14.4"/>
    <row r="501878" s="11" customFormat="1" ht="14.4"/>
    <row r="501879" s="11" customFormat="1" ht="14.4"/>
    <row r="501880" s="11" customFormat="1" ht="14.4"/>
    <row r="501881" s="11" customFormat="1" ht="14.4"/>
    <row r="501882" s="11" customFormat="1" ht="14.4"/>
    <row r="501883" s="11" customFormat="1" ht="14.4"/>
    <row r="501884" s="11" customFormat="1" ht="14.4"/>
    <row r="501885" s="11" customFormat="1" ht="14.4"/>
    <row r="501886" s="11" customFormat="1" ht="14.4"/>
    <row r="501887" s="11" customFormat="1" ht="14.4"/>
    <row r="501888" s="11" customFormat="1" ht="14.4"/>
    <row r="501889" s="11" customFormat="1" ht="14.4"/>
    <row r="501890" s="11" customFormat="1" ht="14.4"/>
    <row r="501891" s="11" customFormat="1" ht="14.4"/>
    <row r="501892" s="11" customFormat="1" ht="14.4"/>
    <row r="501893" s="11" customFormat="1" ht="14.4"/>
    <row r="501894" s="11" customFormat="1" ht="14.4"/>
    <row r="501895" s="11" customFormat="1" ht="14.4"/>
    <row r="501896" s="11" customFormat="1" ht="14.4"/>
    <row r="501897" s="11" customFormat="1" ht="14.4"/>
    <row r="501898" s="11" customFormat="1" ht="14.4"/>
    <row r="501899" s="11" customFormat="1" ht="14.4"/>
    <row r="501900" s="11" customFormat="1" ht="14.4"/>
    <row r="501901" s="11" customFormat="1" ht="14.4"/>
    <row r="501902" s="11" customFormat="1" ht="14.4"/>
    <row r="501903" s="11" customFormat="1" ht="14.4"/>
    <row r="501904" s="11" customFormat="1" ht="14.4"/>
    <row r="501905" s="11" customFormat="1" ht="14.4"/>
    <row r="501906" s="11" customFormat="1" ht="14.4"/>
    <row r="501907" s="11" customFormat="1" ht="14.4"/>
    <row r="501908" s="11" customFormat="1" ht="14.4"/>
    <row r="501909" s="11" customFormat="1" ht="14.4"/>
    <row r="501910" s="11" customFormat="1" ht="14.4"/>
    <row r="501911" s="11" customFormat="1" ht="14.4"/>
    <row r="501912" s="11" customFormat="1" ht="14.4"/>
    <row r="501913" s="11" customFormat="1" ht="14.4"/>
    <row r="501914" s="11" customFormat="1" ht="14.4"/>
    <row r="501915" s="11" customFormat="1" ht="14.4"/>
    <row r="501916" s="11" customFormat="1" ht="14.4"/>
    <row r="501917" s="11" customFormat="1" ht="14.4"/>
    <row r="501918" s="11" customFormat="1" ht="14.4"/>
    <row r="501919" s="11" customFormat="1" ht="14.4"/>
    <row r="501920" s="11" customFormat="1" ht="14.4"/>
    <row r="501921" s="11" customFormat="1" ht="14.4"/>
    <row r="501922" s="11" customFormat="1" ht="14.4"/>
    <row r="501923" s="11" customFormat="1" ht="14.4"/>
    <row r="501924" s="11" customFormat="1" ht="14.4"/>
    <row r="501925" s="11" customFormat="1" ht="14.4"/>
    <row r="501926" s="11" customFormat="1" ht="14.4"/>
    <row r="501927" s="11" customFormat="1" ht="14.4"/>
    <row r="501928" s="11" customFormat="1" ht="14.4"/>
    <row r="501929" s="11" customFormat="1" ht="14.4"/>
    <row r="501930" s="11" customFormat="1" ht="14.4"/>
    <row r="501931" s="11" customFormat="1" ht="14.4"/>
    <row r="501932" s="11" customFormat="1" ht="14.4"/>
    <row r="501933" s="11" customFormat="1" ht="14.4"/>
    <row r="501934" s="11" customFormat="1" ht="14.4"/>
    <row r="501935" s="11" customFormat="1" ht="14.4"/>
    <row r="501936" s="11" customFormat="1" ht="14.4"/>
    <row r="501937" s="11" customFormat="1" ht="14.4"/>
    <row r="501938" s="11" customFormat="1" ht="14.4"/>
    <row r="501939" s="11" customFormat="1" ht="14.4"/>
    <row r="501940" s="11" customFormat="1" ht="14.4"/>
    <row r="501941" s="11" customFormat="1" ht="14.4"/>
    <row r="501942" s="11" customFormat="1" ht="14.4"/>
    <row r="501943" s="11" customFormat="1" ht="14.4"/>
    <row r="501944" s="11" customFormat="1" ht="14.4"/>
    <row r="501945" s="11" customFormat="1" ht="14.4"/>
    <row r="501946" s="11" customFormat="1" ht="14.4"/>
    <row r="501947" s="11" customFormat="1" ht="14.4"/>
    <row r="501948" s="11" customFormat="1" ht="14.4"/>
    <row r="501949" s="11" customFormat="1" ht="14.4"/>
    <row r="501950" s="11" customFormat="1" ht="14.4"/>
    <row r="501951" s="11" customFormat="1" ht="14.4"/>
    <row r="501952" s="11" customFormat="1" ht="14.4"/>
    <row r="501953" s="11" customFormat="1" ht="14.4"/>
    <row r="501954" s="11" customFormat="1" ht="14.4"/>
    <row r="501955" s="11" customFormat="1" ht="14.4"/>
    <row r="501956" s="11" customFormat="1" ht="14.4"/>
    <row r="501957" s="11" customFormat="1" ht="14.4"/>
    <row r="501958" s="11" customFormat="1" ht="14.4"/>
    <row r="501959" s="11" customFormat="1" ht="14.4"/>
    <row r="501960" s="11" customFormat="1" ht="14.4"/>
    <row r="501961" s="11" customFormat="1" ht="14.4"/>
    <row r="501962" s="11" customFormat="1" ht="14.4"/>
    <row r="501963" s="11" customFormat="1" ht="14.4"/>
    <row r="501964" s="11" customFormat="1" ht="14.4"/>
    <row r="501965" s="11" customFormat="1" ht="14.4"/>
    <row r="501966" s="11" customFormat="1" ht="14.4"/>
    <row r="501967" s="11" customFormat="1" ht="14.4"/>
    <row r="501968" s="11" customFormat="1" ht="14.4"/>
    <row r="501969" s="11" customFormat="1" ht="14.4"/>
    <row r="501970" s="11" customFormat="1" ht="14.4"/>
    <row r="501971" s="11" customFormat="1" ht="14.4"/>
    <row r="501972" s="11" customFormat="1" ht="14.4"/>
    <row r="501973" s="11" customFormat="1" ht="14.4"/>
    <row r="501974" s="11" customFormat="1" ht="14.4"/>
    <row r="501975" s="11" customFormat="1" ht="14.4"/>
    <row r="501976" s="11" customFormat="1" ht="14.4"/>
    <row r="501977" s="11" customFormat="1" ht="14.4"/>
    <row r="501978" s="11" customFormat="1" ht="14.4"/>
    <row r="501979" s="11" customFormat="1" ht="14.4"/>
    <row r="501980" s="11" customFormat="1" ht="14.4"/>
    <row r="501981" s="11" customFormat="1" ht="14.4"/>
    <row r="501982" s="11" customFormat="1" ht="14.4"/>
    <row r="501983" s="11" customFormat="1" ht="14.4"/>
    <row r="501984" s="11" customFormat="1" ht="14.4"/>
    <row r="501985" s="11" customFormat="1" ht="14.4"/>
    <row r="501986" s="11" customFormat="1" ht="14.4"/>
    <row r="501987" s="11" customFormat="1" ht="14.4"/>
    <row r="501988" s="11" customFormat="1" ht="14.4"/>
    <row r="501989" s="11" customFormat="1" ht="14.4"/>
    <row r="501990" s="11" customFormat="1" ht="14.4"/>
    <row r="501991" s="11" customFormat="1" ht="14.4"/>
    <row r="501992" s="11" customFormat="1" ht="14.4"/>
    <row r="501993" s="11" customFormat="1" ht="14.4"/>
    <row r="501994" s="11" customFormat="1" ht="14.4"/>
    <row r="501995" s="11" customFormat="1" ht="14.4"/>
    <row r="501996" s="11" customFormat="1" ht="14.4"/>
    <row r="501997" s="11" customFormat="1" ht="14.4"/>
    <row r="501998" s="11" customFormat="1" ht="14.4"/>
    <row r="501999" s="11" customFormat="1" ht="14.4"/>
    <row r="502000" s="11" customFormat="1" ht="14.4"/>
    <row r="502001" s="11" customFormat="1" ht="14.4"/>
    <row r="502002" s="11" customFormat="1" ht="14.4"/>
    <row r="502003" s="11" customFormat="1" ht="14.4"/>
    <row r="502004" s="11" customFormat="1" ht="14.4"/>
    <row r="502005" s="11" customFormat="1" ht="14.4"/>
    <row r="502006" s="11" customFormat="1" ht="14.4"/>
    <row r="502007" s="11" customFormat="1" ht="14.4"/>
    <row r="502008" s="11" customFormat="1" ht="14.4"/>
    <row r="502009" s="11" customFormat="1" ht="14.4"/>
    <row r="502010" s="11" customFormat="1" ht="14.4"/>
    <row r="502011" s="11" customFormat="1" ht="14.4"/>
    <row r="502012" s="11" customFormat="1" ht="14.4"/>
    <row r="502013" s="11" customFormat="1" ht="14.4"/>
    <row r="502014" s="11" customFormat="1" ht="14.4"/>
    <row r="502015" s="11" customFormat="1" ht="14.4"/>
    <row r="502016" s="11" customFormat="1" ht="14.4"/>
    <row r="502017" s="11" customFormat="1" ht="14.4"/>
    <row r="502018" s="11" customFormat="1" ht="14.4"/>
    <row r="502019" s="11" customFormat="1" ht="14.4"/>
    <row r="502020" s="11" customFormat="1" ht="14.4"/>
    <row r="502021" s="11" customFormat="1" ht="14.4"/>
    <row r="502022" s="11" customFormat="1" ht="14.4"/>
    <row r="502023" s="11" customFormat="1" ht="14.4"/>
    <row r="502024" s="11" customFormat="1" ht="14.4"/>
    <row r="502025" s="11" customFormat="1" ht="14.4"/>
    <row r="502026" s="11" customFormat="1" ht="14.4"/>
    <row r="502027" s="11" customFormat="1" ht="14.4"/>
    <row r="502028" s="11" customFormat="1" ht="14.4"/>
    <row r="502029" s="11" customFormat="1" ht="14.4"/>
    <row r="502030" s="11" customFormat="1" ht="14.4"/>
    <row r="502031" s="11" customFormat="1" ht="14.4"/>
    <row r="502032" s="11" customFormat="1" ht="14.4"/>
    <row r="502033" s="11" customFormat="1" ht="14.4"/>
    <row r="502034" s="11" customFormat="1" ht="14.4"/>
    <row r="502035" s="11" customFormat="1" ht="14.4"/>
    <row r="502036" s="11" customFormat="1" ht="14.4"/>
    <row r="502037" s="11" customFormat="1" ht="14.4"/>
    <row r="502038" s="11" customFormat="1" ht="14.4"/>
    <row r="502039" s="11" customFormat="1" ht="14.4"/>
    <row r="502040" s="11" customFormat="1" ht="14.4"/>
    <row r="502041" s="11" customFormat="1" ht="14.4"/>
    <row r="502042" s="11" customFormat="1" ht="14.4"/>
    <row r="502043" s="11" customFormat="1" ht="14.4"/>
    <row r="502044" s="11" customFormat="1" ht="14.4"/>
    <row r="502045" s="11" customFormat="1" ht="14.4"/>
    <row r="502046" s="11" customFormat="1" ht="14.4"/>
    <row r="502047" s="11" customFormat="1" ht="14.4"/>
    <row r="502048" s="11" customFormat="1" ht="14.4"/>
    <row r="502049" s="11" customFormat="1" ht="14.4"/>
    <row r="502050" s="11" customFormat="1" ht="14.4"/>
    <row r="502051" s="11" customFormat="1" ht="14.4"/>
    <row r="502052" s="11" customFormat="1" ht="14.4"/>
    <row r="502053" s="11" customFormat="1" ht="14.4"/>
    <row r="502054" s="11" customFormat="1" ht="14.4"/>
    <row r="502055" s="11" customFormat="1" ht="14.4"/>
    <row r="502056" s="11" customFormat="1" ht="14.4"/>
    <row r="502057" s="11" customFormat="1" ht="14.4"/>
    <row r="502058" s="11" customFormat="1" ht="14.4"/>
    <row r="502059" s="11" customFormat="1" ht="14.4"/>
    <row r="502060" s="11" customFormat="1" ht="14.4"/>
    <row r="502061" s="11" customFormat="1" ht="14.4"/>
    <row r="502062" s="11" customFormat="1" ht="14.4"/>
    <row r="502063" s="11" customFormat="1" ht="14.4"/>
    <row r="502064" s="11" customFormat="1" ht="14.4"/>
    <row r="502065" s="11" customFormat="1" ht="14.4"/>
    <row r="502066" s="11" customFormat="1" ht="14.4"/>
    <row r="502067" s="11" customFormat="1" ht="14.4"/>
    <row r="502068" s="11" customFormat="1" ht="14.4"/>
    <row r="502069" s="11" customFormat="1" ht="14.4"/>
    <row r="502070" s="11" customFormat="1" ht="14.4"/>
    <row r="502071" s="11" customFormat="1" ht="14.4"/>
    <row r="502072" s="11" customFormat="1" ht="14.4"/>
    <row r="502073" s="11" customFormat="1" ht="14.4"/>
    <row r="502074" s="11" customFormat="1" ht="14.4"/>
    <row r="502075" s="11" customFormat="1" ht="14.4"/>
    <row r="502076" s="11" customFormat="1" ht="14.4"/>
    <row r="502077" s="11" customFormat="1" ht="14.4"/>
    <row r="502078" s="11" customFormat="1" ht="14.4"/>
    <row r="502079" s="11" customFormat="1" ht="14.4"/>
    <row r="502080" s="11" customFormat="1" ht="14.4"/>
    <row r="502081" s="11" customFormat="1" ht="14.4"/>
    <row r="502082" s="11" customFormat="1" ht="14.4"/>
    <row r="502083" s="11" customFormat="1" ht="14.4"/>
    <row r="502084" s="11" customFormat="1" ht="14.4"/>
    <row r="502085" s="11" customFormat="1" ht="14.4"/>
    <row r="502086" s="11" customFormat="1" ht="14.4"/>
    <row r="502087" s="11" customFormat="1" ht="14.4"/>
    <row r="502088" s="11" customFormat="1" ht="14.4"/>
    <row r="502089" s="11" customFormat="1" ht="14.4"/>
    <row r="502090" s="11" customFormat="1" ht="14.4"/>
    <row r="502091" s="11" customFormat="1" ht="14.4"/>
    <row r="502092" s="11" customFormat="1" ht="14.4"/>
    <row r="502093" s="11" customFormat="1" ht="14.4"/>
    <row r="502094" s="11" customFormat="1" ht="14.4"/>
    <row r="502095" s="11" customFormat="1" ht="14.4"/>
    <row r="502096" s="11" customFormat="1" ht="14.4"/>
    <row r="502097" s="11" customFormat="1" ht="14.4"/>
    <row r="502098" s="11" customFormat="1" ht="14.4"/>
    <row r="502099" s="11" customFormat="1" ht="14.4"/>
    <row r="502100" s="11" customFormat="1" ht="14.4"/>
    <row r="502101" s="11" customFormat="1" ht="14.4"/>
    <row r="502102" s="11" customFormat="1" ht="14.4"/>
    <row r="502103" s="11" customFormat="1" ht="14.4"/>
    <row r="502104" s="11" customFormat="1" ht="14.4"/>
    <row r="502105" s="11" customFormat="1" ht="14.4"/>
    <row r="502106" s="11" customFormat="1" ht="14.4"/>
    <row r="502107" s="11" customFormat="1" ht="14.4"/>
    <row r="502108" s="11" customFormat="1" ht="14.4"/>
    <row r="502109" s="11" customFormat="1" ht="14.4"/>
    <row r="502110" s="11" customFormat="1" ht="14.4"/>
    <row r="502111" s="11" customFormat="1" ht="14.4"/>
    <row r="502112" s="11" customFormat="1" ht="14.4"/>
    <row r="502113" s="11" customFormat="1" ht="14.4"/>
    <row r="502114" s="11" customFormat="1" ht="14.4"/>
    <row r="502115" s="11" customFormat="1" ht="14.4"/>
    <row r="502116" s="11" customFormat="1" ht="14.4"/>
    <row r="502117" s="11" customFormat="1" ht="14.4"/>
    <row r="502118" s="11" customFormat="1" ht="14.4"/>
    <row r="502119" s="11" customFormat="1" ht="14.4"/>
    <row r="502120" s="11" customFormat="1" ht="14.4"/>
    <row r="502121" s="11" customFormat="1" ht="14.4"/>
    <row r="502122" s="11" customFormat="1" ht="14.4"/>
    <row r="502123" s="11" customFormat="1" ht="14.4"/>
    <row r="502124" s="11" customFormat="1" ht="14.4"/>
    <row r="502125" s="11" customFormat="1" ht="14.4"/>
    <row r="502126" s="11" customFormat="1" ht="14.4"/>
    <row r="502127" s="11" customFormat="1" ht="14.4"/>
    <row r="502128" s="11" customFormat="1" ht="14.4"/>
    <row r="502129" s="11" customFormat="1" ht="14.4"/>
    <row r="502130" s="11" customFormat="1" ht="14.4"/>
    <row r="502131" s="11" customFormat="1" ht="14.4"/>
    <row r="502132" s="11" customFormat="1" ht="14.4"/>
    <row r="502133" s="11" customFormat="1" ht="14.4"/>
    <row r="502134" s="11" customFormat="1" ht="14.4"/>
    <row r="502135" s="11" customFormat="1" ht="14.4"/>
    <row r="502136" s="11" customFormat="1" ht="14.4"/>
    <row r="502137" s="11" customFormat="1" ht="14.4"/>
    <row r="502138" s="11" customFormat="1" ht="14.4"/>
    <row r="502139" s="11" customFormat="1" ht="14.4"/>
    <row r="502140" s="11" customFormat="1" ht="14.4"/>
    <row r="502141" s="11" customFormat="1" ht="14.4"/>
    <row r="502142" s="11" customFormat="1" ht="14.4"/>
    <row r="502143" s="11" customFormat="1" ht="14.4"/>
    <row r="502144" s="11" customFormat="1" ht="14.4"/>
    <row r="502145" s="11" customFormat="1" ht="14.4"/>
    <row r="502146" s="11" customFormat="1" ht="14.4"/>
    <row r="502147" s="11" customFormat="1" ht="14.4"/>
    <row r="502148" s="11" customFormat="1" ht="14.4"/>
    <row r="502149" s="11" customFormat="1" ht="14.4"/>
    <row r="502150" s="11" customFormat="1" ht="14.4"/>
    <row r="502151" s="11" customFormat="1" ht="14.4"/>
    <row r="502152" s="11" customFormat="1" ht="14.4"/>
    <row r="502153" s="11" customFormat="1" ht="14.4"/>
    <row r="502154" s="11" customFormat="1" ht="14.4"/>
    <row r="502155" s="11" customFormat="1" ht="14.4"/>
    <row r="502156" s="11" customFormat="1" ht="14.4"/>
    <row r="502157" s="11" customFormat="1" ht="14.4"/>
    <row r="502158" s="11" customFormat="1" ht="14.4"/>
    <row r="502159" s="11" customFormat="1" ht="14.4"/>
    <row r="502160" s="11" customFormat="1" ht="14.4"/>
    <row r="502161" s="11" customFormat="1" ht="14.4"/>
    <row r="502162" s="11" customFormat="1" ht="14.4"/>
    <row r="502163" s="11" customFormat="1" ht="14.4"/>
    <row r="502164" s="11" customFormat="1" ht="14.4"/>
    <row r="502165" s="11" customFormat="1" ht="14.4"/>
    <row r="502166" s="11" customFormat="1" ht="14.4"/>
    <row r="502167" s="11" customFormat="1" ht="14.4"/>
    <row r="502168" s="11" customFormat="1" ht="14.4"/>
    <row r="502169" s="11" customFormat="1" ht="14.4"/>
    <row r="502170" s="11" customFormat="1" ht="14.4"/>
    <row r="502171" s="11" customFormat="1" ht="14.4"/>
    <row r="502172" s="11" customFormat="1" ht="14.4"/>
    <row r="502173" s="11" customFormat="1" ht="14.4"/>
    <row r="502174" s="11" customFormat="1" ht="14.4"/>
    <row r="502175" s="11" customFormat="1" ht="14.4"/>
    <row r="502176" s="11" customFormat="1" ht="14.4"/>
    <row r="502177" s="11" customFormat="1" ht="14.4"/>
    <row r="502178" s="11" customFormat="1" ht="14.4"/>
    <row r="502179" s="11" customFormat="1" ht="14.4"/>
    <row r="502180" s="11" customFormat="1" ht="14.4"/>
    <row r="502181" s="11" customFormat="1" ht="14.4"/>
    <row r="502182" s="11" customFormat="1" ht="14.4"/>
    <row r="502183" s="11" customFormat="1" ht="14.4"/>
    <row r="502184" s="11" customFormat="1" ht="14.4"/>
    <row r="502185" s="11" customFormat="1" ht="14.4"/>
    <row r="502186" s="11" customFormat="1" ht="14.4"/>
    <row r="502187" s="11" customFormat="1" ht="14.4"/>
    <row r="502188" s="11" customFormat="1" ht="14.4"/>
    <row r="502189" s="11" customFormat="1" ht="14.4"/>
    <row r="502190" s="11" customFormat="1" ht="14.4"/>
    <row r="502191" s="11" customFormat="1" ht="14.4"/>
    <row r="502192" s="11" customFormat="1" ht="14.4"/>
    <row r="502193" s="11" customFormat="1" ht="14.4"/>
    <row r="502194" s="11" customFormat="1" ht="14.4"/>
    <row r="502195" s="11" customFormat="1" ht="14.4"/>
    <row r="502196" s="11" customFormat="1" ht="14.4"/>
    <row r="502197" s="11" customFormat="1" ht="14.4"/>
    <row r="502198" s="11" customFormat="1" ht="14.4"/>
    <row r="502199" s="11" customFormat="1" ht="14.4"/>
    <row r="502200" s="11" customFormat="1" ht="14.4"/>
    <row r="502201" s="11" customFormat="1" ht="14.4"/>
    <row r="502202" s="11" customFormat="1" ht="14.4"/>
    <row r="502203" s="11" customFormat="1" ht="14.4"/>
    <row r="502204" s="11" customFormat="1" ht="14.4"/>
    <row r="502205" s="11" customFormat="1" ht="14.4"/>
    <row r="502206" s="11" customFormat="1" ht="14.4"/>
    <row r="502207" s="11" customFormat="1" ht="14.4"/>
    <row r="502208" s="11" customFormat="1" ht="14.4"/>
    <row r="502209" s="11" customFormat="1" ht="14.4"/>
    <row r="502210" s="11" customFormat="1" ht="14.4"/>
    <row r="502211" s="11" customFormat="1" ht="14.4"/>
    <row r="502212" s="11" customFormat="1" ht="14.4"/>
    <row r="502213" s="11" customFormat="1" ht="14.4"/>
    <row r="502214" s="11" customFormat="1" ht="14.4"/>
    <row r="502215" s="11" customFormat="1" ht="14.4"/>
    <row r="502216" s="11" customFormat="1" ht="14.4"/>
    <row r="502217" s="11" customFormat="1" ht="14.4"/>
    <row r="502218" s="11" customFormat="1" ht="14.4"/>
    <row r="502219" s="11" customFormat="1" ht="14.4"/>
    <row r="502220" s="11" customFormat="1" ht="14.4"/>
    <row r="502221" s="11" customFormat="1" ht="14.4"/>
    <row r="502222" s="11" customFormat="1" ht="14.4"/>
    <row r="502223" s="11" customFormat="1" ht="14.4"/>
    <row r="502224" s="11" customFormat="1" ht="14.4"/>
    <row r="502225" s="11" customFormat="1" ht="14.4"/>
    <row r="502226" s="11" customFormat="1" ht="14.4"/>
    <row r="502227" s="11" customFormat="1" ht="14.4"/>
    <row r="502228" s="11" customFormat="1" ht="14.4"/>
    <row r="502229" s="11" customFormat="1" ht="14.4"/>
    <row r="502230" s="11" customFormat="1" ht="14.4"/>
    <row r="502231" s="11" customFormat="1" ht="14.4"/>
    <row r="502232" s="11" customFormat="1" ht="14.4"/>
    <row r="502233" s="11" customFormat="1" ht="14.4"/>
    <row r="502234" s="11" customFormat="1" ht="14.4"/>
    <row r="502235" s="11" customFormat="1" ht="14.4"/>
    <row r="502236" s="11" customFormat="1" ht="14.4"/>
    <row r="502237" s="11" customFormat="1" ht="14.4"/>
    <row r="502238" s="11" customFormat="1" ht="14.4"/>
    <row r="502239" s="11" customFormat="1" ht="14.4"/>
    <row r="502240" s="11" customFormat="1" ht="14.4"/>
    <row r="502241" s="11" customFormat="1" ht="14.4"/>
    <row r="502242" s="11" customFormat="1" ht="14.4"/>
    <row r="502243" s="11" customFormat="1" ht="14.4"/>
    <row r="502244" s="11" customFormat="1" ht="14.4"/>
    <row r="502245" s="11" customFormat="1" ht="14.4"/>
    <row r="502246" s="11" customFormat="1" ht="14.4"/>
    <row r="502247" s="11" customFormat="1" ht="14.4"/>
    <row r="502248" s="11" customFormat="1" ht="14.4"/>
    <row r="502249" s="11" customFormat="1" ht="14.4"/>
    <row r="502250" s="11" customFormat="1" ht="14.4"/>
    <row r="502251" s="11" customFormat="1" ht="14.4"/>
    <row r="502252" s="11" customFormat="1" ht="14.4"/>
    <row r="502253" s="11" customFormat="1" ht="14.4"/>
    <row r="502254" s="11" customFormat="1" ht="14.4"/>
    <row r="502255" s="11" customFormat="1" ht="14.4"/>
    <row r="502256" s="11" customFormat="1" ht="14.4"/>
    <row r="502257" s="11" customFormat="1" ht="14.4"/>
    <row r="502258" s="11" customFormat="1" ht="14.4"/>
    <row r="502259" s="11" customFormat="1" ht="14.4"/>
    <row r="502260" s="11" customFormat="1" ht="14.4"/>
    <row r="502261" s="11" customFormat="1" ht="14.4"/>
    <row r="502262" s="11" customFormat="1" ht="14.4"/>
    <row r="502263" s="11" customFormat="1" ht="14.4"/>
    <row r="502264" s="11" customFormat="1" ht="14.4"/>
    <row r="502265" s="11" customFormat="1" ht="14.4"/>
    <row r="502266" s="11" customFormat="1" ht="14.4"/>
    <row r="502267" s="11" customFormat="1" ht="14.4"/>
    <row r="502268" s="11" customFormat="1" ht="14.4"/>
    <row r="502269" s="11" customFormat="1" ht="14.4"/>
    <row r="502270" s="11" customFormat="1" ht="14.4"/>
    <row r="502271" s="11" customFormat="1" ht="14.4"/>
    <row r="502272" s="11" customFormat="1" ht="14.4"/>
    <row r="502273" s="11" customFormat="1" ht="14.4"/>
    <row r="502274" s="11" customFormat="1" ht="14.4"/>
    <row r="502275" s="11" customFormat="1" ht="14.4"/>
    <row r="502276" s="11" customFormat="1" ht="14.4"/>
    <row r="502277" s="11" customFormat="1" ht="14.4"/>
    <row r="502278" s="11" customFormat="1" ht="14.4"/>
    <row r="502279" s="11" customFormat="1" ht="14.4"/>
    <row r="502280" s="11" customFormat="1" ht="14.4"/>
    <row r="502281" s="11" customFormat="1" ht="14.4"/>
    <row r="502282" s="11" customFormat="1" ht="14.4"/>
    <row r="502283" s="11" customFormat="1" ht="14.4"/>
    <row r="502284" s="11" customFormat="1" ht="14.4"/>
    <row r="502285" s="11" customFormat="1" ht="14.4"/>
    <row r="502286" s="11" customFormat="1" ht="14.4"/>
    <row r="502287" s="11" customFormat="1" ht="14.4"/>
    <row r="502288" s="11" customFormat="1" ht="14.4"/>
    <row r="502289" s="11" customFormat="1" ht="14.4"/>
    <row r="502290" s="11" customFormat="1" ht="14.4"/>
    <row r="502291" s="11" customFormat="1" ht="14.4"/>
    <row r="502292" s="11" customFormat="1" ht="14.4"/>
    <row r="502293" s="11" customFormat="1" ht="14.4"/>
    <row r="502294" s="11" customFormat="1" ht="14.4"/>
    <row r="502295" s="11" customFormat="1" ht="14.4"/>
    <row r="502296" s="11" customFormat="1" ht="14.4"/>
    <row r="502297" s="11" customFormat="1" ht="14.4"/>
    <row r="502298" s="11" customFormat="1" ht="14.4"/>
    <row r="502299" s="11" customFormat="1" ht="14.4"/>
    <row r="502300" s="11" customFormat="1" ht="14.4"/>
    <row r="502301" s="11" customFormat="1" ht="14.4"/>
    <row r="502302" s="11" customFormat="1" ht="14.4"/>
    <row r="502303" s="11" customFormat="1" ht="14.4"/>
    <row r="502304" s="11" customFormat="1" ht="14.4"/>
    <row r="502305" s="11" customFormat="1" ht="14.4"/>
    <row r="502306" s="11" customFormat="1" ht="14.4"/>
    <row r="502307" s="11" customFormat="1" ht="14.4"/>
    <row r="502308" s="11" customFormat="1" ht="14.4"/>
    <row r="502309" s="11" customFormat="1" ht="14.4"/>
    <row r="502310" s="11" customFormat="1" ht="14.4"/>
    <row r="502311" s="11" customFormat="1" ht="14.4"/>
    <row r="502312" s="11" customFormat="1" ht="14.4"/>
    <row r="502313" s="11" customFormat="1" ht="14.4"/>
    <row r="502314" s="11" customFormat="1" ht="14.4"/>
    <row r="502315" s="11" customFormat="1" ht="14.4"/>
    <row r="502316" s="11" customFormat="1" ht="14.4"/>
    <row r="502317" s="11" customFormat="1" ht="14.4"/>
    <row r="502318" s="11" customFormat="1" ht="14.4"/>
    <row r="502319" s="11" customFormat="1" ht="14.4"/>
    <row r="502320" s="11" customFormat="1" ht="14.4"/>
    <row r="502321" s="11" customFormat="1" ht="14.4"/>
    <row r="502322" s="11" customFormat="1" ht="14.4"/>
    <row r="502323" s="11" customFormat="1" ht="14.4"/>
    <row r="502324" s="11" customFormat="1" ht="14.4"/>
    <row r="502325" s="11" customFormat="1" ht="14.4"/>
    <row r="502326" s="11" customFormat="1" ht="14.4"/>
    <row r="502327" s="11" customFormat="1" ht="14.4"/>
    <row r="502328" s="11" customFormat="1" ht="14.4"/>
    <row r="502329" s="11" customFormat="1" ht="14.4"/>
    <row r="502330" s="11" customFormat="1" ht="14.4"/>
    <row r="502331" s="11" customFormat="1" ht="14.4"/>
    <row r="502332" s="11" customFormat="1" ht="14.4"/>
    <row r="502333" s="11" customFormat="1" ht="14.4"/>
    <row r="502334" s="11" customFormat="1" ht="14.4"/>
    <row r="502335" s="11" customFormat="1" ht="14.4"/>
    <row r="502336" s="11" customFormat="1" ht="14.4"/>
    <row r="502337" s="11" customFormat="1" ht="14.4"/>
    <row r="502338" s="11" customFormat="1" ht="14.4"/>
    <row r="502339" s="11" customFormat="1" ht="14.4"/>
    <row r="502340" s="11" customFormat="1" ht="14.4"/>
    <row r="502341" s="11" customFormat="1" ht="14.4"/>
    <row r="502342" s="11" customFormat="1" ht="14.4"/>
    <row r="502343" s="11" customFormat="1" ht="14.4"/>
    <row r="502344" s="11" customFormat="1" ht="14.4"/>
    <row r="502345" s="11" customFormat="1" ht="14.4"/>
    <row r="502346" s="11" customFormat="1" ht="14.4"/>
    <row r="502347" s="11" customFormat="1" ht="14.4"/>
    <row r="502348" s="11" customFormat="1" ht="14.4"/>
    <row r="502349" s="11" customFormat="1" ht="14.4"/>
    <row r="502350" s="11" customFormat="1" ht="14.4"/>
    <row r="502351" s="11" customFormat="1" ht="14.4"/>
    <row r="502352" s="11" customFormat="1" ht="14.4"/>
    <row r="502353" s="11" customFormat="1" ht="14.4"/>
    <row r="502354" s="11" customFormat="1" ht="14.4"/>
    <row r="502355" s="11" customFormat="1" ht="14.4"/>
    <row r="502356" s="11" customFormat="1" ht="14.4"/>
    <row r="502357" s="11" customFormat="1" ht="14.4"/>
    <row r="502358" s="11" customFormat="1" ht="14.4"/>
    <row r="502359" s="11" customFormat="1" ht="14.4"/>
    <row r="502360" s="11" customFormat="1" ht="14.4"/>
    <row r="502361" s="11" customFormat="1" ht="14.4"/>
    <row r="502362" s="11" customFormat="1" ht="14.4"/>
    <row r="502363" s="11" customFormat="1" ht="14.4"/>
    <row r="502364" s="11" customFormat="1" ht="14.4"/>
    <row r="502365" s="11" customFormat="1" ht="14.4"/>
    <row r="502366" s="11" customFormat="1" ht="14.4"/>
    <row r="502367" s="11" customFormat="1" ht="14.4"/>
    <row r="502368" s="11" customFormat="1" ht="14.4"/>
    <row r="502369" s="11" customFormat="1" ht="14.4"/>
    <row r="502370" s="11" customFormat="1" ht="14.4"/>
    <row r="502371" s="11" customFormat="1" ht="14.4"/>
    <row r="502372" s="11" customFormat="1" ht="14.4"/>
    <row r="502373" s="11" customFormat="1" ht="14.4"/>
    <row r="502374" s="11" customFormat="1" ht="14.4"/>
    <row r="502375" s="11" customFormat="1" ht="14.4"/>
    <row r="502376" s="11" customFormat="1" ht="14.4"/>
    <row r="502377" s="11" customFormat="1" ht="14.4"/>
    <row r="502378" s="11" customFormat="1" ht="14.4"/>
    <row r="502379" s="11" customFormat="1" ht="14.4"/>
    <row r="502380" s="11" customFormat="1" ht="14.4"/>
    <row r="502381" s="11" customFormat="1" ht="14.4"/>
    <row r="502382" s="11" customFormat="1" ht="14.4"/>
    <row r="502383" s="11" customFormat="1" ht="14.4"/>
    <row r="502384" s="11" customFormat="1" ht="14.4"/>
    <row r="502385" s="11" customFormat="1" ht="14.4"/>
    <row r="502386" s="11" customFormat="1" ht="14.4"/>
    <row r="502387" s="11" customFormat="1" ht="14.4"/>
    <row r="502388" s="11" customFormat="1" ht="14.4"/>
    <row r="502389" s="11" customFormat="1" ht="14.4"/>
    <row r="502390" s="11" customFormat="1" ht="14.4"/>
    <row r="502391" s="11" customFormat="1" ht="14.4"/>
    <row r="502392" s="11" customFormat="1" ht="14.4"/>
    <row r="502393" s="11" customFormat="1" ht="14.4"/>
    <row r="502394" s="11" customFormat="1" ht="14.4"/>
    <row r="502395" s="11" customFormat="1" ht="14.4"/>
    <row r="502396" s="11" customFormat="1" ht="14.4"/>
    <row r="502397" s="11" customFormat="1" ht="14.4"/>
    <row r="502398" s="11" customFormat="1" ht="14.4"/>
    <row r="502399" s="11" customFormat="1" ht="14.4"/>
    <row r="502400" s="11" customFormat="1" ht="14.4"/>
    <row r="502401" s="11" customFormat="1" ht="14.4"/>
    <row r="502402" s="11" customFormat="1" ht="14.4"/>
    <row r="502403" s="11" customFormat="1" ht="14.4"/>
    <row r="502404" s="11" customFormat="1" ht="14.4"/>
    <row r="502405" s="11" customFormat="1" ht="14.4"/>
    <row r="502406" s="11" customFormat="1" ht="14.4"/>
    <row r="502407" s="11" customFormat="1" ht="14.4"/>
    <row r="502408" s="11" customFormat="1" ht="14.4"/>
    <row r="502409" s="11" customFormat="1" ht="14.4"/>
    <row r="502410" s="11" customFormat="1" ht="14.4"/>
    <row r="502411" s="11" customFormat="1" ht="14.4"/>
    <row r="502412" s="11" customFormat="1" ht="14.4"/>
    <row r="502413" s="11" customFormat="1" ht="14.4"/>
    <row r="502414" s="11" customFormat="1" ht="14.4"/>
    <row r="502415" s="11" customFormat="1" ht="14.4"/>
    <row r="502416" s="11" customFormat="1" ht="14.4"/>
    <row r="502417" s="11" customFormat="1" ht="14.4"/>
    <row r="502418" s="11" customFormat="1" ht="14.4"/>
    <row r="502419" s="11" customFormat="1" ht="14.4"/>
    <row r="502420" s="11" customFormat="1" ht="14.4"/>
    <row r="502421" s="11" customFormat="1" ht="14.4"/>
    <row r="502422" s="11" customFormat="1" ht="14.4"/>
    <row r="502423" s="11" customFormat="1" ht="14.4"/>
    <row r="502424" s="11" customFormat="1" ht="14.4"/>
    <row r="502425" s="11" customFormat="1" ht="14.4"/>
    <row r="502426" s="11" customFormat="1" ht="14.4"/>
    <row r="502427" s="11" customFormat="1" ht="14.4"/>
    <row r="502428" s="11" customFormat="1" ht="14.4"/>
    <row r="502429" s="11" customFormat="1" ht="14.4"/>
    <row r="502430" s="11" customFormat="1" ht="14.4"/>
    <row r="502431" s="11" customFormat="1" ht="14.4"/>
    <row r="502432" s="11" customFormat="1" ht="14.4"/>
    <row r="502433" s="11" customFormat="1" ht="14.4"/>
    <row r="502434" s="11" customFormat="1" ht="14.4"/>
    <row r="502435" s="11" customFormat="1" ht="14.4"/>
    <row r="502436" s="11" customFormat="1" ht="14.4"/>
    <row r="502437" s="11" customFormat="1" ht="14.4"/>
    <row r="502438" s="11" customFormat="1" ht="14.4"/>
    <row r="502439" s="11" customFormat="1" ht="14.4"/>
    <row r="502440" s="11" customFormat="1" ht="14.4"/>
    <row r="502441" s="11" customFormat="1" ht="14.4"/>
    <row r="502442" s="11" customFormat="1" ht="14.4"/>
    <row r="502443" s="11" customFormat="1" ht="14.4"/>
    <row r="502444" s="11" customFormat="1" ht="14.4"/>
    <row r="502445" s="11" customFormat="1" ht="14.4"/>
    <row r="502446" s="11" customFormat="1" ht="14.4"/>
    <row r="502447" s="11" customFormat="1" ht="14.4"/>
    <row r="502448" s="11" customFormat="1" ht="14.4"/>
    <row r="502449" s="11" customFormat="1" ht="14.4"/>
    <row r="502450" s="11" customFormat="1" ht="14.4"/>
    <row r="502451" s="11" customFormat="1" ht="14.4"/>
    <row r="502452" s="11" customFormat="1" ht="14.4"/>
    <row r="502453" s="11" customFormat="1" ht="14.4"/>
    <row r="502454" s="11" customFormat="1" ht="14.4"/>
    <row r="502455" s="11" customFormat="1" ht="14.4"/>
    <row r="502456" s="11" customFormat="1" ht="14.4"/>
    <row r="502457" s="11" customFormat="1" ht="14.4"/>
    <row r="502458" s="11" customFormat="1" ht="14.4"/>
    <row r="502459" s="11" customFormat="1" ht="14.4"/>
    <row r="502460" s="11" customFormat="1" ht="14.4"/>
    <row r="502461" s="11" customFormat="1" ht="14.4"/>
    <row r="502462" s="11" customFormat="1" ht="14.4"/>
    <row r="502463" s="11" customFormat="1" ht="14.4"/>
    <row r="502464" s="11" customFormat="1" ht="14.4"/>
    <row r="502465" s="11" customFormat="1" ht="14.4"/>
    <row r="502466" s="11" customFormat="1" ht="14.4"/>
    <row r="502467" s="11" customFormat="1" ht="14.4"/>
    <row r="502468" s="11" customFormat="1" ht="14.4"/>
    <row r="502469" s="11" customFormat="1" ht="14.4"/>
    <row r="502470" s="11" customFormat="1" ht="14.4"/>
    <row r="502471" s="11" customFormat="1" ht="14.4"/>
    <row r="502472" s="11" customFormat="1" ht="14.4"/>
    <row r="502473" s="11" customFormat="1" ht="14.4"/>
    <row r="502474" s="11" customFormat="1" ht="14.4"/>
    <row r="502475" s="11" customFormat="1" ht="14.4"/>
    <row r="502476" s="11" customFormat="1" ht="14.4"/>
    <row r="502477" s="11" customFormat="1" ht="14.4"/>
    <row r="502478" s="11" customFormat="1" ht="14.4"/>
    <row r="502479" s="11" customFormat="1" ht="14.4"/>
    <row r="502480" s="11" customFormat="1" ht="14.4"/>
    <row r="502481" s="11" customFormat="1" ht="14.4"/>
    <row r="502482" s="11" customFormat="1" ht="14.4"/>
    <row r="502483" s="11" customFormat="1" ht="14.4"/>
    <row r="502484" s="11" customFormat="1" ht="14.4"/>
    <row r="502485" s="11" customFormat="1" ht="14.4"/>
    <row r="502486" s="11" customFormat="1" ht="14.4"/>
    <row r="502487" s="11" customFormat="1" ht="14.4"/>
    <row r="502488" s="11" customFormat="1" ht="14.4"/>
    <row r="502489" s="11" customFormat="1" ht="14.4"/>
    <row r="502490" s="11" customFormat="1" ht="14.4"/>
    <row r="502491" s="11" customFormat="1" ht="14.4"/>
    <row r="502492" s="11" customFormat="1" ht="14.4"/>
    <row r="502493" s="11" customFormat="1" ht="14.4"/>
    <row r="502494" s="11" customFormat="1" ht="14.4"/>
    <row r="502495" s="11" customFormat="1" ht="14.4"/>
    <row r="502496" s="11" customFormat="1" ht="14.4"/>
    <row r="502497" s="11" customFormat="1" ht="14.4"/>
    <row r="502498" s="11" customFormat="1" ht="14.4"/>
    <row r="502499" s="11" customFormat="1" ht="14.4"/>
    <row r="502500" s="11" customFormat="1" ht="14.4"/>
    <row r="502501" s="11" customFormat="1" ht="14.4"/>
    <row r="502502" s="11" customFormat="1" ht="14.4"/>
    <row r="502503" s="11" customFormat="1" ht="14.4"/>
    <row r="502504" s="11" customFormat="1" ht="14.4"/>
    <row r="502505" s="11" customFormat="1" ht="14.4"/>
    <row r="502506" s="11" customFormat="1" ht="14.4"/>
    <row r="502507" s="11" customFormat="1" ht="14.4"/>
    <row r="502508" s="11" customFormat="1" ht="14.4"/>
    <row r="502509" s="11" customFormat="1" ht="14.4"/>
    <row r="502510" s="11" customFormat="1" ht="14.4"/>
    <row r="502511" s="11" customFormat="1" ht="14.4"/>
    <row r="502512" s="11" customFormat="1" ht="14.4"/>
    <row r="502513" s="11" customFormat="1" ht="14.4"/>
    <row r="502514" s="11" customFormat="1" ht="14.4"/>
    <row r="502515" s="11" customFormat="1" ht="14.4"/>
    <row r="502516" s="11" customFormat="1" ht="14.4"/>
    <row r="502517" s="11" customFormat="1" ht="14.4"/>
    <row r="502518" s="11" customFormat="1" ht="14.4"/>
    <row r="502519" s="11" customFormat="1" ht="14.4"/>
    <row r="502520" s="11" customFormat="1" ht="14.4"/>
    <row r="502521" s="11" customFormat="1" ht="14.4"/>
    <row r="502522" s="11" customFormat="1" ht="14.4"/>
    <row r="502523" s="11" customFormat="1" ht="14.4"/>
    <row r="502524" s="11" customFormat="1" ht="14.4"/>
    <row r="502525" s="11" customFormat="1" ht="14.4"/>
    <row r="502526" s="11" customFormat="1" ht="14.4"/>
    <row r="502527" s="11" customFormat="1" ht="14.4"/>
    <row r="502528" s="11" customFormat="1" ht="14.4"/>
    <row r="502529" s="11" customFormat="1" ht="14.4"/>
    <row r="502530" s="11" customFormat="1" ht="14.4"/>
    <row r="502531" s="11" customFormat="1" ht="14.4"/>
    <row r="502532" s="11" customFormat="1" ht="14.4"/>
    <row r="502533" s="11" customFormat="1" ht="14.4"/>
    <row r="502534" s="11" customFormat="1" ht="14.4"/>
    <row r="502535" s="11" customFormat="1" ht="14.4"/>
    <row r="502536" s="11" customFormat="1" ht="14.4"/>
    <row r="502537" s="11" customFormat="1" ht="14.4"/>
    <row r="502538" s="11" customFormat="1" ht="14.4"/>
    <row r="502539" s="11" customFormat="1" ht="14.4"/>
    <row r="502540" s="11" customFormat="1" ht="14.4"/>
    <row r="502541" s="11" customFormat="1" ht="14.4"/>
    <row r="502542" s="11" customFormat="1" ht="14.4"/>
    <row r="502543" s="11" customFormat="1" ht="14.4"/>
    <row r="502544" s="11" customFormat="1" ht="14.4"/>
    <row r="502545" s="11" customFormat="1" ht="14.4"/>
    <row r="502546" s="11" customFormat="1" ht="14.4"/>
    <row r="502547" s="11" customFormat="1" ht="14.4"/>
    <row r="502548" s="11" customFormat="1" ht="14.4"/>
    <row r="502549" s="11" customFormat="1" ht="14.4"/>
    <row r="502550" s="11" customFormat="1" ht="14.4"/>
    <row r="502551" s="11" customFormat="1" ht="14.4"/>
    <row r="502552" s="11" customFormat="1" ht="14.4"/>
    <row r="502553" s="11" customFormat="1" ht="14.4"/>
    <row r="502554" s="11" customFormat="1" ht="14.4"/>
    <row r="502555" s="11" customFormat="1" ht="14.4"/>
    <row r="502556" s="11" customFormat="1" ht="14.4"/>
    <row r="502557" s="11" customFormat="1" ht="14.4"/>
    <row r="502558" s="11" customFormat="1" ht="14.4"/>
    <row r="502559" s="11" customFormat="1" ht="14.4"/>
    <row r="502560" s="11" customFormat="1" ht="14.4"/>
    <row r="502561" s="11" customFormat="1" ht="14.4"/>
    <row r="502562" s="11" customFormat="1" ht="14.4"/>
    <row r="502563" s="11" customFormat="1" ht="14.4"/>
    <row r="502564" s="11" customFormat="1" ht="14.4"/>
    <row r="502565" s="11" customFormat="1" ht="14.4"/>
    <row r="502566" s="11" customFormat="1" ht="14.4"/>
    <row r="502567" s="11" customFormat="1" ht="14.4"/>
    <row r="502568" s="11" customFormat="1" ht="14.4"/>
    <row r="502569" s="11" customFormat="1" ht="14.4"/>
    <row r="502570" s="11" customFormat="1" ht="14.4"/>
    <row r="502571" s="11" customFormat="1" ht="14.4"/>
    <row r="502572" s="11" customFormat="1" ht="14.4"/>
    <row r="502573" s="11" customFormat="1" ht="14.4"/>
    <row r="502574" s="11" customFormat="1" ht="14.4"/>
    <row r="502575" s="11" customFormat="1" ht="14.4"/>
    <row r="502576" s="11" customFormat="1" ht="14.4"/>
    <row r="502577" s="11" customFormat="1" ht="14.4"/>
    <row r="502578" s="11" customFormat="1" ht="14.4"/>
    <row r="502579" s="11" customFormat="1" ht="14.4"/>
    <row r="502580" s="11" customFormat="1" ht="14.4"/>
    <row r="502581" s="11" customFormat="1" ht="14.4"/>
    <row r="502582" s="11" customFormat="1" ht="14.4"/>
    <row r="502583" s="11" customFormat="1" ht="14.4"/>
    <row r="502584" s="11" customFormat="1" ht="14.4"/>
    <row r="502585" s="11" customFormat="1" ht="14.4"/>
    <row r="502586" s="11" customFormat="1" ht="14.4"/>
    <row r="502587" s="11" customFormat="1" ht="14.4"/>
    <row r="502588" s="11" customFormat="1" ht="14.4"/>
    <row r="502589" s="11" customFormat="1" ht="14.4"/>
    <row r="502590" s="11" customFormat="1" ht="14.4"/>
    <row r="502591" s="11" customFormat="1" ht="14.4"/>
    <row r="502592" s="11" customFormat="1" ht="14.4"/>
    <row r="502593" s="11" customFormat="1" ht="14.4"/>
    <row r="502594" s="11" customFormat="1" ht="14.4"/>
    <row r="502595" s="11" customFormat="1" ht="14.4"/>
    <row r="502596" s="11" customFormat="1" ht="14.4"/>
    <row r="502597" s="11" customFormat="1" ht="14.4"/>
    <row r="502598" s="11" customFormat="1" ht="14.4"/>
    <row r="502599" s="11" customFormat="1" ht="14.4"/>
    <row r="502600" s="11" customFormat="1" ht="14.4"/>
    <row r="502601" s="11" customFormat="1" ht="14.4"/>
    <row r="502602" s="11" customFormat="1" ht="14.4"/>
    <row r="502603" s="11" customFormat="1" ht="14.4"/>
    <row r="502604" s="11" customFormat="1" ht="14.4"/>
    <row r="502605" s="11" customFormat="1" ht="14.4"/>
    <row r="502606" s="11" customFormat="1" ht="14.4"/>
    <row r="502607" s="11" customFormat="1" ht="14.4"/>
    <row r="502608" s="11" customFormat="1" ht="14.4"/>
    <row r="502609" s="11" customFormat="1" ht="14.4"/>
    <row r="502610" s="11" customFormat="1" ht="14.4"/>
    <row r="502611" s="11" customFormat="1" ht="14.4"/>
    <row r="502612" s="11" customFormat="1" ht="14.4"/>
    <row r="502613" s="11" customFormat="1" ht="14.4"/>
    <row r="502614" s="11" customFormat="1" ht="14.4"/>
    <row r="502615" s="11" customFormat="1" ht="14.4"/>
    <row r="502616" s="11" customFormat="1" ht="14.4"/>
    <row r="502617" s="11" customFormat="1" ht="14.4"/>
    <row r="502618" s="11" customFormat="1" ht="14.4"/>
    <row r="502619" s="11" customFormat="1" ht="14.4"/>
    <row r="502620" s="11" customFormat="1" ht="14.4"/>
    <row r="502621" s="11" customFormat="1" ht="14.4"/>
    <row r="502622" s="11" customFormat="1" ht="14.4"/>
    <row r="502623" s="11" customFormat="1" ht="14.4"/>
    <row r="502624" s="11" customFormat="1" ht="14.4"/>
    <row r="502625" s="11" customFormat="1" ht="14.4"/>
    <row r="502626" s="11" customFormat="1" ht="14.4"/>
    <row r="502627" s="11" customFormat="1" ht="14.4"/>
    <row r="502628" s="11" customFormat="1" ht="14.4"/>
    <row r="502629" s="11" customFormat="1" ht="14.4"/>
    <row r="502630" s="11" customFormat="1" ht="14.4"/>
    <row r="502631" s="11" customFormat="1" ht="14.4"/>
    <row r="502632" s="11" customFormat="1" ht="14.4"/>
    <row r="502633" s="11" customFormat="1" ht="14.4"/>
    <row r="502634" s="11" customFormat="1" ht="14.4"/>
    <row r="502635" s="11" customFormat="1" ht="14.4"/>
    <row r="502636" s="11" customFormat="1" ht="14.4"/>
    <row r="502637" s="11" customFormat="1" ht="14.4"/>
    <row r="502638" s="11" customFormat="1" ht="14.4"/>
    <row r="502639" s="11" customFormat="1" ht="14.4"/>
    <row r="502640" s="11" customFormat="1" ht="14.4"/>
    <row r="502641" s="11" customFormat="1" ht="14.4"/>
    <row r="502642" s="11" customFormat="1" ht="14.4"/>
    <row r="502643" s="11" customFormat="1" ht="14.4"/>
    <row r="502644" s="11" customFormat="1" ht="14.4"/>
    <row r="502645" s="11" customFormat="1" ht="14.4"/>
    <row r="502646" s="11" customFormat="1" ht="14.4"/>
    <row r="502647" s="11" customFormat="1" ht="14.4"/>
    <row r="502648" s="11" customFormat="1" ht="14.4"/>
    <row r="502649" s="11" customFormat="1" ht="14.4"/>
    <row r="502650" s="11" customFormat="1" ht="14.4"/>
    <row r="502651" s="11" customFormat="1" ht="14.4"/>
    <row r="502652" s="11" customFormat="1" ht="14.4"/>
    <row r="502653" s="11" customFormat="1" ht="14.4"/>
    <row r="502654" s="11" customFormat="1" ht="14.4"/>
    <row r="502655" s="11" customFormat="1" ht="14.4"/>
    <row r="502656" s="11" customFormat="1" ht="14.4"/>
    <row r="502657" s="11" customFormat="1" ht="14.4"/>
    <row r="502658" s="11" customFormat="1" ht="14.4"/>
    <row r="502659" s="11" customFormat="1" ht="14.4"/>
    <row r="502660" s="11" customFormat="1" ht="14.4"/>
    <row r="502661" s="11" customFormat="1" ht="14.4"/>
    <row r="502662" s="11" customFormat="1" ht="14.4"/>
    <row r="502663" s="11" customFormat="1" ht="14.4"/>
    <row r="502664" s="11" customFormat="1" ht="14.4"/>
    <row r="502665" s="11" customFormat="1" ht="14.4"/>
    <row r="502666" s="11" customFormat="1" ht="14.4"/>
    <row r="502667" s="11" customFormat="1" ht="14.4"/>
    <row r="502668" s="11" customFormat="1" ht="14.4"/>
    <row r="502669" s="11" customFormat="1" ht="14.4"/>
    <row r="502670" s="11" customFormat="1" ht="14.4"/>
    <row r="502671" s="11" customFormat="1" ht="14.4"/>
    <row r="502672" s="11" customFormat="1" ht="14.4"/>
    <row r="502673" s="11" customFormat="1" ht="14.4"/>
    <row r="502674" s="11" customFormat="1" ht="14.4"/>
    <row r="502675" s="11" customFormat="1" ht="14.4"/>
    <row r="502676" s="11" customFormat="1" ht="14.4"/>
    <row r="502677" s="11" customFormat="1" ht="14.4"/>
    <row r="502678" s="11" customFormat="1" ht="14.4"/>
    <row r="502679" s="11" customFormat="1" ht="14.4"/>
    <row r="502680" s="11" customFormat="1" ht="14.4"/>
    <row r="502681" s="11" customFormat="1" ht="14.4"/>
    <row r="502682" s="11" customFormat="1" ht="14.4"/>
    <row r="502683" s="11" customFormat="1" ht="14.4"/>
    <row r="502684" s="11" customFormat="1" ht="14.4"/>
    <row r="502685" s="11" customFormat="1" ht="14.4"/>
    <row r="502686" s="11" customFormat="1" ht="14.4"/>
    <row r="502687" s="11" customFormat="1" ht="14.4"/>
    <row r="502688" s="11" customFormat="1" ht="14.4"/>
    <row r="502689" s="11" customFormat="1" ht="14.4"/>
    <row r="502690" s="11" customFormat="1" ht="14.4"/>
    <row r="502691" s="11" customFormat="1" ht="14.4"/>
    <row r="502692" s="11" customFormat="1" ht="14.4"/>
    <row r="502693" s="11" customFormat="1" ht="14.4"/>
    <row r="502694" s="11" customFormat="1" ht="14.4"/>
    <row r="502695" s="11" customFormat="1" ht="14.4"/>
    <row r="502696" s="11" customFormat="1" ht="14.4"/>
    <row r="502697" s="11" customFormat="1" ht="14.4"/>
    <row r="502698" s="11" customFormat="1" ht="14.4"/>
    <row r="502699" s="11" customFormat="1" ht="14.4"/>
    <row r="502700" s="11" customFormat="1" ht="14.4"/>
    <row r="502701" s="11" customFormat="1" ht="14.4"/>
    <row r="502702" s="11" customFormat="1" ht="14.4"/>
    <row r="502703" s="11" customFormat="1" ht="14.4"/>
    <row r="502704" s="11" customFormat="1" ht="14.4"/>
    <row r="502705" s="11" customFormat="1" ht="14.4"/>
    <row r="502706" s="11" customFormat="1" ht="14.4"/>
    <row r="502707" s="11" customFormat="1" ht="14.4"/>
    <row r="502708" s="11" customFormat="1" ht="14.4"/>
    <row r="502709" s="11" customFormat="1" ht="14.4"/>
    <row r="502710" s="11" customFormat="1" ht="14.4"/>
    <row r="502711" s="11" customFormat="1" ht="14.4"/>
    <row r="502712" s="11" customFormat="1" ht="14.4"/>
    <row r="502713" s="11" customFormat="1" ht="14.4"/>
    <row r="502714" s="11" customFormat="1" ht="14.4"/>
    <row r="502715" s="11" customFormat="1" ht="14.4"/>
    <row r="502716" s="11" customFormat="1" ht="14.4"/>
    <row r="502717" s="11" customFormat="1" ht="14.4"/>
    <row r="502718" s="11" customFormat="1" ht="14.4"/>
    <row r="502719" s="11" customFormat="1" ht="14.4"/>
    <row r="502720" s="11" customFormat="1" ht="14.4"/>
    <row r="502721" s="11" customFormat="1" ht="14.4"/>
    <row r="502722" s="11" customFormat="1" ht="14.4"/>
    <row r="502723" s="11" customFormat="1" ht="14.4"/>
    <row r="502724" s="11" customFormat="1" ht="14.4"/>
    <row r="502725" s="11" customFormat="1" ht="14.4"/>
    <row r="502726" s="11" customFormat="1" ht="14.4"/>
    <row r="502727" s="11" customFormat="1" ht="14.4"/>
    <row r="502728" s="11" customFormat="1" ht="14.4"/>
    <row r="502729" s="11" customFormat="1" ht="14.4"/>
    <row r="502730" s="11" customFormat="1" ht="14.4"/>
    <row r="502731" s="11" customFormat="1" ht="14.4"/>
    <row r="502732" s="11" customFormat="1" ht="14.4"/>
    <row r="502733" s="11" customFormat="1" ht="14.4"/>
    <row r="502734" s="11" customFormat="1" ht="14.4"/>
    <row r="502735" s="11" customFormat="1" ht="14.4"/>
    <row r="502736" s="11" customFormat="1" ht="14.4"/>
    <row r="502737" s="11" customFormat="1" ht="14.4"/>
    <row r="502738" s="11" customFormat="1" ht="14.4"/>
    <row r="502739" s="11" customFormat="1" ht="14.4"/>
    <row r="502740" s="11" customFormat="1" ht="14.4"/>
    <row r="502741" s="11" customFormat="1" ht="14.4"/>
    <row r="502742" s="11" customFormat="1" ht="14.4"/>
    <row r="502743" s="11" customFormat="1" ht="14.4"/>
    <row r="502744" s="11" customFormat="1" ht="14.4"/>
    <row r="502745" s="11" customFormat="1" ht="14.4"/>
    <row r="502746" s="11" customFormat="1" ht="14.4"/>
    <row r="502747" s="11" customFormat="1" ht="14.4"/>
    <row r="502748" s="11" customFormat="1" ht="14.4"/>
    <row r="502749" s="11" customFormat="1" ht="14.4"/>
    <row r="502750" s="11" customFormat="1" ht="14.4"/>
    <row r="502751" s="11" customFormat="1" ht="14.4"/>
    <row r="502752" s="11" customFormat="1" ht="14.4"/>
    <row r="502753" s="11" customFormat="1" ht="14.4"/>
    <row r="502754" s="11" customFormat="1" ht="14.4"/>
    <row r="502755" s="11" customFormat="1" ht="14.4"/>
    <row r="502756" s="11" customFormat="1" ht="14.4"/>
    <row r="502757" s="11" customFormat="1" ht="14.4"/>
    <row r="502758" s="11" customFormat="1" ht="14.4"/>
    <row r="502759" s="11" customFormat="1" ht="14.4"/>
    <row r="502760" s="11" customFormat="1" ht="14.4"/>
    <row r="502761" s="11" customFormat="1" ht="14.4"/>
    <row r="502762" s="11" customFormat="1" ht="14.4"/>
    <row r="502763" s="11" customFormat="1" ht="14.4"/>
    <row r="502764" s="11" customFormat="1" ht="14.4"/>
    <row r="502765" s="11" customFormat="1" ht="14.4"/>
    <row r="502766" s="11" customFormat="1" ht="14.4"/>
    <row r="502767" s="11" customFormat="1" ht="14.4"/>
    <row r="502768" s="11" customFormat="1" ht="14.4"/>
    <row r="502769" s="11" customFormat="1" ht="14.4"/>
    <row r="502770" s="11" customFormat="1" ht="14.4"/>
    <row r="502771" s="11" customFormat="1" ht="14.4"/>
    <row r="502772" s="11" customFormat="1" ht="14.4"/>
    <row r="502773" s="11" customFormat="1" ht="14.4"/>
    <row r="502774" s="11" customFormat="1" ht="14.4"/>
    <row r="502775" s="11" customFormat="1" ht="14.4"/>
    <row r="502776" s="11" customFormat="1" ht="14.4"/>
    <row r="502777" s="11" customFormat="1" ht="14.4"/>
    <row r="502778" s="11" customFormat="1" ht="14.4"/>
    <row r="502779" s="11" customFormat="1" ht="14.4"/>
    <row r="502780" s="11" customFormat="1" ht="14.4"/>
    <row r="502781" s="11" customFormat="1" ht="14.4"/>
    <row r="502782" s="11" customFormat="1" ht="14.4"/>
    <row r="502783" s="11" customFormat="1" ht="14.4"/>
    <row r="502784" s="11" customFormat="1" ht="14.4"/>
    <row r="502785" s="11" customFormat="1" ht="14.4"/>
    <row r="502786" s="11" customFormat="1" ht="14.4"/>
    <row r="502787" s="11" customFormat="1" ht="14.4"/>
    <row r="502788" s="11" customFormat="1" ht="14.4"/>
    <row r="502789" s="11" customFormat="1" ht="14.4"/>
    <row r="502790" s="11" customFormat="1" ht="14.4"/>
    <row r="502791" s="11" customFormat="1" ht="14.4"/>
    <row r="502792" s="11" customFormat="1" ht="14.4"/>
    <row r="502793" s="11" customFormat="1" ht="14.4"/>
    <row r="502794" s="11" customFormat="1" ht="14.4"/>
    <row r="502795" s="11" customFormat="1" ht="14.4"/>
    <row r="502796" s="11" customFormat="1" ht="14.4"/>
    <row r="502797" s="11" customFormat="1" ht="14.4"/>
    <row r="502798" s="11" customFormat="1" ht="14.4"/>
    <row r="502799" s="11" customFormat="1" ht="14.4"/>
    <row r="502800" s="11" customFormat="1" ht="14.4"/>
    <row r="502801" s="11" customFormat="1" ht="14.4"/>
    <row r="502802" s="11" customFormat="1" ht="14.4"/>
    <row r="502803" s="11" customFormat="1" ht="14.4"/>
    <row r="502804" s="11" customFormat="1" ht="14.4"/>
    <row r="502805" s="11" customFormat="1" ht="14.4"/>
    <row r="502806" s="11" customFormat="1" ht="14.4"/>
    <row r="502807" s="11" customFormat="1" ht="14.4"/>
    <row r="502808" s="11" customFormat="1" ht="14.4"/>
    <row r="502809" s="11" customFormat="1" ht="14.4"/>
    <row r="502810" s="11" customFormat="1" ht="14.4"/>
    <row r="502811" s="11" customFormat="1" ht="14.4"/>
    <row r="502812" s="11" customFormat="1" ht="14.4"/>
    <row r="502813" s="11" customFormat="1" ht="14.4"/>
    <row r="502814" s="11" customFormat="1" ht="14.4"/>
    <row r="502815" s="11" customFormat="1" ht="14.4"/>
    <row r="502816" s="11" customFormat="1" ht="14.4"/>
    <row r="502817" s="11" customFormat="1" ht="14.4"/>
    <row r="502818" s="11" customFormat="1" ht="14.4"/>
    <row r="502819" s="11" customFormat="1" ht="14.4"/>
    <row r="502820" s="11" customFormat="1" ht="14.4"/>
    <row r="502821" s="11" customFormat="1" ht="14.4"/>
    <row r="502822" s="11" customFormat="1" ht="14.4"/>
    <row r="502823" s="11" customFormat="1" ht="14.4"/>
    <row r="502824" s="11" customFormat="1" ht="14.4"/>
    <row r="502825" s="11" customFormat="1" ht="14.4"/>
    <row r="502826" s="11" customFormat="1" ht="14.4"/>
    <row r="502827" s="11" customFormat="1" ht="14.4"/>
    <row r="502828" s="11" customFormat="1" ht="14.4"/>
    <row r="502829" s="11" customFormat="1" ht="14.4"/>
    <row r="502830" s="11" customFormat="1" ht="14.4"/>
    <row r="502831" s="11" customFormat="1" ht="14.4"/>
    <row r="502832" s="11" customFormat="1" ht="14.4"/>
    <row r="502833" s="11" customFormat="1" ht="14.4"/>
    <row r="502834" s="11" customFormat="1" ht="14.4"/>
    <row r="502835" s="11" customFormat="1" ht="14.4"/>
    <row r="502836" s="11" customFormat="1" ht="14.4"/>
    <row r="502837" s="11" customFormat="1" ht="14.4"/>
    <row r="502838" s="11" customFormat="1" ht="14.4"/>
    <row r="502839" s="11" customFormat="1" ht="14.4"/>
    <row r="502840" s="11" customFormat="1" ht="14.4"/>
    <row r="502841" s="11" customFormat="1" ht="14.4"/>
    <row r="502842" s="11" customFormat="1" ht="14.4"/>
    <row r="502843" s="11" customFormat="1" ht="14.4"/>
    <row r="502844" s="11" customFormat="1" ht="14.4"/>
    <row r="502845" s="11" customFormat="1" ht="14.4"/>
    <row r="502846" s="11" customFormat="1" ht="14.4"/>
    <row r="502847" s="11" customFormat="1" ht="14.4"/>
    <row r="502848" s="11" customFormat="1" ht="14.4"/>
    <row r="502849" s="11" customFormat="1" ht="14.4"/>
    <row r="502850" s="11" customFormat="1" ht="14.4"/>
    <row r="502851" s="11" customFormat="1" ht="14.4"/>
    <row r="502852" s="11" customFormat="1" ht="14.4"/>
    <row r="502853" s="11" customFormat="1" ht="14.4"/>
    <row r="502854" s="11" customFormat="1" ht="14.4"/>
    <row r="502855" s="11" customFormat="1" ht="14.4"/>
    <row r="502856" s="11" customFormat="1" ht="14.4"/>
    <row r="502857" s="11" customFormat="1" ht="14.4"/>
    <row r="502858" s="11" customFormat="1" ht="14.4"/>
    <row r="502859" s="11" customFormat="1" ht="14.4"/>
    <row r="502860" s="11" customFormat="1" ht="14.4"/>
    <row r="502861" s="11" customFormat="1" ht="14.4"/>
    <row r="502862" s="11" customFormat="1" ht="14.4"/>
    <row r="502863" s="11" customFormat="1" ht="14.4"/>
    <row r="502864" s="11" customFormat="1" ht="14.4"/>
    <row r="502865" s="11" customFormat="1" ht="14.4"/>
    <row r="502866" s="11" customFormat="1" ht="14.4"/>
    <row r="502867" s="11" customFormat="1" ht="14.4"/>
    <row r="502868" s="11" customFormat="1" ht="14.4"/>
    <row r="502869" s="11" customFormat="1" ht="14.4"/>
    <row r="502870" s="11" customFormat="1" ht="14.4"/>
    <row r="502871" s="11" customFormat="1" ht="14.4"/>
    <row r="502872" s="11" customFormat="1" ht="14.4"/>
    <row r="502873" s="11" customFormat="1" ht="14.4"/>
    <row r="502874" s="11" customFormat="1" ht="14.4"/>
    <row r="502875" s="11" customFormat="1" ht="14.4"/>
    <row r="502876" s="11" customFormat="1" ht="14.4"/>
    <row r="502877" s="11" customFormat="1" ht="14.4"/>
    <row r="502878" s="11" customFormat="1" ht="14.4"/>
    <row r="502879" s="11" customFormat="1" ht="14.4"/>
    <row r="502880" s="11" customFormat="1" ht="14.4"/>
    <row r="502881" s="11" customFormat="1" ht="14.4"/>
    <row r="502882" s="11" customFormat="1" ht="14.4"/>
    <row r="502883" s="11" customFormat="1" ht="14.4"/>
    <row r="502884" s="11" customFormat="1" ht="14.4"/>
    <row r="502885" s="11" customFormat="1" ht="14.4"/>
    <row r="502886" s="11" customFormat="1" ht="14.4"/>
    <row r="502887" s="11" customFormat="1" ht="14.4"/>
    <row r="502888" s="11" customFormat="1" ht="14.4"/>
    <row r="502889" s="11" customFormat="1" ht="14.4"/>
    <row r="502890" s="11" customFormat="1" ht="14.4"/>
    <row r="502891" s="11" customFormat="1" ht="14.4"/>
    <row r="502892" s="11" customFormat="1" ht="14.4"/>
    <row r="502893" s="11" customFormat="1" ht="14.4"/>
    <row r="502894" s="11" customFormat="1" ht="14.4"/>
    <row r="502895" s="11" customFormat="1" ht="14.4"/>
    <row r="502896" s="11" customFormat="1" ht="14.4"/>
    <row r="502897" s="11" customFormat="1" ht="14.4"/>
    <row r="502898" s="11" customFormat="1" ht="14.4"/>
    <row r="502899" s="11" customFormat="1" ht="14.4"/>
    <row r="502900" s="11" customFormat="1" ht="14.4"/>
    <row r="502901" s="11" customFormat="1" ht="14.4"/>
    <row r="502902" s="11" customFormat="1" ht="14.4"/>
    <row r="502903" s="11" customFormat="1" ht="14.4"/>
    <row r="502904" s="11" customFormat="1" ht="14.4"/>
    <row r="502905" s="11" customFormat="1" ht="14.4"/>
    <row r="502906" s="11" customFormat="1" ht="14.4"/>
    <row r="502907" s="11" customFormat="1" ht="14.4"/>
    <row r="502908" s="11" customFormat="1" ht="14.4"/>
    <row r="502909" s="11" customFormat="1" ht="14.4"/>
    <row r="502910" s="11" customFormat="1" ht="14.4"/>
    <row r="502911" s="11" customFormat="1" ht="14.4"/>
    <row r="502912" s="11" customFormat="1" ht="14.4"/>
    <row r="502913" s="11" customFormat="1" ht="14.4"/>
    <row r="502914" s="11" customFormat="1" ht="14.4"/>
    <row r="502915" s="11" customFormat="1" ht="14.4"/>
    <row r="502916" s="11" customFormat="1" ht="14.4"/>
    <row r="502917" s="11" customFormat="1" ht="14.4"/>
    <row r="502918" s="11" customFormat="1" ht="14.4"/>
    <row r="502919" s="11" customFormat="1" ht="14.4"/>
    <row r="502920" s="11" customFormat="1" ht="14.4"/>
    <row r="502921" s="11" customFormat="1" ht="14.4"/>
    <row r="502922" s="11" customFormat="1" ht="14.4"/>
    <row r="502923" s="11" customFormat="1" ht="14.4"/>
    <row r="502924" s="11" customFormat="1" ht="14.4"/>
    <row r="502925" s="11" customFormat="1" ht="14.4"/>
    <row r="502926" s="11" customFormat="1" ht="14.4"/>
    <row r="502927" s="11" customFormat="1" ht="14.4"/>
    <row r="502928" s="11" customFormat="1" ht="14.4"/>
    <row r="502929" s="11" customFormat="1" ht="14.4"/>
    <row r="502930" s="11" customFormat="1" ht="14.4"/>
    <row r="502931" s="11" customFormat="1" ht="14.4"/>
    <row r="502932" s="11" customFormat="1" ht="14.4"/>
    <row r="502933" s="11" customFormat="1" ht="14.4"/>
    <row r="502934" s="11" customFormat="1" ht="14.4"/>
    <row r="502935" s="11" customFormat="1" ht="14.4"/>
    <row r="502936" s="11" customFormat="1" ht="14.4"/>
    <row r="502937" s="11" customFormat="1" ht="14.4"/>
    <row r="502938" s="11" customFormat="1" ht="14.4"/>
    <row r="502939" s="11" customFormat="1" ht="14.4"/>
    <row r="502940" s="11" customFormat="1" ht="14.4"/>
    <row r="502941" s="11" customFormat="1" ht="14.4"/>
    <row r="502942" s="11" customFormat="1" ht="14.4"/>
    <row r="502943" s="11" customFormat="1" ht="14.4"/>
    <row r="502944" s="11" customFormat="1" ht="14.4"/>
    <row r="502945" s="11" customFormat="1" ht="14.4"/>
    <row r="502946" s="11" customFormat="1" ht="14.4"/>
    <row r="502947" s="11" customFormat="1" ht="14.4"/>
    <row r="502948" s="11" customFormat="1" ht="14.4"/>
    <row r="502949" s="11" customFormat="1" ht="14.4"/>
    <row r="502950" s="11" customFormat="1" ht="14.4"/>
    <row r="502951" s="11" customFormat="1" ht="14.4"/>
    <row r="502952" s="11" customFormat="1" ht="14.4"/>
    <row r="502953" s="11" customFormat="1" ht="14.4"/>
    <row r="502954" s="11" customFormat="1" ht="14.4"/>
    <row r="502955" s="11" customFormat="1" ht="14.4"/>
    <row r="502956" s="11" customFormat="1" ht="14.4"/>
    <row r="502957" s="11" customFormat="1" ht="14.4"/>
    <row r="502958" s="11" customFormat="1" ht="14.4"/>
    <row r="502959" s="11" customFormat="1" ht="14.4"/>
    <row r="502960" s="11" customFormat="1" ht="14.4"/>
    <row r="502961" s="11" customFormat="1" ht="14.4"/>
    <row r="502962" s="11" customFormat="1" ht="14.4"/>
    <row r="502963" s="11" customFormat="1" ht="14.4"/>
    <row r="502964" s="11" customFormat="1" ht="14.4"/>
    <row r="502965" s="11" customFormat="1" ht="14.4"/>
    <row r="502966" s="11" customFormat="1" ht="14.4"/>
    <row r="502967" s="11" customFormat="1" ht="14.4"/>
    <row r="502968" s="11" customFormat="1" ht="14.4"/>
    <row r="502969" s="11" customFormat="1" ht="14.4"/>
    <row r="502970" s="11" customFormat="1" ht="14.4"/>
    <row r="502971" s="11" customFormat="1" ht="14.4"/>
    <row r="502972" s="11" customFormat="1" ht="14.4"/>
    <row r="502973" s="11" customFormat="1" ht="14.4"/>
    <row r="502974" s="11" customFormat="1" ht="14.4"/>
    <row r="502975" s="11" customFormat="1" ht="14.4"/>
    <row r="502976" s="11" customFormat="1" ht="14.4"/>
    <row r="502977" s="11" customFormat="1" ht="14.4"/>
    <row r="502978" s="11" customFormat="1" ht="14.4"/>
    <row r="502979" s="11" customFormat="1" ht="14.4"/>
    <row r="502980" s="11" customFormat="1" ht="14.4"/>
    <row r="502981" s="11" customFormat="1" ht="14.4"/>
    <row r="502982" s="11" customFormat="1" ht="14.4"/>
    <row r="502983" s="11" customFormat="1" ht="14.4"/>
    <row r="502984" s="11" customFormat="1" ht="14.4"/>
    <row r="502985" s="11" customFormat="1" ht="14.4"/>
    <row r="502986" s="11" customFormat="1" ht="14.4"/>
    <row r="502987" s="11" customFormat="1" ht="14.4"/>
    <row r="502988" s="11" customFormat="1" ht="14.4"/>
    <row r="502989" s="11" customFormat="1" ht="14.4"/>
    <row r="502990" s="11" customFormat="1" ht="14.4"/>
    <row r="502991" s="11" customFormat="1" ht="14.4"/>
    <row r="502992" s="11" customFormat="1" ht="14.4"/>
    <row r="502993" s="11" customFormat="1" ht="14.4"/>
    <row r="502994" s="11" customFormat="1" ht="14.4"/>
    <row r="502995" s="11" customFormat="1" ht="14.4"/>
    <row r="502996" s="11" customFormat="1" ht="14.4"/>
    <row r="502997" s="11" customFormat="1" ht="14.4"/>
    <row r="502998" s="11" customFormat="1" ht="14.4"/>
    <row r="502999" s="11" customFormat="1" ht="14.4"/>
    <row r="503000" s="11" customFormat="1" ht="14.4"/>
    <row r="503001" s="11" customFormat="1" ht="14.4"/>
    <row r="503002" s="11" customFormat="1" ht="14.4"/>
    <row r="503003" s="11" customFormat="1" ht="14.4"/>
    <row r="503004" s="11" customFormat="1" ht="14.4"/>
    <row r="503005" s="11" customFormat="1" ht="14.4"/>
    <row r="503006" s="11" customFormat="1" ht="14.4"/>
    <row r="503007" s="11" customFormat="1" ht="14.4"/>
    <row r="503008" s="11" customFormat="1" ht="14.4"/>
    <row r="503009" s="11" customFormat="1" ht="14.4"/>
    <row r="503010" s="11" customFormat="1" ht="14.4"/>
    <row r="503011" s="11" customFormat="1" ht="14.4"/>
    <row r="503012" s="11" customFormat="1" ht="14.4"/>
    <row r="503013" s="11" customFormat="1" ht="14.4"/>
    <row r="503014" s="11" customFormat="1" ht="14.4"/>
    <row r="503015" s="11" customFormat="1" ht="14.4"/>
    <row r="503016" s="11" customFormat="1" ht="14.4"/>
    <row r="503017" s="11" customFormat="1" ht="14.4"/>
    <row r="503018" s="11" customFormat="1" ht="14.4"/>
    <row r="503019" s="11" customFormat="1" ht="14.4"/>
    <row r="503020" s="11" customFormat="1" ht="14.4"/>
    <row r="503021" s="11" customFormat="1" ht="14.4"/>
    <row r="503022" s="11" customFormat="1" ht="14.4"/>
    <row r="503023" s="11" customFormat="1" ht="14.4"/>
    <row r="503024" s="11" customFormat="1" ht="14.4"/>
    <row r="503025" s="11" customFormat="1" ht="14.4"/>
    <row r="503026" s="11" customFormat="1" ht="14.4"/>
    <row r="503027" s="11" customFormat="1" ht="14.4"/>
    <row r="503028" s="11" customFormat="1" ht="14.4"/>
    <row r="503029" s="11" customFormat="1" ht="14.4"/>
    <row r="503030" s="11" customFormat="1" ht="14.4"/>
    <row r="503031" s="11" customFormat="1" ht="14.4"/>
    <row r="503032" s="11" customFormat="1" ht="14.4"/>
    <row r="503033" s="11" customFormat="1" ht="14.4"/>
    <row r="503034" s="11" customFormat="1" ht="14.4"/>
    <row r="503035" s="11" customFormat="1" ht="14.4"/>
    <row r="503036" s="11" customFormat="1" ht="14.4"/>
    <row r="503037" s="11" customFormat="1" ht="14.4"/>
    <row r="503038" s="11" customFormat="1" ht="14.4"/>
    <row r="503039" s="11" customFormat="1" ht="14.4"/>
    <row r="503040" s="11" customFormat="1" ht="14.4"/>
    <row r="503041" s="11" customFormat="1" ht="14.4"/>
    <row r="503042" s="11" customFormat="1" ht="14.4"/>
    <row r="503043" s="11" customFormat="1" ht="14.4"/>
    <row r="503044" s="11" customFormat="1" ht="14.4"/>
    <row r="503045" s="11" customFormat="1" ht="14.4"/>
    <row r="503046" s="11" customFormat="1" ht="14.4"/>
    <row r="503047" s="11" customFormat="1" ht="14.4"/>
    <row r="503048" s="11" customFormat="1" ht="14.4"/>
    <row r="503049" s="11" customFormat="1" ht="14.4"/>
    <row r="503050" s="11" customFormat="1" ht="14.4"/>
    <row r="503051" s="11" customFormat="1" ht="14.4"/>
    <row r="503052" s="11" customFormat="1" ht="14.4"/>
    <row r="503053" s="11" customFormat="1" ht="14.4"/>
    <row r="503054" s="11" customFormat="1" ht="14.4"/>
    <row r="503055" s="11" customFormat="1" ht="14.4"/>
    <row r="503056" s="11" customFormat="1" ht="14.4"/>
    <row r="503057" s="11" customFormat="1" ht="14.4"/>
    <row r="503058" s="11" customFormat="1" ht="14.4"/>
    <row r="503059" s="11" customFormat="1" ht="14.4"/>
    <row r="503060" s="11" customFormat="1" ht="14.4"/>
    <row r="503061" s="11" customFormat="1" ht="14.4"/>
    <row r="503062" s="11" customFormat="1" ht="14.4"/>
    <row r="503063" s="11" customFormat="1" ht="14.4"/>
    <row r="503064" s="11" customFormat="1" ht="14.4"/>
    <row r="503065" s="11" customFormat="1" ht="14.4"/>
    <row r="503066" s="11" customFormat="1" ht="14.4"/>
    <row r="503067" s="11" customFormat="1" ht="14.4"/>
    <row r="503068" s="11" customFormat="1" ht="14.4"/>
    <row r="503069" s="11" customFormat="1" ht="14.4"/>
    <row r="503070" s="11" customFormat="1" ht="14.4"/>
    <row r="503071" s="11" customFormat="1" ht="14.4"/>
    <row r="503072" s="11" customFormat="1" ht="14.4"/>
    <row r="503073" s="11" customFormat="1" ht="14.4"/>
    <row r="503074" s="11" customFormat="1" ht="14.4"/>
    <row r="503075" s="11" customFormat="1" ht="14.4"/>
    <row r="503076" s="11" customFormat="1" ht="14.4"/>
    <row r="503077" s="11" customFormat="1" ht="14.4"/>
    <row r="503078" s="11" customFormat="1" ht="14.4"/>
    <row r="503079" s="11" customFormat="1" ht="14.4"/>
    <row r="503080" s="11" customFormat="1" ht="14.4"/>
    <row r="503081" s="11" customFormat="1" ht="14.4"/>
    <row r="503082" s="11" customFormat="1" ht="14.4"/>
    <row r="503083" s="11" customFormat="1" ht="14.4"/>
    <row r="503084" s="11" customFormat="1" ht="14.4"/>
    <row r="503085" s="11" customFormat="1" ht="14.4"/>
    <row r="503086" s="11" customFormat="1" ht="14.4"/>
    <row r="503087" s="11" customFormat="1" ht="14.4"/>
    <row r="503088" s="11" customFormat="1" ht="14.4"/>
    <row r="503089" s="11" customFormat="1" ht="14.4"/>
    <row r="503090" s="11" customFormat="1" ht="14.4"/>
    <row r="503091" s="11" customFormat="1" ht="14.4"/>
    <row r="503092" s="11" customFormat="1" ht="14.4"/>
    <row r="503093" s="11" customFormat="1" ht="14.4"/>
    <row r="503094" s="11" customFormat="1" ht="14.4"/>
    <row r="503095" s="11" customFormat="1" ht="14.4"/>
    <row r="503096" s="11" customFormat="1" ht="14.4"/>
    <row r="503097" s="11" customFormat="1" ht="14.4"/>
    <row r="503098" s="11" customFormat="1" ht="14.4"/>
    <row r="503099" s="11" customFormat="1" ht="14.4"/>
    <row r="503100" s="11" customFormat="1" ht="14.4"/>
    <row r="503101" s="11" customFormat="1" ht="14.4"/>
    <row r="503102" s="11" customFormat="1" ht="14.4"/>
    <row r="503103" s="11" customFormat="1" ht="14.4"/>
    <row r="503104" s="11" customFormat="1" ht="14.4"/>
    <row r="503105" s="11" customFormat="1" ht="14.4"/>
    <row r="503106" s="11" customFormat="1" ht="14.4"/>
    <row r="503107" s="11" customFormat="1" ht="14.4"/>
    <row r="503108" s="11" customFormat="1" ht="14.4"/>
    <row r="503109" s="11" customFormat="1" ht="14.4"/>
    <row r="503110" s="11" customFormat="1" ht="14.4"/>
    <row r="503111" s="11" customFormat="1" ht="14.4"/>
    <row r="503112" s="11" customFormat="1" ht="14.4"/>
    <row r="503113" s="11" customFormat="1" ht="14.4"/>
    <row r="503114" s="11" customFormat="1" ht="14.4"/>
    <row r="503115" s="11" customFormat="1" ht="14.4"/>
    <row r="503116" s="11" customFormat="1" ht="14.4"/>
    <row r="503117" s="11" customFormat="1" ht="14.4"/>
    <row r="503118" s="11" customFormat="1" ht="14.4"/>
    <row r="503119" s="11" customFormat="1" ht="14.4"/>
    <row r="503120" s="11" customFormat="1" ht="14.4"/>
    <row r="503121" s="11" customFormat="1" ht="14.4"/>
    <row r="503122" s="11" customFormat="1" ht="14.4"/>
    <row r="503123" s="11" customFormat="1" ht="14.4"/>
    <row r="503124" s="11" customFormat="1" ht="14.4"/>
    <row r="503125" s="11" customFormat="1" ht="14.4"/>
    <row r="503126" s="11" customFormat="1" ht="14.4"/>
    <row r="503127" s="11" customFormat="1" ht="14.4"/>
    <row r="503128" s="11" customFormat="1" ht="14.4"/>
    <row r="503129" s="11" customFormat="1" ht="14.4"/>
    <row r="503130" s="11" customFormat="1" ht="14.4"/>
    <row r="503131" s="11" customFormat="1" ht="14.4"/>
    <row r="503132" s="11" customFormat="1" ht="14.4"/>
    <row r="503133" s="11" customFormat="1" ht="14.4"/>
    <row r="503134" s="11" customFormat="1" ht="14.4"/>
    <row r="503135" s="11" customFormat="1" ht="14.4"/>
    <row r="503136" s="11" customFormat="1" ht="14.4"/>
    <row r="503137" s="11" customFormat="1" ht="14.4"/>
    <row r="503138" s="11" customFormat="1" ht="14.4"/>
    <row r="503139" s="11" customFormat="1" ht="14.4"/>
    <row r="503140" s="11" customFormat="1" ht="14.4"/>
    <row r="503141" s="11" customFormat="1" ht="14.4"/>
    <row r="503142" s="11" customFormat="1" ht="14.4"/>
    <row r="503143" s="11" customFormat="1" ht="14.4"/>
    <row r="503144" s="11" customFormat="1" ht="14.4"/>
    <row r="503145" s="11" customFormat="1" ht="14.4"/>
    <row r="503146" s="11" customFormat="1" ht="14.4"/>
    <row r="503147" s="11" customFormat="1" ht="14.4"/>
    <row r="503148" s="11" customFormat="1" ht="14.4"/>
    <row r="503149" s="11" customFormat="1" ht="14.4"/>
    <row r="503150" s="11" customFormat="1" ht="14.4"/>
    <row r="503151" s="11" customFormat="1" ht="14.4"/>
    <row r="503152" s="11" customFormat="1" ht="14.4"/>
    <row r="503153" s="11" customFormat="1" ht="14.4"/>
    <row r="503154" s="11" customFormat="1" ht="14.4"/>
    <row r="503155" s="11" customFormat="1" ht="14.4"/>
    <row r="503156" s="11" customFormat="1" ht="14.4"/>
    <row r="503157" s="11" customFormat="1" ht="14.4"/>
    <row r="503158" s="11" customFormat="1" ht="14.4"/>
    <row r="503159" s="11" customFormat="1" ht="14.4"/>
    <row r="503160" s="11" customFormat="1" ht="14.4"/>
    <row r="503161" s="11" customFormat="1" ht="14.4"/>
    <row r="503162" s="11" customFormat="1" ht="14.4"/>
    <row r="503163" s="11" customFormat="1" ht="14.4"/>
    <row r="503164" s="11" customFormat="1" ht="14.4"/>
    <row r="503165" s="11" customFormat="1" ht="14.4"/>
    <row r="503166" s="11" customFormat="1" ht="14.4"/>
    <row r="503167" s="11" customFormat="1" ht="14.4"/>
    <row r="503168" s="11" customFormat="1" ht="14.4"/>
    <row r="503169" s="11" customFormat="1" ht="14.4"/>
    <row r="503170" s="11" customFormat="1" ht="14.4"/>
    <row r="503171" s="11" customFormat="1" ht="14.4"/>
    <row r="503172" s="11" customFormat="1" ht="14.4"/>
    <row r="503173" s="11" customFormat="1" ht="14.4"/>
    <row r="503174" s="11" customFormat="1" ht="14.4"/>
    <row r="503175" s="11" customFormat="1" ht="14.4"/>
    <row r="503176" s="11" customFormat="1" ht="14.4"/>
    <row r="503177" s="11" customFormat="1" ht="14.4"/>
    <row r="503178" s="11" customFormat="1" ht="14.4"/>
    <row r="503179" s="11" customFormat="1" ht="14.4"/>
    <row r="503180" s="11" customFormat="1" ht="14.4"/>
    <row r="503181" s="11" customFormat="1" ht="14.4"/>
    <row r="503182" s="11" customFormat="1" ht="14.4"/>
    <row r="503183" s="11" customFormat="1" ht="14.4"/>
    <row r="503184" s="11" customFormat="1" ht="14.4"/>
    <row r="503185" s="11" customFormat="1" ht="14.4"/>
    <row r="503186" s="11" customFormat="1" ht="14.4"/>
    <row r="503187" s="11" customFormat="1" ht="14.4"/>
    <row r="503188" s="11" customFormat="1" ht="14.4"/>
    <row r="503189" s="11" customFormat="1" ht="14.4"/>
    <row r="503190" s="11" customFormat="1" ht="14.4"/>
    <row r="503191" s="11" customFormat="1" ht="14.4"/>
    <row r="503192" s="11" customFormat="1" ht="14.4"/>
    <row r="503193" s="11" customFormat="1" ht="14.4"/>
    <row r="503194" s="11" customFormat="1" ht="14.4"/>
    <row r="503195" s="11" customFormat="1" ht="14.4"/>
    <row r="503196" s="11" customFormat="1" ht="14.4"/>
    <row r="503197" s="11" customFormat="1" ht="14.4"/>
    <row r="503198" s="11" customFormat="1" ht="14.4"/>
    <row r="503199" s="11" customFormat="1" ht="14.4"/>
    <row r="503200" s="11" customFormat="1" ht="14.4"/>
    <row r="503201" s="11" customFormat="1" ht="14.4"/>
    <row r="503202" s="11" customFormat="1" ht="14.4"/>
    <row r="503203" s="11" customFormat="1" ht="14.4"/>
    <row r="503204" s="11" customFormat="1" ht="14.4"/>
    <row r="503205" s="11" customFormat="1" ht="14.4"/>
    <row r="503206" s="11" customFormat="1" ht="14.4"/>
    <row r="503207" s="11" customFormat="1" ht="14.4"/>
    <row r="503208" s="11" customFormat="1" ht="14.4"/>
    <row r="503209" s="11" customFormat="1" ht="14.4"/>
    <row r="503210" s="11" customFormat="1" ht="14.4"/>
    <row r="503211" s="11" customFormat="1" ht="14.4"/>
    <row r="503212" s="11" customFormat="1" ht="14.4"/>
    <row r="503213" s="11" customFormat="1" ht="14.4"/>
    <row r="503214" s="11" customFormat="1" ht="14.4"/>
    <row r="503215" s="11" customFormat="1" ht="14.4"/>
    <row r="503216" s="11" customFormat="1" ht="14.4"/>
    <row r="503217" s="11" customFormat="1" ht="14.4"/>
    <row r="503218" s="11" customFormat="1" ht="14.4"/>
    <row r="503219" s="11" customFormat="1" ht="14.4"/>
    <row r="503220" s="11" customFormat="1" ht="14.4"/>
    <row r="503221" s="11" customFormat="1" ht="14.4"/>
    <row r="503222" s="11" customFormat="1" ht="14.4"/>
    <row r="503223" s="11" customFormat="1" ht="14.4"/>
    <row r="503224" s="11" customFormat="1" ht="14.4"/>
    <row r="503225" s="11" customFormat="1" ht="14.4"/>
    <row r="503226" s="11" customFormat="1" ht="14.4"/>
    <row r="503227" s="11" customFormat="1" ht="14.4"/>
    <row r="503228" s="11" customFormat="1" ht="14.4"/>
    <row r="503229" s="11" customFormat="1" ht="14.4"/>
    <row r="503230" s="11" customFormat="1" ht="14.4"/>
    <row r="503231" s="11" customFormat="1" ht="14.4"/>
    <row r="503232" s="11" customFormat="1" ht="14.4"/>
    <row r="503233" s="11" customFormat="1" ht="14.4"/>
    <row r="503234" s="11" customFormat="1" ht="14.4"/>
    <row r="503235" s="11" customFormat="1" ht="14.4"/>
    <row r="503236" s="11" customFormat="1" ht="14.4"/>
    <row r="503237" s="11" customFormat="1" ht="14.4"/>
    <row r="503238" s="11" customFormat="1" ht="14.4"/>
    <row r="503239" s="11" customFormat="1" ht="14.4"/>
    <row r="503240" s="11" customFormat="1" ht="14.4"/>
    <row r="503241" s="11" customFormat="1" ht="14.4"/>
    <row r="503242" s="11" customFormat="1" ht="14.4"/>
    <row r="503243" s="11" customFormat="1" ht="14.4"/>
    <row r="503244" s="11" customFormat="1" ht="14.4"/>
    <row r="503245" s="11" customFormat="1" ht="14.4"/>
    <row r="503246" s="11" customFormat="1" ht="14.4"/>
    <row r="503247" s="11" customFormat="1" ht="14.4"/>
    <row r="503248" s="11" customFormat="1" ht="14.4"/>
    <row r="503249" s="11" customFormat="1" ht="14.4"/>
    <row r="503250" s="11" customFormat="1" ht="14.4"/>
    <row r="503251" s="11" customFormat="1" ht="14.4"/>
    <row r="503252" s="11" customFormat="1" ht="14.4"/>
    <row r="503253" s="11" customFormat="1" ht="14.4"/>
    <row r="503254" s="11" customFormat="1" ht="14.4"/>
    <row r="503255" s="11" customFormat="1" ht="14.4"/>
    <row r="503256" s="11" customFormat="1" ht="14.4"/>
    <row r="503257" s="11" customFormat="1" ht="14.4"/>
    <row r="503258" s="11" customFormat="1" ht="14.4"/>
    <row r="503259" s="11" customFormat="1" ht="14.4"/>
    <row r="503260" s="11" customFormat="1" ht="14.4"/>
    <row r="503261" s="11" customFormat="1" ht="14.4"/>
    <row r="503262" s="11" customFormat="1" ht="14.4"/>
    <row r="503263" s="11" customFormat="1" ht="14.4"/>
    <row r="503264" s="11" customFormat="1" ht="14.4"/>
    <row r="503265" s="11" customFormat="1" ht="14.4"/>
    <row r="503266" s="11" customFormat="1" ht="14.4"/>
    <row r="503267" s="11" customFormat="1" ht="14.4"/>
    <row r="503268" s="11" customFormat="1" ht="14.4"/>
    <row r="503269" s="11" customFormat="1" ht="14.4"/>
    <row r="503270" s="11" customFormat="1" ht="14.4"/>
    <row r="503271" s="11" customFormat="1" ht="14.4"/>
    <row r="503272" s="11" customFormat="1" ht="14.4"/>
    <row r="503273" s="11" customFormat="1" ht="14.4"/>
    <row r="503274" s="11" customFormat="1" ht="14.4"/>
    <row r="503275" s="11" customFormat="1" ht="14.4"/>
    <row r="503276" s="11" customFormat="1" ht="14.4"/>
    <row r="503277" s="11" customFormat="1" ht="14.4"/>
    <row r="503278" s="11" customFormat="1" ht="14.4"/>
    <row r="503279" s="11" customFormat="1" ht="14.4"/>
    <row r="503280" s="11" customFormat="1" ht="14.4"/>
    <row r="503281" s="11" customFormat="1" ht="14.4"/>
    <row r="503282" s="11" customFormat="1" ht="14.4"/>
    <row r="503283" s="11" customFormat="1" ht="14.4"/>
    <row r="503284" s="11" customFormat="1" ht="14.4"/>
    <row r="503285" s="11" customFormat="1" ht="14.4"/>
    <row r="503286" s="11" customFormat="1" ht="14.4"/>
    <row r="503287" s="11" customFormat="1" ht="14.4"/>
    <row r="503288" s="11" customFormat="1" ht="14.4"/>
    <row r="503289" s="11" customFormat="1" ht="14.4"/>
    <row r="503290" s="11" customFormat="1" ht="14.4"/>
    <row r="503291" s="11" customFormat="1" ht="14.4"/>
    <row r="503292" s="11" customFormat="1" ht="14.4"/>
    <row r="503293" s="11" customFormat="1" ht="14.4"/>
    <row r="503294" s="11" customFormat="1" ht="14.4"/>
    <row r="503295" s="11" customFormat="1" ht="14.4"/>
    <row r="503296" s="11" customFormat="1" ht="14.4"/>
    <row r="503297" s="11" customFormat="1" ht="14.4"/>
    <row r="503298" s="11" customFormat="1" ht="14.4"/>
    <row r="503299" s="11" customFormat="1" ht="14.4"/>
    <row r="503300" s="11" customFormat="1" ht="14.4"/>
    <row r="503301" s="11" customFormat="1" ht="14.4"/>
    <row r="503302" s="11" customFormat="1" ht="14.4"/>
    <row r="503303" s="11" customFormat="1" ht="14.4"/>
    <row r="503304" s="11" customFormat="1" ht="14.4"/>
    <row r="503305" s="11" customFormat="1" ht="14.4"/>
    <row r="503306" s="11" customFormat="1" ht="14.4"/>
    <row r="503307" s="11" customFormat="1" ht="14.4"/>
    <row r="503308" s="11" customFormat="1" ht="14.4"/>
    <row r="503309" s="11" customFormat="1" ht="14.4"/>
    <row r="503310" s="11" customFormat="1" ht="14.4"/>
    <row r="503311" s="11" customFormat="1" ht="14.4"/>
    <row r="503312" s="11" customFormat="1" ht="14.4"/>
    <row r="503313" s="11" customFormat="1" ht="14.4"/>
    <row r="503314" s="11" customFormat="1" ht="14.4"/>
    <row r="503315" s="11" customFormat="1" ht="14.4"/>
    <row r="503316" s="11" customFormat="1" ht="14.4"/>
    <row r="503317" s="11" customFormat="1" ht="14.4"/>
    <row r="503318" s="11" customFormat="1" ht="14.4"/>
    <row r="503319" s="11" customFormat="1" ht="14.4"/>
    <row r="503320" s="11" customFormat="1" ht="14.4"/>
    <row r="503321" s="11" customFormat="1" ht="14.4"/>
    <row r="503322" s="11" customFormat="1" ht="14.4"/>
    <row r="503323" s="11" customFormat="1" ht="14.4"/>
    <row r="503324" s="11" customFormat="1" ht="14.4"/>
    <row r="503325" s="11" customFormat="1" ht="14.4"/>
    <row r="503326" s="11" customFormat="1" ht="14.4"/>
    <row r="503327" s="11" customFormat="1" ht="14.4"/>
    <row r="503328" s="11" customFormat="1" ht="14.4"/>
    <row r="503329" s="11" customFormat="1" ht="14.4"/>
    <row r="503330" s="11" customFormat="1" ht="14.4"/>
    <row r="503331" s="11" customFormat="1" ht="14.4"/>
    <row r="503332" s="11" customFormat="1" ht="14.4"/>
    <row r="503333" s="11" customFormat="1" ht="14.4"/>
    <row r="503334" s="11" customFormat="1" ht="14.4"/>
    <row r="503335" s="11" customFormat="1" ht="14.4"/>
    <row r="503336" s="11" customFormat="1" ht="14.4"/>
    <row r="503337" s="11" customFormat="1" ht="14.4"/>
    <row r="503338" s="11" customFormat="1" ht="14.4"/>
    <row r="503339" s="11" customFormat="1" ht="14.4"/>
    <row r="503340" s="11" customFormat="1" ht="14.4"/>
    <row r="503341" s="11" customFormat="1" ht="14.4"/>
    <row r="503342" s="11" customFormat="1" ht="14.4"/>
    <row r="503343" s="11" customFormat="1" ht="14.4"/>
    <row r="503344" s="11" customFormat="1" ht="14.4"/>
    <row r="503345" s="11" customFormat="1" ht="14.4"/>
    <row r="503346" s="11" customFormat="1" ht="14.4"/>
    <row r="503347" s="11" customFormat="1" ht="14.4"/>
    <row r="503348" s="11" customFormat="1" ht="14.4"/>
    <row r="503349" s="11" customFormat="1" ht="14.4"/>
    <row r="503350" s="11" customFormat="1" ht="14.4"/>
    <row r="503351" s="11" customFormat="1" ht="14.4"/>
    <row r="503352" s="11" customFormat="1" ht="14.4"/>
    <row r="503353" s="11" customFormat="1" ht="14.4"/>
    <row r="503354" s="11" customFormat="1" ht="14.4"/>
    <row r="503355" s="11" customFormat="1" ht="14.4"/>
    <row r="503356" s="11" customFormat="1" ht="14.4"/>
    <row r="503357" s="11" customFormat="1" ht="14.4"/>
    <row r="503358" s="11" customFormat="1" ht="14.4"/>
    <row r="503359" s="11" customFormat="1" ht="14.4"/>
    <row r="503360" s="11" customFormat="1" ht="14.4"/>
    <row r="503361" s="11" customFormat="1" ht="14.4"/>
    <row r="503362" s="11" customFormat="1" ht="14.4"/>
    <row r="503363" s="11" customFormat="1" ht="14.4"/>
    <row r="503364" s="11" customFormat="1" ht="14.4"/>
    <row r="503365" s="11" customFormat="1" ht="14.4"/>
    <row r="503366" s="11" customFormat="1" ht="14.4"/>
    <row r="503367" s="11" customFormat="1" ht="14.4"/>
    <row r="503368" s="11" customFormat="1" ht="14.4"/>
    <row r="503369" s="11" customFormat="1" ht="14.4"/>
    <row r="503370" s="11" customFormat="1" ht="14.4"/>
    <row r="503371" s="11" customFormat="1" ht="14.4"/>
    <row r="503372" s="11" customFormat="1" ht="14.4"/>
    <row r="503373" s="11" customFormat="1" ht="14.4"/>
    <row r="503374" s="11" customFormat="1" ht="14.4"/>
    <row r="503375" s="11" customFormat="1" ht="14.4"/>
    <row r="503376" s="11" customFormat="1" ht="14.4"/>
    <row r="503377" s="11" customFormat="1" ht="14.4"/>
    <row r="503378" s="11" customFormat="1" ht="14.4"/>
    <row r="503379" s="11" customFormat="1" ht="14.4"/>
    <row r="503380" s="11" customFormat="1" ht="14.4"/>
    <row r="503381" s="11" customFormat="1" ht="14.4"/>
    <row r="503382" s="11" customFormat="1" ht="14.4"/>
    <row r="503383" s="11" customFormat="1" ht="14.4"/>
    <row r="503384" s="11" customFormat="1" ht="14.4"/>
    <row r="503385" s="11" customFormat="1" ht="14.4"/>
    <row r="503386" s="11" customFormat="1" ht="14.4"/>
    <row r="503387" s="11" customFormat="1" ht="14.4"/>
    <row r="503388" s="11" customFormat="1" ht="14.4"/>
    <row r="503389" s="11" customFormat="1" ht="14.4"/>
    <row r="503390" s="11" customFormat="1" ht="14.4"/>
    <row r="503391" s="11" customFormat="1" ht="14.4"/>
    <row r="503392" s="11" customFormat="1" ht="14.4"/>
    <row r="503393" s="11" customFormat="1" ht="14.4"/>
    <row r="503394" s="11" customFormat="1" ht="14.4"/>
    <row r="503395" s="11" customFormat="1" ht="14.4"/>
    <row r="503396" s="11" customFormat="1" ht="14.4"/>
    <row r="503397" s="11" customFormat="1" ht="14.4"/>
    <row r="503398" s="11" customFormat="1" ht="14.4"/>
    <row r="503399" s="11" customFormat="1" ht="14.4"/>
    <row r="503400" s="11" customFormat="1" ht="14.4"/>
    <row r="503401" s="11" customFormat="1" ht="14.4"/>
    <row r="503402" s="11" customFormat="1" ht="14.4"/>
    <row r="503403" s="11" customFormat="1" ht="14.4"/>
    <row r="503404" s="11" customFormat="1" ht="14.4"/>
    <row r="503405" s="11" customFormat="1" ht="14.4"/>
    <row r="503406" s="11" customFormat="1" ht="14.4"/>
    <row r="503407" s="11" customFormat="1" ht="14.4"/>
    <row r="503408" s="11" customFormat="1" ht="14.4"/>
    <row r="503409" s="11" customFormat="1" ht="14.4"/>
    <row r="503410" s="11" customFormat="1" ht="14.4"/>
    <row r="503411" s="11" customFormat="1" ht="14.4"/>
    <row r="503412" s="11" customFormat="1" ht="14.4"/>
    <row r="503413" s="11" customFormat="1" ht="14.4"/>
    <row r="503414" s="11" customFormat="1" ht="14.4"/>
    <row r="503415" s="11" customFormat="1" ht="14.4"/>
    <row r="503416" s="11" customFormat="1" ht="14.4"/>
    <row r="503417" s="11" customFormat="1" ht="14.4"/>
    <row r="503418" s="11" customFormat="1" ht="14.4"/>
    <row r="503419" s="11" customFormat="1" ht="14.4"/>
    <row r="503420" s="11" customFormat="1" ht="14.4"/>
    <row r="503421" s="11" customFormat="1" ht="14.4"/>
    <row r="503422" s="11" customFormat="1" ht="14.4"/>
    <row r="503423" s="11" customFormat="1" ht="14.4"/>
    <row r="503424" s="11" customFormat="1" ht="14.4"/>
    <row r="503425" s="11" customFormat="1" ht="14.4"/>
    <row r="503426" s="11" customFormat="1" ht="14.4"/>
    <row r="503427" s="11" customFormat="1" ht="14.4"/>
    <row r="503428" s="11" customFormat="1" ht="14.4"/>
    <row r="503429" s="11" customFormat="1" ht="14.4"/>
    <row r="503430" s="11" customFormat="1" ht="14.4"/>
    <row r="503431" s="11" customFormat="1" ht="14.4"/>
    <row r="503432" s="11" customFormat="1" ht="14.4"/>
    <row r="503433" s="11" customFormat="1" ht="14.4"/>
    <row r="503434" s="11" customFormat="1" ht="14.4"/>
    <row r="503435" s="11" customFormat="1" ht="14.4"/>
    <row r="503436" s="11" customFormat="1" ht="14.4"/>
    <row r="503437" s="11" customFormat="1" ht="14.4"/>
    <row r="503438" s="11" customFormat="1" ht="14.4"/>
    <row r="503439" s="11" customFormat="1" ht="14.4"/>
    <row r="503440" s="11" customFormat="1" ht="14.4"/>
    <row r="503441" s="11" customFormat="1" ht="14.4"/>
    <row r="503442" s="11" customFormat="1" ht="14.4"/>
    <row r="503443" s="11" customFormat="1" ht="14.4"/>
    <row r="503444" s="11" customFormat="1" ht="14.4"/>
    <row r="503445" s="11" customFormat="1" ht="14.4"/>
    <row r="503446" s="11" customFormat="1" ht="14.4"/>
    <row r="503447" s="11" customFormat="1" ht="14.4"/>
    <row r="503448" s="11" customFormat="1" ht="14.4"/>
    <row r="503449" s="11" customFormat="1" ht="14.4"/>
    <row r="503450" s="11" customFormat="1" ht="14.4"/>
    <row r="503451" s="11" customFormat="1" ht="14.4"/>
    <row r="503452" s="11" customFormat="1" ht="14.4"/>
    <row r="503453" s="11" customFormat="1" ht="14.4"/>
    <row r="503454" s="11" customFormat="1" ht="14.4"/>
    <row r="503455" s="11" customFormat="1" ht="14.4"/>
    <row r="503456" s="11" customFormat="1" ht="14.4"/>
    <row r="503457" s="11" customFormat="1" ht="14.4"/>
    <row r="503458" s="11" customFormat="1" ht="14.4"/>
    <row r="503459" s="11" customFormat="1" ht="14.4"/>
    <row r="503460" s="11" customFormat="1" ht="14.4"/>
    <row r="503461" s="11" customFormat="1" ht="14.4"/>
    <row r="503462" s="11" customFormat="1" ht="14.4"/>
    <row r="503463" s="11" customFormat="1" ht="14.4"/>
    <row r="503464" s="11" customFormat="1" ht="14.4"/>
    <row r="503465" s="11" customFormat="1" ht="14.4"/>
    <row r="503466" s="11" customFormat="1" ht="14.4"/>
    <row r="503467" s="11" customFormat="1" ht="14.4"/>
    <row r="503468" s="11" customFormat="1" ht="14.4"/>
    <row r="503469" s="11" customFormat="1" ht="14.4"/>
    <row r="503470" s="11" customFormat="1" ht="14.4"/>
    <row r="503471" s="11" customFormat="1" ht="14.4"/>
    <row r="503472" s="11" customFormat="1" ht="14.4"/>
    <row r="503473" s="11" customFormat="1" ht="14.4"/>
    <row r="503474" s="11" customFormat="1" ht="14.4"/>
    <row r="503475" s="11" customFormat="1" ht="14.4"/>
    <row r="503476" s="11" customFormat="1" ht="14.4"/>
    <row r="503477" s="11" customFormat="1" ht="14.4"/>
    <row r="503478" s="11" customFormat="1" ht="14.4"/>
    <row r="503479" s="11" customFormat="1" ht="14.4"/>
    <row r="503480" s="11" customFormat="1" ht="14.4"/>
    <row r="503481" s="11" customFormat="1" ht="14.4"/>
    <row r="503482" s="11" customFormat="1" ht="14.4"/>
    <row r="503483" s="11" customFormat="1" ht="14.4"/>
    <row r="503484" s="11" customFormat="1" ht="14.4"/>
    <row r="503485" s="11" customFormat="1" ht="14.4"/>
    <row r="503486" s="11" customFormat="1" ht="14.4"/>
    <row r="503487" s="11" customFormat="1" ht="14.4"/>
    <row r="503488" s="11" customFormat="1" ht="14.4"/>
    <row r="503489" s="11" customFormat="1" ht="14.4"/>
    <row r="503490" s="11" customFormat="1" ht="14.4"/>
    <row r="503491" s="11" customFormat="1" ht="14.4"/>
    <row r="503492" s="11" customFormat="1" ht="14.4"/>
    <row r="503493" s="11" customFormat="1" ht="14.4"/>
    <row r="503494" s="11" customFormat="1" ht="14.4"/>
    <row r="503495" s="11" customFormat="1" ht="14.4"/>
    <row r="503496" s="11" customFormat="1" ht="14.4"/>
    <row r="503497" s="11" customFormat="1" ht="14.4"/>
    <row r="503498" s="11" customFormat="1" ht="14.4"/>
    <row r="503499" s="11" customFormat="1" ht="14.4"/>
    <row r="503500" s="11" customFormat="1" ht="14.4"/>
    <row r="503501" s="11" customFormat="1" ht="14.4"/>
    <row r="503502" s="11" customFormat="1" ht="14.4"/>
    <row r="503503" s="11" customFormat="1" ht="14.4"/>
    <row r="503504" s="11" customFormat="1" ht="14.4"/>
    <row r="503505" s="11" customFormat="1" ht="14.4"/>
    <row r="503506" s="11" customFormat="1" ht="14.4"/>
    <row r="503507" s="11" customFormat="1" ht="14.4"/>
    <row r="503508" s="11" customFormat="1" ht="14.4"/>
    <row r="503509" s="11" customFormat="1" ht="14.4"/>
    <row r="503510" s="11" customFormat="1" ht="14.4"/>
    <row r="503511" s="11" customFormat="1" ht="14.4"/>
    <row r="503512" s="11" customFormat="1" ht="14.4"/>
    <row r="503513" s="11" customFormat="1" ht="14.4"/>
    <row r="503514" s="11" customFormat="1" ht="14.4"/>
    <row r="503515" s="11" customFormat="1" ht="14.4"/>
    <row r="503516" s="11" customFormat="1" ht="14.4"/>
    <row r="503517" s="11" customFormat="1" ht="14.4"/>
    <row r="503518" s="11" customFormat="1" ht="14.4"/>
    <row r="503519" s="11" customFormat="1" ht="14.4"/>
    <row r="503520" s="11" customFormat="1" ht="14.4"/>
    <row r="503521" s="11" customFormat="1" ht="14.4"/>
    <row r="503522" s="11" customFormat="1" ht="14.4"/>
    <row r="503523" s="11" customFormat="1" ht="14.4"/>
    <row r="503524" s="11" customFormat="1" ht="14.4"/>
    <row r="503525" s="11" customFormat="1" ht="14.4"/>
    <row r="503526" s="11" customFormat="1" ht="14.4"/>
    <row r="503527" s="11" customFormat="1" ht="14.4"/>
    <row r="503528" s="11" customFormat="1" ht="14.4"/>
    <row r="503529" s="11" customFormat="1" ht="14.4"/>
    <row r="503530" s="11" customFormat="1" ht="14.4"/>
    <row r="503531" s="11" customFormat="1" ht="14.4"/>
    <row r="503532" s="11" customFormat="1" ht="14.4"/>
    <row r="503533" s="11" customFormat="1" ht="14.4"/>
    <row r="503534" s="11" customFormat="1" ht="14.4"/>
    <row r="503535" s="11" customFormat="1" ht="14.4"/>
    <row r="503536" s="11" customFormat="1" ht="14.4"/>
    <row r="503537" s="11" customFormat="1" ht="14.4"/>
    <row r="503538" s="11" customFormat="1" ht="14.4"/>
    <row r="503539" s="11" customFormat="1" ht="14.4"/>
    <row r="503540" s="11" customFormat="1" ht="14.4"/>
    <row r="503541" s="11" customFormat="1" ht="14.4"/>
    <row r="503542" s="11" customFormat="1" ht="14.4"/>
    <row r="503543" s="11" customFormat="1" ht="14.4"/>
    <row r="503544" s="11" customFormat="1" ht="14.4"/>
    <row r="503545" s="11" customFormat="1" ht="14.4"/>
    <row r="503546" s="11" customFormat="1" ht="14.4"/>
    <row r="503547" s="11" customFormat="1" ht="14.4"/>
    <row r="503548" s="11" customFormat="1" ht="14.4"/>
    <row r="503549" s="11" customFormat="1" ht="14.4"/>
    <row r="503550" s="11" customFormat="1" ht="14.4"/>
    <row r="503551" s="11" customFormat="1" ht="14.4"/>
    <row r="503552" s="11" customFormat="1" ht="14.4"/>
    <row r="503553" s="11" customFormat="1" ht="14.4"/>
    <row r="503554" s="11" customFormat="1" ht="14.4"/>
    <row r="503555" s="11" customFormat="1" ht="14.4"/>
    <row r="503556" s="11" customFormat="1" ht="14.4"/>
    <row r="503557" s="11" customFormat="1" ht="14.4"/>
    <row r="503558" s="11" customFormat="1" ht="14.4"/>
    <row r="503559" s="11" customFormat="1" ht="14.4"/>
    <row r="503560" s="11" customFormat="1" ht="14.4"/>
    <row r="503561" s="11" customFormat="1" ht="14.4"/>
    <row r="503562" s="11" customFormat="1" ht="14.4"/>
    <row r="503563" s="11" customFormat="1" ht="14.4"/>
    <row r="503564" s="11" customFormat="1" ht="14.4"/>
    <row r="503565" s="11" customFormat="1" ht="14.4"/>
    <row r="503566" s="11" customFormat="1" ht="14.4"/>
    <row r="503567" s="11" customFormat="1" ht="14.4"/>
    <row r="503568" s="11" customFormat="1" ht="14.4"/>
    <row r="503569" s="11" customFormat="1" ht="14.4"/>
    <row r="503570" s="11" customFormat="1" ht="14.4"/>
    <row r="503571" s="11" customFormat="1" ht="14.4"/>
    <row r="503572" s="11" customFormat="1" ht="14.4"/>
    <row r="503573" s="11" customFormat="1" ht="14.4"/>
    <row r="503574" s="11" customFormat="1" ht="14.4"/>
    <row r="503575" s="11" customFormat="1" ht="14.4"/>
    <row r="503576" s="11" customFormat="1" ht="14.4"/>
    <row r="503577" s="11" customFormat="1" ht="14.4"/>
    <row r="503578" s="11" customFormat="1" ht="14.4"/>
    <row r="503579" s="11" customFormat="1" ht="14.4"/>
    <row r="503580" s="11" customFormat="1" ht="14.4"/>
    <row r="503581" s="11" customFormat="1" ht="14.4"/>
    <row r="503582" s="11" customFormat="1" ht="14.4"/>
    <row r="503583" s="11" customFormat="1" ht="14.4"/>
    <row r="503584" s="11" customFormat="1" ht="14.4"/>
    <row r="503585" s="11" customFormat="1" ht="14.4"/>
    <row r="503586" s="11" customFormat="1" ht="14.4"/>
    <row r="503587" s="11" customFormat="1" ht="14.4"/>
    <row r="503588" s="11" customFormat="1" ht="14.4"/>
    <row r="503589" s="11" customFormat="1" ht="14.4"/>
    <row r="503590" s="11" customFormat="1" ht="14.4"/>
    <row r="503591" s="11" customFormat="1" ht="14.4"/>
    <row r="503592" s="11" customFormat="1" ht="14.4"/>
    <row r="503593" s="11" customFormat="1" ht="14.4"/>
    <row r="503594" s="11" customFormat="1" ht="14.4"/>
    <row r="503595" s="11" customFormat="1" ht="14.4"/>
    <row r="503596" s="11" customFormat="1" ht="14.4"/>
    <row r="503597" s="11" customFormat="1" ht="14.4"/>
    <row r="503598" s="11" customFormat="1" ht="14.4"/>
    <row r="503599" s="11" customFormat="1" ht="14.4"/>
    <row r="503600" s="11" customFormat="1" ht="14.4"/>
    <row r="503601" s="11" customFormat="1" ht="14.4"/>
    <row r="503602" s="11" customFormat="1" ht="14.4"/>
    <row r="503603" s="11" customFormat="1" ht="14.4"/>
    <row r="503604" s="11" customFormat="1" ht="14.4"/>
    <row r="503605" s="11" customFormat="1" ht="14.4"/>
    <row r="503606" s="11" customFormat="1" ht="14.4"/>
    <row r="503607" s="11" customFormat="1" ht="14.4"/>
    <row r="503608" s="11" customFormat="1" ht="14.4"/>
    <row r="503609" s="11" customFormat="1" ht="14.4"/>
    <row r="503610" s="11" customFormat="1" ht="14.4"/>
    <row r="503611" s="11" customFormat="1" ht="14.4"/>
    <row r="503612" s="11" customFormat="1" ht="14.4"/>
    <row r="503613" s="11" customFormat="1" ht="14.4"/>
    <row r="503614" s="11" customFormat="1" ht="14.4"/>
    <row r="503615" s="11" customFormat="1" ht="14.4"/>
    <row r="503616" s="11" customFormat="1" ht="14.4"/>
    <row r="503617" s="11" customFormat="1" ht="14.4"/>
    <row r="503618" s="11" customFormat="1" ht="14.4"/>
    <row r="503619" s="11" customFormat="1" ht="14.4"/>
    <row r="503620" s="11" customFormat="1" ht="14.4"/>
    <row r="503621" s="11" customFormat="1" ht="14.4"/>
    <row r="503622" s="11" customFormat="1" ht="14.4"/>
    <row r="503623" s="11" customFormat="1" ht="14.4"/>
    <row r="503624" s="11" customFormat="1" ht="14.4"/>
    <row r="503625" s="11" customFormat="1" ht="14.4"/>
    <row r="503626" s="11" customFormat="1" ht="14.4"/>
    <row r="503627" s="11" customFormat="1" ht="14.4"/>
    <row r="503628" s="11" customFormat="1" ht="14.4"/>
    <row r="503629" s="11" customFormat="1" ht="14.4"/>
    <row r="503630" s="11" customFormat="1" ht="14.4"/>
    <row r="503631" s="11" customFormat="1" ht="14.4"/>
    <row r="503632" s="11" customFormat="1" ht="14.4"/>
    <row r="503633" s="11" customFormat="1" ht="14.4"/>
    <row r="503634" s="11" customFormat="1" ht="14.4"/>
    <row r="503635" s="11" customFormat="1" ht="14.4"/>
    <row r="503636" s="11" customFormat="1" ht="14.4"/>
    <row r="503637" s="11" customFormat="1" ht="14.4"/>
    <row r="503638" s="11" customFormat="1" ht="14.4"/>
    <row r="503639" s="11" customFormat="1" ht="14.4"/>
    <row r="503640" s="11" customFormat="1" ht="14.4"/>
    <row r="503641" s="11" customFormat="1" ht="14.4"/>
    <row r="503642" s="11" customFormat="1" ht="14.4"/>
    <row r="503643" s="11" customFormat="1" ht="14.4"/>
    <row r="503644" s="11" customFormat="1" ht="14.4"/>
    <row r="503645" s="11" customFormat="1" ht="14.4"/>
    <row r="503646" s="11" customFormat="1" ht="14.4"/>
    <row r="503647" s="11" customFormat="1" ht="14.4"/>
    <row r="503648" s="11" customFormat="1" ht="14.4"/>
    <row r="503649" s="11" customFormat="1" ht="14.4"/>
    <row r="503650" s="11" customFormat="1" ht="14.4"/>
    <row r="503651" s="11" customFormat="1" ht="14.4"/>
    <row r="503652" s="11" customFormat="1" ht="14.4"/>
    <row r="503653" s="11" customFormat="1" ht="14.4"/>
    <row r="503654" s="11" customFormat="1" ht="14.4"/>
    <row r="503655" s="11" customFormat="1" ht="14.4"/>
    <row r="503656" s="11" customFormat="1" ht="14.4"/>
    <row r="503657" s="11" customFormat="1" ht="14.4"/>
    <row r="503658" s="11" customFormat="1" ht="14.4"/>
    <row r="503659" s="11" customFormat="1" ht="14.4"/>
    <row r="503660" s="11" customFormat="1" ht="14.4"/>
    <row r="503661" s="11" customFormat="1" ht="14.4"/>
    <row r="503662" s="11" customFormat="1" ht="14.4"/>
    <row r="503663" s="11" customFormat="1" ht="14.4"/>
    <row r="503664" s="11" customFormat="1" ht="14.4"/>
    <row r="503665" s="11" customFormat="1" ht="14.4"/>
    <row r="503666" s="11" customFormat="1" ht="14.4"/>
    <row r="503667" s="11" customFormat="1" ht="14.4"/>
    <row r="503668" s="11" customFormat="1" ht="14.4"/>
    <row r="503669" s="11" customFormat="1" ht="14.4"/>
    <row r="503670" s="11" customFormat="1" ht="14.4"/>
    <row r="503671" s="11" customFormat="1" ht="14.4"/>
    <row r="503672" s="11" customFormat="1" ht="14.4"/>
    <row r="503673" s="11" customFormat="1" ht="14.4"/>
    <row r="503674" s="11" customFormat="1" ht="14.4"/>
    <row r="503675" s="11" customFormat="1" ht="14.4"/>
    <row r="503676" s="11" customFormat="1" ht="14.4"/>
    <row r="503677" s="11" customFormat="1" ht="14.4"/>
    <row r="503678" s="11" customFormat="1" ht="14.4"/>
    <row r="503679" s="11" customFormat="1" ht="14.4"/>
    <row r="503680" s="11" customFormat="1" ht="14.4"/>
    <row r="503681" s="11" customFormat="1" ht="14.4"/>
    <row r="503682" s="11" customFormat="1" ht="14.4"/>
    <row r="503683" s="11" customFormat="1" ht="14.4"/>
    <row r="503684" s="11" customFormat="1" ht="14.4"/>
    <row r="503685" s="11" customFormat="1" ht="14.4"/>
    <row r="503686" s="11" customFormat="1" ht="14.4"/>
    <row r="503687" s="11" customFormat="1" ht="14.4"/>
    <row r="503688" s="11" customFormat="1" ht="14.4"/>
    <row r="503689" s="11" customFormat="1" ht="14.4"/>
    <row r="503690" s="11" customFormat="1" ht="14.4"/>
    <row r="503691" s="11" customFormat="1" ht="14.4"/>
    <row r="503692" s="11" customFormat="1" ht="14.4"/>
    <row r="503693" s="11" customFormat="1" ht="14.4"/>
    <row r="503694" s="11" customFormat="1" ht="14.4"/>
    <row r="503695" s="11" customFormat="1" ht="14.4"/>
    <row r="503696" s="11" customFormat="1" ht="14.4"/>
    <row r="503697" s="11" customFormat="1" ht="14.4"/>
    <row r="503698" s="11" customFormat="1" ht="14.4"/>
    <row r="503699" s="11" customFormat="1" ht="14.4"/>
    <row r="503700" s="11" customFormat="1" ht="14.4"/>
    <row r="503701" s="11" customFormat="1" ht="14.4"/>
    <row r="503702" s="11" customFormat="1" ht="14.4"/>
    <row r="503703" s="11" customFormat="1" ht="14.4"/>
    <row r="503704" s="11" customFormat="1" ht="14.4"/>
    <row r="503705" s="11" customFormat="1" ht="14.4"/>
    <row r="503706" s="11" customFormat="1" ht="14.4"/>
    <row r="503707" s="11" customFormat="1" ht="14.4"/>
    <row r="503708" s="11" customFormat="1" ht="14.4"/>
    <row r="503709" s="11" customFormat="1" ht="14.4"/>
    <row r="503710" s="11" customFormat="1" ht="14.4"/>
    <row r="503711" s="11" customFormat="1" ht="14.4"/>
    <row r="503712" s="11" customFormat="1" ht="14.4"/>
    <row r="503713" s="11" customFormat="1" ht="14.4"/>
    <row r="503714" s="11" customFormat="1" ht="14.4"/>
    <row r="503715" s="11" customFormat="1" ht="14.4"/>
    <row r="503716" s="11" customFormat="1" ht="14.4"/>
    <row r="503717" s="11" customFormat="1" ht="14.4"/>
    <row r="503718" s="11" customFormat="1" ht="14.4"/>
    <row r="503719" s="11" customFormat="1" ht="14.4"/>
    <row r="503720" s="11" customFormat="1" ht="14.4"/>
    <row r="503721" s="11" customFormat="1" ht="14.4"/>
    <row r="503722" s="11" customFormat="1" ht="14.4"/>
    <row r="503723" s="11" customFormat="1" ht="14.4"/>
    <row r="503724" s="11" customFormat="1" ht="14.4"/>
    <row r="503725" s="11" customFormat="1" ht="14.4"/>
    <row r="503726" s="11" customFormat="1" ht="14.4"/>
    <row r="503727" s="11" customFormat="1" ht="14.4"/>
    <row r="503728" s="11" customFormat="1" ht="14.4"/>
    <row r="503729" s="11" customFormat="1" ht="14.4"/>
    <row r="503730" s="11" customFormat="1" ht="14.4"/>
    <row r="503731" s="11" customFormat="1" ht="14.4"/>
    <row r="503732" s="11" customFormat="1" ht="14.4"/>
    <row r="503733" s="11" customFormat="1" ht="14.4"/>
    <row r="503734" s="11" customFormat="1" ht="14.4"/>
    <row r="503735" s="11" customFormat="1" ht="14.4"/>
    <row r="503736" s="11" customFormat="1" ht="14.4"/>
    <row r="503737" s="11" customFormat="1" ht="14.4"/>
    <row r="503738" s="11" customFormat="1" ht="14.4"/>
    <row r="503739" s="11" customFormat="1" ht="14.4"/>
    <row r="503740" s="11" customFormat="1" ht="14.4"/>
    <row r="503741" s="11" customFormat="1" ht="14.4"/>
    <row r="503742" s="11" customFormat="1" ht="14.4"/>
    <row r="503743" s="11" customFormat="1" ht="14.4"/>
    <row r="503744" s="11" customFormat="1" ht="14.4"/>
    <row r="503745" s="11" customFormat="1" ht="14.4"/>
    <row r="503746" s="11" customFormat="1" ht="14.4"/>
    <row r="503747" s="11" customFormat="1" ht="14.4"/>
    <row r="503748" s="11" customFormat="1" ht="14.4"/>
    <row r="503749" s="11" customFormat="1" ht="14.4"/>
    <row r="503750" s="11" customFormat="1" ht="14.4"/>
    <row r="503751" s="11" customFormat="1" ht="14.4"/>
    <row r="503752" s="11" customFormat="1" ht="14.4"/>
    <row r="503753" s="11" customFormat="1" ht="14.4"/>
    <row r="503754" s="11" customFormat="1" ht="14.4"/>
    <row r="503755" s="11" customFormat="1" ht="14.4"/>
    <row r="503756" s="11" customFormat="1" ht="14.4"/>
    <row r="503757" s="11" customFormat="1" ht="14.4"/>
    <row r="503758" s="11" customFormat="1" ht="14.4"/>
    <row r="503759" s="11" customFormat="1" ht="14.4"/>
    <row r="503760" s="11" customFormat="1" ht="14.4"/>
    <row r="503761" s="11" customFormat="1" ht="14.4"/>
    <row r="503762" s="11" customFormat="1" ht="14.4"/>
    <row r="503763" s="11" customFormat="1" ht="14.4"/>
    <row r="503764" s="11" customFormat="1" ht="14.4"/>
    <row r="503765" s="11" customFormat="1" ht="14.4"/>
    <row r="503766" s="11" customFormat="1" ht="14.4"/>
    <row r="503767" s="11" customFormat="1" ht="14.4"/>
    <row r="503768" s="11" customFormat="1" ht="14.4"/>
    <row r="503769" s="11" customFormat="1" ht="14.4"/>
    <row r="503770" s="11" customFormat="1" ht="14.4"/>
    <row r="503771" s="11" customFormat="1" ht="14.4"/>
    <row r="503772" s="11" customFormat="1" ht="14.4"/>
    <row r="503773" s="11" customFormat="1" ht="14.4"/>
    <row r="503774" s="11" customFormat="1" ht="14.4"/>
    <row r="503775" s="11" customFormat="1" ht="14.4"/>
    <row r="503776" s="11" customFormat="1" ht="14.4"/>
    <row r="503777" s="11" customFormat="1" ht="14.4"/>
    <row r="503778" s="11" customFormat="1" ht="14.4"/>
    <row r="503779" s="11" customFormat="1" ht="14.4"/>
    <row r="503780" s="11" customFormat="1" ht="14.4"/>
    <row r="503781" s="11" customFormat="1" ht="14.4"/>
    <row r="503782" s="11" customFormat="1" ht="14.4"/>
    <row r="503783" s="11" customFormat="1" ht="14.4"/>
    <row r="503784" s="11" customFormat="1" ht="14.4"/>
    <row r="503785" s="11" customFormat="1" ht="14.4"/>
    <row r="503786" s="11" customFormat="1" ht="14.4"/>
    <row r="503787" s="11" customFormat="1" ht="14.4"/>
    <row r="503788" s="11" customFormat="1" ht="14.4"/>
    <row r="503789" s="11" customFormat="1" ht="14.4"/>
    <row r="503790" s="11" customFormat="1" ht="14.4"/>
    <row r="503791" s="11" customFormat="1" ht="14.4"/>
    <row r="503792" s="11" customFormat="1" ht="14.4"/>
    <row r="503793" s="11" customFormat="1" ht="14.4"/>
    <row r="503794" s="11" customFormat="1" ht="14.4"/>
    <row r="503795" s="11" customFormat="1" ht="14.4"/>
    <row r="503796" s="11" customFormat="1" ht="14.4"/>
    <row r="503797" s="11" customFormat="1" ht="14.4"/>
    <row r="503798" s="11" customFormat="1" ht="14.4"/>
    <row r="503799" s="11" customFormat="1" ht="14.4"/>
    <row r="503800" s="11" customFormat="1" ht="14.4"/>
    <row r="503801" s="11" customFormat="1" ht="14.4"/>
    <row r="503802" s="11" customFormat="1" ht="14.4"/>
    <row r="503803" s="11" customFormat="1" ht="14.4"/>
    <row r="503804" s="11" customFormat="1" ht="14.4"/>
    <row r="503805" s="11" customFormat="1" ht="14.4"/>
    <row r="503806" s="11" customFormat="1" ht="14.4"/>
    <row r="503807" s="11" customFormat="1" ht="14.4"/>
    <row r="503808" s="11" customFormat="1" ht="14.4"/>
    <row r="503809" s="11" customFormat="1" ht="14.4"/>
    <row r="503810" s="11" customFormat="1" ht="14.4"/>
    <row r="503811" s="11" customFormat="1" ht="14.4"/>
    <row r="503812" s="11" customFormat="1" ht="14.4"/>
    <row r="503813" s="11" customFormat="1" ht="14.4"/>
    <row r="503814" s="11" customFormat="1" ht="14.4"/>
    <row r="503815" s="11" customFormat="1" ht="14.4"/>
    <row r="503816" s="11" customFormat="1" ht="14.4"/>
    <row r="503817" s="11" customFormat="1" ht="14.4"/>
    <row r="503818" s="11" customFormat="1" ht="14.4"/>
    <row r="503819" s="11" customFormat="1" ht="14.4"/>
    <row r="503820" s="11" customFormat="1" ht="14.4"/>
    <row r="503821" s="11" customFormat="1" ht="14.4"/>
    <row r="503822" s="11" customFormat="1" ht="14.4"/>
    <row r="503823" s="11" customFormat="1" ht="14.4"/>
    <row r="503824" s="11" customFormat="1" ht="14.4"/>
    <row r="503825" s="11" customFormat="1" ht="14.4"/>
    <row r="503826" s="11" customFormat="1" ht="14.4"/>
    <row r="503827" s="11" customFormat="1" ht="14.4"/>
    <row r="503828" s="11" customFormat="1" ht="14.4"/>
    <row r="503829" s="11" customFormat="1" ht="14.4"/>
    <row r="503830" s="11" customFormat="1" ht="14.4"/>
    <row r="503831" s="11" customFormat="1" ht="14.4"/>
    <row r="503832" s="11" customFormat="1" ht="14.4"/>
    <row r="503833" s="11" customFormat="1" ht="14.4"/>
    <row r="503834" s="11" customFormat="1" ht="14.4"/>
    <row r="503835" s="11" customFormat="1" ht="14.4"/>
    <row r="503836" s="11" customFormat="1" ht="14.4"/>
    <row r="503837" s="11" customFormat="1" ht="14.4"/>
    <row r="503838" s="11" customFormat="1" ht="14.4"/>
    <row r="503839" s="11" customFormat="1" ht="14.4"/>
    <row r="503840" s="11" customFormat="1" ht="14.4"/>
    <row r="503841" s="11" customFormat="1" ht="14.4"/>
    <row r="503842" s="11" customFormat="1" ht="14.4"/>
    <row r="503843" s="11" customFormat="1" ht="14.4"/>
    <row r="503844" s="11" customFormat="1" ht="14.4"/>
    <row r="503845" s="11" customFormat="1" ht="14.4"/>
    <row r="503846" s="11" customFormat="1" ht="14.4"/>
    <row r="503847" s="11" customFormat="1" ht="14.4"/>
    <row r="503848" s="11" customFormat="1" ht="14.4"/>
    <row r="503849" s="11" customFormat="1" ht="14.4"/>
    <row r="503850" s="11" customFormat="1" ht="14.4"/>
    <row r="503851" s="11" customFormat="1" ht="14.4"/>
    <row r="503852" s="11" customFormat="1" ht="14.4"/>
    <row r="503853" s="11" customFormat="1" ht="14.4"/>
    <row r="503854" s="11" customFormat="1" ht="14.4"/>
    <row r="503855" s="11" customFormat="1" ht="14.4"/>
    <row r="503856" s="11" customFormat="1" ht="14.4"/>
    <row r="503857" s="11" customFormat="1" ht="14.4"/>
    <row r="503858" s="11" customFormat="1" ht="14.4"/>
    <row r="503859" s="11" customFormat="1" ht="14.4"/>
    <row r="503860" s="11" customFormat="1" ht="14.4"/>
    <row r="503861" s="11" customFormat="1" ht="14.4"/>
    <row r="503862" s="11" customFormat="1" ht="14.4"/>
    <row r="503863" s="11" customFormat="1" ht="14.4"/>
    <row r="503864" s="11" customFormat="1" ht="14.4"/>
    <row r="503865" s="11" customFormat="1" ht="14.4"/>
    <row r="503866" s="11" customFormat="1" ht="14.4"/>
    <row r="503867" s="11" customFormat="1" ht="14.4"/>
    <row r="503868" s="11" customFormat="1" ht="14.4"/>
    <row r="503869" s="11" customFormat="1" ht="14.4"/>
    <row r="503870" s="11" customFormat="1" ht="14.4"/>
    <row r="503871" s="11" customFormat="1" ht="14.4"/>
    <row r="503872" s="11" customFormat="1" ht="14.4"/>
    <row r="503873" s="11" customFormat="1" ht="14.4"/>
    <row r="503874" s="11" customFormat="1" ht="14.4"/>
    <row r="503875" s="11" customFormat="1" ht="14.4"/>
    <row r="503876" s="11" customFormat="1" ht="14.4"/>
    <row r="503877" s="11" customFormat="1" ht="14.4"/>
    <row r="503878" s="11" customFormat="1" ht="14.4"/>
    <row r="503879" s="11" customFormat="1" ht="14.4"/>
    <row r="503880" s="11" customFormat="1" ht="14.4"/>
    <row r="503881" s="11" customFormat="1" ht="14.4"/>
    <row r="503882" s="11" customFormat="1" ht="14.4"/>
    <row r="503883" s="11" customFormat="1" ht="14.4"/>
    <row r="503884" s="11" customFormat="1" ht="14.4"/>
    <row r="503885" s="11" customFormat="1" ht="14.4"/>
    <row r="503886" s="11" customFormat="1" ht="14.4"/>
    <row r="503887" s="11" customFormat="1" ht="14.4"/>
    <row r="503888" s="11" customFormat="1" ht="14.4"/>
    <row r="503889" s="11" customFormat="1" ht="14.4"/>
    <row r="503890" s="11" customFormat="1" ht="14.4"/>
    <row r="503891" s="11" customFormat="1" ht="14.4"/>
    <row r="503892" s="11" customFormat="1" ht="14.4"/>
    <row r="503893" s="11" customFormat="1" ht="14.4"/>
    <row r="503894" s="11" customFormat="1" ht="14.4"/>
    <row r="503895" s="11" customFormat="1" ht="14.4"/>
    <row r="503896" s="11" customFormat="1" ht="14.4"/>
    <row r="503897" s="11" customFormat="1" ht="14.4"/>
    <row r="503898" s="11" customFormat="1" ht="14.4"/>
    <row r="503899" s="11" customFormat="1" ht="14.4"/>
    <row r="503900" s="11" customFormat="1" ht="14.4"/>
    <row r="503901" s="11" customFormat="1" ht="14.4"/>
    <row r="503902" s="11" customFormat="1" ht="14.4"/>
    <row r="503903" s="11" customFormat="1" ht="14.4"/>
    <row r="503904" s="11" customFormat="1" ht="14.4"/>
    <row r="503905" s="11" customFormat="1" ht="14.4"/>
    <row r="503906" s="11" customFormat="1" ht="14.4"/>
    <row r="503907" s="11" customFormat="1" ht="14.4"/>
    <row r="503908" s="11" customFormat="1" ht="14.4"/>
    <row r="503909" s="11" customFormat="1" ht="14.4"/>
    <row r="503910" s="11" customFormat="1" ht="14.4"/>
    <row r="503911" s="11" customFormat="1" ht="14.4"/>
    <row r="503912" s="11" customFormat="1" ht="14.4"/>
    <row r="503913" s="11" customFormat="1" ht="14.4"/>
    <row r="503914" s="11" customFormat="1" ht="14.4"/>
    <row r="503915" s="11" customFormat="1" ht="14.4"/>
    <row r="503916" s="11" customFormat="1" ht="14.4"/>
    <row r="503917" s="11" customFormat="1" ht="14.4"/>
    <row r="503918" s="11" customFormat="1" ht="14.4"/>
    <row r="503919" s="11" customFormat="1" ht="14.4"/>
    <row r="503920" s="11" customFormat="1" ht="14.4"/>
    <row r="503921" s="11" customFormat="1" ht="14.4"/>
    <row r="503922" s="11" customFormat="1" ht="14.4"/>
    <row r="503923" s="11" customFormat="1" ht="14.4"/>
    <row r="503924" s="11" customFormat="1" ht="14.4"/>
    <row r="503925" s="11" customFormat="1" ht="14.4"/>
    <row r="503926" s="11" customFormat="1" ht="14.4"/>
    <row r="503927" s="11" customFormat="1" ht="14.4"/>
    <row r="503928" s="11" customFormat="1" ht="14.4"/>
    <row r="503929" s="11" customFormat="1" ht="14.4"/>
    <row r="503930" s="11" customFormat="1" ht="14.4"/>
    <row r="503931" s="11" customFormat="1" ht="14.4"/>
    <row r="503932" s="11" customFormat="1" ht="14.4"/>
    <row r="503933" s="11" customFormat="1" ht="14.4"/>
    <row r="503934" s="11" customFormat="1" ht="14.4"/>
    <row r="503935" s="11" customFormat="1" ht="14.4"/>
    <row r="503936" s="11" customFormat="1" ht="14.4"/>
    <row r="503937" s="11" customFormat="1" ht="14.4"/>
    <row r="503938" s="11" customFormat="1" ht="14.4"/>
    <row r="503939" s="11" customFormat="1" ht="14.4"/>
    <row r="503940" s="11" customFormat="1" ht="14.4"/>
    <row r="503941" s="11" customFormat="1" ht="14.4"/>
    <row r="503942" s="11" customFormat="1" ht="14.4"/>
    <row r="503943" s="11" customFormat="1" ht="14.4"/>
    <row r="503944" s="11" customFormat="1" ht="14.4"/>
    <row r="503945" s="11" customFormat="1" ht="14.4"/>
    <row r="503946" s="11" customFormat="1" ht="14.4"/>
    <row r="503947" s="11" customFormat="1" ht="14.4"/>
    <row r="503948" s="11" customFormat="1" ht="14.4"/>
    <row r="503949" s="11" customFormat="1" ht="14.4"/>
    <row r="503950" s="11" customFormat="1" ht="14.4"/>
    <row r="503951" s="11" customFormat="1" ht="14.4"/>
    <row r="503952" s="11" customFormat="1" ht="14.4"/>
    <row r="503953" s="11" customFormat="1" ht="14.4"/>
    <row r="503954" s="11" customFormat="1" ht="14.4"/>
    <row r="503955" s="11" customFormat="1" ht="14.4"/>
    <row r="503956" s="11" customFormat="1" ht="14.4"/>
    <row r="503957" s="11" customFormat="1" ht="14.4"/>
    <row r="503958" s="11" customFormat="1" ht="14.4"/>
    <row r="503959" s="11" customFormat="1" ht="14.4"/>
    <row r="503960" s="11" customFormat="1" ht="14.4"/>
    <row r="503961" s="11" customFormat="1" ht="14.4"/>
    <row r="503962" s="11" customFormat="1" ht="14.4"/>
    <row r="503963" s="11" customFormat="1" ht="14.4"/>
    <row r="503964" s="11" customFormat="1" ht="14.4"/>
    <row r="503965" s="11" customFormat="1" ht="14.4"/>
    <row r="503966" s="11" customFormat="1" ht="14.4"/>
    <row r="503967" s="11" customFormat="1" ht="14.4"/>
    <row r="503968" s="11" customFormat="1" ht="14.4"/>
    <row r="503969" s="11" customFormat="1" ht="14.4"/>
    <row r="503970" s="11" customFormat="1" ht="14.4"/>
    <row r="503971" s="11" customFormat="1" ht="14.4"/>
    <row r="503972" s="11" customFormat="1" ht="14.4"/>
    <row r="503973" s="11" customFormat="1" ht="14.4"/>
    <row r="503974" s="11" customFormat="1" ht="14.4"/>
    <row r="503975" s="11" customFormat="1" ht="14.4"/>
    <row r="503976" s="11" customFormat="1" ht="14.4"/>
    <row r="503977" s="11" customFormat="1" ht="14.4"/>
    <row r="503978" s="11" customFormat="1" ht="14.4"/>
    <row r="503979" s="11" customFormat="1" ht="14.4"/>
    <row r="503980" s="11" customFormat="1" ht="14.4"/>
    <row r="503981" s="11" customFormat="1" ht="14.4"/>
    <row r="503982" s="11" customFormat="1" ht="14.4"/>
    <row r="503983" s="11" customFormat="1" ht="14.4"/>
    <row r="503984" s="11" customFormat="1" ht="14.4"/>
    <row r="503985" s="11" customFormat="1" ht="14.4"/>
    <row r="503986" s="11" customFormat="1" ht="14.4"/>
    <row r="503987" s="11" customFormat="1" ht="14.4"/>
    <row r="503988" s="11" customFormat="1" ht="14.4"/>
    <row r="503989" s="11" customFormat="1" ht="14.4"/>
    <row r="503990" s="11" customFormat="1" ht="14.4"/>
    <row r="503991" s="11" customFormat="1" ht="14.4"/>
    <row r="503992" s="11" customFormat="1" ht="14.4"/>
    <row r="503993" s="11" customFormat="1" ht="14.4"/>
    <row r="503994" s="11" customFormat="1" ht="14.4"/>
    <row r="503995" s="11" customFormat="1" ht="14.4"/>
    <row r="503996" s="11" customFormat="1" ht="14.4"/>
    <row r="503997" s="11" customFormat="1" ht="14.4"/>
    <row r="503998" s="11" customFormat="1" ht="14.4"/>
    <row r="503999" s="11" customFormat="1" ht="14.4"/>
    <row r="504000" s="11" customFormat="1" ht="14.4"/>
    <row r="504001" s="11" customFormat="1" ht="14.4"/>
    <row r="504002" s="11" customFormat="1" ht="14.4"/>
    <row r="504003" s="11" customFormat="1" ht="14.4"/>
    <row r="504004" s="11" customFormat="1" ht="14.4"/>
    <row r="504005" s="11" customFormat="1" ht="14.4"/>
    <row r="504006" s="11" customFormat="1" ht="14.4"/>
    <row r="504007" s="11" customFormat="1" ht="14.4"/>
    <row r="504008" s="11" customFormat="1" ht="14.4"/>
    <row r="504009" s="11" customFormat="1" ht="14.4"/>
    <row r="504010" s="11" customFormat="1" ht="14.4"/>
    <row r="504011" s="11" customFormat="1" ht="14.4"/>
    <row r="504012" s="11" customFormat="1" ht="14.4"/>
    <row r="504013" s="11" customFormat="1" ht="14.4"/>
    <row r="504014" s="11" customFormat="1" ht="14.4"/>
    <row r="504015" s="11" customFormat="1" ht="14.4"/>
    <row r="504016" s="11" customFormat="1" ht="14.4"/>
    <row r="504017" s="11" customFormat="1" ht="14.4"/>
    <row r="504018" s="11" customFormat="1" ht="14.4"/>
    <row r="504019" s="11" customFormat="1" ht="14.4"/>
    <row r="504020" s="11" customFormat="1" ht="14.4"/>
    <row r="504021" s="11" customFormat="1" ht="14.4"/>
    <row r="504022" s="11" customFormat="1" ht="14.4"/>
    <row r="504023" s="11" customFormat="1" ht="14.4"/>
    <row r="504024" s="11" customFormat="1" ht="14.4"/>
    <row r="504025" s="11" customFormat="1" ht="14.4"/>
    <row r="504026" s="11" customFormat="1" ht="14.4"/>
    <row r="504027" s="11" customFormat="1" ht="14.4"/>
    <row r="504028" s="11" customFormat="1" ht="14.4"/>
    <row r="504029" s="11" customFormat="1" ht="14.4"/>
    <row r="504030" s="11" customFormat="1" ht="14.4"/>
    <row r="504031" s="11" customFormat="1" ht="14.4"/>
    <row r="504032" s="11" customFormat="1" ht="14.4"/>
    <row r="504033" s="11" customFormat="1" ht="14.4"/>
    <row r="504034" s="11" customFormat="1" ht="14.4"/>
    <row r="504035" s="11" customFormat="1" ht="14.4"/>
    <row r="504036" s="11" customFormat="1" ht="14.4"/>
    <row r="504037" s="11" customFormat="1" ht="14.4"/>
    <row r="504038" s="11" customFormat="1" ht="14.4"/>
    <row r="504039" s="11" customFormat="1" ht="14.4"/>
    <row r="504040" s="11" customFormat="1" ht="14.4"/>
    <row r="504041" s="11" customFormat="1" ht="14.4"/>
    <row r="504042" s="11" customFormat="1" ht="14.4"/>
    <row r="504043" s="11" customFormat="1" ht="14.4"/>
    <row r="504044" s="11" customFormat="1" ht="14.4"/>
    <row r="504045" s="11" customFormat="1" ht="14.4"/>
    <row r="504046" s="11" customFormat="1" ht="14.4"/>
    <row r="504047" s="11" customFormat="1" ht="14.4"/>
    <row r="504048" s="11" customFormat="1" ht="14.4"/>
    <row r="504049" s="11" customFormat="1" ht="14.4"/>
    <row r="504050" s="11" customFormat="1" ht="14.4"/>
    <row r="504051" s="11" customFormat="1" ht="14.4"/>
    <row r="504052" s="11" customFormat="1" ht="14.4"/>
    <row r="504053" s="11" customFormat="1" ht="14.4"/>
    <row r="504054" s="11" customFormat="1" ht="14.4"/>
    <row r="504055" s="11" customFormat="1" ht="14.4"/>
    <row r="504056" s="11" customFormat="1" ht="14.4"/>
    <row r="504057" s="11" customFormat="1" ht="14.4"/>
    <row r="504058" s="11" customFormat="1" ht="14.4"/>
    <row r="504059" s="11" customFormat="1" ht="14.4"/>
    <row r="504060" s="11" customFormat="1" ht="14.4"/>
    <row r="504061" s="11" customFormat="1" ht="14.4"/>
    <row r="504062" s="11" customFormat="1" ht="14.4"/>
    <row r="504063" s="11" customFormat="1" ht="14.4"/>
    <row r="504064" s="11" customFormat="1" ht="14.4"/>
    <row r="504065" s="11" customFormat="1" ht="14.4"/>
    <row r="504066" s="11" customFormat="1" ht="14.4"/>
    <row r="504067" s="11" customFormat="1" ht="14.4"/>
    <row r="504068" s="11" customFormat="1" ht="14.4"/>
    <row r="504069" s="11" customFormat="1" ht="14.4"/>
    <row r="504070" s="11" customFormat="1" ht="14.4"/>
    <row r="504071" s="11" customFormat="1" ht="14.4"/>
    <row r="504072" s="11" customFormat="1" ht="14.4"/>
    <row r="504073" s="11" customFormat="1" ht="14.4"/>
    <row r="504074" s="11" customFormat="1" ht="14.4"/>
    <row r="504075" s="11" customFormat="1" ht="14.4"/>
    <row r="504076" s="11" customFormat="1" ht="14.4"/>
    <row r="504077" s="11" customFormat="1" ht="14.4"/>
    <row r="504078" s="11" customFormat="1" ht="14.4"/>
    <row r="504079" s="11" customFormat="1" ht="14.4"/>
    <row r="504080" s="11" customFormat="1" ht="14.4"/>
    <row r="504081" s="11" customFormat="1" ht="14.4"/>
    <row r="504082" s="11" customFormat="1" ht="14.4"/>
    <row r="504083" s="11" customFormat="1" ht="14.4"/>
    <row r="504084" s="11" customFormat="1" ht="14.4"/>
    <row r="504085" s="11" customFormat="1" ht="14.4"/>
    <row r="504086" s="11" customFormat="1" ht="14.4"/>
    <row r="504087" s="11" customFormat="1" ht="14.4"/>
    <row r="504088" s="11" customFormat="1" ht="14.4"/>
    <row r="504089" s="11" customFormat="1" ht="14.4"/>
    <row r="504090" s="11" customFormat="1" ht="14.4"/>
    <row r="504091" s="11" customFormat="1" ht="14.4"/>
    <row r="504092" s="11" customFormat="1" ht="14.4"/>
    <row r="504093" s="11" customFormat="1" ht="14.4"/>
    <row r="504094" s="11" customFormat="1" ht="14.4"/>
    <row r="504095" s="11" customFormat="1" ht="14.4"/>
    <row r="504096" s="11" customFormat="1" ht="14.4"/>
    <row r="504097" s="11" customFormat="1" ht="14.4"/>
    <row r="504098" s="11" customFormat="1" ht="14.4"/>
    <row r="504099" s="11" customFormat="1" ht="14.4"/>
    <row r="504100" s="11" customFormat="1" ht="14.4"/>
    <row r="504101" s="11" customFormat="1" ht="14.4"/>
    <row r="504102" s="11" customFormat="1" ht="14.4"/>
    <row r="504103" s="11" customFormat="1" ht="14.4"/>
    <row r="504104" s="11" customFormat="1" ht="14.4"/>
    <row r="504105" s="11" customFormat="1" ht="14.4"/>
    <row r="504106" s="11" customFormat="1" ht="14.4"/>
    <row r="504107" s="11" customFormat="1" ht="14.4"/>
    <row r="504108" s="11" customFormat="1" ht="14.4"/>
    <row r="504109" s="11" customFormat="1" ht="14.4"/>
    <row r="504110" s="11" customFormat="1" ht="14.4"/>
    <row r="504111" s="11" customFormat="1" ht="14.4"/>
    <row r="504112" s="11" customFormat="1" ht="14.4"/>
    <row r="504113" s="11" customFormat="1" ht="14.4"/>
    <row r="504114" s="11" customFormat="1" ht="14.4"/>
    <row r="504115" s="11" customFormat="1" ht="14.4"/>
    <row r="504116" s="11" customFormat="1" ht="14.4"/>
    <row r="504117" s="11" customFormat="1" ht="14.4"/>
    <row r="504118" s="11" customFormat="1" ht="14.4"/>
    <row r="504119" s="11" customFormat="1" ht="14.4"/>
    <row r="504120" s="11" customFormat="1" ht="14.4"/>
    <row r="504121" s="11" customFormat="1" ht="14.4"/>
    <row r="504122" s="11" customFormat="1" ht="14.4"/>
    <row r="504123" s="11" customFormat="1" ht="14.4"/>
    <row r="504124" s="11" customFormat="1" ht="14.4"/>
    <row r="504125" s="11" customFormat="1" ht="14.4"/>
    <row r="504126" s="11" customFormat="1" ht="14.4"/>
    <row r="504127" s="11" customFormat="1" ht="14.4"/>
    <row r="504128" s="11" customFormat="1" ht="14.4"/>
    <row r="504129" s="11" customFormat="1" ht="14.4"/>
    <row r="504130" s="11" customFormat="1" ht="14.4"/>
    <row r="504131" s="11" customFormat="1" ht="14.4"/>
    <row r="504132" s="11" customFormat="1" ht="14.4"/>
    <row r="504133" s="11" customFormat="1" ht="14.4"/>
    <row r="504134" s="11" customFormat="1" ht="14.4"/>
    <row r="504135" s="11" customFormat="1" ht="14.4"/>
    <row r="504136" s="11" customFormat="1" ht="14.4"/>
    <row r="504137" s="11" customFormat="1" ht="14.4"/>
    <row r="504138" s="11" customFormat="1" ht="14.4"/>
    <row r="504139" s="11" customFormat="1" ht="14.4"/>
    <row r="504140" s="11" customFormat="1" ht="14.4"/>
    <row r="504141" s="11" customFormat="1" ht="14.4"/>
    <row r="504142" s="11" customFormat="1" ht="14.4"/>
    <row r="504143" s="11" customFormat="1" ht="14.4"/>
    <row r="504144" s="11" customFormat="1" ht="14.4"/>
    <row r="504145" s="11" customFormat="1" ht="14.4"/>
    <row r="504146" s="11" customFormat="1" ht="14.4"/>
    <row r="504147" s="11" customFormat="1" ht="14.4"/>
    <row r="504148" s="11" customFormat="1" ht="14.4"/>
    <row r="504149" s="11" customFormat="1" ht="14.4"/>
    <row r="504150" s="11" customFormat="1" ht="14.4"/>
    <row r="504151" s="11" customFormat="1" ht="14.4"/>
    <row r="504152" s="11" customFormat="1" ht="14.4"/>
    <row r="504153" s="11" customFormat="1" ht="14.4"/>
    <row r="504154" s="11" customFormat="1" ht="14.4"/>
    <row r="504155" s="11" customFormat="1" ht="14.4"/>
    <row r="504156" s="11" customFormat="1" ht="14.4"/>
    <row r="504157" s="11" customFormat="1" ht="14.4"/>
    <row r="504158" s="11" customFormat="1" ht="14.4"/>
    <row r="504159" s="11" customFormat="1" ht="14.4"/>
    <row r="504160" s="11" customFormat="1" ht="14.4"/>
    <row r="504161" s="11" customFormat="1" ht="14.4"/>
    <row r="504162" s="11" customFormat="1" ht="14.4"/>
    <row r="504163" s="11" customFormat="1" ht="14.4"/>
    <row r="504164" s="11" customFormat="1" ht="14.4"/>
    <row r="504165" s="11" customFormat="1" ht="14.4"/>
    <row r="504166" s="11" customFormat="1" ht="14.4"/>
    <row r="504167" s="11" customFormat="1" ht="14.4"/>
    <row r="504168" s="11" customFormat="1" ht="14.4"/>
    <row r="504169" s="11" customFormat="1" ht="14.4"/>
    <row r="504170" s="11" customFormat="1" ht="14.4"/>
    <row r="504171" s="11" customFormat="1" ht="14.4"/>
    <row r="504172" s="11" customFormat="1" ht="14.4"/>
    <row r="504173" s="11" customFormat="1" ht="14.4"/>
    <row r="504174" s="11" customFormat="1" ht="14.4"/>
    <row r="504175" s="11" customFormat="1" ht="14.4"/>
    <row r="504176" s="11" customFormat="1" ht="14.4"/>
    <row r="504177" s="11" customFormat="1" ht="14.4"/>
    <row r="504178" s="11" customFormat="1" ht="14.4"/>
    <row r="504179" s="11" customFormat="1" ht="14.4"/>
    <row r="504180" s="11" customFormat="1" ht="14.4"/>
    <row r="504181" s="11" customFormat="1" ht="14.4"/>
    <row r="504182" s="11" customFormat="1" ht="14.4"/>
    <row r="504183" s="11" customFormat="1" ht="14.4"/>
    <row r="504184" s="11" customFormat="1" ht="14.4"/>
    <row r="504185" s="11" customFormat="1" ht="14.4"/>
    <row r="504186" s="11" customFormat="1" ht="14.4"/>
    <row r="504187" s="11" customFormat="1" ht="14.4"/>
    <row r="504188" s="11" customFormat="1" ht="14.4"/>
    <row r="504189" s="11" customFormat="1" ht="14.4"/>
    <row r="504190" s="11" customFormat="1" ht="14.4"/>
    <row r="504191" s="11" customFormat="1" ht="14.4"/>
    <row r="504192" s="11" customFormat="1" ht="14.4"/>
    <row r="504193" s="11" customFormat="1" ht="14.4"/>
    <row r="504194" s="11" customFormat="1" ht="14.4"/>
    <row r="504195" s="11" customFormat="1" ht="14.4"/>
    <row r="504196" s="11" customFormat="1" ht="14.4"/>
    <row r="504197" s="11" customFormat="1" ht="14.4"/>
    <row r="504198" s="11" customFormat="1" ht="14.4"/>
    <row r="504199" s="11" customFormat="1" ht="14.4"/>
    <row r="504200" s="11" customFormat="1" ht="14.4"/>
    <row r="504201" s="11" customFormat="1" ht="14.4"/>
    <row r="504202" s="11" customFormat="1" ht="14.4"/>
    <row r="504203" s="11" customFormat="1" ht="14.4"/>
    <row r="504204" s="11" customFormat="1" ht="14.4"/>
    <row r="504205" s="11" customFormat="1" ht="14.4"/>
    <row r="504206" s="11" customFormat="1" ht="14.4"/>
    <row r="504207" s="11" customFormat="1" ht="14.4"/>
    <row r="504208" s="11" customFormat="1" ht="14.4"/>
    <row r="504209" s="11" customFormat="1" ht="14.4"/>
    <row r="504210" s="11" customFormat="1" ht="14.4"/>
    <row r="504211" s="11" customFormat="1" ht="14.4"/>
    <row r="504212" s="11" customFormat="1" ht="14.4"/>
    <row r="504213" s="11" customFormat="1" ht="14.4"/>
    <row r="504214" s="11" customFormat="1" ht="14.4"/>
    <row r="504215" s="11" customFormat="1" ht="14.4"/>
    <row r="504216" s="11" customFormat="1" ht="14.4"/>
    <row r="504217" s="11" customFormat="1" ht="14.4"/>
    <row r="504218" s="11" customFormat="1" ht="14.4"/>
    <row r="504219" s="11" customFormat="1" ht="14.4"/>
    <row r="504220" s="11" customFormat="1" ht="14.4"/>
    <row r="504221" s="11" customFormat="1" ht="14.4"/>
    <row r="504222" s="11" customFormat="1" ht="14.4"/>
    <row r="504223" s="11" customFormat="1" ht="14.4"/>
    <row r="504224" s="11" customFormat="1" ht="14.4"/>
    <row r="504225" s="11" customFormat="1" ht="14.4"/>
    <row r="504226" s="11" customFormat="1" ht="14.4"/>
    <row r="504227" s="11" customFormat="1" ht="14.4"/>
    <row r="504228" s="11" customFormat="1" ht="14.4"/>
    <row r="504229" s="11" customFormat="1" ht="14.4"/>
    <row r="504230" s="11" customFormat="1" ht="14.4"/>
    <row r="504231" s="11" customFormat="1" ht="14.4"/>
    <row r="504232" s="11" customFormat="1" ht="14.4"/>
    <row r="504233" s="11" customFormat="1" ht="14.4"/>
    <row r="504234" s="11" customFormat="1" ht="14.4"/>
    <row r="504235" s="11" customFormat="1" ht="14.4"/>
    <row r="504236" s="11" customFormat="1" ht="14.4"/>
    <row r="504237" s="11" customFormat="1" ht="14.4"/>
    <row r="504238" s="11" customFormat="1" ht="14.4"/>
    <row r="504239" s="11" customFormat="1" ht="14.4"/>
    <row r="504240" s="11" customFormat="1" ht="14.4"/>
    <row r="504241" s="11" customFormat="1" ht="14.4"/>
    <row r="504242" s="11" customFormat="1" ht="14.4"/>
    <row r="504243" s="11" customFormat="1" ht="14.4"/>
    <row r="504244" s="11" customFormat="1" ht="14.4"/>
    <row r="504245" s="11" customFormat="1" ht="14.4"/>
    <row r="504246" s="11" customFormat="1" ht="14.4"/>
    <row r="504247" s="11" customFormat="1" ht="14.4"/>
    <row r="504248" s="11" customFormat="1" ht="14.4"/>
    <row r="504249" s="11" customFormat="1" ht="14.4"/>
    <row r="504250" s="11" customFormat="1" ht="14.4"/>
    <row r="504251" s="11" customFormat="1" ht="14.4"/>
    <row r="504252" s="11" customFormat="1" ht="14.4"/>
    <row r="504253" s="11" customFormat="1" ht="14.4"/>
    <row r="504254" s="11" customFormat="1" ht="14.4"/>
    <row r="504255" s="11" customFormat="1" ht="14.4"/>
    <row r="504256" s="11" customFormat="1" ht="14.4"/>
    <row r="504257" s="11" customFormat="1" ht="14.4"/>
    <row r="504258" s="11" customFormat="1" ht="14.4"/>
    <row r="504259" s="11" customFormat="1" ht="14.4"/>
    <row r="504260" s="11" customFormat="1" ht="14.4"/>
    <row r="504261" s="11" customFormat="1" ht="14.4"/>
    <row r="504262" s="11" customFormat="1" ht="14.4"/>
    <row r="504263" s="11" customFormat="1" ht="14.4"/>
    <row r="504264" s="11" customFormat="1" ht="14.4"/>
    <row r="504265" s="11" customFormat="1" ht="14.4"/>
    <row r="504266" s="11" customFormat="1" ht="14.4"/>
    <row r="504267" s="11" customFormat="1" ht="14.4"/>
    <row r="504268" s="11" customFormat="1" ht="14.4"/>
    <row r="504269" s="11" customFormat="1" ht="14.4"/>
    <row r="504270" s="11" customFormat="1" ht="14.4"/>
    <row r="504271" s="11" customFormat="1" ht="14.4"/>
    <row r="504272" s="11" customFormat="1" ht="14.4"/>
    <row r="504273" s="11" customFormat="1" ht="14.4"/>
    <row r="504274" s="11" customFormat="1" ht="14.4"/>
    <row r="504275" s="11" customFormat="1" ht="14.4"/>
    <row r="504276" s="11" customFormat="1" ht="14.4"/>
    <row r="504277" s="11" customFormat="1" ht="14.4"/>
    <row r="504278" s="11" customFormat="1" ht="14.4"/>
    <row r="504279" s="11" customFormat="1" ht="14.4"/>
    <row r="504280" s="11" customFormat="1" ht="14.4"/>
    <row r="504281" s="11" customFormat="1" ht="14.4"/>
    <row r="504282" s="11" customFormat="1" ht="14.4"/>
    <row r="504283" s="11" customFormat="1" ht="14.4"/>
    <row r="504284" s="11" customFormat="1" ht="14.4"/>
    <row r="504285" s="11" customFormat="1" ht="14.4"/>
    <row r="504286" s="11" customFormat="1" ht="14.4"/>
    <row r="504287" s="11" customFormat="1" ht="14.4"/>
    <row r="504288" s="11" customFormat="1" ht="14.4"/>
    <row r="504289" s="11" customFormat="1" ht="14.4"/>
    <row r="504290" s="11" customFormat="1" ht="14.4"/>
    <row r="504291" s="11" customFormat="1" ht="14.4"/>
    <row r="504292" s="11" customFormat="1" ht="14.4"/>
    <row r="504293" s="11" customFormat="1" ht="14.4"/>
    <row r="504294" s="11" customFormat="1" ht="14.4"/>
    <row r="504295" s="11" customFormat="1" ht="14.4"/>
    <row r="504296" s="11" customFormat="1" ht="14.4"/>
    <row r="504297" s="11" customFormat="1" ht="14.4"/>
    <row r="504298" s="11" customFormat="1" ht="14.4"/>
    <row r="504299" s="11" customFormat="1" ht="14.4"/>
    <row r="504300" s="11" customFormat="1" ht="14.4"/>
    <row r="504301" s="11" customFormat="1" ht="14.4"/>
    <row r="504302" s="11" customFormat="1" ht="14.4"/>
    <row r="504303" s="11" customFormat="1" ht="14.4"/>
    <row r="504304" s="11" customFormat="1" ht="14.4"/>
    <row r="504305" s="11" customFormat="1" ht="14.4"/>
    <row r="504306" s="11" customFormat="1" ht="14.4"/>
    <row r="504307" s="11" customFormat="1" ht="14.4"/>
    <row r="504308" s="11" customFormat="1" ht="14.4"/>
    <row r="504309" s="11" customFormat="1" ht="14.4"/>
    <row r="504310" s="11" customFormat="1" ht="14.4"/>
    <row r="504311" s="11" customFormat="1" ht="14.4"/>
    <row r="504312" s="11" customFormat="1" ht="14.4"/>
    <row r="504313" s="11" customFormat="1" ht="14.4"/>
    <row r="504314" s="11" customFormat="1" ht="14.4"/>
    <row r="504315" s="11" customFormat="1" ht="14.4"/>
    <row r="504316" s="11" customFormat="1" ht="14.4"/>
    <row r="504317" s="11" customFormat="1" ht="14.4"/>
    <row r="504318" s="11" customFormat="1" ht="14.4"/>
    <row r="504319" s="11" customFormat="1" ht="14.4"/>
    <row r="504320" s="11" customFormat="1" ht="14.4"/>
    <row r="504321" s="11" customFormat="1" ht="14.4"/>
    <row r="504322" s="11" customFormat="1" ht="14.4"/>
    <row r="504323" s="11" customFormat="1" ht="14.4"/>
    <row r="504324" s="11" customFormat="1" ht="14.4"/>
    <row r="504325" s="11" customFormat="1" ht="14.4"/>
    <row r="504326" s="11" customFormat="1" ht="14.4"/>
    <row r="504327" s="11" customFormat="1" ht="14.4"/>
    <row r="504328" s="11" customFormat="1" ht="14.4"/>
    <row r="504329" s="11" customFormat="1" ht="14.4"/>
    <row r="504330" s="11" customFormat="1" ht="14.4"/>
    <row r="504331" s="11" customFormat="1" ht="14.4"/>
    <row r="504332" s="11" customFormat="1" ht="14.4"/>
    <row r="504333" s="11" customFormat="1" ht="14.4"/>
    <row r="504334" s="11" customFormat="1" ht="14.4"/>
    <row r="504335" s="11" customFormat="1" ht="14.4"/>
    <row r="504336" s="11" customFormat="1" ht="14.4"/>
    <row r="504337" s="11" customFormat="1" ht="14.4"/>
    <row r="504338" s="11" customFormat="1" ht="14.4"/>
    <row r="504339" s="11" customFormat="1" ht="14.4"/>
    <row r="504340" s="11" customFormat="1" ht="14.4"/>
    <row r="504341" s="11" customFormat="1" ht="14.4"/>
    <row r="504342" s="11" customFormat="1" ht="14.4"/>
    <row r="504343" s="11" customFormat="1" ht="14.4"/>
    <row r="504344" s="11" customFormat="1" ht="14.4"/>
    <row r="504345" s="11" customFormat="1" ht="14.4"/>
    <row r="504346" s="11" customFormat="1" ht="14.4"/>
    <row r="504347" s="11" customFormat="1" ht="14.4"/>
    <row r="504348" s="11" customFormat="1" ht="14.4"/>
    <row r="504349" s="11" customFormat="1" ht="14.4"/>
    <row r="504350" s="11" customFormat="1" ht="14.4"/>
    <row r="504351" s="11" customFormat="1" ht="14.4"/>
    <row r="504352" s="11" customFormat="1" ht="14.4"/>
    <row r="504353" s="11" customFormat="1" ht="14.4"/>
    <row r="504354" s="11" customFormat="1" ht="14.4"/>
    <row r="504355" s="11" customFormat="1" ht="14.4"/>
    <row r="504356" s="11" customFormat="1" ht="14.4"/>
    <row r="504357" s="11" customFormat="1" ht="14.4"/>
    <row r="504358" s="11" customFormat="1" ht="14.4"/>
    <row r="504359" s="11" customFormat="1" ht="14.4"/>
    <row r="504360" s="11" customFormat="1" ht="14.4"/>
    <row r="504361" s="11" customFormat="1" ht="14.4"/>
    <row r="504362" s="11" customFormat="1" ht="14.4"/>
    <row r="504363" s="11" customFormat="1" ht="14.4"/>
    <row r="504364" s="11" customFormat="1" ht="14.4"/>
    <row r="504365" s="11" customFormat="1" ht="14.4"/>
    <row r="504366" s="11" customFormat="1" ht="14.4"/>
    <row r="504367" s="11" customFormat="1" ht="14.4"/>
    <row r="504368" s="11" customFormat="1" ht="14.4"/>
    <row r="504369" s="11" customFormat="1" ht="14.4"/>
    <row r="504370" s="11" customFormat="1" ht="14.4"/>
    <row r="504371" s="11" customFormat="1" ht="14.4"/>
    <row r="504372" s="11" customFormat="1" ht="14.4"/>
    <row r="504373" s="11" customFormat="1" ht="14.4"/>
    <row r="504374" s="11" customFormat="1" ht="14.4"/>
    <row r="504375" s="11" customFormat="1" ht="14.4"/>
    <row r="504376" s="11" customFormat="1" ht="14.4"/>
    <row r="504377" s="11" customFormat="1" ht="14.4"/>
    <row r="504378" s="11" customFormat="1" ht="14.4"/>
    <row r="504379" s="11" customFormat="1" ht="14.4"/>
    <row r="504380" s="11" customFormat="1" ht="14.4"/>
    <row r="504381" s="11" customFormat="1" ht="14.4"/>
    <row r="504382" s="11" customFormat="1" ht="14.4"/>
    <row r="504383" s="11" customFormat="1" ht="14.4"/>
    <row r="504384" s="11" customFormat="1" ht="14.4"/>
    <row r="504385" s="11" customFormat="1" ht="14.4"/>
    <row r="504386" s="11" customFormat="1" ht="14.4"/>
    <row r="504387" s="11" customFormat="1" ht="14.4"/>
    <row r="504388" s="11" customFormat="1" ht="14.4"/>
    <row r="504389" s="11" customFormat="1" ht="14.4"/>
    <row r="504390" s="11" customFormat="1" ht="14.4"/>
    <row r="504391" s="11" customFormat="1" ht="14.4"/>
    <row r="504392" s="11" customFormat="1" ht="14.4"/>
    <row r="504393" s="11" customFormat="1" ht="14.4"/>
    <row r="504394" s="11" customFormat="1" ht="14.4"/>
    <row r="504395" s="11" customFormat="1" ht="14.4"/>
    <row r="504396" s="11" customFormat="1" ht="14.4"/>
    <row r="504397" s="11" customFormat="1" ht="14.4"/>
    <row r="504398" s="11" customFormat="1" ht="14.4"/>
    <row r="504399" s="11" customFormat="1" ht="14.4"/>
    <row r="504400" s="11" customFormat="1" ht="14.4"/>
    <row r="504401" s="11" customFormat="1" ht="14.4"/>
    <row r="504402" s="11" customFormat="1" ht="14.4"/>
    <row r="504403" s="11" customFormat="1" ht="14.4"/>
    <row r="504404" s="11" customFormat="1" ht="14.4"/>
    <row r="504405" s="11" customFormat="1" ht="14.4"/>
    <row r="504406" s="11" customFormat="1" ht="14.4"/>
    <row r="504407" s="11" customFormat="1" ht="14.4"/>
    <row r="504408" s="11" customFormat="1" ht="14.4"/>
    <row r="504409" s="11" customFormat="1" ht="14.4"/>
    <row r="504410" s="11" customFormat="1" ht="14.4"/>
    <row r="504411" s="11" customFormat="1" ht="14.4"/>
    <row r="504412" s="11" customFormat="1" ht="14.4"/>
    <row r="504413" s="11" customFormat="1" ht="14.4"/>
    <row r="504414" s="11" customFormat="1" ht="14.4"/>
    <row r="504415" s="11" customFormat="1" ht="14.4"/>
    <row r="504416" s="11" customFormat="1" ht="14.4"/>
    <row r="504417" s="11" customFormat="1" ht="14.4"/>
    <row r="504418" s="11" customFormat="1" ht="14.4"/>
    <row r="504419" s="11" customFormat="1" ht="14.4"/>
    <row r="504420" s="11" customFormat="1" ht="14.4"/>
    <row r="504421" s="11" customFormat="1" ht="14.4"/>
    <row r="504422" s="11" customFormat="1" ht="14.4"/>
    <row r="504423" s="11" customFormat="1" ht="14.4"/>
    <row r="504424" s="11" customFormat="1" ht="14.4"/>
    <row r="504425" s="11" customFormat="1" ht="14.4"/>
    <row r="504426" s="11" customFormat="1" ht="14.4"/>
    <row r="504427" s="11" customFormat="1" ht="14.4"/>
    <row r="504428" s="11" customFormat="1" ht="14.4"/>
    <row r="504429" s="11" customFormat="1" ht="14.4"/>
    <row r="504430" s="11" customFormat="1" ht="14.4"/>
    <row r="504431" s="11" customFormat="1" ht="14.4"/>
    <row r="504432" s="11" customFormat="1" ht="14.4"/>
    <row r="504433" s="11" customFormat="1" ht="14.4"/>
    <row r="504434" s="11" customFormat="1" ht="14.4"/>
    <row r="504435" s="11" customFormat="1" ht="14.4"/>
    <row r="504436" s="11" customFormat="1" ht="14.4"/>
    <row r="504437" s="11" customFormat="1" ht="14.4"/>
    <row r="504438" s="11" customFormat="1" ht="14.4"/>
    <row r="504439" s="11" customFormat="1" ht="14.4"/>
    <row r="504440" s="11" customFormat="1" ht="14.4"/>
    <row r="504441" s="11" customFormat="1" ht="14.4"/>
    <row r="504442" s="11" customFormat="1" ht="14.4"/>
    <row r="504443" s="11" customFormat="1" ht="14.4"/>
    <row r="504444" s="11" customFormat="1" ht="14.4"/>
    <row r="504445" s="11" customFormat="1" ht="14.4"/>
    <row r="504446" s="11" customFormat="1" ht="14.4"/>
    <row r="504447" s="11" customFormat="1" ht="14.4"/>
    <row r="504448" s="11" customFormat="1" ht="14.4"/>
    <row r="504449" s="11" customFormat="1" ht="14.4"/>
    <row r="504450" s="11" customFormat="1" ht="14.4"/>
    <row r="504451" s="11" customFormat="1" ht="14.4"/>
    <row r="504452" s="11" customFormat="1" ht="14.4"/>
    <row r="504453" s="11" customFormat="1" ht="14.4"/>
    <row r="504454" s="11" customFormat="1" ht="14.4"/>
    <row r="504455" s="11" customFormat="1" ht="14.4"/>
    <row r="504456" s="11" customFormat="1" ht="14.4"/>
    <row r="504457" s="11" customFormat="1" ht="14.4"/>
    <row r="504458" s="11" customFormat="1" ht="14.4"/>
    <row r="504459" s="11" customFormat="1" ht="14.4"/>
    <row r="504460" s="11" customFormat="1" ht="14.4"/>
    <row r="504461" s="11" customFormat="1" ht="14.4"/>
    <row r="504462" s="11" customFormat="1" ht="14.4"/>
    <row r="504463" s="11" customFormat="1" ht="14.4"/>
    <row r="504464" s="11" customFormat="1" ht="14.4"/>
    <row r="504465" s="11" customFormat="1" ht="14.4"/>
    <row r="504466" s="11" customFormat="1" ht="14.4"/>
    <row r="504467" s="11" customFormat="1" ht="14.4"/>
    <row r="504468" s="11" customFormat="1" ht="14.4"/>
    <row r="504469" s="11" customFormat="1" ht="14.4"/>
    <row r="504470" s="11" customFormat="1" ht="14.4"/>
    <row r="504471" s="11" customFormat="1" ht="14.4"/>
    <row r="504472" s="11" customFormat="1" ht="14.4"/>
    <row r="504473" s="11" customFormat="1" ht="14.4"/>
    <row r="504474" s="11" customFormat="1" ht="14.4"/>
    <row r="504475" s="11" customFormat="1" ht="14.4"/>
    <row r="504476" s="11" customFormat="1" ht="14.4"/>
    <row r="504477" s="11" customFormat="1" ht="14.4"/>
    <row r="504478" s="11" customFormat="1" ht="14.4"/>
    <row r="504479" s="11" customFormat="1" ht="14.4"/>
    <row r="504480" s="11" customFormat="1" ht="14.4"/>
    <row r="504481" s="11" customFormat="1" ht="14.4"/>
    <row r="504482" s="11" customFormat="1" ht="14.4"/>
    <row r="504483" s="11" customFormat="1" ht="14.4"/>
    <row r="504484" s="11" customFormat="1" ht="14.4"/>
    <row r="504485" s="11" customFormat="1" ht="14.4"/>
    <row r="504486" s="11" customFormat="1" ht="14.4"/>
    <row r="504487" s="11" customFormat="1" ht="14.4"/>
    <row r="504488" s="11" customFormat="1" ht="14.4"/>
    <row r="504489" s="11" customFormat="1" ht="14.4"/>
    <row r="504490" s="11" customFormat="1" ht="14.4"/>
    <row r="504491" s="11" customFormat="1" ht="14.4"/>
    <row r="504492" s="11" customFormat="1" ht="14.4"/>
    <row r="504493" s="11" customFormat="1" ht="14.4"/>
    <row r="504494" s="11" customFormat="1" ht="14.4"/>
    <row r="504495" s="11" customFormat="1" ht="14.4"/>
    <row r="504496" s="11" customFormat="1" ht="14.4"/>
    <row r="504497" s="11" customFormat="1" ht="14.4"/>
    <row r="504498" s="11" customFormat="1" ht="14.4"/>
    <row r="504499" s="11" customFormat="1" ht="14.4"/>
    <row r="504500" s="11" customFormat="1" ht="14.4"/>
    <row r="504501" s="11" customFormat="1" ht="14.4"/>
    <row r="504502" s="11" customFormat="1" ht="14.4"/>
    <row r="504503" s="11" customFormat="1" ht="14.4"/>
    <row r="504504" s="11" customFormat="1" ht="14.4"/>
    <row r="504505" s="11" customFormat="1" ht="14.4"/>
    <row r="504506" s="11" customFormat="1" ht="14.4"/>
    <row r="504507" s="11" customFormat="1" ht="14.4"/>
    <row r="504508" s="11" customFormat="1" ht="14.4"/>
    <row r="504509" s="11" customFormat="1" ht="14.4"/>
    <row r="504510" s="11" customFormat="1" ht="14.4"/>
    <row r="504511" s="11" customFormat="1" ht="14.4"/>
    <row r="504512" s="11" customFormat="1" ht="14.4"/>
    <row r="504513" s="11" customFormat="1" ht="14.4"/>
    <row r="504514" s="11" customFormat="1" ht="14.4"/>
    <row r="504515" s="11" customFormat="1" ht="14.4"/>
    <row r="504516" s="11" customFormat="1" ht="14.4"/>
    <row r="504517" s="11" customFormat="1" ht="14.4"/>
    <row r="504518" s="11" customFormat="1" ht="14.4"/>
    <row r="504519" s="11" customFormat="1" ht="14.4"/>
    <row r="504520" s="11" customFormat="1" ht="14.4"/>
    <row r="504521" s="11" customFormat="1" ht="14.4"/>
    <row r="504522" s="11" customFormat="1" ht="14.4"/>
    <row r="504523" s="11" customFormat="1" ht="14.4"/>
    <row r="504524" s="11" customFormat="1" ht="14.4"/>
    <row r="504525" s="11" customFormat="1" ht="14.4"/>
    <row r="504526" s="11" customFormat="1" ht="14.4"/>
    <row r="504527" s="11" customFormat="1" ht="14.4"/>
    <row r="504528" s="11" customFormat="1" ht="14.4"/>
    <row r="504529" s="11" customFormat="1" ht="14.4"/>
    <row r="504530" s="11" customFormat="1" ht="14.4"/>
    <row r="504531" s="11" customFormat="1" ht="14.4"/>
    <row r="504532" s="11" customFormat="1" ht="14.4"/>
    <row r="504533" s="11" customFormat="1" ht="14.4"/>
    <row r="504534" s="11" customFormat="1" ht="14.4"/>
    <row r="504535" s="11" customFormat="1" ht="14.4"/>
    <row r="504536" s="11" customFormat="1" ht="14.4"/>
    <row r="504537" s="11" customFormat="1" ht="14.4"/>
    <row r="504538" s="11" customFormat="1" ht="14.4"/>
    <row r="504539" s="11" customFormat="1" ht="14.4"/>
    <row r="504540" s="11" customFormat="1" ht="14.4"/>
    <row r="504541" s="11" customFormat="1" ht="14.4"/>
    <row r="504542" s="11" customFormat="1" ht="14.4"/>
    <row r="504543" s="11" customFormat="1" ht="14.4"/>
    <row r="504544" s="11" customFormat="1" ht="14.4"/>
    <row r="504545" s="11" customFormat="1" ht="14.4"/>
    <row r="504546" s="11" customFormat="1" ht="14.4"/>
    <row r="504547" s="11" customFormat="1" ht="14.4"/>
    <row r="504548" s="11" customFormat="1" ht="14.4"/>
    <row r="504549" s="11" customFormat="1" ht="14.4"/>
    <row r="504550" s="11" customFormat="1" ht="14.4"/>
    <row r="504551" s="11" customFormat="1" ht="14.4"/>
    <row r="504552" s="11" customFormat="1" ht="14.4"/>
    <row r="504553" s="11" customFormat="1" ht="14.4"/>
    <row r="504554" s="11" customFormat="1" ht="14.4"/>
    <row r="504555" s="11" customFormat="1" ht="14.4"/>
    <row r="504556" s="11" customFormat="1" ht="14.4"/>
    <row r="504557" s="11" customFormat="1" ht="14.4"/>
    <row r="504558" s="11" customFormat="1" ht="14.4"/>
    <row r="504559" s="11" customFormat="1" ht="14.4"/>
    <row r="504560" s="11" customFormat="1" ht="14.4"/>
    <row r="504561" s="11" customFormat="1" ht="14.4"/>
    <row r="504562" s="11" customFormat="1" ht="14.4"/>
    <row r="504563" s="11" customFormat="1" ht="14.4"/>
    <row r="504564" s="11" customFormat="1" ht="14.4"/>
    <row r="504565" s="11" customFormat="1" ht="14.4"/>
    <row r="504566" s="11" customFormat="1" ht="14.4"/>
    <row r="504567" s="11" customFormat="1" ht="14.4"/>
    <row r="504568" s="11" customFormat="1" ht="14.4"/>
    <row r="504569" s="11" customFormat="1" ht="14.4"/>
    <row r="504570" s="11" customFormat="1" ht="14.4"/>
    <row r="504571" s="11" customFormat="1" ht="14.4"/>
    <row r="504572" s="11" customFormat="1" ht="14.4"/>
    <row r="504573" s="11" customFormat="1" ht="14.4"/>
    <row r="504574" s="11" customFormat="1" ht="14.4"/>
    <row r="504575" s="11" customFormat="1" ht="14.4"/>
    <row r="504576" s="11" customFormat="1" ht="14.4"/>
    <row r="504577" s="11" customFormat="1" ht="14.4"/>
    <row r="504578" s="11" customFormat="1" ht="14.4"/>
    <row r="504579" s="11" customFormat="1" ht="14.4"/>
    <row r="504580" s="11" customFormat="1" ht="14.4"/>
    <row r="504581" s="11" customFormat="1" ht="14.4"/>
    <row r="504582" s="11" customFormat="1" ht="14.4"/>
    <row r="504583" s="11" customFormat="1" ht="14.4"/>
    <row r="504584" s="11" customFormat="1" ht="14.4"/>
    <row r="504585" s="11" customFormat="1" ht="14.4"/>
    <row r="504586" s="11" customFormat="1" ht="14.4"/>
    <row r="504587" s="11" customFormat="1" ht="14.4"/>
    <row r="504588" s="11" customFormat="1" ht="14.4"/>
    <row r="504589" s="11" customFormat="1" ht="14.4"/>
    <row r="504590" s="11" customFormat="1" ht="14.4"/>
    <row r="504591" s="11" customFormat="1" ht="14.4"/>
    <row r="504592" s="11" customFormat="1" ht="14.4"/>
    <row r="504593" s="11" customFormat="1" ht="14.4"/>
    <row r="504594" s="11" customFormat="1" ht="14.4"/>
    <row r="504595" s="11" customFormat="1" ht="14.4"/>
    <row r="504596" s="11" customFormat="1" ht="14.4"/>
    <row r="504597" s="11" customFormat="1" ht="14.4"/>
    <row r="504598" s="11" customFormat="1" ht="14.4"/>
    <row r="504599" s="11" customFormat="1" ht="14.4"/>
    <row r="504600" s="11" customFormat="1" ht="14.4"/>
    <row r="504601" s="11" customFormat="1" ht="14.4"/>
    <row r="504602" s="11" customFormat="1" ht="14.4"/>
    <row r="504603" s="11" customFormat="1" ht="14.4"/>
    <row r="504604" s="11" customFormat="1" ht="14.4"/>
    <row r="504605" s="11" customFormat="1" ht="14.4"/>
    <row r="504606" s="11" customFormat="1" ht="14.4"/>
    <row r="504607" s="11" customFormat="1" ht="14.4"/>
    <row r="504608" s="11" customFormat="1" ht="14.4"/>
    <row r="504609" s="11" customFormat="1" ht="14.4"/>
    <row r="504610" s="11" customFormat="1" ht="14.4"/>
    <row r="504611" s="11" customFormat="1" ht="14.4"/>
    <row r="504612" s="11" customFormat="1" ht="14.4"/>
    <row r="504613" s="11" customFormat="1" ht="14.4"/>
    <row r="504614" s="11" customFormat="1" ht="14.4"/>
    <row r="504615" s="11" customFormat="1" ht="14.4"/>
    <row r="504616" s="11" customFormat="1" ht="14.4"/>
    <row r="504617" s="11" customFormat="1" ht="14.4"/>
    <row r="504618" s="11" customFormat="1" ht="14.4"/>
    <row r="504619" s="11" customFormat="1" ht="14.4"/>
    <row r="504620" s="11" customFormat="1" ht="14.4"/>
    <row r="504621" s="11" customFormat="1" ht="14.4"/>
    <row r="504622" s="11" customFormat="1" ht="14.4"/>
    <row r="504623" s="11" customFormat="1" ht="14.4"/>
    <row r="504624" s="11" customFormat="1" ht="14.4"/>
    <row r="504625" s="11" customFormat="1" ht="14.4"/>
    <row r="504626" s="11" customFormat="1" ht="14.4"/>
    <row r="504627" s="11" customFormat="1" ht="14.4"/>
    <row r="504628" s="11" customFormat="1" ht="14.4"/>
    <row r="504629" s="11" customFormat="1" ht="14.4"/>
    <row r="504630" s="11" customFormat="1" ht="14.4"/>
    <row r="504631" s="11" customFormat="1" ht="14.4"/>
    <row r="504632" s="11" customFormat="1" ht="14.4"/>
    <row r="504633" s="11" customFormat="1" ht="14.4"/>
    <row r="504634" s="11" customFormat="1" ht="14.4"/>
    <row r="504635" s="11" customFormat="1" ht="14.4"/>
    <row r="504636" s="11" customFormat="1" ht="14.4"/>
    <row r="504637" s="11" customFormat="1" ht="14.4"/>
    <row r="504638" s="11" customFormat="1" ht="14.4"/>
    <row r="504639" s="11" customFormat="1" ht="14.4"/>
    <row r="504640" s="11" customFormat="1" ht="14.4"/>
    <row r="504641" s="11" customFormat="1" ht="14.4"/>
    <row r="504642" s="11" customFormat="1" ht="14.4"/>
    <row r="504643" s="11" customFormat="1" ht="14.4"/>
    <row r="504644" s="11" customFormat="1" ht="14.4"/>
    <row r="504645" s="11" customFormat="1" ht="14.4"/>
    <row r="504646" s="11" customFormat="1" ht="14.4"/>
    <row r="504647" s="11" customFormat="1" ht="14.4"/>
    <row r="504648" s="11" customFormat="1" ht="14.4"/>
    <row r="504649" s="11" customFormat="1" ht="14.4"/>
    <row r="504650" s="11" customFormat="1" ht="14.4"/>
    <row r="504651" s="11" customFormat="1" ht="14.4"/>
    <row r="504652" s="11" customFormat="1" ht="14.4"/>
    <row r="504653" s="11" customFormat="1" ht="14.4"/>
    <row r="504654" s="11" customFormat="1" ht="14.4"/>
    <row r="504655" s="11" customFormat="1" ht="14.4"/>
    <row r="504656" s="11" customFormat="1" ht="14.4"/>
    <row r="504657" s="11" customFormat="1" ht="14.4"/>
    <row r="504658" s="11" customFormat="1" ht="14.4"/>
    <row r="504659" s="11" customFormat="1" ht="14.4"/>
    <row r="504660" s="11" customFormat="1" ht="14.4"/>
    <row r="504661" s="11" customFormat="1" ht="14.4"/>
    <row r="504662" s="11" customFormat="1" ht="14.4"/>
    <row r="504663" s="11" customFormat="1" ht="14.4"/>
    <row r="504664" s="11" customFormat="1" ht="14.4"/>
    <row r="504665" s="11" customFormat="1" ht="14.4"/>
    <row r="504666" s="11" customFormat="1" ht="14.4"/>
    <row r="504667" s="11" customFormat="1" ht="14.4"/>
    <row r="504668" s="11" customFormat="1" ht="14.4"/>
    <row r="504669" s="11" customFormat="1" ht="14.4"/>
    <row r="504670" s="11" customFormat="1" ht="14.4"/>
    <row r="504671" s="11" customFormat="1" ht="14.4"/>
    <row r="504672" s="11" customFormat="1" ht="14.4"/>
    <row r="504673" s="11" customFormat="1" ht="14.4"/>
    <row r="504674" s="11" customFormat="1" ht="14.4"/>
    <row r="504675" s="11" customFormat="1" ht="14.4"/>
    <row r="504676" s="11" customFormat="1" ht="14.4"/>
    <row r="504677" s="11" customFormat="1" ht="14.4"/>
    <row r="504678" s="11" customFormat="1" ht="14.4"/>
    <row r="504679" s="11" customFormat="1" ht="14.4"/>
    <row r="504680" s="11" customFormat="1" ht="14.4"/>
    <row r="504681" s="11" customFormat="1" ht="14.4"/>
    <row r="504682" s="11" customFormat="1" ht="14.4"/>
    <row r="504683" s="11" customFormat="1" ht="14.4"/>
    <row r="504684" s="11" customFormat="1" ht="14.4"/>
    <row r="504685" s="11" customFormat="1" ht="14.4"/>
    <row r="504686" s="11" customFormat="1" ht="14.4"/>
    <row r="504687" s="11" customFormat="1" ht="14.4"/>
    <row r="504688" s="11" customFormat="1" ht="14.4"/>
    <row r="504689" s="11" customFormat="1" ht="14.4"/>
    <row r="504690" s="11" customFormat="1" ht="14.4"/>
    <row r="504691" s="11" customFormat="1" ht="14.4"/>
    <row r="504692" s="11" customFormat="1" ht="14.4"/>
    <row r="504693" s="11" customFormat="1" ht="14.4"/>
    <row r="504694" s="11" customFormat="1" ht="14.4"/>
    <row r="504695" s="11" customFormat="1" ht="14.4"/>
    <row r="504696" s="11" customFormat="1" ht="14.4"/>
    <row r="504697" s="11" customFormat="1" ht="14.4"/>
    <row r="504698" s="11" customFormat="1" ht="14.4"/>
    <row r="504699" s="11" customFormat="1" ht="14.4"/>
    <row r="504700" s="11" customFormat="1" ht="14.4"/>
    <row r="504701" s="11" customFormat="1" ht="14.4"/>
    <row r="504702" s="11" customFormat="1" ht="14.4"/>
    <row r="504703" s="11" customFormat="1" ht="14.4"/>
    <row r="504704" s="11" customFormat="1" ht="14.4"/>
    <row r="504705" s="11" customFormat="1" ht="14.4"/>
    <row r="504706" s="11" customFormat="1" ht="14.4"/>
    <row r="504707" s="11" customFormat="1" ht="14.4"/>
    <row r="504708" s="11" customFormat="1" ht="14.4"/>
    <row r="504709" s="11" customFormat="1" ht="14.4"/>
    <row r="504710" s="11" customFormat="1" ht="14.4"/>
    <row r="504711" s="11" customFormat="1" ht="14.4"/>
    <row r="504712" s="11" customFormat="1" ht="14.4"/>
    <row r="504713" s="11" customFormat="1" ht="14.4"/>
    <row r="504714" s="11" customFormat="1" ht="14.4"/>
    <row r="504715" s="11" customFormat="1" ht="14.4"/>
    <row r="504716" s="11" customFormat="1" ht="14.4"/>
    <row r="504717" s="11" customFormat="1" ht="14.4"/>
    <row r="504718" s="11" customFormat="1" ht="14.4"/>
    <row r="504719" s="11" customFormat="1" ht="14.4"/>
    <row r="504720" s="11" customFormat="1" ht="14.4"/>
    <row r="504721" s="11" customFormat="1" ht="14.4"/>
    <row r="504722" s="11" customFormat="1" ht="14.4"/>
    <row r="504723" s="11" customFormat="1" ht="14.4"/>
    <row r="504724" s="11" customFormat="1" ht="14.4"/>
    <row r="504725" s="11" customFormat="1" ht="14.4"/>
    <row r="504726" s="11" customFormat="1" ht="14.4"/>
    <row r="504727" s="11" customFormat="1" ht="14.4"/>
    <row r="504728" s="11" customFormat="1" ht="14.4"/>
    <row r="504729" s="11" customFormat="1" ht="14.4"/>
    <row r="504730" s="11" customFormat="1" ht="14.4"/>
    <row r="504731" s="11" customFormat="1" ht="14.4"/>
    <row r="504732" s="11" customFormat="1" ht="14.4"/>
    <row r="504733" s="11" customFormat="1" ht="14.4"/>
    <row r="504734" s="11" customFormat="1" ht="14.4"/>
    <row r="504735" s="11" customFormat="1" ht="14.4"/>
    <row r="504736" s="11" customFormat="1" ht="14.4"/>
    <row r="504737" s="11" customFormat="1" ht="14.4"/>
    <row r="504738" s="11" customFormat="1" ht="14.4"/>
    <row r="504739" s="11" customFormat="1" ht="14.4"/>
    <row r="504740" s="11" customFormat="1" ht="14.4"/>
    <row r="504741" s="11" customFormat="1" ht="14.4"/>
    <row r="504742" s="11" customFormat="1" ht="14.4"/>
    <row r="504743" s="11" customFormat="1" ht="14.4"/>
    <row r="504744" s="11" customFormat="1" ht="14.4"/>
    <row r="504745" s="11" customFormat="1" ht="14.4"/>
    <row r="504746" s="11" customFormat="1" ht="14.4"/>
    <row r="504747" s="11" customFormat="1" ht="14.4"/>
    <row r="504748" s="11" customFormat="1" ht="14.4"/>
    <row r="504749" s="11" customFormat="1" ht="14.4"/>
    <row r="504750" s="11" customFormat="1" ht="14.4"/>
    <row r="504751" s="11" customFormat="1" ht="14.4"/>
    <row r="504752" s="11" customFormat="1" ht="14.4"/>
    <row r="504753" s="11" customFormat="1" ht="14.4"/>
    <row r="504754" s="11" customFormat="1" ht="14.4"/>
    <row r="504755" s="11" customFormat="1" ht="14.4"/>
    <row r="504756" s="11" customFormat="1" ht="14.4"/>
    <row r="504757" s="11" customFormat="1" ht="14.4"/>
    <row r="504758" s="11" customFormat="1" ht="14.4"/>
    <row r="504759" s="11" customFormat="1" ht="14.4"/>
    <row r="504760" s="11" customFormat="1" ht="14.4"/>
    <row r="504761" s="11" customFormat="1" ht="14.4"/>
    <row r="504762" s="11" customFormat="1" ht="14.4"/>
    <row r="504763" s="11" customFormat="1" ht="14.4"/>
    <row r="504764" s="11" customFormat="1" ht="14.4"/>
    <row r="504765" s="11" customFormat="1" ht="14.4"/>
    <row r="504766" s="11" customFormat="1" ht="14.4"/>
    <row r="504767" s="11" customFormat="1" ht="14.4"/>
    <row r="504768" s="11" customFormat="1" ht="14.4"/>
    <row r="504769" s="11" customFormat="1" ht="14.4"/>
    <row r="504770" s="11" customFormat="1" ht="14.4"/>
    <row r="504771" s="11" customFormat="1" ht="14.4"/>
    <row r="504772" s="11" customFormat="1" ht="14.4"/>
    <row r="504773" s="11" customFormat="1" ht="14.4"/>
    <row r="504774" s="11" customFormat="1" ht="14.4"/>
    <row r="504775" s="11" customFormat="1" ht="14.4"/>
    <row r="504776" s="11" customFormat="1" ht="14.4"/>
    <row r="504777" s="11" customFormat="1" ht="14.4"/>
    <row r="504778" s="11" customFormat="1" ht="14.4"/>
    <row r="504779" s="11" customFormat="1" ht="14.4"/>
    <row r="504780" s="11" customFormat="1" ht="14.4"/>
    <row r="504781" s="11" customFormat="1" ht="14.4"/>
    <row r="504782" s="11" customFormat="1" ht="14.4"/>
    <row r="504783" s="11" customFormat="1" ht="14.4"/>
    <row r="504784" s="11" customFormat="1" ht="14.4"/>
    <row r="504785" s="11" customFormat="1" ht="14.4"/>
    <row r="504786" s="11" customFormat="1" ht="14.4"/>
    <row r="504787" s="11" customFormat="1" ht="14.4"/>
    <row r="504788" s="11" customFormat="1" ht="14.4"/>
    <row r="504789" s="11" customFormat="1" ht="14.4"/>
    <row r="504790" s="11" customFormat="1" ht="14.4"/>
    <row r="504791" s="11" customFormat="1" ht="14.4"/>
    <row r="504792" s="11" customFormat="1" ht="14.4"/>
    <row r="504793" s="11" customFormat="1" ht="14.4"/>
    <row r="504794" s="11" customFormat="1" ht="14.4"/>
    <row r="504795" s="11" customFormat="1" ht="14.4"/>
    <row r="504796" s="11" customFormat="1" ht="14.4"/>
    <row r="504797" s="11" customFormat="1" ht="14.4"/>
    <row r="504798" s="11" customFormat="1" ht="14.4"/>
    <row r="504799" s="11" customFormat="1" ht="14.4"/>
    <row r="504800" s="11" customFormat="1" ht="14.4"/>
    <row r="504801" s="11" customFormat="1" ht="14.4"/>
    <row r="504802" s="11" customFormat="1" ht="14.4"/>
    <row r="504803" s="11" customFormat="1" ht="14.4"/>
    <row r="504804" s="11" customFormat="1" ht="14.4"/>
    <row r="504805" s="11" customFormat="1" ht="14.4"/>
    <row r="504806" s="11" customFormat="1" ht="14.4"/>
    <row r="504807" s="11" customFormat="1" ht="14.4"/>
    <row r="504808" s="11" customFormat="1" ht="14.4"/>
    <row r="504809" s="11" customFormat="1" ht="14.4"/>
    <row r="504810" s="11" customFormat="1" ht="14.4"/>
    <row r="504811" s="11" customFormat="1" ht="14.4"/>
    <row r="504812" s="11" customFormat="1" ht="14.4"/>
    <row r="504813" s="11" customFormat="1" ht="14.4"/>
    <row r="504814" s="11" customFormat="1" ht="14.4"/>
    <row r="504815" s="11" customFormat="1" ht="14.4"/>
    <row r="504816" s="11" customFormat="1" ht="14.4"/>
    <row r="504817" s="11" customFormat="1" ht="14.4"/>
    <row r="504818" s="11" customFormat="1" ht="14.4"/>
    <row r="504819" s="11" customFormat="1" ht="14.4"/>
    <row r="504820" s="11" customFormat="1" ht="14.4"/>
    <row r="504821" s="11" customFormat="1" ht="14.4"/>
    <row r="504822" s="11" customFormat="1" ht="14.4"/>
    <row r="504823" s="11" customFormat="1" ht="14.4"/>
    <row r="504824" s="11" customFormat="1" ht="14.4"/>
    <row r="504825" s="11" customFormat="1" ht="14.4"/>
    <row r="504826" s="11" customFormat="1" ht="14.4"/>
    <row r="504827" s="11" customFormat="1" ht="14.4"/>
    <row r="504828" s="11" customFormat="1" ht="14.4"/>
    <row r="504829" s="11" customFormat="1" ht="14.4"/>
    <row r="504830" s="11" customFormat="1" ht="14.4"/>
    <row r="504831" s="11" customFormat="1" ht="14.4"/>
    <row r="504832" s="11" customFormat="1" ht="14.4"/>
    <row r="504833" s="11" customFormat="1" ht="14.4"/>
    <row r="504834" s="11" customFormat="1" ht="14.4"/>
    <row r="504835" s="11" customFormat="1" ht="14.4"/>
    <row r="504836" s="11" customFormat="1" ht="14.4"/>
    <row r="504837" s="11" customFormat="1" ht="14.4"/>
    <row r="504838" s="11" customFormat="1" ht="14.4"/>
    <row r="504839" s="11" customFormat="1" ht="14.4"/>
    <row r="504840" s="11" customFormat="1" ht="14.4"/>
    <row r="504841" s="11" customFormat="1" ht="14.4"/>
    <row r="504842" s="11" customFormat="1" ht="14.4"/>
    <row r="504843" s="11" customFormat="1" ht="14.4"/>
    <row r="504844" s="11" customFormat="1" ht="14.4"/>
    <row r="504845" s="11" customFormat="1" ht="14.4"/>
    <row r="504846" s="11" customFormat="1" ht="14.4"/>
    <row r="504847" s="11" customFormat="1" ht="14.4"/>
    <row r="504848" s="11" customFormat="1" ht="14.4"/>
    <row r="504849" s="11" customFormat="1" ht="14.4"/>
    <row r="504850" s="11" customFormat="1" ht="14.4"/>
    <row r="504851" s="11" customFormat="1" ht="14.4"/>
    <row r="504852" s="11" customFormat="1" ht="14.4"/>
    <row r="504853" s="11" customFormat="1" ht="14.4"/>
    <row r="504854" s="11" customFormat="1" ht="14.4"/>
    <row r="504855" s="11" customFormat="1" ht="14.4"/>
    <row r="504856" s="11" customFormat="1" ht="14.4"/>
    <row r="504857" s="11" customFormat="1" ht="14.4"/>
    <row r="504858" s="11" customFormat="1" ht="14.4"/>
    <row r="504859" s="11" customFormat="1" ht="14.4"/>
    <row r="504860" s="11" customFormat="1" ht="14.4"/>
    <row r="504861" s="11" customFormat="1" ht="14.4"/>
    <row r="504862" s="11" customFormat="1" ht="14.4"/>
    <row r="504863" s="11" customFormat="1" ht="14.4"/>
    <row r="504864" s="11" customFormat="1" ht="14.4"/>
    <row r="504865" s="11" customFormat="1" ht="14.4"/>
    <row r="504866" s="11" customFormat="1" ht="14.4"/>
    <row r="504867" s="11" customFormat="1" ht="14.4"/>
    <row r="504868" s="11" customFormat="1" ht="14.4"/>
    <row r="504869" s="11" customFormat="1" ht="14.4"/>
    <row r="504870" s="11" customFormat="1" ht="14.4"/>
    <row r="504871" s="11" customFormat="1" ht="14.4"/>
    <row r="504872" s="11" customFormat="1" ht="14.4"/>
    <row r="504873" s="11" customFormat="1" ht="14.4"/>
    <row r="504874" s="11" customFormat="1" ht="14.4"/>
    <row r="504875" s="11" customFormat="1" ht="14.4"/>
    <row r="504876" s="11" customFormat="1" ht="14.4"/>
    <row r="504877" s="11" customFormat="1" ht="14.4"/>
    <row r="504878" s="11" customFormat="1" ht="14.4"/>
    <row r="504879" s="11" customFormat="1" ht="14.4"/>
    <row r="504880" s="11" customFormat="1" ht="14.4"/>
    <row r="504881" s="11" customFormat="1" ht="14.4"/>
    <row r="504882" s="11" customFormat="1" ht="14.4"/>
    <row r="504883" s="11" customFormat="1" ht="14.4"/>
    <row r="504884" s="11" customFormat="1" ht="14.4"/>
    <row r="504885" s="11" customFormat="1" ht="14.4"/>
    <row r="504886" s="11" customFormat="1" ht="14.4"/>
    <row r="504887" s="11" customFormat="1" ht="14.4"/>
    <row r="504888" s="11" customFormat="1" ht="14.4"/>
    <row r="504889" s="11" customFormat="1" ht="14.4"/>
    <row r="504890" s="11" customFormat="1" ht="14.4"/>
    <row r="504891" s="11" customFormat="1" ht="14.4"/>
    <row r="504892" s="11" customFormat="1" ht="14.4"/>
    <row r="504893" s="11" customFormat="1" ht="14.4"/>
    <row r="504894" s="11" customFormat="1" ht="14.4"/>
    <row r="504895" s="11" customFormat="1" ht="14.4"/>
    <row r="504896" s="11" customFormat="1" ht="14.4"/>
    <row r="504897" s="11" customFormat="1" ht="14.4"/>
    <row r="504898" s="11" customFormat="1" ht="14.4"/>
    <row r="504899" s="11" customFormat="1" ht="14.4"/>
    <row r="504900" s="11" customFormat="1" ht="14.4"/>
    <row r="504901" s="11" customFormat="1" ht="14.4"/>
    <row r="504902" s="11" customFormat="1" ht="14.4"/>
    <row r="504903" s="11" customFormat="1" ht="14.4"/>
    <row r="504904" s="11" customFormat="1" ht="14.4"/>
    <row r="504905" s="11" customFormat="1" ht="14.4"/>
    <row r="504906" s="11" customFormat="1" ht="14.4"/>
    <row r="504907" s="11" customFormat="1" ht="14.4"/>
    <row r="504908" s="11" customFormat="1" ht="14.4"/>
    <row r="504909" s="11" customFormat="1" ht="14.4"/>
    <row r="504910" s="11" customFormat="1" ht="14.4"/>
    <row r="504911" s="11" customFormat="1" ht="14.4"/>
    <row r="504912" s="11" customFormat="1" ht="14.4"/>
    <row r="504913" s="11" customFormat="1" ht="14.4"/>
    <row r="504914" s="11" customFormat="1" ht="14.4"/>
    <row r="504915" s="11" customFormat="1" ht="14.4"/>
    <row r="504916" s="11" customFormat="1" ht="14.4"/>
    <row r="504917" s="11" customFormat="1" ht="14.4"/>
    <row r="504918" s="11" customFormat="1" ht="14.4"/>
    <row r="504919" s="11" customFormat="1" ht="14.4"/>
    <row r="504920" s="11" customFormat="1" ht="14.4"/>
    <row r="504921" s="11" customFormat="1" ht="14.4"/>
    <row r="504922" s="11" customFormat="1" ht="14.4"/>
    <row r="504923" s="11" customFormat="1" ht="14.4"/>
    <row r="504924" s="11" customFormat="1" ht="14.4"/>
    <row r="504925" s="11" customFormat="1" ht="14.4"/>
    <row r="504926" s="11" customFormat="1" ht="14.4"/>
    <row r="504927" s="11" customFormat="1" ht="14.4"/>
    <row r="504928" s="11" customFormat="1" ht="14.4"/>
    <row r="504929" s="11" customFormat="1" ht="14.4"/>
    <row r="504930" s="11" customFormat="1" ht="14.4"/>
    <row r="504931" s="11" customFormat="1" ht="14.4"/>
    <row r="504932" s="11" customFormat="1" ht="14.4"/>
    <row r="504933" s="11" customFormat="1" ht="14.4"/>
    <row r="504934" s="11" customFormat="1" ht="14.4"/>
    <row r="504935" s="11" customFormat="1" ht="14.4"/>
    <row r="504936" s="11" customFormat="1" ht="14.4"/>
    <row r="504937" s="11" customFormat="1" ht="14.4"/>
    <row r="504938" s="11" customFormat="1" ht="14.4"/>
    <row r="504939" s="11" customFormat="1" ht="14.4"/>
    <row r="504940" s="11" customFormat="1" ht="14.4"/>
    <row r="504941" s="11" customFormat="1" ht="14.4"/>
    <row r="504942" s="11" customFormat="1" ht="14.4"/>
    <row r="504943" s="11" customFormat="1" ht="14.4"/>
    <row r="504944" s="11" customFormat="1" ht="14.4"/>
    <row r="504945" s="11" customFormat="1" ht="14.4"/>
    <row r="504946" s="11" customFormat="1" ht="14.4"/>
    <row r="504947" s="11" customFormat="1" ht="14.4"/>
    <row r="504948" s="11" customFormat="1" ht="14.4"/>
    <row r="504949" s="11" customFormat="1" ht="14.4"/>
    <row r="504950" s="11" customFormat="1" ht="14.4"/>
    <row r="504951" s="11" customFormat="1" ht="14.4"/>
    <row r="504952" s="11" customFormat="1" ht="14.4"/>
    <row r="504953" s="11" customFormat="1" ht="14.4"/>
    <row r="504954" s="11" customFormat="1" ht="14.4"/>
    <row r="504955" s="11" customFormat="1" ht="14.4"/>
    <row r="504956" s="11" customFormat="1" ht="14.4"/>
    <row r="504957" s="11" customFormat="1" ht="14.4"/>
    <row r="504958" s="11" customFormat="1" ht="14.4"/>
    <row r="504959" s="11" customFormat="1" ht="14.4"/>
    <row r="504960" s="11" customFormat="1" ht="14.4"/>
    <row r="504961" s="11" customFormat="1" ht="14.4"/>
    <row r="504962" s="11" customFormat="1" ht="14.4"/>
    <row r="504963" s="11" customFormat="1" ht="14.4"/>
    <row r="504964" s="11" customFormat="1" ht="14.4"/>
    <row r="504965" s="11" customFormat="1" ht="14.4"/>
    <row r="504966" s="11" customFormat="1" ht="14.4"/>
    <row r="504967" s="11" customFormat="1" ht="14.4"/>
    <row r="504968" s="11" customFormat="1" ht="14.4"/>
    <row r="504969" s="11" customFormat="1" ht="14.4"/>
    <row r="504970" s="11" customFormat="1" ht="14.4"/>
    <row r="504971" s="11" customFormat="1" ht="14.4"/>
    <row r="504972" s="11" customFormat="1" ht="14.4"/>
    <row r="504973" s="11" customFormat="1" ht="14.4"/>
    <row r="504974" s="11" customFormat="1" ht="14.4"/>
    <row r="504975" s="11" customFormat="1" ht="14.4"/>
    <row r="504976" s="11" customFormat="1" ht="14.4"/>
    <row r="504977" s="11" customFormat="1" ht="14.4"/>
    <row r="504978" s="11" customFormat="1" ht="14.4"/>
    <row r="504979" s="11" customFormat="1" ht="14.4"/>
    <row r="504980" s="11" customFormat="1" ht="14.4"/>
    <row r="504981" s="11" customFormat="1" ht="14.4"/>
    <row r="504982" s="11" customFormat="1" ht="14.4"/>
    <row r="504983" s="11" customFormat="1" ht="14.4"/>
    <row r="504984" s="11" customFormat="1" ht="14.4"/>
    <row r="504985" s="11" customFormat="1" ht="14.4"/>
    <row r="504986" s="11" customFormat="1" ht="14.4"/>
    <row r="504987" s="11" customFormat="1" ht="14.4"/>
    <row r="504988" s="11" customFormat="1" ht="14.4"/>
    <row r="504989" s="11" customFormat="1" ht="14.4"/>
    <row r="504990" s="11" customFormat="1" ht="14.4"/>
    <row r="504991" s="11" customFormat="1" ht="14.4"/>
    <row r="504992" s="11" customFormat="1" ht="14.4"/>
    <row r="504993" s="11" customFormat="1" ht="14.4"/>
    <row r="504994" s="11" customFormat="1" ht="14.4"/>
    <row r="504995" s="11" customFormat="1" ht="14.4"/>
    <row r="504996" s="11" customFormat="1" ht="14.4"/>
    <row r="504997" s="11" customFormat="1" ht="14.4"/>
    <row r="504998" s="11" customFormat="1" ht="14.4"/>
    <row r="504999" s="11" customFormat="1" ht="14.4"/>
    <row r="505000" s="11" customFormat="1" ht="14.4"/>
    <row r="505001" s="11" customFormat="1" ht="14.4"/>
    <row r="505002" s="11" customFormat="1" ht="14.4"/>
    <row r="505003" s="11" customFormat="1" ht="14.4"/>
    <row r="505004" s="11" customFormat="1" ht="14.4"/>
    <row r="505005" s="11" customFormat="1" ht="14.4"/>
    <row r="505006" s="11" customFormat="1" ht="14.4"/>
    <row r="505007" s="11" customFormat="1" ht="14.4"/>
    <row r="505008" s="11" customFormat="1" ht="14.4"/>
    <row r="505009" s="11" customFormat="1" ht="14.4"/>
    <row r="505010" s="11" customFormat="1" ht="14.4"/>
    <row r="505011" s="11" customFormat="1" ht="14.4"/>
    <row r="505012" s="11" customFormat="1" ht="14.4"/>
    <row r="505013" s="11" customFormat="1" ht="14.4"/>
    <row r="505014" s="11" customFormat="1" ht="14.4"/>
    <row r="505015" s="11" customFormat="1" ht="14.4"/>
    <row r="505016" s="11" customFormat="1" ht="14.4"/>
    <row r="505017" s="11" customFormat="1" ht="14.4"/>
    <row r="505018" s="11" customFormat="1" ht="14.4"/>
    <row r="505019" s="11" customFormat="1" ht="14.4"/>
    <row r="505020" s="11" customFormat="1" ht="14.4"/>
    <row r="505021" s="11" customFormat="1" ht="14.4"/>
    <row r="505022" s="11" customFormat="1" ht="14.4"/>
    <row r="505023" s="11" customFormat="1" ht="14.4"/>
    <row r="505024" s="11" customFormat="1" ht="14.4"/>
    <row r="505025" s="11" customFormat="1" ht="14.4"/>
    <row r="505026" s="11" customFormat="1" ht="14.4"/>
    <row r="505027" s="11" customFormat="1" ht="14.4"/>
    <row r="505028" s="11" customFormat="1" ht="14.4"/>
    <row r="505029" s="11" customFormat="1" ht="14.4"/>
    <row r="505030" s="11" customFormat="1" ht="14.4"/>
    <row r="505031" s="11" customFormat="1" ht="14.4"/>
    <row r="505032" s="11" customFormat="1" ht="14.4"/>
    <row r="505033" s="11" customFormat="1" ht="14.4"/>
    <row r="505034" s="11" customFormat="1" ht="14.4"/>
    <row r="505035" s="11" customFormat="1" ht="14.4"/>
    <row r="505036" s="11" customFormat="1" ht="14.4"/>
    <row r="505037" s="11" customFormat="1" ht="14.4"/>
    <row r="505038" s="11" customFormat="1" ht="14.4"/>
    <row r="505039" s="11" customFormat="1" ht="14.4"/>
    <row r="505040" s="11" customFormat="1" ht="14.4"/>
    <row r="505041" s="11" customFormat="1" ht="14.4"/>
    <row r="505042" s="11" customFormat="1" ht="14.4"/>
    <row r="505043" s="11" customFormat="1" ht="14.4"/>
    <row r="505044" s="11" customFormat="1" ht="14.4"/>
    <row r="505045" s="11" customFormat="1" ht="14.4"/>
    <row r="505046" s="11" customFormat="1" ht="14.4"/>
    <row r="505047" s="11" customFormat="1" ht="14.4"/>
    <row r="505048" s="11" customFormat="1" ht="14.4"/>
    <row r="505049" s="11" customFormat="1" ht="14.4"/>
    <row r="505050" s="11" customFormat="1" ht="14.4"/>
    <row r="505051" s="11" customFormat="1" ht="14.4"/>
    <row r="505052" s="11" customFormat="1" ht="14.4"/>
    <row r="505053" s="11" customFormat="1" ht="14.4"/>
    <row r="505054" s="11" customFormat="1" ht="14.4"/>
    <row r="505055" s="11" customFormat="1" ht="14.4"/>
    <row r="505056" s="11" customFormat="1" ht="14.4"/>
    <row r="505057" s="11" customFormat="1" ht="14.4"/>
    <row r="505058" s="11" customFormat="1" ht="14.4"/>
    <row r="505059" s="11" customFormat="1" ht="14.4"/>
    <row r="505060" s="11" customFormat="1" ht="14.4"/>
    <row r="505061" s="11" customFormat="1" ht="14.4"/>
    <row r="505062" s="11" customFormat="1" ht="14.4"/>
    <row r="505063" s="11" customFormat="1" ht="14.4"/>
    <row r="505064" s="11" customFormat="1" ht="14.4"/>
    <row r="505065" s="11" customFormat="1" ht="14.4"/>
    <row r="505066" s="11" customFormat="1" ht="14.4"/>
    <row r="505067" s="11" customFormat="1" ht="14.4"/>
    <row r="505068" s="11" customFormat="1" ht="14.4"/>
    <row r="505069" s="11" customFormat="1" ht="14.4"/>
    <row r="505070" s="11" customFormat="1" ht="14.4"/>
    <row r="505071" s="11" customFormat="1" ht="14.4"/>
    <row r="505072" s="11" customFormat="1" ht="14.4"/>
    <row r="505073" s="11" customFormat="1" ht="14.4"/>
    <row r="505074" s="11" customFormat="1" ht="14.4"/>
    <row r="505075" s="11" customFormat="1" ht="14.4"/>
    <row r="505076" s="11" customFormat="1" ht="14.4"/>
    <row r="505077" s="11" customFormat="1" ht="14.4"/>
    <row r="505078" s="11" customFormat="1" ht="14.4"/>
    <row r="505079" s="11" customFormat="1" ht="14.4"/>
    <row r="505080" s="11" customFormat="1" ht="14.4"/>
    <row r="505081" s="11" customFormat="1" ht="14.4"/>
    <row r="505082" s="11" customFormat="1" ht="14.4"/>
    <row r="505083" s="11" customFormat="1" ht="14.4"/>
    <row r="505084" s="11" customFormat="1" ht="14.4"/>
    <row r="505085" s="11" customFormat="1" ht="14.4"/>
    <row r="505086" s="11" customFormat="1" ht="14.4"/>
    <row r="505087" s="11" customFormat="1" ht="14.4"/>
    <row r="505088" s="11" customFormat="1" ht="14.4"/>
    <row r="505089" s="11" customFormat="1" ht="14.4"/>
    <row r="505090" s="11" customFormat="1" ht="14.4"/>
    <row r="505091" s="11" customFormat="1" ht="14.4"/>
    <row r="505092" s="11" customFormat="1" ht="14.4"/>
    <row r="505093" s="11" customFormat="1" ht="14.4"/>
    <row r="505094" s="11" customFormat="1" ht="14.4"/>
    <row r="505095" s="11" customFormat="1" ht="14.4"/>
    <row r="505096" s="11" customFormat="1" ht="14.4"/>
    <row r="505097" s="11" customFormat="1" ht="14.4"/>
    <row r="505098" s="11" customFormat="1" ht="14.4"/>
    <row r="505099" s="11" customFormat="1" ht="14.4"/>
    <row r="505100" s="11" customFormat="1" ht="14.4"/>
    <row r="505101" s="11" customFormat="1" ht="14.4"/>
    <row r="505102" s="11" customFormat="1" ht="14.4"/>
    <row r="505103" s="11" customFormat="1" ht="14.4"/>
    <row r="505104" s="11" customFormat="1" ht="14.4"/>
    <row r="505105" s="11" customFormat="1" ht="14.4"/>
    <row r="505106" s="11" customFormat="1" ht="14.4"/>
    <row r="505107" s="11" customFormat="1" ht="14.4"/>
    <row r="505108" s="11" customFormat="1" ht="14.4"/>
    <row r="505109" s="11" customFormat="1" ht="14.4"/>
    <row r="505110" s="11" customFormat="1" ht="14.4"/>
    <row r="505111" s="11" customFormat="1" ht="14.4"/>
    <row r="505112" s="11" customFormat="1" ht="14.4"/>
    <row r="505113" s="11" customFormat="1" ht="14.4"/>
    <row r="505114" s="11" customFormat="1" ht="14.4"/>
    <row r="505115" s="11" customFormat="1" ht="14.4"/>
    <row r="505116" s="11" customFormat="1" ht="14.4"/>
    <row r="505117" s="11" customFormat="1" ht="14.4"/>
    <row r="505118" s="11" customFormat="1" ht="14.4"/>
    <row r="505119" s="11" customFormat="1" ht="14.4"/>
    <row r="505120" s="11" customFormat="1" ht="14.4"/>
    <row r="505121" s="11" customFormat="1" ht="14.4"/>
    <row r="505122" s="11" customFormat="1" ht="14.4"/>
    <row r="505123" s="11" customFormat="1" ht="14.4"/>
    <row r="505124" s="11" customFormat="1" ht="14.4"/>
    <row r="505125" s="11" customFormat="1" ht="14.4"/>
    <row r="505126" s="11" customFormat="1" ht="14.4"/>
    <row r="505127" s="11" customFormat="1" ht="14.4"/>
    <row r="505128" s="11" customFormat="1" ht="14.4"/>
    <row r="505129" s="11" customFormat="1" ht="14.4"/>
    <row r="505130" s="11" customFormat="1" ht="14.4"/>
    <row r="505131" s="11" customFormat="1" ht="14.4"/>
    <row r="505132" s="11" customFormat="1" ht="14.4"/>
    <row r="505133" s="11" customFormat="1" ht="14.4"/>
    <row r="505134" s="11" customFormat="1" ht="14.4"/>
    <row r="505135" s="11" customFormat="1" ht="14.4"/>
    <row r="505136" s="11" customFormat="1" ht="14.4"/>
    <row r="505137" s="11" customFormat="1" ht="14.4"/>
    <row r="505138" s="11" customFormat="1" ht="14.4"/>
    <row r="505139" s="11" customFormat="1" ht="14.4"/>
    <row r="505140" s="11" customFormat="1" ht="14.4"/>
    <row r="505141" s="11" customFormat="1" ht="14.4"/>
    <row r="505142" s="11" customFormat="1" ht="14.4"/>
    <row r="505143" s="11" customFormat="1" ht="14.4"/>
    <row r="505144" s="11" customFormat="1" ht="14.4"/>
    <row r="505145" s="11" customFormat="1" ht="14.4"/>
    <row r="505146" s="11" customFormat="1" ht="14.4"/>
    <row r="505147" s="11" customFormat="1" ht="14.4"/>
    <row r="505148" s="11" customFormat="1" ht="14.4"/>
    <row r="505149" s="11" customFormat="1" ht="14.4"/>
    <row r="505150" s="11" customFormat="1" ht="14.4"/>
    <row r="505151" s="11" customFormat="1" ht="14.4"/>
    <row r="505152" s="11" customFormat="1" ht="14.4"/>
    <row r="505153" s="11" customFormat="1" ht="14.4"/>
    <row r="505154" s="11" customFormat="1" ht="14.4"/>
    <row r="505155" s="11" customFormat="1" ht="14.4"/>
    <row r="505156" s="11" customFormat="1" ht="14.4"/>
    <row r="505157" s="11" customFormat="1" ht="14.4"/>
    <row r="505158" s="11" customFormat="1" ht="14.4"/>
    <row r="505159" s="11" customFormat="1" ht="14.4"/>
    <row r="505160" s="11" customFormat="1" ht="14.4"/>
    <row r="505161" s="11" customFormat="1" ht="14.4"/>
    <row r="505162" s="11" customFormat="1" ht="14.4"/>
    <row r="505163" s="11" customFormat="1" ht="14.4"/>
    <row r="505164" s="11" customFormat="1" ht="14.4"/>
    <row r="505165" s="11" customFormat="1" ht="14.4"/>
    <row r="505166" s="11" customFormat="1" ht="14.4"/>
    <row r="505167" s="11" customFormat="1" ht="14.4"/>
    <row r="505168" s="11" customFormat="1" ht="14.4"/>
    <row r="505169" s="11" customFormat="1" ht="14.4"/>
    <row r="505170" s="11" customFormat="1" ht="14.4"/>
    <row r="505171" s="11" customFormat="1" ht="14.4"/>
    <row r="505172" s="11" customFormat="1" ht="14.4"/>
    <row r="505173" s="11" customFormat="1" ht="14.4"/>
    <row r="505174" s="11" customFormat="1" ht="14.4"/>
    <row r="505175" s="11" customFormat="1" ht="14.4"/>
    <row r="505176" s="11" customFormat="1" ht="14.4"/>
    <row r="505177" s="11" customFormat="1" ht="14.4"/>
    <row r="505178" s="11" customFormat="1" ht="14.4"/>
    <row r="505179" s="11" customFormat="1" ht="14.4"/>
    <row r="505180" s="11" customFormat="1" ht="14.4"/>
    <row r="505181" s="11" customFormat="1" ht="14.4"/>
    <row r="505182" s="11" customFormat="1" ht="14.4"/>
    <row r="505183" s="11" customFormat="1" ht="14.4"/>
    <row r="505184" s="11" customFormat="1" ht="14.4"/>
    <row r="505185" s="11" customFormat="1" ht="14.4"/>
    <row r="505186" s="11" customFormat="1" ht="14.4"/>
    <row r="505187" s="11" customFormat="1" ht="14.4"/>
    <row r="505188" s="11" customFormat="1" ht="14.4"/>
    <row r="505189" s="11" customFormat="1" ht="14.4"/>
    <row r="505190" s="11" customFormat="1" ht="14.4"/>
    <row r="505191" s="11" customFormat="1" ht="14.4"/>
    <row r="505192" s="11" customFormat="1" ht="14.4"/>
    <row r="505193" s="11" customFormat="1" ht="14.4"/>
    <row r="505194" s="11" customFormat="1" ht="14.4"/>
    <row r="505195" s="11" customFormat="1" ht="14.4"/>
    <row r="505196" s="11" customFormat="1" ht="14.4"/>
    <row r="505197" s="11" customFormat="1" ht="14.4"/>
    <row r="505198" s="11" customFormat="1" ht="14.4"/>
    <row r="505199" s="11" customFormat="1" ht="14.4"/>
    <row r="505200" s="11" customFormat="1" ht="14.4"/>
    <row r="505201" s="11" customFormat="1" ht="14.4"/>
    <row r="505202" s="11" customFormat="1" ht="14.4"/>
    <row r="505203" s="11" customFormat="1" ht="14.4"/>
    <row r="505204" s="11" customFormat="1" ht="14.4"/>
    <row r="505205" s="11" customFormat="1" ht="14.4"/>
    <row r="505206" s="11" customFormat="1" ht="14.4"/>
    <row r="505207" s="11" customFormat="1" ht="14.4"/>
    <row r="505208" s="11" customFormat="1" ht="14.4"/>
    <row r="505209" s="11" customFormat="1" ht="14.4"/>
    <row r="505210" s="11" customFormat="1" ht="14.4"/>
    <row r="505211" s="11" customFormat="1" ht="14.4"/>
    <row r="505212" s="11" customFormat="1" ht="14.4"/>
    <row r="505213" s="11" customFormat="1" ht="14.4"/>
    <row r="505214" s="11" customFormat="1" ht="14.4"/>
    <row r="505215" s="11" customFormat="1" ht="14.4"/>
    <row r="505216" s="11" customFormat="1" ht="14.4"/>
    <row r="505217" s="11" customFormat="1" ht="14.4"/>
    <row r="505218" s="11" customFormat="1" ht="14.4"/>
    <row r="505219" s="11" customFormat="1" ht="14.4"/>
    <row r="505220" s="11" customFormat="1" ht="14.4"/>
    <row r="505221" s="11" customFormat="1" ht="14.4"/>
    <row r="505222" s="11" customFormat="1" ht="14.4"/>
    <row r="505223" s="11" customFormat="1" ht="14.4"/>
    <row r="505224" s="11" customFormat="1" ht="14.4"/>
    <row r="505225" s="11" customFormat="1" ht="14.4"/>
    <row r="505226" s="11" customFormat="1" ht="14.4"/>
    <row r="505227" s="11" customFormat="1" ht="14.4"/>
    <row r="505228" s="11" customFormat="1" ht="14.4"/>
    <row r="505229" s="11" customFormat="1" ht="14.4"/>
    <row r="505230" s="11" customFormat="1" ht="14.4"/>
    <row r="505231" s="11" customFormat="1" ht="14.4"/>
    <row r="505232" s="11" customFormat="1" ht="14.4"/>
    <row r="505233" s="11" customFormat="1" ht="14.4"/>
    <row r="505234" s="11" customFormat="1" ht="14.4"/>
    <row r="505235" s="11" customFormat="1" ht="14.4"/>
    <row r="505236" s="11" customFormat="1" ht="14.4"/>
    <row r="505237" s="11" customFormat="1" ht="14.4"/>
    <row r="505238" s="11" customFormat="1" ht="14.4"/>
    <row r="505239" s="11" customFormat="1" ht="14.4"/>
    <row r="505240" s="11" customFormat="1" ht="14.4"/>
    <row r="505241" s="11" customFormat="1" ht="14.4"/>
    <row r="505242" s="11" customFormat="1" ht="14.4"/>
    <row r="505243" s="11" customFormat="1" ht="14.4"/>
    <row r="505244" s="11" customFormat="1" ht="14.4"/>
    <row r="505245" s="11" customFormat="1" ht="14.4"/>
    <row r="505246" s="11" customFormat="1" ht="14.4"/>
    <row r="505247" s="11" customFormat="1" ht="14.4"/>
    <row r="505248" s="11" customFormat="1" ht="14.4"/>
    <row r="505249" s="11" customFormat="1" ht="14.4"/>
    <row r="505250" s="11" customFormat="1" ht="14.4"/>
    <row r="505251" s="11" customFormat="1" ht="14.4"/>
    <row r="505252" s="11" customFormat="1" ht="14.4"/>
    <row r="505253" s="11" customFormat="1" ht="14.4"/>
    <row r="505254" s="11" customFormat="1" ht="14.4"/>
    <row r="505255" s="11" customFormat="1" ht="14.4"/>
    <row r="505256" s="11" customFormat="1" ht="14.4"/>
    <row r="505257" s="11" customFormat="1" ht="14.4"/>
    <row r="505258" s="11" customFormat="1" ht="14.4"/>
    <row r="505259" s="11" customFormat="1" ht="14.4"/>
    <row r="505260" s="11" customFormat="1" ht="14.4"/>
    <row r="505261" s="11" customFormat="1" ht="14.4"/>
    <row r="505262" s="11" customFormat="1" ht="14.4"/>
    <row r="505263" s="11" customFormat="1" ht="14.4"/>
    <row r="505264" s="11" customFormat="1" ht="14.4"/>
    <row r="505265" s="11" customFormat="1" ht="14.4"/>
    <row r="505266" s="11" customFormat="1" ht="14.4"/>
    <row r="505267" s="11" customFormat="1" ht="14.4"/>
    <row r="505268" s="11" customFormat="1" ht="14.4"/>
    <row r="505269" s="11" customFormat="1" ht="14.4"/>
    <row r="505270" s="11" customFormat="1" ht="14.4"/>
    <row r="505271" s="11" customFormat="1" ht="14.4"/>
    <row r="505272" s="11" customFormat="1" ht="14.4"/>
    <row r="505273" s="11" customFormat="1" ht="14.4"/>
    <row r="505274" s="11" customFormat="1" ht="14.4"/>
    <row r="505275" s="11" customFormat="1" ht="14.4"/>
    <row r="505276" s="11" customFormat="1" ht="14.4"/>
    <row r="505277" s="11" customFormat="1" ht="14.4"/>
    <row r="505278" s="11" customFormat="1" ht="14.4"/>
    <row r="505279" s="11" customFormat="1" ht="14.4"/>
    <row r="505280" s="11" customFormat="1" ht="14.4"/>
    <row r="505281" s="11" customFormat="1" ht="14.4"/>
    <row r="505282" s="11" customFormat="1" ht="14.4"/>
    <row r="505283" s="11" customFormat="1" ht="14.4"/>
    <row r="505284" s="11" customFormat="1" ht="14.4"/>
    <row r="505285" s="11" customFormat="1" ht="14.4"/>
    <row r="505286" s="11" customFormat="1" ht="14.4"/>
    <row r="505287" s="11" customFormat="1" ht="14.4"/>
    <row r="505288" s="11" customFormat="1" ht="14.4"/>
    <row r="505289" s="11" customFormat="1" ht="14.4"/>
    <row r="505290" s="11" customFormat="1" ht="14.4"/>
    <row r="505291" s="11" customFormat="1" ht="14.4"/>
    <row r="505292" s="11" customFormat="1" ht="14.4"/>
    <row r="505293" s="11" customFormat="1" ht="14.4"/>
    <row r="505294" s="11" customFormat="1" ht="14.4"/>
    <row r="505295" s="11" customFormat="1" ht="14.4"/>
    <row r="505296" s="11" customFormat="1" ht="14.4"/>
    <row r="505297" s="11" customFormat="1" ht="14.4"/>
    <row r="505298" s="11" customFormat="1" ht="14.4"/>
    <row r="505299" s="11" customFormat="1" ht="14.4"/>
    <row r="505300" s="11" customFormat="1" ht="14.4"/>
    <row r="505301" s="11" customFormat="1" ht="14.4"/>
    <row r="505302" s="11" customFormat="1" ht="14.4"/>
    <row r="505303" s="11" customFormat="1" ht="14.4"/>
    <row r="505304" s="11" customFormat="1" ht="14.4"/>
    <row r="505305" s="11" customFormat="1" ht="14.4"/>
    <row r="505306" s="11" customFormat="1" ht="14.4"/>
    <row r="505307" s="11" customFormat="1" ht="14.4"/>
    <row r="505308" s="11" customFormat="1" ht="14.4"/>
    <row r="505309" s="11" customFormat="1" ht="14.4"/>
    <row r="505310" s="11" customFormat="1" ht="14.4"/>
    <row r="505311" s="11" customFormat="1" ht="14.4"/>
    <row r="505312" s="11" customFormat="1" ht="14.4"/>
    <row r="505313" s="11" customFormat="1" ht="14.4"/>
    <row r="505314" s="11" customFormat="1" ht="14.4"/>
    <row r="505315" s="11" customFormat="1" ht="14.4"/>
    <row r="505316" s="11" customFormat="1" ht="14.4"/>
    <row r="505317" s="11" customFormat="1" ht="14.4"/>
    <row r="505318" s="11" customFormat="1" ht="14.4"/>
    <row r="505319" s="11" customFormat="1" ht="14.4"/>
    <row r="505320" s="11" customFormat="1" ht="14.4"/>
    <row r="505321" s="11" customFormat="1" ht="14.4"/>
    <row r="505322" s="11" customFormat="1" ht="14.4"/>
    <row r="505323" s="11" customFormat="1" ht="14.4"/>
    <row r="505324" s="11" customFormat="1" ht="14.4"/>
    <row r="505325" s="11" customFormat="1" ht="14.4"/>
    <row r="505326" s="11" customFormat="1" ht="14.4"/>
    <row r="505327" s="11" customFormat="1" ht="14.4"/>
    <row r="505328" s="11" customFormat="1" ht="14.4"/>
    <row r="505329" s="11" customFormat="1" ht="14.4"/>
    <row r="505330" s="11" customFormat="1" ht="14.4"/>
    <row r="505331" s="11" customFormat="1" ht="14.4"/>
    <row r="505332" s="11" customFormat="1" ht="14.4"/>
    <row r="505333" s="11" customFormat="1" ht="14.4"/>
    <row r="505334" s="11" customFormat="1" ht="14.4"/>
    <row r="505335" s="11" customFormat="1" ht="14.4"/>
    <row r="505336" s="11" customFormat="1" ht="14.4"/>
    <row r="505337" s="11" customFormat="1" ht="14.4"/>
    <row r="505338" s="11" customFormat="1" ht="14.4"/>
    <row r="505339" s="11" customFormat="1" ht="14.4"/>
    <row r="505340" s="11" customFormat="1" ht="14.4"/>
    <row r="505341" s="11" customFormat="1" ht="14.4"/>
    <row r="505342" s="11" customFormat="1" ht="14.4"/>
    <row r="505343" s="11" customFormat="1" ht="14.4"/>
    <row r="505344" s="11" customFormat="1" ht="14.4"/>
    <row r="505345" s="11" customFormat="1" ht="14.4"/>
    <row r="505346" s="11" customFormat="1" ht="14.4"/>
    <row r="505347" s="11" customFormat="1" ht="14.4"/>
    <row r="505348" s="11" customFormat="1" ht="14.4"/>
    <row r="505349" s="11" customFormat="1" ht="14.4"/>
    <row r="505350" s="11" customFormat="1" ht="14.4"/>
    <row r="505351" s="11" customFormat="1" ht="14.4"/>
    <row r="505352" s="11" customFormat="1" ht="14.4"/>
    <row r="505353" s="11" customFormat="1" ht="14.4"/>
    <row r="505354" s="11" customFormat="1" ht="14.4"/>
    <row r="505355" s="11" customFormat="1" ht="14.4"/>
    <row r="505356" s="11" customFormat="1" ht="14.4"/>
    <row r="505357" s="11" customFormat="1" ht="14.4"/>
    <row r="505358" s="11" customFormat="1" ht="14.4"/>
    <row r="505359" s="11" customFormat="1" ht="14.4"/>
    <row r="505360" s="11" customFormat="1" ht="14.4"/>
    <row r="505361" s="11" customFormat="1" ht="14.4"/>
    <row r="505362" s="11" customFormat="1" ht="14.4"/>
    <row r="505363" s="11" customFormat="1" ht="14.4"/>
    <row r="505364" s="11" customFormat="1" ht="14.4"/>
    <row r="505365" s="11" customFormat="1" ht="14.4"/>
    <row r="505366" s="11" customFormat="1" ht="14.4"/>
    <row r="505367" s="11" customFormat="1" ht="14.4"/>
    <row r="505368" s="11" customFormat="1" ht="14.4"/>
    <row r="505369" s="11" customFormat="1" ht="14.4"/>
    <row r="505370" s="11" customFormat="1" ht="14.4"/>
    <row r="505371" s="11" customFormat="1" ht="14.4"/>
    <row r="505372" s="11" customFormat="1" ht="14.4"/>
    <row r="505373" s="11" customFormat="1" ht="14.4"/>
    <row r="505374" s="11" customFormat="1" ht="14.4"/>
    <row r="505375" s="11" customFormat="1" ht="14.4"/>
    <row r="505376" s="11" customFormat="1" ht="14.4"/>
    <row r="505377" s="11" customFormat="1" ht="14.4"/>
    <row r="505378" s="11" customFormat="1" ht="14.4"/>
    <row r="505379" s="11" customFormat="1" ht="14.4"/>
    <row r="505380" s="11" customFormat="1" ht="14.4"/>
    <row r="505381" s="11" customFormat="1" ht="14.4"/>
    <row r="505382" s="11" customFormat="1" ht="14.4"/>
    <row r="505383" s="11" customFormat="1" ht="14.4"/>
    <row r="505384" s="11" customFormat="1" ht="14.4"/>
    <row r="505385" s="11" customFormat="1" ht="14.4"/>
    <row r="505386" s="11" customFormat="1" ht="14.4"/>
    <row r="505387" s="11" customFormat="1" ht="14.4"/>
    <row r="505388" s="11" customFormat="1" ht="14.4"/>
    <row r="505389" s="11" customFormat="1" ht="14.4"/>
    <row r="505390" s="11" customFormat="1" ht="14.4"/>
    <row r="505391" s="11" customFormat="1" ht="14.4"/>
    <row r="505392" s="11" customFormat="1" ht="14.4"/>
    <row r="505393" s="11" customFormat="1" ht="14.4"/>
    <row r="505394" s="11" customFormat="1" ht="14.4"/>
    <row r="505395" s="11" customFormat="1" ht="14.4"/>
    <row r="505396" s="11" customFormat="1" ht="14.4"/>
    <row r="505397" s="11" customFormat="1" ht="14.4"/>
    <row r="505398" s="11" customFormat="1" ht="14.4"/>
    <row r="505399" s="11" customFormat="1" ht="14.4"/>
    <row r="505400" s="11" customFormat="1" ht="14.4"/>
    <row r="505401" s="11" customFormat="1" ht="14.4"/>
    <row r="505402" s="11" customFormat="1" ht="14.4"/>
    <row r="505403" s="11" customFormat="1" ht="14.4"/>
    <row r="505404" s="11" customFormat="1" ht="14.4"/>
    <row r="505405" s="11" customFormat="1" ht="14.4"/>
    <row r="505406" s="11" customFormat="1" ht="14.4"/>
    <row r="505407" s="11" customFormat="1" ht="14.4"/>
    <row r="505408" s="11" customFormat="1" ht="14.4"/>
    <row r="505409" s="11" customFormat="1" ht="14.4"/>
    <row r="505410" s="11" customFormat="1" ht="14.4"/>
    <row r="505411" s="11" customFormat="1" ht="14.4"/>
    <row r="505412" s="11" customFormat="1" ht="14.4"/>
    <row r="505413" s="11" customFormat="1" ht="14.4"/>
    <row r="505414" s="11" customFormat="1" ht="14.4"/>
    <row r="505415" s="11" customFormat="1" ht="14.4"/>
    <row r="505416" s="11" customFormat="1" ht="14.4"/>
    <row r="505417" s="11" customFormat="1" ht="14.4"/>
    <row r="505418" s="11" customFormat="1" ht="14.4"/>
    <row r="505419" s="11" customFormat="1" ht="14.4"/>
    <row r="505420" s="11" customFormat="1" ht="14.4"/>
    <row r="505421" s="11" customFormat="1" ht="14.4"/>
    <row r="505422" s="11" customFormat="1" ht="14.4"/>
    <row r="505423" s="11" customFormat="1" ht="14.4"/>
    <row r="505424" s="11" customFormat="1" ht="14.4"/>
    <row r="505425" s="11" customFormat="1" ht="14.4"/>
    <row r="505426" s="11" customFormat="1" ht="14.4"/>
    <row r="505427" s="11" customFormat="1" ht="14.4"/>
    <row r="505428" s="11" customFormat="1" ht="14.4"/>
    <row r="505429" s="11" customFormat="1" ht="14.4"/>
    <row r="505430" s="11" customFormat="1" ht="14.4"/>
    <row r="505431" s="11" customFormat="1" ht="14.4"/>
    <row r="505432" s="11" customFormat="1" ht="14.4"/>
    <row r="505433" s="11" customFormat="1" ht="14.4"/>
    <row r="505434" s="11" customFormat="1" ht="14.4"/>
    <row r="505435" s="11" customFormat="1" ht="14.4"/>
    <row r="505436" s="11" customFormat="1" ht="14.4"/>
    <row r="505437" s="11" customFormat="1" ht="14.4"/>
    <row r="505438" s="11" customFormat="1" ht="14.4"/>
    <row r="505439" s="11" customFormat="1" ht="14.4"/>
    <row r="505440" s="11" customFormat="1" ht="14.4"/>
    <row r="505441" s="11" customFormat="1" ht="14.4"/>
    <row r="505442" s="11" customFormat="1" ht="14.4"/>
    <row r="505443" s="11" customFormat="1" ht="14.4"/>
    <row r="505444" s="11" customFormat="1" ht="14.4"/>
    <row r="505445" s="11" customFormat="1" ht="14.4"/>
    <row r="505446" s="11" customFormat="1" ht="14.4"/>
    <row r="505447" s="11" customFormat="1" ht="14.4"/>
    <row r="505448" s="11" customFormat="1" ht="14.4"/>
    <row r="505449" s="11" customFormat="1" ht="14.4"/>
    <row r="505450" s="11" customFormat="1" ht="14.4"/>
    <row r="505451" s="11" customFormat="1" ht="14.4"/>
    <row r="505452" s="11" customFormat="1" ht="14.4"/>
    <row r="505453" s="11" customFormat="1" ht="14.4"/>
    <row r="505454" s="11" customFormat="1" ht="14.4"/>
    <row r="505455" s="11" customFormat="1" ht="14.4"/>
    <row r="505456" s="11" customFormat="1" ht="14.4"/>
    <row r="505457" s="11" customFormat="1" ht="14.4"/>
    <row r="505458" s="11" customFormat="1" ht="14.4"/>
    <row r="505459" s="11" customFormat="1" ht="14.4"/>
    <row r="505460" s="11" customFormat="1" ht="14.4"/>
    <row r="505461" s="11" customFormat="1" ht="14.4"/>
    <row r="505462" s="11" customFormat="1" ht="14.4"/>
    <row r="505463" s="11" customFormat="1" ht="14.4"/>
    <row r="505464" s="11" customFormat="1" ht="14.4"/>
    <row r="505465" s="11" customFormat="1" ht="14.4"/>
    <row r="505466" s="11" customFormat="1" ht="14.4"/>
    <row r="505467" s="11" customFormat="1" ht="14.4"/>
    <row r="505468" s="11" customFormat="1" ht="14.4"/>
    <row r="505469" s="11" customFormat="1" ht="14.4"/>
    <row r="505470" s="11" customFormat="1" ht="14.4"/>
    <row r="505471" s="11" customFormat="1" ht="14.4"/>
    <row r="505472" s="11" customFormat="1" ht="14.4"/>
    <row r="505473" s="11" customFormat="1" ht="14.4"/>
    <row r="505474" s="11" customFormat="1" ht="14.4"/>
    <row r="505475" s="11" customFormat="1" ht="14.4"/>
    <row r="505476" s="11" customFormat="1" ht="14.4"/>
    <row r="505477" s="11" customFormat="1" ht="14.4"/>
    <row r="505478" s="11" customFormat="1" ht="14.4"/>
    <row r="505479" s="11" customFormat="1" ht="14.4"/>
    <row r="505480" s="11" customFormat="1" ht="14.4"/>
    <row r="505481" s="11" customFormat="1" ht="14.4"/>
    <row r="505482" s="11" customFormat="1" ht="14.4"/>
    <row r="505483" s="11" customFormat="1" ht="14.4"/>
    <row r="505484" s="11" customFormat="1" ht="14.4"/>
    <row r="505485" s="11" customFormat="1" ht="14.4"/>
    <row r="505486" s="11" customFormat="1" ht="14.4"/>
    <row r="505487" s="11" customFormat="1" ht="14.4"/>
    <row r="505488" s="11" customFormat="1" ht="14.4"/>
    <row r="505489" s="11" customFormat="1" ht="14.4"/>
    <row r="505490" s="11" customFormat="1" ht="14.4"/>
    <row r="505491" s="11" customFormat="1" ht="14.4"/>
    <row r="505492" s="11" customFormat="1" ht="14.4"/>
    <row r="505493" s="11" customFormat="1" ht="14.4"/>
    <row r="505494" s="11" customFormat="1" ht="14.4"/>
    <row r="505495" s="11" customFormat="1" ht="14.4"/>
    <row r="505496" s="11" customFormat="1" ht="14.4"/>
    <row r="505497" s="11" customFormat="1" ht="14.4"/>
    <row r="505498" s="11" customFormat="1" ht="14.4"/>
    <row r="505499" s="11" customFormat="1" ht="14.4"/>
    <row r="505500" s="11" customFormat="1" ht="14.4"/>
    <row r="505501" s="11" customFormat="1" ht="14.4"/>
    <row r="505502" s="11" customFormat="1" ht="14.4"/>
    <row r="505503" s="11" customFormat="1" ht="14.4"/>
    <row r="505504" s="11" customFormat="1" ht="14.4"/>
    <row r="505505" s="11" customFormat="1" ht="14.4"/>
    <row r="505506" s="11" customFormat="1" ht="14.4"/>
    <row r="505507" s="11" customFormat="1" ht="14.4"/>
    <row r="505508" s="11" customFormat="1" ht="14.4"/>
    <row r="505509" s="11" customFormat="1" ht="14.4"/>
    <row r="505510" s="11" customFormat="1" ht="14.4"/>
    <row r="505511" s="11" customFormat="1" ht="14.4"/>
    <row r="505512" s="11" customFormat="1" ht="14.4"/>
    <row r="505513" s="11" customFormat="1" ht="14.4"/>
    <row r="505514" s="11" customFormat="1" ht="14.4"/>
    <row r="505515" s="11" customFormat="1" ht="14.4"/>
    <row r="505516" s="11" customFormat="1" ht="14.4"/>
    <row r="505517" s="11" customFormat="1" ht="14.4"/>
    <row r="505518" s="11" customFormat="1" ht="14.4"/>
    <row r="505519" s="11" customFormat="1" ht="14.4"/>
    <row r="505520" s="11" customFormat="1" ht="14.4"/>
    <row r="505521" s="11" customFormat="1" ht="14.4"/>
    <row r="505522" s="11" customFormat="1" ht="14.4"/>
    <row r="505523" s="11" customFormat="1" ht="14.4"/>
    <row r="505524" s="11" customFormat="1" ht="14.4"/>
    <row r="505525" s="11" customFormat="1" ht="14.4"/>
    <row r="505526" s="11" customFormat="1" ht="14.4"/>
    <row r="505527" s="11" customFormat="1" ht="14.4"/>
    <row r="505528" s="11" customFormat="1" ht="14.4"/>
    <row r="505529" s="11" customFormat="1" ht="14.4"/>
    <row r="505530" s="11" customFormat="1" ht="14.4"/>
    <row r="505531" s="11" customFormat="1" ht="14.4"/>
    <row r="505532" s="11" customFormat="1" ht="14.4"/>
    <row r="505533" s="11" customFormat="1" ht="14.4"/>
    <row r="505534" s="11" customFormat="1" ht="14.4"/>
    <row r="505535" s="11" customFormat="1" ht="14.4"/>
    <row r="505536" s="11" customFormat="1" ht="14.4"/>
    <row r="505537" s="11" customFormat="1" ht="14.4"/>
    <row r="505538" s="11" customFormat="1" ht="14.4"/>
    <row r="505539" s="11" customFormat="1" ht="14.4"/>
    <row r="505540" s="11" customFormat="1" ht="14.4"/>
    <row r="505541" s="11" customFormat="1" ht="14.4"/>
    <row r="505542" s="11" customFormat="1" ht="14.4"/>
    <row r="505543" s="11" customFormat="1" ht="14.4"/>
    <row r="505544" s="11" customFormat="1" ht="14.4"/>
    <row r="505545" s="11" customFormat="1" ht="14.4"/>
    <row r="505546" s="11" customFormat="1" ht="14.4"/>
    <row r="505547" s="11" customFormat="1" ht="14.4"/>
    <row r="505548" s="11" customFormat="1" ht="14.4"/>
    <row r="505549" s="11" customFormat="1" ht="14.4"/>
    <row r="505550" s="11" customFormat="1" ht="14.4"/>
    <row r="505551" s="11" customFormat="1" ht="14.4"/>
    <row r="505552" s="11" customFormat="1" ht="14.4"/>
    <row r="505553" s="11" customFormat="1" ht="14.4"/>
    <row r="505554" s="11" customFormat="1" ht="14.4"/>
    <row r="505555" s="11" customFormat="1" ht="14.4"/>
    <row r="505556" s="11" customFormat="1" ht="14.4"/>
    <row r="505557" s="11" customFormat="1" ht="14.4"/>
    <row r="505558" s="11" customFormat="1" ht="14.4"/>
    <row r="505559" s="11" customFormat="1" ht="14.4"/>
    <row r="505560" s="11" customFormat="1" ht="14.4"/>
    <row r="505561" s="11" customFormat="1" ht="14.4"/>
    <row r="505562" s="11" customFormat="1" ht="14.4"/>
    <row r="505563" s="11" customFormat="1" ht="14.4"/>
    <row r="505564" s="11" customFormat="1" ht="14.4"/>
    <row r="505565" s="11" customFormat="1" ht="14.4"/>
    <row r="505566" s="11" customFormat="1" ht="14.4"/>
    <row r="505567" s="11" customFormat="1" ht="14.4"/>
    <row r="505568" s="11" customFormat="1" ht="14.4"/>
    <row r="505569" s="11" customFormat="1" ht="14.4"/>
    <row r="505570" s="11" customFormat="1" ht="14.4"/>
    <row r="505571" s="11" customFormat="1" ht="14.4"/>
    <row r="505572" s="11" customFormat="1" ht="14.4"/>
    <row r="505573" s="11" customFormat="1" ht="14.4"/>
    <row r="505574" s="11" customFormat="1" ht="14.4"/>
    <row r="505575" s="11" customFormat="1" ht="14.4"/>
    <row r="505576" s="11" customFormat="1" ht="14.4"/>
    <row r="505577" s="11" customFormat="1" ht="14.4"/>
    <row r="505578" s="11" customFormat="1" ht="14.4"/>
    <row r="505579" s="11" customFormat="1" ht="14.4"/>
    <row r="505580" s="11" customFormat="1" ht="14.4"/>
    <row r="505581" s="11" customFormat="1" ht="14.4"/>
    <row r="505582" s="11" customFormat="1" ht="14.4"/>
    <row r="505583" s="11" customFormat="1" ht="14.4"/>
    <row r="505584" s="11" customFormat="1" ht="14.4"/>
    <row r="505585" s="11" customFormat="1" ht="14.4"/>
    <row r="505586" s="11" customFormat="1" ht="14.4"/>
    <row r="505587" s="11" customFormat="1" ht="14.4"/>
    <row r="505588" s="11" customFormat="1" ht="14.4"/>
    <row r="505589" s="11" customFormat="1" ht="14.4"/>
    <row r="505590" s="11" customFormat="1" ht="14.4"/>
    <row r="505591" s="11" customFormat="1" ht="14.4"/>
    <row r="505592" s="11" customFormat="1" ht="14.4"/>
    <row r="505593" s="11" customFormat="1" ht="14.4"/>
    <row r="505594" s="11" customFormat="1" ht="14.4"/>
    <row r="505595" s="11" customFormat="1" ht="14.4"/>
    <row r="505596" s="11" customFormat="1" ht="14.4"/>
    <row r="505597" s="11" customFormat="1" ht="14.4"/>
    <row r="505598" s="11" customFormat="1" ht="14.4"/>
    <row r="505599" s="11" customFormat="1" ht="14.4"/>
    <row r="505600" s="11" customFormat="1" ht="14.4"/>
    <row r="505601" s="11" customFormat="1" ht="14.4"/>
    <row r="505602" s="11" customFormat="1" ht="14.4"/>
    <row r="505603" s="11" customFormat="1" ht="14.4"/>
    <row r="505604" s="11" customFormat="1" ht="14.4"/>
    <row r="505605" s="11" customFormat="1" ht="14.4"/>
    <row r="505606" s="11" customFormat="1" ht="14.4"/>
    <row r="505607" s="11" customFormat="1" ht="14.4"/>
    <row r="505608" s="11" customFormat="1" ht="14.4"/>
    <row r="505609" s="11" customFormat="1" ht="14.4"/>
    <row r="505610" s="11" customFormat="1" ht="14.4"/>
    <row r="505611" s="11" customFormat="1" ht="14.4"/>
    <row r="505612" s="11" customFormat="1" ht="14.4"/>
    <row r="505613" s="11" customFormat="1" ht="14.4"/>
    <row r="505614" s="11" customFormat="1" ht="14.4"/>
    <row r="505615" s="11" customFormat="1" ht="14.4"/>
    <row r="505616" s="11" customFormat="1" ht="14.4"/>
    <row r="505617" s="11" customFormat="1" ht="14.4"/>
    <row r="505618" s="11" customFormat="1" ht="14.4"/>
    <row r="505619" s="11" customFormat="1" ht="14.4"/>
    <row r="505620" s="11" customFormat="1" ht="14.4"/>
    <row r="505621" s="11" customFormat="1" ht="14.4"/>
    <row r="505622" s="11" customFormat="1" ht="14.4"/>
    <row r="505623" s="11" customFormat="1" ht="14.4"/>
    <row r="505624" s="11" customFormat="1" ht="14.4"/>
    <row r="505625" s="11" customFormat="1" ht="14.4"/>
    <row r="505626" s="11" customFormat="1" ht="14.4"/>
    <row r="505627" s="11" customFormat="1" ht="14.4"/>
    <row r="505628" s="11" customFormat="1" ht="14.4"/>
    <row r="505629" s="11" customFormat="1" ht="14.4"/>
    <row r="505630" s="11" customFormat="1" ht="14.4"/>
    <row r="505631" s="11" customFormat="1" ht="14.4"/>
    <row r="505632" s="11" customFormat="1" ht="14.4"/>
    <row r="505633" s="11" customFormat="1" ht="14.4"/>
    <row r="505634" s="11" customFormat="1" ht="14.4"/>
    <row r="505635" s="11" customFormat="1" ht="14.4"/>
    <row r="505636" s="11" customFormat="1" ht="14.4"/>
    <row r="505637" s="11" customFormat="1" ht="14.4"/>
    <row r="505638" s="11" customFormat="1" ht="14.4"/>
    <row r="505639" s="11" customFormat="1" ht="14.4"/>
    <row r="505640" s="11" customFormat="1" ht="14.4"/>
    <row r="505641" s="11" customFormat="1" ht="14.4"/>
    <row r="505642" s="11" customFormat="1" ht="14.4"/>
    <row r="505643" s="11" customFormat="1" ht="14.4"/>
    <row r="505644" s="11" customFormat="1" ht="14.4"/>
    <row r="505645" s="11" customFormat="1" ht="14.4"/>
    <row r="505646" s="11" customFormat="1" ht="14.4"/>
    <row r="505647" s="11" customFormat="1" ht="14.4"/>
    <row r="505648" s="11" customFormat="1" ht="14.4"/>
    <row r="505649" s="11" customFormat="1" ht="14.4"/>
    <row r="505650" s="11" customFormat="1" ht="14.4"/>
    <row r="505651" s="11" customFormat="1" ht="14.4"/>
    <row r="505652" s="11" customFormat="1" ht="14.4"/>
    <row r="505653" s="11" customFormat="1" ht="14.4"/>
    <row r="505654" s="11" customFormat="1" ht="14.4"/>
    <row r="505655" s="11" customFormat="1" ht="14.4"/>
    <row r="505656" s="11" customFormat="1" ht="14.4"/>
    <row r="505657" s="11" customFormat="1" ht="14.4"/>
    <row r="505658" s="11" customFormat="1" ht="14.4"/>
    <row r="505659" s="11" customFormat="1" ht="14.4"/>
    <row r="505660" s="11" customFormat="1" ht="14.4"/>
    <row r="505661" s="11" customFormat="1" ht="14.4"/>
    <row r="505662" s="11" customFormat="1" ht="14.4"/>
    <row r="505663" s="11" customFormat="1" ht="14.4"/>
    <row r="505664" s="11" customFormat="1" ht="14.4"/>
    <row r="505665" s="11" customFormat="1" ht="14.4"/>
    <row r="505666" s="11" customFormat="1" ht="14.4"/>
    <row r="505667" s="11" customFormat="1" ht="14.4"/>
    <row r="505668" s="11" customFormat="1" ht="14.4"/>
    <row r="505669" s="11" customFormat="1" ht="14.4"/>
    <row r="505670" s="11" customFormat="1" ht="14.4"/>
    <row r="505671" s="11" customFormat="1" ht="14.4"/>
    <row r="505672" s="11" customFormat="1" ht="14.4"/>
    <row r="505673" s="11" customFormat="1" ht="14.4"/>
    <row r="505674" s="11" customFormat="1" ht="14.4"/>
    <row r="505675" s="11" customFormat="1" ht="14.4"/>
    <row r="505676" s="11" customFormat="1" ht="14.4"/>
    <row r="505677" s="11" customFormat="1" ht="14.4"/>
    <row r="505678" s="11" customFormat="1" ht="14.4"/>
    <row r="505679" s="11" customFormat="1" ht="14.4"/>
    <row r="505680" s="11" customFormat="1" ht="14.4"/>
    <row r="505681" s="11" customFormat="1" ht="14.4"/>
    <row r="505682" s="11" customFormat="1" ht="14.4"/>
    <row r="505683" s="11" customFormat="1" ht="14.4"/>
    <row r="505684" s="11" customFormat="1" ht="14.4"/>
    <row r="505685" s="11" customFormat="1" ht="14.4"/>
    <row r="505686" s="11" customFormat="1" ht="14.4"/>
    <row r="505687" s="11" customFormat="1" ht="14.4"/>
    <row r="505688" s="11" customFormat="1" ht="14.4"/>
    <row r="505689" s="11" customFormat="1" ht="14.4"/>
    <row r="505690" s="11" customFormat="1" ht="14.4"/>
    <row r="505691" s="11" customFormat="1" ht="14.4"/>
    <row r="505692" s="11" customFormat="1" ht="14.4"/>
    <row r="505693" s="11" customFormat="1" ht="14.4"/>
    <row r="505694" s="11" customFormat="1" ht="14.4"/>
    <row r="505695" s="11" customFormat="1" ht="14.4"/>
    <row r="505696" s="11" customFormat="1" ht="14.4"/>
    <row r="505697" s="11" customFormat="1" ht="14.4"/>
    <row r="505698" s="11" customFormat="1" ht="14.4"/>
    <row r="505699" s="11" customFormat="1" ht="14.4"/>
    <row r="505700" s="11" customFormat="1" ht="14.4"/>
    <row r="505701" s="11" customFormat="1" ht="14.4"/>
    <row r="505702" s="11" customFormat="1" ht="14.4"/>
    <row r="505703" s="11" customFormat="1" ht="14.4"/>
    <row r="505704" s="11" customFormat="1" ht="14.4"/>
    <row r="505705" s="11" customFormat="1" ht="14.4"/>
    <row r="505706" s="11" customFormat="1" ht="14.4"/>
    <row r="505707" s="11" customFormat="1" ht="14.4"/>
    <row r="505708" s="11" customFormat="1" ht="14.4"/>
    <row r="505709" s="11" customFormat="1" ht="14.4"/>
    <row r="505710" s="11" customFormat="1" ht="14.4"/>
    <row r="505711" s="11" customFormat="1" ht="14.4"/>
    <row r="505712" s="11" customFormat="1" ht="14.4"/>
    <row r="505713" s="11" customFormat="1" ht="14.4"/>
    <row r="505714" s="11" customFormat="1" ht="14.4"/>
    <row r="505715" s="11" customFormat="1" ht="14.4"/>
    <row r="505716" s="11" customFormat="1" ht="14.4"/>
    <row r="505717" s="11" customFormat="1" ht="14.4"/>
    <row r="505718" s="11" customFormat="1" ht="14.4"/>
    <row r="505719" s="11" customFormat="1" ht="14.4"/>
    <row r="505720" s="11" customFormat="1" ht="14.4"/>
    <row r="505721" s="11" customFormat="1" ht="14.4"/>
    <row r="505722" s="11" customFormat="1" ht="14.4"/>
    <row r="505723" s="11" customFormat="1" ht="14.4"/>
    <row r="505724" s="11" customFormat="1" ht="14.4"/>
    <row r="505725" s="11" customFormat="1" ht="14.4"/>
    <row r="505726" s="11" customFormat="1" ht="14.4"/>
    <row r="505727" s="11" customFormat="1" ht="14.4"/>
    <row r="505728" s="11" customFormat="1" ht="14.4"/>
    <row r="505729" s="11" customFormat="1" ht="14.4"/>
    <row r="505730" s="11" customFormat="1" ht="14.4"/>
    <row r="505731" s="11" customFormat="1" ht="14.4"/>
    <row r="505732" s="11" customFormat="1" ht="14.4"/>
    <row r="505733" s="11" customFormat="1" ht="14.4"/>
    <row r="505734" s="11" customFormat="1" ht="14.4"/>
    <row r="505735" s="11" customFormat="1" ht="14.4"/>
    <row r="505736" s="11" customFormat="1" ht="14.4"/>
    <row r="505737" s="11" customFormat="1" ht="14.4"/>
    <row r="505738" s="11" customFormat="1" ht="14.4"/>
    <row r="505739" s="11" customFormat="1" ht="14.4"/>
    <row r="505740" s="11" customFormat="1" ht="14.4"/>
    <row r="505741" s="11" customFormat="1" ht="14.4"/>
    <row r="505742" s="11" customFormat="1" ht="14.4"/>
    <row r="505743" s="11" customFormat="1" ht="14.4"/>
    <row r="505744" s="11" customFormat="1" ht="14.4"/>
    <row r="505745" s="11" customFormat="1" ht="14.4"/>
    <row r="505746" s="11" customFormat="1" ht="14.4"/>
    <row r="505747" s="11" customFormat="1" ht="14.4"/>
    <row r="505748" s="11" customFormat="1" ht="14.4"/>
    <row r="505749" s="11" customFormat="1" ht="14.4"/>
    <row r="505750" s="11" customFormat="1" ht="14.4"/>
    <row r="505751" s="11" customFormat="1" ht="14.4"/>
    <row r="505752" s="11" customFormat="1" ht="14.4"/>
    <row r="505753" s="11" customFormat="1" ht="14.4"/>
    <row r="505754" s="11" customFormat="1" ht="14.4"/>
    <row r="505755" s="11" customFormat="1" ht="14.4"/>
    <row r="505756" s="11" customFormat="1" ht="14.4"/>
    <row r="505757" s="11" customFormat="1" ht="14.4"/>
    <row r="505758" s="11" customFormat="1" ht="14.4"/>
    <row r="505759" s="11" customFormat="1" ht="14.4"/>
    <row r="505760" s="11" customFormat="1" ht="14.4"/>
    <row r="505761" s="11" customFormat="1" ht="14.4"/>
    <row r="505762" s="11" customFormat="1" ht="14.4"/>
    <row r="505763" s="11" customFormat="1" ht="14.4"/>
    <row r="505764" s="11" customFormat="1" ht="14.4"/>
    <row r="505765" s="11" customFormat="1" ht="14.4"/>
    <row r="505766" s="11" customFormat="1" ht="14.4"/>
    <row r="505767" s="11" customFormat="1" ht="14.4"/>
    <row r="505768" s="11" customFormat="1" ht="14.4"/>
    <row r="505769" s="11" customFormat="1" ht="14.4"/>
    <row r="505770" s="11" customFormat="1" ht="14.4"/>
    <row r="505771" s="11" customFormat="1" ht="14.4"/>
    <row r="505772" s="11" customFormat="1" ht="14.4"/>
    <row r="505773" s="11" customFormat="1" ht="14.4"/>
    <row r="505774" s="11" customFormat="1" ht="14.4"/>
    <row r="505775" s="11" customFormat="1" ht="14.4"/>
    <row r="505776" s="11" customFormat="1" ht="14.4"/>
    <row r="505777" s="11" customFormat="1" ht="14.4"/>
    <row r="505778" s="11" customFormat="1" ht="14.4"/>
    <row r="505779" s="11" customFormat="1" ht="14.4"/>
    <row r="505780" s="11" customFormat="1" ht="14.4"/>
    <row r="505781" s="11" customFormat="1" ht="14.4"/>
    <row r="505782" s="11" customFormat="1" ht="14.4"/>
    <row r="505783" s="11" customFormat="1" ht="14.4"/>
    <row r="505784" s="11" customFormat="1" ht="14.4"/>
    <row r="505785" s="11" customFormat="1" ht="14.4"/>
    <row r="505786" s="11" customFormat="1" ht="14.4"/>
    <row r="505787" s="11" customFormat="1" ht="14.4"/>
    <row r="505788" s="11" customFormat="1" ht="14.4"/>
    <row r="505789" s="11" customFormat="1" ht="14.4"/>
    <row r="505790" s="11" customFormat="1" ht="14.4"/>
    <row r="505791" s="11" customFormat="1" ht="14.4"/>
    <row r="505792" s="11" customFormat="1" ht="14.4"/>
    <row r="505793" s="11" customFormat="1" ht="14.4"/>
    <row r="505794" s="11" customFormat="1" ht="14.4"/>
    <row r="505795" s="11" customFormat="1" ht="14.4"/>
    <row r="505796" s="11" customFormat="1" ht="14.4"/>
    <row r="505797" s="11" customFormat="1" ht="14.4"/>
    <row r="505798" s="11" customFormat="1" ht="14.4"/>
    <row r="505799" s="11" customFormat="1" ht="14.4"/>
    <row r="505800" s="11" customFormat="1" ht="14.4"/>
    <row r="505801" s="11" customFormat="1" ht="14.4"/>
    <row r="505802" s="11" customFormat="1" ht="14.4"/>
    <row r="505803" s="11" customFormat="1" ht="14.4"/>
    <row r="505804" s="11" customFormat="1" ht="14.4"/>
    <row r="505805" s="11" customFormat="1" ht="14.4"/>
    <row r="505806" s="11" customFormat="1" ht="14.4"/>
    <row r="505807" s="11" customFormat="1" ht="14.4"/>
    <row r="505808" s="11" customFormat="1" ht="14.4"/>
    <row r="505809" s="11" customFormat="1" ht="14.4"/>
    <row r="505810" s="11" customFormat="1" ht="14.4"/>
    <row r="505811" s="11" customFormat="1" ht="14.4"/>
    <row r="505812" s="11" customFormat="1" ht="14.4"/>
    <row r="505813" s="11" customFormat="1" ht="14.4"/>
    <row r="505814" s="11" customFormat="1" ht="14.4"/>
    <row r="505815" s="11" customFormat="1" ht="14.4"/>
    <row r="505816" s="11" customFormat="1" ht="14.4"/>
    <row r="505817" s="11" customFormat="1" ht="14.4"/>
    <row r="505818" s="11" customFormat="1" ht="14.4"/>
    <row r="505819" s="11" customFormat="1" ht="14.4"/>
    <row r="505820" s="11" customFormat="1" ht="14.4"/>
    <row r="505821" s="11" customFormat="1" ht="14.4"/>
    <row r="505822" s="11" customFormat="1" ht="14.4"/>
    <row r="505823" s="11" customFormat="1" ht="14.4"/>
    <row r="505824" s="11" customFormat="1" ht="14.4"/>
    <row r="505825" s="11" customFormat="1" ht="14.4"/>
    <row r="505826" s="11" customFormat="1" ht="14.4"/>
    <row r="505827" s="11" customFormat="1" ht="14.4"/>
    <row r="505828" s="11" customFormat="1" ht="14.4"/>
    <row r="505829" s="11" customFormat="1" ht="14.4"/>
    <row r="505830" s="11" customFormat="1" ht="14.4"/>
    <row r="505831" s="11" customFormat="1" ht="14.4"/>
    <row r="505832" s="11" customFormat="1" ht="14.4"/>
    <row r="505833" s="11" customFormat="1" ht="14.4"/>
    <row r="505834" s="11" customFormat="1" ht="14.4"/>
    <row r="505835" s="11" customFormat="1" ht="14.4"/>
    <row r="505836" s="11" customFormat="1" ht="14.4"/>
    <row r="505837" s="11" customFormat="1" ht="14.4"/>
    <row r="505838" s="11" customFormat="1" ht="14.4"/>
    <row r="505839" s="11" customFormat="1" ht="14.4"/>
    <row r="505840" s="11" customFormat="1" ht="14.4"/>
    <row r="505841" s="11" customFormat="1" ht="14.4"/>
    <row r="505842" s="11" customFormat="1" ht="14.4"/>
    <row r="505843" s="11" customFormat="1" ht="14.4"/>
    <row r="505844" s="11" customFormat="1" ht="14.4"/>
    <row r="505845" s="11" customFormat="1" ht="14.4"/>
    <row r="505846" s="11" customFormat="1" ht="14.4"/>
    <row r="505847" s="11" customFormat="1" ht="14.4"/>
    <row r="505848" s="11" customFormat="1" ht="14.4"/>
    <row r="505849" s="11" customFormat="1" ht="14.4"/>
    <row r="505850" s="11" customFormat="1" ht="14.4"/>
    <row r="505851" s="11" customFormat="1" ht="14.4"/>
    <row r="505852" s="11" customFormat="1" ht="14.4"/>
    <row r="505853" s="11" customFormat="1" ht="14.4"/>
    <row r="505854" s="11" customFormat="1" ht="14.4"/>
    <row r="505855" s="11" customFormat="1" ht="14.4"/>
    <row r="505856" s="11" customFormat="1" ht="14.4"/>
    <row r="505857" s="11" customFormat="1" ht="14.4"/>
    <row r="505858" s="11" customFormat="1" ht="14.4"/>
    <row r="505859" s="11" customFormat="1" ht="14.4"/>
    <row r="505860" s="11" customFormat="1" ht="14.4"/>
    <row r="505861" s="11" customFormat="1" ht="14.4"/>
    <row r="505862" s="11" customFormat="1" ht="14.4"/>
    <row r="505863" s="11" customFormat="1" ht="14.4"/>
    <row r="505864" s="11" customFormat="1" ht="14.4"/>
    <row r="505865" s="11" customFormat="1" ht="14.4"/>
    <row r="505866" s="11" customFormat="1" ht="14.4"/>
    <row r="505867" s="11" customFormat="1" ht="14.4"/>
    <row r="505868" s="11" customFormat="1" ht="14.4"/>
    <row r="505869" s="11" customFormat="1" ht="14.4"/>
    <row r="505870" s="11" customFormat="1" ht="14.4"/>
    <row r="505871" s="11" customFormat="1" ht="14.4"/>
    <row r="505872" s="11" customFormat="1" ht="14.4"/>
    <row r="505873" s="11" customFormat="1" ht="14.4"/>
    <row r="505874" s="11" customFormat="1" ht="14.4"/>
    <row r="505875" s="11" customFormat="1" ht="14.4"/>
    <row r="505876" s="11" customFormat="1" ht="14.4"/>
    <row r="505877" s="11" customFormat="1" ht="14.4"/>
    <row r="505878" s="11" customFormat="1" ht="14.4"/>
    <row r="505879" s="11" customFormat="1" ht="14.4"/>
    <row r="505880" s="11" customFormat="1" ht="14.4"/>
    <row r="505881" s="11" customFormat="1" ht="14.4"/>
    <row r="505882" s="11" customFormat="1" ht="14.4"/>
    <row r="505883" s="11" customFormat="1" ht="14.4"/>
    <row r="505884" s="11" customFormat="1" ht="14.4"/>
    <row r="505885" s="11" customFormat="1" ht="14.4"/>
    <row r="505886" s="11" customFormat="1" ht="14.4"/>
    <row r="505887" s="11" customFormat="1" ht="14.4"/>
    <row r="505888" s="11" customFormat="1" ht="14.4"/>
    <row r="505889" s="11" customFormat="1" ht="14.4"/>
    <row r="505890" s="11" customFormat="1" ht="14.4"/>
    <row r="505891" s="11" customFormat="1" ht="14.4"/>
    <row r="505892" s="11" customFormat="1" ht="14.4"/>
    <row r="505893" s="11" customFormat="1" ht="14.4"/>
    <row r="505894" s="11" customFormat="1" ht="14.4"/>
    <row r="505895" s="11" customFormat="1" ht="14.4"/>
    <row r="505896" s="11" customFormat="1" ht="14.4"/>
    <row r="505897" s="11" customFormat="1" ht="14.4"/>
    <row r="505898" s="11" customFormat="1" ht="14.4"/>
    <row r="505899" s="11" customFormat="1" ht="14.4"/>
    <row r="505900" s="11" customFormat="1" ht="14.4"/>
    <row r="505901" s="11" customFormat="1" ht="14.4"/>
    <row r="505902" s="11" customFormat="1" ht="14.4"/>
    <row r="505903" s="11" customFormat="1" ht="14.4"/>
    <row r="505904" s="11" customFormat="1" ht="14.4"/>
    <row r="505905" s="11" customFormat="1" ht="14.4"/>
    <row r="505906" s="11" customFormat="1" ht="14.4"/>
    <row r="505907" s="11" customFormat="1" ht="14.4"/>
    <row r="505908" s="11" customFormat="1" ht="14.4"/>
    <row r="505909" s="11" customFormat="1" ht="14.4"/>
    <row r="505910" s="11" customFormat="1" ht="14.4"/>
    <row r="505911" s="11" customFormat="1" ht="14.4"/>
    <row r="505912" s="11" customFormat="1" ht="14.4"/>
    <row r="505913" s="11" customFormat="1" ht="14.4"/>
    <row r="505914" s="11" customFormat="1" ht="14.4"/>
    <row r="505915" s="11" customFormat="1" ht="14.4"/>
    <row r="505916" s="11" customFormat="1" ht="14.4"/>
    <row r="505917" s="11" customFormat="1" ht="14.4"/>
    <row r="505918" s="11" customFormat="1" ht="14.4"/>
    <row r="505919" s="11" customFormat="1" ht="14.4"/>
    <row r="505920" s="11" customFormat="1" ht="14.4"/>
    <row r="505921" s="11" customFormat="1" ht="14.4"/>
    <row r="505922" s="11" customFormat="1" ht="14.4"/>
    <row r="505923" s="11" customFormat="1" ht="14.4"/>
    <row r="505924" s="11" customFormat="1" ht="14.4"/>
    <row r="505925" s="11" customFormat="1" ht="14.4"/>
    <row r="505926" s="11" customFormat="1" ht="14.4"/>
    <row r="505927" s="11" customFormat="1" ht="14.4"/>
    <row r="505928" s="11" customFormat="1" ht="14.4"/>
    <row r="505929" s="11" customFormat="1" ht="14.4"/>
    <row r="505930" s="11" customFormat="1" ht="14.4"/>
    <row r="505931" s="11" customFormat="1" ht="14.4"/>
    <row r="505932" s="11" customFormat="1" ht="14.4"/>
    <row r="505933" s="11" customFormat="1" ht="14.4"/>
    <row r="505934" s="11" customFormat="1" ht="14.4"/>
    <row r="505935" s="11" customFormat="1" ht="14.4"/>
    <row r="505936" s="11" customFormat="1" ht="14.4"/>
    <row r="505937" s="11" customFormat="1" ht="14.4"/>
    <row r="505938" s="11" customFormat="1" ht="14.4"/>
    <row r="505939" s="11" customFormat="1" ht="14.4"/>
    <row r="505940" s="11" customFormat="1" ht="14.4"/>
    <row r="505941" s="11" customFormat="1" ht="14.4"/>
    <row r="505942" s="11" customFormat="1" ht="14.4"/>
    <row r="505943" s="11" customFormat="1" ht="14.4"/>
    <row r="505944" s="11" customFormat="1" ht="14.4"/>
    <row r="505945" s="11" customFormat="1" ht="14.4"/>
    <row r="505946" s="11" customFormat="1" ht="14.4"/>
    <row r="505947" s="11" customFormat="1" ht="14.4"/>
    <row r="505948" s="11" customFormat="1" ht="14.4"/>
    <row r="505949" s="11" customFormat="1" ht="14.4"/>
    <row r="505950" s="11" customFormat="1" ht="14.4"/>
    <row r="505951" s="11" customFormat="1" ht="14.4"/>
    <row r="505952" s="11" customFormat="1" ht="14.4"/>
    <row r="505953" s="11" customFormat="1" ht="14.4"/>
    <row r="505954" s="11" customFormat="1" ht="14.4"/>
    <row r="505955" s="11" customFormat="1" ht="14.4"/>
    <row r="505956" s="11" customFormat="1" ht="14.4"/>
    <row r="505957" s="11" customFormat="1" ht="14.4"/>
    <row r="505958" s="11" customFormat="1" ht="14.4"/>
    <row r="505959" s="11" customFormat="1" ht="14.4"/>
    <row r="505960" s="11" customFormat="1" ht="14.4"/>
    <row r="505961" s="11" customFormat="1" ht="14.4"/>
    <row r="505962" s="11" customFormat="1" ht="14.4"/>
    <row r="505963" s="11" customFormat="1" ht="14.4"/>
    <row r="505964" s="11" customFormat="1" ht="14.4"/>
    <row r="505965" s="11" customFormat="1" ht="14.4"/>
    <row r="505966" s="11" customFormat="1" ht="14.4"/>
    <row r="505967" s="11" customFormat="1" ht="14.4"/>
    <row r="505968" s="11" customFormat="1" ht="14.4"/>
    <row r="505969" s="11" customFormat="1" ht="14.4"/>
    <row r="505970" s="11" customFormat="1" ht="14.4"/>
    <row r="505971" s="11" customFormat="1" ht="14.4"/>
    <row r="505972" s="11" customFormat="1" ht="14.4"/>
    <row r="505973" s="11" customFormat="1" ht="14.4"/>
    <row r="505974" s="11" customFormat="1" ht="14.4"/>
    <row r="505975" s="11" customFormat="1" ht="14.4"/>
    <row r="505976" s="11" customFormat="1" ht="14.4"/>
    <row r="505977" s="11" customFormat="1" ht="14.4"/>
    <row r="505978" s="11" customFormat="1" ht="14.4"/>
    <row r="505979" s="11" customFormat="1" ht="14.4"/>
    <row r="505980" s="11" customFormat="1" ht="14.4"/>
    <row r="505981" s="11" customFormat="1" ht="14.4"/>
    <row r="505982" s="11" customFormat="1" ht="14.4"/>
    <row r="505983" s="11" customFormat="1" ht="14.4"/>
    <row r="505984" s="11" customFormat="1" ht="14.4"/>
    <row r="505985" s="11" customFormat="1" ht="14.4"/>
    <row r="505986" s="11" customFormat="1" ht="14.4"/>
    <row r="505987" s="11" customFormat="1" ht="14.4"/>
    <row r="505988" s="11" customFormat="1" ht="14.4"/>
    <row r="505989" s="11" customFormat="1" ht="14.4"/>
    <row r="505990" s="11" customFormat="1" ht="14.4"/>
    <row r="505991" s="11" customFormat="1" ht="14.4"/>
    <row r="505992" s="11" customFormat="1" ht="14.4"/>
    <row r="505993" s="11" customFormat="1" ht="14.4"/>
    <row r="505994" s="11" customFormat="1" ht="14.4"/>
    <row r="505995" s="11" customFormat="1" ht="14.4"/>
    <row r="505996" s="11" customFormat="1" ht="14.4"/>
    <row r="505997" s="11" customFormat="1" ht="14.4"/>
    <row r="505998" s="11" customFormat="1" ht="14.4"/>
    <row r="505999" s="11" customFormat="1" ht="14.4"/>
    <row r="506000" s="11" customFormat="1" ht="14.4"/>
    <row r="506001" s="11" customFormat="1" ht="14.4"/>
    <row r="506002" s="11" customFormat="1" ht="14.4"/>
    <row r="506003" s="11" customFormat="1" ht="14.4"/>
    <row r="506004" s="11" customFormat="1" ht="14.4"/>
    <row r="506005" s="11" customFormat="1" ht="14.4"/>
    <row r="506006" s="11" customFormat="1" ht="14.4"/>
    <row r="506007" s="11" customFormat="1" ht="14.4"/>
    <row r="506008" s="11" customFormat="1" ht="14.4"/>
    <row r="506009" s="11" customFormat="1" ht="14.4"/>
    <row r="506010" s="11" customFormat="1" ht="14.4"/>
    <row r="506011" s="11" customFormat="1" ht="14.4"/>
    <row r="506012" s="11" customFormat="1" ht="14.4"/>
    <row r="506013" s="11" customFormat="1" ht="14.4"/>
    <row r="506014" s="11" customFormat="1" ht="14.4"/>
    <row r="506015" s="11" customFormat="1" ht="14.4"/>
    <row r="506016" s="11" customFormat="1" ht="14.4"/>
    <row r="506017" s="11" customFormat="1" ht="14.4"/>
    <row r="506018" s="11" customFormat="1" ht="14.4"/>
    <row r="506019" s="11" customFormat="1" ht="14.4"/>
    <row r="506020" s="11" customFormat="1" ht="14.4"/>
    <row r="506021" s="11" customFormat="1" ht="14.4"/>
    <row r="506022" s="11" customFormat="1" ht="14.4"/>
    <row r="506023" s="11" customFormat="1" ht="14.4"/>
    <row r="506024" s="11" customFormat="1" ht="14.4"/>
    <row r="506025" s="11" customFormat="1" ht="14.4"/>
    <row r="506026" s="11" customFormat="1" ht="14.4"/>
    <row r="506027" s="11" customFormat="1" ht="14.4"/>
    <row r="506028" s="11" customFormat="1" ht="14.4"/>
    <row r="506029" s="11" customFormat="1" ht="14.4"/>
    <row r="506030" s="11" customFormat="1" ht="14.4"/>
    <row r="506031" s="11" customFormat="1" ht="14.4"/>
    <row r="506032" s="11" customFormat="1" ht="14.4"/>
    <row r="506033" s="11" customFormat="1" ht="14.4"/>
    <row r="506034" s="11" customFormat="1" ht="14.4"/>
    <row r="506035" s="11" customFormat="1" ht="14.4"/>
    <row r="506036" s="11" customFormat="1" ht="14.4"/>
    <row r="506037" s="11" customFormat="1" ht="14.4"/>
    <row r="506038" s="11" customFormat="1" ht="14.4"/>
    <row r="506039" s="11" customFormat="1" ht="14.4"/>
    <row r="506040" s="11" customFormat="1" ht="14.4"/>
    <row r="506041" s="11" customFormat="1" ht="14.4"/>
    <row r="506042" s="11" customFormat="1" ht="14.4"/>
    <row r="506043" s="11" customFormat="1" ht="14.4"/>
    <row r="506044" s="11" customFormat="1" ht="14.4"/>
    <row r="506045" s="11" customFormat="1" ht="14.4"/>
    <row r="506046" s="11" customFormat="1" ht="14.4"/>
    <row r="506047" s="11" customFormat="1" ht="14.4"/>
    <row r="506048" s="11" customFormat="1" ht="14.4"/>
    <row r="506049" s="11" customFormat="1" ht="14.4"/>
    <row r="506050" s="11" customFormat="1" ht="14.4"/>
    <row r="506051" s="11" customFormat="1" ht="14.4"/>
    <row r="506052" s="11" customFormat="1" ht="14.4"/>
    <row r="506053" s="11" customFormat="1" ht="14.4"/>
    <row r="506054" s="11" customFormat="1" ht="14.4"/>
    <row r="506055" s="11" customFormat="1" ht="14.4"/>
    <row r="506056" s="11" customFormat="1" ht="14.4"/>
    <row r="506057" s="11" customFormat="1" ht="14.4"/>
    <row r="506058" s="11" customFormat="1" ht="14.4"/>
    <row r="506059" s="11" customFormat="1" ht="14.4"/>
    <row r="506060" s="11" customFormat="1" ht="14.4"/>
    <row r="506061" s="11" customFormat="1" ht="14.4"/>
    <row r="506062" s="11" customFormat="1" ht="14.4"/>
    <row r="506063" s="11" customFormat="1" ht="14.4"/>
    <row r="506064" s="11" customFormat="1" ht="14.4"/>
    <row r="506065" s="11" customFormat="1" ht="14.4"/>
    <row r="506066" s="11" customFormat="1" ht="14.4"/>
    <row r="506067" s="11" customFormat="1" ht="14.4"/>
    <row r="506068" s="11" customFormat="1" ht="14.4"/>
    <row r="506069" s="11" customFormat="1" ht="14.4"/>
    <row r="506070" s="11" customFormat="1" ht="14.4"/>
    <row r="506071" s="11" customFormat="1" ht="14.4"/>
    <row r="506072" s="11" customFormat="1" ht="14.4"/>
    <row r="506073" s="11" customFormat="1" ht="14.4"/>
    <row r="506074" s="11" customFormat="1" ht="14.4"/>
    <row r="506075" s="11" customFormat="1" ht="14.4"/>
    <row r="506076" s="11" customFormat="1" ht="14.4"/>
    <row r="506077" s="11" customFormat="1" ht="14.4"/>
    <row r="506078" s="11" customFormat="1" ht="14.4"/>
    <row r="506079" s="11" customFormat="1" ht="14.4"/>
    <row r="506080" s="11" customFormat="1" ht="14.4"/>
    <row r="506081" s="11" customFormat="1" ht="14.4"/>
    <row r="506082" s="11" customFormat="1" ht="14.4"/>
    <row r="506083" s="11" customFormat="1" ht="14.4"/>
    <row r="506084" s="11" customFormat="1" ht="14.4"/>
    <row r="506085" s="11" customFormat="1" ht="14.4"/>
    <row r="506086" s="11" customFormat="1" ht="14.4"/>
    <row r="506087" s="11" customFormat="1" ht="14.4"/>
    <row r="506088" s="11" customFormat="1" ht="14.4"/>
    <row r="506089" s="11" customFormat="1" ht="14.4"/>
    <row r="506090" s="11" customFormat="1" ht="14.4"/>
    <row r="506091" s="11" customFormat="1" ht="14.4"/>
    <row r="506092" s="11" customFormat="1" ht="14.4"/>
    <row r="506093" s="11" customFormat="1" ht="14.4"/>
    <row r="506094" s="11" customFormat="1" ht="14.4"/>
    <row r="506095" s="11" customFormat="1" ht="14.4"/>
    <row r="506096" s="11" customFormat="1" ht="14.4"/>
    <row r="506097" s="11" customFormat="1" ht="14.4"/>
    <row r="506098" s="11" customFormat="1" ht="14.4"/>
    <row r="506099" s="11" customFormat="1" ht="14.4"/>
    <row r="506100" s="11" customFormat="1" ht="14.4"/>
    <row r="506101" s="11" customFormat="1" ht="14.4"/>
    <row r="506102" s="11" customFormat="1" ht="14.4"/>
    <row r="506103" s="11" customFormat="1" ht="14.4"/>
    <row r="506104" s="11" customFormat="1" ht="14.4"/>
    <row r="506105" s="11" customFormat="1" ht="14.4"/>
    <row r="506106" s="11" customFormat="1" ht="14.4"/>
    <row r="506107" s="11" customFormat="1" ht="14.4"/>
    <row r="506108" s="11" customFormat="1" ht="14.4"/>
    <row r="506109" s="11" customFormat="1" ht="14.4"/>
    <row r="506110" s="11" customFormat="1" ht="14.4"/>
    <row r="506111" s="11" customFormat="1" ht="14.4"/>
    <row r="506112" s="11" customFormat="1" ht="14.4"/>
    <row r="506113" s="11" customFormat="1" ht="14.4"/>
    <row r="506114" s="11" customFormat="1" ht="14.4"/>
    <row r="506115" s="11" customFormat="1" ht="14.4"/>
    <row r="506116" s="11" customFormat="1" ht="14.4"/>
    <row r="506117" s="11" customFormat="1" ht="14.4"/>
    <row r="506118" s="11" customFormat="1" ht="14.4"/>
    <row r="506119" s="11" customFormat="1" ht="14.4"/>
    <row r="506120" s="11" customFormat="1" ht="14.4"/>
    <row r="506121" s="11" customFormat="1" ht="14.4"/>
    <row r="506122" s="11" customFormat="1" ht="14.4"/>
    <row r="506123" s="11" customFormat="1" ht="14.4"/>
    <row r="506124" s="11" customFormat="1" ht="14.4"/>
    <row r="506125" s="11" customFormat="1" ht="14.4"/>
    <row r="506126" s="11" customFormat="1" ht="14.4"/>
    <row r="506127" s="11" customFormat="1" ht="14.4"/>
    <row r="506128" s="11" customFormat="1" ht="14.4"/>
    <row r="506129" s="11" customFormat="1" ht="14.4"/>
    <row r="506130" s="11" customFormat="1" ht="14.4"/>
    <row r="506131" s="11" customFormat="1" ht="14.4"/>
    <row r="506132" s="11" customFormat="1" ht="14.4"/>
    <row r="506133" s="11" customFormat="1" ht="14.4"/>
    <row r="506134" s="11" customFormat="1" ht="14.4"/>
    <row r="506135" s="11" customFormat="1" ht="14.4"/>
    <row r="506136" s="11" customFormat="1" ht="14.4"/>
    <row r="506137" s="11" customFormat="1" ht="14.4"/>
    <row r="506138" s="11" customFormat="1" ht="14.4"/>
    <row r="506139" s="11" customFormat="1" ht="14.4"/>
    <row r="506140" s="11" customFormat="1" ht="14.4"/>
    <row r="506141" s="11" customFormat="1" ht="14.4"/>
    <row r="506142" s="11" customFormat="1" ht="14.4"/>
    <row r="506143" s="11" customFormat="1" ht="14.4"/>
    <row r="506144" s="11" customFormat="1" ht="14.4"/>
    <row r="506145" s="11" customFormat="1" ht="14.4"/>
    <row r="506146" s="11" customFormat="1" ht="14.4"/>
    <row r="506147" s="11" customFormat="1" ht="14.4"/>
    <row r="506148" s="11" customFormat="1" ht="14.4"/>
    <row r="506149" s="11" customFormat="1" ht="14.4"/>
    <row r="506150" s="11" customFormat="1" ht="14.4"/>
    <row r="506151" s="11" customFormat="1" ht="14.4"/>
    <row r="506152" s="11" customFormat="1" ht="14.4"/>
    <row r="506153" s="11" customFormat="1" ht="14.4"/>
    <row r="506154" s="11" customFormat="1" ht="14.4"/>
    <row r="506155" s="11" customFormat="1" ht="14.4"/>
    <row r="506156" s="11" customFormat="1" ht="14.4"/>
    <row r="506157" s="11" customFormat="1" ht="14.4"/>
    <row r="506158" s="11" customFormat="1" ht="14.4"/>
    <row r="506159" s="11" customFormat="1" ht="14.4"/>
    <row r="506160" s="11" customFormat="1" ht="14.4"/>
    <row r="506161" s="11" customFormat="1" ht="14.4"/>
    <row r="506162" s="11" customFormat="1" ht="14.4"/>
    <row r="506163" s="11" customFormat="1" ht="14.4"/>
    <row r="506164" s="11" customFormat="1" ht="14.4"/>
    <row r="506165" s="11" customFormat="1" ht="14.4"/>
    <row r="506166" s="11" customFormat="1" ht="14.4"/>
    <row r="506167" s="11" customFormat="1" ht="14.4"/>
    <row r="506168" s="11" customFormat="1" ht="14.4"/>
    <row r="506169" s="11" customFormat="1" ht="14.4"/>
    <row r="506170" s="11" customFormat="1" ht="14.4"/>
    <row r="506171" s="11" customFormat="1" ht="14.4"/>
    <row r="506172" s="11" customFormat="1" ht="14.4"/>
    <row r="506173" s="11" customFormat="1" ht="14.4"/>
    <row r="506174" s="11" customFormat="1" ht="14.4"/>
    <row r="506175" s="11" customFormat="1" ht="14.4"/>
    <row r="506176" s="11" customFormat="1" ht="14.4"/>
    <row r="506177" s="11" customFormat="1" ht="14.4"/>
    <row r="506178" s="11" customFormat="1" ht="14.4"/>
    <row r="506179" s="11" customFormat="1" ht="14.4"/>
    <row r="506180" s="11" customFormat="1" ht="14.4"/>
    <row r="506181" s="11" customFormat="1" ht="14.4"/>
    <row r="506182" s="11" customFormat="1" ht="14.4"/>
    <row r="506183" s="11" customFormat="1" ht="14.4"/>
    <row r="506184" s="11" customFormat="1" ht="14.4"/>
    <row r="506185" s="11" customFormat="1" ht="14.4"/>
    <row r="506186" s="11" customFormat="1" ht="14.4"/>
    <row r="506187" s="11" customFormat="1" ht="14.4"/>
    <row r="506188" s="11" customFormat="1" ht="14.4"/>
    <row r="506189" s="11" customFormat="1" ht="14.4"/>
    <row r="506190" s="11" customFormat="1" ht="14.4"/>
    <row r="506191" s="11" customFormat="1" ht="14.4"/>
    <row r="506192" s="11" customFormat="1" ht="14.4"/>
    <row r="506193" s="11" customFormat="1" ht="14.4"/>
    <row r="506194" s="11" customFormat="1" ht="14.4"/>
    <row r="506195" s="11" customFormat="1" ht="14.4"/>
    <row r="506196" s="11" customFormat="1" ht="14.4"/>
    <row r="506197" s="11" customFormat="1" ht="14.4"/>
    <row r="506198" s="11" customFormat="1" ht="14.4"/>
    <row r="506199" s="11" customFormat="1" ht="14.4"/>
    <row r="506200" s="11" customFormat="1" ht="14.4"/>
    <row r="506201" s="11" customFormat="1" ht="14.4"/>
    <row r="506202" s="11" customFormat="1" ht="14.4"/>
    <row r="506203" s="11" customFormat="1" ht="14.4"/>
    <row r="506204" s="11" customFormat="1" ht="14.4"/>
    <row r="506205" s="11" customFormat="1" ht="14.4"/>
    <row r="506206" s="11" customFormat="1" ht="14.4"/>
    <row r="506207" s="11" customFormat="1" ht="14.4"/>
    <row r="506208" s="11" customFormat="1" ht="14.4"/>
    <row r="506209" s="11" customFormat="1" ht="14.4"/>
    <row r="506210" s="11" customFormat="1" ht="14.4"/>
    <row r="506211" s="11" customFormat="1" ht="14.4"/>
    <row r="506212" s="11" customFormat="1" ht="14.4"/>
    <row r="506213" s="11" customFormat="1" ht="14.4"/>
    <row r="506214" s="11" customFormat="1" ht="14.4"/>
    <row r="506215" s="11" customFormat="1" ht="14.4"/>
    <row r="506216" s="11" customFormat="1" ht="14.4"/>
    <row r="506217" s="11" customFormat="1" ht="14.4"/>
    <row r="506218" s="11" customFormat="1" ht="14.4"/>
    <row r="506219" s="11" customFormat="1" ht="14.4"/>
    <row r="506220" s="11" customFormat="1" ht="14.4"/>
    <row r="506221" s="11" customFormat="1" ht="14.4"/>
    <row r="506222" s="11" customFormat="1" ht="14.4"/>
    <row r="506223" s="11" customFormat="1" ht="14.4"/>
    <row r="506224" s="11" customFormat="1" ht="14.4"/>
    <row r="506225" s="11" customFormat="1" ht="14.4"/>
    <row r="506226" s="11" customFormat="1" ht="14.4"/>
    <row r="506227" s="11" customFormat="1" ht="14.4"/>
    <row r="506228" s="11" customFormat="1" ht="14.4"/>
    <row r="506229" s="11" customFormat="1" ht="14.4"/>
    <row r="506230" s="11" customFormat="1" ht="14.4"/>
    <row r="506231" s="11" customFormat="1" ht="14.4"/>
    <row r="506232" s="11" customFormat="1" ht="14.4"/>
    <row r="506233" s="11" customFormat="1" ht="14.4"/>
    <row r="506234" s="11" customFormat="1" ht="14.4"/>
    <row r="506235" s="11" customFormat="1" ht="14.4"/>
    <row r="506236" s="11" customFormat="1" ht="14.4"/>
    <row r="506237" s="11" customFormat="1" ht="14.4"/>
    <row r="506238" s="11" customFormat="1" ht="14.4"/>
    <row r="506239" s="11" customFormat="1" ht="14.4"/>
    <row r="506240" s="11" customFormat="1" ht="14.4"/>
    <row r="506241" s="11" customFormat="1" ht="14.4"/>
    <row r="506242" s="11" customFormat="1" ht="14.4"/>
    <row r="506243" s="11" customFormat="1" ht="14.4"/>
    <row r="506244" s="11" customFormat="1" ht="14.4"/>
    <row r="506245" s="11" customFormat="1" ht="14.4"/>
    <row r="506246" s="11" customFormat="1" ht="14.4"/>
    <row r="506247" s="11" customFormat="1" ht="14.4"/>
    <row r="506248" s="11" customFormat="1" ht="14.4"/>
    <row r="506249" s="11" customFormat="1" ht="14.4"/>
    <row r="506250" s="11" customFormat="1" ht="14.4"/>
    <row r="506251" s="11" customFormat="1" ht="14.4"/>
    <row r="506252" s="11" customFormat="1" ht="14.4"/>
    <row r="506253" s="11" customFormat="1" ht="14.4"/>
    <row r="506254" s="11" customFormat="1" ht="14.4"/>
    <row r="506255" s="11" customFormat="1" ht="14.4"/>
    <row r="506256" s="11" customFormat="1" ht="14.4"/>
    <row r="506257" s="11" customFormat="1" ht="14.4"/>
    <row r="506258" s="11" customFormat="1" ht="14.4"/>
    <row r="506259" s="11" customFormat="1" ht="14.4"/>
    <row r="506260" s="11" customFormat="1" ht="14.4"/>
    <row r="506261" s="11" customFormat="1" ht="14.4"/>
    <row r="506262" s="11" customFormat="1" ht="14.4"/>
    <row r="506263" s="11" customFormat="1" ht="14.4"/>
    <row r="506264" s="11" customFormat="1" ht="14.4"/>
    <row r="506265" s="11" customFormat="1" ht="14.4"/>
    <row r="506266" s="11" customFormat="1" ht="14.4"/>
    <row r="506267" s="11" customFormat="1" ht="14.4"/>
    <row r="506268" s="11" customFormat="1" ht="14.4"/>
    <row r="506269" s="11" customFormat="1" ht="14.4"/>
    <row r="506270" s="11" customFormat="1" ht="14.4"/>
    <row r="506271" s="11" customFormat="1" ht="14.4"/>
    <row r="506272" s="11" customFormat="1" ht="14.4"/>
    <row r="506273" s="11" customFormat="1" ht="14.4"/>
    <row r="506274" s="11" customFormat="1" ht="14.4"/>
    <row r="506275" s="11" customFormat="1" ht="14.4"/>
    <row r="506276" s="11" customFormat="1" ht="14.4"/>
    <row r="506277" s="11" customFormat="1" ht="14.4"/>
    <row r="506278" s="11" customFormat="1" ht="14.4"/>
    <row r="506279" s="11" customFormat="1" ht="14.4"/>
    <row r="506280" s="11" customFormat="1" ht="14.4"/>
    <row r="506281" s="11" customFormat="1" ht="14.4"/>
    <row r="506282" s="11" customFormat="1" ht="14.4"/>
    <row r="506283" s="11" customFormat="1" ht="14.4"/>
    <row r="506284" s="11" customFormat="1" ht="14.4"/>
    <row r="506285" s="11" customFormat="1" ht="14.4"/>
    <row r="506286" s="11" customFormat="1" ht="14.4"/>
    <row r="506287" s="11" customFormat="1" ht="14.4"/>
    <row r="506288" s="11" customFormat="1" ht="14.4"/>
    <row r="506289" s="11" customFormat="1" ht="14.4"/>
    <row r="506290" s="11" customFormat="1" ht="14.4"/>
    <row r="506291" s="11" customFormat="1" ht="14.4"/>
    <row r="506292" s="11" customFormat="1" ht="14.4"/>
    <row r="506293" s="11" customFormat="1" ht="14.4"/>
    <row r="506294" s="11" customFormat="1" ht="14.4"/>
    <row r="506295" s="11" customFormat="1" ht="14.4"/>
    <row r="506296" s="11" customFormat="1" ht="14.4"/>
    <row r="506297" s="11" customFormat="1" ht="14.4"/>
    <row r="506298" s="11" customFormat="1" ht="14.4"/>
    <row r="506299" s="11" customFormat="1" ht="14.4"/>
    <row r="506300" s="11" customFormat="1" ht="14.4"/>
    <row r="506301" s="11" customFormat="1" ht="14.4"/>
    <row r="506302" s="11" customFormat="1" ht="14.4"/>
    <row r="506303" s="11" customFormat="1" ht="14.4"/>
    <row r="506304" s="11" customFormat="1" ht="14.4"/>
    <row r="506305" s="11" customFormat="1" ht="14.4"/>
    <row r="506306" s="11" customFormat="1" ht="14.4"/>
    <row r="506307" s="11" customFormat="1" ht="14.4"/>
    <row r="506308" s="11" customFormat="1" ht="14.4"/>
    <row r="506309" s="11" customFormat="1" ht="14.4"/>
    <row r="506310" s="11" customFormat="1" ht="14.4"/>
    <row r="506311" s="11" customFormat="1" ht="14.4"/>
    <row r="506312" s="11" customFormat="1" ht="14.4"/>
    <row r="506313" s="11" customFormat="1" ht="14.4"/>
    <row r="506314" s="11" customFormat="1" ht="14.4"/>
    <row r="506315" s="11" customFormat="1" ht="14.4"/>
    <row r="506316" s="11" customFormat="1" ht="14.4"/>
    <row r="506317" s="11" customFormat="1" ht="14.4"/>
    <row r="506318" s="11" customFormat="1" ht="14.4"/>
    <row r="506319" s="11" customFormat="1" ht="14.4"/>
    <row r="506320" s="11" customFormat="1" ht="14.4"/>
    <row r="506321" s="11" customFormat="1" ht="14.4"/>
    <row r="506322" s="11" customFormat="1" ht="14.4"/>
    <row r="506323" s="11" customFormat="1" ht="14.4"/>
    <row r="506324" s="11" customFormat="1" ht="14.4"/>
    <row r="506325" s="11" customFormat="1" ht="14.4"/>
    <row r="506326" s="11" customFormat="1" ht="14.4"/>
    <row r="506327" s="11" customFormat="1" ht="14.4"/>
    <row r="506328" s="11" customFormat="1" ht="14.4"/>
    <row r="506329" s="11" customFormat="1" ht="14.4"/>
    <row r="506330" s="11" customFormat="1" ht="14.4"/>
    <row r="506331" s="11" customFormat="1" ht="14.4"/>
    <row r="506332" s="11" customFormat="1" ht="14.4"/>
    <row r="506333" s="11" customFormat="1" ht="14.4"/>
    <row r="506334" s="11" customFormat="1" ht="14.4"/>
    <row r="506335" s="11" customFormat="1" ht="14.4"/>
    <row r="506336" s="11" customFormat="1" ht="14.4"/>
    <row r="506337" s="11" customFormat="1" ht="14.4"/>
    <row r="506338" s="11" customFormat="1" ht="14.4"/>
    <row r="506339" s="11" customFormat="1" ht="14.4"/>
    <row r="506340" s="11" customFormat="1" ht="14.4"/>
    <row r="506341" s="11" customFormat="1" ht="14.4"/>
    <row r="506342" s="11" customFormat="1" ht="14.4"/>
    <row r="506343" s="11" customFormat="1" ht="14.4"/>
    <row r="506344" s="11" customFormat="1" ht="14.4"/>
    <row r="506345" s="11" customFormat="1" ht="14.4"/>
    <row r="506346" s="11" customFormat="1" ht="14.4"/>
    <row r="506347" s="11" customFormat="1" ht="14.4"/>
    <row r="506348" s="11" customFormat="1" ht="14.4"/>
    <row r="506349" s="11" customFormat="1" ht="14.4"/>
    <row r="506350" s="11" customFormat="1" ht="14.4"/>
    <row r="506351" s="11" customFormat="1" ht="14.4"/>
    <row r="506352" s="11" customFormat="1" ht="14.4"/>
    <row r="506353" s="11" customFormat="1" ht="14.4"/>
    <row r="506354" s="11" customFormat="1" ht="14.4"/>
    <row r="506355" s="11" customFormat="1" ht="14.4"/>
    <row r="506356" s="11" customFormat="1" ht="14.4"/>
    <row r="506357" s="11" customFormat="1" ht="14.4"/>
    <row r="506358" s="11" customFormat="1" ht="14.4"/>
    <row r="506359" s="11" customFormat="1" ht="14.4"/>
    <row r="506360" s="11" customFormat="1" ht="14.4"/>
    <row r="506361" s="11" customFormat="1" ht="14.4"/>
    <row r="506362" s="11" customFormat="1" ht="14.4"/>
    <row r="506363" s="11" customFormat="1" ht="14.4"/>
    <row r="506364" s="11" customFormat="1" ht="14.4"/>
    <row r="506365" s="11" customFormat="1" ht="14.4"/>
    <row r="506366" s="11" customFormat="1" ht="14.4"/>
    <row r="506367" s="11" customFormat="1" ht="14.4"/>
    <row r="506368" s="11" customFormat="1" ht="14.4"/>
    <row r="506369" s="11" customFormat="1" ht="14.4"/>
    <row r="506370" s="11" customFormat="1" ht="14.4"/>
    <row r="506371" s="11" customFormat="1" ht="14.4"/>
    <row r="506372" s="11" customFormat="1" ht="14.4"/>
    <row r="506373" s="11" customFormat="1" ht="14.4"/>
    <row r="506374" s="11" customFormat="1" ht="14.4"/>
    <row r="506375" s="11" customFormat="1" ht="14.4"/>
    <row r="506376" s="11" customFormat="1" ht="14.4"/>
    <row r="506377" s="11" customFormat="1" ht="14.4"/>
    <row r="506378" s="11" customFormat="1" ht="14.4"/>
    <row r="506379" s="11" customFormat="1" ht="14.4"/>
    <row r="506380" s="11" customFormat="1" ht="14.4"/>
    <row r="506381" s="11" customFormat="1" ht="14.4"/>
    <row r="506382" s="11" customFormat="1" ht="14.4"/>
    <row r="506383" s="11" customFormat="1" ht="14.4"/>
    <row r="506384" s="11" customFormat="1" ht="14.4"/>
    <row r="506385" s="11" customFormat="1" ht="14.4"/>
    <row r="506386" s="11" customFormat="1" ht="14.4"/>
    <row r="506387" s="11" customFormat="1" ht="14.4"/>
    <row r="506388" s="11" customFormat="1" ht="14.4"/>
    <row r="506389" s="11" customFormat="1" ht="14.4"/>
    <row r="506390" s="11" customFormat="1" ht="14.4"/>
    <row r="506391" s="11" customFormat="1" ht="14.4"/>
    <row r="506392" s="11" customFormat="1" ht="14.4"/>
    <row r="506393" s="11" customFormat="1" ht="14.4"/>
    <row r="506394" s="11" customFormat="1" ht="14.4"/>
    <row r="506395" s="11" customFormat="1" ht="14.4"/>
    <row r="506396" s="11" customFormat="1" ht="14.4"/>
    <row r="506397" s="11" customFormat="1" ht="14.4"/>
    <row r="506398" s="11" customFormat="1" ht="14.4"/>
    <row r="506399" s="11" customFormat="1" ht="14.4"/>
    <row r="506400" s="11" customFormat="1" ht="14.4"/>
    <row r="506401" s="11" customFormat="1" ht="14.4"/>
    <row r="506402" s="11" customFormat="1" ht="14.4"/>
    <row r="506403" s="11" customFormat="1" ht="14.4"/>
    <row r="506404" s="11" customFormat="1" ht="14.4"/>
    <row r="506405" s="11" customFormat="1" ht="14.4"/>
    <row r="506406" s="11" customFormat="1" ht="14.4"/>
    <row r="506407" s="11" customFormat="1" ht="14.4"/>
    <row r="506408" s="11" customFormat="1" ht="14.4"/>
    <row r="506409" s="11" customFormat="1" ht="14.4"/>
    <row r="506410" s="11" customFormat="1" ht="14.4"/>
    <row r="506411" s="11" customFormat="1" ht="14.4"/>
    <row r="506412" s="11" customFormat="1" ht="14.4"/>
    <row r="506413" s="11" customFormat="1" ht="14.4"/>
    <row r="506414" s="11" customFormat="1" ht="14.4"/>
    <row r="506415" s="11" customFormat="1" ht="14.4"/>
    <row r="506416" s="11" customFormat="1" ht="14.4"/>
    <row r="506417" s="11" customFormat="1" ht="14.4"/>
    <row r="506418" s="11" customFormat="1" ht="14.4"/>
    <row r="506419" s="11" customFormat="1" ht="14.4"/>
    <row r="506420" s="11" customFormat="1" ht="14.4"/>
    <row r="506421" s="11" customFormat="1" ht="14.4"/>
    <row r="506422" s="11" customFormat="1" ht="14.4"/>
    <row r="506423" s="11" customFormat="1" ht="14.4"/>
    <row r="506424" s="11" customFormat="1" ht="14.4"/>
    <row r="506425" s="11" customFormat="1" ht="14.4"/>
    <row r="506426" s="11" customFormat="1" ht="14.4"/>
    <row r="506427" s="11" customFormat="1" ht="14.4"/>
    <row r="506428" s="11" customFormat="1" ht="14.4"/>
    <row r="506429" s="11" customFormat="1" ht="14.4"/>
    <row r="506430" s="11" customFormat="1" ht="14.4"/>
    <row r="506431" s="11" customFormat="1" ht="14.4"/>
    <row r="506432" s="11" customFormat="1" ht="14.4"/>
    <row r="506433" s="11" customFormat="1" ht="14.4"/>
    <row r="506434" s="11" customFormat="1" ht="14.4"/>
    <row r="506435" s="11" customFormat="1" ht="14.4"/>
    <row r="506436" s="11" customFormat="1" ht="14.4"/>
    <row r="506437" s="11" customFormat="1" ht="14.4"/>
    <row r="506438" s="11" customFormat="1" ht="14.4"/>
    <row r="506439" s="11" customFormat="1" ht="14.4"/>
    <row r="506440" s="11" customFormat="1" ht="14.4"/>
    <row r="506441" s="11" customFormat="1" ht="14.4"/>
    <row r="506442" s="11" customFormat="1" ht="14.4"/>
    <row r="506443" s="11" customFormat="1" ht="14.4"/>
    <row r="506444" s="11" customFormat="1" ht="14.4"/>
    <row r="506445" s="11" customFormat="1" ht="14.4"/>
    <row r="506446" s="11" customFormat="1" ht="14.4"/>
    <row r="506447" s="11" customFormat="1" ht="14.4"/>
    <row r="506448" s="11" customFormat="1" ht="14.4"/>
    <row r="506449" s="11" customFormat="1" ht="14.4"/>
    <row r="506450" s="11" customFormat="1" ht="14.4"/>
    <row r="506451" s="11" customFormat="1" ht="14.4"/>
    <row r="506452" s="11" customFormat="1" ht="14.4"/>
    <row r="506453" s="11" customFormat="1" ht="14.4"/>
    <row r="506454" s="11" customFormat="1" ht="14.4"/>
    <row r="506455" s="11" customFormat="1" ht="14.4"/>
    <row r="506456" s="11" customFormat="1" ht="14.4"/>
    <row r="506457" s="11" customFormat="1" ht="14.4"/>
    <row r="506458" s="11" customFormat="1" ht="14.4"/>
    <row r="506459" s="11" customFormat="1" ht="14.4"/>
    <row r="506460" s="11" customFormat="1" ht="14.4"/>
    <row r="506461" s="11" customFormat="1" ht="14.4"/>
    <row r="506462" s="11" customFormat="1" ht="14.4"/>
    <row r="506463" s="11" customFormat="1" ht="14.4"/>
    <row r="506464" s="11" customFormat="1" ht="14.4"/>
    <row r="506465" s="11" customFormat="1" ht="14.4"/>
    <row r="506466" s="11" customFormat="1" ht="14.4"/>
    <row r="506467" s="11" customFormat="1" ht="14.4"/>
    <row r="506468" s="11" customFormat="1" ht="14.4"/>
    <row r="506469" s="11" customFormat="1" ht="14.4"/>
    <row r="506470" s="11" customFormat="1" ht="14.4"/>
    <row r="506471" s="11" customFormat="1" ht="14.4"/>
    <row r="506472" s="11" customFormat="1" ht="14.4"/>
    <row r="506473" s="11" customFormat="1" ht="14.4"/>
    <row r="506474" s="11" customFormat="1" ht="14.4"/>
    <row r="506475" s="11" customFormat="1" ht="14.4"/>
    <row r="506476" s="11" customFormat="1" ht="14.4"/>
    <row r="506477" s="11" customFormat="1" ht="14.4"/>
    <row r="506478" s="11" customFormat="1" ht="14.4"/>
    <row r="506479" s="11" customFormat="1" ht="14.4"/>
    <row r="506480" s="11" customFormat="1" ht="14.4"/>
    <row r="506481" s="11" customFormat="1" ht="14.4"/>
    <row r="506482" s="11" customFormat="1" ht="14.4"/>
    <row r="506483" s="11" customFormat="1" ht="14.4"/>
    <row r="506484" s="11" customFormat="1" ht="14.4"/>
    <row r="506485" s="11" customFormat="1" ht="14.4"/>
    <row r="506486" s="11" customFormat="1" ht="14.4"/>
    <row r="506487" s="11" customFormat="1" ht="14.4"/>
    <row r="506488" s="11" customFormat="1" ht="14.4"/>
    <row r="506489" s="11" customFormat="1" ht="14.4"/>
    <row r="506490" s="11" customFormat="1" ht="14.4"/>
    <row r="506491" s="11" customFormat="1" ht="14.4"/>
    <row r="506492" s="11" customFormat="1" ht="14.4"/>
    <row r="506493" s="11" customFormat="1" ht="14.4"/>
    <row r="506494" s="11" customFormat="1" ht="14.4"/>
    <row r="506495" s="11" customFormat="1" ht="14.4"/>
    <row r="506496" s="11" customFormat="1" ht="14.4"/>
    <row r="506497" s="11" customFormat="1" ht="14.4"/>
    <row r="506498" s="11" customFormat="1" ht="14.4"/>
    <row r="506499" s="11" customFormat="1" ht="14.4"/>
    <row r="506500" s="11" customFormat="1" ht="14.4"/>
    <row r="506501" s="11" customFormat="1" ht="14.4"/>
    <row r="506502" s="11" customFormat="1" ht="14.4"/>
    <row r="506503" s="11" customFormat="1" ht="14.4"/>
    <row r="506504" s="11" customFormat="1" ht="14.4"/>
    <row r="506505" s="11" customFormat="1" ht="14.4"/>
    <row r="506506" s="11" customFormat="1" ht="14.4"/>
    <row r="506507" s="11" customFormat="1" ht="14.4"/>
    <row r="506508" s="11" customFormat="1" ht="14.4"/>
    <row r="506509" s="11" customFormat="1" ht="14.4"/>
    <row r="506510" s="11" customFormat="1" ht="14.4"/>
    <row r="506511" s="11" customFormat="1" ht="14.4"/>
    <row r="506512" s="11" customFormat="1" ht="14.4"/>
    <row r="506513" s="11" customFormat="1" ht="14.4"/>
    <row r="506514" s="11" customFormat="1" ht="14.4"/>
    <row r="506515" s="11" customFormat="1" ht="14.4"/>
    <row r="506516" s="11" customFormat="1" ht="14.4"/>
    <row r="506517" s="11" customFormat="1" ht="14.4"/>
    <row r="506518" s="11" customFormat="1" ht="14.4"/>
    <row r="506519" s="11" customFormat="1" ht="14.4"/>
    <row r="506520" s="11" customFormat="1" ht="14.4"/>
    <row r="506521" s="11" customFormat="1" ht="14.4"/>
    <row r="506522" s="11" customFormat="1" ht="14.4"/>
    <row r="506523" s="11" customFormat="1" ht="14.4"/>
    <row r="506524" s="11" customFormat="1" ht="14.4"/>
    <row r="506525" s="11" customFormat="1" ht="14.4"/>
    <row r="506526" s="11" customFormat="1" ht="14.4"/>
    <row r="506527" s="11" customFormat="1" ht="14.4"/>
    <row r="506528" s="11" customFormat="1" ht="14.4"/>
    <row r="506529" s="11" customFormat="1" ht="14.4"/>
    <row r="506530" s="11" customFormat="1" ht="14.4"/>
    <row r="506531" s="11" customFormat="1" ht="14.4"/>
    <row r="506532" s="11" customFormat="1" ht="14.4"/>
    <row r="506533" s="11" customFormat="1" ht="14.4"/>
    <row r="506534" s="11" customFormat="1" ht="14.4"/>
    <row r="506535" s="11" customFormat="1" ht="14.4"/>
    <row r="506536" s="11" customFormat="1" ht="14.4"/>
    <row r="506537" s="11" customFormat="1" ht="14.4"/>
    <row r="506538" s="11" customFormat="1" ht="14.4"/>
    <row r="506539" s="11" customFormat="1" ht="14.4"/>
    <row r="506540" s="11" customFormat="1" ht="14.4"/>
    <row r="506541" s="11" customFormat="1" ht="14.4"/>
    <row r="506542" s="11" customFormat="1" ht="14.4"/>
    <row r="506543" s="11" customFormat="1" ht="14.4"/>
    <row r="506544" s="11" customFormat="1" ht="14.4"/>
    <row r="506545" s="11" customFormat="1" ht="14.4"/>
    <row r="506546" s="11" customFormat="1" ht="14.4"/>
    <row r="506547" s="11" customFormat="1" ht="14.4"/>
    <row r="506548" s="11" customFormat="1" ht="14.4"/>
    <row r="506549" s="11" customFormat="1" ht="14.4"/>
    <row r="506550" s="11" customFormat="1" ht="14.4"/>
    <row r="506551" s="11" customFormat="1" ht="14.4"/>
    <row r="506552" s="11" customFormat="1" ht="14.4"/>
    <row r="506553" s="11" customFormat="1" ht="14.4"/>
    <row r="506554" s="11" customFormat="1" ht="14.4"/>
    <row r="506555" s="11" customFormat="1" ht="14.4"/>
    <row r="506556" s="11" customFormat="1" ht="14.4"/>
    <row r="506557" s="11" customFormat="1" ht="14.4"/>
    <row r="506558" s="11" customFormat="1" ht="14.4"/>
    <row r="506559" s="11" customFormat="1" ht="14.4"/>
    <row r="506560" s="11" customFormat="1" ht="14.4"/>
    <row r="506561" s="11" customFormat="1" ht="14.4"/>
    <row r="506562" s="11" customFormat="1" ht="14.4"/>
    <row r="506563" s="11" customFormat="1" ht="14.4"/>
    <row r="506564" s="11" customFormat="1" ht="14.4"/>
    <row r="506565" s="11" customFormat="1" ht="14.4"/>
    <row r="506566" s="11" customFormat="1" ht="14.4"/>
    <row r="506567" s="11" customFormat="1" ht="14.4"/>
    <row r="506568" s="11" customFormat="1" ht="14.4"/>
    <row r="506569" s="11" customFormat="1" ht="14.4"/>
    <row r="506570" s="11" customFormat="1" ht="14.4"/>
    <row r="506571" s="11" customFormat="1" ht="14.4"/>
    <row r="506572" s="11" customFormat="1" ht="14.4"/>
    <row r="506573" s="11" customFormat="1" ht="14.4"/>
    <row r="506574" s="11" customFormat="1" ht="14.4"/>
    <row r="506575" s="11" customFormat="1" ht="14.4"/>
    <row r="506576" s="11" customFormat="1" ht="14.4"/>
    <row r="506577" s="11" customFormat="1" ht="14.4"/>
    <row r="506578" s="11" customFormat="1" ht="14.4"/>
    <row r="506579" s="11" customFormat="1" ht="14.4"/>
    <row r="506580" s="11" customFormat="1" ht="14.4"/>
    <row r="506581" s="11" customFormat="1" ht="14.4"/>
    <row r="506582" s="11" customFormat="1" ht="14.4"/>
    <row r="506583" s="11" customFormat="1" ht="14.4"/>
    <row r="506584" s="11" customFormat="1" ht="14.4"/>
    <row r="506585" s="11" customFormat="1" ht="14.4"/>
    <row r="506586" s="11" customFormat="1" ht="14.4"/>
    <row r="506587" s="11" customFormat="1" ht="14.4"/>
    <row r="506588" s="11" customFormat="1" ht="14.4"/>
    <row r="506589" s="11" customFormat="1" ht="14.4"/>
    <row r="506590" s="11" customFormat="1" ht="14.4"/>
    <row r="506591" s="11" customFormat="1" ht="14.4"/>
    <row r="506592" s="11" customFormat="1" ht="14.4"/>
    <row r="506593" s="11" customFormat="1" ht="14.4"/>
    <row r="506594" s="11" customFormat="1" ht="14.4"/>
    <row r="506595" s="11" customFormat="1" ht="14.4"/>
    <row r="506596" s="11" customFormat="1" ht="14.4"/>
    <row r="506597" s="11" customFormat="1" ht="14.4"/>
    <row r="506598" s="11" customFormat="1" ht="14.4"/>
    <row r="506599" s="11" customFormat="1" ht="14.4"/>
    <row r="506600" s="11" customFormat="1" ht="14.4"/>
    <row r="506601" s="11" customFormat="1" ht="14.4"/>
    <row r="506602" s="11" customFormat="1" ht="14.4"/>
    <row r="506603" s="11" customFormat="1" ht="14.4"/>
    <row r="506604" s="11" customFormat="1" ht="14.4"/>
    <row r="506605" s="11" customFormat="1" ht="14.4"/>
    <row r="506606" s="11" customFormat="1" ht="14.4"/>
    <row r="506607" s="11" customFormat="1" ht="14.4"/>
    <row r="506608" s="11" customFormat="1" ht="14.4"/>
    <row r="506609" s="11" customFormat="1" ht="14.4"/>
    <row r="506610" s="11" customFormat="1" ht="14.4"/>
    <row r="506611" s="11" customFormat="1" ht="14.4"/>
    <row r="506612" s="11" customFormat="1" ht="14.4"/>
    <row r="506613" s="11" customFormat="1" ht="14.4"/>
    <row r="506614" s="11" customFormat="1" ht="14.4"/>
    <row r="506615" s="11" customFormat="1" ht="14.4"/>
    <row r="506616" s="11" customFormat="1" ht="14.4"/>
    <row r="506617" s="11" customFormat="1" ht="14.4"/>
    <row r="506618" s="11" customFormat="1" ht="14.4"/>
    <row r="506619" s="11" customFormat="1" ht="14.4"/>
    <row r="506620" s="11" customFormat="1" ht="14.4"/>
    <row r="506621" s="11" customFormat="1" ht="14.4"/>
    <row r="506622" s="11" customFormat="1" ht="14.4"/>
    <row r="506623" s="11" customFormat="1" ht="14.4"/>
    <row r="506624" s="11" customFormat="1" ht="14.4"/>
    <row r="506625" s="11" customFormat="1" ht="14.4"/>
    <row r="506626" s="11" customFormat="1" ht="14.4"/>
    <row r="506627" s="11" customFormat="1" ht="14.4"/>
    <row r="506628" s="11" customFormat="1" ht="14.4"/>
    <row r="506629" s="11" customFormat="1" ht="14.4"/>
    <row r="506630" s="11" customFormat="1" ht="14.4"/>
    <row r="506631" s="11" customFormat="1" ht="14.4"/>
    <row r="506632" s="11" customFormat="1" ht="14.4"/>
    <row r="506633" s="11" customFormat="1" ht="14.4"/>
    <row r="506634" s="11" customFormat="1" ht="14.4"/>
    <row r="506635" s="11" customFormat="1" ht="14.4"/>
    <row r="506636" s="11" customFormat="1" ht="14.4"/>
    <row r="506637" s="11" customFormat="1" ht="14.4"/>
    <row r="506638" s="11" customFormat="1" ht="14.4"/>
    <row r="506639" s="11" customFormat="1" ht="14.4"/>
    <row r="506640" s="11" customFormat="1" ht="14.4"/>
    <row r="506641" s="11" customFormat="1" ht="14.4"/>
    <row r="506642" s="11" customFormat="1" ht="14.4"/>
    <row r="506643" s="11" customFormat="1" ht="14.4"/>
    <row r="506644" s="11" customFormat="1" ht="14.4"/>
    <row r="506645" s="11" customFormat="1" ht="14.4"/>
    <row r="506646" s="11" customFormat="1" ht="14.4"/>
    <row r="506647" s="11" customFormat="1" ht="14.4"/>
    <row r="506648" s="11" customFormat="1" ht="14.4"/>
    <row r="506649" s="11" customFormat="1" ht="14.4"/>
    <row r="506650" s="11" customFormat="1" ht="14.4"/>
    <row r="506651" s="11" customFormat="1" ht="14.4"/>
    <row r="506652" s="11" customFormat="1" ht="14.4"/>
    <row r="506653" s="11" customFormat="1" ht="14.4"/>
    <row r="506654" s="11" customFormat="1" ht="14.4"/>
    <row r="506655" s="11" customFormat="1" ht="14.4"/>
    <row r="506656" s="11" customFormat="1" ht="14.4"/>
    <row r="506657" s="11" customFormat="1" ht="14.4"/>
    <row r="506658" s="11" customFormat="1" ht="14.4"/>
    <row r="506659" s="11" customFormat="1" ht="14.4"/>
    <row r="506660" s="11" customFormat="1" ht="14.4"/>
    <row r="506661" s="11" customFormat="1" ht="14.4"/>
    <row r="506662" s="11" customFormat="1" ht="14.4"/>
    <row r="506663" s="11" customFormat="1" ht="14.4"/>
    <row r="506664" s="11" customFormat="1" ht="14.4"/>
    <row r="506665" s="11" customFormat="1" ht="14.4"/>
    <row r="506666" s="11" customFormat="1" ht="14.4"/>
    <row r="506667" s="11" customFormat="1" ht="14.4"/>
    <row r="506668" s="11" customFormat="1" ht="14.4"/>
    <row r="506669" s="11" customFormat="1" ht="14.4"/>
    <row r="506670" s="11" customFormat="1" ht="14.4"/>
    <row r="506671" s="11" customFormat="1" ht="14.4"/>
    <row r="506672" s="11" customFormat="1" ht="14.4"/>
    <row r="506673" s="11" customFormat="1" ht="14.4"/>
    <row r="506674" s="11" customFormat="1" ht="14.4"/>
    <row r="506675" s="11" customFormat="1" ht="14.4"/>
    <row r="506676" s="11" customFormat="1" ht="14.4"/>
    <row r="506677" s="11" customFormat="1" ht="14.4"/>
    <row r="506678" s="11" customFormat="1" ht="14.4"/>
    <row r="506679" s="11" customFormat="1" ht="14.4"/>
    <row r="506680" s="11" customFormat="1" ht="14.4"/>
    <row r="506681" s="11" customFormat="1" ht="14.4"/>
    <row r="506682" s="11" customFormat="1" ht="14.4"/>
    <row r="506683" s="11" customFormat="1" ht="14.4"/>
    <row r="506684" s="11" customFormat="1" ht="14.4"/>
    <row r="506685" s="11" customFormat="1" ht="14.4"/>
    <row r="506686" s="11" customFormat="1" ht="14.4"/>
    <row r="506687" s="11" customFormat="1" ht="14.4"/>
    <row r="506688" s="11" customFormat="1" ht="14.4"/>
    <row r="506689" s="11" customFormat="1" ht="14.4"/>
    <row r="506690" s="11" customFormat="1" ht="14.4"/>
    <row r="506691" s="11" customFormat="1" ht="14.4"/>
    <row r="506692" s="11" customFormat="1" ht="14.4"/>
    <row r="506693" s="11" customFormat="1" ht="14.4"/>
    <row r="506694" s="11" customFormat="1" ht="14.4"/>
    <row r="506695" s="11" customFormat="1" ht="14.4"/>
    <row r="506696" s="11" customFormat="1" ht="14.4"/>
    <row r="506697" s="11" customFormat="1" ht="14.4"/>
    <row r="506698" s="11" customFormat="1" ht="14.4"/>
    <row r="506699" s="11" customFormat="1" ht="14.4"/>
    <row r="506700" s="11" customFormat="1" ht="14.4"/>
    <row r="506701" s="11" customFormat="1" ht="14.4"/>
    <row r="506702" s="11" customFormat="1" ht="14.4"/>
    <row r="506703" s="11" customFormat="1" ht="14.4"/>
    <row r="506704" s="11" customFormat="1" ht="14.4"/>
    <row r="506705" s="11" customFormat="1" ht="14.4"/>
    <row r="506706" s="11" customFormat="1" ht="14.4"/>
    <row r="506707" s="11" customFormat="1" ht="14.4"/>
    <row r="506708" s="11" customFormat="1" ht="14.4"/>
    <row r="506709" s="11" customFormat="1" ht="14.4"/>
    <row r="506710" s="11" customFormat="1" ht="14.4"/>
    <row r="506711" s="11" customFormat="1" ht="14.4"/>
    <row r="506712" s="11" customFormat="1" ht="14.4"/>
    <row r="506713" s="11" customFormat="1" ht="14.4"/>
    <row r="506714" s="11" customFormat="1" ht="14.4"/>
    <row r="506715" s="11" customFormat="1" ht="14.4"/>
    <row r="506716" s="11" customFormat="1" ht="14.4"/>
    <row r="506717" s="11" customFormat="1" ht="14.4"/>
    <row r="506718" s="11" customFormat="1" ht="14.4"/>
    <row r="506719" s="11" customFormat="1" ht="14.4"/>
    <row r="506720" s="11" customFormat="1" ht="14.4"/>
    <row r="506721" s="11" customFormat="1" ht="14.4"/>
    <row r="506722" s="11" customFormat="1" ht="14.4"/>
    <row r="506723" s="11" customFormat="1" ht="14.4"/>
    <row r="506724" s="11" customFormat="1" ht="14.4"/>
    <row r="506725" s="11" customFormat="1" ht="14.4"/>
    <row r="506726" s="11" customFormat="1" ht="14.4"/>
    <row r="506727" s="11" customFormat="1" ht="14.4"/>
    <row r="506728" s="11" customFormat="1" ht="14.4"/>
    <row r="506729" s="11" customFormat="1" ht="14.4"/>
    <row r="506730" s="11" customFormat="1" ht="14.4"/>
    <row r="506731" s="11" customFormat="1" ht="14.4"/>
    <row r="506732" s="11" customFormat="1" ht="14.4"/>
    <row r="506733" s="11" customFormat="1" ht="14.4"/>
    <row r="506734" s="11" customFormat="1" ht="14.4"/>
    <row r="506735" s="11" customFormat="1" ht="14.4"/>
    <row r="506736" s="11" customFormat="1" ht="14.4"/>
    <row r="506737" s="11" customFormat="1" ht="14.4"/>
    <row r="506738" s="11" customFormat="1" ht="14.4"/>
    <row r="506739" s="11" customFormat="1" ht="14.4"/>
    <row r="506740" s="11" customFormat="1" ht="14.4"/>
    <row r="506741" s="11" customFormat="1" ht="14.4"/>
    <row r="506742" s="11" customFormat="1" ht="14.4"/>
    <row r="506743" s="11" customFormat="1" ht="14.4"/>
    <row r="506744" s="11" customFormat="1" ht="14.4"/>
    <row r="506745" s="11" customFormat="1" ht="14.4"/>
    <row r="506746" s="11" customFormat="1" ht="14.4"/>
    <row r="506747" s="11" customFormat="1" ht="14.4"/>
    <row r="506748" s="11" customFormat="1" ht="14.4"/>
    <row r="506749" s="11" customFormat="1" ht="14.4"/>
    <row r="506750" s="11" customFormat="1" ht="14.4"/>
    <row r="506751" s="11" customFormat="1" ht="14.4"/>
    <row r="506752" s="11" customFormat="1" ht="14.4"/>
    <row r="506753" s="11" customFormat="1" ht="14.4"/>
    <row r="506754" s="11" customFormat="1" ht="14.4"/>
    <row r="506755" s="11" customFormat="1" ht="14.4"/>
    <row r="506756" s="11" customFormat="1" ht="14.4"/>
    <row r="506757" s="11" customFormat="1" ht="14.4"/>
    <row r="506758" s="11" customFormat="1" ht="14.4"/>
    <row r="506759" s="11" customFormat="1" ht="14.4"/>
    <row r="506760" s="11" customFormat="1" ht="14.4"/>
    <row r="506761" s="11" customFormat="1" ht="14.4"/>
    <row r="506762" s="11" customFormat="1" ht="14.4"/>
    <row r="506763" s="11" customFormat="1" ht="14.4"/>
    <row r="506764" s="11" customFormat="1" ht="14.4"/>
    <row r="506765" s="11" customFormat="1" ht="14.4"/>
    <row r="506766" s="11" customFormat="1" ht="14.4"/>
    <row r="506767" s="11" customFormat="1" ht="14.4"/>
    <row r="506768" s="11" customFormat="1" ht="14.4"/>
    <row r="506769" s="11" customFormat="1" ht="14.4"/>
    <row r="506770" s="11" customFormat="1" ht="14.4"/>
    <row r="506771" s="11" customFormat="1" ht="14.4"/>
    <row r="506772" s="11" customFormat="1" ht="14.4"/>
    <row r="506773" s="11" customFormat="1" ht="14.4"/>
    <row r="506774" s="11" customFormat="1" ht="14.4"/>
    <row r="506775" s="11" customFormat="1" ht="14.4"/>
    <row r="506776" s="11" customFormat="1" ht="14.4"/>
    <row r="506777" s="11" customFormat="1" ht="14.4"/>
    <row r="506778" s="11" customFormat="1" ht="14.4"/>
    <row r="506779" s="11" customFormat="1" ht="14.4"/>
    <row r="506780" s="11" customFormat="1" ht="14.4"/>
    <row r="506781" s="11" customFormat="1" ht="14.4"/>
    <row r="506782" s="11" customFormat="1" ht="14.4"/>
    <row r="506783" s="11" customFormat="1" ht="14.4"/>
    <row r="506784" s="11" customFormat="1" ht="14.4"/>
    <row r="506785" s="11" customFormat="1" ht="14.4"/>
    <row r="506786" s="11" customFormat="1" ht="14.4"/>
    <row r="506787" s="11" customFormat="1" ht="14.4"/>
    <row r="506788" s="11" customFormat="1" ht="14.4"/>
    <row r="506789" s="11" customFormat="1" ht="14.4"/>
    <row r="506790" s="11" customFormat="1" ht="14.4"/>
    <row r="506791" s="11" customFormat="1" ht="14.4"/>
    <row r="506792" s="11" customFormat="1" ht="14.4"/>
    <row r="506793" s="11" customFormat="1" ht="14.4"/>
    <row r="506794" s="11" customFormat="1" ht="14.4"/>
    <row r="506795" s="11" customFormat="1" ht="14.4"/>
    <row r="506796" s="11" customFormat="1" ht="14.4"/>
    <row r="506797" s="11" customFormat="1" ht="14.4"/>
    <row r="506798" s="11" customFormat="1" ht="14.4"/>
    <row r="506799" s="11" customFormat="1" ht="14.4"/>
    <row r="506800" s="11" customFormat="1" ht="14.4"/>
    <row r="506801" s="11" customFormat="1" ht="14.4"/>
    <row r="506802" s="11" customFormat="1" ht="14.4"/>
    <row r="506803" s="11" customFormat="1" ht="14.4"/>
    <row r="506804" s="11" customFormat="1" ht="14.4"/>
    <row r="506805" s="11" customFormat="1" ht="14.4"/>
    <row r="506806" s="11" customFormat="1" ht="14.4"/>
    <row r="506807" s="11" customFormat="1" ht="14.4"/>
    <row r="506808" s="11" customFormat="1" ht="14.4"/>
    <row r="506809" s="11" customFormat="1" ht="14.4"/>
    <row r="506810" s="11" customFormat="1" ht="14.4"/>
    <row r="506811" s="11" customFormat="1" ht="14.4"/>
    <row r="506812" s="11" customFormat="1" ht="14.4"/>
    <row r="506813" s="11" customFormat="1" ht="14.4"/>
    <row r="506814" s="11" customFormat="1" ht="14.4"/>
    <row r="506815" s="11" customFormat="1" ht="14.4"/>
    <row r="506816" s="11" customFormat="1" ht="14.4"/>
    <row r="506817" s="11" customFormat="1" ht="14.4"/>
    <row r="506818" s="11" customFormat="1" ht="14.4"/>
    <row r="506819" s="11" customFormat="1" ht="14.4"/>
    <row r="506820" s="11" customFormat="1" ht="14.4"/>
    <row r="506821" s="11" customFormat="1" ht="14.4"/>
    <row r="506822" s="11" customFormat="1" ht="14.4"/>
    <row r="506823" s="11" customFormat="1" ht="14.4"/>
    <row r="506824" s="11" customFormat="1" ht="14.4"/>
    <row r="506825" s="11" customFormat="1" ht="14.4"/>
    <row r="506826" s="11" customFormat="1" ht="14.4"/>
    <row r="506827" s="11" customFormat="1" ht="14.4"/>
    <row r="506828" s="11" customFormat="1" ht="14.4"/>
    <row r="506829" s="11" customFormat="1" ht="14.4"/>
    <row r="506830" s="11" customFormat="1" ht="14.4"/>
    <row r="506831" s="11" customFormat="1" ht="14.4"/>
    <row r="506832" s="11" customFormat="1" ht="14.4"/>
    <row r="506833" s="11" customFormat="1" ht="14.4"/>
    <row r="506834" s="11" customFormat="1" ht="14.4"/>
    <row r="506835" s="11" customFormat="1" ht="14.4"/>
    <row r="506836" s="11" customFormat="1" ht="14.4"/>
    <row r="506837" s="11" customFormat="1" ht="14.4"/>
    <row r="506838" s="11" customFormat="1" ht="14.4"/>
    <row r="506839" s="11" customFormat="1" ht="14.4"/>
    <row r="506840" s="11" customFormat="1" ht="14.4"/>
    <row r="506841" s="11" customFormat="1" ht="14.4"/>
    <row r="506842" s="11" customFormat="1" ht="14.4"/>
    <row r="506843" s="11" customFormat="1" ht="14.4"/>
    <row r="506844" s="11" customFormat="1" ht="14.4"/>
    <row r="506845" s="11" customFormat="1" ht="14.4"/>
    <row r="506846" s="11" customFormat="1" ht="14.4"/>
    <row r="506847" s="11" customFormat="1" ht="14.4"/>
    <row r="506848" s="11" customFormat="1" ht="14.4"/>
    <row r="506849" s="11" customFormat="1" ht="14.4"/>
    <row r="506850" s="11" customFormat="1" ht="14.4"/>
    <row r="506851" s="11" customFormat="1" ht="14.4"/>
    <row r="506852" s="11" customFormat="1" ht="14.4"/>
    <row r="506853" s="11" customFormat="1" ht="14.4"/>
    <row r="506854" s="11" customFormat="1" ht="14.4"/>
    <row r="506855" s="11" customFormat="1" ht="14.4"/>
    <row r="506856" s="11" customFormat="1" ht="14.4"/>
    <row r="506857" s="11" customFormat="1" ht="14.4"/>
    <row r="506858" s="11" customFormat="1" ht="14.4"/>
    <row r="506859" s="11" customFormat="1" ht="14.4"/>
    <row r="506860" s="11" customFormat="1" ht="14.4"/>
    <row r="506861" s="11" customFormat="1" ht="14.4"/>
    <row r="506862" s="11" customFormat="1" ht="14.4"/>
    <row r="506863" s="11" customFormat="1" ht="14.4"/>
    <row r="506864" s="11" customFormat="1" ht="14.4"/>
    <row r="506865" s="11" customFormat="1" ht="14.4"/>
    <row r="506866" s="11" customFormat="1" ht="14.4"/>
    <row r="506867" s="11" customFormat="1" ht="14.4"/>
    <row r="506868" s="11" customFormat="1" ht="14.4"/>
    <row r="506869" s="11" customFormat="1" ht="14.4"/>
    <row r="506870" s="11" customFormat="1" ht="14.4"/>
    <row r="506871" s="11" customFormat="1" ht="14.4"/>
    <row r="506872" s="11" customFormat="1" ht="14.4"/>
    <row r="506873" s="11" customFormat="1" ht="14.4"/>
    <row r="506874" s="11" customFormat="1" ht="14.4"/>
    <row r="506875" s="11" customFormat="1" ht="14.4"/>
    <row r="506876" s="11" customFormat="1" ht="14.4"/>
    <row r="506877" s="11" customFormat="1" ht="14.4"/>
    <row r="506878" s="11" customFormat="1" ht="14.4"/>
    <row r="506879" s="11" customFormat="1" ht="14.4"/>
    <row r="506880" s="11" customFormat="1" ht="14.4"/>
    <row r="506881" s="11" customFormat="1" ht="14.4"/>
    <row r="506882" s="11" customFormat="1" ht="14.4"/>
    <row r="506883" s="11" customFormat="1" ht="14.4"/>
    <row r="506884" s="11" customFormat="1" ht="14.4"/>
    <row r="506885" s="11" customFormat="1" ht="14.4"/>
    <row r="506886" s="11" customFormat="1" ht="14.4"/>
    <row r="506887" s="11" customFormat="1" ht="14.4"/>
    <row r="506888" s="11" customFormat="1" ht="14.4"/>
    <row r="506889" s="11" customFormat="1" ht="14.4"/>
    <row r="506890" s="11" customFormat="1" ht="14.4"/>
    <row r="506891" s="11" customFormat="1" ht="14.4"/>
    <row r="506892" s="11" customFormat="1" ht="14.4"/>
    <row r="506893" s="11" customFormat="1" ht="14.4"/>
    <row r="506894" s="11" customFormat="1" ht="14.4"/>
    <row r="506895" s="11" customFormat="1" ht="14.4"/>
    <row r="506896" s="11" customFormat="1" ht="14.4"/>
    <row r="506897" s="11" customFormat="1" ht="14.4"/>
    <row r="506898" s="11" customFormat="1" ht="14.4"/>
    <row r="506899" s="11" customFormat="1" ht="14.4"/>
    <row r="506900" s="11" customFormat="1" ht="14.4"/>
    <row r="506901" s="11" customFormat="1" ht="14.4"/>
    <row r="506902" s="11" customFormat="1" ht="14.4"/>
    <row r="506903" s="11" customFormat="1" ht="14.4"/>
    <row r="506904" s="11" customFormat="1" ht="14.4"/>
    <row r="506905" s="11" customFormat="1" ht="14.4"/>
    <row r="506906" s="11" customFormat="1" ht="14.4"/>
    <row r="506907" s="11" customFormat="1" ht="14.4"/>
    <row r="506908" s="11" customFormat="1" ht="14.4"/>
    <row r="506909" s="11" customFormat="1" ht="14.4"/>
    <row r="506910" s="11" customFormat="1" ht="14.4"/>
    <row r="506911" s="11" customFormat="1" ht="14.4"/>
    <row r="506912" s="11" customFormat="1" ht="14.4"/>
    <row r="506913" s="11" customFormat="1" ht="14.4"/>
    <row r="506914" s="11" customFormat="1" ht="14.4"/>
    <row r="506915" s="11" customFormat="1" ht="14.4"/>
    <row r="506916" s="11" customFormat="1" ht="14.4"/>
    <row r="506917" s="11" customFormat="1" ht="14.4"/>
    <row r="506918" s="11" customFormat="1" ht="14.4"/>
    <row r="506919" s="11" customFormat="1" ht="14.4"/>
    <row r="506920" s="11" customFormat="1" ht="14.4"/>
    <row r="506921" s="11" customFormat="1" ht="14.4"/>
    <row r="506922" s="11" customFormat="1" ht="14.4"/>
    <row r="506923" s="11" customFormat="1" ht="14.4"/>
    <row r="506924" s="11" customFormat="1" ht="14.4"/>
    <row r="506925" s="11" customFormat="1" ht="14.4"/>
    <row r="506926" s="11" customFormat="1" ht="14.4"/>
    <row r="506927" s="11" customFormat="1" ht="14.4"/>
    <row r="506928" s="11" customFormat="1" ht="14.4"/>
    <row r="506929" s="11" customFormat="1" ht="14.4"/>
    <row r="506930" s="11" customFormat="1" ht="14.4"/>
    <row r="506931" s="11" customFormat="1" ht="14.4"/>
    <row r="506932" s="11" customFormat="1" ht="14.4"/>
    <row r="506933" s="11" customFormat="1" ht="14.4"/>
    <row r="506934" s="11" customFormat="1" ht="14.4"/>
    <row r="506935" s="11" customFormat="1" ht="14.4"/>
    <row r="506936" s="11" customFormat="1" ht="14.4"/>
    <row r="506937" s="11" customFormat="1" ht="14.4"/>
    <row r="506938" s="11" customFormat="1" ht="14.4"/>
    <row r="506939" s="11" customFormat="1" ht="14.4"/>
    <row r="506940" s="11" customFormat="1" ht="14.4"/>
    <row r="506941" s="11" customFormat="1" ht="14.4"/>
    <row r="506942" s="11" customFormat="1" ht="14.4"/>
    <row r="506943" s="11" customFormat="1" ht="14.4"/>
    <row r="506944" s="11" customFormat="1" ht="14.4"/>
    <row r="506945" s="11" customFormat="1" ht="14.4"/>
    <row r="506946" s="11" customFormat="1" ht="14.4"/>
    <row r="506947" s="11" customFormat="1" ht="14.4"/>
    <row r="506948" s="11" customFormat="1" ht="14.4"/>
    <row r="506949" s="11" customFormat="1" ht="14.4"/>
    <row r="506950" s="11" customFormat="1" ht="14.4"/>
    <row r="506951" s="11" customFormat="1" ht="14.4"/>
    <row r="506952" s="11" customFormat="1" ht="14.4"/>
    <row r="506953" s="11" customFormat="1" ht="14.4"/>
    <row r="506954" s="11" customFormat="1" ht="14.4"/>
    <row r="506955" s="11" customFormat="1" ht="14.4"/>
    <row r="506956" s="11" customFormat="1" ht="14.4"/>
    <row r="506957" s="11" customFormat="1" ht="14.4"/>
    <row r="506958" s="11" customFormat="1" ht="14.4"/>
    <row r="506959" s="11" customFormat="1" ht="14.4"/>
    <row r="506960" s="11" customFormat="1" ht="14.4"/>
    <row r="506961" s="11" customFormat="1" ht="14.4"/>
    <row r="506962" s="11" customFormat="1" ht="14.4"/>
    <row r="506963" s="11" customFormat="1" ht="14.4"/>
    <row r="506964" s="11" customFormat="1" ht="14.4"/>
    <row r="506965" s="11" customFormat="1" ht="14.4"/>
    <row r="506966" s="11" customFormat="1" ht="14.4"/>
    <row r="506967" s="11" customFormat="1" ht="14.4"/>
    <row r="506968" s="11" customFormat="1" ht="14.4"/>
    <row r="506969" s="11" customFormat="1" ht="14.4"/>
    <row r="506970" s="11" customFormat="1" ht="14.4"/>
    <row r="506971" s="11" customFormat="1" ht="14.4"/>
    <row r="506972" s="11" customFormat="1" ht="14.4"/>
    <row r="506973" s="11" customFormat="1" ht="14.4"/>
    <row r="506974" s="11" customFormat="1" ht="14.4"/>
    <row r="506975" s="11" customFormat="1" ht="14.4"/>
    <row r="506976" s="11" customFormat="1" ht="14.4"/>
    <row r="506977" s="11" customFormat="1" ht="14.4"/>
    <row r="506978" s="11" customFormat="1" ht="14.4"/>
    <row r="506979" s="11" customFormat="1" ht="14.4"/>
    <row r="506980" s="11" customFormat="1" ht="14.4"/>
    <row r="506981" s="11" customFormat="1" ht="14.4"/>
    <row r="506982" s="11" customFormat="1" ht="14.4"/>
    <row r="506983" s="11" customFormat="1" ht="14.4"/>
    <row r="506984" s="11" customFormat="1" ht="14.4"/>
    <row r="506985" s="11" customFormat="1" ht="14.4"/>
    <row r="506986" s="11" customFormat="1" ht="14.4"/>
    <row r="506987" s="11" customFormat="1" ht="14.4"/>
    <row r="506988" s="11" customFormat="1" ht="14.4"/>
    <row r="506989" s="11" customFormat="1" ht="14.4"/>
    <row r="506990" s="11" customFormat="1" ht="14.4"/>
    <row r="506991" s="11" customFormat="1" ht="14.4"/>
    <row r="506992" s="11" customFormat="1" ht="14.4"/>
    <row r="506993" s="11" customFormat="1" ht="14.4"/>
    <row r="506994" s="11" customFormat="1" ht="14.4"/>
    <row r="506995" s="11" customFormat="1" ht="14.4"/>
    <row r="506996" s="11" customFormat="1" ht="14.4"/>
    <row r="506997" s="11" customFormat="1" ht="14.4"/>
    <row r="506998" s="11" customFormat="1" ht="14.4"/>
    <row r="506999" s="11" customFormat="1" ht="14.4"/>
    <row r="507000" s="11" customFormat="1" ht="14.4"/>
    <row r="507001" s="11" customFormat="1" ht="14.4"/>
    <row r="507002" s="11" customFormat="1" ht="14.4"/>
    <row r="507003" s="11" customFormat="1" ht="14.4"/>
    <row r="507004" s="11" customFormat="1" ht="14.4"/>
    <row r="507005" s="11" customFormat="1" ht="14.4"/>
    <row r="507006" s="11" customFormat="1" ht="14.4"/>
    <row r="507007" s="11" customFormat="1" ht="14.4"/>
    <row r="507008" s="11" customFormat="1" ht="14.4"/>
    <row r="507009" s="11" customFormat="1" ht="14.4"/>
    <row r="507010" s="11" customFormat="1" ht="14.4"/>
    <row r="507011" s="11" customFormat="1" ht="14.4"/>
    <row r="507012" s="11" customFormat="1" ht="14.4"/>
    <row r="507013" s="11" customFormat="1" ht="14.4"/>
    <row r="507014" s="11" customFormat="1" ht="14.4"/>
    <row r="507015" s="11" customFormat="1" ht="14.4"/>
    <row r="507016" s="11" customFormat="1" ht="14.4"/>
    <row r="507017" s="11" customFormat="1" ht="14.4"/>
    <row r="507018" s="11" customFormat="1" ht="14.4"/>
    <row r="507019" s="11" customFormat="1" ht="14.4"/>
    <row r="507020" s="11" customFormat="1" ht="14.4"/>
    <row r="507021" s="11" customFormat="1" ht="14.4"/>
    <row r="507022" s="11" customFormat="1" ht="14.4"/>
    <row r="507023" s="11" customFormat="1" ht="14.4"/>
    <row r="507024" s="11" customFormat="1" ht="14.4"/>
    <row r="507025" s="11" customFormat="1" ht="14.4"/>
    <row r="507026" s="11" customFormat="1" ht="14.4"/>
    <row r="507027" s="11" customFormat="1" ht="14.4"/>
    <row r="507028" s="11" customFormat="1" ht="14.4"/>
    <row r="507029" s="11" customFormat="1" ht="14.4"/>
    <row r="507030" s="11" customFormat="1" ht="14.4"/>
    <row r="507031" s="11" customFormat="1" ht="14.4"/>
    <row r="507032" s="11" customFormat="1" ht="14.4"/>
    <row r="507033" s="11" customFormat="1" ht="14.4"/>
    <row r="507034" s="11" customFormat="1" ht="14.4"/>
    <row r="507035" s="11" customFormat="1" ht="14.4"/>
    <row r="507036" s="11" customFormat="1" ht="14.4"/>
    <row r="507037" s="11" customFormat="1" ht="14.4"/>
    <row r="507038" s="11" customFormat="1" ht="14.4"/>
    <row r="507039" s="11" customFormat="1" ht="14.4"/>
    <row r="507040" s="11" customFormat="1" ht="14.4"/>
    <row r="507041" s="11" customFormat="1" ht="14.4"/>
    <row r="507042" s="11" customFormat="1" ht="14.4"/>
    <row r="507043" s="11" customFormat="1" ht="14.4"/>
    <row r="507044" s="11" customFormat="1" ht="14.4"/>
    <row r="507045" s="11" customFormat="1" ht="14.4"/>
    <row r="507046" s="11" customFormat="1" ht="14.4"/>
    <row r="507047" s="11" customFormat="1" ht="14.4"/>
    <row r="507048" s="11" customFormat="1" ht="14.4"/>
    <row r="507049" s="11" customFormat="1" ht="14.4"/>
    <row r="507050" s="11" customFormat="1" ht="14.4"/>
    <row r="507051" s="11" customFormat="1" ht="14.4"/>
    <row r="507052" s="11" customFormat="1" ht="14.4"/>
    <row r="507053" s="11" customFormat="1" ht="14.4"/>
    <row r="507054" s="11" customFormat="1" ht="14.4"/>
    <row r="507055" s="11" customFormat="1" ht="14.4"/>
    <row r="507056" s="11" customFormat="1" ht="14.4"/>
    <row r="507057" s="11" customFormat="1" ht="14.4"/>
    <row r="507058" s="11" customFormat="1" ht="14.4"/>
    <row r="507059" s="11" customFormat="1" ht="14.4"/>
    <row r="507060" s="11" customFormat="1" ht="14.4"/>
    <row r="507061" s="11" customFormat="1" ht="14.4"/>
    <row r="507062" s="11" customFormat="1" ht="14.4"/>
    <row r="507063" s="11" customFormat="1" ht="14.4"/>
    <row r="507064" s="11" customFormat="1" ht="14.4"/>
    <row r="507065" s="11" customFormat="1" ht="14.4"/>
    <row r="507066" s="11" customFormat="1" ht="14.4"/>
    <row r="507067" s="11" customFormat="1" ht="14.4"/>
    <row r="507068" s="11" customFormat="1" ht="14.4"/>
    <row r="507069" s="11" customFormat="1" ht="14.4"/>
    <row r="507070" s="11" customFormat="1" ht="14.4"/>
    <row r="507071" s="11" customFormat="1" ht="14.4"/>
    <row r="507072" s="11" customFormat="1" ht="14.4"/>
    <row r="507073" s="11" customFormat="1" ht="14.4"/>
    <row r="507074" s="11" customFormat="1" ht="14.4"/>
    <row r="507075" s="11" customFormat="1" ht="14.4"/>
    <row r="507076" s="11" customFormat="1" ht="14.4"/>
    <row r="507077" s="11" customFormat="1" ht="14.4"/>
    <row r="507078" s="11" customFormat="1" ht="14.4"/>
    <row r="507079" s="11" customFormat="1" ht="14.4"/>
    <row r="507080" s="11" customFormat="1" ht="14.4"/>
    <row r="507081" s="11" customFormat="1" ht="14.4"/>
    <row r="507082" s="11" customFormat="1" ht="14.4"/>
    <row r="507083" s="11" customFormat="1" ht="14.4"/>
    <row r="507084" s="11" customFormat="1" ht="14.4"/>
    <row r="507085" s="11" customFormat="1" ht="14.4"/>
    <row r="507086" s="11" customFormat="1" ht="14.4"/>
    <row r="507087" s="11" customFormat="1" ht="14.4"/>
    <row r="507088" s="11" customFormat="1" ht="14.4"/>
    <row r="507089" s="11" customFormat="1" ht="14.4"/>
    <row r="507090" s="11" customFormat="1" ht="14.4"/>
    <row r="507091" s="11" customFormat="1" ht="14.4"/>
    <row r="507092" s="11" customFormat="1" ht="14.4"/>
    <row r="507093" s="11" customFormat="1" ht="14.4"/>
    <row r="507094" s="11" customFormat="1" ht="14.4"/>
    <row r="507095" s="11" customFormat="1" ht="14.4"/>
    <row r="507096" s="11" customFormat="1" ht="14.4"/>
    <row r="507097" s="11" customFormat="1" ht="14.4"/>
    <row r="507098" s="11" customFormat="1" ht="14.4"/>
    <row r="507099" s="11" customFormat="1" ht="14.4"/>
    <row r="507100" s="11" customFormat="1" ht="14.4"/>
    <row r="507101" s="11" customFormat="1" ht="14.4"/>
    <row r="507102" s="11" customFormat="1" ht="14.4"/>
    <row r="507103" s="11" customFormat="1" ht="14.4"/>
    <row r="507104" s="11" customFormat="1" ht="14.4"/>
    <row r="507105" s="11" customFormat="1" ht="14.4"/>
    <row r="507106" s="11" customFormat="1" ht="14.4"/>
    <row r="507107" s="11" customFormat="1" ht="14.4"/>
    <row r="507108" s="11" customFormat="1" ht="14.4"/>
    <row r="507109" s="11" customFormat="1" ht="14.4"/>
    <row r="507110" s="11" customFormat="1" ht="14.4"/>
    <row r="507111" s="11" customFormat="1" ht="14.4"/>
    <row r="507112" s="11" customFormat="1" ht="14.4"/>
    <row r="507113" s="11" customFormat="1" ht="14.4"/>
    <row r="507114" s="11" customFormat="1" ht="14.4"/>
    <row r="507115" s="11" customFormat="1" ht="14.4"/>
    <row r="507116" s="11" customFormat="1" ht="14.4"/>
    <row r="507117" s="11" customFormat="1" ht="14.4"/>
    <row r="507118" s="11" customFormat="1" ht="14.4"/>
    <row r="507119" s="11" customFormat="1" ht="14.4"/>
    <row r="507120" s="11" customFormat="1" ht="14.4"/>
    <row r="507121" s="11" customFormat="1" ht="14.4"/>
    <row r="507122" s="11" customFormat="1" ht="14.4"/>
    <row r="507123" s="11" customFormat="1" ht="14.4"/>
    <row r="507124" s="11" customFormat="1" ht="14.4"/>
    <row r="507125" s="11" customFormat="1" ht="14.4"/>
    <row r="507126" s="11" customFormat="1" ht="14.4"/>
    <row r="507127" s="11" customFormat="1" ht="14.4"/>
    <row r="507128" s="11" customFormat="1" ht="14.4"/>
    <row r="507129" s="11" customFormat="1" ht="14.4"/>
    <row r="507130" s="11" customFormat="1" ht="14.4"/>
    <row r="507131" s="11" customFormat="1" ht="14.4"/>
    <row r="507132" s="11" customFormat="1" ht="14.4"/>
    <row r="507133" s="11" customFormat="1" ht="14.4"/>
    <row r="507134" s="11" customFormat="1" ht="14.4"/>
    <row r="507135" s="11" customFormat="1" ht="14.4"/>
    <row r="507136" s="11" customFormat="1" ht="14.4"/>
    <row r="507137" s="11" customFormat="1" ht="14.4"/>
    <row r="507138" s="11" customFormat="1" ht="14.4"/>
    <row r="507139" s="11" customFormat="1" ht="14.4"/>
    <row r="507140" s="11" customFormat="1" ht="14.4"/>
    <row r="507141" s="11" customFormat="1" ht="14.4"/>
    <row r="507142" s="11" customFormat="1" ht="14.4"/>
    <row r="507143" s="11" customFormat="1" ht="14.4"/>
    <row r="507144" s="11" customFormat="1" ht="14.4"/>
    <row r="507145" s="11" customFormat="1" ht="14.4"/>
    <row r="507146" s="11" customFormat="1" ht="14.4"/>
    <row r="507147" s="11" customFormat="1" ht="14.4"/>
    <row r="507148" s="11" customFormat="1" ht="14.4"/>
    <row r="507149" s="11" customFormat="1" ht="14.4"/>
    <row r="507150" s="11" customFormat="1" ht="14.4"/>
    <row r="507151" s="11" customFormat="1" ht="14.4"/>
    <row r="507152" s="11" customFormat="1" ht="14.4"/>
    <row r="507153" s="11" customFormat="1" ht="14.4"/>
    <row r="507154" s="11" customFormat="1" ht="14.4"/>
    <row r="507155" s="11" customFormat="1" ht="14.4"/>
    <row r="507156" s="11" customFormat="1" ht="14.4"/>
    <row r="507157" s="11" customFormat="1" ht="14.4"/>
    <row r="507158" s="11" customFormat="1" ht="14.4"/>
    <row r="507159" s="11" customFormat="1" ht="14.4"/>
    <row r="507160" s="11" customFormat="1" ht="14.4"/>
    <row r="507161" s="11" customFormat="1" ht="14.4"/>
    <row r="507162" s="11" customFormat="1" ht="14.4"/>
    <row r="507163" s="11" customFormat="1" ht="14.4"/>
    <row r="507164" s="11" customFormat="1" ht="14.4"/>
    <row r="507165" s="11" customFormat="1" ht="14.4"/>
    <row r="507166" s="11" customFormat="1" ht="14.4"/>
    <row r="507167" s="11" customFormat="1" ht="14.4"/>
    <row r="507168" s="11" customFormat="1" ht="14.4"/>
    <row r="507169" s="11" customFormat="1" ht="14.4"/>
    <row r="507170" s="11" customFormat="1" ht="14.4"/>
    <row r="507171" s="11" customFormat="1" ht="14.4"/>
    <row r="507172" s="11" customFormat="1" ht="14.4"/>
    <row r="507173" s="11" customFormat="1" ht="14.4"/>
    <row r="507174" s="11" customFormat="1" ht="14.4"/>
    <row r="507175" s="11" customFormat="1" ht="14.4"/>
    <row r="507176" s="11" customFormat="1" ht="14.4"/>
    <row r="507177" s="11" customFormat="1" ht="14.4"/>
    <row r="507178" s="11" customFormat="1" ht="14.4"/>
    <row r="507179" s="11" customFormat="1" ht="14.4"/>
    <row r="507180" s="11" customFormat="1" ht="14.4"/>
    <row r="507181" s="11" customFormat="1" ht="14.4"/>
    <row r="507182" s="11" customFormat="1" ht="14.4"/>
    <row r="507183" s="11" customFormat="1" ht="14.4"/>
    <row r="507184" s="11" customFormat="1" ht="14.4"/>
    <row r="507185" s="11" customFormat="1" ht="14.4"/>
    <row r="507186" s="11" customFormat="1" ht="14.4"/>
    <row r="507187" s="11" customFormat="1" ht="14.4"/>
    <row r="507188" s="11" customFormat="1" ht="14.4"/>
    <row r="507189" s="11" customFormat="1" ht="14.4"/>
    <row r="507190" s="11" customFormat="1" ht="14.4"/>
    <row r="507191" s="11" customFormat="1" ht="14.4"/>
    <row r="507192" s="11" customFormat="1" ht="14.4"/>
    <row r="507193" s="11" customFormat="1" ht="14.4"/>
    <row r="507194" s="11" customFormat="1" ht="14.4"/>
    <row r="507195" s="11" customFormat="1" ht="14.4"/>
    <row r="507196" s="11" customFormat="1" ht="14.4"/>
    <row r="507197" s="11" customFormat="1" ht="14.4"/>
    <row r="507198" s="11" customFormat="1" ht="14.4"/>
    <row r="507199" s="11" customFormat="1" ht="14.4"/>
    <row r="507200" s="11" customFormat="1" ht="14.4"/>
    <row r="507201" s="11" customFormat="1" ht="14.4"/>
    <row r="507202" s="11" customFormat="1" ht="14.4"/>
    <row r="507203" s="11" customFormat="1" ht="14.4"/>
    <row r="507204" s="11" customFormat="1" ht="14.4"/>
    <row r="507205" s="11" customFormat="1" ht="14.4"/>
    <row r="507206" s="11" customFormat="1" ht="14.4"/>
    <row r="507207" s="11" customFormat="1" ht="14.4"/>
    <row r="507208" s="11" customFormat="1" ht="14.4"/>
    <row r="507209" s="11" customFormat="1" ht="14.4"/>
    <row r="507210" s="11" customFormat="1" ht="14.4"/>
    <row r="507211" s="11" customFormat="1" ht="14.4"/>
    <row r="507212" s="11" customFormat="1" ht="14.4"/>
    <row r="507213" s="11" customFormat="1" ht="14.4"/>
    <row r="507214" s="11" customFormat="1" ht="14.4"/>
    <row r="507215" s="11" customFormat="1" ht="14.4"/>
    <row r="507216" s="11" customFormat="1" ht="14.4"/>
    <row r="507217" s="11" customFormat="1" ht="14.4"/>
    <row r="507218" s="11" customFormat="1" ht="14.4"/>
    <row r="507219" s="11" customFormat="1" ht="14.4"/>
    <row r="507220" s="11" customFormat="1" ht="14.4"/>
    <row r="507221" s="11" customFormat="1" ht="14.4"/>
    <row r="507222" s="11" customFormat="1" ht="14.4"/>
    <row r="507223" s="11" customFormat="1" ht="14.4"/>
    <row r="507224" s="11" customFormat="1" ht="14.4"/>
    <row r="507225" s="11" customFormat="1" ht="14.4"/>
    <row r="507226" s="11" customFormat="1" ht="14.4"/>
    <row r="507227" s="11" customFormat="1" ht="14.4"/>
    <row r="507228" s="11" customFormat="1" ht="14.4"/>
    <row r="507229" s="11" customFormat="1" ht="14.4"/>
    <row r="507230" s="11" customFormat="1" ht="14.4"/>
    <row r="507231" s="11" customFormat="1" ht="14.4"/>
    <row r="507232" s="11" customFormat="1" ht="14.4"/>
    <row r="507233" s="11" customFormat="1" ht="14.4"/>
    <row r="507234" s="11" customFormat="1" ht="14.4"/>
    <row r="507235" s="11" customFormat="1" ht="14.4"/>
    <row r="507236" s="11" customFormat="1" ht="14.4"/>
    <row r="507237" s="11" customFormat="1" ht="14.4"/>
    <row r="507238" s="11" customFormat="1" ht="14.4"/>
    <row r="507239" s="11" customFormat="1" ht="14.4"/>
    <row r="507240" s="11" customFormat="1" ht="14.4"/>
    <row r="507241" s="11" customFormat="1" ht="14.4"/>
    <row r="507242" s="11" customFormat="1" ht="14.4"/>
    <row r="507243" s="11" customFormat="1" ht="14.4"/>
    <row r="507244" s="11" customFormat="1" ht="14.4"/>
    <row r="507245" s="11" customFormat="1" ht="14.4"/>
    <row r="507246" s="11" customFormat="1" ht="14.4"/>
    <row r="507247" s="11" customFormat="1" ht="14.4"/>
    <row r="507248" s="11" customFormat="1" ht="14.4"/>
    <row r="507249" s="11" customFormat="1" ht="14.4"/>
    <row r="507250" s="11" customFormat="1" ht="14.4"/>
    <row r="507251" s="11" customFormat="1" ht="14.4"/>
    <row r="507252" s="11" customFormat="1" ht="14.4"/>
    <row r="507253" s="11" customFormat="1" ht="14.4"/>
    <row r="507254" s="11" customFormat="1" ht="14.4"/>
    <row r="507255" s="11" customFormat="1" ht="14.4"/>
    <row r="507256" s="11" customFormat="1" ht="14.4"/>
    <row r="507257" s="11" customFormat="1" ht="14.4"/>
    <row r="507258" s="11" customFormat="1" ht="14.4"/>
    <row r="507259" s="11" customFormat="1" ht="14.4"/>
    <row r="507260" s="11" customFormat="1" ht="14.4"/>
    <row r="507261" s="11" customFormat="1" ht="14.4"/>
    <row r="507262" s="11" customFormat="1" ht="14.4"/>
    <row r="507263" s="11" customFormat="1" ht="14.4"/>
    <row r="507264" s="11" customFormat="1" ht="14.4"/>
    <row r="507265" s="11" customFormat="1" ht="14.4"/>
    <row r="507266" s="11" customFormat="1" ht="14.4"/>
    <row r="507267" s="11" customFormat="1" ht="14.4"/>
    <row r="507268" s="11" customFormat="1" ht="14.4"/>
    <row r="507269" s="11" customFormat="1" ht="14.4"/>
    <row r="507270" s="11" customFormat="1" ht="14.4"/>
    <row r="507271" s="11" customFormat="1" ht="14.4"/>
    <row r="507272" s="11" customFormat="1" ht="14.4"/>
    <row r="507273" s="11" customFormat="1" ht="14.4"/>
    <row r="507274" s="11" customFormat="1" ht="14.4"/>
    <row r="507275" s="11" customFormat="1" ht="14.4"/>
    <row r="507276" s="11" customFormat="1" ht="14.4"/>
    <row r="507277" s="11" customFormat="1" ht="14.4"/>
    <row r="507278" s="11" customFormat="1" ht="14.4"/>
    <row r="507279" s="11" customFormat="1" ht="14.4"/>
    <row r="507280" s="11" customFormat="1" ht="14.4"/>
    <row r="507281" s="11" customFormat="1" ht="14.4"/>
    <row r="507282" s="11" customFormat="1" ht="14.4"/>
    <row r="507283" s="11" customFormat="1" ht="14.4"/>
    <row r="507284" s="11" customFormat="1" ht="14.4"/>
    <row r="507285" s="11" customFormat="1" ht="14.4"/>
    <row r="507286" s="11" customFormat="1" ht="14.4"/>
    <row r="507287" s="11" customFormat="1" ht="14.4"/>
    <row r="507288" s="11" customFormat="1" ht="14.4"/>
    <row r="507289" s="11" customFormat="1" ht="14.4"/>
    <row r="507290" s="11" customFormat="1" ht="14.4"/>
    <row r="507291" s="11" customFormat="1" ht="14.4"/>
    <row r="507292" s="11" customFormat="1" ht="14.4"/>
    <row r="507293" s="11" customFormat="1" ht="14.4"/>
    <row r="507294" s="11" customFormat="1" ht="14.4"/>
    <row r="507295" s="11" customFormat="1" ht="14.4"/>
    <row r="507296" s="11" customFormat="1" ht="14.4"/>
    <row r="507297" s="11" customFormat="1" ht="14.4"/>
    <row r="507298" s="11" customFormat="1" ht="14.4"/>
    <row r="507299" s="11" customFormat="1" ht="14.4"/>
    <row r="507300" s="11" customFormat="1" ht="14.4"/>
    <row r="507301" s="11" customFormat="1" ht="14.4"/>
    <row r="507302" s="11" customFormat="1" ht="14.4"/>
    <row r="507303" s="11" customFormat="1" ht="14.4"/>
    <row r="507304" s="11" customFormat="1" ht="14.4"/>
    <row r="507305" s="11" customFormat="1" ht="14.4"/>
    <row r="507306" s="11" customFormat="1" ht="14.4"/>
    <row r="507307" s="11" customFormat="1" ht="14.4"/>
    <row r="507308" s="11" customFormat="1" ht="14.4"/>
    <row r="507309" s="11" customFormat="1" ht="14.4"/>
    <row r="507310" s="11" customFormat="1" ht="14.4"/>
    <row r="507311" s="11" customFormat="1" ht="14.4"/>
    <row r="507312" s="11" customFormat="1" ht="14.4"/>
    <row r="507313" s="11" customFormat="1" ht="14.4"/>
    <row r="507314" s="11" customFormat="1" ht="14.4"/>
    <row r="507315" s="11" customFormat="1" ht="14.4"/>
    <row r="507316" s="11" customFormat="1" ht="14.4"/>
    <row r="507317" s="11" customFormat="1" ht="14.4"/>
    <row r="507318" s="11" customFormat="1" ht="14.4"/>
    <row r="507319" s="11" customFormat="1" ht="14.4"/>
    <row r="507320" s="11" customFormat="1" ht="14.4"/>
    <row r="507321" s="11" customFormat="1" ht="14.4"/>
    <row r="507322" s="11" customFormat="1" ht="14.4"/>
    <row r="507323" s="11" customFormat="1" ht="14.4"/>
    <row r="507324" s="11" customFormat="1" ht="14.4"/>
    <row r="507325" s="11" customFormat="1" ht="14.4"/>
    <row r="507326" s="11" customFormat="1" ht="14.4"/>
    <row r="507327" s="11" customFormat="1" ht="14.4"/>
    <row r="507328" s="11" customFormat="1" ht="14.4"/>
    <row r="507329" s="11" customFormat="1" ht="14.4"/>
    <row r="507330" s="11" customFormat="1" ht="14.4"/>
    <row r="507331" s="11" customFormat="1" ht="14.4"/>
    <row r="507332" s="11" customFormat="1" ht="14.4"/>
    <row r="507333" s="11" customFormat="1" ht="14.4"/>
    <row r="507334" s="11" customFormat="1" ht="14.4"/>
    <row r="507335" s="11" customFormat="1" ht="14.4"/>
    <row r="507336" s="11" customFormat="1" ht="14.4"/>
    <row r="507337" s="11" customFormat="1" ht="14.4"/>
    <row r="507338" s="11" customFormat="1" ht="14.4"/>
    <row r="507339" s="11" customFormat="1" ht="14.4"/>
    <row r="507340" s="11" customFormat="1" ht="14.4"/>
    <row r="507341" s="11" customFormat="1" ht="14.4"/>
    <row r="507342" s="11" customFormat="1" ht="14.4"/>
    <row r="507343" s="11" customFormat="1" ht="14.4"/>
    <row r="507344" s="11" customFormat="1" ht="14.4"/>
    <row r="507345" s="11" customFormat="1" ht="14.4"/>
    <row r="507346" s="11" customFormat="1" ht="14.4"/>
    <row r="507347" s="11" customFormat="1" ht="14.4"/>
    <row r="507348" s="11" customFormat="1" ht="14.4"/>
    <row r="507349" s="11" customFormat="1" ht="14.4"/>
    <row r="507350" s="11" customFormat="1" ht="14.4"/>
    <row r="507351" s="11" customFormat="1" ht="14.4"/>
    <row r="507352" s="11" customFormat="1" ht="14.4"/>
    <row r="507353" s="11" customFormat="1" ht="14.4"/>
    <row r="507354" s="11" customFormat="1" ht="14.4"/>
    <row r="507355" s="11" customFormat="1" ht="14.4"/>
    <row r="507356" s="11" customFormat="1" ht="14.4"/>
    <row r="507357" s="11" customFormat="1" ht="14.4"/>
    <row r="507358" s="11" customFormat="1" ht="14.4"/>
    <row r="507359" s="11" customFormat="1" ht="14.4"/>
    <row r="507360" s="11" customFormat="1" ht="14.4"/>
    <row r="507361" s="11" customFormat="1" ht="14.4"/>
    <row r="507362" s="11" customFormat="1" ht="14.4"/>
    <row r="507363" s="11" customFormat="1" ht="14.4"/>
    <row r="507364" s="11" customFormat="1" ht="14.4"/>
    <row r="507365" s="11" customFormat="1" ht="14.4"/>
    <row r="507366" s="11" customFormat="1" ht="14.4"/>
    <row r="507367" s="11" customFormat="1" ht="14.4"/>
    <row r="507368" s="11" customFormat="1" ht="14.4"/>
    <row r="507369" s="11" customFormat="1" ht="14.4"/>
    <row r="507370" s="11" customFormat="1" ht="14.4"/>
    <row r="507371" s="11" customFormat="1" ht="14.4"/>
    <row r="507372" s="11" customFormat="1" ht="14.4"/>
    <row r="507373" s="11" customFormat="1" ht="14.4"/>
    <row r="507374" s="11" customFormat="1" ht="14.4"/>
    <row r="507375" s="11" customFormat="1" ht="14.4"/>
    <row r="507376" s="11" customFormat="1" ht="14.4"/>
    <row r="507377" s="11" customFormat="1" ht="14.4"/>
    <row r="507378" s="11" customFormat="1" ht="14.4"/>
    <row r="507379" s="11" customFormat="1" ht="14.4"/>
    <row r="507380" s="11" customFormat="1" ht="14.4"/>
    <row r="507381" s="11" customFormat="1" ht="14.4"/>
    <row r="507382" s="11" customFormat="1" ht="14.4"/>
    <row r="507383" s="11" customFormat="1" ht="14.4"/>
    <row r="507384" s="11" customFormat="1" ht="14.4"/>
    <row r="507385" s="11" customFormat="1" ht="14.4"/>
    <row r="507386" s="11" customFormat="1" ht="14.4"/>
    <row r="507387" s="11" customFormat="1" ht="14.4"/>
    <row r="507388" s="11" customFormat="1" ht="14.4"/>
    <row r="507389" s="11" customFormat="1" ht="14.4"/>
    <row r="507390" s="11" customFormat="1" ht="14.4"/>
    <row r="507391" s="11" customFormat="1" ht="14.4"/>
    <row r="507392" s="11" customFormat="1" ht="14.4"/>
    <row r="507393" s="11" customFormat="1" ht="14.4"/>
    <row r="507394" s="11" customFormat="1" ht="14.4"/>
    <row r="507395" s="11" customFormat="1" ht="14.4"/>
    <row r="507396" s="11" customFormat="1" ht="14.4"/>
    <row r="507397" s="11" customFormat="1" ht="14.4"/>
    <row r="507398" s="11" customFormat="1" ht="14.4"/>
    <row r="507399" s="11" customFormat="1" ht="14.4"/>
    <row r="507400" s="11" customFormat="1" ht="14.4"/>
    <row r="507401" s="11" customFormat="1" ht="14.4"/>
    <row r="507402" s="11" customFormat="1" ht="14.4"/>
    <row r="507403" s="11" customFormat="1" ht="14.4"/>
    <row r="507404" s="11" customFormat="1" ht="14.4"/>
    <row r="507405" s="11" customFormat="1" ht="14.4"/>
    <row r="507406" s="11" customFormat="1" ht="14.4"/>
    <row r="507407" s="11" customFormat="1" ht="14.4"/>
    <row r="507408" s="11" customFormat="1" ht="14.4"/>
    <row r="507409" s="11" customFormat="1" ht="14.4"/>
    <row r="507410" s="11" customFormat="1" ht="14.4"/>
    <row r="507411" s="11" customFormat="1" ht="14.4"/>
    <row r="507412" s="11" customFormat="1" ht="14.4"/>
    <row r="507413" s="11" customFormat="1" ht="14.4"/>
    <row r="507414" s="11" customFormat="1" ht="14.4"/>
    <row r="507415" s="11" customFormat="1" ht="14.4"/>
    <row r="507416" s="11" customFormat="1" ht="14.4"/>
    <row r="507417" s="11" customFormat="1" ht="14.4"/>
    <row r="507418" s="11" customFormat="1" ht="14.4"/>
    <row r="507419" s="11" customFormat="1" ht="14.4"/>
    <row r="507420" s="11" customFormat="1" ht="14.4"/>
    <row r="507421" s="11" customFormat="1" ht="14.4"/>
    <row r="507422" s="11" customFormat="1" ht="14.4"/>
    <row r="507423" s="11" customFormat="1" ht="14.4"/>
    <row r="507424" s="11" customFormat="1" ht="14.4"/>
    <row r="507425" s="11" customFormat="1" ht="14.4"/>
    <row r="507426" s="11" customFormat="1" ht="14.4"/>
    <row r="507427" s="11" customFormat="1" ht="14.4"/>
    <row r="507428" s="11" customFormat="1" ht="14.4"/>
    <row r="507429" s="11" customFormat="1" ht="14.4"/>
    <row r="507430" s="11" customFormat="1" ht="14.4"/>
    <row r="507431" s="11" customFormat="1" ht="14.4"/>
    <row r="507432" s="11" customFormat="1" ht="14.4"/>
    <row r="507433" s="11" customFormat="1" ht="14.4"/>
    <row r="507434" s="11" customFormat="1" ht="14.4"/>
    <row r="507435" s="11" customFormat="1" ht="14.4"/>
    <row r="507436" s="11" customFormat="1" ht="14.4"/>
    <row r="507437" s="11" customFormat="1" ht="14.4"/>
    <row r="507438" s="11" customFormat="1" ht="14.4"/>
    <row r="507439" s="11" customFormat="1" ht="14.4"/>
    <row r="507440" s="11" customFormat="1" ht="14.4"/>
    <row r="507441" s="11" customFormat="1" ht="14.4"/>
    <row r="507442" s="11" customFormat="1" ht="14.4"/>
    <row r="507443" s="11" customFormat="1" ht="14.4"/>
    <row r="507444" s="11" customFormat="1" ht="14.4"/>
    <row r="507445" s="11" customFormat="1" ht="14.4"/>
    <row r="507446" s="11" customFormat="1" ht="14.4"/>
    <row r="507447" s="11" customFormat="1" ht="14.4"/>
    <row r="507448" s="11" customFormat="1" ht="14.4"/>
    <row r="507449" s="11" customFormat="1" ht="14.4"/>
    <row r="507450" s="11" customFormat="1" ht="14.4"/>
    <row r="507451" s="11" customFormat="1" ht="14.4"/>
    <row r="507452" s="11" customFormat="1" ht="14.4"/>
    <row r="507453" s="11" customFormat="1" ht="14.4"/>
    <row r="507454" s="11" customFormat="1" ht="14.4"/>
    <row r="507455" s="11" customFormat="1" ht="14.4"/>
    <row r="507456" s="11" customFormat="1" ht="14.4"/>
    <row r="507457" s="11" customFormat="1" ht="14.4"/>
    <row r="507458" s="11" customFormat="1" ht="14.4"/>
    <row r="507459" s="11" customFormat="1" ht="14.4"/>
    <row r="507460" s="11" customFormat="1" ht="14.4"/>
    <row r="507461" s="11" customFormat="1" ht="14.4"/>
    <row r="507462" s="11" customFormat="1" ht="14.4"/>
    <row r="507463" s="11" customFormat="1" ht="14.4"/>
    <row r="507464" s="11" customFormat="1" ht="14.4"/>
    <row r="507465" s="11" customFormat="1" ht="14.4"/>
    <row r="507466" s="11" customFormat="1" ht="14.4"/>
    <row r="507467" s="11" customFormat="1" ht="14.4"/>
    <row r="507468" s="11" customFormat="1" ht="14.4"/>
    <row r="507469" s="11" customFormat="1" ht="14.4"/>
    <row r="507470" s="11" customFormat="1" ht="14.4"/>
    <row r="507471" s="11" customFormat="1" ht="14.4"/>
    <row r="507472" s="11" customFormat="1" ht="14.4"/>
    <row r="507473" s="11" customFormat="1" ht="14.4"/>
    <row r="507474" s="11" customFormat="1" ht="14.4"/>
    <row r="507475" s="11" customFormat="1" ht="14.4"/>
    <row r="507476" s="11" customFormat="1" ht="14.4"/>
    <row r="507477" s="11" customFormat="1" ht="14.4"/>
    <row r="507478" s="11" customFormat="1" ht="14.4"/>
    <row r="507479" s="11" customFormat="1" ht="14.4"/>
    <row r="507480" s="11" customFormat="1" ht="14.4"/>
    <row r="507481" s="11" customFormat="1" ht="14.4"/>
    <row r="507482" s="11" customFormat="1" ht="14.4"/>
    <row r="507483" s="11" customFormat="1" ht="14.4"/>
    <row r="507484" s="11" customFormat="1" ht="14.4"/>
    <row r="507485" s="11" customFormat="1" ht="14.4"/>
    <row r="507486" s="11" customFormat="1" ht="14.4"/>
    <row r="507487" s="11" customFormat="1" ht="14.4"/>
    <row r="507488" s="11" customFormat="1" ht="14.4"/>
    <row r="507489" s="11" customFormat="1" ht="14.4"/>
    <row r="507490" s="11" customFormat="1" ht="14.4"/>
    <row r="507491" s="11" customFormat="1" ht="14.4"/>
    <row r="507492" s="11" customFormat="1" ht="14.4"/>
    <row r="507493" s="11" customFormat="1" ht="14.4"/>
    <row r="507494" s="11" customFormat="1" ht="14.4"/>
    <row r="507495" s="11" customFormat="1" ht="14.4"/>
    <row r="507496" s="11" customFormat="1" ht="14.4"/>
    <row r="507497" s="11" customFormat="1" ht="14.4"/>
    <row r="507498" s="11" customFormat="1" ht="14.4"/>
    <row r="507499" s="11" customFormat="1" ht="14.4"/>
    <row r="507500" s="11" customFormat="1" ht="14.4"/>
    <row r="507501" s="11" customFormat="1" ht="14.4"/>
    <row r="507502" s="11" customFormat="1" ht="14.4"/>
    <row r="507503" s="11" customFormat="1" ht="14.4"/>
    <row r="507504" s="11" customFormat="1" ht="14.4"/>
    <row r="507505" s="11" customFormat="1" ht="14.4"/>
    <row r="507506" s="11" customFormat="1" ht="14.4"/>
    <row r="507507" s="11" customFormat="1" ht="14.4"/>
    <row r="507508" s="11" customFormat="1" ht="14.4"/>
    <row r="507509" s="11" customFormat="1" ht="14.4"/>
    <row r="507510" s="11" customFormat="1" ht="14.4"/>
    <row r="507511" s="11" customFormat="1" ht="14.4"/>
    <row r="507512" s="11" customFormat="1" ht="14.4"/>
    <row r="507513" s="11" customFormat="1" ht="14.4"/>
    <row r="507514" s="11" customFormat="1" ht="14.4"/>
    <row r="507515" s="11" customFormat="1" ht="14.4"/>
    <row r="507516" s="11" customFormat="1" ht="14.4"/>
    <row r="507517" s="11" customFormat="1" ht="14.4"/>
    <row r="507518" s="11" customFormat="1" ht="14.4"/>
    <row r="507519" s="11" customFormat="1" ht="14.4"/>
    <row r="507520" s="11" customFormat="1" ht="14.4"/>
    <row r="507521" s="11" customFormat="1" ht="14.4"/>
    <row r="507522" s="11" customFormat="1" ht="14.4"/>
    <row r="507523" s="11" customFormat="1" ht="14.4"/>
    <row r="507524" s="11" customFormat="1" ht="14.4"/>
    <row r="507525" s="11" customFormat="1" ht="14.4"/>
    <row r="507526" s="11" customFormat="1" ht="14.4"/>
    <row r="507527" s="11" customFormat="1" ht="14.4"/>
    <row r="507528" s="11" customFormat="1" ht="14.4"/>
    <row r="507529" s="11" customFormat="1" ht="14.4"/>
    <row r="507530" s="11" customFormat="1" ht="14.4"/>
    <row r="507531" s="11" customFormat="1" ht="14.4"/>
    <row r="507532" s="11" customFormat="1" ht="14.4"/>
    <row r="507533" s="11" customFormat="1" ht="14.4"/>
    <row r="507534" s="11" customFormat="1" ht="14.4"/>
    <row r="507535" s="11" customFormat="1" ht="14.4"/>
    <row r="507536" s="11" customFormat="1" ht="14.4"/>
    <row r="507537" s="11" customFormat="1" ht="14.4"/>
    <row r="507538" s="11" customFormat="1" ht="14.4"/>
    <row r="507539" s="11" customFormat="1" ht="14.4"/>
    <row r="507540" s="11" customFormat="1" ht="14.4"/>
    <row r="507541" s="11" customFormat="1" ht="14.4"/>
    <row r="507542" s="11" customFormat="1" ht="14.4"/>
    <row r="507543" s="11" customFormat="1" ht="14.4"/>
    <row r="507544" s="11" customFormat="1" ht="14.4"/>
    <row r="507545" s="11" customFormat="1" ht="14.4"/>
    <row r="507546" s="11" customFormat="1" ht="14.4"/>
    <row r="507547" s="11" customFormat="1" ht="14.4"/>
    <row r="507548" s="11" customFormat="1" ht="14.4"/>
    <row r="507549" s="11" customFormat="1" ht="14.4"/>
    <row r="507550" s="11" customFormat="1" ht="14.4"/>
    <row r="507551" s="11" customFormat="1" ht="14.4"/>
    <row r="507552" s="11" customFormat="1" ht="14.4"/>
    <row r="507553" s="11" customFormat="1" ht="14.4"/>
    <row r="507554" s="11" customFormat="1" ht="14.4"/>
    <row r="507555" s="11" customFormat="1" ht="14.4"/>
    <row r="507556" s="11" customFormat="1" ht="14.4"/>
    <row r="507557" s="11" customFormat="1" ht="14.4"/>
    <row r="507558" s="11" customFormat="1" ht="14.4"/>
    <row r="507559" s="11" customFormat="1" ht="14.4"/>
    <row r="507560" s="11" customFormat="1" ht="14.4"/>
    <row r="507561" s="11" customFormat="1" ht="14.4"/>
    <row r="507562" s="11" customFormat="1" ht="14.4"/>
    <row r="507563" s="11" customFormat="1" ht="14.4"/>
    <row r="507564" s="11" customFormat="1" ht="14.4"/>
    <row r="507565" s="11" customFormat="1" ht="14.4"/>
    <row r="507566" s="11" customFormat="1" ht="14.4"/>
    <row r="507567" s="11" customFormat="1" ht="14.4"/>
    <row r="507568" s="11" customFormat="1" ht="14.4"/>
    <row r="507569" s="11" customFormat="1" ht="14.4"/>
    <row r="507570" s="11" customFormat="1" ht="14.4"/>
    <row r="507571" s="11" customFormat="1" ht="14.4"/>
    <row r="507572" s="11" customFormat="1" ht="14.4"/>
    <row r="507573" s="11" customFormat="1" ht="14.4"/>
    <row r="507574" s="11" customFormat="1" ht="14.4"/>
    <row r="507575" s="11" customFormat="1" ht="14.4"/>
    <row r="507576" s="11" customFormat="1" ht="14.4"/>
    <row r="507577" s="11" customFormat="1" ht="14.4"/>
    <row r="507578" s="11" customFormat="1" ht="14.4"/>
    <row r="507579" s="11" customFormat="1" ht="14.4"/>
    <row r="507580" s="11" customFormat="1" ht="14.4"/>
    <row r="507581" s="11" customFormat="1" ht="14.4"/>
    <row r="507582" s="11" customFormat="1" ht="14.4"/>
    <row r="507583" s="11" customFormat="1" ht="14.4"/>
    <row r="507584" s="11" customFormat="1" ht="14.4"/>
    <row r="507585" s="11" customFormat="1" ht="14.4"/>
    <row r="507586" s="11" customFormat="1" ht="14.4"/>
    <row r="507587" s="11" customFormat="1" ht="14.4"/>
    <row r="507588" s="11" customFormat="1" ht="14.4"/>
    <row r="507589" s="11" customFormat="1" ht="14.4"/>
    <row r="507590" s="11" customFormat="1" ht="14.4"/>
    <row r="507591" s="11" customFormat="1" ht="14.4"/>
    <row r="507592" s="11" customFormat="1" ht="14.4"/>
    <row r="507593" s="11" customFormat="1" ht="14.4"/>
    <row r="507594" s="11" customFormat="1" ht="14.4"/>
    <row r="507595" s="11" customFormat="1" ht="14.4"/>
    <row r="507596" s="11" customFormat="1" ht="14.4"/>
    <row r="507597" s="11" customFormat="1" ht="14.4"/>
    <row r="507598" s="11" customFormat="1" ht="14.4"/>
    <row r="507599" s="11" customFormat="1" ht="14.4"/>
    <row r="507600" s="11" customFormat="1" ht="14.4"/>
    <row r="507601" s="11" customFormat="1" ht="14.4"/>
    <row r="507602" s="11" customFormat="1" ht="14.4"/>
    <row r="507603" s="11" customFormat="1" ht="14.4"/>
    <row r="507604" s="11" customFormat="1" ht="14.4"/>
    <row r="507605" s="11" customFormat="1" ht="14.4"/>
    <row r="507606" s="11" customFormat="1" ht="14.4"/>
    <row r="507607" s="11" customFormat="1" ht="14.4"/>
    <row r="507608" s="11" customFormat="1" ht="14.4"/>
    <row r="507609" s="11" customFormat="1" ht="14.4"/>
    <row r="507610" s="11" customFormat="1" ht="14.4"/>
    <row r="507611" s="11" customFormat="1" ht="14.4"/>
    <row r="507612" s="11" customFormat="1" ht="14.4"/>
    <row r="507613" s="11" customFormat="1" ht="14.4"/>
    <row r="507614" s="11" customFormat="1" ht="14.4"/>
    <row r="507615" s="11" customFormat="1" ht="14.4"/>
    <row r="507616" s="11" customFormat="1" ht="14.4"/>
    <row r="507617" s="11" customFormat="1" ht="14.4"/>
    <row r="507618" s="11" customFormat="1" ht="14.4"/>
    <row r="507619" s="11" customFormat="1" ht="14.4"/>
    <row r="507620" s="11" customFormat="1" ht="14.4"/>
    <row r="507621" s="11" customFormat="1" ht="14.4"/>
    <row r="507622" s="11" customFormat="1" ht="14.4"/>
    <row r="507623" s="11" customFormat="1" ht="14.4"/>
    <row r="507624" s="11" customFormat="1" ht="14.4"/>
    <row r="507625" s="11" customFormat="1" ht="14.4"/>
    <row r="507626" s="11" customFormat="1" ht="14.4"/>
    <row r="507627" s="11" customFormat="1" ht="14.4"/>
    <row r="507628" s="11" customFormat="1" ht="14.4"/>
    <row r="507629" s="11" customFormat="1" ht="14.4"/>
    <row r="507630" s="11" customFormat="1" ht="14.4"/>
    <row r="507631" s="11" customFormat="1" ht="14.4"/>
    <row r="507632" s="11" customFormat="1" ht="14.4"/>
    <row r="507633" s="11" customFormat="1" ht="14.4"/>
    <row r="507634" s="11" customFormat="1" ht="14.4"/>
    <row r="507635" s="11" customFormat="1" ht="14.4"/>
    <row r="507636" s="11" customFormat="1" ht="14.4"/>
    <row r="507637" s="11" customFormat="1" ht="14.4"/>
    <row r="507638" s="11" customFormat="1" ht="14.4"/>
    <row r="507639" s="11" customFormat="1" ht="14.4"/>
    <row r="507640" s="11" customFormat="1" ht="14.4"/>
    <row r="507641" s="11" customFormat="1" ht="14.4"/>
    <row r="507642" s="11" customFormat="1" ht="14.4"/>
    <row r="507643" s="11" customFormat="1" ht="14.4"/>
    <row r="507644" s="11" customFormat="1" ht="14.4"/>
    <row r="507645" s="11" customFormat="1" ht="14.4"/>
    <row r="507646" s="11" customFormat="1" ht="14.4"/>
    <row r="507647" s="11" customFormat="1" ht="14.4"/>
    <row r="507648" s="11" customFormat="1" ht="14.4"/>
    <row r="507649" s="11" customFormat="1" ht="14.4"/>
    <row r="507650" s="11" customFormat="1" ht="14.4"/>
    <row r="507651" s="11" customFormat="1" ht="14.4"/>
    <row r="507652" s="11" customFormat="1" ht="14.4"/>
    <row r="507653" s="11" customFormat="1" ht="14.4"/>
    <row r="507654" s="11" customFormat="1" ht="14.4"/>
    <row r="507655" s="11" customFormat="1" ht="14.4"/>
    <row r="507656" s="11" customFormat="1" ht="14.4"/>
    <row r="507657" s="11" customFormat="1" ht="14.4"/>
    <row r="507658" s="11" customFormat="1" ht="14.4"/>
    <row r="507659" s="11" customFormat="1" ht="14.4"/>
    <row r="507660" s="11" customFormat="1" ht="14.4"/>
    <row r="507661" s="11" customFormat="1" ht="14.4"/>
    <row r="507662" s="11" customFormat="1" ht="14.4"/>
    <row r="507663" s="11" customFormat="1" ht="14.4"/>
    <row r="507664" s="11" customFormat="1" ht="14.4"/>
    <row r="507665" s="11" customFormat="1" ht="14.4"/>
    <row r="507666" s="11" customFormat="1" ht="14.4"/>
    <row r="507667" s="11" customFormat="1" ht="14.4"/>
    <row r="507668" s="11" customFormat="1" ht="14.4"/>
    <row r="507669" s="11" customFormat="1" ht="14.4"/>
    <row r="507670" s="11" customFormat="1" ht="14.4"/>
    <row r="507671" s="11" customFormat="1" ht="14.4"/>
    <row r="507672" s="11" customFormat="1" ht="14.4"/>
    <row r="507673" s="11" customFormat="1" ht="14.4"/>
    <row r="507674" s="11" customFormat="1" ht="14.4"/>
    <row r="507675" s="11" customFormat="1" ht="14.4"/>
    <row r="507676" s="11" customFormat="1" ht="14.4"/>
    <row r="507677" s="11" customFormat="1" ht="14.4"/>
    <row r="507678" s="11" customFormat="1" ht="14.4"/>
    <row r="507679" s="11" customFormat="1" ht="14.4"/>
    <row r="507680" s="11" customFormat="1" ht="14.4"/>
    <row r="507681" s="11" customFormat="1" ht="14.4"/>
    <row r="507682" s="11" customFormat="1" ht="14.4"/>
    <row r="507683" s="11" customFormat="1" ht="14.4"/>
    <row r="507684" s="11" customFormat="1" ht="14.4"/>
    <row r="507685" s="11" customFormat="1" ht="14.4"/>
    <row r="507686" s="11" customFormat="1" ht="14.4"/>
    <row r="507687" s="11" customFormat="1" ht="14.4"/>
    <row r="507688" s="11" customFormat="1" ht="14.4"/>
    <row r="507689" s="11" customFormat="1" ht="14.4"/>
    <row r="507690" s="11" customFormat="1" ht="14.4"/>
    <row r="507691" s="11" customFormat="1" ht="14.4"/>
    <row r="507692" s="11" customFormat="1" ht="14.4"/>
    <row r="507693" s="11" customFormat="1" ht="14.4"/>
    <row r="507694" s="11" customFormat="1" ht="14.4"/>
    <row r="507695" s="11" customFormat="1" ht="14.4"/>
    <row r="507696" s="11" customFormat="1" ht="14.4"/>
    <row r="507697" s="11" customFormat="1" ht="14.4"/>
    <row r="507698" s="11" customFormat="1" ht="14.4"/>
    <row r="507699" s="11" customFormat="1" ht="14.4"/>
    <row r="507700" s="11" customFormat="1" ht="14.4"/>
    <row r="507701" s="11" customFormat="1" ht="14.4"/>
    <row r="507702" s="11" customFormat="1" ht="14.4"/>
    <row r="507703" s="11" customFormat="1" ht="14.4"/>
    <row r="507704" s="11" customFormat="1" ht="14.4"/>
    <row r="507705" s="11" customFormat="1" ht="14.4"/>
    <row r="507706" s="11" customFormat="1" ht="14.4"/>
    <row r="507707" s="11" customFormat="1" ht="14.4"/>
    <row r="507708" s="11" customFormat="1" ht="14.4"/>
    <row r="507709" s="11" customFormat="1" ht="14.4"/>
    <row r="507710" s="11" customFormat="1" ht="14.4"/>
    <row r="507711" s="11" customFormat="1" ht="14.4"/>
    <row r="507712" s="11" customFormat="1" ht="14.4"/>
    <row r="507713" s="11" customFormat="1" ht="14.4"/>
    <row r="507714" s="11" customFormat="1" ht="14.4"/>
    <row r="507715" s="11" customFormat="1" ht="14.4"/>
    <row r="507716" s="11" customFormat="1" ht="14.4"/>
    <row r="507717" s="11" customFormat="1" ht="14.4"/>
    <row r="507718" s="11" customFormat="1" ht="14.4"/>
    <row r="507719" s="11" customFormat="1" ht="14.4"/>
    <row r="507720" s="11" customFormat="1" ht="14.4"/>
    <row r="507721" s="11" customFormat="1" ht="14.4"/>
    <row r="507722" s="11" customFormat="1" ht="14.4"/>
    <row r="507723" s="11" customFormat="1" ht="14.4"/>
    <row r="507724" s="11" customFormat="1" ht="14.4"/>
    <row r="507725" s="11" customFormat="1" ht="14.4"/>
    <row r="507726" s="11" customFormat="1" ht="14.4"/>
    <row r="507727" s="11" customFormat="1" ht="14.4"/>
    <row r="507728" s="11" customFormat="1" ht="14.4"/>
    <row r="507729" s="11" customFormat="1" ht="14.4"/>
    <row r="507730" s="11" customFormat="1" ht="14.4"/>
    <row r="507731" s="11" customFormat="1" ht="14.4"/>
    <row r="507732" s="11" customFormat="1" ht="14.4"/>
    <row r="507733" s="11" customFormat="1" ht="14.4"/>
    <row r="507734" s="11" customFormat="1" ht="14.4"/>
    <row r="507735" s="11" customFormat="1" ht="14.4"/>
    <row r="507736" s="11" customFormat="1" ht="14.4"/>
    <row r="507737" s="11" customFormat="1" ht="14.4"/>
    <row r="507738" s="11" customFormat="1" ht="14.4"/>
    <row r="507739" s="11" customFormat="1" ht="14.4"/>
    <row r="507740" s="11" customFormat="1" ht="14.4"/>
    <row r="507741" s="11" customFormat="1" ht="14.4"/>
    <row r="507742" s="11" customFormat="1" ht="14.4"/>
    <row r="507743" s="11" customFormat="1" ht="14.4"/>
    <row r="507744" s="11" customFormat="1" ht="14.4"/>
    <row r="507745" s="11" customFormat="1" ht="14.4"/>
    <row r="507746" s="11" customFormat="1" ht="14.4"/>
    <row r="507747" s="11" customFormat="1" ht="14.4"/>
    <row r="507748" s="11" customFormat="1" ht="14.4"/>
    <row r="507749" s="11" customFormat="1" ht="14.4"/>
    <row r="507750" s="11" customFormat="1" ht="14.4"/>
    <row r="507751" s="11" customFormat="1" ht="14.4"/>
    <row r="507752" s="11" customFormat="1" ht="14.4"/>
    <row r="507753" s="11" customFormat="1" ht="14.4"/>
    <row r="507754" s="11" customFormat="1" ht="14.4"/>
    <row r="507755" s="11" customFormat="1" ht="14.4"/>
    <row r="507756" s="11" customFormat="1" ht="14.4"/>
    <row r="507757" s="11" customFormat="1" ht="14.4"/>
    <row r="507758" s="11" customFormat="1" ht="14.4"/>
    <row r="507759" s="11" customFormat="1" ht="14.4"/>
    <row r="507760" s="11" customFormat="1" ht="14.4"/>
    <row r="507761" s="11" customFormat="1" ht="14.4"/>
    <row r="507762" s="11" customFormat="1" ht="14.4"/>
    <row r="507763" s="11" customFormat="1" ht="14.4"/>
    <row r="507764" s="11" customFormat="1" ht="14.4"/>
    <row r="507765" s="11" customFormat="1" ht="14.4"/>
    <row r="507766" s="11" customFormat="1" ht="14.4"/>
    <row r="507767" s="11" customFormat="1" ht="14.4"/>
    <row r="507768" s="11" customFormat="1" ht="14.4"/>
    <row r="507769" s="11" customFormat="1" ht="14.4"/>
    <row r="507770" s="11" customFormat="1" ht="14.4"/>
    <row r="507771" s="11" customFormat="1" ht="14.4"/>
    <row r="507772" s="11" customFormat="1" ht="14.4"/>
    <row r="507773" s="11" customFormat="1" ht="14.4"/>
    <row r="507774" s="11" customFormat="1" ht="14.4"/>
    <row r="507775" s="11" customFormat="1" ht="14.4"/>
    <row r="507776" s="11" customFormat="1" ht="14.4"/>
    <row r="507777" s="11" customFormat="1" ht="14.4"/>
    <row r="507778" s="11" customFormat="1" ht="14.4"/>
    <row r="507779" s="11" customFormat="1" ht="14.4"/>
    <row r="507780" s="11" customFormat="1" ht="14.4"/>
    <row r="507781" s="11" customFormat="1" ht="14.4"/>
    <row r="507782" s="11" customFormat="1" ht="14.4"/>
    <row r="507783" s="11" customFormat="1" ht="14.4"/>
    <row r="507784" s="11" customFormat="1" ht="14.4"/>
    <row r="507785" s="11" customFormat="1" ht="14.4"/>
    <row r="507786" s="11" customFormat="1" ht="14.4"/>
    <row r="507787" s="11" customFormat="1" ht="14.4"/>
    <row r="507788" s="11" customFormat="1" ht="14.4"/>
    <row r="507789" s="11" customFormat="1" ht="14.4"/>
    <row r="507790" s="11" customFormat="1" ht="14.4"/>
    <row r="507791" s="11" customFormat="1" ht="14.4"/>
    <row r="507792" s="11" customFormat="1" ht="14.4"/>
    <row r="507793" s="11" customFormat="1" ht="14.4"/>
    <row r="507794" s="11" customFormat="1" ht="14.4"/>
    <row r="507795" s="11" customFormat="1" ht="14.4"/>
    <row r="507796" s="11" customFormat="1" ht="14.4"/>
    <row r="507797" s="11" customFormat="1" ht="14.4"/>
    <row r="507798" s="11" customFormat="1" ht="14.4"/>
    <row r="507799" s="11" customFormat="1" ht="14.4"/>
    <row r="507800" s="11" customFormat="1" ht="14.4"/>
    <row r="507801" s="11" customFormat="1" ht="14.4"/>
    <row r="507802" s="11" customFormat="1" ht="14.4"/>
    <row r="507803" s="11" customFormat="1" ht="14.4"/>
    <row r="507804" s="11" customFormat="1" ht="14.4"/>
    <row r="507805" s="11" customFormat="1" ht="14.4"/>
    <row r="507806" s="11" customFormat="1" ht="14.4"/>
    <row r="507807" s="11" customFormat="1" ht="14.4"/>
    <row r="507808" s="11" customFormat="1" ht="14.4"/>
    <row r="507809" s="11" customFormat="1" ht="14.4"/>
    <row r="507810" s="11" customFormat="1" ht="14.4"/>
    <row r="507811" s="11" customFormat="1" ht="14.4"/>
    <row r="507812" s="11" customFormat="1" ht="14.4"/>
    <row r="507813" s="11" customFormat="1" ht="14.4"/>
    <row r="507814" s="11" customFormat="1" ht="14.4"/>
    <row r="507815" s="11" customFormat="1" ht="14.4"/>
    <row r="507816" s="11" customFormat="1" ht="14.4"/>
    <row r="507817" s="11" customFormat="1" ht="14.4"/>
    <row r="507818" s="11" customFormat="1" ht="14.4"/>
    <row r="507819" s="11" customFormat="1" ht="14.4"/>
    <row r="507820" s="11" customFormat="1" ht="14.4"/>
    <row r="507821" s="11" customFormat="1" ht="14.4"/>
    <row r="507822" s="11" customFormat="1" ht="14.4"/>
    <row r="507823" s="11" customFormat="1" ht="14.4"/>
    <row r="507824" s="11" customFormat="1" ht="14.4"/>
    <row r="507825" s="11" customFormat="1" ht="14.4"/>
    <row r="507826" s="11" customFormat="1" ht="14.4"/>
    <row r="507827" s="11" customFormat="1" ht="14.4"/>
    <row r="507828" s="11" customFormat="1" ht="14.4"/>
    <row r="507829" s="11" customFormat="1" ht="14.4"/>
    <row r="507830" s="11" customFormat="1" ht="14.4"/>
    <row r="507831" s="11" customFormat="1" ht="14.4"/>
    <row r="507832" s="11" customFormat="1" ht="14.4"/>
    <row r="507833" s="11" customFormat="1" ht="14.4"/>
    <row r="507834" s="11" customFormat="1" ht="14.4"/>
    <row r="507835" s="11" customFormat="1" ht="14.4"/>
    <row r="507836" s="11" customFormat="1" ht="14.4"/>
    <row r="507837" s="11" customFormat="1" ht="14.4"/>
    <row r="507838" s="11" customFormat="1" ht="14.4"/>
    <row r="507839" s="11" customFormat="1" ht="14.4"/>
    <row r="507840" s="11" customFormat="1" ht="14.4"/>
    <row r="507841" s="11" customFormat="1" ht="14.4"/>
    <row r="507842" s="11" customFormat="1" ht="14.4"/>
    <row r="507843" s="11" customFormat="1" ht="14.4"/>
    <row r="507844" s="11" customFormat="1" ht="14.4"/>
    <row r="507845" s="11" customFormat="1" ht="14.4"/>
    <row r="507846" s="11" customFormat="1" ht="14.4"/>
    <row r="507847" s="11" customFormat="1" ht="14.4"/>
    <row r="507848" s="11" customFormat="1" ht="14.4"/>
    <row r="507849" s="11" customFormat="1" ht="14.4"/>
    <row r="507850" s="11" customFormat="1" ht="14.4"/>
    <row r="507851" s="11" customFormat="1" ht="14.4"/>
    <row r="507852" s="11" customFormat="1" ht="14.4"/>
    <row r="507853" s="11" customFormat="1" ht="14.4"/>
    <row r="507854" s="11" customFormat="1" ht="14.4"/>
    <row r="507855" s="11" customFormat="1" ht="14.4"/>
    <row r="507856" s="11" customFormat="1" ht="14.4"/>
    <row r="507857" s="11" customFormat="1" ht="14.4"/>
    <row r="507858" s="11" customFormat="1" ht="14.4"/>
    <row r="507859" s="11" customFormat="1" ht="14.4"/>
    <row r="507860" s="11" customFormat="1" ht="14.4"/>
    <row r="507861" s="11" customFormat="1" ht="14.4"/>
    <row r="507862" s="11" customFormat="1" ht="14.4"/>
    <row r="507863" s="11" customFormat="1" ht="14.4"/>
    <row r="507864" s="11" customFormat="1" ht="14.4"/>
    <row r="507865" s="11" customFormat="1" ht="14.4"/>
    <row r="507866" s="11" customFormat="1" ht="14.4"/>
    <row r="507867" s="11" customFormat="1" ht="14.4"/>
    <row r="507868" s="11" customFormat="1" ht="14.4"/>
    <row r="507869" s="11" customFormat="1" ht="14.4"/>
    <row r="507870" s="11" customFormat="1" ht="14.4"/>
    <row r="507871" s="11" customFormat="1" ht="14.4"/>
    <row r="507872" s="11" customFormat="1" ht="14.4"/>
    <row r="507873" s="11" customFormat="1" ht="14.4"/>
    <row r="507874" s="11" customFormat="1" ht="14.4"/>
    <row r="507875" s="11" customFormat="1" ht="14.4"/>
    <row r="507876" s="11" customFormat="1" ht="14.4"/>
    <row r="507877" s="11" customFormat="1" ht="14.4"/>
    <row r="507878" s="11" customFormat="1" ht="14.4"/>
    <row r="507879" s="11" customFormat="1" ht="14.4"/>
    <row r="507880" s="11" customFormat="1" ht="14.4"/>
    <row r="507881" s="11" customFormat="1" ht="14.4"/>
    <row r="507882" s="11" customFormat="1" ht="14.4"/>
    <row r="507883" s="11" customFormat="1" ht="14.4"/>
    <row r="507884" s="11" customFormat="1" ht="14.4"/>
    <row r="507885" s="11" customFormat="1" ht="14.4"/>
    <row r="507886" s="11" customFormat="1" ht="14.4"/>
    <row r="507887" s="11" customFormat="1" ht="14.4"/>
    <row r="507888" s="11" customFormat="1" ht="14.4"/>
    <row r="507889" s="11" customFormat="1" ht="14.4"/>
    <row r="507890" s="11" customFormat="1" ht="14.4"/>
    <row r="507891" s="11" customFormat="1" ht="14.4"/>
    <row r="507892" s="11" customFormat="1" ht="14.4"/>
    <row r="507893" s="11" customFormat="1" ht="14.4"/>
    <row r="507894" s="11" customFormat="1" ht="14.4"/>
    <row r="507895" s="11" customFormat="1" ht="14.4"/>
    <row r="507896" s="11" customFormat="1" ht="14.4"/>
    <row r="507897" s="11" customFormat="1" ht="14.4"/>
    <row r="507898" s="11" customFormat="1" ht="14.4"/>
    <row r="507899" s="11" customFormat="1" ht="14.4"/>
    <row r="507900" s="11" customFormat="1" ht="14.4"/>
    <row r="507901" s="11" customFormat="1" ht="14.4"/>
    <row r="507902" s="11" customFormat="1" ht="14.4"/>
    <row r="507903" s="11" customFormat="1" ht="14.4"/>
    <row r="507904" s="11" customFormat="1" ht="14.4"/>
    <row r="507905" s="11" customFormat="1" ht="14.4"/>
    <row r="507906" s="11" customFormat="1" ht="14.4"/>
    <row r="507907" s="11" customFormat="1" ht="14.4"/>
    <row r="507908" s="11" customFormat="1" ht="14.4"/>
    <row r="507909" s="11" customFormat="1" ht="14.4"/>
    <row r="507910" s="11" customFormat="1" ht="14.4"/>
    <row r="507911" s="11" customFormat="1" ht="14.4"/>
    <row r="507912" s="11" customFormat="1" ht="14.4"/>
    <row r="507913" s="11" customFormat="1" ht="14.4"/>
    <row r="507914" s="11" customFormat="1" ht="14.4"/>
    <row r="507915" s="11" customFormat="1" ht="14.4"/>
    <row r="507916" s="11" customFormat="1" ht="14.4"/>
    <row r="507917" s="11" customFormat="1" ht="14.4"/>
    <row r="507918" s="11" customFormat="1" ht="14.4"/>
    <row r="507919" s="11" customFormat="1" ht="14.4"/>
    <row r="507920" s="11" customFormat="1" ht="14.4"/>
    <row r="507921" s="11" customFormat="1" ht="14.4"/>
    <row r="507922" s="11" customFormat="1" ht="14.4"/>
    <row r="507923" s="11" customFormat="1" ht="14.4"/>
    <row r="507924" s="11" customFormat="1" ht="14.4"/>
    <row r="507925" s="11" customFormat="1" ht="14.4"/>
    <row r="507926" s="11" customFormat="1" ht="14.4"/>
    <row r="507927" s="11" customFormat="1" ht="14.4"/>
    <row r="507928" s="11" customFormat="1" ht="14.4"/>
    <row r="507929" s="11" customFormat="1" ht="14.4"/>
    <row r="507930" s="11" customFormat="1" ht="14.4"/>
    <row r="507931" s="11" customFormat="1" ht="14.4"/>
    <row r="507932" s="11" customFormat="1" ht="14.4"/>
    <row r="507933" s="11" customFormat="1" ht="14.4"/>
    <row r="507934" s="11" customFormat="1" ht="14.4"/>
    <row r="507935" s="11" customFormat="1" ht="14.4"/>
    <row r="507936" s="11" customFormat="1" ht="14.4"/>
    <row r="507937" s="11" customFormat="1" ht="14.4"/>
    <row r="507938" s="11" customFormat="1" ht="14.4"/>
    <row r="507939" s="11" customFormat="1" ht="14.4"/>
    <row r="507940" s="11" customFormat="1" ht="14.4"/>
    <row r="507941" s="11" customFormat="1" ht="14.4"/>
    <row r="507942" s="11" customFormat="1" ht="14.4"/>
    <row r="507943" s="11" customFormat="1" ht="14.4"/>
    <row r="507944" s="11" customFormat="1" ht="14.4"/>
    <row r="507945" s="11" customFormat="1" ht="14.4"/>
    <row r="507946" s="11" customFormat="1" ht="14.4"/>
    <row r="507947" s="11" customFormat="1" ht="14.4"/>
    <row r="507948" s="11" customFormat="1" ht="14.4"/>
    <row r="507949" s="11" customFormat="1" ht="14.4"/>
    <row r="507950" s="11" customFormat="1" ht="14.4"/>
    <row r="507951" s="11" customFormat="1" ht="14.4"/>
    <row r="507952" s="11" customFormat="1" ht="14.4"/>
    <row r="507953" s="11" customFormat="1" ht="14.4"/>
    <row r="507954" s="11" customFormat="1" ht="14.4"/>
    <row r="507955" s="11" customFormat="1" ht="14.4"/>
    <row r="507956" s="11" customFormat="1" ht="14.4"/>
    <row r="507957" s="11" customFormat="1" ht="14.4"/>
    <row r="507958" s="11" customFormat="1" ht="14.4"/>
    <row r="507959" s="11" customFormat="1" ht="14.4"/>
    <row r="507960" s="11" customFormat="1" ht="14.4"/>
    <row r="507961" s="11" customFormat="1" ht="14.4"/>
    <row r="507962" s="11" customFormat="1" ht="14.4"/>
    <row r="507963" s="11" customFormat="1" ht="14.4"/>
    <row r="507964" s="11" customFormat="1" ht="14.4"/>
    <row r="507965" s="11" customFormat="1" ht="14.4"/>
    <row r="507966" s="11" customFormat="1" ht="14.4"/>
    <row r="507967" s="11" customFormat="1" ht="14.4"/>
    <row r="507968" s="11" customFormat="1" ht="14.4"/>
    <row r="507969" s="11" customFormat="1" ht="14.4"/>
    <row r="507970" s="11" customFormat="1" ht="14.4"/>
    <row r="507971" s="11" customFormat="1" ht="14.4"/>
    <row r="507972" s="11" customFormat="1" ht="14.4"/>
    <row r="507973" s="11" customFormat="1" ht="14.4"/>
    <row r="507974" s="11" customFormat="1" ht="14.4"/>
    <row r="507975" s="11" customFormat="1" ht="14.4"/>
    <row r="507976" s="11" customFormat="1" ht="14.4"/>
    <row r="507977" s="11" customFormat="1" ht="14.4"/>
    <row r="507978" s="11" customFormat="1" ht="14.4"/>
    <row r="507979" s="11" customFormat="1" ht="14.4"/>
    <row r="507980" s="11" customFormat="1" ht="14.4"/>
    <row r="507981" s="11" customFormat="1" ht="14.4"/>
    <row r="507982" s="11" customFormat="1" ht="14.4"/>
    <row r="507983" s="11" customFormat="1" ht="14.4"/>
    <row r="507984" s="11" customFormat="1" ht="14.4"/>
    <row r="507985" s="11" customFormat="1" ht="14.4"/>
    <row r="507986" s="11" customFormat="1" ht="14.4"/>
    <row r="507987" s="11" customFormat="1" ht="14.4"/>
    <row r="507988" s="11" customFormat="1" ht="14.4"/>
    <row r="507989" s="11" customFormat="1" ht="14.4"/>
    <row r="507990" s="11" customFormat="1" ht="14.4"/>
    <row r="507991" s="11" customFormat="1" ht="14.4"/>
    <row r="507992" s="11" customFormat="1" ht="14.4"/>
    <row r="507993" s="11" customFormat="1" ht="14.4"/>
    <row r="507994" s="11" customFormat="1" ht="14.4"/>
    <row r="507995" s="11" customFormat="1" ht="14.4"/>
    <row r="507996" s="11" customFormat="1" ht="14.4"/>
    <row r="507997" s="11" customFormat="1" ht="14.4"/>
    <row r="507998" s="11" customFormat="1" ht="14.4"/>
    <row r="507999" s="11" customFormat="1" ht="14.4"/>
    <row r="508000" s="11" customFormat="1" ht="14.4"/>
    <row r="508001" s="11" customFormat="1" ht="14.4"/>
    <row r="508002" s="11" customFormat="1" ht="14.4"/>
    <row r="508003" s="11" customFormat="1" ht="14.4"/>
    <row r="508004" s="11" customFormat="1" ht="14.4"/>
    <row r="508005" s="11" customFormat="1" ht="14.4"/>
    <row r="508006" s="11" customFormat="1" ht="14.4"/>
    <row r="508007" s="11" customFormat="1" ht="14.4"/>
    <row r="508008" s="11" customFormat="1" ht="14.4"/>
    <row r="508009" s="11" customFormat="1" ht="14.4"/>
    <row r="508010" s="11" customFormat="1" ht="14.4"/>
    <row r="508011" s="11" customFormat="1" ht="14.4"/>
    <row r="508012" s="11" customFormat="1" ht="14.4"/>
    <row r="508013" s="11" customFormat="1" ht="14.4"/>
    <row r="508014" s="11" customFormat="1" ht="14.4"/>
    <row r="508015" s="11" customFormat="1" ht="14.4"/>
    <row r="508016" s="11" customFormat="1" ht="14.4"/>
    <row r="508017" s="11" customFormat="1" ht="14.4"/>
    <row r="508018" s="11" customFormat="1" ht="14.4"/>
    <row r="508019" s="11" customFormat="1" ht="14.4"/>
    <row r="508020" s="11" customFormat="1" ht="14.4"/>
    <row r="508021" s="11" customFormat="1" ht="14.4"/>
    <row r="508022" s="11" customFormat="1" ht="14.4"/>
    <row r="508023" s="11" customFormat="1" ht="14.4"/>
    <row r="508024" s="11" customFormat="1" ht="14.4"/>
    <row r="508025" s="11" customFormat="1" ht="14.4"/>
    <row r="508026" s="11" customFormat="1" ht="14.4"/>
    <row r="508027" s="11" customFormat="1" ht="14.4"/>
    <row r="508028" s="11" customFormat="1" ht="14.4"/>
    <row r="508029" s="11" customFormat="1" ht="14.4"/>
    <row r="508030" s="11" customFormat="1" ht="14.4"/>
    <row r="508031" s="11" customFormat="1" ht="14.4"/>
    <row r="508032" s="11" customFormat="1" ht="14.4"/>
    <row r="508033" s="11" customFormat="1" ht="14.4"/>
    <row r="508034" s="11" customFormat="1" ht="14.4"/>
    <row r="508035" s="11" customFormat="1" ht="14.4"/>
    <row r="508036" s="11" customFormat="1" ht="14.4"/>
    <row r="508037" s="11" customFormat="1" ht="14.4"/>
    <row r="508038" s="11" customFormat="1" ht="14.4"/>
    <row r="508039" s="11" customFormat="1" ht="14.4"/>
    <row r="508040" s="11" customFormat="1" ht="14.4"/>
    <row r="508041" s="11" customFormat="1" ht="14.4"/>
    <row r="508042" s="11" customFormat="1" ht="14.4"/>
    <row r="508043" s="11" customFormat="1" ht="14.4"/>
    <row r="508044" s="11" customFormat="1" ht="14.4"/>
    <row r="508045" s="11" customFormat="1" ht="14.4"/>
    <row r="508046" s="11" customFormat="1" ht="14.4"/>
    <row r="508047" s="11" customFormat="1" ht="14.4"/>
    <row r="508048" s="11" customFormat="1" ht="14.4"/>
    <row r="508049" s="11" customFormat="1" ht="14.4"/>
    <row r="508050" s="11" customFormat="1" ht="14.4"/>
    <row r="508051" s="11" customFormat="1" ht="14.4"/>
    <row r="508052" s="11" customFormat="1" ht="14.4"/>
    <row r="508053" s="11" customFormat="1" ht="14.4"/>
    <row r="508054" s="11" customFormat="1" ht="14.4"/>
    <row r="508055" s="11" customFormat="1" ht="14.4"/>
    <row r="508056" s="11" customFormat="1" ht="14.4"/>
    <row r="508057" s="11" customFormat="1" ht="14.4"/>
    <row r="508058" s="11" customFormat="1" ht="14.4"/>
    <row r="508059" s="11" customFormat="1" ht="14.4"/>
    <row r="508060" s="11" customFormat="1" ht="14.4"/>
    <row r="508061" s="11" customFormat="1" ht="14.4"/>
    <row r="508062" s="11" customFormat="1" ht="14.4"/>
    <row r="508063" s="11" customFormat="1" ht="14.4"/>
    <row r="508064" s="11" customFormat="1" ht="14.4"/>
    <row r="508065" s="11" customFormat="1" ht="14.4"/>
    <row r="508066" s="11" customFormat="1" ht="14.4"/>
    <row r="508067" s="11" customFormat="1" ht="14.4"/>
    <row r="508068" s="11" customFormat="1" ht="14.4"/>
    <row r="508069" s="11" customFormat="1" ht="14.4"/>
    <row r="508070" s="11" customFormat="1" ht="14.4"/>
    <row r="508071" s="11" customFormat="1" ht="14.4"/>
    <row r="508072" s="11" customFormat="1" ht="14.4"/>
    <row r="508073" s="11" customFormat="1" ht="14.4"/>
    <row r="508074" s="11" customFormat="1" ht="14.4"/>
    <row r="508075" s="11" customFormat="1" ht="14.4"/>
    <row r="508076" s="11" customFormat="1" ht="14.4"/>
    <row r="508077" s="11" customFormat="1" ht="14.4"/>
    <row r="508078" s="11" customFormat="1" ht="14.4"/>
    <row r="508079" s="11" customFormat="1" ht="14.4"/>
    <row r="508080" s="11" customFormat="1" ht="14.4"/>
    <row r="508081" s="11" customFormat="1" ht="14.4"/>
    <row r="508082" s="11" customFormat="1" ht="14.4"/>
    <row r="508083" s="11" customFormat="1" ht="14.4"/>
    <row r="508084" s="11" customFormat="1" ht="14.4"/>
    <row r="508085" s="11" customFormat="1" ht="14.4"/>
    <row r="508086" s="11" customFormat="1" ht="14.4"/>
    <row r="508087" s="11" customFormat="1" ht="14.4"/>
    <row r="508088" s="11" customFormat="1" ht="14.4"/>
    <row r="508089" s="11" customFormat="1" ht="14.4"/>
    <row r="508090" s="11" customFormat="1" ht="14.4"/>
    <row r="508091" s="11" customFormat="1" ht="14.4"/>
    <row r="508092" s="11" customFormat="1" ht="14.4"/>
    <row r="508093" s="11" customFormat="1" ht="14.4"/>
    <row r="508094" s="11" customFormat="1" ht="14.4"/>
    <row r="508095" s="11" customFormat="1" ht="14.4"/>
    <row r="508096" s="11" customFormat="1" ht="14.4"/>
    <row r="508097" s="11" customFormat="1" ht="14.4"/>
    <row r="508098" s="11" customFormat="1" ht="14.4"/>
    <row r="508099" s="11" customFormat="1" ht="14.4"/>
    <row r="508100" s="11" customFormat="1" ht="14.4"/>
    <row r="508101" s="11" customFormat="1" ht="14.4"/>
    <row r="508102" s="11" customFormat="1" ht="14.4"/>
    <row r="508103" s="11" customFormat="1" ht="14.4"/>
    <row r="508104" s="11" customFormat="1" ht="14.4"/>
    <row r="508105" s="11" customFormat="1" ht="14.4"/>
    <row r="508106" s="11" customFormat="1" ht="14.4"/>
    <row r="508107" s="11" customFormat="1" ht="14.4"/>
    <row r="508108" s="11" customFormat="1" ht="14.4"/>
    <row r="508109" s="11" customFormat="1" ht="14.4"/>
    <row r="508110" s="11" customFormat="1" ht="14.4"/>
    <row r="508111" s="11" customFormat="1" ht="14.4"/>
    <row r="508112" s="11" customFormat="1" ht="14.4"/>
    <row r="508113" s="11" customFormat="1" ht="14.4"/>
    <row r="508114" s="11" customFormat="1" ht="14.4"/>
    <row r="508115" s="11" customFormat="1" ht="14.4"/>
    <row r="508116" s="11" customFormat="1" ht="14.4"/>
    <row r="508117" s="11" customFormat="1" ht="14.4"/>
    <row r="508118" s="11" customFormat="1" ht="14.4"/>
    <row r="508119" s="11" customFormat="1" ht="14.4"/>
    <row r="508120" s="11" customFormat="1" ht="14.4"/>
    <row r="508121" s="11" customFormat="1" ht="14.4"/>
    <row r="508122" s="11" customFormat="1" ht="14.4"/>
    <row r="508123" s="11" customFormat="1" ht="14.4"/>
    <row r="508124" s="11" customFormat="1" ht="14.4"/>
    <row r="508125" s="11" customFormat="1" ht="14.4"/>
    <row r="508126" s="11" customFormat="1" ht="14.4"/>
    <row r="508127" s="11" customFormat="1" ht="14.4"/>
    <row r="508128" s="11" customFormat="1" ht="14.4"/>
    <row r="508129" s="11" customFormat="1" ht="14.4"/>
    <row r="508130" s="11" customFormat="1" ht="14.4"/>
    <row r="508131" s="11" customFormat="1" ht="14.4"/>
    <row r="508132" s="11" customFormat="1" ht="14.4"/>
    <row r="508133" s="11" customFormat="1" ht="14.4"/>
    <row r="508134" s="11" customFormat="1" ht="14.4"/>
    <row r="508135" s="11" customFormat="1" ht="14.4"/>
    <row r="508136" s="11" customFormat="1" ht="14.4"/>
    <row r="508137" s="11" customFormat="1" ht="14.4"/>
    <row r="508138" s="11" customFormat="1" ht="14.4"/>
    <row r="508139" s="11" customFormat="1" ht="14.4"/>
    <row r="508140" s="11" customFormat="1" ht="14.4"/>
    <row r="508141" s="11" customFormat="1" ht="14.4"/>
    <row r="508142" s="11" customFormat="1" ht="14.4"/>
    <row r="508143" s="11" customFormat="1" ht="14.4"/>
    <row r="508144" s="11" customFormat="1" ht="14.4"/>
    <row r="508145" s="11" customFormat="1" ht="14.4"/>
    <row r="508146" s="11" customFormat="1" ht="14.4"/>
    <row r="508147" s="11" customFormat="1" ht="14.4"/>
    <row r="508148" s="11" customFormat="1" ht="14.4"/>
    <row r="508149" s="11" customFormat="1" ht="14.4"/>
    <row r="508150" s="11" customFormat="1" ht="14.4"/>
    <row r="508151" s="11" customFormat="1" ht="14.4"/>
    <row r="508152" s="11" customFormat="1" ht="14.4"/>
    <row r="508153" s="11" customFormat="1" ht="14.4"/>
    <row r="508154" s="11" customFormat="1" ht="14.4"/>
    <row r="508155" s="11" customFormat="1" ht="14.4"/>
    <row r="508156" s="11" customFormat="1" ht="14.4"/>
    <row r="508157" s="11" customFormat="1" ht="14.4"/>
    <row r="508158" s="11" customFormat="1" ht="14.4"/>
    <row r="508159" s="11" customFormat="1" ht="14.4"/>
    <row r="508160" s="11" customFormat="1" ht="14.4"/>
    <row r="508161" s="11" customFormat="1" ht="14.4"/>
    <row r="508162" s="11" customFormat="1" ht="14.4"/>
    <row r="508163" s="11" customFormat="1" ht="14.4"/>
    <row r="508164" s="11" customFormat="1" ht="14.4"/>
    <row r="508165" s="11" customFormat="1" ht="14.4"/>
    <row r="508166" s="11" customFormat="1" ht="14.4"/>
    <row r="508167" s="11" customFormat="1" ht="14.4"/>
    <row r="508168" s="11" customFormat="1" ht="14.4"/>
    <row r="508169" s="11" customFormat="1" ht="14.4"/>
    <row r="508170" s="11" customFormat="1" ht="14.4"/>
    <row r="508171" s="11" customFormat="1" ht="14.4"/>
    <row r="508172" s="11" customFormat="1" ht="14.4"/>
    <row r="508173" s="11" customFormat="1" ht="14.4"/>
    <row r="508174" s="11" customFormat="1" ht="14.4"/>
    <row r="508175" s="11" customFormat="1" ht="14.4"/>
    <row r="508176" s="11" customFormat="1" ht="14.4"/>
    <row r="508177" s="11" customFormat="1" ht="14.4"/>
    <row r="508178" s="11" customFormat="1" ht="14.4"/>
    <row r="508179" s="11" customFormat="1" ht="14.4"/>
    <row r="508180" s="11" customFormat="1" ht="14.4"/>
    <row r="508181" s="11" customFormat="1" ht="14.4"/>
    <row r="508182" s="11" customFormat="1" ht="14.4"/>
    <row r="508183" s="11" customFormat="1" ht="14.4"/>
    <row r="508184" s="11" customFormat="1" ht="14.4"/>
    <row r="508185" s="11" customFormat="1" ht="14.4"/>
    <row r="508186" s="11" customFormat="1" ht="14.4"/>
    <row r="508187" s="11" customFormat="1" ht="14.4"/>
    <row r="508188" s="11" customFormat="1" ht="14.4"/>
    <row r="508189" s="11" customFormat="1" ht="14.4"/>
    <row r="508190" s="11" customFormat="1" ht="14.4"/>
    <row r="508191" s="11" customFormat="1" ht="14.4"/>
    <row r="508192" s="11" customFormat="1" ht="14.4"/>
    <row r="508193" s="11" customFormat="1" ht="14.4"/>
    <row r="508194" s="11" customFormat="1" ht="14.4"/>
    <row r="508195" s="11" customFormat="1" ht="14.4"/>
    <row r="508196" s="11" customFormat="1" ht="14.4"/>
    <row r="508197" s="11" customFormat="1" ht="14.4"/>
    <row r="508198" s="11" customFormat="1" ht="14.4"/>
    <row r="508199" s="11" customFormat="1" ht="14.4"/>
    <row r="508200" s="11" customFormat="1" ht="14.4"/>
    <row r="508201" s="11" customFormat="1" ht="14.4"/>
    <row r="508202" s="11" customFormat="1" ht="14.4"/>
    <row r="508203" s="11" customFormat="1" ht="14.4"/>
    <row r="508204" s="11" customFormat="1" ht="14.4"/>
    <row r="508205" s="11" customFormat="1" ht="14.4"/>
    <row r="508206" s="11" customFormat="1" ht="14.4"/>
    <row r="508207" s="11" customFormat="1" ht="14.4"/>
    <row r="508208" s="11" customFormat="1" ht="14.4"/>
    <row r="508209" s="11" customFormat="1" ht="14.4"/>
    <row r="508210" s="11" customFormat="1" ht="14.4"/>
    <row r="508211" s="11" customFormat="1" ht="14.4"/>
    <row r="508212" s="11" customFormat="1" ht="14.4"/>
    <row r="508213" s="11" customFormat="1" ht="14.4"/>
    <row r="508214" s="11" customFormat="1" ht="14.4"/>
    <row r="508215" s="11" customFormat="1" ht="14.4"/>
    <row r="508216" s="11" customFormat="1" ht="14.4"/>
    <row r="508217" s="11" customFormat="1" ht="14.4"/>
    <row r="508218" s="11" customFormat="1" ht="14.4"/>
    <row r="508219" s="11" customFormat="1" ht="14.4"/>
    <row r="508220" s="11" customFormat="1" ht="14.4"/>
    <row r="508221" s="11" customFormat="1" ht="14.4"/>
    <row r="508222" s="11" customFormat="1" ht="14.4"/>
    <row r="508223" s="11" customFormat="1" ht="14.4"/>
    <row r="508224" s="11" customFormat="1" ht="14.4"/>
    <row r="508225" s="11" customFormat="1" ht="14.4"/>
    <row r="508226" s="11" customFormat="1" ht="14.4"/>
    <row r="508227" s="11" customFormat="1" ht="14.4"/>
    <row r="508228" s="11" customFormat="1" ht="14.4"/>
    <row r="508229" s="11" customFormat="1" ht="14.4"/>
    <row r="508230" s="11" customFormat="1" ht="14.4"/>
    <row r="508231" s="11" customFormat="1" ht="14.4"/>
    <row r="508232" s="11" customFormat="1" ht="14.4"/>
    <row r="508233" s="11" customFormat="1" ht="14.4"/>
    <row r="508234" s="11" customFormat="1" ht="14.4"/>
    <row r="508235" s="11" customFormat="1" ht="14.4"/>
    <row r="508236" s="11" customFormat="1" ht="14.4"/>
    <row r="508237" s="11" customFormat="1" ht="14.4"/>
    <row r="508238" s="11" customFormat="1" ht="14.4"/>
    <row r="508239" s="11" customFormat="1" ht="14.4"/>
    <row r="508240" s="11" customFormat="1" ht="14.4"/>
    <row r="508241" s="11" customFormat="1" ht="14.4"/>
    <row r="508242" s="11" customFormat="1" ht="14.4"/>
    <row r="508243" s="11" customFormat="1" ht="14.4"/>
    <row r="508244" s="11" customFormat="1" ht="14.4"/>
    <row r="508245" s="11" customFormat="1" ht="14.4"/>
    <row r="508246" s="11" customFormat="1" ht="14.4"/>
    <row r="508247" s="11" customFormat="1" ht="14.4"/>
    <row r="508248" s="11" customFormat="1" ht="14.4"/>
    <row r="508249" s="11" customFormat="1" ht="14.4"/>
    <row r="508250" s="11" customFormat="1" ht="14.4"/>
    <row r="508251" s="11" customFormat="1" ht="14.4"/>
    <row r="508252" s="11" customFormat="1" ht="14.4"/>
    <row r="508253" s="11" customFormat="1" ht="14.4"/>
    <row r="508254" s="11" customFormat="1" ht="14.4"/>
    <row r="508255" s="11" customFormat="1" ht="14.4"/>
    <row r="508256" s="11" customFormat="1" ht="14.4"/>
    <row r="508257" s="11" customFormat="1" ht="14.4"/>
    <row r="508258" s="11" customFormat="1" ht="14.4"/>
    <row r="508259" s="11" customFormat="1" ht="14.4"/>
    <row r="508260" s="11" customFormat="1" ht="14.4"/>
    <row r="508261" s="11" customFormat="1" ht="14.4"/>
    <row r="508262" s="11" customFormat="1" ht="14.4"/>
    <row r="508263" s="11" customFormat="1" ht="14.4"/>
    <row r="508264" s="11" customFormat="1" ht="14.4"/>
    <row r="508265" s="11" customFormat="1" ht="14.4"/>
    <row r="508266" s="11" customFormat="1" ht="14.4"/>
    <row r="508267" s="11" customFormat="1" ht="14.4"/>
    <row r="508268" s="11" customFormat="1" ht="14.4"/>
    <row r="508269" s="11" customFormat="1" ht="14.4"/>
    <row r="508270" s="11" customFormat="1" ht="14.4"/>
    <row r="508271" s="11" customFormat="1" ht="14.4"/>
    <row r="508272" s="11" customFormat="1" ht="14.4"/>
    <row r="508273" s="11" customFormat="1" ht="14.4"/>
    <row r="508274" s="11" customFormat="1" ht="14.4"/>
    <row r="508275" s="11" customFormat="1" ht="14.4"/>
    <row r="508276" s="11" customFormat="1" ht="14.4"/>
    <row r="508277" s="11" customFormat="1" ht="14.4"/>
    <row r="508278" s="11" customFormat="1" ht="14.4"/>
    <row r="508279" s="11" customFormat="1" ht="14.4"/>
    <row r="508280" s="11" customFormat="1" ht="14.4"/>
    <row r="508281" s="11" customFormat="1" ht="14.4"/>
    <row r="508282" s="11" customFormat="1" ht="14.4"/>
    <row r="508283" s="11" customFormat="1" ht="14.4"/>
    <row r="508284" s="11" customFormat="1" ht="14.4"/>
    <row r="508285" s="11" customFormat="1" ht="14.4"/>
    <row r="508286" s="11" customFormat="1" ht="14.4"/>
    <row r="508287" s="11" customFormat="1" ht="14.4"/>
    <row r="508288" s="11" customFormat="1" ht="14.4"/>
    <row r="508289" s="11" customFormat="1" ht="14.4"/>
    <row r="508290" s="11" customFormat="1" ht="14.4"/>
    <row r="508291" s="11" customFormat="1" ht="14.4"/>
    <row r="508292" s="11" customFormat="1" ht="14.4"/>
    <row r="508293" s="11" customFormat="1" ht="14.4"/>
    <row r="508294" s="11" customFormat="1" ht="14.4"/>
    <row r="508295" s="11" customFormat="1" ht="14.4"/>
    <row r="508296" s="11" customFormat="1" ht="14.4"/>
    <row r="508297" s="11" customFormat="1" ht="14.4"/>
    <row r="508298" s="11" customFormat="1" ht="14.4"/>
    <row r="508299" s="11" customFormat="1" ht="14.4"/>
    <row r="508300" s="11" customFormat="1" ht="14.4"/>
    <row r="508301" s="11" customFormat="1" ht="14.4"/>
    <row r="508302" s="11" customFormat="1" ht="14.4"/>
    <row r="508303" s="11" customFormat="1" ht="14.4"/>
    <row r="508304" s="11" customFormat="1" ht="14.4"/>
    <row r="508305" s="11" customFormat="1" ht="14.4"/>
    <row r="508306" s="11" customFormat="1" ht="14.4"/>
    <row r="508307" s="11" customFormat="1" ht="14.4"/>
    <row r="508308" s="11" customFormat="1" ht="14.4"/>
    <row r="508309" s="11" customFormat="1" ht="14.4"/>
    <row r="508310" s="11" customFormat="1" ht="14.4"/>
    <row r="508311" s="11" customFormat="1" ht="14.4"/>
    <row r="508312" s="11" customFormat="1" ht="14.4"/>
    <row r="508313" s="11" customFormat="1" ht="14.4"/>
    <row r="508314" s="11" customFormat="1" ht="14.4"/>
    <row r="508315" s="11" customFormat="1" ht="14.4"/>
    <row r="508316" s="11" customFormat="1" ht="14.4"/>
    <row r="508317" s="11" customFormat="1" ht="14.4"/>
    <row r="508318" s="11" customFormat="1" ht="14.4"/>
    <row r="508319" s="11" customFormat="1" ht="14.4"/>
    <row r="508320" s="11" customFormat="1" ht="14.4"/>
    <row r="508321" s="11" customFormat="1" ht="14.4"/>
    <row r="508322" s="11" customFormat="1" ht="14.4"/>
    <row r="508323" s="11" customFormat="1" ht="14.4"/>
    <row r="508324" s="11" customFormat="1" ht="14.4"/>
    <row r="508325" s="11" customFormat="1" ht="14.4"/>
    <row r="508326" s="11" customFormat="1" ht="14.4"/>
    <row r="508327" s="11" customFormat="1" ht="14.4"/>
    <row r="508328" s="11" customFormat="1" ht="14.4"/>
    <row r="508329" s="11" customFormat="1" ht="14.4"/>
    <row r="508330" s="11" customFormat="1" ht="14.4"/>
    <row r="508331" s="11" customFormat="1" ht="14.4"/>
    <row r="508332" s="11" customFormat="1" ht="14.4"/>
    <row r="508333" s="11" customFormat="1" ht="14.4"/>
    <row r="508334" s="11" customFormat="1" ht="14.4"/>
    <row r="508335" s="11" customFormat="1" ht="14.4"/>
    <row r="508336" s="11" customFormat="1" ht="14.4"/>
    <row r="508337" s="11" customFormat="1" ht="14.4"/>
    <row r="508338" s="11" customFormat="1" ht="14.4"/>
    <row r="508339" s="11" customFormat="1" ht="14.4"/>
    <row r="508340" s="11" customFormat="1" ht="14.4"/>
    <row r="508341" s="11" customFormat="1" ht="14.4"/>
    <row r="508342" s="11" customFormat="1" ht="14.4"/>
    <row r="508343" s="11" customFormat="1" ht="14.4"/>
    <row r="508344" s="11" customFormat="1" ht="14.4"/>
    <row r="508345" s="11" customFormat="1" ht="14.4"/>
    <row r="508346" s="11" customFormat="1" ht="14.4"/>
    <row r="508347" s="11" customFormat="1" ht="14.4"/>
    <row r="508348" s="11" customFormat="1" ht="14.4"/>
    <row r="508349" s="11" customFormat="1" ht="14.4"/>
    <row r="508350" s="11" customFormat="1" ht="14.4"/>
    <row r="508351" s="11" customFormat="1" ht="14.4"/>
    <row r="508352" s="11" customFormat="1" ht="14.4"/>
    <row r="508353" s="11" customFormat="1" ht="14.4"/>
    <row r="508354" s="11" customFormat="1" ht="14.4"/>
    <row r="508355" s="11" customFormat="1" ht="14.4"/>
    <row r="508356" s="11" customFormat="1" ht="14.4"/>
    <row r="508357" s="11" customFormat="1" ht="14.4"/>
    <row r="508358" s="11" customFormat="1" ht="14.4"/>
    <row r="508359" s="11" customFormat="1" ht="14.4"/>
    <row r="508360" s="11" customFormat="1" ht="14.4"/>
    <row r="508361" s="11" customFormat="1" ht="14.4"/>
    <row r="508362" s="11" customFormat="1" ht="14.4"/>
    <row r="508363" s="11" customFormat="1" ht="14.4"/>
    <row r="508364" s="11" customFormat="1" ht="14.4"/>
    <row r="508365" s="11" customFormat="1" ht="14.4"/>
    <row r="508366" s="11" customFormat="1" ht="14.4"/>
    <row r="508367" s="11" customFormat="1" ht="14.4"/>
    <row r="508368" s="11" customFormat="1" ht="14.4"/>
    <row r="508369" s="11" customFormat="1" ht="14.4"/>
    <row r="508370" s="11" customFormat="1" ht="14.4"/>
    <row r="508371" s="11" customFormat="1" ht="14.4"/>
    <row r="508372" s="11" customFormat="1" ht="14.4"/>
    <row r="508373" s="11" customFormat="1" ht="14.4"/>
    <row r="508374" s="11" customFormat="1" ht="14.4"/>
    <row r="508375" s="11" customFormat="1" ht="14.4"/>
    <row r="508376" s="11" customFormat="1" ht="14.4"/>
    <row r="508377" s="11" customFormat="1" ht="14.4"/>
    <row r="508378" s="11" customFormat="1" ht="14.4"/>
    <row r="508379" s="11" customFormat="1" ht="14.4"/>
    <row r="508380" s="11" customFormat="1" ht="14.4"/>
    <row r="508381" s="11" customFormat="1" ht="14.4"/>
    <row r="508382" s="11" customFormat="1" ht="14.4"/>
    <row r="508383" s="11" customFormat="1" ht="14.4"/>
    <row r="508384" s="11" customFormat="1" ht="14.4"/>
    <row r="508385" s="11" customFormat="1" ht="14.4"/>
    <row r="508386" s="11" customFormat="1" ht="14.4"/>
    <row r="508387" s="11" customFormat="1" ht="14.4"/>
    <row r="508388" s="11" customFormat="1" ht="14.4"/>
    <row r="508389" s="11" customFormat="1" ht="14.4"/>
    <row r="508390" s="11" customFormat="1" ht="14.4"/>
    <row r="508391" s="11" customFormat="1" ht="14.4"/>
    <row r="508392" s="11" customFormat="1" ht="14.4"/>
    <row r="508393" s="11" customFormat="1" ht="14.4"/>
    <row r="508394" s="11" customFormat="1" ht="14.4"/>
    <row r="508395" s="11" customFormat="1" ht="14.4"/>
    <row r="508396" s="11" customFormat="1" ht="14.4"/>
    <row r="508397" s="11" customFormat="1" ht="14.4"/>
    <row r="508398" s="11" customFormat="1" ht="14.4"/>
    <row r="508399" s="11" customFormat="1" ht="14.4"/>
    <row r="508400" s="11" customFormat="1" ht="14.4"/>
    <row r="508401" s="11" customFormat="1" ht="14.4"/>
    <row r="508402" s="11" customFormat="1" ht="14.4"/>
    <row r="508403" s="11" customFormat="1" ht="14.4"/>
    <row r="508404" s="11" customFormat="1" ht="14.4"/>
    <row r="508405" s="11" customFormat="1" ht="14.4"/>
    <row r="508406" s="11" customFormat="1" ht="14.4"/>
    <row r="508407" s="11" customFormat="1" ht="14.4"/>
    <row r="508408" s="11" customFormat="1" ht="14.4"/>
    <row r="508409" s="11" customFormat="1" ht="14.4"/>
    <row r="508410" s="11" customFormat="1" ht="14.4"/>
    <row r="508411" s="11" customFormat="1" ht="14.4"/>
    <row r="508412" s="11" customFormat="1" ht="14.4"/>
    <row r="508413" s="11" customFormat="1" ht="14.4"/>
    <row r="508414" s="11" customFormat="1" ht="14.4"/>
    <row r="508415" s="11" customFormat="1" ht="14.4"/>
    <row r="508416" s="11" customFormat="1" ht="14.4"/>
    <row r="508417" s="11" customFormat="1" ht="14.4"/>
    <row r="508418" s="11" customFormat="1" ht="14.4"/>
    <row r="508419" s="11" customFormat="1" ht="14.4"/>
    <row r="508420" s="11" customFormat="1" ht="14.4"/>
    <row r="508421" s="11" customFormat="1" ht="14.4"/>
    <row r="508422" s="11" customFormat="1" ht="14.4"/>
    <row r="508423" s="11" customFormat="1" ht="14.4"/>
    <row r="508424" s="11" customFormat="1" ht="14.4"/>
    <row r="508425" s="11" customFormat="1" ht="14.4"/>
    <row r="508426" s="11" customFormat="1" ht="14.4"/>
    <row r="508427" s="11" customFormat="1" ht="14.4"/>
    <row r="508428" s="11" customFormat="1" ht="14.4"/>
    <row r="508429" s="11" customFormat="1" ht="14.4"/>
    <row r="508430" s="11" customFormat="1" ht="14.4"/>
    <row r="508431" s="11" customFormat="1" ht="14.4"/>
    <row r="508432" s="11" customFormat="1" ht="14.4"/>
    <row r="508433" s="11" customFormat="1" ht="14.4"/>
    <row r="508434" s="11" customFormat="1" ht="14.4"/>
    <row r="508435" s="11" customFormat="1" ht="14.4"/>
    <row r="508436" s="11" customFormat="1" ht="14.4"/>
    <row r="508437" s="11" customFormat="1" ht="14.4"/>
    <row r="508438" s="11" customFormat="1" ht="14.4"/>
    <row r="508439" s="11" customFormat="1" ht="14.4"/>
    <row r="508440" s="11" customFormat="1" ht="14.4"/>
    <row r="508441" s="11" customFormat="1" ht="14.4"/>
    <row r="508442" s="11" customFormat="1" ht="14.4"/>
    <row r="508443" s="11" customFormat="1" ht="14.4"/>
    <row r="508444" s="11" customFormat="1" ht="14.4"/>
    <row r="508445" s="11" customFormat="1" ht="14.4"/>
    <row r="508446" s="11" customFormat="1" ht="14.4"/>
    <row r="508447" s="11" customFormat="1" ht="14.4"/>
    <row r="508448" s="11" customFormat="1" ht="14.4"/>
    <row r="508449" s="11" customFormat="1" ht="14.4"/>
    <row r="508450" s="11" customFormat="1" ht="14.4"/>
    <row r="508451" s="11" customFormat="1" ht="14.4"/>
    <row r="508452" s="11" customFormat="1" ht="14.4"/>
    <row r="508453" s="11" customFormat="1" ht="14.4"/>
    <row r="508454" s="11" customFormat="1" ht="14.4"/>
    <row r="508455" s="11" customFormat="1" ht="14.4"/>
    <row r="508456" s="11" customFormat="1" ht="14.4"/>
    <row r="508457" s="11" customFormat="1" ht="14.4"/>
    <row r="508458" s="11" customFormat="1" ht="14.4"/>
    <row r="508459" s="11" customFormat="1" ht="14.4"/>
    <row r="508460" s="11" customFormat="1" ht="14.4"/>
    <row r="508461" s="11" customFormat="1" ht="14.4"/>
    <row r="508462" s="11" customFormat="1" ht="14.4"/>
    <row r="508463" s="11" customFormat="1" ht="14.4"/>
    <row r="508464" s="11" customFormat="1" ht="14.4"/>
    <row r="508465" s="11" customFormat="1" ht="14.4"/>
    <row r="508466" s="11" customFormat="1" ht="14.4"/>
    <row r="508467" s="11" customFormat="1" ht="14.4"/>
    <row r="508468" s="11" customFormat="1" ht="14.4"/>
    <row r="508469" s="11" customFormat="1" ht="14.4"/>
    <row r="508470" s="11" customFormat="1" ht="14.4"/>
    <row r="508471" s="11" customFormat="1" ht="14.4"/>
    <row r="508472" s="11" customFormat="1" ht="14.4"/>
    <row r="508473" s="11" customFormat="1" ht="14.4"/>
    <row r="508474" s="11" customFormat="1" ht="14.4"/>
    <row r="508475" s="11" customFormat="1" ht="14.4"/>
    <row r="508476" s="11" customFormat="1" ht="14.4"/>
    <row r="508477" s="11" customFormat="1" ht="14.4"/>
    <row r="508478" s="11" customFormat="1" ht="14.4"/>
    <row r="508479" s="11" customFormat="1" ht="14.4"/>
    <row r="508480" s="11" customFormat="1" ht="14.4"/>
    <row r="508481" s="11" customFormat="1" ht="14.4"/>
    <row r="508482" s="11" customFormat="1" ht="14.4"/>
    <row r="508483" s="11" customFormat="1" ht="14.4"/>
    <row r="508484" s="11" customFormat="1" ht="14.4"/>
    <row r="508485" s="11" customFormat="1" ht="14.4"/>
    <row r="508486" s="11" customFormat="1" ht="14.4"/>
    <row r="508487" s="11" customFormat="1" ht="14.4"/>
    <row r="508488" s="11" customFormat="1" ht="14.4"/>
    <row r="508489" s="11" customFormat="1" ht="14.4"/>
    <row r="508490" s="11" customFormat="1" ht="14.4"/>
    <row r="508491" s="11" customFormat="1" ht="14.4"/>
    <row r="508492" s="11" customFormat="1" ht="14.4"/>
    <row r="508493" s="11" customFormat="1" ht="14.4"/>
    <row r="508494" s="11" customFormat="1" ht="14.4"/>
    <row r="508495" s="11" customFormat="1" ht="14.4"/>
    <row r="508496" s="11" customFormat="1" ht="14.4"/>
    <row r="508497" s="11" customFormat="1" ht="14.4"/>
    <row r="508498" s="11" customFormat="1" ht="14.4"/>
    <row r="508499" s="11" customFormat="1" ht="14.4"/>
    <row r="508500" s="11" customFormat="1" ht="14.4"/>
    <row r="508501" s="11" customFormat="1" ht="14.4"/>
    <row r="508502" s="11" customFormat="1" ht="14.4"/>
    <row r="508503" s="11" customFormat="1" ht="14.4"/>
    <row r="508504" s="11" customFormat="1" ht="14.4"/>
    <row r="508505" s="11" customFormat="1" ht="14.4"/>
    <row r="508506" s="11" customFormat="1" ht="14.4"/>
    <row r="508507" s="11" customFormat="1" ht="14.4"/>
    <row r="508508" s="11" customFormat="1" ht="14.4"/>
    <row r="508509" s="11" customFormat="1" ht="14.4"/>
    <row r="508510" s="11" customFormat="1" ht="14.4"/>
    <row r="508511" s="11" customFormat="1" ht="14.4"/>
    <row r="508512" s="11" customFormat="1" ht="14.4"/>
    <row r="508513" s="11" customFormat="1" ht="14.4"/>
    <row r="508514" s="11" customFormat="1" ht="14.4"/>
    <row r="508515" s="11" customFormat="1" ht="14.4"/>
    <row r="508516" s="11" customFormat="1" ht="14.4"/>
    <row r="508517" s="11" customFormat="1" ht="14.4"/>
    <row r="508518" s="11" customFormat="1" ht="14.4"/>
    <row r="508519" s="11" customFormat="1" ht="14.4"/>
    <row r="508520" s="11" customFormat="1" ht="14.4"/>
    <row r="508521" s="11" customFormat="1" ht="14.4"/>
    <row r="508522" s="11" customFormat="1" ht="14.4"/>
    <row r="508523" s="11" customFormat="1" ht="14.4"/>
    <row r="508524" s="11" customFormat="1" ht="14.4"/>
    <row r="508525" s="11" customFormat="1" ht="14.4"/>
    <row r="508526" s="11" customFormat="1" ht="14.4"/>
    <row r="508527" s="11" customFormat="1" ht="14.4"/>
    <row r="508528" s="11" customFormat="1" ht="14.4"/>
    <row r="508529" s="11" customFormat="1" ht="14.4"/>
    <row r="508530" s="11" customFormat="1" ht="14.4"/>
    <row r="508531" s="11" customFormat="1" ht="14.4"/>
    <row r="508532" s="11" customFormat="1" ht="14.4"/>
    <row r="508533" s="11" customFormat="1" ht="14.4"/>
    <row r="508534" s="11" customFormat="1" ht="14.4"/>
    <row r="508535" s="11" customFormat="1" ht="14.4"/>
    <row r="508536" s="11" customFormat="1" ht="14.4"/>
    <row r="508537" s="11" customFormat="1" ht="14.4"/>
    <row r="508538" s="11" customFormat="1" ht="14.4"/>
    <row r="508539" s="11" customFormat="1" ht="14.4"/>
    <row r="508540" s="11" customFormat="1" ht="14.4"/>
    <row r="508541" s="11" customFormat="1" ht="14.4"/>
    <row r="508542" s="11" customFormat="1" ht="14.4"/>
    <row r="508543" s="11" customFormat="1" ht="14.4"/>
    <row r="508544" s="11" customFormat="1" ht="14.4"/>
    <row r="508545" s="11" customFormat="1" ht="14.4"/>
    <row r="508546" s="11" customFormat="1" ht="14.4"/>
    <row r="508547" s="11" customFormat="1" ht="14.4"/>
    <row r="508548" s="11" customFormat="1" ht="14.4"/>
    <row r="508549" s="11" customFormat="1" ht="14.4"/>
    <row r="508550" s="11" customFormat="1" ht="14.4"/>
    <row r="508551" s="11" customFormat="1" ht="14.4"/>
    <row r="508552" s="11" customFormat="1" ht="14.4"/>
    <row r="508553" s="11" customFormat="1" ht="14.4"/>
    <row r="508554" s="11" customFormat="1" ht="14.4"/>
    <row r="508555" s="11" customFormat="1" ht="14.4"/>
    <row r="508556" s="11" customFormat="1" ht="14.4"/>
    <row r="508557" s="11" customFormat="1" ht="14.4"/>
    <row r="508558" s="11" customFormat="1" ht="14.4"/>
    <row r="508559" s="11" customFormat="1" ht="14.4"/>
    <row r="508560" s="11" customFormat="1" ht="14.4"/>
    <row r="508561" s="11" customFormat="1" ht="14.4"/>
    <row r="508562" s="11" customFormat="1" ht="14.4"/>
    <row r="508563" s="11" customFormat="1" ht="14.4"/>
    <row r="508564" s="11" customFormat="1" ht="14.4"/>
    <row r="508565" s="11" customFormat="1" ht="14.4"/>
    <row r="508566" s="11" customFormat="1" ht="14.4"/>
    <row r="508567" s="11" customFormat="1" ht="14.4"/>
    <row r="508568" s="11" customFormat="1" ht="14.4"/>
    <row r="508569" s="11" customFormat="1" ht="14.4"/>
    <row r="508570" s="11" customFormat="1" ht="14.4"/>
    <row r="508571" s="11" customFormat="1" ht="14.4"/>
    <row r="508572" s="11" customFormat="1" ht="14.4"/>
    <row r="508573" s="11" customFormat="1" ht="14.4"/>
    <row r="508574" s="11" customFormat="1" ht="14.4"/>
    <row r="508575" s="11" customFormat="1" ht="14.4"/>
    <row r="508576" s="11" customFormat="1" ht="14.4"/>
    <row r="508577" s="11" customFormat="1" ht="14.4"/>
    <row r="508578" s="11" customFormat="1" ht="14.4"/>
    <row r="508579" s="11" customFormat="1" ht="14.4"/>
    <row r="508580" s="11" customFormat="1" ht="14.4"/>
    <row r="508581" s="11" customFormat="1" ht="14.4"/>
    <row r="508582" s="11" customFormat="1" ht="14.4"/>
    <row r="508583" s="11" customFormat="1" ht="14.4"/>
    <row r="508584" s="11" customFormat="1" ht="14.4"/>
    <row r="508585" s="11" customFormat="1" ht="14.4"/>
    <row r="508586" s="11" customFormat="1" ht="14.4"/>
    <row r="508587" s="11" customFormat="1" ht="14.4"/>
    <row r="508588" s="11" customFormat="1" ht="14.4"/>
    <row r="508589" s="11" customFormat="1" ht="14.4"/>
    <row r="508590" s="11" customFormat="1" ht="14.4"/>
    <row r="508591" s="11" customFormat="1" ht="14.4"/>
    <row r="508592" s="11" customFormat="1" ht="14.4"/>
    <row r="508593" s="11" customFormat="1" ht="14.4"/>
    <row r="508594" s="11" customFormat="1" ht="14.4"/>
    <row r="508595" s="11" customFormat="1" ht="14.4"/>
    <row r="508596" s="11" customFormat="1" ht="14.4"/>
    <row r="508597" s="11" customFormat="1" ht="14.4"/>
    <row r="508598" s="11" customFormat="1" ht="14.4"/>
    <row r="508599" s="11" customFormat="1" ht="14.4"/>
    <row r="508600" s="11" customFormat="1" ht="14.4"/>
    <row r="508601" s="11" customFormat="1" ht="14.4"/>
    <row r="508602" s="11" customFormat="1" ht="14.4"/>
    <row r="508603" s="11" customFormat="1" ht="14.4"/>
    <row r="508604" s="11" customFormat="1" ht="14.4"/>
    <row r="508605" s="11" customFormat="1" ht="14.4"/>
    <row r="508606" s="11" customFormat="1" ht="14.4"/>
    <row r="508607" s="11" customFormat="1" ht="14.4"/>
    <row r="508608" s="11" customFormat="1" ht="14.4"/>
    <row r="508609" s="11" customFormat="1" ht="14.4"/>
    <row r="508610" s="11" customFormat="1" ht="14.4"/>
    <row r="508611" s="11" customFormat="1" ht="14.4"/>
    <row r="508612" s="11" customFormat="1" ht="14.4"/>
    <row r="508613" s="11" customFormat="1" ht="14.4"/>
    <row r="508614" s="11" customFormat="1" ht="14.4"/>
    <row r="508615" s="11" customFormat="1" ht="14.4"/>
    <row r="508616" s="11" customFormat="1" ht="14.4"/>
    <row r="508617" s="11" customFormat="1" ht="14.4"/>
    <row r="508618" s="11" customFormat="1" ht="14.4"/>
    <row r="508619" s="11" customFormat="1" ht="14.4"/>
    <row r="508620" s="11" customFormat="1" ht="14.4"/>
    <row r="508621" s="11" customFormat="1" ht="14.4"/>
    <row r="508622" s="11" customFormat="1" ht="14.4"/>
    <row r="508623" s="11" customFormat="1" ht="14.4"/>
    <row r="508624" s="11" customFormat="1" ht="14.4"/>
    <row r="508625" s="11" customFormat="1" ht="14.4"/>
    <row r="508626" s="11" customFormat="1" ht="14.4"/>
    <row r="508627" s="11" customFormat="1" ht="14.4"/>
    <row r="508628" s="11" customFormat="1" ht="14.4"/>
    <row r="508629" s="11" customFormat="1" ht="14.4"/>
    <row r="508630" s="11" customFormat="1" ht="14.4"/>
    <row r="508631" s="11" customFormat="1" ht="14.4"/>
    <row r="508632" s="11" customFormat="1" ht="14.4"/>
    <row r="508633" s="11" customFormat="1" ht="14.4"/>
    <row r="508634" s="11" customFormat="1" ht="14.4"/>
    <row r="508635" s="11" customFormat="1" ht="14.4"/>
    <row r="508636" s="11" customFormat="1" ht="14.4"/>
    <row r="508637" s="11" customFormat="1" ht="14.4"/>
    <row r="508638" s="11" customFormat="1" ht="14.4"/>
    <row r="508639" s="11" customFormat="1" ht="14.4"/>
    <row r="508640" s="11" customFormat="1" ht="14.4"/>
    <row r="508641" s="11" customFormat="1" ht="14.4"/>
    <row r="508642" s="11" customFormat="1" ht="14.4"/>
    <row r="508643" s="11" customFormat="1" ht="14.4"/>
    <row r="508644" s="11" customFormat="1" ht="14.4"/>
    <row r="508645" s="11" customFormat="1" ht="14.4"/>
    <row r="508646" s="11" customFormat="1" ht="14.4"/>
    <row r="508647" s="11" customFormat="1" ht="14.4"/>
    <row r="508648" s="11" customFormat="1" ht="14.4"/>
    <row r="508649" s="11" customFormat="1" ht="14.4"/>
    <row r="508650" s="11" customFormat="1" ht="14.4"/>
    <row r="508651" s="11" customFormat="1" ht="14.4"/>
    <row r="508652" s="11" customFormat="1" ht="14.4"/>
    <row r="508653" s="11" customFormat="1" ht="14.4"/>
    <row r="508654" s="11" customFormat="1" ht="14.4"/>
    <row r="508655" s="11" customFormat="1" ht="14.4"/>
    <row r="508656" s="11" customFormat="1" ht="14.4"/>
    <row r="508657" s="11" customFormat="1" ht="14.4"/>
    <row r="508658" s="11" customFormat="1" ht="14.4"/>
    <row r="508659" s="11" customFormat="1" ht="14.4"/>
    <row r="508660" s="11" customFormat="1" ht="14.4"/>
    <row r="508661" s="11" customFormat="1" ht="14.4"/>
    <row r="508662" s="11" customFormat="1" ht="14.4"/>
    <row r="508663" s="11" customFormat="1" ht="14.4"/>
    <row r="508664" s="11" customFormat="1" ht="14.4"/>
    <row r="508665" s="11" customFormat="1" ht="14.4"/>
    <row r="508666" s="11" customFormat="1" ht="14.4"/>
    <row r="508667" s="11" customFormat="1" ht="14.4"/>
    <row r="508668" s="11" customFormat="1" ht="14.4"/>
    <row r="508669" s="11" customFormat="1" ht="14.4"/>
    <row r="508670" s="11" customFormat="1" ht="14.4"/>
    <row r="508671" s="11" customFormat="1" ht="14.4"/>
    <row r="508672" s="11" customFormat="1" ht="14.4"/>
    <row r="508673" s="11" customFormat="1" ht="14.4"/>
    <row r="508674" s="11" customFormat="1" ht="14.4"/>
    <row r="508675" s="11" customFormat="1" ht="14.4"/>
    <row r="508676" s="11" customFormat="1" ht="14.4"/>
    <row r="508677" s="11" customFormat="1" ht="14.4"/>
    <row r="508678" s="11" customFormat="1" ht="14.4"/>
    <row r="508679" s="11" customFormat="1" ht="14.4"/>
    <row r="508680" s="11" customFormat="1" ht="14.4"/>
    <row r="508681" s="11" customFormat="1" ht="14.4"/>
    <row r="508682" s="11" customFormat="1" ht="14.4"/>
    <row r="508683" s="11" customFormat="1" ht="14.4"/>
    <row r="508684" s="11" customFormat="1" ht="14.4"/>
    <row r="508685" s="11" customFormat="1" ht="14.4"/>
    <row r="508686" s="11" customFormat="1" ht="14.4"/>
    <row r="508687" s="11" customFormat="1" ht="14.4"/>
    <row r="508688" s="11" customFormat="1" ht="14.4"/>
    <row r="508689" s="11" customFormat="1" ht="14.4"/>
    <row r="508690" s="11" customFormat="1" ht="14.4"/>
    <row r="508691" s="11" customFormat="1" ht="14.4"/>
    <row r="508692" s="11" customFormat="1" ht="14.4"/>
    <row r="508693" s="11" customFormat="1" ht="14.4"/>
    <row r="508694" s="11" customFormat="1" ht="14.4"/>
    <row r="508695" s="11" customFormat="1" ht="14.4"/>
    <row r="508696" s="11" customFormat="1" ht="14.4"/>
    <row r="508697" s="11" customFormat="1" ht="14.4"/>
    <row r="508698" s="11" customFormat="1" ht="14.4"/>
    <row r="508699" s="11" customFormat="1" ht="14.4"/>
    <row r="508700" s="11" customFormat="1" ht="14.4"/>
    <row r="508701" s="11" customFormat="1" ht="14.4"/>
    <row r="508702" s="11" customFormat="1" ht="14.4"/>
    <row r="508703" s="11" customFormat="1" ht="14.4"/>
    <row r="508704" s="11" customFormat="1" ht="14.4"/>
    <row r="508705" s="11" customFormat="1" ht="14.4"/>
    <row r="508706" s="11" customFormat="1" ht="14.4"/>
    <row r="508707" s="11" customFormat="1" ht="14.4"/>
    <row r="508708" s="11" customFormat="1" ht="14.4"/>
    <row r="508709" s="11" customFormat="1" ht="14.4"/>
    <row r="508710" s="11" customFormat="1" ht="14.4"/>
    <row r="508711" s="11" customFormat="1" ht="14.4"/>
    <row r="508712" s="11" customFormat="1" ht="14.4"/>
    <row r="508713" s="11" customFormat="1" ht="14.4"/>
    <row r="508714" s="11" customFormat="1" ht="14.4"/>
    <row r="508715" s="11" customFormat="1" ht="14.4"/>
    <row r="508716" s="11" customFormat="1" ht="14.4"/>
    <row r="508717" s="11" customFormat="1" ht="14.4"/>
    <row r="508718" s="11" customFormat="1" ht="14.4"/>
    <row r="508719" s="11" customFormat="1" ht="14.4"/>
    <row r="508720" s="11" customFormat="1" ht="14.4"/>
    <row r="508721" s="11" customFormat="1" ht="14.4"/>
    <row r="508722" s="11" customFormat="1" ht="14.4"/>
    <row r="508723" s="11" customFormat="1" ht="14.4"/>
    <row r="508724" s="11" customFormat="1" ht="14.4"/>
    <row r="508725" s="11" customFormat="1" ht="14.4"/>
    <row r="508726" s="11" customFormat="1" ht="14.4"/>
    <row r="508727" s="11" customFormat="1" ht="14.4"/>
    <row r="508728" s="11" customFormat="1" ht="14.4"/>
    <row r="508729" s="11" customFormat="1" ht="14.4"/>
    <row r="508730" s="11" customFormat="1" ht="14.4"/>
    <row r="508731" s="11" customFormat="1" ht="14.4"/>
    <row r="508732" s="11" customFormat="1" ht="14.4"/>
    <row r="508733" s="11" customFormat="1" ht="14.4"/>
    <row r="508734" s="11" customFormat="1" ht="14.4"/>
    <row r="508735" s="11" customFormat="1" ht="14.4"/>
    <row r="508736" s="11" customFormat="1" ht="14.4"/>
    <row r="508737" s="11" customFormat="1" ht="14.4"/>
    <row r="508738" s="11" customFormat="1" ht="14.4"/>
    <row r="508739" s="11" customFormat="1" ht="14.4"/>
    <row r="508740" s="11" customFormat="1" ht="14.4"/>
    <row r="508741" s="11" customFormat="1" ht="14.4"/>
    <row r="508742" s="11" customFormat="1" ht="14.4"/>
    <row r="508743" s="11" customFormat="1" ht="14.4"/>
    <row r="508744" s="11" customFormat="1" ht="14.4"/>
    <row r="508745" s="11" customFormat="1" ht="14.4"/>
    <row r="508746" s="11" customFormat="1" ht="14.4"/>
    <row r="508747" s="11" customFormat="1" ht="14.4"/>
    <row r="508748" s="11" customFormat="1" ht="14.4"/>
    <row r="508749" s="11" customFormat="1" ht="14.4"/>
    <row r="508750" s="11" customFormat="1" ht="14.4"/>
    <row r="508751" s="11" customFormat="1" ht="14.4"/>
    <row r="508752" s="11" customFormat="1" ht="14.4"/>
    <row r="508753" s="11" customFormat="1" ht="14.4"/>
    <row r="508754" s="11" customFormat="1" ht="14.4"/>
    <row r="508755" s="11" customFormat="1" ht="14.4"/>
    <row r="508756" s="11" customFormat="1" ht="14.4"/>
    <row r="508757" s="11" customFormat="1" ht="14.4"/>
    <row r="508758" s="11" customFormat="1" ht="14.4"/>
    <row r="508759" s="11" customFormat="1" ht="14.4"/>
    <row r="508760" s="11" customFormat="1" ht="14.4"/>
    <row r="508761" s="11" customFormat="1" ht="14.4"/>
    <row r="508762" s="11" customFormat="1" ht="14.4"/>
    <row r="508763" s="11" customFormat="1" ht="14.4"/>
    <row r="508764" s="11" customFormat="1" ht="14.4"/>
    <row r="508765" s="11" customFormat="1" ht="14.4"/>
    <row r="508766" s="11" customFormat="1" ht="14.4"/>
    <row r="508767" s="11" customFormat="1" ht="14.4"/>
    <row r="508768" s="11" customFormat="1" ht="14.4"/>
    <row r="508769" s="11" customFormat="1" ht="14.4"/>
    <row r="508770" s="11" customFormat="1" ht="14.4"/>
    <row r="508771" s="11" customFormat="1" ht="14.4"/>
    <row r="508772" s="11" customFormat="1" ht="14.4"/>
    <row r="508773" s="11" customFormat="1" ht="14.4"/>
    <row r="508774" s="11" customFormat="1" ht="14.4"/>
    <row r="508775" s="11" customFormat="1" ht="14.4"/>
    <row r="508776" s="11" customFormat="1" ht="14.4"/>
    <row r="508777" s="11" customFormat="1" ht="14.4"/>
    <row r="508778" s="11" customFormat="1" ht="14.4"/>
    <row r="508779" s="11" customFormat="1" ht="14.4"/>
    <row r="508780" s="11" customFormat="1" ht="14.4"/>
    <row r="508781" s="11" customFormat="1" ht="14.4"/>
    <row r="508782" s="11" customFormat="1" ht="14.4"/>
    <row r="508783" s="11" customFormat="1" ht="14.4"/>
    <row r="508784" s="11" customFormat="1" ht="14.4"/>
    <row r="508785" s="11" customFormat="1" ht="14.4"/>
    <row r="508786" s="11" customFormat="1" ht="14.4"/>
    <row r="508787" s="11" customFormat="1" ht="14.4"/>
    <row r="508788" s="11" customFormat="1" ht="14.4"/>
    <row r="508789" s="11" customFormat="1" ht="14.4"/>
    <row r="508790" s="11" customFormat="1" ht="14.4"/>
    <row r="508791" s="11" customFormat="1" ht="14.4"/>
    <row r="508792" s="11" customFormat="1" ht="14.4"/>
    <row r="508793" s="11" customFormat="1" ht="14.4"/>
    <row r="508794" s="11" customFormat="1" ht="14.4"/>
    <row r="508795" s="11" customFormat="1" ht="14.4"/>
    <row r="508796" s="11" customFormat="1" ht="14.4"/>
    <row r="508797" s="11" customFormat="1" ht="14.4"/>
    <row r="508798" s="11" customFormat="1" ht="14.4"/>
    <row r="508799" s="11" customFormat="1" ht="14.4"/>
    <row r="508800" s="11" customFormat="1" ht="14.4"/>
    <row r="508801" s="11" customFormat="1" ht="14.4"/>
    <row r="508802" s="11" customFormat="1" ht="14.4"/>
    <row r="508803" s="11" customFormat="1" ht="14.4"/>
    <row r="508804" s="11" customFormat="1" ht="14.4"/>
    <row r="508805" s="11" customFormat="1" ht="14.4"/>
    <row r="508806" s="11" customFormat="1" ht="14.4"/>
    <row r="508807" s="11" customFormat="1" ht="14.4"/>
    <row r="508808" s="11" customFormat="1" ht="14.4"/>
    <row r="508809" s="11" customFormat="1" ht="14.4"/>
    <row r="508810" s="11" customFormat="1" ht="14.4"/>
    <row r="508811" s="11" customFormat="1" ht="14.4"/>
    <row r="508812" s="11" customFormat="1" ht="14.4"/>
    <row r="508813" s="11" customFormat="1" ht="14.4"/>
    <row r="508814" s="11" customFormat="1" ht="14.4"/>
    <row r="508815" s="11" customFormat="1" ht="14.4"/>
    <row r="508816" s="11" customFormat="1" ht="14.4"/>
    <row r="508817" s="11" customFormat="1" ht="14.4"/>
    <row r="508818" s="11" customFormat="1" ht="14.4"/>
    <row r="508819" s="11" customFormat="1" ht="14.4"/>
    <row r="508820" s="11" customFormat="1" ht="14.4"/>
    <row r="508821" s="11" customFormat="1" ht="14.4"/>
    <row r="508822" s="11" customFormat="1" ht="14.4"/>
    <row r="508823" s="11" customFormat="1" ht="14.4"/>
    <row r="508824" s="11" customFormat="1" ht="14.4"/>
    <row r="508825" s="11" customFormat="1" ht="14.4"/>
    <row r="508826" s="11" customFormat="1" ht="14.4"/>
    <row r="508827" s="11" customFormat="1" ht="14.4"/>
    <row r="508828" s="11" customFormat="1" ht="14.4"/>
    <row r="508829" s="11" customFormat="1" ht="14.4"/>
    <row r="508830" s="11" customFormat="1" ht="14.4"/>
    <row r="508831" s="11" customFormat="1" ht="14.4"/>
    <row r="508832" s="11" customFormat="1" ht="14.4"/>
    <row r="508833" s="11" customFormat="1" ht="14.4"/>
    <row r="508834" s="11" customFormat="1" ht="14.4"/>
    <row r="508835" s="11" customFormat="1" ht="14.4"/>
    <row r="508836" s="11" customFormat="1" ht="14.4"/>
    <row r="508837" s="11" customFormat="1" ht="14.4"/>
    <row r="508838" s="11" customFormat="1" ht="14.4"/>
    <row r="508839" s="11" customFormat="1" ht="14.4"/>
    <row r="508840" s="11" customFormat="1" ht="14.4"/>
    <row r="508841" s="11" customFormat="1" ht="14.4"/>
    <row r="508842" s="11" customFormat="1" ht="14.4"/>
    <row r="508843" s="11" customFormat="1" ht="14.4"/>
    <row r="508844" s="11" customFormat="1" ht="14.4"/>
    <row r="508845" s="11" customFormat="1" ht="14.4"/>
    <row r="508846" s="11" customFormat="1" ht="14.4"/>
    <row r="508847" s="11" customFormat="1" ht="14.4"/>
    <row r="508848" s="11" customFormat="1" ht="14.4"/>
    <row r="508849" s="11" customFormat="1" ht="14.4"/>
    <row r="508850" s="11" customFormat="1" ht="14.4"/>
    <row r="508851" s="11" customFormat="1" ht="14.4"/>
    <row r="508852" s="11" customFormat="1" ht="14.4"/>
    <row r="508853" s="11" customFormat="1" ht="14.4"/>
    <row r="508854" s="11" customFormat="1" ht="14.4"/>
    <row r="508855" s="11" customFormat="1" ht="14.4"/>
    <row r="508856" s="11" customFormat="1" ht="14.4"/>
    <row r="508857" s="11" customFormat="1" ht="14.4"/>
    <row r="508858" s="11" customFormat="1" ht="14.4"/>
    <row r="508859" s="11" customFormat="1" ht="14.4"/>
    <row r="508860" s="11" customFormat="1" ht="14.4"/>
    <row r="508861" s="11" customFormat="1" ht="14.4"/>
    <row r="508862" s="11" customFormat="1" ht="14.4"/>
    <row r="508863" s="11" customFormat="1" ht="14.4"/>
    <row r="508864" s="11" customFormat="1" ht="14.4"/>
    <row r="508865" s="11" customFormat="1" ht="14.4"/>
    <row r="508866" s="11" customFormat="1" ht="14.4"/>
    <row r="508867" s="11" customFormat="1" ht="14.4"/>
    <row r="508868" s="11" customFormat="1" ht="14.4"/>
    <row r="508869" s="11" customFormat="1" ht="14.4"/>
    <row r="508870" s="11" customFormat="1" ht="14.4"/>
    <row r="508871" s="11" customFormat="1" ht="14.4"/>
    <row r="508872" s="11" customFormat="1" ht="14.4"/>
    <row r="508873" s="11" customFormat="1" ht="14.4"/>
    <row r="508874" s="11" customFormat="1" ht="14.4"/>
    <row r="508875" s="11" customFormat="1" ht="14.4"/>
    <row r="508876" s="11" customFormat="1" ht="14.4"/>
    <row r="508877" s="11" customFormat="1" ht="14.4"/>
    <row r="508878" s="11" customFormat="1" ht="14.4"/>
    <row r="508879" s="11" customFormat="1" ht="14.4"/>
    <row r="508880" s="11" customFormat="1" ht="14.4"/>
    <row r="508881" s="11" customFormat="1" ht="14.4"/>
    <row r="508882" s="11" customFormat="1" ht="14.4"/>
    <row r="508883" s="11" customFormat="1" ht="14.4"/>
    <row r="508884" s="11" customFormat="1" ht="14.4"/>
    <row r="508885" s="11" customFormat="1" ht="14.4"/>
    <row r="508886" s="11" customFormat="1" ht="14.4"/>
    <row r="508887" s="11" customFormat="1" ht="14.4"/>
    <row r="508888" s="11" customFormat="1" ht="14.4"/>
    <row r="508889" s="11" customFormat="1" ht="14.4"/>
    <row r="508890" s="11" customFormat="1" ht="14.4"/>
    <row r="508891" s="11" customFormat="1" ht="14.4"/>
    <row r="508892" s="11" customFormat="1" ht="14.4"/>
    <row r="508893" s="11" customFormat="1" ht="14.4"/>
    <row r="508894" s="11" customFormat="1" ht="14.4"/>
    <row r="508895" s="11" customFormat="1" ht="14.4"/>
    <row r="508896" s="11" customFormat="1" ht="14.4"/>
    <row r="508897" s="11" customFormat="1" ht="14.4"/>
    <row r="508898" s="11" customFormat="1" ht="14.4"/>
    <row r="508899" s="11" customFormat="1" ht="14.4"/>
    <row r="508900" s="11" customFormat="1" ht="14.4"/>
    <row r="508901" s="11" customFormat="1" ht="14.4"/>
    <row r="508902" s="11" customFormat="1" ht="14.4"/>
    <row r="508903" s="11" customFormat="1" ht="14.4"/>
    <row r="508904" s="11" customFormat="1" ht="14.4"/>
    <row r="508905" s="11" customFormat="1" ht="14.4"/>
    <row r="508906" s="11" customFormat="1" ht="14.4"/>
    <row r="508907" s="11" customFormat="1" ht="14.4"/>
    <row r="508908" s="11" customFormat="1" ht="14.4"/>
    <row r="508909" s="11" customFormat="1" ht="14.4"/>
    <row r="508910" s="11" customFormat="1" ht="14.4"/>
    <row r="508911" s="11" customFormat="1" ht="14.4"/>
    <row r="508912" s="11" customFormat="1" ht="14.4"/>
    <row r="508913" s="11" customFormat="1" ht="14.4"/>
    <row r="508914" s="11" customFormat="1" ht="14.4"/>
    <row r="508915" s="11" customFormat="1" ht="14.4"/>
    <row r="508916" s="11" customFormat="1" ht="14.4"/>
    <row r="508917" s="11" customFormat="1" ht="14.4"/>
    <row r="508918" s="11" customFormat="1" ht="14.4"/>
    <row r="508919" s="11" customFormat="1" ht="14.4"/>
    <row r="508920" s="11" customFormat="1" ht="14.4"/>
    <row r="508921" s="11" customFormat="1" ht="14.4"/>
    <row r="508922" s="11" customFormat="1" ht="14.4"/>
    <row r="508923" s="11" customFormat="1" ht="14.4"/>
    <row r="508924" s="11" customFormat="1" ht="14.4"/>
    <row r="508925" s="11" customFormat="1" ht="14.4"/>
    <row r="508926" s="11" customFormat="1" ht="14.4"/>
    <row r="508927" s="11" customFormat="1" ht="14.4"/>
    <row r="508928" s="11" customFormat="1" ht="14.4"/>
    <row r="508929" s="11" customFormat="1" ht="14.4"/>
    <row r="508930" s="11" customFormat="1" ht="14.4"/>
    <row r="508931" s="11" customFormat="1" ht="14.4"/>
    <row r="508932" s="11" customFormat="1" ht="14.4"/>
    <row r="508933" s="11" customFormat="1" ht="14.4"/>
    <row r="508934" s="11" customFormat="1" ht="14.4"/>
    <row r="508935" s="11" customFormat="1" ht="14.4"/>
    <row r="508936" s="11" customFormat="1" ht="14.4"/>
    <row r="508937" s="11" customFormat="1" ht="14.4"/>
    <row r="508938" s="11" customFormat="1" ht="14.4"/>
    <row r="508939" s="11" customFormat="1" ht="14.4"/>
    <row r="508940" s="11" customFormat="1" ht="14.4"/>
    <row r="508941" s="11" customFormat="1" ht="14.4"/>
    <row r="508942" s="11" customFormat="1" ht="14.4"/>
    <row r="508943" s="11" customFormat="1" ht="14.4"/>
    <row r="508944" s="11" customFormat="1" ht="14.4"/>
    <row r="508945" s="11" customFormat="1" ht="14.4"/>
    <row r="508946" s="11" customFormat="1" ht="14.4"/>
    <row r="508947" s="11" customFormat="1" ht="14.4"/>
    <row r="508948" s="11" customFormat="1" ht="14.4"/>
    <row r="508949" s="11" customFormat="1" ht="14.4"/>
    <row r="508950" s="11" customFormat="1" ht="14.4"/>
    <row r="508951" s="11" customFormat="1" ht="14.4"/>
    <row r="508952" s="11" customFormat="1" ht="14.4"/>
    <row r="508953" s="11" customFormat="1" ht="14.4"/>
    <row r="508954" s="11" customFormat="1" ht="14.4"/>
    <row r="508955" s="11" customFormat="1" ht="14.4"/>
    <row r="508956" s="11" customFormat="1" ht="14.4"/>
    <row r="508957" s="11" customFormat="1" ht="14.4"/>
    <row r="508958" s="11" customFormat="1" ht="14.4"/>
    <row r="508959" s="11" customFormat="1" ht="14.4"/>
    <row r="508960" s="11" customFormat="1" ht="14.4"/>
    <row r="508961" s="11" customFormat="1" ht="14.4"/>
    <row r="508962" s="11" customFormat="1" ht="14.4"/>
    <row r="508963" s="11" customFormat="1" ht="14.4"/>
    <row r="508964" s="11" customFormat="1" ht="14.4"/>
    <row r="508965" s="11" customFormat="1" ht="14.4"/>
    <row r="508966" s="11" customFormat="1" ht="14.4"/>
    <row r="508967" s="11" customFormat="1" ht="14.4"/>
    <row r="508968" s="11" customFormat="1" ht="14.4"/>
    <row r="508969" s="11" customFormat="1" ht="14.4"/>
    <row r="508970" s="11" customFormat="1" ht="14.4"/>
    <row r="508971" s="11" customFormat="1" ht="14.4"/>
    <row r="508972" s="11" customFormat="1" ht="14.4"/>
    <row r="508973" s="11" customFormat="1" ht="14.4"/>
    <row r="508974" s="11" customFormat="1" ht="14.4"/>
    <row r="508975" s="11" customFormat="1" ht="14.4"/>
    <row r="508976" s="11" customFormat="1" ht="14.4"/>
    <row r="508977" s="11" customFormat="1" ht="14.4"/>
    <row r="508978" s="11" customFormat="1" ht="14.4"/>
    <row r="508979" s="11" customFormat="1" ht="14.4"/>
    <row r="508980" s="11" customFormat="1" ht="14.4"/>
    <row r="508981" s="11" customFormat="1" ht="14.4"/>
    <row r="508982" s="11" customFormat="1" ht="14.4"/>
    <row r="508983" s="11" customFormat="1" ht="14.4"/>
    <row r="508984" s="11" customFormat="1" ht="14.4"/>
    <row r="508985" s="11" customFormat="1" ht="14.4"/>
    <row r="508986" s="11" customFormat="1" ht="14.4"/>
    <row r="508987" s="11" customFormat="1" ht="14.4"/>
    <row r="508988" s="11" customFormat="1" ht="14.4"/>
    <row r="508989" s="11" customFormat="1" ht="14.4"/>
    <row r="508990" s="11" customFormat="1" ht="14.4"/>
    <row r="508991" s="11" customFormat="1" ht="14.4"/>
    <row r="508992" s="11" customFormat="1" ht="14.4"/>
    <row r="508993" s="11" customFormat="1" ht="14.4"/>
    <row r="508994" s="11" customFormat="1" ht="14.4"/>
    <row r="508995" s="11" customFormat="1" ht="14.4"/>
    <row r="508996" s="11" customFormat="1" ht="14.4"/>
    <row r="508997" s="11" customFormat="1" ht="14.4"/>
    <row r="508998" s="11" customFormat="1" ht="14.4"/>
    <row r="508999" s="11" customFormat="1" ht="14.4"/>
    <row r="509000" s="11" customFormat="1" ht="14.4"/>
    <row r="509001" s="11" customFormat="1" ht="14.4"/>
    <row r="509002" s="11" customFormat="1" ht="14.4"/>
    <row r="509003" s="11" customFormat="1" ht="14.4"/>
    <row r="509004" s="11" customFormat="1" ht="14.4"/>
    <row r="509005" s="11" customFormat="1" ht="14.4"/>
    <row r="509006" s="11" customFormat="1" ht="14.4"/>
    <row r="509007" s="11" customFormat="1" ht="14.4"/>
    <row r="509008" s="11" customFormat="1" ht="14.4"/>
    <row r="509009" s="11" customFormat="1" ht="14.4"/>
    <row r="509010" s="11" customFormat="1" ht="14.4"/>
    <row r="509011" s="11" customFormat="1" ht="14.4"/>
    <row r="509012" s="11" customFormat="1" ht="14.4"/>
    <row r="509013" s="11" customFormat="1" ht="14.4"/>
    <row r="509014" s="11" customFormat="1" ht="14.4"/>
    <row r="509015" s="11" customFormat="1" ht="14.4"/>
    <row r="509016" s="11" customFormat="1" ht="14.4"/>
    <row r="509017" s="11" customFormat="1" ht="14.4"/>
    <row r="509018" s="11" customFormat="1" ht="14.4"/>
    <row r="509019" s="11" customFormat="1" ht="14.4"/>
    <row r="509020" s="11" customFormat="1" ht="14.4"/>
    <row r="509021" s="11" customFormat="1" ht="14.4"/>
    <row r="509022" s="11" customFormat="1" ht="14.4"/>
    <row r="509023" s="11" customFormat="1" ht="14.4"/>
    <row r="509024" s="11" customFormat="1" ht="14.4"/>
    <row r="509025" s="11" customFormat="1" ht="14.4"/>
    <row r="509026" s="11" customFormat="1" ht="14.4"/>
    <row r="509027" s="11" customFormat="1" ht="14.4"/>
    <row r="509028" s="11" customFormat="1" ht="14.4"/>
    <row r="509029" s="11" customFormat="1" ht="14.4"/>
    <row r="509030" s="11" customFormat="1" ht="14.4"/>
    <row r="509031" s="11" customFormat="1" ht="14.4"/>
    <row r="509032" s="11" customFormat="1" ht="14.4"/>
    <row r="509033" s="11" customFormat="1" ht="14.4"/>
    <row r="509034" s="11" customFormat="1" ht="14.4"/>
    <row r="509035" s="11" customFormat="1" ht="14.4"/>
    <row r="509036" s="11" customFormat="1" ht="14.4"/>
    <row r="509037" s="11" customFormat="1" ht="14.4"/>
    <row r="509038" s="11" customFormat="1" ht="14.4"/>
    <row r="509039" s="11" customFormat="1" ht="14.4"/>
    <row r="509040" s="11" customFormat="1" ht="14.4"/>
    <row r="509041" s="11" customFormat="1" ht="14.4"/>
    <row r="509042" s="11" customFormat="1" ht="14.4"/>
    <row r="509043" s="11" customFormat="1" ht="14.4"/>
    <row r="509044" s="11" customFormat="1" ht="14.4"/>
    <row r="509045" s="11" customFormat="1" ht="14.4"/>
    <row r="509046" s="11" customFormat="1" ht="14.4"/>
    <row r="509047" s="11" customFormat="1" ht="14.4"/>
    <row r="509048" s="11" customFormat="1" ht="14.4"/>
    <row r="509049" s="11" customFormat="1" ht="14.4"/>
    <row r="509050" s="11" customFormat="1" ht="14.4"/>
    <row r="509051" s="11" customFormat="1" ht="14.4"/>
    <row r="509052" s="11" customFormat="1" ht="14.4"/>
    <row r="509053" s="11" customFormat="1" ht="14.4"/>
    <row r="509054" s="11" customFormat="1" ht="14.4"/>
    <row r="509055" s="11" customFormat="1" ht="14.4"/>
    <row r="509056" s="11" customFormat="1" ht="14.4"/>
    <row r="509057" s="11" customFormat="1" ht="14.4"/>
    <row r="509058" s="11" customFormat="1" ht="14.4"/>
    <row r="509059" s="11" customFormat="1" ht="14.4"/>
    <row r="509060" s="11" customFormat="1" ht="14.4"/>
    <row r="509061" s="11" customFormat="1" ht="14.4"/>
    <row r="509062" s="11" customFormat="1" ht="14.4"/>
    <row r="509063" s="11" customFormat="1" ht="14.4"/>
    <row r="509064" s="11" customFormat="1" ht="14.4"/>
    <row r="509065" s="11" customFormat="1" ht="14.4"/>
    <row r="509066" s="11" customFormat="1" ht="14.4"/>
    <row r="509067" s="11" customFormat="1" ht="14.4"/>
    <row r="509068" s="11" customFormat="1" ht="14.4"/>
    <row r="509069" s="11" customFormat="1" ht="14.4"/>
    <row r="509070" s="11" customFormat="1" ht="14.4"/>
    <row r="509071" s="11" customFormat="1" ht="14.4"/>
    <row r="509072" s="11" customFormat="1" ht="14.4"/>
    <row r="509073" s="11" customFormat="1" ht="14.4"/>
    <row r="509074" s="11" customFormat="1" ht="14.4"/>
    <row r="509075" s="11" customFormat="1" ht="14.4"/>
    <row r="509076" s="11" customFormat="1" ht="14.4"/>
    <row r="509077" s="11" customFormat="1" ht="14.4"/>
    <row r="509078" s="11" customFormat="1" ht="14.4"/>
    <row r="509079" s="11" customFormat="1" ht="14.4"/>
    <row r="509080" s="11" customFormat="1" ht="14.4"/>
    <row r="509081" s="11" customFormat="1" ht="14.4"/>
    <row r="509082" s="11" customFormat="1" ht="14.4"/>
    <row r="509083" s="11" customFormat="1" ht="14.4"/>
    <row r="509084" s="11" customFormat="1" ht="14.4"/>
    <row r="509085" s="11" customFormat="1" ht="14.4"/>
    <row r="509086" s="11" customFormat="1" ht="14.4"/>
    <row r="509087" s="11" customFormat="1" ht="14.4"/>
    <row r="509088" s="11" customFormat="1" ht="14.4"/>
    <row r="509089" s="11" customFormat="1" ht="14.4"/>
    <row r="509090" s="11" customFormat="1" ht="14.4"/>
    <row r="509091" s="11" customFormat="1" ht="14.4"/>
    <row r="509092" s="11" customFormat="1" ht="14.4"/>
    <row r="509093" s="11" customFormat="1" ht="14.4"/>
    <row r="509094" s="11" customFormat="1" ht="14.4"/>
    <row r="509095" s="11" customFormat="1" ht="14.4"/>
    <row r="509096" s="11" customFormat="1" ht="14.4"/>
    <row r="509097" s="11" customFormat="1" ht="14.4"/>
    <row r="509098" s="11" customFormat="1" ht="14.4"/>
    <row r="509099" s="11" customFormat="1" ht="14.4"/>
    <row r="509100" s="11" customFormat="1" ht="14.4"/>
    <row r="509101" s="11" customFormat="1" ht="14.4"/>
    <row r="509102" s="11" customFormat="1" ht="14.4"/>
    <row r="509103" s="11" customFormat="1" ht="14.4"/>
    <row r="509104" s="11" customFormat="1" ht="14.4"/>
    <row r="509105" s="11" customFormat="1" ht="14.4"/>
    <row r="509106" s="11" customFormat="1" ht="14.4"/>
    <row r="509107" s="11" customFormat="1" ht="14.4"/>
    <row r="509108" s="11" customFormat="1" ht="14.4"/>
    <row r="509109" s="11" customFormat="1" ht="14.4"/>
    <row r="509110" s="11" customFormat="1" ht="14.4"/>
    <row r="509111" s="11" customFormat="1" ht="14.4"/>
    <row r="509112" s="11" customFormat="1" ht="14.4"/>
    <row r="509113" s="11" customFormat="1" ht="14.4"/>
    <row r="509114" s="11" customFormat="1" ht="14.4"/>
    <row r="509115" s="11" customFormat="1" ht="14.4"/>
    <row r="509116" s="11" customFormat="1" ht="14.4"/>
    <row r="509117" s="11" customFormat="1" ht="14.4"/>
    <row r="509118" s="11" customFormat="1" ht="14.4"/>
    <row r="509119" s="11" customFormat="1" ht="14.4"/>
    <row r="509120" s="11" customFormat="1" ht="14.4"/>
    <row r="509121" s="11" customFormat="1" ht="14.4"/>
    <row r="509122" s="11" customFormat="1" ht="14.4"/>
    <row r="509123" s="11" customFormat="1" ht="14.4"/>
    <row r="509124" s="11" customFormat="1" ht="14.4"/>
    <row r="509125" s="11" customFormat="1" ht="14.4"/>
    <row r="509126" s="11" customFormat="1" ht="14.4"/>
    <row r="509127" s="11" customFormat="1" ht="14.4"/>
    <row r="509128" s="11" customFormat="1" ht="14.4"/>
    <row r="509129" s="11" customFormat="1" ht="14.4"/>
    <row r="509130" s="11" customFormat="1" ht="14.4"/>
    <row r="509131" s="11" customFormat="1" ht="14.4"/>
    <row r="509132" s="11" customFormat="1" ht="14.4"/>
    <row r="509133" s="11" customFormat="1" ht="14.4"/>
    <row r="509134" s="11" customFormat="1" ht="14.4"/>
    <row r="509135" s="11" customFormat="1" ht="14.4"/>
    <row r="509136" s="11" customFormat="1" ht="14.4"/>
    <row r="509137" s="11" customFormat="1" ht="14.4"/>
    <row r="509138" s="11" customFormat="1" ht="14.4"/>
    <row r="509139" s="11" customFormat="1" ht="14.4"/>
    <row r="509140" s="11" customFormat="1" ht="14.4"/>
    <row r="509141" s="11" customFormat="1" ht="14.4"/>
    <row r="509142" s="11" customFormat="1" ht="14.4"/>
    <row r="509143" s="11" customFormat="1" ht="14.4"/>
    <row r="509144" s="11" customFormat="1" ht="14.4"/>
    <row r="509145" s="11" customFormat="1" ht="14.4"/>
    <row r="509146" s="11" customFormat="1" ht="14.4"/>
    <row r="509147" s="11" customFormat="1" ht="14.4"/>
    <row r="509148" s="11" customFormat="1" ht="14.4"/>
    <row r="509149" s="11" customFormat="1" ht="14.4"/>
    <row r="509150" s="11" customFormat="1" ht="14.4"/>
    <row r="509151" s="11" customFormat="1" ht="14.4"/>
    <row r="509152" s="11" customFormat="1" ht="14.4"/>
    <row r="509153" s="11" customFormat="1" ht="14.4"/>
    <row r="509154" s="11" customFormat="1" ht="14.4"/>
    <row r="509155" s="11" customFormat="1" ht="14.4"/>
    <row r="509156" s="11" customFormat="1" ht="14.4"/>
    <row r="509157" s="11" customFormat="1" ht="14.4"/>
    <row r="509158" s="11" customFormat="1" ht="14.4"/>
    <row r="509159" s="11" customFormat="1" ht="14.4"/>
    <row r="509160" s="11" customFormat="1" ht="14.4"/>
    <row r="509161" s="11" customFormat="1" ht="14.4"/>
    <row r="509162" s="11" customFormat="1" ht="14.4"/>
    <row r="509163" s="11" customFormat="1" ht="14.4"/>
    <row r="509164" s="11" customFormat="1" ht="14.4"/>
    <row r="509165" s="11" customFormat="1" ht="14.4"/>
    <row r="509166" s="11" customFormat="1" ht="14.4"/>
    <row r="509167" s="11" customFormat="1" ht="14.4"/>
    <row r="509168" s="11" customFormat="1" ht="14.4"/>
    <row r="509169" s="11" customFormat="1" ht="14.4"/>
    <row r="509170" s="11" customFormat="1" ht="14.4"/>
    <row r="509171" s="11" customFormat="1" ht="14.4"/>
    <row r="509172" s="11" customFormat="1" ht="14.4"/>
    <row r="509173" s="11" customFormat="1" ht="14.4"/>
    <row r="509174" s="11" customFormat="1" ht="14.4"/>
    <row r="509175" s="11" customFormat="1" ht="14.4"/>
    <row r="509176" s="11" customFormat="1" ht="14.4"/>
    <row r="509177" s="11" customFormat="1" ht="14.4"/>
    <row r="509178" s="11" customFormat="1" ht="14.4"/>
    <row r="509179" s="11" customFormat="1" ht="14.4"/>
    <row r="509180" s="11" customFormat="1" ht="14.4"/>
    <row r="509181" s="11" customFormat="1" ht="14.4"/>
    <row r="509182" s="11" customFormat="1" ht="14.4"/>
    <row r="509183" s="11" customFormat="1" ht="14.4"/>
    <row r="509184" s="11" customFormat="1" ht="14.4"/>
    <row r="509185" s="11" customFormat="1" ht="14.4"/>
    <row r="509186" s="11" customFormat="1" ht="14.4"/>
    <row r="509187" s="11" customFormat="1" ht="14.4"/>
    <row r="509188" s="11" customFormat="1" ht="14.4"/>
    <row r="509189" s="11" customFormat="1" ht="14.4"/>
    <row r="509190" s="11" customFormat="1" ht="14.4"/>
    <row r="509191" s="11" customFormat="1" ht="14.4"/>
    <row r="509192" s="11" customFormat="1" ht="14.4"/>
    <row r="509193" s="11" customFormat="1" ht="14.4"/>
    <row r="509194" s="11" customFormat="1" ht="14.4"/>
    <row r="509195" s="11" customFormat="1" ht="14.4"/>
    <row r="509196" s="11" customFormat="1" ht="14.4"/>
    <row r="509197" s="11" customFormat="1" ht="14.4"/>
    <row r="509198" s="11" customFormat="1" ht="14.4"/>
    <row r="509199" s="11" customFormat="1" ht="14.4"/>
    <row r="509200" s="11" customFormat="1" ht="14.4"/>
    <row r="509201" s="11" customFormat="1" ht="14.4"/>
    <row r="509202" s="11" customFormat="1" ht="14.4"/>
    <row r="509203" s="11" customFormat="1" ht="14.4"/>
    <row r="509204" s="11" customFormat="1" ht="14.4"/>
    <row r="509205" s="11" customFormat="1" ht="14.4"/>
    <row r="509206" s="11" customFormat="1" ht="14.4"/>
    <row r="509207" s="11" customFormat="1" ht="14.4"/>
    <row r="509208" s="11" customFormat="1" ht="14.4"/>
    <row r="509209" s="11" customFormat="1" ht="14.4"/>
    <row r="509210" s="11" customFormat="1" ht="14.4"/>
    <row r="509211" s="11" customFormat="1" ht="14.4"/>
    <row r="509212" s="11" customFormat="1" ht="14.4"/>
    <row r="509213" s="11" customFormat="1" ht="14.4"/>
    <row r="509214" s="11" customFormat="1" ht="14.4"/>
    <row r="509215" s="11" customFormat="1" ht="14.4"/>
    <row r="509216" s="11" customFormat="1" ht="14.4"/>
    <row r="509217" s="11" customFormat="1" ht="14.4"/>
    <row r="509218" s="11" customFormat="1" ht="14.4"/>
    <row r="509219" s="11" customFormat="1" ht="14.4"/>
    <row r="509220" s="11" customFormat="1" ht="14.4"/>
    <row r="509221" s="11" customFormat="1" ht="14.4"/>
    <row r="509222" s="11" customFormat="1" ht="14.4"/>
    <row r="509223" s="11" customFormat="1" ht="14.4"/>
    <row r="509224" s="11" customFormat="1" ht="14.4"/>
    <row r="509225" s="11" customFormat="1" ht="14.4"/>
    <row r="509226" s="11" customFormat="1" ht="14.4"/>
    <row r="509227" s="11" customFormat="1" ht="14.4"/>
    <row r="509228" s="11" customFormat="1" ht="14.4"/>
    <row r="509229" s="11" customFormat="1" ht="14.4"/>
    <row r="509230" s="11" customFormat="1" ht="14.4"/>
    <row r="509231" s="11" customFormat="1" ht="14.4"/>
    <row r="509232" s="11" customFormat="1" ht="14.4"/>
    <row r="509233" s="11" customFormat="1" ht="14.4"/>
    <row r="509234" s="11" customFormat="1" ht="14.4"/>
    <row r="509235" s="11" customFormat="1" ht="14.4"/>
    <row r="509236" s="11" customFormat="1" ht="14.4"/>
    <row r="509237" s="11" customFormat="1" ht="14.4"/>
    <row r="509238" s="11" customFormat="1" ht="14.4"/>
    <row r="509239" s="11" customFormat="1" ht="14.4"/>
    <row r="509240" s="11" customFormat="1" ht="14.4"/>
    <row r="509241" s="11" customFormat="1" ht="14.4"/>
    <row r="509242" s="11" customFormat="1" ht="14.4"/>
    <row r="509243" s="11" customFormat="1" ht="14.4"/>
    <row r="509244" s="11" customFormat="1" ht="14.4"/>
    <row r="509245" s="11" customFormat="1" ht="14.4"/>
    <row r="509246" s="11" customFormat="1" ht="14.4"/>
    <row r="509247" s="11" customFormat="1" ht="14.4"/>
    <row r="509248" s="11" customFormat="1" ht="14.4"/>
    <row r="509249" s="11" customFormat="1" ht="14.4"/>
    <row r="509250" s="11" customFormat="1" ht="14.4"/>
    <row r="509251" s="11" customFormat="1" ht="14.4"/>
    <row r="509252" s="11" customFormat="1" ht="14.4"/>
    <row r="509253" s="11" customFormat="1" ht="14.4"/>
    <row r="509254" s="11" customFormat="1" ht="14.4"/>
    <row r="509255" s="11" customFormat="1" ht="14.4"/>
    <row r="509256" s="11" customFormat="1" ht="14.4"/>
    <row r="509257" s="11" customFormat="1" ht="14.4"/>
    <row r="509258" s="11" customFormat="1" ht="14.4"/>
    <row r="509259" s="11" customFormat="1" ht="14.4"/>
    <row r="509260" s="11" customFormat="1" ht="14.4"/>
    <row r="509261" s="11" customFormat="1" ht="14.4"/>
    <row r="509262" s="11" customFormat="1" ht="14.4"/>
    <row r="509263" s="11" customFormat="1" ht="14.4"/>
    <row r="509264" s="11" customFormat="1" ht="14.4"/>
    <row r="509265" s="11" customFormat="1" ht="14.4"/>
    <row r="509266" s="11" customFormat="1" ht="14.4"/>
    <row r="509267" s="11" customFormat="1" ht="14.4"/>
    <row r="509268" s="11" customFormat="1" ht="14.4"/>
    <row r="509269" s="11" customFormat="1" ht="14.4"/>
    <row r="509270" s="11" customFormat="1" ht="14.4"/>
    <row r="509271" s="11" customFormat="1" ht="14.4"/>
    <row r="509272" s="11" customFormat="1" ht="14.4"/>
    <row r="509273" s="11" customFormat="1" ht="14.4"/>
    <row r="509274" s="11" customFormat="1" ht="14.4"/>
    <row r="509275" s="11" customFormat="1" ht="14.4"/>
    <row r="509276" s="11" customFormat="1" ht="14.4"/>
    <row r="509277" s="11" customFormat="1" ht="14.4"/>
    <row r="509278" s="11" customFormat="1" ht="14.4"/>
    <row r="509279" s="11" customFormat="1" ht="14.4"/>
    <row r="509280" s="11" customFormat="1" ht="14.4"/>
    <row r="509281" s="11" customFormat="1" ht="14.4"/>
    <row r="509282" s="11" customFormat="1" ht="14.4"/>
    <row r="509283" s="11" customFormat="1" ht="14.4"/>
    <row r="509284" s="11" customFormat="1" ht="14.4"/>
    <row r="509285" s="11" customFormat="1" ht="14.4"/>
    <row r="509286" s="11" customFormat="1" ht="14.4"/>
    <row r="509287" s="11" customFormat="1" ht="14.4"/>
    <row r="509288" s="11" customFormat="1" ht="14.4"/>
    <row r="509289" s="11" customFormat="1" ht="14.4"/>
    <row r="509290" s="11" customFormat="1" ht="14.4"/>
    <row r="509291" s="11" customFormat="1" ht="14.4"/>
    <row r="509292" s="11" customFormat="1" ht="14.4"/>
    <row r="509293" s="11" customFormat="1" ht="14.4"/>
    <row r="509294" s="11" customFormat="1" ht="14.4"/>
    <row r="509295" s="11" customFormat="1" ht="14.4"/>
    <row r="509296" s="11" customFormat="1" ht="14.4"/>
    <row r="509297" s="11" customFormat="1" ht="14.4"/>
    <row r="509298" s="11" customFormat="1" ht="14.4"/>
    <row r="509299" s="11" customFormat="1" ht="14.4"/>
    <row r="509300" s="11" customFormat="1" ht="14.4"/>
    <row r="509301" s="11" customFormat="1" ht="14.4"/>
    <row r="509302" s="11" customFormat="1" ht="14.4"/>
    <row r="509303" s="11" customFormat="1" ht="14.4"/>
    <row r="509304" s="11" customFormat="1" ht="14.4"/>
    <row r="509305" s="11" customFormat="1" ht="14.4"/>
    <row r="509306" s="11" customFormat="1" ht="14.4"/>
    <row r="509307" s="11" customFormat="1" ht="14.4"/>
    <row r="509308" s="11" customFormat="1" ht="14.4"/>
    <row r="509309" s="11" customFormat="1" ht="14.4"/>
    <row r="509310" s="11" customFormat="1" ht="14.4"/>
    <row r="509311" s="11" customFormat="1" ht="14.4"/>
    <row r="509312" s="11" customFormat="1" ht="14.4"/>
    <row r="509313" s="11" customFormat="1" ht="14.4"/>
    <row r="509314" s="11" customFormat="1" ht="14.4"/>
    <row r="509315" s="11" customFormat="1" ht="14.4"/>
    <row r="509316" s="11" customFormat="1" ht="14.4"/>
    <row r="509317" s="11" customFormat="1" ht="14.4"/>
    <row r="509318" s="11" customFormat="1" ht="14.4"/>
    <row r="509319" s="11" customFormat="1" ht="14.4"/>
    <row r="509320" s="11" customFormat="1" ht="14.4"/>
    <row r="509321" s="11" customFormat="1" ht="14.4"/>
    <row r="509322" s="11" customFormat="1" ht="14.4"/>
    <row r="509323" s="11" customFormat="1" ht="14.4"/>
    <row r="509324" s="11" customFormat="1" ht="14.4"/>
    <row r="509325" s="11" customFormat="1" ht="14.4"/>
    <row r="509326" s="11" customFormat="1" ht="14.4"/>
    <row r="509327" s="11" customFormat="1" ht="14.4"/>
    <row r="509328" s="11" customFormat="1" ht="14.4"/>
    <row r="509329" s="11" customFormat="1" ht="14.4"/>
    <row r="509330" s="11" customFormat="1" ht="14.4"/>
    <row r="509331" s="11" customFormat="1" ht="14.4"/>
    <row r="509332" s="11" customFormat="1" ht="14.4"/>
    <row r="509333" s="11" customFormat="1" ht="14.4"/>
    <row r="509334" s="11" customFormat="1" ht="14.4"/>
    <row r="509335" s="11" customFormat="1" ht="14.4"/>
    <row r="509336" s="11" customFormat="1" ht="14.4"/>
    <row r="509337" s="11" customFormat="1" ht="14.4"/>
    <row r="509338" s="11" customFormat="1" ht="14.4"/>
    <row r="509339" s="11" customFormat="1" ht="14.4"/>
    <row r="509340" s="11" customFormat="1" ht="14.4"/>
    <row r="509341" s="11" customFormat="1" ht="14.4"/>
    <row r="509342" s="11" customFormat="1" ht="14.4"/>
    <row r="509343" s="11" customFormat="1" ht="14.4"/>
    <row r="509344" s="11" customFormat="1" ht="14.4"/>
    <row r="509345" s="11" customFormat="1" ht="14.4"/>
    <row r="509346" s="11" customFormat="1" ht="14.4"/>
    <row r="509347" s="11" customFormat="1" ht="14.4"/>
    <row r="509348" s="11" customFormat="1" ht="14.4"/>
    <row r="509349" s="11" customFormat="1" ht="14.4"/>
    <row r="509350" s="11" customFormat="1" ht="14.4"/>
    <row r="509351" s="11" customFormat="1" ht="14.4"/>
    <row r="509352" s="11" customFormat="1" ht="14.4"/>
    <row r="509353" s="11" customFormat="1" ht="14.4"/>
    <row r="509354" s="11" customFormat="1" ht="14.4"/>
    <row r="509355" s="11" customFormat="1" ht="14.4"/>
    <row r="509356" s="11" customFormat="1" ht="14.4"/>
    <row r="509357" s="11" customFormat="1" ht="14.4"/>
    <row r="509358" s="11" customFormat="1" ht="14.4"/>
    <row r="509359" s="11" customFormat="1" ht="14.4"/>
    <row r="509360" s="11" customFormat="1" ht="14.4"/>
    <row r="509361" s="11" customFormat="1" ht="14.4"/>
    <row r="509362" s="11" customFormat="1" ht="14.4"/>
    <row r="509363" s="11" customFormat="1" ht="14.4"/>
    <row r="509364" s="11" customFormat="1" ht="14.4"/>
    <row r="509365" s="11" customFormat="1" ht="14.4"/>
    <row r="509366" s="11" customFormat="1" ht="14.4"/>
    <row r="509367" s="11" customFormat="1" ht="14.4"/>
    <row r="509368" s="11" customFormat="1" ht="14.4"/>
    <row r="509369" s="11" customFormat="1" ht="14.4"/>
    <row r="509370" s="11" customFormat="1" ht="14.4"/>
    <row r="509371" s="11" customFormat="1" ht="14.4"/>
    <row r="509372" s="11" customFormat="1" ht="14.4"/>
    <row r="509373" s="11" customFormat="1" ht="14.4"/>
    <row r="509374" s="11" customFormat="1" ht="14.4"/>
    <row r="509375" s="11" customFormat="1" ht="14.4"/>
    <row r="509376" s="11" customFormat="1" ht="14.4"/>
    <row r="509377" s="11" customFormat="1" ht="14.4"/>
    <row r="509378" s="11" customFormat="1" ht="14.4"/>
    <row r="509379" s="11" customFormat="1" ht="14.4"/>
    <row r="509380" s="11" customFormat="1" ht="14.4"/>
    <row r="509381" s="11" customFormat="1" ht="14.4"/>
    <row r="509382" s="11" customFormat="1" ht="14.4"/>
    <row r="509383" s="11" customFormat="1" ht="14.4"/>
    <row r="509384" s="11" customFormat="1" ht="14.4"/>
    <row r="509385" s="11" customFormat="1" ht="14.4"/>
    <row r="509386" s="11" customFormat="1" ht="14.4"/>
    <row r="509387" s="11" customFormat="1" ht="14.4"/>
    <row r="509388" s="11" customFormat="1" ht="14.4"/>
    <row r="509389" s="11" customFormat="1" ht="14.4"/>
    <row r="509390" s="11" customFormat="1" ht="14.4"/>
    <row r="509391" s="11" customFormat="1" ht="14.4"/>
    <row r="509392" s="11" customFormat="1" ht="14.4"/>
    <row r="509393" s="11" customFormat="1" ht="14.4"/>
    <row r="509394" s="11" customFormat="1" ht="14.4"/>
    <row r="509395" s="11" customFormat="1" ht="14.4"/>
    <row r="509396" s="11" customFormat="1" ht="14.4"/>
    <row r="509397" s="11" customFormat="1" ht="14.4"/>
    <row r="509398" s="11" customFormat="1" ht="14.4"/>
    <row r="509399" s="11" customFormat="1" ht="14.4"/>
    <row r="509400" s="11" customFormat="1" ht="14.4"/>
    <row r="509401" s="11" customFormat="1" ht="14.4"/>
    <row r="509402" s="11" customFormat="1" ht="14.4"/>
    <row r="509403" s="11" customFormat="1" ht="14.4"/>
    <row r="509404" s="11" customFormat="1" ht="14.4"/>
    <row r="509405" s="11" customFormat="1" ht="14.4"/>
    <row r="509406" s="11" customFormat="1" ht="14.4"/>
    <row r="509407" s="11" customFormat="1" ht="14.4"/>
    <row r="509408" s="11" customFormat="1" ht="14.4"/>
    <row r="509409" s="11" customFormat="1" ht="14.4"/>
    <row r="509410" s="11" customFormat="1" ht="14.4"/>
    <row r="509411" s="11" customFormat="1" ht="14.4"/>
    <row r="509412" s="11" customFormat="1" ht="14.4"/>
    <row r="509413" s="11" customFormat="1" ht="14.4"/>
    <row r="509414" s="11" customFormat="1" ht="14.4"/>
    <row r="509415" s="11" customFormat="1" ht="14.4"/>
    <row r="509416" s="11" customFormat="1" ht="14.4"/>
    <row r="509417" s="11" customFormat="1" ht="14.4"/>
    <row r="509418" s="11" customFormat="1" ht="14.4"/>
    <row r="509419" s="11" customFormat="1" ht="14.4"/>
    <row r="509420" s="11" customFormat="1" ht="14.4"/>
    <row r="509421" s="11" customFormat="1" ht="14.4"/>
    <row r="509422" s="11" customFormat="1" ht="14.4"/>
    <row r="509423" s="11" customFormat="1" ht="14.4"/>
    <row r="509424" s="11" customFormat="1" ht="14.4"/>
    <row r="509425" s="11" customFormat="1" ht="14.4"/>
    <row r="509426" s="11" customFormat="1" ht="14.4"/>
    <row r="509427" s="11" customFormat="1" ht="14.4"/>
    <row r="509428" s="11" customFormat="1" ht="14.4"/>
    <row r="509429" s="11" customFormat="1" ht="14.4"/>
    <row r="509430" s="11" customFormat="1" ht="14.4"/>
    <row r="509431" s="11" customFormat="1" ht="14.4"/>
    <row r="509432" s="11" customFormat="1" ht="14.4"/>
    <row r="509433" s="11" customFormat="1" ht="14.4"/>
    <row r="509434" s="11" customFormat="1" ht="14.4"/>
    <row r="509435" s="11" customFormat="1" ht="14.4"/>
    <row r="509436" s="11" customFormat="1" ht="14.4"/>
    <row r="509437" s="11" customFormat="1" ht="14.4"/>
    <row r="509438" s="11" customFormat="1" ht="14.4"/>
    <row r="509439" s="11" customFormat="1" ht="14.4"/>
    <row r="509440" s="11" customFormat="1" ht="14.4"/>
    <row r="509441" s="11" customFormat="1" ht="14.4"/>
    <row r="509442" s="11" customFormat="1" ht="14.4"/>
    <row r="509443" s="11" customFormat="1" ht="14.4"/>
    <row r="509444" s="11" customFormat="1" ht="14.4"/>
    <row r="509445" s="11" customFormat="1" ht="14.4"/>
    <row r="509446" s="11" customFormat="1" ht="14.4"/>
    <row r="509447" s="11" customFormat="1" ht="14.4"/>
    <row r="509448" s="11" customFormat="1" ht="14.4"/>
    <row r="509449" s="11" customFormat="1" ht="14.4"/>
    <row r="509450" s="11" customFormat="1" ht="14.4"/>
    <row r="509451" s="11" customFormat="1" ht="14.4"/>
    <row r="509452" s="11" customFormat="1" ht="14.4"/>
    <row r="509453" s="11" customFormat="1" ht="14.4"/>
    <row r="509454" s="11" customFormat="1" ht="14.4"/>
    <row r="509455" s="11" customFormat="1" ht="14.4"/>
    <row r="509456" s="11" customFormat="1" ht="14.4"/>
    <row r="509457" s="11" customFormat="1" ht="14.4"/>
    <row r="509458" s="11" customFormat="1" ht="14.4"/>
    <row r="509459" s="11" customFormat="1" ht="14.4"/>
    <row r="509460" s="11" customFormat="1" ht="14.4"/>
    <row r="509461" s="11" customFormat="1" ht="14.4"/>
    <row r="509462" s="11" customFormat="1" ht="14.4"/>
    <row r="509463" s="11" customFormat="1" ht="14.4"/>
    <row r="509464" s="11" customFormat="1" ht="14.4"/>
    <row r="509465" s="11" customFormat="1" ht="14.4"/>
    <row r="509466" s="11" customFormat="1" ht="14.4"/>
    <row r="509467" s="11" customFormat="1" ht="14.4"/>
    <row r="509468" s="11" customFormat="1" ht="14.4"/>
    <row r="509469" s="11" customFormat="1" ht="14.4"/>
    <row r="509470" s="11" customFormat="1" ht="14.4"/>
    <row r="509471" s="11" customFormat="1" ht="14.4"/>
    <row r="509472" s="11" customFormat="1" ht="14.4"/>
    <row r="509473" s="11" customFormat="1" ht="14.4"/>
    <row r="509474" s="11" customFormat="1" ht="14.4"/>
    <row r="509475" s="11" customFormat="1" ht="14.4"/>
    <row r="509476" s="11" customFormat="1" ht="14.4"/>
    <row r="509477" s="11" customFormat="1" ht="14.4"/>
    <row r="509478" s="11" customFormat="1" ht="14.4"/>
    <row r="509479" s="11" customFormat="1" ht="14.4"/>
    <row r="509480" s="11" customFormat="1" ht="14.4"/>
    <row r="509481" s="11" customFormat="1" ht="14.4"/>
    <row r="509482" s="11" customFormat="1" ht="14.4"/>
    <row r="509483" s="11" customFormat="1" ht="14.4"/>
    <row r="509484" s="11" customFormat="1" ht="14.4"/>
    <row r="509485" s="11" customFormat="1" ht="14.4"/>
    <row r="509486" s="11" customFormat="1" ht="14.4"/>
    <row r="509487" s="11" customFormat="1" ht="14.4"/>
    <row r="509488" s="11" customFormat="1" ht="14.4"/>
    <row r="509489" s="11" customFormat="1" ht="14.4"/>
    <row r="509490" s="11" customFormat="1" ht="14.4"/>
    <row r="509491" s="11" customFormat="1" ht="14.4"/>
    <row r="509492" s="11" customFormat="1" ht="14.4"/>
    <row r="509493" s="11" customFormat="1" ht="14.4"/>
    <row r="509494" s="11" customFormat="1" ht="14.4"/>
    <row r="509495" s="11" customFormat="1" ht="14.4"/>
    <row r="509496" s="11" customFormat="1" ht="14.4"/>
    <row r="509497" s="11" customFormat="1" ht="14.4"/>
    <row r="509498" s="11" customFormat="1" ht="14.4"/>
    <row r="509499" s="11" customFormat="1" ht="14.4"/>
    <row r="509500" s="11" customFormat="1" ht="14.4"/>
    <row r="509501" s="11" customFormat="1" ht="14.4"/>
    <row r="509502" s="11" customFormat="1" ht="14.4"/>
    <row r="509503" s="11" customFormat="1" ht="14.4"/>
    <row r="509504" s="11" customFormat="1" ht="14.4"/>
    <row r="509505" s="11" customFormat="1" ht="14.4"/>
    <row r="509506" s="11" customFormat="1" ht="14.4"/>
    <row r="509507" s="11" customFormat="1" ht="14.4"/>
    <row r="509508" s="11" customFormat="1" ht="14.4"/>
    <row r="509509" s="11" customFormat="1" ht="14.4"/>
    <row r="509510" s="11" customFormat="1" ht="14.4"/>
    <row r="509511" s="11" customFormat="1" ht="14.4"/>
    <row r="509512" s="11" customFormat="1" ht="14.4"/>
    <row r="509513" s="11" customFormat="1" ht="14.4"/>
    <row r="509514" s="11" customFormat="1" ht="14.4"/>
    <row r="509515" s="11" customFormat="1" ht="14.4"/>
    <row r="509516" s="11" customFormat="1" ht="14.4"/>
    <row r="509517" s="11" customFormat="1" ht="14.4"/>
    <row r="509518" s="11" customFormat="1" ht="14.4"/>
    <row r="509519" s="11" customFormat="1" ht="14.4"/>
    <row r="509520" s="11" customFormat="1" ht="14.4"/>
    <row r="509521" s="11" customFormat="1" ht="14.4"/>
    <row r="509522" s="11" customFormat="1" ht="14.4"/>
    <row r="509523" s="11" customFormat="1" ht="14.4"/>
    <row r="509524" s="11" customFormat="1" ht="14.4"/>
    <row r="509525" s="11" customFormat="1" ht="14.4"/>
    <row r="509526" s="11" customFormat="1" ht="14.4"/>
    <row r="509527" s="11" customFormat="1" ht="14.4"/>
    <row r="509528" s="11" customFormat="1" ht="14.4"/>
    <row r="509529" s="11" customFormat="1" ht="14.4"/>
    <row r="509530" s="11" customFormat="1" ht="14.4"/>
    <row r="509531" s="11" customFormat="1" ht="14.4"/>
    <row r="509532" s="11" customFormat="1" ht="14.4"/>
    <row r="509533" s="11" customFormat="1" ht="14.4"/>
    <row r="509534" s="11" customFormat="1" ht="14.4"/>
    <row r="509535" s="11" customFormat="1" ht="14.4"/>
    <row r="509536" s="11" customFormat="1" ht="14.4"/>
    <row r="509537" s="11" customFormat="1" ht="14.4"/>
    <row r="509538" s="11" customFormat="1" ht="14.4"/>
    <row r="509539" s="11" customFormat="1" ht="14.4"/>
    <row r="509540" s="11" customFormat="1" ht="14.4"/>
    <row r="509541" s="11" customFormat="1" ht="14.4"/>
    <row r="509542" s="11" customFormat="1" ht="14.4"/>
    <row r="509543" s="11" customFormat="1" ht="14.4"/>
    <row r="509544" s="11" customFormat="1" ht="14.4"/>
    <row r="509545" s="11" customFormat="1" ht="14.4"/>
    <row r="509546" s="11" customFormat="1" ht="14.4"/>
    <row r="509547" s="11" customFormat="1" ht="14.4"/>
    <row r="509548" s="11" customFormat="1" ht="14.4"/>
    <row r="509549" s="11" customFormat="1" ht="14.4"/>
    <row r="509550" s="11" customFormat="1" ht="14.4"/>
    <row r="509551" s="11" customFormat="1" ht="14.4"/>
    <row r="509552" s="11" customFormat="1" ht="14.4"/>
    <row r="509553" s="11" customFormat="1" ht="14.4"/>
    <row r="509554" s="11" customFormat="1" ht="14.4"/>
    <row r="509555" s="11" customFormat="1" ht="14.4"/>
    <row r="509556" s="11" customFormat="1" ht="14.4"/>
    <row r="509557" s="11" customFormat="1" ht="14.4"/>
    <row r="509558" s="11" customFormat="1" ht="14.4"/>
    <row r="509559" s="11" customFormat="1" ht="14.4"/>
    <row r="509560" s="11" customFormat="1" ht="14.4"/>
    <row r="509561" s="11" customFormat="1" ht="14.4"/>
    <row r="509562" s="11" customFormat="1" ht="14.4"/>
    <row r="509563" s="11" customFormat="1" ht="14.4"/>
    <row r="509564" s="11" customFormat="1" ht="14.4"/>
    <row r="509565" s="11" customFormat="1" ht="14.4"/>
    <row r="509566" s="11" customFormat="1" ht="14.4"/>
    <row r="509567" s="11" customFormat="1" ht="14.4"/>
    <row r="509568" s="11" customFormat="1" ht="14.4"/>
    <row r="509569" s="11" customFormat="1" ht="14.4"/>
    <row r="509570" s="11" customFormat="1" ht="14.4"/>
    <row r="509571" s="11" customFormat="1" ht="14.4"/>
    <row r="509572" s="11" customFormat="1" ht="14.4"/>
    <row r="509573" s="11" customFormat="1" ht="14.4"/>
    <row r="509574" s="11" customFormat="1" ht="14.4"/>
    <row r="509575" s="11" customFormat="1" ht="14.4"/>
    <row r="509576" s="11" customFormat="1" ht="14.4"/>
    <row r="509577" s="11" customFormat="1" ht="14.4"/>
    <row r="509578" s="11" customFormat="1" ht="14.4"/>
    <row r="509579" s="11" customFormat="1" ht="14.4"/>
    <row r="509580" s="11" customFormat="1" ht="14.4"/>
    <row r="509581" s="11" customFormat="1" ht="14.4"/>
    <row r="509582" s="11" customFormat="1" ht="14.4"/>
    <row r="509583" s="11" customFormat="1" ht="14.4"/>
    <row r="509584" s="11" customFormat="1" ht="14.4"/>
    <row r="509585" s="11" customFormat="1" ht="14.4"/>
    <row r="509586" s="11" customFormat="1" ht="14.4"/>
    <row r="509587" s="11" customFormat="1" ht="14.4"/>
    <row r="509588" s="11" customFormat="1" ht="14.4"/>
    <row r="509589" s="11" customFormat="1" ht="14.4"/>
    <row r="509590" s="11" customFormat="1" ht="14.4"/>
    <row r="509591" s="11" customFormat="1" ht="14.4"/>
    <row r="509592" s="11" customFormat="1" ht="14.4"/>
    <row r="509593" s="11" customFormat="1" ht="14.4"/>
    <row r="509594" s="11" customFormat="1" ht="14.4"/>
    <row r="509595" s="11" customFormat="1" ht="14.4"/>
    <row r="509596" s="11" customFormat="1" ht="14.4"/>
    <row r="509597" s="11" customFormat="1" ht="14.4"/>
    <row r="509598" s="11" customFormat="1" ht="14.4"/>
    <row r="509599" s="11" customFormat="1" ht="14.4"/>
    <row r="509600" s="11" customFormat="1" ht="14.4"/>
    <row r="509601" s="11" customFormat="1" ht="14.4"/>
    <row r="509602" s="11" customFormat="1" ht="14.4"/>
    <row r="509603" s="11" customFormat="1" ht="14.4"/>
    <row r="509604" s="11" customFormat="1" ht="14.4"/>
    <row r="509605" s="11" customFormat="1" ht="14.4"/>
    <row r="509606" s="11" customFormat="1" ht="14.4"/>
    <row r="509607" s="11" customFormat="1" ht="14.4"/>
    <row r="509608" s="11" customFormat="1" ht="14.4"/>
    <row r="509609" s="11" customFormat="1" ht="14.4"/>
    <row r="509610" s="11" customFormat="1" ht="14.4"/>
    <row r="509611" s="11" customFormat="1" ht="14.4"/>
    <row r="509612" s="11" customFormat="1" ht="14.4"/>
    <row r="509613" s="11" customFormat="1" ht="14.4"/>
    <row r="509614" s="11" customFormat="1" ht="14.4"/>
    <row r="509615" s="11" customFormat="1" ht="14.4"/>
    <row r="509616" s="11" customFormat="1" ht="14.4"/>
    <row r="509617" s="11" customFormat="1" ht="14.4"/>
    <row r="509618" s="11" customFormat="1" ht="14.4"/>
    <row r="509619" s="11" customFormat="1" ht="14.4"/>
    <row r="509620" s="11" customFormat="1" ht="14.4"/>
    <row r="509621" s="11" customFormat="1" ht="14.4"/>
    <row r="509622" s="11" customFormat="1" ht="14.4"/>
    <row r="509623" s="11" customFormat="1" ht="14.4"/>
    <row r="509624" s="11" customFormat="1" ht="14.4"/>
    <row r="509625" s="11" customFormat="1" ht="14.4"/>
    <row r="509626" s="11" customFormat="1" ht="14.4"/>
    <row r="509627" s="11" customFormat="1" ht="14.4"/>
    <row r="509628" s="11" customFormat="1" ht="14.4"/>
    <row r="509629" s="11" customFormat="1" ht="14.4"/>
    <row r="509630" s="11" customFormat="1" ht="14.4"/>
    <row r="509631" s="11" customFormat="1" ht="14.4"/>
    <row r="509632" s="11" customFormat="1" ht="14.4"/>
    <row r="509633" s="11" customFormat="1" ht="14.4"/>
    <row r="509634" s="11" customFormat="1" ht="14.4"/>
    <row r="509635" s="11" customFormat="1" ht="14.4"/>
    <row r="509636" s="11" customFormat="1" ht="14.4"/>
    <row r="509637" s="11" customFormat="1" ht="14.4"/>
    <row r="509638" s="11" customFormat="1" ht="14.4"/>
    <row r="509639" s="11" customFormat="1" ht="14.4"/>
    <row r="509640" s="11" customFormat="1" ht="14.4"/>
    <row r="509641" s="11" customFormat="1" ht="14.4"/>
    <row r="509642" s="11" customFormat="1" ht="14.4"/>
    <row r="509643" s="11" customFormat="1" ht="14.4"/>
    <row r="509644" s="11" customFormat="1" ht="14.4"/>
    <row r="509645" s="11" customFormat="1" ht="14.4"/>
    <row r="509646" s="11" customFormat="1" ht="14.4"/>
    <row r="509647" s="11" customFormat="1" ht="14.4"/>
    <row r="509648" s="11" customFormat="1" ht="14.4"/>
    <row r="509649" s="11" customFormat="1" ht="14.4"/>
    <row r="509650" s="11" customFormat="1" ht="14.4"/>
    <row r="509651" s="11" customFormat="1" ht="14.4"/>
    <row r="509652" s="11" customFormat="1" ht="14.4"/>
    <row r="509653" s="11" customFormat="1" ht="14.4"/>
    <row r="509654" s="11" customFormat="1" ht="14.4"/>
    <row r="509655" s="11" customFormat="1" ht="14.4"/>
    <row r="509656" s="11" customFormat="1" ht="14.4"/>
    <row r="509657" s="11" customFormat="1" ht="14.4"/>
    <row r="509658" s="11" customFormat="1" ht="14.4"/>
    <row r="509659" s="11" customFormat="1" ht="14.4"/>
    <row r="509660" s="11" customFormat="1" ht="14.4"/>
    <row r="509661" s="11" customFormat="1" ht="14.4"/>
    <row r="509662" s="11" customFormat="1" ht="14.4"/>
    <row r="509663" s="11" customFormat="1" ht="14.4"/>
    <row r="509664" s="11" customFormat="1" ht="14.4"/>
    <row r="509665" s="11" customFormat="1" ht="14.4"/>
    <row r="509666" s="11" customFormat="1" ht="14.4"/>
    <row r="509667" s="11" customFormat="1" ht="14.4"/>
    <row r="509668" s="11" customFormat="1" ht="14.4"/>
    <row r="509669" s="11" customFormat="1" ht="14.4"/>
    <row r="509670" s="11" customFormat="1" ht="14.4"/>
    <row r="509671" s="11" customFormat="1" ht="14.4"/>
    <row r="509672" s="11" customFormat="1" ht="14.4"/>
    <row r="509673" s="11" customFormat="1" ht="14.4"/>
    <row r="509674" s="11" customFormat="1" ht="14.4"/>
    <row r="509675" s="11" customFormat="1" ht="14.4"/>
    <row r="509676" s="11" customFormat="1" ht="14.4"/>
    <row r="509677" s="11" customFormat="1" ht="14.4"/>
    <row r="509678" s="11" customFormat="1" ht="14.4"/>
    <row r="509679" s="11" customFormat="1" ht="14.4"/>
    <row r="509680" s="11" customFormat="1" ht="14.4"/>
    <row r="509681" s="11" customFormat="1" ht="14.4"/>
    <row r="509682" s="11" customFormat="1" ht="14.4"/>
    <row r="509683" s="11" customFormat="1" ht="14.4"/>
    <row r="509684" s="11" customFormat="1" ht="14.4"/>
    <row r="509685" s="11" customFormat="1" ht="14.4"/>
    <row r="509686" s="11" customFormat="1" ht="14.4"/>
    <row r="509687" s="11" customFormat="1" ht="14.4"/>
    <row r="509688" s="11" customFormat="1" ht="14.4"/>
    <row r="509689" s="11" customFormat="1" ht="14.4"/>
    <row r="509690" s="11" customFormat="1" ht="14.4"/>
    <row r="509691" s="11" customFormat="1" ht="14.4"/>
    <row r="509692" s="11" customFormat="1" ht="14.4"/>
    <row r="509693" s="11" customFormat="1" ht="14.4"/>
    <row r="509694" s="11" customFormat="1" ht="14.4"/>
    <row r="509695" s="11" customFormat="1" ht="14.4"/>
    <row r="509696" s="11" customFormat="1" ht="14.4"/>
    <row r="509697" s="11" customFormat="1" ht="14.4"/>
    <row r="509698" s="11" customFormat="1" ht="14.4"/>
    <row r="509699" s="11" customFormat="1" ht="14.4"/>
    <row r="509700" s="11" customFormat="1" ht="14.4"/>
    <row r="509701" s="11" customFormat="1" ht="14.4"/>
    <row r="509702" s="11" customFormat="1" ht="14.4"/>
    <row r="509703" s="11" customFormat="1" ht="14.4"/>
    <row r="509704" s="11" customFormat="1" ht="14.4"/>
    <row r="509705" s="11" customFormat="1" ht="14.4"/>
    <row r="509706" s="11" customFormat="1" ht="14.4"/>
    <row r="509707" s="11" customFormat="1" ht="14.4"/>
    <row r="509708" s="11" customFormat="1" ht="14.4"/>
    <row r="509709" s="11" customFormat="1" ht="14.4"/>
    <row r="509710" s="11" customFormat="1" ht="14.4"/>
    <row r="509711" s="11" customFormat="1" ht="14.4"/>
    <row r="509712" s="11" customFormat="1" ht="14.4"/>
    <row r="509713" s="11" customFormat="1" ht="14.4"/>
    <row r="509714" s="11" customFormat="1" ht="14.4"/>
    <row r="509715" s="11" customFormat="1" ht="14.4"/>
    <row r="509716" s="11" customFormat="1" ht="14.4"/>
    <row r="509717" s="11" customFormat="1" ht="14.4"/>
    <row r="509718" s="11" customFormat="1" ht="14.4"/>
    <row r="509719" s="11" customFormat="1" ht="14.4"/>
    <row r="509720" s="11" customFormat="1" ht="14.4"/>
    <row r="509721" s="11" customFormat="1" ht="14.4"/>
    <row r="509722" s="11" customFormat="1" ht="14.4"/>
    <row r="509723" s="11" customFormat="1" ht="14.4"/>
    <row r="509724" s="11" customFormat="1" ht="14.4"/>
    <row r="509725" s="11" customFormat="1" ht="14.4"/>
    <row r="509726" s="11" customFormat="1" ht="14.4"/>
    <row r="509727" s="11" customFormat="1" ht="14.4"/>
    <row r="509728" s="11" customFormat="1" ht="14.4"/>
    <row r="509729" s="11" customFormat="1" ht="14.4"/>
    <row r="509730" s="11" customFormat="1" ht="14.4"/>
    <row r="509731" s="11" customFormat="1" ht="14.4"/>
    <row r="509732" s="11" customFormat="1" ht="14.4"/>
    <row r="509733" s="11" customFormat="1" ht="14.4"/>
    <row r="509734" s="11" customFormat="1" ht="14.4"/>
    <row r="509735" s="11" customFormat="1" ht="14.4"/>
    <row r="509736" s="11" customFormat="1" ht="14.4"/>
    <row r="509737" s="11" customFormat="1" ht="14.4"/>
    <row r="509738" s="11" customFormat="1" ht="14.4"/>
    <row r="509739" s="11" customFormat="1" ht="14.4"/>
    <row r="509740" s="11" customFormat="1" ht="14.4"/>
    <row r="509741" s="11" customFormat="1" ht="14.4"/>
    <row r="509742" s="11" customFormat="1" ht="14.4"/>
    <row r="509743" s="11" customFormat="1" ht="14.4"/>
    <row r="509744" s="11" customFormat="1" ht="14.4"/>
    <row r="509745" s="11" customFormat="1" ht="14.4"/>
    <row r="509746" s="11" customFormat="1" ht="14.4"/>
    <row r="509747" s="11" customFormat="1" ht="14.4"/>
    <row r="509748" s="11" customFormat="1" ht="14.4"/>
    <row r="509749" s="11" customFormat="1" ht="14.4"/>
    <row r="509750" s="11" customFormat="1" ht="14.4"/>
    <row r="509751" s="11" customFormat="1" ht="14.4"/>
    <row r="509752" s="11" customFormat="1" ht="14.4"/>
    <row r="509753" s="11" customFormat="1" ht="14.4"/>
    <row r="509754" s="11" customFormat="1" ht="14.4"/>
    <row r="509755" s="11" customFormat="1" ht="14.4"/>
    <row r="509756" s="11" customFormat="1" ht="14.4"/>
    <row r="509757" s="11" customFormat="1" ht="14.4"/>
    <row r="509758" s="11" customFormat="1" ht="14.4"/>
    <row r="509759" s="11" customFormat="1" ht="14.4"/>
    <row r="509760" s="11" customFormat="1" ht="14.4"/>
    <row r="509761" s="11" customFormat="1" ht="14.4"/>
    <row r="509762" s="11" customFormat="1" ht="14.4"/>
    <row r="509763" s="11" customFormat="1" ht="14.4"/>
    <row r="509764" s="11" customFormat="1" ht="14.4"/>
    <row r="509765" s="11" customFormat="1" ht="14.4"/>
    <row r="509766" s="11" customFormat="1" ht="14.4"/>
    <row r="509767" s="11" customFormat="1" ht="14.4"/>
    <row r="509768" s="11" customFormat="1" ht="14.4"/>
    <row r="509769" s="11" customFormat="1" ht="14.4"/>
    <row r="509770" s="11" customFormat="1" ht="14.4"/>
    <row r="509771" s="11" customFormat="1" ht="14.4"/>
    <row r="509772" s="11" customFormat="1" ht="14.4"/>
    <row r="509773" s="11" customFormat="1" ht="14.4"/>
    <row r="509774" s="11" customFormat="1" ht="14.4"/>
    <row r="509775" s="11" customFormat="1" ht="14.4"/>
    <row r="509776" s="11" customFormat="1" ht="14.4"/>
    <row r="509777" s="11" customFormat="1" ht="14.4"/>
    <row r="509778" s="11" customFormat="1" ht="14.4"/>
    <row r="509779" s="11" customFormat="1" ht="14.4"/>
    <row r="509780" s="11" customFormat="1" ht="14.4"/>
    <row r="509781" s="11" customFormat="1" ht="14.4"/>
    <row r="509782" s="11" customFormat="1" ht="14.4"/>
    <row r="509783" s="11" customFormat="1" ht="14.4"/>
    <row r="509784" s="11" customFormat="1" ht="14.4"/>
    <row r="509785" s="11" customFormat="1" ht="14.4"/>
    <row r="509786" s="11" customFormat="1" ht="14.4"/>
    <row r="509787" s="11" customFormat="1" ht="14.4"/>
    <row r="509788" s="11" customFormat="1" ht="14.4"/>
    <row r="509789" s="11" customFormat="1" ht="14.4"/>
    <row r="509790" s="11" customFormat="1" ht="14.4"/>
    <row r="509791" s="11" customFormat="1" ht="14.4"/>
    <row r="509792" s="11" customFormat="1" ht="14.4"/>
    <row r="509793" s="11" customFormat="1" ht="14.4"/>
    <row r="509794" s="11" customFormat="1" ht="14.4"/>
    <row r="509795" s="11" customFormat="1" ht="14.4"/>
    <row r="509796" s="11" customFormat="1" ht="14.4"/>
    <row r="509797" s="11" customFormat="1" ht="14.4"/>
    <row r="509798" s="11" customFormat="1" ht="14.4"/>
    <row r="509799" s="11" customFormat="1" ht="14.4"/>
    <row r="509800" s="11" customFormat="1" ht="14.4"/>
    <row r="509801" s="11" customFormat="1" ht="14.4"/>
    <row r="509802" s="11" customFormat="1" ht="14.4"/>
    <row r="509803" s="11" customFormat="1" ht="14.4"/>
    <row r="509804" s="11" customFormat="1" ht="14.4"/>
    <row r="509805" s="11" customFormat="1" ht="14.4"/>
    <row r="509806" s="11" customFormat="1" ht="14.4"/>
    <row r="509807" s="11" customFormat="1" ht="14.4"/>
    <row r="509808" s="11" customFormat="1" ht="14.4"/>
    <row r="509809" s="11" customFormat="1" ht="14.4"/>
    <row r="509810" s="11" customFormat="1" ht="14.4"/>
    <row r="509811" s="11" customFormat="1" ht="14.4"/>
    <row r="509812" s="11" customFormat="1" ht="14.4"/>
    <row r="509813" s="11" customFormat="1" ht="14.4"/>
    <row r="509814" s="11" customFormat="1" ht="14.4"/>
    <row r="509815" s="11" customFormat="1" ht="14.4"/>
    <row r="509816" s="11" customFormat="1" ht="14.4"/>
    <row r="509817" s="11" customFormat="1" ht="14.4"/>
    <row r="509818" s="11" customFormat="1" ht="14.4"/>
    <row r="509819" s="11" customFormat="1" ht="14.4"/>
    <row r="509820" s="11" customFormat="1" ht="14.4"/>
    <row r="509821" s="11" customFormat="1" ht="14.4"/>
    <row r="509822" s="11" customFormat="1" ht="14.4"/>
    <row r="509823" s="11" customFormat="1" ht="14.4"/>
    <row r="509824" s="11" customFormat="1" ht="14.4"/>
    <row r="509825" s="11" customFormat="1" ht="14.4"/>
    <row r="509826" s="11" customFormat="1" ht="14.4"/>
    <row r="509827" s="11" customFormat="1" ht="14.4"/>
    <row r="509828" s="11" customFormat="1" ht="14.4"/>
    <row r="509829" s="11" customFormat="1" ht="14.4"/>
    <row r="509830" s="11" customFormat="1" ht="14.4"/>
    <row r="509831" s="11" customFormat="1" ht="14.4"/>
    <row r="509832" s="11" customFormat="1" ht="14.4"/>
    <row r="509833" s="11" customFormat="1" ht="14.4"/>
    <row r="509834" s="11" customFormat="1" ht="14.4"/>
    <row r="509835" s="11" customFormat="1" ht="14.4"/>
    <row r="509836" s="11" customFormat="1" ht="14.4"/>
    <row r="509837" s="11" customFormat="1" ht="14.4"/>
    <row r="509838" s="11" customFormat="1" ht="14.4"/>
    <row r="509839" s="11" customFormat="1" ht="14.4"/>
    <row r="509840" s="11" customFormat="1" ht="14.4"/>
    <row r="509841" s="11" customFormat="1" ht="14.4"/>
    <row r="509842" s="11" customFormat="1" ht="14.4"/>
    <row r="509843" s="11" customFormat="1" ht="14.4"/>
    <row r="509844" s="11" customFormat="1" ht="14.4"/>
    <row r="509845" s="11" customFormat="1" ht="14.4"/>
    <row r="509846" s="11" customFormat="1" ht="14.4"/>
    <row r="509847" s="11" customFormat="1" ht="14.4"/>
    <row r="509848" s="11" customFormat="1" ht="14.4"/>
    <row r="509849" s="11" customFormat="1" ht="14.4"/>
    <row r="509850" s="11" customFormat="1" ht="14.4"/>
    <row r="509851" s="11" customFormat="1" ht="14.4"/>
    <row r="509852" s="11" customFormat="1" ht="14.4"/>
    <row r="509853" s="11" customFormat="1" ht="14.4"/>
    <row r="509854" s="11" customFormat="1" ht="14.4"/>
    <row r="509855" s="11" customFormat="1" ht="14.4"/>
    <row r="509856" s="11" customFormat="1" ht="14.4"/>
    <row r="509857" s="11" customFormat="1" ht="14.4"/>
    <row r="509858" s="11" customFormat="1" ht="14.4"/>
    <row r="509859" s="11" customFormat="1" ht="14.4"/>
    <row r="509860" s="11" customFormat="1" ht="14.4"/>
    <row r="509861" s="11" customFormat="1" ht="14.4"/>
    <row r="509862" s="11" customFormat="1" ht="14.4"/>
    <row r="509863" s="11" customFormat="1" ht="14.4"/>
    <row r="509864" s="11" customFormat="1" ht="14.4"/>
    <row r="509865" s="11" customFormat="1" ht="14.4"/>
    <row r="509866" s="11" customFormat="1" ht="14.4"/>
    <row r="509867" s="11" customFormat="1" ht="14.4"/>
    <row r="509868" s="11" customFormat="1" ht="14.4"/>
    <row r="509869" s="11" customFormat="1" ht="14.4"/>
    <row r="509870" s="11" customFormat="1" ht="14.4"/>
    <row r="509871" s="11" customFormat="1" ht="14.4"/>
    <row r="509872" s="11" customFormat="1" ht="14.4"/>
    <row r="509873" s="11" customFormat="1" ht="14.4"/>
    <row r="509874" s="11" customFormat="1" ht="14.4"/>
    <row r="509875" s="11" customFormat="1" ht="14.4"/>
    <row r="509876" s="11" customFormat="1" ht="14.4"/>
    <row r="509877" s="11" customFormat="1" ht="14.4"/>
    <row r="509878" s="11" customFormat="1" ht="14.4"/>
    <row r="509879" s="11" customFormat="1" ht="14.4"/>
    <row r="509880" s="11" customFormat="1" ht="14.4"/>
    <row r="509881" s="11" customFormat="1" ht="14.4"/>
    <row r="509882" s="11" customFormat="1" ht="14.4"/>
    <row r="509883" s="11" customFormat="1" ht="14.4"/>
    <row r="509884" s="11" customFormat="1" ht="14.4"/>
    <row r="509885" s="11" customFormat="1" ht="14.4"/>
    <row r="509886" s="11" customFormat="1" ht="14.4"/>
    <row r="509887" s="11" customFormat="1" ht="14.4"/>
    <row r="509888" s="11" customFormat="1" ht="14.4"/>
    <row r="509889" s="11" customFormat="1" ht="14.4"/>
    <row r="509890" s="11" customFormat="1" ht="14.4"/>
    <row r="509891" s="11" customFormat="1" ht="14.4"/>
    <row r="509892" s="11" customFormat="1" ht="14.4"/>
    <row r="509893" s="11" customFormat="1" ht="14.4"/>
    <row r="509894" s="11" customFormat="1" ht="14.4"/>
    <row r="509895" s="11" customFormat="1" ht="14.4"/>
    <row r="509896" s="11" customFormat="1" ht="14.4"/>
    <row r="509897" s="11" customFormat="1" ht="14.4"/>
    <row r="509898" s="11" customFormat="1" ht="14.4"/>
    <row r="509899" s="11" customFormat="1" ht="14.4"/>
    <row r="509900" s="11" customFormat="1" ht="14.4"/>
    <row r="509901" s="11" customFormat="1" ht="14.4"/>
    <row r="509902" s="11" customFormat="1" ht="14.4"/>
    <row r="509903" s="11" customFormat="1" ht="14.4"/>
    <row r="509904" s="11" customFormat="1" ht="14.4"/>
    <row r="509905" s="11" customFormat="1" ht="14.4"/>
    <row r="509906" s="11" customFormat="1" ht="14.4"/>
    <row r="509907" s="11" customFormat="1" ht="14.4"/>
    <row r="509908" s="11" customFormat="1" ht="14.4"/>
    <row r="509909" s="11" customFormat="1" ht="14.4"/>
    <row r="509910" s="11" customFormat="1" ht="14.4"/>
    <row r="509911" s="11" customFormat="1" ht="14.4"/>
    <row r="509912" s="11" customFormat="1" ht="14.4"/>
    <row r="509913" s="11" customFormat="1" ht="14.4"/>
    <row r="509914" s="11" customFormat="1" ht="14.4"/>
    <row r="509915" s="11" customFormat="1" ht="14.4"/>
    <row r="509916" s="11" customFormat="1" ht="14.4"/>
    <row r="509917" s="11" customFormat="1" ht="14.4"/>
    <row r="509918" s="11" customFormat="1" ht="14.4"/>
    <row r="509919" s="11" customFormat="1" ht="14.4"/>
    <row r="509920" s="11" customFormat="1" ht="14.4"/>
    <row r="509921" s="11" customFormat="1" ht="14.4"/>
    <row r="509922" s="11" customFormat="1" ht="14.4"/>
    <row r="509923" s="11" customFormat="1" ht="14.4"/>
    <row r="509924" s="11" customFormat="1" ht="14.4"/>
    <row r="509925" s="11" customFormat="1" ht="14.4"/>
    <row r="509926" s="11" customFormat="1" ht="14.4"/>
    <row r="509927" s="11" customFormat="1" ht="14.4"/>
    <row r="509928" s="11" customFormat="1" ht="14.4"/>
    <row r="509929" s="11" customFormat="1" ht="14.4"/>
    <row r="509930" s="11" customFormat="1" ht="14.4"/>
    <row r="509931" s="11" customFormat="1" ht="14.4"/>
    <row r="509932" s="11" customFormat="1" ht="14.4"/>
    <row r="509933" s="11" customFormat="1" ht="14.4"/>
    <row r="509934" s="11" customFormat="1" ht="14.4"/>
    <row r="509935" s="11" customFormat="1" ht="14.4"/>
    <row r="509936" s="11" customFormat="1" ht="14.4"/>
    <row r="509937" s="11" customFormat="1" ht="14.4"/>
    <row r="509938" s="11" customFormat="1" ht="14.4"/>
    <row r="509939" s="11" customFormat="1" ht="14.4"/>
    <row r="509940" s="11" customFormat="1" ht="14.4"/>
    <row r="509941" s="11" customFormat="1" ht="14.4"/>
    <row r="509942" s="11" customFormat="1" ht="14.4"/>
    <row r="509943" s="11" customFormat="1" ht="14.4"/>
    <row r="509944" s="11" customFormat="1" ht="14.4"/>
    <row r="509945" s="11" customFormat="1" ht="14.4"/>
    <row r="509946" s="11" customFormat="1" ht="14.4"/>
    <row r="509947" s="11" customFormat="1" ht="14.4"/>
    <row r="509948" s="11" customFormat="1" ht="14.4"/>
    <row r="509949" s="11" customFormat="1" ht="14.4"/>
    <row r="509950" s="11" customFormat="1" ht="14.4"/>
    <row r="509951" s="11" customFormat="1" ht="14.4"/>
    <row r="509952" s="11" customFormat="1" ht="14.4"/>
    <row r="509953" s="11" customFormat="1" ht="14.4"/>
    <row r="509954" s="11" customFormat="1" ht="14.4"/>
    <row r="509955" s="11" customFormat="1" ht="14.4"/>
    <row r="509956" s="11" customFormat="1" ht="14.4"/>
    <row r="509957" s="11" customFormat="1" ht="14.4"/>
    <row r="509958" s="11" customFormat="1" ht="14.4"/>
    <row r="509959" s="11" customFormat="1" ht="14.4"/>
    <row r="509960" s="11" customFormat="1" ht="14.4"/>
    <row r="509961" s="11" customFormat="1" ht="14.4"/>
    <row r="509962" s="11" customFormat="1" ht="14.4"/>
    <row r="509963" s="11" customFormat="1" ht="14.4"/>
    <row r="509964" s="11" customFormat="1" ht="14.4"/>
    <row r="509965" s="11" customFormat="1" ht="14.4"/>
    <row r="509966" s="11" customFormat="1" ht="14.4"/>
    <row r="509967" s="11" customFormat="1" ht="14.4"/>
    <row r="509968" s="11" customFormat="1" ht="14.4"/>
    <row r="509969" s="11" customFormat="1" ht="14.4"/>
    <row r="509970" s="11" customFormat="1" ht="14.4"/>
    <row r="509971" s="11" customFormat="1" ht="14.4"/>
    <row r="509972" s="11" customFormat="1" ht="14.4"/>
    <row r="509973" s="11" customFormat="1" ht="14.4"/>
    <row r="509974" s="11" customFormat="1" ht="14.4"/>
    <row r="509975" s="11" customFormat="1" ht="14.4"/>
    <row r="509976" s="11" customFormat="1" ht="14.4"/>
    <row r="509977" s="11" customFormat="1" ht="14.4"/>
    <row r="509978" s="11" customFormat="1" ht="14.4"/>
    <row r="509979" s="11" customFormat="1" ht="14.4"/>
    <row r="509980" s="11" customFormat="1" ht="14.4"/>
    <row r="509981" s="11" customFormat="1" ht="14.4"/>
    <row r="509982" s="11" customFormat="1" ht="14.4"/>
    <row r="509983" s="11" customFormat="1" ht="14.4"/>
    <row r="509984" s="11" customFormat="1" ht="14.4"/>
    <row r="509985" s="11" customFormat="1" ht="14.4"/>
    <row r="509986" s="11" customFormat="1" ht="14.4"/>
    <row r="509987" s="11" customFormat="1" ht="14.4"/>
    <row r="509988" s="11" customFormat="1" ht="14.4"/>
    <row r="509989" s="11" customFormat="1" ht="14.4"/>
    <row r="509990" s="11" customFormat="1" ht="14.4"/>
    <row r="509991" s="11" customFormat="1" ht="14.4"/>
    <row r="509992" s="11" customFormat="1" ht="14.4"/>
    <row r="509993" s="11" customFormat="1" ht="14.4"/>
    <row r="509994" s="11" customFormat="1" ht="14.4"/>
    <row r="509995" s="11" customFormat="1" ht="14.4"/>
    <row r="509996" s="11" customFormat="1" ht="14.4"/>
    <row r="509997" s="11" customFormat="1" ht="14.4"/>
    <row r="509998" s="11" customFormat="1" ht="14.4"/>
    <row r="509999" s="11" customFormat="1" ht="14.4"/>
    <row r="510000" s="11" customFormat="1" ht="14.4"/>
    <row r="510001" s="11" customFormat="1" ht="14.4"/>
    <row r="510002" s="11" customFormat="1" ht="14.4"/>
    <row r="510003" s="11" customFormat="1" ht="14.4"/>
    <row r="510004" s="11" customFormat="1" ht="14.4"/>
    <row r="510005" s="11" customFormat="1" ht="14.4"/>
    <row r="510006" s="11" customFormat="1" ht="14.4"/>
    <row r="510007" s="11" customFormat="1" ht="14.4"/>
    <row r="510008" s="11" customFormat="1" ht="14.4"/>
    <row r="510009" s="11" customFormat="1" ht="14.4"/>
    <row r="510010" s="11" customFormat="1" ht="14.4"/>
    <row r="510011" s="11" customFormat="1" ht="14.4"/>
    <row r="510012" s="11" customFormat="1" ht="14.4"/>
    <row r="510013" s="11" customFormat="1" ht="14.4"/>
    <row r="510014" s="11" customFormat="1" ht="14.4"/>
    <row r="510015" s="11" customFormat="1" ht="14.4"/>
    <row r="510016" s="11" customFormat="1" ht="14.4"/>
    <row r="510017" s="11" customFormat="1" ht="14.4"/>
    <row r="510018" s="11" customFormat="1" ht="14.4"/>
    <row r="510019" s="11" customFormat="1" ht="14.4"/>
    <row r="510020" s="11" customFormat="1" ht="14.4"/>
    <row r="510021" s="11" customFormat="1" ht="14.4"/>
    <row r="510022" s="11" customFormat="1" ht="14.4"/>
    <row r="510023" s="11" customFormat="1" ht="14.4"/>
    <row r="510024" s="11" customFormat="1" ht="14.4"/>
    <row r="510025" s="11" customFormat="1" ht="14.4"/>
    <row r="510026" s="11" customFormat="1" ht="14.4"/>
    <row r="510027" s="11" customFormat="1" ht="14.4"/>
    <row r="510028" s="11" customFormat="1" ht="14.4"/>
    <row r="510029" s="11" customFormat="1" ht="14.4"/>
    <row r="510030" s="11" customFormat="1" ht="14.4"/>
    <row r="510031" s="11" customFormat="1" ht="14.4"/>
    <row r="510032" s="11" customFormat="1" ht="14.4"/>
    <row r="510033" s="11" customFormat="1" ht="14.4"/>
    <row r="510034" s="11" customFormat="1" ht="14.4"/>
    <row r="510035" s="11" customFormat="1" ht="14.4"/>
    <row r="510036" s="11" customFormat="1" ht="14.4"/>
    <row r="510037" s="11" customFormat="1" ht="14.4"/>
    <row r="510038" s="11" customFormat="1" ht="14.4"/>
    <row r="510039" s="11" customFormat="1" ht="14.4"/>
    <row r="510040" s="11" customFormat="1" ht="14.4"/>
    <row r="510041" s="11" customFormat="1" ht="14.4"/>
    <row r="510042" s="11" customFormat="1" ht="14.4"/>
    <row r="510043" s="11" customFormat="1" ht="14.4"/>
    <row r="510044" s="11" customFormat="1" ht="14.4"/>
    <row r="510045" s="11" customFormat="1" ht="14.4"/>
    <row r="510046" s="11" customFormat="1" ht="14.4"/>
    <row r="510047" s="11" customFormat="1" ht="14.4"/>
    <row r="510048" s="11" customFormat="1" ht="14.4"/>
    <row r="510049" s="11" customFormat="1" ht="14.4"/>
    <row r="510050" s="11" customFormat="1" ht="14.4"/>
    <row r="510051" s="11" customFormat="1" ht="14.4"/>
    <row r="510052" s="11" customFormat="1" ht="14.4"/>
    <row r="510053" s="11" customFormat="1" ht="14.4"/>
    <row r="510054" s="11" customFormat="1" ht="14.4"/>
    <row r="510055" s="11" customFormat="1" ht="14.4"/>
    <row r="510056" s="11" customFormat="1" ht="14.4"/>
    <row r="510057" s="11" customFormat="1" ht="14.4"/>
    <row r="510058" s="11" customFormat="1" ht="14.4"/>
    <row r="510059" s="11" customFormat="1" ht="14.4"/>
    <row r="510060" s="11" customFormat="1" ht="14.4"/>
    <row r="510061" s="11" customFormat="1" ht="14.4"/>
    <row r="510062" s="11" customFormat="1" ht="14.4"/>
    <row r="510063" s="11" customFormat="1" ht="14.4"/>
    <row r="510064" s="11" customFormat="1" ht="14.4"/>
    <row r="510065" s="11" customFormat="1" ht="14.4"/>
    <row r="510066" s="11" customFormat="1" ht="14.4"/>
    <row r="510067" s="11" customFormat="1" ht="14.4"/>
    <row r="510068" s="11" customFormat="1" ht="14.4"/>
    <row r="510069" s="11" customFormat="1" ht="14.4"/>
    <row r="510070" s="11" customFormat="1" ht="14.4"/>
    <row r="510071" s="11" customFormat="1" ht="14.4"/>
    <row r="510072" s="11" customFormat="1" ht="14.4"/>
    <row r="510073" s="11" customFormat="1" ht="14.4"/>
    <row r="510074" s="11" customFormat="1" ht="14.4"/>
    <row r="510075" s="11" customFormat="1" ht="14.4"/>
    <row r="510076" s="11" customFormat="1" ht="14.4"/>
    <row r="510077" s="11" customFormat="1" ht="14.4"/>
    <row r="510078" s="11" customFormat="1" ht="14.4"/>
    <row r="510079" s="11" customFormat="1" ht="14.4"/>
    <row r="510080" s="11" customFormat="1" ht="14.4"/>
    <row r="510081" s="11" customFormat="1" ht="14.4"/>
    <row r="510082" s="11" customFormat="1" ht="14.4"/>
    <row r="510083" s="11" customFormat="1" ht="14.4"/>
    <row r="510084" s="11" customFormat="1" ht="14.4"/>
    <row r="510085" s="11" customFormat="1" ht="14.4"/>
    <row r="510086" s="11" customFormat="1" ht="14.4"/>
    <row r="510087" s="11" customFormat="1" ht="14.4"/>
    <row r="510088" s="11" customFormat="1" ht="14.4"/>
    <row r="510089" s="11" customFormat="1" ht="14.4"/>
    <row r="510090" s="11" customFormat="1" ht="14.4"/>
    <row r="510091" s="11" customFormat="1" ht="14.4"/>
    <row r="510092" s="11" customFormat="1" ht="14.4"/>
    <row r="510093" s="11" customFormat="1" ht="14.4"/>
    <row r="510094" s="11" customFormat="1" ht="14.4"/>
    <row r="510095" s="11" customFormat="1" ht="14.4"/>
    <row r="510096" s="11" customFormat="1" ht="14.4"/>
    <row r="510097" s="11" customFormat="1" ht="14.4"/>
    <row r="510098" s="11" customFormat="1" ht="14.4"/>
    <row r="510099" s="11" customFormat="1" ht="14.4"/>
    <row r="510100" s="11" customFormat="1" ht="14.4"/>
    <row r="510101" s="11" customFormat="1" ht="14.4"/>
    <row r="510102" s="11" customFormat="1" ht="14.4"/>
    <row r="510103" s="11" customFormat="1" ht="14.4"/>
    <row r="510104" s="11" customFormat="1" ht="14.4"/>
    <row r="510105" s="11" customFormat="1" ht="14.4"/>
    <row r="510106" s="11" customFormat="1" ht="14.4"/>
    <row r="510107" s="11" customFormat="1" ht="14.4"/>
    <row r="510108" s="11" customFormat="1" ht="14.4"/>
    <row r="510109" s="11" customFormat="1" ht="14.4"/>
    <row r="510110" s="11" customFormat="1" ht="14.4"/>
    <row r="510111" s="11" customFormat="1" ht="14.4"/>
    <row r="510112" s="11" customFormat="1" ht="14.4"/>
    <row r="510113" s="11" customFormat="1" ht="14.4"/>
    <row r="510114" s="11" customFormat="1" ht="14.4"/>
    <row r="510115" s="11" customFormat="1" ht="14.4"/>
    <row r="510116" s="11" customFormat="1" ht="14.4"/>
    <row r="510117" s="11" customFormat="1" ht="14.4"/>
    <row r="510118" s="11" customFormat="1" ht="14.4"/>
    <row r="510119" s="11" customFormat="1" ht="14.4"/>
    <row r="510120" s="11" customFormat="1" ht="14.4"/>
    <row r="510121" s="11" customFormat="1" ht="14.4"/>
    <row r="510122" s="11" customFormat="1" ht="14.4"/>
    <row r="510123" s="11" customFormat="1" ht="14.4"/>
    <row r="510124" s="11" customFormat="1" ht="14.4"/>
    <row r="510125" s="11" customFormat="1" ht="14.4"/>
    <row r="510126" s="11" customFormat="1" ht="14.4"/>
    <row r="510127" s="11" customFormat="1" ht="14.4"/>
    <row r="510128" s="11" customFormat="1" ht="14.4"/>
    <row r="510129" s="11" customFormat="1" ht="14.4"/>
    <row r="510130" s="11" customFormat="1" ht="14.4"/>
    <row r="510131" s="11" customFormat="1" ht="14.4"/>
    <row r="510132" s="11" customFormat="1" ht="14.4"/>
    <row r="510133" s="11" customFormat="1" ht="14.4"/>
    <row r="510134" s="11" customFormat="1" ht="14.4"/>
    <row r="510135" s="11" customFormat="1" ht="14.4"/>
    <row r="510136" s="11" customFormat="1" ht="14.4"/>
    <row r="510137" s="11" customFormat="1" ht="14.4"/>
    <row r="510138" s="11" customFormat="1" ht="14.4"/>
    <row r="510139" s="11" customFormat="1" ht="14.4"/>
    <row r="510140" s="11" customFormat="1" ht="14.4"/>
    <row r="510141" s="11" customFormat="1" ht="14.4"/>
    <row r="510142" s="11" customFormat="1" ht="14.4"/>
    <row r="510143" s="11" customFormat="1" ht="14.4"/>
    <row r="510144" s="11" customFormat="1" ht="14.4"/>
    <row r="510145" s="11" customFormat="1" ht="14.4"/>
    <row r="510146" s="11" customFormat="1" ht="14.4"/>
    <row r="510147" s="11" customFormat="1" ht="14.4"/>
    <row r="510148" s="11" customFormat="1" ht="14.4"/>
    <row r="510149" s="11" customFormat="1" ht="14.4"/>
    <row r="510150" s="11" customFormat="1" ht="14.4"/>
    <row r="510151" s="11" customFormat="1" ht="14.4"/>
    <row r="510152" s="11" customFormat="1" ht="14.4"/>
    <row r="510153" s="11" customFormat="1" ht="14.4"/>
    <row r="510154" s="11" customFormat="1" ht="14.4"/>
    <row r="510155" s="11" customFormat="1" ht="14.4"/>
    <row r="510156" s="11" customFormat="1" ht="14.4"/>
    <row r="510157" s="11" customFormat="1" ht="14.4"/>
    <row r="510158" s="11" customFormat="1" ht="14.4"/>
    <row r="510159" s="11" customFormat="1" ht="14.4"/>
    <row r="510160" s="11" customFormat="1" ht="14.4"/>
    <row r="510161" s="11" customFormat="1" ht="14.4"/>
    <row r="510162" s="11" customFormat="1" ht="14.4"/>
    <row r="510163" s="11" customFormat="1" ht="14.4"/>
    <row r="510164" s="11" customFormat="1" ht="14.4"/>
    <row r="510165" s="11" customFormat="1" ht="14.4"/>
    <row r="510166" s="11" customFormat="1" ht="14.4"/>
    <row r="510167" s="11" customFormat="1" ht="14.4"/>
    <row r="510168" s="11" customFormat="1" ht="14.4"/>
    <row r="510169" s="11" customFormat="1" ht="14.4"/>
    <row r="510170" s="11" customFormat="1" ht="14.4"/>
    <row r="510171" s="11" customFormat="1" ht="14.4"/>
    <row r="510172" s="11" customFormat="1" ht="14.4"/>
    <row r="510173" s="11" customFormat="1" ht="14.4"/>
    <row r="510174" s="11" customFormat="1" ht="14.4"/>
    <row r="510175" s="11" customFormat="1" ht="14.4"/>
    <row r="510176" s="11" customFormat="1" ht="14.4"/>
    <row r="510177" s="11" customFormat="1" ht="14.4"/>
    <row r="510178" s="11" customFormat="1" ht="14.4"/>
    <row r="510179" s="11" customFormat="1" ht="14.4"/>
    <row r="510180" s="11" customFormat="1" ht="14.4"/>
    <row r="510181" s="11" customFormat="1" ht="14.4"/>
    <row r="510182" s="11" customFormat="1" ht="14.4"/>
    <row r="510183" s="11" customFormat="1" ht="14.4"/>
    <row r="510184" s="11" customFormat="1" ht="14.4"/>
    <row r="510185" s="11" customFormat="1" ht="14.4"/>
    <row r="510186" s="11" customFormat="1" ht="14.4"/>
    <row r="510187" s="11" customFormat="1" ht="14.4"/>
    <row r="510188" s="11" customFormat="1" ht="14.4"/>
    <row r="510189" s="11" customFormat="1" ht="14.4"/>
    <row r="510190" s="11" customFormat="1" ht="14.4"/>
    <row r="510191" s="11" customFormat="1" ht="14.4"/>
    <row r="510192" s="11" customFormat="1" ht="14.4"/>
    <row r="510193" s="11" customFormat="1" ht="14.4"/>
    <row r="510194" s="11" customFormat="1" ht="14.4"/>
    <row r="510195" s="11" customFormat="1" ht="14.4"/>
    <row r="510196" s="11" customFormat="1" ht="14.4"/>
    <row r="510197" s="11" customFormat="1" ht="14.4"/>
    <row r="510198" s="11" customFormat="1" ht="14.4"/>
    <row r="510199" s="11" customFormat="1" ht="14.4"/>
    <row r="510200" s="11" customFormat="1" ht="14.4"/>
    <row r="510201" s="11" customFormat="1" ht="14.4"/>
    <row r="510202" s="11" customFormat="1" ht="14.4"/>
    <row r="510203" s="11" customFormat="1" ht="14.4"/>
    <row r="510204" s="11" customFormat="1" ht="14.4"/>
    <row r="510205" s="11" customFormat="1" ht="14.4"/>
    <row r="510206" s="11" customFormat="1" ht="14.4"/>
    <row r="510207" s="11" customFormat="1" ht="14.4"/>
    <row r="510208" s="11" customFormat="1" ht="14.4"/>
    <row r="510209" s="11" customFormat="1" ht="14.4"/>
    <row r="510210" s="11" customFormat="1" ht="14.4"/>
    <row r="510211" s="11" customFormat="1" ht="14.4"/>
    <row r="510212" s="11" customFormat="1" ht="14.4"/>
    <row r="510213" s="11" customFormat="1" ht="14.4"/>
    <row r="510214" s="11" customFormat="1" ht="14.4"/>
    <row r="510215" s="11" customFormat="1" ht="14.4"/>
    <row r="510216" s="11" customFormat="1" ht="14.4"/>
    <row r="510217" s="11" customFormat="1" ht="14.4"/>
    <row r="510218" s="11" customFormat="1" ht="14.4"/>
    <row r="510219" s="11" customFormat="1" ht="14.4"/>
    <row r="510220" s="11" customFormat="1" ht="14.4"/>
    <row r="510221" s="11" customFormat="1" ht="14.4"/>
    <row r="510222" s="11" customFormat="1" ht="14.4"/>
    <row r="510223" s="11" customFormat="1" ht="14.4"/>
    <row r="510224" s="11" customFormat="1" ht="14.4"/>
    <row r="510225" s="11" customFormat="1" ht="14.4"/>
    <row r="510226" s="11" customFormat="1" ht="14.4"/>
    <row r="510227" s="11" customFormat="1" ht="14.4"/>
    <row r="510228" s="11" customFormat="1" ht="14.4"/>
    <row r="510229" s="11" customFormat="1" ht="14.4"/>
    <row r="510230" s="11" customFormat="1" ht="14.4"/>
    <row r="510231" s="11" customFormat="1" ht="14.4"/>
    <row r="510232" s="11" customFormat="1" ht="14.4"/>
    <row r="510233" s="11" customFormat="1" ht="14.4"/>
    <row r="510234" s="11" customFormat="1" ht="14.4"/>
    <row r="510235" s="11" customFormat="1" ht="14.4"/>
    <row r="510236" s="11" customFormat="1" ht="14.4"/>
    <row r="510237" s="11" customFormat="1" ht="14.4"/>
    <row r="510238" s="11" customFormat="1" ht="14.4"/>
    <row r="510239" s="11" customFormat="1" ht="14.4"/>
    <row r="510240" s="11" customFormat="1" ht="14.4"/>
    <row r="510241" s="11" customFormat="1" ht="14.4"/>
    <row r="510242" s="11" customFormat="1" ht="14.4"/>
    <row r="510243" s="11" customFormat="1" ht="14.4"/>
    <row r="510244" s="11" customFormat="1" ht="14.4"/>
    <row r="510245" s="11" customFormat="1" ht="14.4"/>
    <row r="510246" s="11" customFormat="1" ht="14.4"/>
    <row r="510247" s="11" customFormat="1" ht="14.4"/>
    <row r="510248" s="11" customFormat="1" ht="14.4"/>
    <row r="510249" s="11" customFormat="1" ht="14.4"/>
    <row r="510250" s="11" customFormat="1" ht="14.4"/>
    <row r="510251" s="11" customFormat="1" ht="14.4"/>
    <row r="510252" s="11" customFormat="1" ht="14.4"/>
    <row r="510253" s="11" customFormat="1" ht="14.4"/>
    <row r="510254" s="11" customFormat="1" ht="14.4"/>
    <row r="510255" s="11" customFormat="1" ht="14.4"/>
    <row r="510256" s="11" customFormat="1" ht="14.4"/>
    <row r="510257" s="11" customFormat="1" ht="14.4"/>
    <row r="510258" s="11" customFormat="1" ht="14.4"/>
    <row r="510259" s="11" customFormat="1" ht="14.4"/>
    <row r="510260" s="11" customFormat="1" ht="14.4"/>
    <row r="510261" s="11" customFormat="1" ht="14.4"/>
    <row r="510262" s="11" customFormat="1" ht="14.4"/>
    <row r="510263" s="11" customFormat="1" ht="14.4"/>
    <row r="510264" s="11" customFormat="1" ht="14.4"/>
    <row r="510265" s="11" customFormat="1" ht="14.4"/>
    <row r="510266" s="11" customFormat="1" ht="14.4"/>
    <row r="510267" s="11" customFormat="1" ht="14.4"/>
    <row r="510268" s="11" customFormat="1" ht="14.4"/>
    <row r="510269" s="11" customFormat="1" ht="14.4"/>
    <row r="510270" s="11" customFormat="1" ht="14.4"/>
    <row r="510271" s="11" customFormat="1" ht="14.4"/>
    <row r="510272" s="11" customFormat="1" ht="14.4"/>
    <row r="510273" s="11" customFormat="1" ht="14.4"/>
    <row r="510274" s="11" customFormat="1" ht="14.4"/>
    <row r="510275" s="11" customFormat="1" ht="14.4"/>
    <row r="510276" s="11" customFormat="1" ht="14.4"/>
    <row r="510277" s="11" customFormat="1" ht="14.4"/>
    <row r="510278" s="11" customFormat="1" ht="14.4"/>
    <row r="510279" s="11" customFormat="1" ht="14.4"/>
    <row r="510280" s="11" customFormat="1" ht="14.4"/>
    <row r="510281" s="11" customFormat="1" ht="14.4"/>
    <row r="510282" s="11" customFormat="1" ht="14.4"/>
    <row r="510283" s="11" customFormat="1" ht="14.4"/>
    <row r="510284" s="11" customFormat="1" ht="14.4"/>
    <row r="510285" s="11" customFormat="1" ht="14.4"/>
    <row r="510286" s="11" customFormat="1" ht="14.4"/>
    <row r="510287" s="11" customFormat="1" ht="14.4"/>
    <row r="510288" s="11" customFormat="1" ht="14.4"/>
    <row r="510289" s="11" customFormat="1" ht="14.4"/>
    <row r="510290" s="11" customFormat="1" ht="14.4"/>
    <row r="510291" s="11" customFormat="1" ht="14.4"/>
    <row r="510292" s="11" customFormat="1" ht="14.4"/>
    <row r="510293" s="11" customFormat="1" ht="14.4"/>
    <row r="510294" s="11" customFormat="1" ht="14.4"/>
    <row r="510295" s="11" customFormat="1" ht="14.4"/>
    <row r="510296" s="11" customFormat="1" ht="14.4"/>
    <row r="510297" s="11" customFormat="1" ht="14.4"/>
    <row r="510298" s="11" customFormat="1" ht="14.4"/>
    <row r="510299" s="11" customFormat="1" ht="14.4"/>
    <row r="510300" s="11" customFormat="1" ht="14.4"/>
    <row r="510301" s="11" customFormat="1" ht="14.4"/>
    <row r="510302" s="11" customFormat="1" ht="14.4"/>
    <row r="510303" s="11" customFormat="1" ht="14.4"/>
    <row r="510304" s="11" customFormat="1" ht="14.4"/>
    <row r="510305" s="11" customFormat="1" ht="14.4"/>
    <row r="510306" s="11" customFormat="1" ht="14.4"/>
    <row r="510307" s="11" customFormat="1" ht="14.4"/>
    <row r="510308" s="11" customFormat="1" ht="14.4"/>
    <row r="510309" s="11" customFormat="1" ht="14.4"/>
    <row r="510310" s="11" customFormat="1" ht="14.4"/>
    <row r="510311" s="11" customFormat="1" ht="14.4"/>
    <row r="510312" s="11" customFormat="1" ht="14.4"/>
    <row r="510313" s="11" customFormat="1" ht="14.4"/>
    <row r="510314" s="11" customFormat="1" ht="14.4"/>
    <row r="510315" s="11" customFormat="1" ht="14.4"/>
    <row r="510316" s="11" customFormat="1" ht="14.4"/>
    <row r="510317" s="11" customFormat="1" ht="14.4"/>
    <row r="510318" s="11" customFormat="1" ht="14.4"/>
    <row r="510319" s="11" customFormat="1" ht="14.4"/>
    <row r="510320" s="11" customFormat="1" ht="14.4"/>
    <row r="510321" s="11" customFormat="1" ht="14.4"/>
    <row r="510322" s="11" customFormat="1" ht="14.4"/>
    <row r="510323" s="11" customFormat="1" ht="14.4"/>
    <row r="510324" s="11" customFormat="1" ht="14.4"/>
    <row r="510325" s="11" customFormat="1" ht="14.4"/>
    <row r="510326" s="11" customFormat="1" ht="14.4"/>
    <row r="510327" s="11" customFormat="1" ht="14.4"/>
    <row r="510328" s="11" customFormat="1" ht="14.4"/>
    <row r="510329" s="11" customFormat="1" ht="14.4"/>
    <row r="510330" s="11" customFormat="1" ht="14.4"/>
    <row r="510331" s="11" customFormat="1" ht="14.4"/>
    <row r="510332" s="11" customFormat="1" ht="14.4"/>
    <row r="510333" s="11" customFormat="1" ht="14.4"/>
    <row r="510334" s="11" customFormat="1" ht="14.4"/>
    <row r="510335" s="11" customFormat="1" ht="14.4"/>
    <row r="510336" s="11" customFormat="1" ht="14.4"/>
    <row r="510337" s="11" customFormat="1" ht="14.4"/>
    <row r="510338" s="11" customFormat="1" ht="14.4"/>
    <row r="510339" s="11" customFormat="1" ht="14.4"/>
    <row r="510340" s="11" customFormat="1" ht="14.4"/>
    <row r="510341" s="11" customFormat="1" ht="14.4"/>
    <row r="510342" s="11" customFormat="1" ht="14.4"/>
    <row r="510343" s="11" customFormat="1" ht="14.4"/>
    <row r="510344" s="11" customFormat="1" ht="14.4"/>
    <row r="510345" s="11" customFormat="1" ht="14.4"/>
    <row r="510346" s="11" customFormat="1" ht="14.4"/>
    <row r="510347" s="11" customFormat="1" ht="14.4"/>
    <row r="510348" s="11" customFormat="1" ht="14.4"/>
    <row r="510349" s="11" customFormat="1" ht="14.4"/>
    <row r="510350" s="11" customFormat="1" ht="14.4"/>
    <row r="510351" s="11" customFormat="1" ht="14.4"/>
    <row r="510352" s="11" customFormat="1" ht="14.4"/>
    <row r="510353" s="11" customFormat="1" ht="14.4"/>
    <row r="510354" s="11" customFormat="1" ht="14.4"/>
    <row r="510355" s="11" customFormat="1" ht="14.4"/>
    <row r="510356" s="11" customFormat="1" ht="14.4"/>
    <row r="510357" s="11" customFormat="1" ht="14.4"/>
    <row r="510358" s="11" customFormat="1" ht="14.4"/>
    <row r="510359" s="11" customFormat="1" ht="14.4"/>
    <row r="510360" s="11" customFormat="1" ht="14.4"/>
    <row r="510361" s="11" customFormat="1" ht="14.4"/>
    <row r="510362" s="11" customFormat="1" ht="14.4"/>
    <row r="510363" s="11" customFormat="1" ht="14.4"/>
    <row r="510364" s="11" customFormat="1" ht="14.4"/>
    <row r="510365" s="11" customFormat="1" ht="14.4"/>
    <row r="510366" s="11" customFormat="1" ht="14.4"/>
    <row r="510367" s="11" customFormat="1" ht="14.4"/>
    <row r="510368" s="11" customFormat="1" ht="14.4"/>
    <row r="510369" s="11" customFormat="1" ht="14.4"/>
    <row r="510370" s="11" customFormat="1" ht="14.4"/>
    <row r="510371" s="11" customFormat="1" ht="14.4"/>
    <row r="510372" s="11" customFormat="1" ht="14.4"/>
    <row r="510373" s="11" customFormat="1" ht="14.4"/>
    <row r="510374" s="11" customFormat="1" ht="14.4"/>
    <row r="510375" s="11" customFormat="1" ht="14.4"/>
    <row r="510376" s="11" customFormat="1" ht="14.4"/>
    <row r="510377" s="11" customFormat="1" ht="14.4"/>
    <row r="510378" s="11" customFormat="1" ht="14.4"/>
    <row r="510379" s="11" customFormat="1" ht="14.4"/>
    <row r="510380" s="11" customFormat="1" ht="14.4"/>
    <row r="510381" s="11" customFormat="1" ht="14.4"/>
    <row r="510382" s="11" customFormat="1" ht="14.4"/>
    <row r="510383" s="11" customFormat="1" ht="14.4"/>
    <row r="510384" s="11" customFormat="1" ht="14.4"/>
    <row r="510385" s="11" customFormat="1" ht="14.4"/>
    <row r="510386" s="11" customFormat="1" ht="14.4"/>
    <row r="510387" s="11" customFormat="1" ht="14.4"/>
    <row r="510388" s="11" customFormat="1" ht="14.4"/>
    <row r="510389" s="11" customFormat="1" ht="14.4"/>
    <row r="510390" s="11" customFormat="1" ht="14.4"/>
    <row r="510391" s="11" customFormat="1" ht="14.4"/>
    <row r="510392" s="11" customFormat="1" ht="14.4"/>
    <row r="510393" s="11" customFormat="1" ht="14.4"/>
    <row r="510394" s="11" customFormat="1" ht="14.4"/>
    <row r="510395" s="11" customFormat="1" ht="14.4"/>
    <row r="510396" s="11" customFormat="1" ht="14.4"/>
    <row r="510397" s="11" customFormat="1" ht="14.4"/>
    <row r="510398" s="11" customFormat="1" ht="14.4"/>
    <row r="510399" s="11" customFormat="1" ht="14.4"/>
    <row r="510400" s="11" customFormat="1" ht="14.4"/>
    <row r="510401" s="11" customFormat="1" ht="14.4"/>
    <row r="510402" s="11" customFormat="1" ht="14.4"/>
    <row r="510403" s="11" customFormat="1" ht="14.4"/>
    <row r="510404" s="11" customFormat="1" ht="14.4"/>
    <row r="510405" s="11" customFormat="1" ht="14.4"/>
    <row r="510406" s="11" customFormat="1" ht="14.4"/>
    <row r="510407" s="11" customFormat="1" ht="14.4"/>
    <row r="510408" s="11" customFormat="1" ht="14.4"/>
    <row r="510409" s="11" customFormat="1" ht="14.4"/>
    <row r="510410" s="11" customFormat="1" ht="14.4"/>
    <row r="510411" s="11" customFormat="1" ht="14.4"/>
    <row r="510412" s="11" customFormat="1" ht="14.4"/>
    <row r="510413" s="11" customFormat="1" ht="14.4"/>
    <row r="510414" s="11" customFormat="1" ht="14.4"/>
    <row r="510415" s="11" customFormat="1" ht="14.4"/>
    <row r="510416" s="11" customFormat="1" ht="14.4"/>
    <row r="510417" s="11" customFormat="1" ht="14.4"/>
    <row r="510418" s="11" customFormat="1" ht="14.4"/>
    <row r="510419" s="11" customFormat="1" ht="14.4"/>
    <row r="510420" s="11" customFormat="1" ht="14.4"/>
    <row r="510421" s="11" customFormat="1" ht="14.4"/>
    <row r="510422" s="11" customFormat="1" ht="14.4"/>
    <row r="510423" s="11" customFormat="1" ht="14.4"/>
    <row r="510424" s="11" customFormat="1" ht="14.4"/>
    <row r="510425" s="11" customFormat="1" ht="14.4"/>
    <row r="510426" s="11" customFormat="1" ht="14.4"/>
    <row r="510427" s="11" customFormat="1" ht="14.4"/>
    <row r="510428" s="11" customFormat="1" ht="14.4"/>
    <row r="510429" s="11" customFormat="1" ht="14.4"/>
    <row r="510430" s="11" customFormat="1" ht="14.4"/>
    <row r="510431" s="11" customFormat="1" ht="14.4"/>
    <row r="510432" s="11" customFormat="1" ht="14.4"/>
    <row r="510433" s="11" customFormat="1" ht="14.4"/>
    <row r="510434" s="11" customFormat="1" ht="14.4"/>
    <row r="510435" s="11" customFormat="1" ht="14.4"/>
    <row r="510436" s="11" customFormat="1" ht="14.4"/>
    <row r="510437" s="11" customFormat="1" ht="14.4"/>
    <row r="510438" s="11" customFormat="1" ht="14.4"/>
    <row r="510439" s="11" customFormat="1" ht="14.4"/>
    <row r="510440" s="11" customFormat="1" ht="14.4"/>
    <row r="510441" s="11" customFormat="1" ht="14.4"/>
    <row r="510442" s="11" customFormat="1" ht="14.4"/>
    <row r="510443" s="11" customFormat="1" ht="14.4"/>
    <row r="510444" s="11" customFormat="1" ht="14.4"/>
    <row r="510445" s="11" customFormat="1" ht="14.4"/>
    <row r="510446" s="11" customFormat="1" ht="14.4"/>
    <row r="510447" s="11" customFormat="1" ht="14.4"/>
    <row r="510448" s="11" customFormat="1" ht="14.4"/>
    <row r="510449" s="11" customFormat="1" ht="14.4"/>
    <row r="510450" s="11" customFormat="1" ht="14.4"/>
    <row r="510451" s="11" customFormat="1" ht="14.4"/>
    <row r="510452" s="11" customFormat="1" ht="14.4"/>
    <row r="510453" s="11" customFormat="1" ht="14.4"/>
    <row r="510454" s="11" customFormat="1" ht="14.4"/>
    <row r="510455" s="11" customFormat="1" ht="14.4"/>
    <row r="510456" s="11" customFormat="1" ht="14.4"/>
    <row r="510457" s="11" customFormat="1" ht="14.4"/>
    <row r="510458" s="11" customFormat="1" ht="14.4"/>
    <row r="510459" s="11" customFormat="1" ht="14.4"/>
    <row r="510460" s="11" customFormat="1" ht="14.4"/>
    <row r="510461" s="11" customFormat="1" ht="14.4"/>
    <row r="510462" s="11" customFormat="1" ht="14.4"/>
    <row r="510463" s="11" customFormat="1" ht="14.4"/>
    <row r="510464" s="11" customFormat="1" ht="14.4"/>
    <row r="510465" s="11" customFormat="1" ht="14.4"/>
    <row r="510466" s="11" customFormat="1" ht="14.4"/>
    <row r="510467" s="11" customFormat="1" ht="14.4"/>
    <row r="510468" s="11" customFormat="1" ht="14.4"/>
    <row r="510469" s="11" customFormat="1" ht="14.4"/>
    <row r="510470" s="11" customFormat="1" ht="14.4"/>
    <row r="510471" s="11" customFormat="1" ht="14.4"/>
    <row r="510472" s="11" customFormat="1" ht="14.4"/>
    <row r="510473" s="11" customFormat="1" ht="14.4"/>
    <row r="510474" s="11" customFormat="1" ht="14.4"/>
    <row r="510475" s="11" customFormat="1" ht="14.4"/>
    <row r="510476" s="11" customFormat="1" ht="14.4"/>
    <row r="510477" s="11" customFormat="1" ht="14.4"/>
    <row r="510478" s="11" customFormat="1" ht="14.4"/>
    <row r="510479" s="11" customFormat="1" ht="14.4"/>
    <row r="510480" s="11" customFormat="1" ht="14.4"/>
    <row r="510481" s="11" customFormat="1" ht="14.4"/>
    <row r="510482" s="11" customFormat="1" ht="14.4"/>
    <row r="510483" s="11" customFormat="1" ht="14.4"/>
    <row r="510484" s="11" customFormat="1" ht="14.4"/>
    <row r="510485" s="11" customFormat="1" ht="14.4"/>
    <row r="510486" s="11" customFormat="1" ht="14.4"/>
    <row r="510487" s="11" customFormat="1" ht="14.4"/>
    <row r="510488" s="11" customFormat="1" ht="14.4"/>
    <row r="510489" s="11" customFormat="1" ht="14.4"/>
    <row r="510490" s="11" customFormat="1" ht="14.4"/>
    <row r="510491" s="11" customFormat="1" ht="14.4"/>
    <row r="510492" s="11" customFormat="1" ht="14.4"/>
    <row r="510493" s="11" customFormat="1" ht="14.4"/>
    <row r="510494" s="11" customFormat="1" ht="14.4"/>
    <row r="510495" s="11" customFormat="1" ht="14.4"/>
    <row r="510496" s="11" customFormat="1" ht="14.4"/>
    <row r="510497" s="11" customFormat="1" ht="14.4"/>
    <row r="510498" s="11" customFormat="1" ht="14.4"/>
    <row r="510499" s="11" customFormat="1" ht="14.4"/>
    <row r="510500" s="11" customFormat="1" ht="14.4"/>
    <row r="510501" s="11" customFormat="1" ht="14.4"/>
    <row r="510502" s="11" customFormat="1" ht="14.4"/>
    <row r="510503" s="11" customFormat="1" ht="14.4"/>
    <row r="510504" s="11" customFormat="1" ht="14.4"/>
    <row r="510505" s="11" customFormat="1" ht="14.4"/>
    <row r="510506" s="11" customFormat="1" ht="14.4"/>
    <row r="510507" s="11" customFormat="1" ht="14.4"/>
    <row r="510508" s="11" customFormat="1" ht="14.4"/>
    <row r="510509" s="11" customFormat="1" ht="14.4"/>
    <row r="510510" s="11" customFormat="1" ht="14.4"/>
    <row r="510511" s="11" customFormat="1" ht="14.4"/>
    <row r="510512" s="11" customFormat="1" ht="14.4"/>
    <row r="510513" s="11" customFormat="1" ht="14.4"/>
    <row r="510514" s="11" customFormat="1" ht="14.4"/>
    <row r="510515" s="11" customFormat="1" ht="14.4"/>
    <row r="510516" s="11" customFormat="1" ht="14.4"/>
    <row r="510517" s="11" customFormat="1" ht="14.4"/>
    <row r="510518" s="11" customFormat="1" ht="14.4"/>
    <row r="510519" s="11" customFormat="1" ht="14.4"/>
    <row r="510520" s="11" customFormat="1" ht="14.4"/>
    <row r="510521" s="11" customFormat="1" ht="14.4"/>
    <row r="510522" s="11" customFormat="1" ht="14.4"/>
    <row r="510523" s="11" customFormat="1" ht="14.4"/>
    <row r="510524" s="11" customFormat="1" ht="14.4"/>
    <row r="510525" s="11" customFormat="1" ht="14.4"/>
    <row r="510526" s="11" customFormat="1" ht="14.4"/>
    <row r="510527" s="11" customFormat="1" ht="14.4"/>
    <row r="510528" s="11" customFormat="1" ht="14.4"/>
    <row r="510529" s="11" customFormat="1" ht="14.4"/>
    <row r="510530" s="11" customFormat="1" ht="14.4"/>
    <row r="510531" s="11" customFormat="1" ht="14.4"/>
    <row r="510532" s="11" customFormat="1" ht="14.4"/>
    <row r="510533" s="11" customFormat="1" ht="14.4"/>
    <row r="510534" s="11" customFormat="1" ht="14.4"/>
    <row r="510535" s="11" customFormat="1" ht="14.4"/>
    <row r="510536" s="11" customFormat="1" ht="14.4"/>
    <row r="510537" s="11" customFormat="1" ht="14.4"/>
    <row r="510538" s="11" customFormat="1" ht="14.4"/>
    <row r="510539" s="11" customFormat="1" ht="14.4"/>
    <row r="510540" s="11" customFormat="1" ht="14.4"/>
    <row r="510541" s="11" customFormat="1" ht="14.4"/>
    <row r="510542" s="11" customFormat="1" ht="14.4"/>
    <row r="510543" s="11" customFormat="1" ht="14.4"/>
    <row r="510544" s="11" customFormat="1" ht="14.4"/>
    <row r="510545" s="11" customFormat="1" ht="14.4"/>
    <row r="510546" s="11" customFormat="1" ht="14.4"/>
    <row r="510547" s="11" customFormat="1" ht="14.4"/>
    <row r="510548" s="11" customFormat="1" ht="14.4"/>
    <row r="510549" s="11" customFormat="1" ht="14.4"/>
    <row r="510550" s="11" customFormat="1" ht="14.4"/>
    <row r="510551" s="11" customFormat="1" ht="14.4"/>
    <row r="510552" s="11" customFormat="1" ht="14.4"/>
    <row r="510553" s="11" customFormat="1" ht="14.4"/>
    <row r="510554" s="11" customFormat="1" ht="14.4"/>
    <row r="510555" s="11" customFormat="1" ht="14.4"/>
    <row r="510556" s="11" customFormat="1" ht="14.4"/>
    <row r="510557" s="11" customFormat="1" ht="14.4"/>
    <row r="510558" s="11" customFormat="1" ht="14.4"/>
    <row r="510559" s="11" customFormat="1" ht="14.4"/>
    <row r="510560" s="11" customFormat="1" ht="14.4"/>
    <row r="510561" s="11" customFormat="1" ht="14.4"/>
    <row r="510562" s="11" customFormat="1" ht="14.4"/>
    <row r="510563" s="11" customFormat="1" ht="14.4"/>
    <row r="510564" s="11" customFormat="1" ht="14.4"/>
    <row r="510565" s="11" customFormat="1" ht="14.4"/>
    <row r="510566" s="11" customFormat="1" ht="14.4"/>
    <row r="510567" s="11" customFormat="1" ht="14.4"/>
    <row r="510568" s="11" customFormat="1" ht="14.4"/>
    <row r="510569" s="11" customFormat="1" ht="14.4"/>
    <row r="510570" s="11" customFormat="1" ht="14.4"/>
    <row r="510571" s="11" customFormat="1" ht="14.4"/>
    <row r="510572" s="11" customFormat="1" ht="14.4"/>
    <row r="510573" s="11" customFormat="1" ht="14.4"/>
    <row r="510574" s="11" customFormat="1" ht="14.4"/>
    <row r="510575" s="11" customFormat="1" ht="14.4"/>
    <row r="510576" s="11" customFormat="1" ht="14.4"/>
    <row r="510577" s="11" customFormat="1" ht="14.4"/>
    <row r="510578" s="11" customFormat="1" ht="14.4"/>
    <row r="510579" s="11" customFormat="1" ht="14.4"/>
    <row r="510580" s="11" customFormat="1" ht="14.4"/>
    <row r="510581" s="11" customFormat="1" ht="14.4"/>
    <row r="510582" s="11" customFormat="1" ht="14.4"/>
    <row r="510583" s="11" customFormat="1" ht="14.4"/>
    <row r="510584" s="11" customFormat="1" ht="14.4"/>
    <row r="510585" s="11" customFormat="1" ht="14.4"/>
    <row r="510586" s="11" customFormat="1" ht="14.4"/>
    <row r="510587" s="11" customFormat="1" ht="14.4"/>
    <row r="510588" s="11" customFormat="1" ht="14.4"/>
    <row r="510589" s="11" customFormat="1" ht="14.4"/>
    <row r="510590" s="11" customFormat="1" ht="14.4"/>
    <row r="510591" s="11" customFormat="1" ht="14.4"/>
    <row r="510592" s="11" customFormat="1" ht="14.4"/>
    <row r="510593" s="11" customFormat="1" ht="14.4"/>
    <row r="510594" s="11" customFormat="1" ht="14.4"/>
    <row r="510595" s="11" customFormat="1" ht="14.4"/>
    <row r="510596" s="11" customFormat="1" ht="14.4"/>
    <row r="510597" s="11" customFormat="1" ht="14.4"/>
    <row r="510598" s="11" customFormat="1" ht="14.4"/>
    <row r="510599" s="11" customFormat="1" ht="14.4"/>
    <row r="510600" s="11" customFormat="1" ht="14.4"/>
    <row r="510601" s="11" customFormat="1" ht="14.4"/>
    <row r="510602" s="11" customFormat="1" ht="14.4"/>
    <row r="510603" s="11" customFormat="1" ht="14.4"/>
    <row r="510604" s="11" customFormat="1" ht="14.4"/>
    <row r="510605" s="11" customFormat="1" ht="14.4"/>
    <row r="510606" s="11" customFormat="1" ht="14.4"/>
    <row r="510607" s="11" customFormat="1" ht="14.4"/>
    <row r="510608" s="11" customFormat="1" ht="14.4"/>
    <row r="510609" s="11" customFormat="1" ht="14.4"/>
    <row r="510610" s="11" customFormat="1" ht="14.4"/>
    <row r="510611" s="11" customFormat="1" ht="14.4"/>
    <row r="510612" s="11" customFormat="1" ht="14.4"/>
    <row r="510613" s="11" customFormat="1" ht="14.4"/>
    <row r="510614" s="11" customFormat="1" ht="14.4"/>
    <row r="510615" s="11" customFormat="1" ht="14.4"/>
    <row r="510616" s="11" customFormat="1" ht="14.4"/>
    <row r="510617" s="11" customFormat="1" ht="14.4"/>
    <row r="510618" s="11" customFormat="1" ht="14.4"/>
    <row r="510619" s="11" customFormat="1" ht="14.4"/>
    <row r="510620" s="11" customFormat="1" ht="14.4"/>
    <row r="510621" s="11" customFormat="1" ht="14.4"/>
    <row r="510622" s="11" customFormat="1" ht="14.4"/>
    <row r="510623" s="11" customFormat="1" ht="14.4"/>
    <row r="510624" s="11" customFormat="1" ht="14.4"/>
    <row r="510625" s="11" customFormat="1" ht="14.4"/>
    <row r="510626" s="11" customFormat="1" ht="14.4"/>
    <row r="510627" s="11" customFormat="1" ht="14.4"/>
    <row r="510628" s="11" customFormat="1" ht="14.4"/>
    <row r="510629" s="11" customFormat="1" ht="14.4"/>
    <row r="510630" s="11" customFormat="1" ht="14.4"/>
    <row r="510631" s="11" customFormat="1" ht="14.4"/>
    <row r="510632" s="11" customFormat="1" ht="14.4"/>
    <row r="510633" s="11" customFormat="1" ht="14.4"/>
    <row r="510634" s="11" customFormat="1" ht="14.4"/>
    <row r="510635" s="11" customFormat="1" ht="14.4"/>
    <row r="510636" s="11" customFormat="1" ht="14.4"/>
    <row r="510637" s="11" customFormat="1" ht="14.4"/>
    <row r="510638" s="11" customFormat="1" ht="14.4"/>
    <row r="510639" s="11" customFormat="1" ht="14.4"/>
    <row r="510640" s="11" customFormat="1" ht="14.4"/>
    <row r="510641" s="11" customFormat="1" ht="14.4"/>
    <row r="510642" s="11" customFormat="1" ht="14.4"/>
    <row r="510643" s="11" customFormat="1" ht="14.4"/>
    <row r="510644" s="11" customFormat="1" ht="14.4"/>
    <row r="510645" s="11" customFormat="1" ht="14.4"/>
    <row r="510646" s="11" customFormat="1" ht="14.4"/>
    <row r="510647" s="11" customFormat="1" ht="14.4"/>
    <row r="510648" s="11" customFormat="1" ht="14.4"/>
    <row r="510649" s="11" customFormat="1" ht="14.4"/>
    <row r="510650" s="11" customFormat="1" ht="14.4"/>
    <row r="510651" s="11" customFormat="1" ht="14.4"/>
    <row r="510652" s="11" customFormat="1" ht="14.4"/>
    <row r="510653" s="11" customFormat="1" ht="14.4"/>
    <row r="510654" s="11" customFormat="1" ht="14.4"/>
    <row r="510655" s="11" customFormat="1" ht="14.4"/>
    <row r="510656" s="11" customFormat="1" ht="14.4"/>
    <row r="510657" s="11" customFormat="1" ht="14.4"/>
    <row r="510658" s="11" customFormat="1" ht="14.4"/>
    <row r="510659" s="11" customFormat="1" ht="14.4"/>
    <row r="510660" s="11" customFormat="1" ht="14.4"/>
    <row r="510661" s="11" customFormat="1" ht="14.4"/>
    <row r="510662" s="11" customFormat="1" ht="14.4"/>
    <row r="510663" s="11" customFormat="1" ht="14.4"/>
    <row r="510664" s="11" customFormat="1" ht="14.4"/>
    <row r="510665" s="11" customFormat="1" ht="14.4"/>
    <row r="510666" s="11" customFormat="1" ht="14.4"/>
    <row r="510667" s="11" customFormat="1" ht="14.4"/>
    <row r="510668" s="11" customFormat="1" ht="14.4"/>
    <row r="510669" s="11" customFormat="1" ht="14.4"/>
    <row r="510670" s="11" customFormat="1" ht="14.4"/>
    <row r="510671" s="11" customFormat="1" ht="14.4"/>
    <row r="510672" s="11" customFormat="1" ht="14.4"/>
    <row r="510673" s="11" customFormat="1" ht="14.4"/>
    <row r="510674" s="11" customFormat="1" ht="14.4"/>
    <row r="510675" s="11" customFormat="1" ht="14.4"/>
    <row r="510676" s="11" customFormat="1" ht="14.4"/>
    <row r="510677" s="11" customFormat="1" ht="14.4"/>
    <row r="510678" s="11" customFormat="1" ht="14.4"/>
    <row r="510679" s="11" customFormat="1" ht="14.4"/>
    <row r="510680" s="11" customFormat="1" ht="14.4"/>
    <row r="510681" s="11" customFormat="1" ht="14.4"/>
    <row r="510682" s="11" customFormat="1" ht="14.4"/>
    <row r="510683" s="11" customFormat="1" ht="14.4"/>
    <row r="510684" s="11" customFormat="1" ht="14.4"/>
    <row r="510685" s="11" customFormat="1" ht="14.4"/>
    <row r="510686" s="11" customFormat="1" ht="14.4"/>
    <row r="510687" s="11" customFormat="1" ht="14.4"/>
    <row r="510688" s="11" customFormat="1" ht="14.4"/>
    <row r="510689" s="11" customFormat="1" ht="14.4"/>
    <row r="510690" s="11" customFormat="1" ht="14.4"/>
    <row r="510691" s="11" customFormat="1" ht="14.4"/>
    <row r="510692" s="11" customFormat="1" ht="14.4"/>
    <row r="510693" s="11" customFormat="1" ht="14.4"/>
    <row r="510694" s="11" customFormat="1" ht="14.4"/>
    <row r="510695" s="11" customFormat="1" ht="14.4"/>
    <row r="510696" s="11" customFormat="1" ht="14.4"/>
    <row r="510697" s="11" customFormat="1" ht="14.4"/>
    <row r="510698" s="11" customFormat="1" ht="14.4"/>
    <row r="510699" s="11" customFormat="1" ht="14.4"/>
    <row r="510700" s="11" customFormat="1" ht="14.4"/>
    <row r="510701" s="11" customFormat="1" ht="14.4"/>
    <row r="510702" s="11" customFormat="1" ht="14.4"/>
    <row r="510703" s="11" customFormat="1" ht="14.4"/>
    <row r="510704" s="11" customFormat="1" ht="14.4"/>
    <row r="510705" s="11" customFormat="1" ht="14.4"/>
    <row r="510706" s="11" customFormat="1" ht="14.4"/>
    <row r="510707" s="11" customFormat="1" ht="14.4"/>
    <row r="510708" s="11" customFormat="1" ht="14.4"/>
    <row r="510709" s="11" customFormat="1" ht="14.4"/>
    <row r="510710" s="11" customFormat="1" ht="14.4"/>
    <row r="510711" s="11" customFormat="1" ht="14.4"/>
    <row r="510712" s="11" customFormat="1" ht="14.4"/>
    <row r="510713" s="11" customFormat="1" ht="14.4"/>
    <row r="510714" s="11" customFormat="1" ht="14.4"/>
    <row r="510715" s="11" customFormat="1" ht="14.4"/>
    <row r="510716" s="11" customFormat="1" ht="14.4"/>
    <row r="510717" s="11" customFormat="1" ht="14.4"/>
    <row r="510718" s="11" customFormat="1" ht="14.4"/>
    <row r="510719" s="11" customFormat="1" ht="14.4"/>
    <row r="510720" s="11" customFormat="1" ht="14.4"/>
    <row r="510721" s="11" customFormat="1" ht="14.4"/>
    <row r="510722" s="11" customFormat="1" ht="14.4"/>
    <row r="510723" s="11" customFormat="1" ht="14.4"/>
    <row r="510724" s="11" customFormat="1" ht="14.4"/>
    <row r="510725" s="11" customFormat="1" ht="14.4"/>
    <row r="510726" s="11" customFormat="1" ht="14.4"/>
    <row r="510727" s="11" customFormat="1" ht="14.4"/>
    <row r="510728" s="11" customFormat="1" ht="14.4"/>
    <row r="510729" s="11" customFormat="1" ht="14.4"/>
    <row r="510730" s="11" customFormat="1" ht="14.4"/>
    <row r="510731" s="11" customFormat="1" ht="14.4"/>
    <row r="510732" s="11" customFormat="1" ht="14.4"/>
    <row r="510733" s="11" customFormat="1" ht="14.4"/>
    <row r="510734" s="11" customFormat="1" ht="14.4"/>
    <row r="510735" s="11" customFormat="1" ht="14.4"/>
    <row r="510736" s="11" customFormat="1" ht="14.4"/>
    <row r="510737" s="11" customFormat="1" ht="14.4"/>
    <row r="510738" s="11" customFormat="1" ht="14.4"/>
    <row r="510739" s="11" customFormat="1" ht="14.4"/>
    <row r="510740" s="11" customFormat="1" ht="14.4"/>
    <row r="510741" s="11" customFormat="1" ht="14.4"/>
    <row r="510742" s="11" customFormat="1" ht="14.4"/>
    <row r="510743" s="11" customFormat="1" ht="14.4"/>
    <row r="510744" s="11" customFormat="1" ht="14.4"/>
    <row r="510745" s="11" customFormat="1" ht="14.4"/>
    <row r="510746" s="11" customFormat="1" ht="14.4"/>
    <row r="510747" s="11" customFormat="1" ht="14.4"/>
    <row r="510748" s="11" customFormat="1" ht="14.4"/>
    <row r="510749" s="11" customFormat="1" ht="14.4"/>
    <row r="510750" s="11" customFormat="1" ht="14.4"/>
    <row r="510751" s="11" customFormat="1" ht="14.4"/>
    <row r="510752" s="11" customFormat="1" ht="14.4"/>
    <row r="510753" s="11" customFormat="1" ht="14.4"/>
    <row r="510754" s="11" customFormat="1" ht="14.4"/>
    <row r="510755" s="11" customFormat="1" ht="14.4"/>
    <row r="510756" s="11" customFormat="1" ht="14.4"/>
    <row r="510757" s="11" customFormat="1" ht="14.4"/>
    <row r="510758" s="11" customFormat="1" ht="14.4"/>
    <row r="510759" s="11" customFormat="1" ht="14.4"/>
    <row r="510760" s="11" customFormat="1" ht="14.4"/>
    <row r="510761" s="11" customFormat="1" ht="14.4"/>
    <row r="510762" s="11" customFormat="1" ht="14.4"/>
    <row r="510763" s="11" customFormat="1" ht="14.4"/>
    <row r="510764" s="11" customFormat="1" ht="14.4"/>
    <row r="510765" s="11" customFormat="1" ht="14.4"/>
    <row r="510766" s="11" customFormat="1" ht="14.4"/>
    <row r="510767" s="11" customFormat="1" ht="14.4"/>
    <row r="510768" s="11" customFormat="1" ht="14.4"/>
    <row r="510769" s="11" customFormat="1" ht="14.4"/>
    <row r="510770" s="11" customFormat="1" ht="14.4"/>
    <row r="510771" s="11" customFormat="1" ht="14.4"/>
    <row r="510772" s="11" customFormat="1" ht="14.4"/>
    <row r="510773" s="11" customFormat="1" ht="14.4"/>
    <row r="510774" s="11" customFormat="1" ht="14.4"/>
    <row r="510775" s="11" customFormat="1" ht="14.4"/>
    <row r="510776" s="11" customFormat="1" ht="14.4"/>
    <row r="510777" s="11" customFormat="1" ht="14.4"/>
    <row r="510778" s="11" customFormat="1" ht="14.4"/>
    <row r="510779" s="11" customFormat="1" ht="14.4"/>
    <row r="510780" s="11" customFormat="1" ht="14.4"/>
    <row r="510781" s="11" customFormat="1" ht="14.4"/>
    <row r="510782" s="11" customFormat="1" ht="14.4"/>
    <row r="510783" s="11" customFormat="1" ht="14.4"/>
    <row r="510784" s="11" customFormat="1" ht="14.4"/>
    <row r="510785" s="11" customFormat="1" ht="14.4"/>
    <row r="510786" s="11" customFormat="1" ht="14.4"/>
    <row r="510787" s="11" customFormat="1" ht="14.4"/>
    <row r="510788" s="11" customFormat="1" ht="14.4"/>
    <row r="510789" s="11" customFormat="1" ht="14.4"/>
    <row r="510790" s="11" customFormat="1" ht="14.4"/>
    <row r="510791" s="11" customFormat="1" ht="14.4"/>
    <row r="510792" s="11" customFormat="1" ht="14.4"/>
    <row r="510793" s="11" customFormat="1" ht="14.4"/>
    <row r="510794" s="11" customFormat="1" ht="14.4"/>
    <row r="510795" s="11" customFormat="1" ht="14.4"/>
    <row r="510796" s="11" customFormat="1" ht="14.4"/>
    <row r="510797" s="11" customFormat="1" ht="14.4"/>
    <row r="510798" s="11" customFormat="1" ht="14.4"/>
    <row r="510799" s="11" customFormat="1" ht="14.4"/>
    <row r="510800" s="11" customFormat="1" ht="14.4"/>
    <row r="510801" s="11" customFormat="1" ht="14.4"/>
    <row r="510802" s="11" customFormat="1" ht="14.4"/>
    <row r="510803" s="11" customFormat="1" ht="14.4"/>
    <row r="510804" s="11" customFormat="1" ht="14.4"/>
    <row r="510805" s="11" customFormat="1" ht="14.4"/>
    <row r="510806" s="11" customFormat="1" ht="14.4"/>
    <row r="510807" s="11" customFormat="1" ht="14.4"/>
    <row r="510808" s="11" customFormat="1" ht="14.4"/>
    <row r="510809" s="11" customFormat="1" ht="14.4"/>
    <row r="510810" s="11" customFormat="1" ht="14.4"/>
    <row r="510811" s="11" customFormat="1" ht="14.4"/>
    <row r="510812" s="11" customFormat="1" ht="14.4"/>
    <row r="510813" s="11" customFormat="1" ht="14.4"/>
    <row r="510814" s="11" customFormat="1" ht="14.4"/>
    <row r="510815" s="11" customFormat="1" ht="14.4"/>
    <row r="510816" s="11" customFormat="1" ht="14.4"/>
    <row r="510817" s="11" customFormat="1" ht="14.4"/>
    <row r="510818" s="11" customFormat="1" ht="14.4"/>
    <row r="510819" s="11" customFormat="1" ht="14.4"/>
    <row r="510820" s="11" customFormat="1" ht="14.4"/>
    <row r="510821" s="11" customFormat="1" ht="14.4"/>
    <row r="510822" s="11" customFormat="1" ht="14.4"/>
    <row r="510823" s="11" customFormat="1" ht="14.4"/>
    <row r="510824" s="11" customFormat="1" ht="14.4"/>
    <row r="510825" s="11" customFormat="1" ht="14.4"/>
    <row r="510826" s="11" customFormat="1" ht="14.4"/>
    <row r="510827" s="11" customFormat="1" ht="14.4"/>
    <row r="510828" s="11" customFormat="1" ht="14.4"/>
    <row r="510829" s="11" customFormat="1" ht="14.4"/>
    <row r="510830" s="11" customFormat="1" ht="14.4"/>
    <row r="510831" s="11" customFormat="1" ht="14.4"/>
    <row r="510832" s="11" customFormat="1" ht="14.4"/>
    <row r="510833" s="11" customFormat="1" ht="14.4"/>
    <row r="510834" s="11" customFormat="1" ht="14.4"/>
    <row r="510835" s="11" customFormat="1" ht="14.4"/>
    <row r="510836" s="11" customFormat="1" ht="14.4"/>
    <row r="510837" s="11" customFormat="1" ht="14.4"/>
    <row r="510838" s="11" customFormat="1" ht="14.4"/>
    <row r="510839" s="11" customFormat="1" ht="14.4"/>
    <row r="510840" s="11" customFormat="1" ht="14.4"/>
    <row r="510841" s="11" customFormat="1" ht="14.4"/>
    <row r="510842" s="11" customFormat="1" ht="14.4"/>
    <row r="510843" s="11" customFormat="1" ht="14.4"/>
    <row r="510844" s="11" customFormat="1" ht="14.4"/>
    <row r="510845" s="11" customFormat="1" ht="14.4"/>
    <row r="510846" s="11" customFormat="1" ht="14.4"/>
    <row r="510847" s="11" customFormat="1" ht="14.4"/>
    <row r="510848" s="11" customFormat="1" ht="14.4"/>
    <row r="510849" s="11" customFormat="1" ht="14.4"/>
    <row r="510850" s="11" customFormat="1" ht="14.4"/>
    <row r="510851" s="11" customFormat="1" ht="14.4"/>
    <row r="510852" s="11" customFormat="1" ht="14.4"/>
    <row r="510853" s="11" customFormat="1" ht="14.4"/>
    <row r="510854" s="11" customFormat="1" ht="14.4"/>
    <row r="510855" s="11" customFormat="1" ht="14.4"/>
    <row r="510856" s="11" customFormat="1" ht="14.4"/>
    <row r="510857" s="11" customFormat="1" ht="14.4"/>
    <row r="510858" s="11" customFormat="1" ht="14.4"/>
    <row r="510859" s="11" customFormat="1" ht="14.4"/>
    <row r="510860" s="11" customFormat="1" ht="14.4"/>
    <row r="510861" s="11" customFormat="1" ht="14.4"/>
    <row r="510862" s="11" customFormat="1" ht="14.4"/>
    <row r="510863" s="11" customFormat="1" ht="14.4"/>
    <row r="510864" s="11" customFormat="1" ht="14.4"/>
    <row r="510865" s="11" customFormat="1" ht="14.4"/>
    <row r="510866" s="11" customFormat="1" ht="14.4"/>
    <row r="510867" s="11" customFormat="1" ht="14.4"/>
    <row r="510868" s="11" customFormat="1" ht="14.4"/>
    <row r="510869" s="11" customFormat="1" ht="14.4"/>
    <row r="510870" s="11" customFormat="1" ht="14.4"/>
    <row r="510871" s="11" customFormat="1" ht="14.4"/>
    <row r="510872" s="11" customFormat="1" ht="14.4"/>
    <row r="510873" s="11" customFormat="1" ht="14.4"/>
    <row r="510874" s="11" customFormat="1" ht="14.4"/>
    <row r="510875" s="11" customFormat="1" ht="14.4"/>
    <row r="510876" s="11" customFormat="1" ht="14.4"/>
    <row r="510877" s="11" customFormat="1" ht="14.4"/>
    <row r="510878" s="11" customFormat="1" ht="14.4"/>
    <row r="510879" s="11" customFormat="1" ht="14.4"/>
    <row r="510880" s="11" customFormat="1" ht="14.4"/>
    <row r="510881" s="11" customFormat="1" ht="14.4"/>
    <row r="510882" s="11" customFormat="1" ht="14.4"/>
    <row r="510883" s="11" customFormat="1" ht="14.4"/>
    <row r="510884" s="11" customFormat="1" ht="14.4"/>
    <row r="510885" s="11" customFormat="1" ht="14.4"/>
    <row r="510886" s="11" customFormat="1" ht="14.4"/>
    <row r="510887" s="11" customFormat="1" ht="14.4"/>
    <row r="510888" s="11" customFormat="1" ht="14.4"/>
    <row r="510889" s="11" customFormat="1" ht="14.4"/>
    <row r="510890" s="11" customFormat="1" ht="14.4"/>
    <row r="510891" s="11" customFormat="1" ht="14.4"/>
    <row r="510892" s="11" customFormat="1" ht="14.4"/>
    <row r="510893" s="11" customFormat="1" ht="14.4"/>
    <row r="510894" s="11" customFormat="1" ht="14.4"/>
    <row r="510895" s="11" customFormat="1" ht="14.4"/>
    <row r="510896" s="11" customFormat="1" ht="14.4"/>
    <row r="510897" s="11" customFormat="1" ht="14.4"/>
    <row r="510898" s="11" customFormat="1" ht="14.4"/>
    <row r="510899" s="11" customFormat="1" ht="14.4"/>
    <row r="510900" s="11" customFormat="1" ht="14.4"/>
    <row r="510901" s="11" customFormat="1" ht="14.4"/>
    <row r="510902" s="11" customFormat="1" ht="14.4"/>
    <row r="510903" s="11" customFormat="1" ht="14.4"/>
    <row r="510904" s="11" customFormat="1" ht="14.4"/>
    <row r="510905" s="11" customFormat="1" ht="14.4"/>
    <row r="510906" s="11" customFormat="1" ht="14.4"/>
    <row r="510907" s="11" customFormat="1" ht="14.4"/>
    <row r="510908" s="11" customFormat="1" ht="14.4"/>
    <row r="510909" s="11" customFormat="1" ht="14.4"/>
    <row r="510910" s="11" customFormat="1" ht="14.4"/>
    <row r="510911" s="11" customFormat="1" ht="14.4"/>
    <row r="510912" s="11" customFormat="1" ht="14.4"/>
    <row r="510913" s="11" customFormat="1" ht="14.4"/>
    <row r="510914" s="11" customFormat="1" ht="14.4"/>
    <row r="510915" s="11" customFormat="1" ht="14.4"/>
    <row r="510916" s="11" customFormat="1" ht="14.4"/>
    <row r="510917" s="11" customFormat="1" ht="14.4"/>
    <row r="510918" s="11" customFormat="1" ht="14.4"/>
    <row r="510919" s="11" customFormat="1" ht="14.4"/>
    <row r="510920" s="11" customFormat="1" ht="14.4"/>
    <row r="510921" s="11" customFormat="1" ht="14.4"/>
    <row r="510922" s="11" customFormat="1" ht="14.4"/>
    <row r="510923" s="11" customFormat="1" ht="14.4"/>
    <row r="510924" s="11" customFormat="1" ht="14.4"/>
    <row r="510925" s="11" customFormat="1" ht="14.4"/>
    <row r="510926" s="11" customFormat="1" ht="14.4"/>
    <row r="510927" s="11" customFormat="1" ht="14.4"/>
    <row r="510928" s="11" customFormat="1" ht="14.4"/>
    <row r="510929" s="11" customFormat="1" ht="14.4"/>
    <row r="510930" s="11" customFormat="1" ht="14.4"/>
    <row r="510931" s="11" customFormat="1" ht="14.4"/>
    <row r="510932" s="11" customFormat="1" ht="14.4"/>
    <row r="510933" s="11" customFormat="1" ht="14.4"/>
    <row r="510934" s="11" customFormat="1" ht="14.4"/>
    <row r="510935" s="11" customFormat="1" ht="14.4"/>
    <row r="510936" s="11" customFormat="1" ht="14.4"/>
    <row r="510937" s="11" customFormat="1" ht="14.4"/>
    <row r="510938" s="11" customFormat="1" ht="14.4"/>
    <row r="510939" s="11" customFormat="1" ht="14.4"/>
    <row r="510940" s="11" customFormat="1" ht="14.4"/>
    <row r="510941" s="11" customFormat="1" ht="14.4"/>
    <row r="510942" s="11" customFormat="1" ht="14.4"/>
    <row r="510943" s="11" customFormat="1" ht="14.4"/>
    <row r="510944" s="11" customFormat="1" ht="14.4"/>
    <row r="510945" s="11" customFormat="1" ht="14.4"/>
    <row r="510946" s="11" customFormat="1" ht="14.4"/>
    <row r="510947" s="11" customFormat="1" ht="14.4"/>
    <row r="510948" s="11" customFormat="1" ht="14.4"/>
    <row r="510949" s="11" customFormat="1" ht="14.4"/>
    <row r="510950" s="11" customFormat="1" ht="14.4"/>
    <row r="510951" s="11" customFormat="1" ht="14.4"/>
    <row r="510952" s="11" customFormat="1" ht="14.4"/>
    <row r="510953" s="11" customFormat="1" ht="14.4"/>
    <row r="510954" s="11" customFormat="1" ht="14.4"/>
    <row r="510955" s="11" customFormat="1" ht="14.4"/>
    <row r="510956" s="11" customFormat="1" ht="14.4"/>
    <row r="510957" s="11" customFormat="1" ht="14.4"/>
    <row r="510958" s="11" customFormat="1" ht="14.4"/>
    <row r="510959" s="11" customFormat="1" ht="14.4"/>
    <row r="510960" s="11" customFormat="1" ht="14.4"/>
    <row r="510961" s="11" customFormat="1" ht="14.4"/>
    <row r="510962" s="11" customFormat="1" ht="14.4"/>
    <row r="510963" s="11" customFormat="1" ht="14.4"/>
    <row r="510964" s="11" customFormat="1" ht="14.4"/>
    <row r="510965" s="11" customFormat="1" ht="14.4"/>
    <row r="510966" s="11" customFormat="1" ht="14.4"/>
    <row r="510967" s="11" customFormat="1" ht="14.4"/>
    <row r="510968" s="11" customFormat="1" ht="14.4"/>
    <row r="510969" s="11" customFormat="1" ht="14.4"/>
    <row r="510970" s="11" customFormat="1" ht="14.4"/>
    <row r="510971" s="11" customFormat="1" ht="14.4"/>
    <row r="510972" s="11" customFormat="1" ht="14.4"/>
    <row r="510973" s="11" customFormat="1" ht="14.4"/>
    <row r="510974" s="11" customFormat="1" ht="14.4"/>
    <row r="510975" s="11" customFormat="1" ht="14.4"/>
    <row r="510976" s="11" customFormat="1" ht="14.4"/>
    <row r="510977" s="11" customFormat="1" ht="14.4"/>
    <row r="510978" s="11" customFormat="1" ht="14.4"/>
    <row r="510979" s="11" customFormat="1" ht="14.4"/>
    <row r="510980" s="11" customFormat="1" ht="14.4"/>
    <row r="510981" s="11" customFormat="1" ht="14.4"/>
    <row r="510982" s="11" customFormat="1" ht="14.4"/>
    <row r="510983" s="11" customFormat="1" ht="14.4"/>
    <row r="510984" s="11" customFormat="1" ht="14.4"/>
    <row r="510985" s="11" customFormat="1" ht="14.4"/>
    <row r="510986" s="11" customFormat="1" ht="14.4"/>
    <row r="510987" s="11" customFormat="1" ht="14.4"/>
    <row r="510988" s="11" customFormat="1" ht="14.4"/>
    <row r="510989" s="11" customFormat="1" ht="14.4"/>
    <row r="510990" s="11" customFormat="1" ht="14.4"/>
    <row r="510991" s="11" customFormat="1" ht="14.4"/>
    <row r="510992" s="11" customFormat="1" ht="14.4"/>
    <row r="510993" s="11" customFormat="1" ht="14.4"/>
    <row r="510994" s="11" customFormat="1" ht="14.4"/>
    <row r="510995" s="11" customFormat="1" ht="14.4"/>
    <row r="510996" s="11" customFormat="1" ht="14.4"/>
    <row r="510997" s="11" customFormat="1" ht="14.4"/>
    <row r="510998" s="11" customFormat="1" ht="14.4"/>
    <row r="510999" s="11" customFormat="1" ht="14.4"/>
    <row r="511000" s="11" customFormat="1" ht="14.4"/>
    <row r="511001" s="11" customFormat="1" ht="14.4"/>
    <row r="511002" s="11" customFormat="1" ht="14.4"/>
    <row r="511003" s="11" customFormat="1" ht="14.4"/>
    <row r="511004" s="11" customFormat="1" ht="14.4"/>
    <row r="511005" s="11" customFormat="1" ht="14.4"/>
    <row r="511006" s="11" customFormat="1" ht="14.4"/>
    <row r="511007" s="11" customFormat="1" ht="14.4"/>
    <row r="511008" s="11" customFormat="1" ht="14.4"/>
    <row r="511009" s="11" customFormat="1" ht="14.4"/>
    <row r="511010" s="11" customFormat="1" ht="14.4"/>
    <row r="511011" s="11" customFormat="1" ht="14.4"/>
    <row r="511012" s="11" customFormat="1" ht="14.4"/>
    <row r="511013" s="11" customFormat="1" ht="14.4"/>
    <row r="511014" s="11" customFormat="1" ht="14.4"/>
    <row r="511015" s="11" customFormat="1" ht="14.4"/>
    <row r="511016" s="11" customFormat="1" ht="14.4"/>
    <row r="511017" s="11" customFormat="1" ht="14.4"/>
    <row r="511018" s="11" customFormat="1" ht="14.4"/>
    <row r="511019" s="11" customFormat="1" ht="14.4"/>
    <row r="511020" s="11" customFormat="1" ht="14.4"/>
    <row r="511021" s="11" customFormat="1" ht="14.4"/>
    <row r="511022" s="11" customFormat="1" ht="14.4"/>
    <row r="511023" s="11" customFormat="1" ht="14.4"/>
    <row r="511024" s="11" customFormat="1" ht="14.4"/>
    <row r="511025" s="11" customFormat="1" ht="14.4"/>
    <row r="511026" s="11" customFormat="1" ht="14.4"/>
    <row r="511027" s="11" customFormat="1" ht="14.4"/>
    <row r="511028" s="11" customFormat="1" ht="14.4"/>
    <row r="511029" s="11" customFormat="1" ht="14.4"/>
    <row r="511030" s="11" customFormat="1" ht="14.4"/>
    <row r="511031" s="11" customFormat="1" ht="14.4"/>
    <row r="511032" s="11" customFormat="1" ht="14.4"/>
    <row r="511033" s="11" customFormat="1" ht="14.4"/>
    <row r="511034" s="11" customFormat="1" ht="14.4"/>
    <row r="511035" s="11" customFormat="1" ht="14.4"/>
    <row r="511036" s="11" customFormat="1" ht="14.4"/>
    <row r="511037" s="11" customFormat="1" ht="14.4"/>
    <row r="511038" s="11" customFormat="1" ht="14.4"/>
    <row r="511039" s="11" customFormat="1" ht="14.4"/>
    <row r="511040" s="11" customFormat="1" ht="14.4"/>
    <row r="511041" s="11" customFormat="1" ht="14.4"/>
    <row r="511042" s="11" customFormat="1" ht="14.4"/>
    <row r="511043" s="11" customFormat="1" ht="14.4"/>
    <row r="511044" s="11" customFormat="1" ht="14.4"/>
    <row r="511045" s="11" customFormat="1" ht="14.4"/>
    <row r="511046" s="11" customFormat="1" ht="14.4"/>
    <row r="511047" s="11" customFormat="1" ht="14.4"/>
    <row r="511048" s="11" customFormat="1" ht="14.4"/>
    <row r="511049" s="11" customFormat="1" ht="14.4"/>
    <row r="511050" s="11" customFormat="1" ht="14.4"/>
    <row r="511051" s="11" customFormat="1" ht="14.4"/>
    <row r="511052" s="11" customFormat="1" ht="14.4"/>
    <row r="511053" s="11" customFormat="1" ht="14.4"/>
    <row r="511054" s="11" customFormat="1" ht="14.4"/>
    <row r="511055" s="11" customFormat="1" ht="14.4"/>
    <row r="511056" s="11" customFormat="1" ht="14.4"/>
    <row r="511057" s="11" customFormat="1" ht="14.4"/>
    <row r="511058" s="11" customFormat="1" ht="14.4"/>
    <row r="511059" s="11" customFormat="1" ht="14.4"/>
    <row r="511060" s="11" customFormat="1" ht="14.4"/>
    <row r="511061" s="11" customFormat="1" ht="14.4"/>
    <row r="511062" s="11" customFormat="1" ht="14.4"/>
    <row r="511063" s="11" customFormat="1" ht="14.4"/>
    <row r="511064" s="11" customFormat="1" ht="14.4"/>
    <row r="511065" s="11" customFormat="1" ht="14.4"/>
    <row r="511066" s="11" customFormat="1" ht="14.4"/>
    <row r="511067" s="11" customFormat="1" ht="14.4"/>
    <row r="511068" s="11" customFormat="1" ht="14.4"/>
    <row r="511069" s="11" customFormat="1" ht="14.4"/>
    <row r="511070" s="11" customFormat="1" ht="14.4"/>
    <row r="511071" s="11" customFormat="1" ht="14.4"/>
    <row r="511072" s="11" customFormat="1" ht="14.4"/>
    <row r="511073" s="11" customFormat="1" ht="14.4"/>
    <row r="511074" s="11" customFormat="1" ht="14.4"/>
    <row r="511075" s="11" customFormat="1" ht="14.4"/>
    <row r="511076" s="11" customFormat="1" ht="14.4"/>
    <row r="511077" s="11" customFormat="1" ht="14.4"/>
    <row r="511078" s="11" customFormat="1" ht="14.4"/>
    <row r="511079" s="11" customFormat="1" ht="14.4"/>
    <row r="511080" s="11" customFormat="1" ht="14.4"/>
    <row r="511081" s="11" customFormat="1" ht="14.4"/>
    <row r="511082" s="11" customFormat="1" ht="14.4"/>
    <row r="511083" s="11" customFormat="1" ht="14.4"/>
    <row r="511084" s="11" customFormat="1" ht="14.4"/>
    <row r="511085" s="11" customFormat="1" ht="14.4"/>
    <row r="511086" s="11" customFormat="1" ht="14.4"/>
    <row r="511087" s="11" customFormat="1" ht="14.4"/>
    <row r="511088" s="11" customFormat="1" ht="14.4"/>
    <row r="511089" s="11" customFormat="1" ht="14.4"/>
    <row r="511090" s="11" customFormat="1" ht="14.4"/>
    <row r="511091" s="11" customFormat="1" ht="14.4"/>
    <row r="511092" s="11" customFormat="1" ht="14.4"/>
    <row r="511093" s="11" customFormat="1" ht="14.4"/>
    <row r="511094" s="11" customFormat="1" ht="14.4"/>
    <row r="511095" s="11" customFormat="1" ht="14.4"/>
    <row r="511096" s="11" customFormat="1" ht="14.4"/>
    <row r="511097" s="11" customFormat="1" ht="14.4"/>
    <row r="511098" s="11" customFormat="1" ht="14.4"/>
    <row r="511099" s="11" customFormat="1" ht="14.4"/>
    <row r="511100" s="11" customFormat="1" ht="14.4"/>
    <row r="511101" s="11" customFormat="1" ht="14.4"/>
    <row r="511102" s="11" customFormat="1" ht="14.4"/>
    <row r="511103" s="11" customFormat="1" ht="14.4"/>
    <row r="511104" s="11" customFormat="1" ht="14.4"/>
    <row r="511105" s="11" customFormat="1" ht="14.4"/>
    <row r="511106" s="11" customFormat="1" ht="14.4"/>
    <row r="511107" s="11" customFormat="1" ht="14.4"/>
    <row r="511108" s="11" customFormat="1" ht="14.4"/>
    <row r="511109" s="11" customFormat="1" ht="14.4"/>
    <row r="511110" s="11" customFormat="1" ht="14.4"/>
    <row r="511111" s="11" customFormat="1" ht="14.4"/>
    <row r="511112" s="11" customFormat="1" ht="14.4"/>
    <row r="511113" s="11" customFormat="1" ht="14.4"/>
    <row r="511114" s="11" customFormat="1" ht="14.4"/>
    <row r="511115" s="11" customFormat="1" ht="14.4"/>
    <row r="511116" s="11" customFormat="1" ht="14.4"/>
    <row r="511117" s="11" customFormat="1" ht="14.4"/>
    <row r="511118" s="11" customFormat="1" ht="14.4"/>
    <row r="511119" s="11" customFormat="1" ht="14.4"/>
    <row r="511120" s="11" customFormat="1" ht="14.4"/>
    <row r="511121" s="11" customFormat="1" ht="14.4"/>
    <row r="511122" s="11" customFormat="1" ht="14.4"/>
    <row r="511123" s="11" customFormat="1" ht="14.4"/>
    <row r="511124" s="11" customFormat="1" ht="14.4"/>
    <row r="511125" s="11" customFormat="1" ht="14.4"/>
    <row r="511126" s="11" customFormat="1" ht="14.4"/>
    <row r="511127" s="11" customFormat="1" ht="14.4"/>
    <row r="511128" s="11" customFormat="1" ht="14.4"/>
    <row r="511129" s="11" customFormat="1" ht="14.4"/>
    <row r="511130" s="11" customFormat="1" ht="14.4"/>
    <row r="511131" s="11" customFormat="1" ht="14.4"/>
    <row r="511132" s="11" customFormat="1" ht="14.4"/>
    <row r="511133" s="11" customFormat="1" ht="14.4"/>
    <row r="511134" s="11" customFormat="1" ht="14.4"/>
    <row r="511135" s="11" customFormat="1" ht="14.4"/>
    <row r="511136" s="11" customFormat="1" ht="14.4"/>
    <row r="511137" s="11" customFormat="1" ht="14.4"/>
    <row r="511138" s="11" customFormat="1" ht="14.4"/>
    <row r="511139" s="11" customFormat="1" ht="14.4"/>
    <row r="511140" s="11" customFormat="1" ht="14.4"/>
    <row r="511141" s="11" customFormat="1" ht="14.4"/>
    <row r="511142" s="11" customFormat="1" ht="14.4"/>
    <row r="511143" s="11" customFormat="1" ht="14.4"/>
    <row r="511144" s="11" customFormat="1" ht="14.4"/>
    <row r="511145" s="11" customFormat="1" ht="14.4"/>
    <row r="511146" s="11" customFormat="1" ht="14.4"/>
    <row r="511147" s="11" customFormat="1" ht="14.4"/>
    <row r="511148" s="11" customFormat="1" ht="14.4"/>
    <row r="511149" s="11" customFormat="1" ht="14.4"/>
    <row r="511150" s="11" customFormat="1" ht="14.4"/>
    <row r="511151" s="11" customFormat="1" ht="14.4"/>
    <row r="511152" s="11" customFormat="1" ht="14.4"/>
    <row r="511153" s="11" customFormat="1" ht="14.4"/>
    <row r="511154" s="11" customFormat="1" ht="14.4"/>
    <row r="511155" s="11" customFormat="1" ht="14.4"/>
    <row r="511156" s="11" customFormat="1" ht="14.4"/>
    <row r="511157" s="11" customFormat="1" ht="14.4"/>
    <row r="511158" s="11" customFormat="1" ht="14.4"/>
    <row r="511159" s="11" customFormat="1" ht="14.4"/>
    <row r="511160" s="11" customFormat="1" ht="14.4"/>
    <row r="511161" s="11" customFormat="1" ht="14.4"/>
    <row r="511162" s="11" customFormat="1" ht="14.4"/>
    <row r="511163" s="11" customFormat="1" ht="14.4"/>
    <row r="511164" s="11" customFormat="1" ht="14.4"/>
    <row r="511165" s="11" customFormat="1" ht="14.4"/>
    <row r="511166" s="11" customFormat="1" ht="14.4"/>
    <row r="511167" s="11" customFormat="1" ht="14.4"/>
    <row r="511168" s="11" customFormat="1" ht="14.4"/>
    <row r="511169" s="11" customFormat="1" ht="14.4"/>
    <row r="511170" s="11" customFormat="1" ht="14.4"/>
    <row r="511171" s="11" customFormat="1" ht="14.4"/>
    <row r="511172" s="11" customFormat="1" ht="14.4"/>
    <row r="511173" s="11" customFormat="1" ht="14.4"/>
    <row r="511174" s="11" customFormat="1" ht="14.4"/>
    <row r="511175" s="11" customFormat="1" ht="14.4"/>
    <row r="511176" s="11" customFormat="1" ht="14.4"/>
    <row r="511177" s="11" customFormat="1" ht="14.4"/>
    <row r="511178" s="11" customFormat="1" ht="14.4"/>
    <row r="511179" s="11" customFormat="1" ht="14.4"/>
    <row r="511180" s="11" customFormat="1" ht="14.4"/>
    <row r="511181" s="11" customFormat="1" ht="14.4"/>
    <row r="511182" s="11" customFormat="1" ht="14.4"/>
    <row r="511183" s="11" customFormat="1" ht="14.4"/>
    <row r="511184" s="11" customFormat="1" ht="14.4"/>
    <row r="511185" s="11" customFormat="1" ht="14.4"/>
    <row r="511186" s="11" customFormat="1" ht="14.4"/>
    <row r="511187" s="11" customFormat="1" ht="14.4"/>
    <row r="511188" s="11" customFormat="1" ht="14.4"/>
    <row r="511189" s="11" customFormat="1" ht="14.4"/>
    <row r="511190" s="11" customFormat="1" ht="14.4"/>
    <row r="511191" s="11" customFormat="1" ht="14.4"/>
    <row r="511192" s="11" customFormat="1" ht="14.4"/>
    <row r="511193" s="11" customFormat="1" ht="14.4"/>
    <row r="511194" s="11" customFormat="1" ht="14.4"/>
    <row r="511195" s="11" customFormat="1" ht="14.4"/>
    <row r="511196" s="11" customFormat="1" ht="14.4"/>
    <row r="511197" s="11" customFormat="1" ht="14.4"/>
    <row r="511198" s="11" customFormat="1" ht="14.4"/>
    <row r="511199" s="11" customFormat="1" ht="14.4"/>
    <row r="511200" s="11" customFormat="1" ht="14.4"/>
    <row r="511201" s="11" customFormat="1" ht="14.4"/>
    <row r="511202" s="11" customFormat="1" ht="14.4"/>
    <row r="511203" s="11" customFormat="1" ht="14.4"/>
    <row r="511204" s="11" customFormat="1" ht="14.4"/>
    <row r="511205" s="11" customFormat="1" ht="14.4"/>
    <row r="511206" s="11" customFormat="1" ht="14.4"/>
    <row r="511207" s="11" customFormat="1" ht="14.4"/>
    <row r="511208" s="11" customFormat="1" ht="14.4"/>
    <row r="511209" s="11" customFormat="1" ht="14.4"/>
    <row r="511210" s="11" customFormat="1" ht="14.4"/>
    <row r="511211" s="11" customFormat="1" ht="14.4"/>
    <row r="511212" s="11" customFormat="1" ht="14.4"/>
    <row r="511213" s="11" customFormat="1" ht="14.4"/>
    <row r="511214" s="11" customFormat="1" ht="14.4"/>
    <row r="511215" s="11" customFormat="1" ht="14.4"/>
    <row r="511216" s="11" customFormat="1" ht="14.4"/>
    <row r="511217" s="11" customFormat="1" ht="14.4"/>
    <row r="511218" s="11" customFormat="1" ht="14.4"/>
    <row r="511219" s="11" customFormat="1" ht="14.4"/>
    <row r="511220" s="11" customFormat="1" ht="14.4"/>
    <row r="511221" s="11" customFormat="1" ht="14.4"/>
    <row r="511222" s="11" customFormat="1" ht="14.4"/>
    <row r="511223" s="11" customFormat="1" ht="14.4"/>
    <row r="511224" s="11" customFormat="1" ht="14.4"/>
    <row r="511225" s="11" customFormat="1" ht="14.4"/>
    <row r="511226" s="11" customFormat="1" ht="14.4"/>
    <row r="511227" s="11" customFormat="1" ht="14.4"/>
    <row r="511228" s="11" customFormat="1" ht="14.4"/>
    <row r="511229" s="11" customFormat="1" ht="14.4"/>
    <row r="511230" s="11" customFormat="1" ht="14.4"/>
    <row r="511231" s="11" customFormat="1" ht="14.4"/>
    <row r="511232" s="11" customFormat="1" ht="14.4"/>
    <row r="511233" s="11" customFormat="1" ht="14.4"/>
    <row r="511234" s="11" customFormat="1" ht="14.4"/>
    <row r="511235" s="11" customFormat="1" ht="14.4"/>
    <row r="511236" s="11" customFormat="1" ht="14.4"/>
    <row r="511237" s="11" customFormat="1" ht="14.4"/>
    <row r="511238" s="11" customFormat="1" ht="14.4"/>
    <row r="511239" s="11" customFormat="1" ht="14.4"/>
    <row r="511240" s="11" customFormat="1" ht="14.4"/>
    <row r="511241" s="11" customFormat="1" ht="14.4"/>
    <row r="511242" s="11" customFormat="1" ht="14.4"/>
    <row r="511243" s="11" customFormat="1" ht="14.4"/>
    <row r="511244" s="11" customFormat="1" ht="14.4"/>
    <row r="511245" s="11" customFormat="1" ht="14.4"/>
    <row r="511246" s="11" customFormat="1" ht="14.4"/>
    <row r="511247" s="11" customFormat="1" ht="14.4"/>
    <row r="511248" s="11" customFormat="1" ht="14.4"/>
    <row r="511249" s="11" customFormat="1" ht="14.4"/>
    <row r="511250" s="11" customFormat="1" ht="14.4"/>
    <row r="511251" s="11" customFormat="1" ht="14.4"/>
    <row r="511252" s="11" customFormat="1" ht="14.4"/>
    <row r="511253" s="11" customFormat="1" ht="14.4"/>
    <row r="511254" s="11" customFormat="1" ht="14.4"/>
    <row r="511255" s="11" customFormat="1" ht="14.4"/>
    <row r="511256" s="11" customFormat="1" ht="14.4"/>
    <row r="511257" s="11" customFormat="1" ht="14.4"/>
    <row r="511258" s="11" customFormat="1" ht="14.4"/>
    <row r="511259" s="11" customFormat="1" ht="14.4"/>
    <row r="511260" s="11" customFormat="1" ht="14.4"/>
    <row r="511261" s="11" customFormat="1" ht="14.4"/>
    <row r="511262" s="11" customFormat="1" ht="14.4"/>
    <row r="511263" s="11" customFormat="1" ht="14.4"/>
    <row r="511264" s="11" customFormat="1" ht="14.4"/>
    <row r="511265" s="11" customFormat="1" ht="14.4"/>
    <row r="511266" s="11" customFormat="1" ht="14.4"/>
    <row r="511267" s="11" customFormat="1" ht="14.4"/>
    <row r="511268" s="11" customFormat="1" ht="14.4"/>
    <row r="511269" s="11" customFormat="1" ht="14.4"/>
    <row r="511270" s="11" customFormat="1" ht="14.4"/>
    <row r="511271" s="11" customFormat="1" ht="14.4"/>
    <row r="511272" s="11" customFormat="1" ht="14.4"/>
    <row r="511273" s="11" customFormat="1" ht="14.4"/>
    <row r="511274" s="11" customFormat="1" ht="14.4"/>
    <row r="511275" s="11" customFormat="1" ht="14.4"/>
    <row r="511276" s="11" customFormat="1" ht="14.4"/>
    <row r="511277" s="11" customFormat="1" ht="14.4"/>
    <row r="511278" s="11" customFormat="1" ht="14.4"/>
    <row r="511279" s="11" customFormat="1" ht="14.4"/>
    <row r="511280" s="11" customFormat="1" ht="14.4"/>
    <row r="511281" s="11" customFormat="1" ht="14.4"/>
    <row r="511282" s="11" customFormat="1" ht="14.4"/>
    <row r="511283" s="11" customFormat="1" ht="14.4"/>
    <row r="511284" s="11" customFormat="1" ht="14.4"/>
    <row r="511285" s="11" customFormat="1" ht="14.4"/>
    <row r="511286" s="11" customFormat="1" ht="14.4"/>
    <row r="511287" s="11" customFormat="1" ht="14.4"/>
    <row r="511288" s="11" customFormat="1" ht="14.4"/>
    <row r="511289" s="11" customFormat="1" ht="14.4"/>
    <row r="511290" s="11" customFormat="1" ht="14.4"/>
    <row r="511291" s="11" customFormat="1" ht="14.4"/>
    <row r="511292" s="11" customFormat="1" ht="14.4"/>
    <row r="511293" s="11" customFormat="1" ht="14.4"/>
    <row r="511294" s="11" customFormat="1" ht="14.4"/>
    <row r="511295" s="11" customFormat="1" ht="14.4"/>
    <row r="511296" s="11" customFormat="1" ht="14.4"/>
    <row r="511297" s="11" customFormat="1" ht="14.4"/>
    <row r="511298" s="11" customFormat="1" ht="14.4"/>
    <row r="511299" s="11" customFormat="1" ht="14.4"/>
    <row r="511300" s="11" customFormat="1" ht="14.4"/>
    <row r="511301" s="11" customFormat="1" ht="14.4"/>
    <row r="511302" s="11" customFormat="1" ht="14.4"/>
    <row r="511303" s="11" customFormat="1" ht="14.4"/>
    <row r="511304" s="11" customFormat="1" ht="14.4"/>
    <row r="511305" s="11" customFormat="1" ht="14.4"/>
    <row r="511306" s="11" customFormat="1" ht="14.4"/>
    <row r="511307" s="11" customFormat="1" ht="14.4"/>
    <row r="511308" s="11" customFormat="1" ht="14.4"/>
    <row r="511309" s="11" customFormat="1" ht="14.4"/>
    <row r="511310" s="11" customFormat="1" ht="14.4"/>
    <row r="511311" s="11" customFormat="1" ht="14.4"/>
    <row r="511312" s="11" customFormat="1" ht="14.4"/>
    <row r="511313" s="11" customFormat="1" ht="14.4"/>
    <row r="511314" s="11" customFormat="1" ht="14.4"/>
    <row r="511315" s="11" customFormat="1" ht="14.4"/>
    <row r="511316" s="11" customFormat="1" ht="14.4"/>
    <row r="511317" s="11" customFormat="1" ht="14.4"/>
    <row r="511318" s="11" customFormat="1" ht="14.4"/>
    <row r="511319" s="11" customFormat="1" ht="14.4"/>
    <row r="511320" s="11" customFormat="1" ht="14.4"/>
    <row r="511321" s="11" customFormat="1" ht="14.4"/>
    <row r="511322" s="11" customFormat="1" ht="14.4"/>
    <row r="511323" s="11" customFormat="1" ht="14.4"/>
    <row r="511324" s="11" customFormat="1" ht="14.4"/>
    <row r="511325" s="11" customFormat="1" ht="14.4"/>
    <row r="511326" s="11" customFormat="1" ht="14.4"/>
    <row r="511327" s="11" customFormat="1" ht="14.4"/>
    <row r="511328" s="11" customFormat="1" ht="14.4"/>
    <row r="511329" s="11" customFormat="1" ht="14.4"/>
    <row r="511330" s="11" customFormat="1" ht="14.4"/>
    <row r="511331" s="11" customFormat="1" ht="14.4"/>
    <row r="511332" s="11" customFormat="1" ht="14.4"/>
    <row r="511333" s="11" customFormat="1" ht="14.4"/>
    <row r="511334" s="11" customFormat="1" ht="14.4"/>
    <row r="511335" s="11" customFormat="1" ht="14.4"/>
    <row r="511336" s="11" customFormat="1" ht="14.4"/>
    <row r="511337" s="11" customFormat="1" ht="14.4"/>
    <row r="511338" s="11" customFormat="1" ht="14.4"/>
    <row r="511339" s="11" customFormat="1" ht="14.4"/>
    <row r="511340" s="11" customFormat="1" ht="14.4"/>
    <row r="511341" s="11" customFormat="1" ht="14.4"/>
    <row r="511342" s="11" customFormat="1" ht="14.4"/>
    <row r="511343" s="11" customFormat="1" ht="14.4"/>
    <row r="511344" s="11" customFormat="1" ht="14.4"/>
    <row r="511345" s="11" customFormat="1" ht="14.4"/>
    <row r="511346" s="11" customFormat="1" ht="14.4"/>
    <row r="511347" s="11" customFormat="1" ht="14.4"/>
    <row r="511348" s="11" customFormat="1" ht="14.4"/>
    <row r="511349" s="11" customFormat="1" ht="14.4"/>
    <row r="511350" s="11" customFormat="1" ht="14.4"/>
    <row r="511351" s="11" customFormat="1" ht="14.4"/>
    <row r="511352" s="11" customFormat="1" ht="14.4"/>
    <row r="511353" s="11" customFormat="1" ht="14.4"/>
    <row r="511354" s="11" customFormat="1" ht="14.4"/>
    <row r="511355" s="11" customFormat="1" ht="14.4"/>
    <row r="511356" s="11" customFormat="1" ht="14.4"/>
    <row r="511357" s="11" customFormat="1" ht="14.4"/>
    <row r="511358" s="11" customFormat="1" ht="14.4"/>
    <row r="511359" s="11" customFormat="1" ht="14.4"/>
    <row r="511360" s="11" customFormat="1" ht="14.4"/>
    <row r="511361" s="11" customFormat="1" ht="14.4"/>
    <row r="511362" s="11" customFormat="1" ht="14.4"/>
    <row r="511363" s="11" customFormat="1" ht="14.4"/>
    <row r="511364" s="11" customFormat="1" ht="14.4"/>
    <row r="511365" s="11" customFormat="1" ht="14.4"/>
    <row r="511366" s="11" customFormat="1" ht="14.4"/>
    <row r="511367" s="11" customFormat="1" ht="14.4"/>
    <row r="511368" s="11" customFormat="1" ht="14.4"/>
    <row r="511369" s="11" customFormat="1" ht="14.4"/>
    <row r="511370" s="11" customFormat="1" ht="14.4"/>
    <row r="511371" s="11" customFormat="1" ht="14.4"/>
    <row r="511372" s="11" customFormat="1" ht="14.4"/>
    <row r="511373" s="11" customFormat="1" ht="14.4"/>
    <row r="511374" s="11" customFormat="1" ht="14.4"/>
    <row r="511375" s="11" customFormat="1" ht="14.4"/>
    <row r="511376" s="11" customFormat="1" ht="14.4"/>
    <row r="511377" s="11" customFormat="1" ht="14.4"/>
    <row r="511378" s="11" customFormat="1" ht="14.4"/>
    <row r="511379" s="11" customFormat="1" ht="14.4"/>
    <row r="511380" s="11" customFormat="1" ht="14.4"/>
    <row r="511381" s="11" customFormat="1" ht="14.4"/>
    <row r="511382" s="11" customFormat="1" ht="14.4"/>
    <row r="511383" s="11" customFormat="1" ht="14.4"/>
    <row r="511384" s="11" customFormat="1" ht="14.4"/>
    <row r="511385" s="11" customFormat="1" ht="14.4"/>
    <row r="511386" s="11" customFormat="1" ht="14.4"/>
    <row r="511387" s="11" customFormat="1" ht="14.4"/>
    <row r="511388" s="11" customFormat="1" ht="14.4"/>
    <row r="511389" s="11" customFormat="1" ht="14.4"/>
    <row r="511390" s="11" customFormat="1" ht="14.4"/>
    <row r="511391" s="11" customFormat="1" ht="14.4"/>
    <row r="511392" s="11" customFormat="1" ht="14.4"/>
    <row r="511393" s="11" customFormat="1" ht="14.4"/>
    <row r="511394" s="11" customFormat="1" ht="14.4"/>
    <row r="511395" s="11" customFormat="1" ht="14.4"/>
    <row r="511396" s="11" customFormat="1" ht="14.4"/>
    <row r="511397" s="11" customFormat="1" ht="14.4"/>
    <row r="511398" s="11" customFormat="1" ht="14.4"/>
    <row r="511399" s="11" customFormat="1" ht="14.4"/>
    <row r="511400" s="11" customFormat="1" ht="14.4"/>
    <row r="511401" s="11" customFormat="1" ht="14.4"/>
    <row r="511402" s="11" customFormat="1" ht="14.4"/>
    <row r="511403" s="11" customFormat="1" ht="14.4"/>
    <row r="511404" s="11" customFormat="1" ht="14.4"/>
    <row r="511405" s="11" customFormat="1" ht="14.4"/>
    <row r="511406" s="11" customFormat="1" ht="14.4"/>
    <row r="511407" s="11" customFormat="1" ht="14.4"/>
    <row r="511408" s="11" customFormat="1" ht="14.4"/>
    <row r="511409" s="11" customFormat="1" ht="14.4"/>
    <row r="511410" s="11" customFormat="1" ht="14.4"/>
    <row r="511411" s="11" customFormat="1" ht="14.4"/>
    <row r="511412" s="11" customFormat="1" ht="14.4"/>
    <row r="511413" s="11" customFormat="1" ht="14.4"/>
    <row r="511414" s="11" customFormat="1" ht="14.4"/>
    <row r="511415" s="11" customFormat="1" ht="14.4"/>
    <row r="511416" s="11" customFormat="1" ht="14.4"/>
    <row r="511417" s="11" customFormat="1" ht="14.4"/>
    <row r="511418" s="11" customFormat="1" ht="14.4"/>
    <row r="511419" s="11" customFormat="1" ht="14.4"/>
    <row r="511420" s="11" customFormat="1" ht="14.4"/>
    <row r="511421" s="11" customFormat="1" ht="14.4"/>
    <row r="511422" s="11" customFormat="1" ht="14.4"/>
    <row r="511423" s="11" customFormat="1" ht="14.4"/>
    <row r="511424" s="11" customFormat="1" ht="14.4"/>
    <row r="511425" s="11" customFormat="1" ht="14.4"/>
    <row r="511426" s="11" customFormat="1" ht="14.4"/>
    <row r="511427" s="11" customFormat="1" ht="14.4"/>
    <row r="511428" s="11" customFormat="1" ht="14.4"/>
    <row r="511429" s="11" customFormat="1" ht="14.4"/>
    <row r="511430" s="11" customFormat="1" ht="14.4"/>
    <row r="511431" s="11" customFormat="1" ht="14.4"/>
    <row r="511432" s="11" customFormat="1" ht="14.4"/>
    <row r="511433" s="11" customFormat="1" ht="14.4"/>
    <row r="511434" s="11" customFormat="1" ht="14.4"/>
    <row r="511435" s="11" customFormat="1" ht="14.4"/>
    <row r="511436" s="11" customFormat="1" ht="14.4"/>
    <row r="511437" s="11" customFormat="1" ht="14.4"/>
    <row r="511438" s="11" customFormat="1" ht="14.4"/>
    <row r="511439" s="11" customFormat="1" ht="14.4"/>
    <row r="511440" s="11" customFormat="1" ht="14.4"/>
    <row r="511441" s="11" customFormat="1" ht="14.4"/>
    <row r="511442" s="11" customFormat="1" ht="14.4"/>
    <row r="511443" s="11" customFormat="1" ht="14.4"/>
    <row r="511444" s="11" customFormat="1" ht="14.4"/>
    <row r="511445" s="11" customFormat="1" ht="14.4"/>
    <row r="511446" s="11" customFormat="1" ht="14.4"/>
    <row r="511447" s="11" customFormat="1" ht="14.4"/>
    <row r="511448" s="11" customFormat="1" ht="14.4"/>
    <row r="511449" s="11" customFormat="1" ht="14.4"/>
    <row r="511450" s="11" customFormat="1" ht="14.4"/>
    <row r="511451" s="11" customFormat="1" ht="14.4"/>
    <row r="511452" s="11" customFormat="1" ht="14.4"/>
    <row r="511453" s="11" customFormat="1" ht="14.4"/>
    <row r="511454" s="11" customFormat="1" ht="14.4"/>
    <row r="511455" s="11" customFormat="1" ht="14.4"/>
    <row r="511456" s="11" customFormat="1" ht="14.4"/>
    <row r="511457" s="11" customFormat="1" ht="14.4"/>
    <row r="511458" s="11" customFormat="1" ht="14.4"/>
    <row r="511459" s="11" customFormat="1" ht="14.4"/>
    <row r="511460" s="11" customFormat="1" ht="14.4"/>
    <row r="511461" s="11" customFormat="1" ht="14.4"/>
    <row r="511462" s="11" customFormat="1" ht="14.4"/>
    <row r="511463" s="11" customFormat="1" ht="14.4"/>
    <row r="511464" s="11" customFormat="1" ht="14.4"/>
    <row r="511465" s="11" customFormat="1" ht="14.4"/>
    <row r="511466" s="11" customFormat="1" ht="14.4"/>
    <row r="511467" s="11" customFormat="1" ht="14.4"/>
    <row r="511468" s="11" customFormat="1" ht="14.4"/>
    <row r="511469" s="11" customFormat="1" ht="14.4"/>
    <row r="511470" s="11" customFormat="1" ht="14.4"/>
    <row r="511471" s="11" customFormat="1" ht="14.4"/>
    <row r="511472" s="11" customFormat="1" ht="14.4"/>
    <row r="511473" s="11" customFormat="1" ht="14.4"/>
    <row r="511474" s="11" customFormat="1" ht="14.4"/>
    <row r="511475" s="11" customFormat="1" ht="14.4"/>
    <row r="511476" s="11" customFormat="1" ht="14.4"/>
    <row r="511477" s="11" customFormat="1" ht="14.4"/>
    <row r="511478" s="11" customFormat="1" ht="14.4"/>
    <row r="511479" s="11" customFormat="1" ht="14.4"/>
    <row r="511480" s="11" customFormat="1" ht="14.4"/>
    <row r="511481" s="11" customFormat="1" ht="14.4"/>
    <row r="511482" s="11" customFormat="1" ht="14.4"/>
    <row r="511483" s="11" customFormat="1" ht="14.4"/>
    <row r="511484" s="11" customFormat="1" ht="14.4"/>
    <row r="511485" s="11" customFormat="1" ht="14.4"/>
    <row r="511486" s="11" customFormat="1" ht="14.4"/>
    <row r="511487" s="11" customFormat="1" ht="14.4"/>
    <row r="511488" s="11" customFormat="1" ht="14.4"/>
    <row r="511489" s="11" customFormat="1" ht="14.4"/>
    <row r="511490" s="11" customFormat="1" ht="14.4"/>
    <row r="511491" s="11" customFormat="1" ht="14.4"/>
    <row r="511492" s="11" customFormat="1" ht="14.4"/>
    <row r="511493" s="11" customFormat="1" ht="14.4"/>
    <row r="511494" s="11" customFormat="1" ht="14.4"/>
    <row r="511495" s="11" customFormat="1" ht="14.4"/>
    <row r="511496" s="11" customFormat="1" ht="14.4"/>
    <row r="511497" s="11" customFormat="1" ht="14.4"/>
    <row r="511498" s="11" customFormat="1" ht="14.4"/>
    <row r="511499" s="11" customFormat="1" ht="14.4"/>
    <row r="511500" s="11" customFormat="1" ht="14.4"/>
    <row r="511501" s="11" customFormat="1" ht="14.4"/>
    <row r="511502" s="11" customFormat="1" ht="14.4"/>
    <row r="511503" s="11" customFormat="1" ht="14.4"/>
    <row r="511504" s="11" customFormat="1" ht="14.4"/>
    <row r="511505" s="11" customFormat="1" ht="14.4"/>
    <row r="511506" s="11" customFormat="1" ht="14.4"/>
    <row r="511507" s="11" customFormat="1" ht="14.4"/>
    <row r="511508" s="11" customFormat="1" ht="14.4"/>
    <row r="511509" s="11" customFormat="1" ht="14.4"/>
    <row r="511510" s="11" customFormat="1" ht="14.4"/>
    <row r="511511" s="11" customFormat="1" ht="14.4"/>
    <row r="511512" s="11" customFormat="1" ht="14.4"/>
    <row r="511513" s="11" customFormat="1" ht="14.4"/>
    <row r="511514" s="11" customFormat="1" ht="14.4"/>
    <row r="511515" s="11" customFormat="1" ht="14.4"/>
    <row r="511516" s="11" customFormat="1" ht="14.4"/>
    <row r="511517" s="11" customFormat="1" ht="14.4"/>
    <row r="511518" s="11" customFormat="1" ht="14.4"/>
    <row r="511519" s="11" customFormat="1" ht="14.4"/>
    <row r="511520" s="11" customFormat="1" ht="14.4"/>
    <row r="511521" s="11" customFormat="1" ht="14.4"/>
    <row r="511522" s="11" customFormat="1" ht="14.4"/>
    <row r="511523" s="11" customFormat="1" ht="14.4"/>
    <row r="511524" s="11" customFormat="1" ht="14.4"/>
    <row r="511525" s="11" customFormat="1" ht="14.4"/>
    <row r="511526" s="11" customFormat="1" ht="14.4"/>
    <row r="511527" s="11" customFormat="1" ht="14.4"/>
    <row r="511528" s="11" customFormat="1" ht="14.4"/>
    <row r="511529" s="11" customFormat="1" ht="14.4"/>
    <row r="511530" s="11" customFormat="1" ht="14.4"/>
    <row r="511531" s="11" customFormat="1" ht="14.4"/>
    <row r="511532" s="11" customFormat="1" ht="14.4"/>
    <row r="511533" s="11" customFormat="1" ht="14.4"/>
    <row r="511534" s="11" customFormat="1" ht="14.4"/>
    <row r="511535" s="11" customFormat="1" ht="14.4"/>
    <row r="511536" s="11" customFormat="1" ht="14.4"/>
    <row r="511537" s="11" customFormat="1" ht="14.4"/>
    <row r="511538" s="11" customFormat="1" ht="14.4"/>
    <row r="511539" s="11" customFormat="1" ht="14.4"/>
    <row r="511540" s="11" customFormat="1" ht="14.4"/>
    <row r="511541" s="11" customFormat="1" ht="14.4"/>
    <row r="511542" s="11" customFormat="1" ht="14.4"/>
    <row r="511543" s="11" customFormat="1" ht="14.4"/>
    <row r="511544" s="11" customFormat="1" ht="14.4"/>
    <row r="511545" s="11" customFormat="1" ht="14.4"/>
    <row r="511546" s="11" customFormat="1" ht="14.4"/>
    <row r="511547" s="11" customFormat="1" ht="14.4"/>
    <row r="511548" s="11" customFormat="1" ht="14.4"/>
    <row r="511549" s="11" customFormat="1" ht="14.4"/>
    <row r="511550" s="11" customFormat="1" ht="14.4"/>
    <row r="511551" s="11" customFormat="1" ht="14.4"/>
    <row r="511552" s="11" customFormat="1" ht="14.4"/>
    <row r="511553" s="11" customFormat="1" ht="14.4"/>
    <row r="511554" s="11" customFormat="1" ht="14.4"/>
    <row r="511555" s="11" customFormat="1" ht="14.4"/>
    <row r="511556" s="11" customFormat="1" ht="14.4"/>
    <row r="511557" s="11" customFormat="1" ht="14.4"/>
    <row r="511558" s="11" customFormat="1" ht="14.4"/>
    <row r="511559" s="11" customFormat="1" ht="14.4"/>
    <row r="511560" s="11" customFormat="1" ht="14.4"/>
    <row r="511561" s="11" customFormat="1" ht="14.4"/>
    <row r="511562" s="11" customFormat="1" ht="14.4"/>
    <row r="511563" s="11" customFormat="1" ht="14.4"/>
    <row r="511564" s="11" customFormat="1" ht="14.4"/>
    <row r="511565" s="11" customFormat="1" ht="14.4"/